76,Working!AD569,Working!AG569)</f>
        <v>138.4</v>
      </c>
      <c r="AI569" s="103">
        <f t="shared" si="345"/>
        <v>1.1019108280254779</v>
      </c>
      <c r="AJ569" s="87" t="s">
        <v>10671</v>
      </c>
      <c r="AK569">
        <f>MATCH(AJ569,'Cat-4'!$A:$A,0)</f>
        <v>844</v>
      </c>
      <c r="AL569">
        <f>MATCH($AL$2,'Cat-4'!$1:$1,0)</f>
        <v>4</v>
      </c>
      <c r="AM569">
        <f>INDEX('Cat-4'!$1:$1048576,Working!AK569,Working!AL569)</f>
        <v>103.9</v>
      </c>
      <c r="AN569">
        <f>MATCH($AN$2,'Cat-4'!$1:$1,0)</f>
        <v>127</v>
      </c>
      <c r="AO569">
        <f>INDEX('Cat-4'!$1:$1048576,Working!AK569,Working!AN569)</f>
        <v>157.69999999999999</v>
      </c>
      <c r="AP569" s="103">
        <f t="shared" si="346"/>
        <v>1.517805582290664</v>
      </c>
      <c r="AQ569" s="112">
        <f t="shared" si="347"/>
        <v>0.67248640596359821</v>
      </c>
      <c r="AR569" s="69">
        <f>INDEX(ELSV!$C$4:$G$65,MATCH(AJ569,ELSV!$C$4:$C$65,0),MATCH(IF(Q569&gt;2000000,"A",IF(Q569&gt;1000000,"B",IF(Q569&gt;100000,"C","D"))),ELSV!$C$4:$G$4,0))</f>
        <v>5</v>
      </c>
      <c r="AS569" s="124">
        <f>INDEX(ELSV!$I$4:$M$65,MATCH(AJ569,ELSV!$M$4:$M$65,0),MATCH(IF(Q569&gt;2000000,"A",IF(Q569&gt;1000000,"B",IF(Q569&gt;100000,"C","D"))),ELSV!$I$4:$M$4,0))</f>
        <v>0.95</v>
      </c>
      <c r="AT569" s="113">
        <f t="shared" si="338"/>
        <v>1.6724864059635982</v>
      </c>
      <c r="AU569" s="114">
        <f t="shared" si="339"/>
        <v>15052.377653672384</v>
      </c>
      <c r="AV569" s="114">
        <f t="shared" si="340"/>
        <v>14299.758770988765</v>
      </c>
      <c r="AW569" s="114">
        <f t="shared" si="341"/>
        <v>752.61888268361872</v>
      </c>
      <c r="AX569" s="125">
        <v>0.1</v>
      </c>
      <c r="AY569" s="114">
        <f t="shared" si="342"/>
        <v>752.61888268361986</v>
      </c>
      <c r="AZ569" s="114">
        <f t="shared" si="343"/>
        <v>752.61888268361986</v>
      </c>
      <c r="BA569" s="114">
        <f t="shared" si="344"/>
        <v>752.61888268361986</v>
      </c>
    </row>
    <row r="570" spans="1:53" hidden="1">
      <c r="A570" t="s">
        <v>10756</v>
      </c>
      <c r="B570" t="s">
        <v>7291</v>
      </c>
      <c r="D570" t="s">
        <v>366</v>
      </c>
      <c r="G570"/>
      <c r="I570" t="s">
        <v>2</v>
      </c>
      <c r="L570" s="13">
        <v>40230</v>
      </c>
      <c r="N570" s="12">
        <v>5108</v>
      </c>
      <c r="Q570" s="12">
        <v>5108</v>
      </c>
      <c r="R570" s="12">
        <v>-1.1095890410958908</v>
      </c>
      <c r="S570" s="12">
        <v>0</v>
      </c>
      <c r="T570" s="49">
        <f t="shared" si="316"/>
        <v>40210</v>
      </c>
      <c r="U570" s="70">
        <f t="shared" si="317"/>
        <v>12.583333333333334</v>
      </c>
      <c r="AC570" s="78" t="s">
        <v>366</v>
      </c>
      <c r="AD570">
        <f>MATCH(AC570,'CAT-3'!$A:$A,0)</f>
        <v>628</v>
      </c>
      <c r="AE570">
        <f>MATCH(T570,'CAT-3'!$1:$1,0)</f>
        <v>65</v>
      </c>
      <c r="AF570">
        <f>INDEX('CAT-3'!$1:$1048576,Working!AD570,Working!AE570)</f>
        <v>125.9</v>
      </c>
      <c r="AG570">
        <f>MATCH($AG$2,'CAT-3'!$1:$1,0)</f>
        <v>90</v>
      </c>
      <c r="AH570">
        <f>INDEX('CAT-3'!$1:$1048576,Working!AD570,Working!AG570)</f>
        <v>138.4</v>
      </c>
      <c r="AI570" s="103">
        <f t="shared" si="345"/>
        <v>1.0992851469420175</v>
      </c>
      <c r="AJ570" s="87" t="s">
        <v>10671</v>
      </c>
      <c r="AK570">
        <f>MATCH(AJ570,'Cat-4'!$A:$A,0)</f>
        <v>844</v>
      </c>
      <c r="AL570">
        <f>MATCH($AL$2,'Cat-4'!$1:$1,0)</f>
        <v>4</v>
      </c>
      <c r="AM570">
        <f>INDEX('Cat-4'!$1:$1048576,Working!AK570,Working!AL570)</f>
        <v>103.9</v>
      </c>
      <c r="AN570">
        <f>MATCH($AN$2,'Cat-4'!$1:$1,0)</f>
        <v>127</v>
      </c>
      <c r="AO570">
        <f>INDEX('Cat-4'!$1:$1048576,Working!AK570,Working!AN570)</f>
        <v>157.69999999999999</v>
      </c>
      <c r="AP570" s="103">
        <f t="shared" si="346"/>
        <v>1.517805582290664</v>
      </c>
      <c r="AQ570" s="112">
        <f t="shared" si="347"/>
        <v>0.66850113255780697</v>
      </c>
      <c r="AR570" s="69">
        <f>INDEX(ELSV!$C$4:$G$65,MATCH(AJ570,ELSV!$C$4:$C$65,0),MATCH(IF(Q570&gt;2000000,"A",IF(Q570&gt;1000000,"B",IF(Q570&gt;100000,"C","D"))),ELSV!$C$4:$G$4,0))</f>
        <v>5</v>
      </c>
      <c r="AS570" s="124">
        <f>INDEX(ELSV!$I$4:$M$65,MATCH(AJ570,ELSV!$M$4:$M$65,0),MATCH(IF(Q570&gt;2000000,"A",IF(Q570&gt;1000000,"B",IF(Q570&gt;100000,"C","D"))),ELSV!$I$4:$M$4,0))</f>
        <v>0.95</v>
      </c>
      <c r="AT570" s="113">
        <f t="shared" si="338"/>
        <v>1.668501132557807</v>
      </c>
      <c r="AU570" s="114">
        <f t="shared" si="339"/>
        <v>8522.7037851052773</v>
      </c>
      <c r="AV570" s="114">
        <f t="shared" si="340"/>
        <v>8096.5685958500135</v>
      </c>
      <c r="AW570" s="114">
        <f t="shared" si="341"/>
        <v>426.13518925526387</v>
      </c>
      <c r="AX570" s="125">
        <v>0.1</v>
      </c>
      <c r="AY570" s="114">
        <f t="shared" si="342"/>
        <v>426.13518925526427</v>
      </c>
      <c r="AZ570" s="114">
        <f t="shared" si="343"/>
        <v>426.13518925526427</v>
      </c>
      <c r="BA570" s="114">
        <f t="shared" si="344"/>
        <v>426.13518925526427</v>
      </c>
    </row>
    <row r="571" spans="1:53" hidden="1">
      <c r="A571" t="s">
        <v>10756</v>
      </c>
      <c r="B571" t="s">
        <v>7291</v>
      </c>
      <c r="D571" t="s">
        <v>366</v>
      </c>
      <c r="G571"/>
      <c r="I571" t="s">
        <v>2</v>
      </c>
      <c r="L571" s="13">
        <v>40235</v>
      </c>
      <c r="N571" s="12">
        <v>1589</v>
      </c>
      <c r="Q571" s="12">
        <v>1589</v>
      </c>
      <c r="R571" s="12">
        <v>-1.095890410958904</v>
      </c>
      <c r="S571" s="12">
        <v>0</v>
      </c>
      <c r="T571" s="49">
        <f t="shared" si="316"/>
        <v>40210</v>
      </c>
      <c r="U571" s="70">
        <f t="shared" si="317"/>
        <v>12.583333333333334</v>
      </c>
      <c r="AC571" s="78" t="s">
        <v>366</v>
      </c>
      <c r="AD571">
        <f>MATCH(AC571,'CAT-3'!$A:$A,0)</f>
        <v>628</v>
      </c>
      <c r="AE571">
        <f>MATCH(T571,'CAT-3'!$1:$1,0)</f>
        <v>65</v>
      </c>
      <c r="AF571">
        <f>INDEX('CAT-3'!$1:$1048576,Working!AD571,Working!AE571)</f>
        <v>125.9</v>
      </c>
      <c r="AG571">
        <f>MATCH($AG$2,'CAT-3'!$1:$1,0)</f>
        <v>90</v>
      </c>
      <c r="AH571">
        <f>INDEX('CAT-3'!$1:$1048576,Working!AD571,Working!AG571)</f>
        <v>138.4</v>
      </c>
      <c r="AI571" s="103">
        <f t="shared" si="345"/>
        <v>1.0992851469420175</v>
      </c>
      <c r="AJ571" s="87" t="s">
        <v>10671</v>
      </c>
      <c r="AK571">
        <f>MATCH(AJ571,'Cat-4'!$A:$A,0)</f>
        <v>844</v>
      </c>
      <c r="AL571">
        <f>MATCH($AL$2,'Cat-4'!$1:$1,0)</f>
        <v>4</v>
      </c>
      <c r="AM571">
        <f>INDEX('Cat-4'!$1:$1048576,Working!AK571,Working!AL571)</f>
        <v>103.9</v>
      </c>
      <c r="AN571">
        <f>MATCH($AN$2,'Cat-4'!$1:$1,0)</f>
        <v>127</v>
      </c>
      <c r="AO571">
        <f>INDEX('Cat-4'!$1:$1048576,Working!AK571,Working!AN571)</f>
        <v>157.69999999999999</v>
      </c>
      <c r="AP571" s="103">
        <f t="shared" si="346"/>
        <v>1.517805582290664</v>
      </c>
      <c r="AQ571" s="112">
        <f t="shared" si="347"/>
        <v>0.66850113255780697</v>
      </c>
      <c r="AR571" s="69">
        <f>INDEX(ELSV!$C$4:$G$65,MATCH(AJ571,ELSV!$C$4:$C$65,0),MATCH(IF(Q571&gt;2000000,"A",IF(Q571&gt;1000000,"B",IF(Q571&gt;100000,"C","D"))),ELSV!$C$4:$G$4,0))</f>
        <v>5</v>
      </c>
      <c r="AS571" s="124">
        <f>INDEX(ELSV!$I$4:$M$65,MATCH(AJ571,ELSV!$M$4:$M$65,0),MATCH(IF(Q571&gt;2000000,"A",IF(Q571&gt;1000000,"B",IF(Q571&gt;100000,"C","D"))),ELSV!$I$4:$M$4,0))</f>
        <v>0.95</v>
      </c>
      <c r="AT571" s="113">
        <f t="shared" si="338"/>
        <v>1.668501132557807</v>
      </c>
      <c r="AU571" s="114">
        <f t="shared" si="339"/>
        <v>2651.2482996343551</v>
      </c>
      <c r="AV571" s="114">
        <f t="shared" si="340"/>
        <v>2518.6858846526375</v>
      </c>
      <c r="AW571" s="114">
        <f t="shared" si="341"/>
        <v>132.56241498171767</v>
      </c>
      <c r="AX571" s="125">
        <v>0.1</v>
      </c>
      <c r="AY571" s="114">
        <f t="shared" si="342"/>
        <v>132.56241498171786</v>
      </c>
      <c r="AZ571" s="114">
        <f t="shared" si="343"/>
        <v>132.56241498171786</v>
      </c>
      <c r="BA571" s="114">
        <f t="shared" si="344"/>
        <v>132.56241498171786</v>
      </c>
    </row>
    <row r="572" spans="1:53" hidden="1">
      <c r="A572" t="s">
        <v>10756</v>
      </c>
      <c r="B572" t="s">
        <v>7291</v>
      </c>
      <c r="D572" t="s">
        <v>366</v>
      </c>
      <c r="G572"/>
      <c r="I572" t="s">
        <v>2</v>
      </c>
      <c r="L572" s="13">
        <v>40247</v>
      </c>
      <c r="N572" s="12">
        <v>1589</v>
      </c>
      <c r="Q572" s="12">
        <v>1589</v>
      </c>
      <c r="R572" s="12">
        <v>-1.0630136986301366</v>
      </c>
      <c r="S572" s="12">
        <v>0</v>
      </c>
      <c r="T572" s="49">
        <f t="shared" si="316"/>
        <v>40238</v>
      </c>
      <c r="U572" s="70">
        <f t="shared" si="317"/>
        <v>12.5</v>
      </c>
      <c r="AC572" s="78" t="s">
        <v>366</v>
      </c>
      <c r="AD572">
        <f>MATCH(AC572,'CAT-3'!$A:$A,0)</f>
        <v>628</v>
      </c>
      <c r="AE572">
        <f>MATCH(T572,'CAT-3'!$1:$1,0)</f>
        <v>66</v>
      </c>
      <c r="AF572">
        <f>INDEX('CAT-3'!$1:$1048576,Working!AD572,Working!AE572)</f>
        <v>126.4</v>
      </c>
      <c r="AG572">
        <f>MATCH($AG$2,'CAT-3'!$1:$1,0)</f>
        <v>90</v>
      </c>
      <c r="AH572">
        <f>INDEX('CAT-3'!$1:$1048576,Working!AD572,Working!AG572)</f>
        <v>138.4</v>
      </c>
      <c r="AI572" s="103">
        <f t="shared" si="345"/>
        <v>1.0949367088607596</v>
      </c>
      <c r="AJ572" s="87" t="s">
        <v>10671</v>
      </c>
      <c r="AK572">
        <f>MATCH(AJ572,'Cat-4'!$A:$A,0)</f>
        <v>844</v>
      </c>
      <c r="AL572">
        <f>MATCH($AL$2,'Cat-4'!$1:$1,0)</f>
        <v>4</v>
      </c>
      <c r="AM572">
        <f>INDEX('Cat-4'!$1:$1048576,Working!AK572,Working!AL572)</f>
        <v>103.9</v>
      </c>
      <c r="AN572">
        <f>MATCH($AN$2,'Cat-4'!$1:$1,0)</f>
        <v>127</v>
      </c>
      <c r="AO572">
        <f>INDEX('Cat-4'!$1:$1048576,Working!AK572,Working!AN572)</f>
        <v>157.69999999999999</v>
      </c>
      <c r="AP572" s="103">
        <f t="shared" si="346"/>
        <v>1.517805582290664</v>
      </c>
      <c r="AQ572" s="112">
        <f t="shared" si="347"/>
        <v>0.6619010489638284</v>
      </c>
      <c r="AR572" s="69">
        <f>INDEX(ELSV!$C$4:$G$65,MATCH(AJ572,ELSV!$C$4:$C$65,0),MATCH(IF(Q572&gt;2000000,"A",IF(Q572&gt;1000000,"B",IF(Q572&gt;100000,"C","D"))),ELSV!$C$4:$G$4,0))</f>
        <v>5</v>
      </c>
      <c r="AS572" s="124">
        <f>INDEX(ELSV!$I$4:$M$65,MATCH(AJ572,ELSV!$M$4:$M$65,0),MATCH(IF(Q572&gt;2000000,"A",IF(Q572&gt;1000000,"B",IF(Q572&gt;100000,"C","D"))),ELSV!$I$4:$M$4,0))</f>
        <v>0.95</v>
      </c>
      <c r="AT572" s="113">
        <f t="shared" si="338"/>
        <v>1.6619010489638284</v>
      </c>
      <c r="AU572" s="114">
        <f t="shared" si="339"/>
        <v>2640.7607668035234</v>
      </c>
      <c r="AV572" s="114">
        <f t="shared" si="340"/>
        <v>2508.7227284633473</v>
      </c>
      <c r="AW572" s="114">
        <f t="shared" si="341"/>
        <v>132.03803834017617</v>
      </c>
      <c r="AX572" s="125">
        <v>0.1</v>
      </c>
      <c r="AY572" s="114">
        <f t="shared" si="342"/>
        <v>132.03803834017629</v>
      </c>
      <c r="AZ572" s="114">
        <f t="shared" si="343"/>
        <v>132.03803834017629</v>
      </c>
      <c r="BA572" s="114">
        <f t="shared" si="344"/>
        <v>132.03803834017629</v>
      </c>
    </row>
    <row r="573" spans="1:53" hidden="1">
      <c r="A573" t="s">
        <v>10756</v>
      </c>
      <c r="B573" t="s">
        <v>7291</v>
      </c>
      <c r="D573" t="s">
        <v>366</v>
      </c>
      <c r="E573" t="s">
        <v>37</v>
      </c>
      <c r="F573" t="s">
        <v>254</v>
      </c>
      <c r="G573" s="17" t="str">
        <f>F573</f>
        <v>Furniture &amp; Fixtures</v>
      </c>
      <c r="I573" t="s">
        <v>2</v>
      </c>
      <c r="L573" s="13">
        <v>40277</v>
      </c>
      <c r="N573" s="12">
        <v>1930</v>
      </c>
      <c r="Q573" s="12">
        <v>1930</v>
      </c>
      <c r="R573" s="12">
        <v>-0.98082191780821937</v>
      </c>
      <c r="S573" s="12">
        <v>0</v>
      </c>
      <c r="T573" s="49">
        <f t="shared" si="316"/>
        <v>40269</v>
      </c>
      <c r="U573" s="70">
        <f t="shared" si="317"/>
        <v>12.416666666666666</v>
      </c>
      <c r="AC573" s="78" t="s">
        <v>366</v>
      </c>
      <c r="AD573">
        <f>MATCH(AC573,'CAT-3'!$A:$A,0)</f>
        <v>628</v>
      </c>
      <c r="AE573">
        <f>MATCH(T573,'CAT-3'!$1:$1,0)</f>
        <v>67</v>
      </c>
      <c r="AF573">
        <f>INDEX('CAT-3'!$1:$1048576,Working!AD573,Working!AE573)</f>
        <v>128.80000000000001</v>
      </c>
      <c r="AG573">
        <f>MATCH($AG$2,'CAT-3'!$1:$1,0)</f>
        <v>90</v>
      </c>
      <c r="AH573">
        <f>INDEX('CAT-3'!$1:$1048576,Working!AD573,Working!AG573)</f>
        <v>138.4</v>
      </c>
      <c r="AI573" s="103">
        <f t="shared" si="345"/>
        <v>1.0745341614906831</v>
      </c>
      <c r="AJ573" s="87" t="s">
        <v>10671</v>
      </c>
      <c r="AK573">
        <f>MATCH(AJ573,'Cat-4'!$A:$A,0)</f>
        <v>844</v>
      </c>
      <c r="AL573">
        <f>MATCH($AL$2,'Cat-4'!$1:$1,0)</f>
        <v>4</v>
      </c>
      <c r="AM573">
        <f>INDEX('Cat-4'!$1:$1048576,Working!AK573,Working!AL573)</f>
        <v>103.9</v>
      </c>
      <c r="AN573">
        <f>MATCH($AN$2,'Cat-4'!$1:$1,0)</f>
        <v>127</v>
      </c>
      <c r="AO573">
        <f>INDEX('Cat-4'!$1:$1048576,Working!AK573,Working!AN573)</f>
        <v>157.69999999999999</v>
      </c>
      <c r="AP573" s="103">
        <f t="shared" si="346"/>
        <v>1.517805582290664</v>
      </c>
      <c r="AQ573" s="112">
        <f t="shared" si="347"/>
        <v>0.63093394867257668</v>
      </c>
      <c r="AR573" s="69">
        <f>INDEX(ELSV!$C$4:$G$65,MATCH(AJ573,ELSV!$C$4:$C$65,0),MATCH(IF(Q573&gt;2000000,"A",IF(Q573&gt;1000000,"B",IF(Q573&gt;100000,"C","D"))),ELSV!$C$4:$G$4,0))</f>
        <v>5</v>
      </c>
      <c r="AS573" s="124">
        <f>INDEX(ELSV!$I$4:$M$65,MATCH(AJ573,ELSV!$M$4:$M$65,0),MATCH(IF(Q573&gt;2000000,"A",IF(Q573&gt;1000000,"B",IF(Q573&gt;100000,"C","D"))),ELSV!$I$4:$M$4,0))</f>
        <v>0.95</v>
      </c>
      <c r="AT573" s="113">
        <f t="shared" si="338"/>
        <v>1.6309339486725767</v>
      </c>
      <c r="AU573" s="114">
        <f t="shared" si="339"/>
        <v>3147.7025209380731</v>
      </c>
      <c r="AV573" s="114">
        <f t="shared" si="340"/>
        <v>2990.3173948911694</v>
      </c>
      <c r="AW573" s="114">
        <f t="shared" si="341"/>
        <v>157.38512604690368</v>
      </c>
      <c r="AX573" s="125">
        <v>0.1</v>
      </c>
      <c r="AY573" s="114">
        <f t="shared" si="342"/>
        <v>157.38512604690379</v>
      </c>
      <c r="AZ573" s="114">
        <f t="shared" si="343"/>
        <v>157.38512604690379</v>
      </c>
      <c r="BA573" s="114">
        <f t="shared" si="344"/>
        <v>157.38512604690379</v>
      </c>
    </row>
    <row r="574" spans="1:53" hidden="1">
      <c r="A574" t="s">
        <v>10756</v>
      </c>
      <c r="B574" t="s">
        <v>7291</v>
      </c>
      <c r="D574" t="s">
        <v>366</v>
      </c>
      <c r="G574"/>
      <c r="I574" t="s">
        <v>2</v>
      </c>
      <c r="L574" s="13">
        <v>40279</v>
      </c>
      <c r="N574" s="12">
        <v>795</v>
      </c>
      <c r="Q574" s="12">
        <v>795</v>
      </c>
      <c r="R574" s="12">
        <v>-0.97534246575342465</v>
      </c>
      <c r="S574" s="12">
        <v>0</v>
      </c>
      <c r="T574" s="49">
        <f t="shared" si="316"/>
        <v>40269</v>
      </c>
      <c r="U574" s="70">
        <f t="shared" si="317"/>
        <v>12.416666666666666</v>
      </c>
      <c r="AC574" s="78" t="s">
        <v>366</v>
      </c>
      <c r="AD574">
        <f>MATCH(AC574,'CAT-3'!$A:$A,0)</f>
        <v>628</v>
      </c>
      <c r="AE574">
        <f>MATCH(T574,'CAT-3'!$1:$1,0)</f>
        <v>67</v>
      </c>
      <c r="AF574">
        <f>INDEX('CAT-3'!$1:$1048576,Working!AD574,Working!AE574)</f>
        <v>128.80000000000001</v>
      </c>
      <c r="AG574">
        <f>MATCH($AG$2,'CAT-3'!$1:$1,0)</f>
        <v>90</v>
      </c>
      <c r="AH574">
        <f>INDEX('CAT-3'!$1:$1048576,Working!AD574,Working!AG574)</f>
        <v>138.4</v>
      </c>
      <c r="AI574" s="103">
        <f t="shared" si="345"/>
        <v>1.0745341614906831</v>
      </c>
      <c r="AJ574" s="87" t="s">
        <v>10671</v>
      </c>
      <c r="AK574">
        <f>MATCH(AJ574,'Cat-4'!$A:$A,0)</f>
        <v>844</v>
      </c>
      <c r="AL574">
        <f>MATCH($AL$2,'Cat-4'!$1:$1,0)</f>
        <v>4</v>
      </c>
      <c r="AM574">
        <f>INDEX('Cat-4'!$1:$1048576,Working!AK574,Working!AL574)</f>
        <v>103.9</v>
      </c>
      <c r="AN574">
        <f>MATCH($AN$2,'Cat-4'!$1:$1,0)</f>
        <v>127</v>
      </c>
      <c r="AO574">
        <f>INDEX('Cat-4'!$1:$1048576,Working!AK574,Working!AN574)</f>
        <v>157.69999999999999</v>
      </c>
      <c r="AP574" s="103">
        <f t="shared" si="346"/>
        <v>1.517805582290664</v>
      </c>
      <c r="AQ574" s="112">
        <f t="shared" si="347"/>
        <v>0.63093394867257668</v>
      </c>
      <c r="AR574" s="69">
        <f>INDEX(ELSV!$C$4:$G$65,MATCH(AJ574,ELSV!$C$4:$C$65,0),MATCH(IF(Q574&gt;2000000,"A",IF(Q574&gt;1000000,"B",IF(Q574&gt;100000,"C","D"))),ELSV!$C$4:$G$4,0))</f>
        <v>5</v>
      </c>
      <c r="AS574" s="124">
        <f>INDEX(ELSV!$I$4:$M$65,MATCH(AJ574,ELSV!$M$4:$M$65,0),MATCH(IF(Q574&gt;2000000,"A",IF(Q574&gt;1000000,"B",IF(Q574&gt;100000,"C","D"))),ELSV!$I$4:$M$4,0))</f>
        <v>0.95</v>
      </c>
      <c r="AT574" s="113">
        <f t="shared" si="338"/>
        <v>1.6309339486725767</v>
      </c>
      <c r="AU574" s="114">
        <f t="shared" si="339"/>
        <v>1296.5924891946984</v>
      </c>
      <c r="AV574" s="114">
        <f t="shared" si="340"/>
        <v>1231.7628647349634</v>
      </c>
      <c r="AW574" s="114">
        <f t="shared" si="341"/>
        <v>64.829624459734987</v>
      </c>
      <c r="AX574" s="125">
        <v>0.1</v>
      </c>
      <c r="AY574" s="114">
        <f t="shared" si="342"/>
        <v>64.829624459734973</v>
      </c>
      <c r="AZ574" s="114">
        <f t="shared" si="343"/>
        <v>64.829624459734973</v>
      </c>
      <c r="BA574" s="114">
        <f t="shared" si="344"/>
        <v>64.829624459734973</v>
      </c>
    </row>
    <row r="575" spans="1:53" hidden="1">
      <c r="A575" t="s">
        <v>10756</v>
      </c>
      <c r="B575" t="s">
        <v>7291</v>
      </c>
      <c r="D575" t="s">
        <v>366</v>
      </c>
      <c r="G575"/>
      <c r="I575" t="s">
        <v>2</v>
      </c>
      <c r="L575" s="13">
        <v>40294</v>
      </c>
      <c r="N575" s="12">
        <v>5254</v>
      </c>
      <c r="Q575" s="12">
        <v>5254</v>
      </c>
      <c r="R575" s="12">
        <v>-0.93424657534246602</v>
      </c>
      <c r="S575" s="12">
        <v>0</v>
      </c>
      <c r="T575" s="49">
        <f t="shared" si="316"/>
        <v>40269</v>
      </c>
      <c r="U575" s="70">
        <f t="shared" si="317"/>
        <v>12.416666666666666</v>
      </c>
      <c r="AC575" s="78" t="s">
        <v>366</v>
      </c>
      <c r="AD575">
        <f>MATCH(AC575,'CAT-3'!$A:$A,0)</f>
        <v>628</v>
      </c>
      <c r="AE575">
        <f>MATCH(T575,'CAT-3'!$1:$1,0)</f>
        <v>67</v>
      </c>
      <c r="AF575">
        <f>INDEX('CAT-3'!$1:$1048576,Working!AD575,Working!AE575)</f>
        <v>128.80000000000001</v>
      </c>
      <c r="AG575">
        <f>MATCH($AG$2,'CAT-3'!$1:$1,0)</f>
        <v>90</v>
      </c>
      <c r="AH575">
        <f>INDEX('CAT-3'!$1:$1048576,Working!AD575,Working!AG575)</f>
        <v>138.4</v>
      </c>
      <c r="AI575" s="103">
        <f t="shared" si="345"/>
        <v>1.0745341614906831</v>
      </c>
      <c r="AJ575" s="87" t="s">
        <v>10671</v>
      </c>
      <c r="AK575">
        <f>MATCH(AJ575,'Cat-4'!$A:$A,0)</f>
        <v>844</v>
      </c>
      <c r="AL575">
        <f>MATCH($AL$2,'Cat-4'!$1:$1,0)</f>
        <v>4</v>
      </c>
      <c r="AM575">
        <f>INDEX('Cat-4'!$1:$1048576,Working!AK575,Working!AL575)</f>
        <v>103.9</v>
      </c>
      <c r="AN575">
        <f>MATCH($AN$2,'Cat-4'!$1:$1,0)</f>
        <v>127</v>
      </c>
      <c r="AO575">
        <f>INDEX('Cat-4'!$1:$1048576,Working!AK575,Working!AN575)</f>
        <v>157.69999999999999</v>
      </c>
      <c r="AP575" s="103">
        <f t="shared" si="346"/>
        <v>1.517805582290664</v>
      </c>
      <c r="AQ575" s="112">
        <f t="shared" si="347"/>
        <v>0.63093394867257668</v>
      </c>
      <c r="AR575" s="69">
        <f>INDEX(ELSV!$C$4:$G$65,MATCH(AJ575,ELSV!$C$4:$C$65,0),MATCH(IF(Q575&gt;2000000,"A",IF(Q575&gt;1000000,"B",IF(Q575&gt;100000,"C","D"))),ELSV!$C$4:$G$4,0))</f>
        <v>5</v>
      </c>
      <c r="AS575" s="124">
        <f>INDEX(ELSV!$I$4:$M$65,MATCH(AJ575,ELSV!$M$4:$M$65,0),MATCH(IF(Q575&gt;2000000,"A",IF(Q575&gt;1000000,"B",IF(Q575&gt;100000,"C","D"))),ELSV!$I$4:$M$4,0))</f>
        <v>0.95</v>
      </c>
      <c r="AT575" s="113">
        <f t="shared" si="338"/>
        <v>1.6309339486725767</v>
      </c>
      <c r="AU575" s="114">
        <f t="shared" si="339"/>
        <v>8568.9269663257182</v>
      </c>
      <c r="AV575" s="114">
        <f t="shared" si="340"/>
        <v>8140.4806180094329</v>
      </c>
      <c r="AW575" s="114">
        <f t="shared" si="341"/>
        <v>428.44634831628537</v>
      </c>
      <c r="AX575" s="125">
        <v>0.1</v>
      </c>
      <c r="AY575" s="114">
        <f t="shared" si="342"/>
        <v>428.44634831628628</v>
      </c>
      <c r="AZ575" s="114">
        <f t="shared" si="343"/>
        <v>428.44634831628628</v>
      </c>
      <c r="BA575" s="114">
        <f t="shared" si="344"/>
        <v>428.44634831628628</v>
      </c>
    </row>
    <row r="576" spans="1:53" hidden="1">
      <c r="A576" t="s">
        <v>10756</v>
      </c>
      <c r="B576" t="s">
        <v>7291</v>
      </c>
      <c r="D576" t="s">
        <v>366</v>
      </c>
      <c r="G576"/>
      <c r="I576" t="s">
        <v>2</v>
      </c>
      <c r="L576" s="13">
        <v>40369</v>
      </c>
      <c r="N576" s="12">
        <v>2700</v>
      </c>
      <c r="Q576" s="12">
        <v>2700</v>
      </c>
      <c r="R576" s="12">
        <v>-0.72876712328767113</v>
      </c>
      <c r="S576" s="12">
        <v>0</v>
      </c>
      <c r="T576" s="49">
        <f t="shared" si="316"/>
        <v>40360</v>
      </c>
      <c r="U576" s="70">
        <f t="shared" si="317"/>
        <v>12.166666666666666</v>
      </c>
      <c r="AC576" s="78" t="s">
        <v>366</v>
      </c>
      <c r="AD576">
        <f>MATCH(AC576,'CAT-3'!$A:$A,0)</f>
        <v>628</v>
      </c>
      <c r="AE576">
        <f>MATCH(T576,'CAT-3'!$1:$1,0)</f>
        <v>70</v>
      </c>
      <c r="AF576">
        <f>INDEX('CAT-3'!$1:$1048576,Working!AD576,Working!AE576)</f>
        <v>130.6</v>
      </c>
      <c r="AG576">
        <f>MATCH($AG$2,'CAT-3'!$1:$1,0)</f>
        <v>90</v>
      </c>
      <c r="AH576">
        <f>INDEX('CAT-3'!$1:$1048576,Working!AD576,Working!AG576)</f>
        <v>138.4</v>
      </c>
      <c r="AI576" s="103">
        <f t="shared" si="345"/>
        <v>1.0597243491577337</v>
      </c>
      <c r="AJ576" s="87" t="s">
        <v>10671</v>
      </c>
      <c r="AK576">
        <f>MATCH(AJ576,'Cat-4'!$A:$A,0)</f>
        <v>844</v>
      </c>
      <c r="AL576">
        <f>MATCH($AL$2,'Cat-4'!$1:$1,0)</f>
        <v>4</v>
      </c>
      <c r="AM576">
        <f>INDEX('Cat-4'!$1:$1048576,Working!AK576,Working!AL576)</f>
        <v>103.9</v>
      </c>
      <c r="AN576">
        <f>MATCH($AN$2,'Cat-4'!$1:$1,0)</f>
        <v>127</v>
      </c>
      <c r="AO576">
        <f>INDEX('Cat-4'!$1:$1048576,Working!AK576,Working!AN576)</f>
        <v>157.69999999999999</v>
      </c>
      <c r="AP576" s="103">
        <f t="shared" si="346"/>
        <v>1.517805582290664</v>
      </c>
      <c r="AQ576" s="112">
        <f t="shared" si="347"/>
        <v>0.60845553284094889</v>
      </c>
      <c r="AR576" s="69">
        <f>INDEX(ELSV!$C$4:$G$65,MATCH(AJ576,ELSV!$C$4:$C$65,0),MATCH(IF(Q576&gt;2000000,"A",IF(Q576&gt;1000000,"B",IF(Q576&gt;100000,"C","D"))),ELSV!$C$4:$G$4,0))</f>
        <v>5</v>
      </c>
      <c r="AS576" s="124">
        <f>INDEX(ELSV!$I$4:$M$65,MATCH(AJ576,ELSV!$M$4:$M$65,0),MATCH(IF(Q576&gt;2000000,"A",IF(Q576&gt;1000000,"B",IF(Q576&gt;100000,"C","D"))),ELSV!$I$4:$M$4,0))</f>
        <v>0.95</v>
      </c>
      <c r="AT576" s="113">
        <f t="shared" si="338"/>
        <v>1.6084555328409489</v>
      </c>
      <c r="AU576" s="114">
        <f t="shared" si="339"/>
        <v>4342.8299386705621</v>
      </c>
      <c r="AV576" s="114">
        <f t="shared" si="340"/>
        <v>4125.6884417370338</v>
      </c>
      <c r="AW576" s="114">
        <f t="shared" si="341"/>
        <v>217.14149693352829</v>
      </c>
      <c r="AX576" s="125">
        <v>0.1</v>
      </c>
      <c r="AY576" s="114">
        <f t="shared" si="342"/>
        <v>217.14149693352829</v>
      </c>
      <c r="AZ576" s="114">
        <f t="shared" si="343"/>
        <v>217.14149693352829</v>
      </c>
      <c r="BA576" s="114">
        <f t="shared" si="344"/>
        <v>217.14149693352829</v>
      </c>
    </row>
    <row r="577" spans="1:53" hidden="1">
      <c r="A577" t="s">
        <v>10756</v>
      </c>
      <c r="B577" t="s">
        <v>7291</v>
      </c>
      <c r="D577" t="s">
        <v>366</v>
      </c>
      <c r="G577"/>
      <c r="I577" t="s">
        <v>2</v>
      </c>
      <c r="L577" s="13">
        <v>40389</v>
      </c>
      <c r="N577" s="12">
        <v>5618</v>
      </c>
      <c r="Q577" s="12">
        <v>5618</v>
      </c>
      <c r="R577" s="12">
        <v>-0.6739726027397257</v>
      </c>
      <c r="S577" s="12">
        <v>0</v>
      </c>
      <c r="T577" s="49">
        <f t="shared" si="316"/>
        <v>40360</v>
      </c>
      <c r="U577" s="70">
        <f t="shared" si="317"/>
        <v>12.166666666666666</v>
      </c>
      <c r="AC577" s="78" t="s">
        <v>366</v>
      </c>
      <c r="AD577">
        <f>MATCH(AC577,'CAT-3'!$A:$A,0)</f>
        <v>628</v>
      </c>
      <c r="AE577">
        <f>MATCH(T577,'CAT-3'!$1:$1,0)</f>
        <v>70</v>
      </c>
      <c r="AF577">
        <f>INDEX('CAT-3'!$1:$1048576,Working!AD577,Working!AE577)</f>
        <v>130.6</v>
      </c>
      <c r="AG577">
        <f>MATCH($AG$2,'CAT-3'!$1:$1,0)</f>
        <v>90</v>
      </c>
      <c r="AH577">
        <f>INDEX('CAT-3'!$1:$1048576,Working!AD577,Working!AG577)</f>
        <v>138.4</v>
      </c>
      <c r="AI577" s="103">
        <f t="shared" si="345"/>
        <v>1.0597243491577337</v>
      </c>
      <c r="AJ577" s="87" t="s">
        <v>10671</v>
      </c>
      <c r="AK577">
        <f>MATCH(AJ577,'Cat-4'!$A:$A,0)</f>
        <v>844</v>
      </c>
      <c r="AL577">
        <f>MATCH($AL$2,'Cat-4'!$1:$1,0)</f>
        <v>4</v>
      </c>
      <c r="AM577">
        <f>INDEX('Cat-4'!$1:$1048576,Working!AK577,Working!AL577)</f>
        <v>103.9</v>
      </c>
      <c r="AN577">
        <f>MATCH($AN$2,'Cat-4'!$1:$1,0)</f>
        <v>127</v>
      </c>
      <c r="AO577">
        <f>INDEX('Cat-4'!$1:$1048576,Working!AK577,Working!AN577)</f>
        <v>157.69999999999999</v>
      </c>
      <c r="AP577" s="103">
        <f t="shared" si="346"/>
        <v>1.517805582290664</v>
      </c>
      <c r="AQ577" s="112">
        <f t="shared" si="347"/>
        <v>0.60845553284094889</v>
      </c>
      <c r="AR577" s="69">
        <f>INDEX(ELSV!$C$4:$G$65,MATCH(AJ577,ELSV!$C$4:$C$65,0),MATCH(IF(Q577&gt;2000000,"A",IF(Q577&gt;1000000,"B",IF(Q577&gt;100000,"C","D"))),ELSV!$C$4:$G$4,0))</f>
        <v>5</v>
      </c>
      <c r="AS577" s="124">
        <f>INDEX(ELSV!$I$4:$M$65,MATCH(AJ577,ELSV!$M$4:$M$65,0),MATCH(IF(Q577&gt;2000000,"A",IF(Q577&gt;1000000,"B",IF(Q577&gt;100000,"C","D"))),ELSV!$I$4:$M$4,0))</f>
        <v>0.95</v>
      </c>
      <c r="AT577" s="113">
        <f t="shared" si="338"/>
        <v>1.6084555328409489</v>
      </c>
      <c r="AU577" s="114">
        <f t="shared" si="339"/>
        <v>9036.3031835004513</v>
      </c>
      <c r="AV577" s="114">
        <f t="shared" si="340"/>
        <v>8584.4880243254283</v>
      </c>
      <c r="AW577" s="114">
        <f t="shared" si="341"/>
        <v>451.81515917502293</v>
      </c>
      <c r="AX577" s="125">
        <v>0.1</v>
      </c>
      <c r="AY577" s="114">
        <f t="shared" si="342"/>
        <v>451.81515917502298</v>
      </c>
      <c r="AZ577" s="114">
        <f t="shared" si="343"/>
        <v>451.81515917502298</v>
      </c>
      <c r="BA577" s="114">
        <f t="shared" si="344"/>
        <v>451.81515917502298</v>
      </c>
    </row>
    <row r="578" spans="1:53" hidden="1">
      <c r="A578" t="s">
        <v>10756</v>
      </c>
      <c r="B578" t="s">
        <v>7291</v>
      </c>
      <c r="D578" t="s">
        <v>366</v>
      </c>
      <c r="G578"/>
      <c r="I578" t="s">
        <v>2</v>
      </c>
      <c r="L578" s="13">
        <v>40398</v>
      </c>
      <c r="N578" s="12">
        <v>900</v>
      </c>
      <c r="Q578" s="12">
        <v>900</v>
      </c>
      <c r="R578" s="12">
        <v>-0.64931506849315035</v>
      </c>
      <c r="S578" s="12">
        <v>0</v>
      </c>
      <c r="T578" s="49">
        <f t="shared" si="316"/>
        <v>40391</v>
      </c>
      <c r="U578" s="70">
        <f t="shared" si="317"/>
        <v>12.083333333333334</v>
      </c>
      <c r="AC578" s="78" t="s">
        <v>366</v>
      </c>
      <c r="AD578">
        <f>MATCH(AC578,'CAT-3'!$A:$A,0)</f>
        <v>628</v>
      </c>
      <c r="AE578">
        <f>MATCH(T578,'CAT-3'!$1:$1,0)</f>
        <v>71</v>
      </c>
      <c r="AF578">
        <f>INDEX('CAT-3'!$1:$1048576,Working!AD578,Working!AE578)</f>
        <v>130.6</v>
      </c>
      <c r="AG578">
        <f>MATCH($AG$2,'CAT-3'!$1:$1,0)</f>
        <v>90</v>
      </c>
      <c r="AH578">
        <f>INDEX('CAT-3'!$1:$1048576,Working!AD578,Working!AG578)</f>
        <v>138.4</v>
      </c>
      <c r="AI578" s="103">
        <f t="shared" si="345"/>
        <v>1.0597243491577337</v>
      </c>
      <c r="AJ578" s="87" t="s">
        <v>10671</v>
      </c>
      <c r="AK578">
        <f>MATCH(AJ578,'Cat-4'!$A:$A,0)</f>
        <v>844</v>
      </c>
      <c r="AL578">
        <f>MATCH($AL$2,'Cat-4'!$1:$1,0)</f>
        <v>4</v>
      </c>
      <c r="AM578">
        <f>INDEX('Cat-4'!$1:$1048576,Working!AK578,Working!AL578)</f>
        <v>103.9</v>
      </c>
      <c r="AN578">
        <f>MATCH($AN$2,'Cat-4'!$1:$1,0)</f>
        <v>127</v>
      </c>
      <c r="AO578">
        <f>INDEX('Cat-4'!$1:$1048576,Working!AK578,Working!AN578)</f>
        <v>157.69999999999999</v>
      </c>
      <c r="AP578" s="103">
        <f t="shared" si="346"/>
        <v>1.517805582290664</v>
      </c>
      <c r="AQ578" s="112">
        <f t="shared" si="347"/>
        <v>0.60845553284094889</v>
      </c>
      <c r="AR578" s="69">
        <f>INDEX(ELSV!$C$4:$G$65,MATCH(AJ578,ELSV!$C$4:$C$65,0),MATCH(IF(Q578&gt;2000000,"A",IF(Q578&gt;1000000,"B",IF(Q578&gt;100000,"C","D"))),ELSV!$C$4:$G$4,0))</f>
        <v>5</v>
      </c>
      <c r="AS578" s="124">
        <f>INDEX(ELSV!$I$4:$M$65,MATCH(AJ578,ELSV!$M$4:$M$65,0),MATCH(IF(Q578&gt;2000000,"A",IF(Q578&gt;1000000,"B",IF(Q578&gt;100000,"C","D"))),ELSV!$I$4:$M$4,0))</f>
        <v>0.95</v>
      </c>
      <c r="AT578" s="113">
        <f t="shared" si="338"/>
        <v>1.6084555328409489</v>
      </c>
      <c r="AU578" s="114">
        <f t="shared" si="339"/>
        <v>1447.6099795568539</v>
      </c>
      <c r="AV578" s="114">
        <f t="shared" si="340"/>
        <v>1375.2294805790111</v>
      </c>
      <c r="AW578" s="114">
        <f t="shared" si="341"/>
        <v>72.380498977842763</v>
      </c>
      <c r="AX578" s="125">
        <v>0.1</v>
      </c>
      <c r="AY578" s="114">
        <f t="shared" si="342"/>
        <v>72.380498977842763</v>
      </c>
      <c r="AZ578" s="114">
        <f t="shared" si="343"/>
        <v>72.380498977842763</v>
      </c>
      <c r="BA578" s="114">
        <f t="shared" si="344"/>
        <v>72.380498977842763</v>
      </c>
    </row>
    <row r="579" spans="1:53" hidden="1">
      <c r="A579" t="s">
        <v>10756</v>
      </c>
      <c r="B579" t="s">
        <v>7291</v>
      </c>
      <c r="D579" t="s">
        <v>366</v>
      </c>
      <c r="G579"/>
      <c r="I579" t="s">
        <v>2</v>
      </c>
      <c r="L579" s="13">
        <v>40422</v>
      </c>
      <c r="N579" s="12">
        <v>950</v>
      </c>
      <c r="Q579" s="12">
        <v>950</v>
      </c>
      <c r="R579" s="12">
        <v>-0.58356164383561637</v>
      </c>
      <c r="S579" s="12">
        <v>0</v>
      </c>
      <c r="T579" s="49">
        <f t="shared" si="316"/>
        <v>40422</v>
      </c>
      <c r="U579" s="70">
        <f t="shared" si="317"/>
        <v>12</v>
      </c>
      <c r="AC579" s="78" t="s">
        <v>366</v>
      </c>
      <c r="AD579">
        <f>MATCH(AC579,'CAT-3'!$A:$A,0)</f>
        <v>628</v>
      </c>
      <c r="AE579">
        <f>MATCH(T579,'CAT-3'!$1:$1,0)</f>
        <v>72</v>
      </c>
      <c r="AF579">
        <f>INDEX('CAT-3'!$1:$1048576,Working!AD579,Working!AE579)</f>
        <v>130.6</v>
      </c>
      <c r="AG579">
        <f>MATCH($AG$2,'CAT-3'!$1:$1,0)</f>
        <v>90</v>
      </c>
      <c r="AH579">
        <f>INDEX('CAT-3'!$1:$1048576,Working!AD579,Working!AG579)</f>
        <v>138.4</v>
      </c>
      <c r="AI579" s="103">
        <f t="shared" si="345"/>
        <v>1.0597243491577337</v>
      </c>
      <c r="AJ579" s="87" t="s">
        <v>10671</v>
      </c>
      <c r="AK579">
        <f>MATCH(AJ579,'Cat-4'!$A:$A,0)</f>
        <v>844</v>
      </c>
      <c r="AL579">
        <f>MATCH($AL$2,'Cat-4'!$1:$1,0)</f>
        <v>4</v>
      </c>
      <c r="AM579">
        <f>INDEX('Cat-4'!$1:$1048576,Working!AK579,Working!AL579)</f>
        <v>103.9</v>
      </c>
      <c r="AN579">
        <f>MATCH($AN$2,'Cat-4'!$1:$1,0)</f>
        <v>127</v>
      </c>
      <c r="AO579">
        <f>INDEX('Cat-4'!$1:$1048576,Working!AK579,Working!AN579)</f>
        <v>157.69999999999999</v>
      </c>
      <c r="AP579" s="103">
        <f t="shared" si="346"/>
        <v>1.517805582290664</v>
      </c>
      <c r="AQ579" s="112">
        <f t="shared" si="347"/>
        <v>0.60845553284094889</v>
      </c>
      <c r="AR579" s="69">
        <f>INDEX(ELSV!$C$4:$G$65,MATCH(AJ579,ELSV!$C$4:$C$65,0),MATCH(IF(Q579&gt;2000000,"A",IF(Q579&gt;1000000,"B",IF(Q579&gt;100000,"C","D"))),ELSV!$C$4:$G$4,0))</f>
        <v>5</v>
      </c>
      <c r="AS579" s="124">
        <f>INDEX(ELSV!$I$4:$M$65,MATCH(AJ579,ELSV!$M$4:$M$65,0),MATCH(IF(Q579&gt;2000000,"A",IF(Q579&gt;1000000,"B",IF(Q579&gt;100000,"C","D"))),ELSV!$I$4:$M$4,0))</f>
        <v>0.95</v>
      </c>
      <c r="AT579" s="113">
        <f t="shared" si="338"/>
        <v>1.6084555328409489</v>
      </c>
      <c r="AU579" s="114">
        <f t="shared" si="339"/>
        <v>1528.0327561989016</v>
      </c>
      <c r="AV579" s="114">
        <f t="shared" si="340"/>
        <v>1451.6311183889566</v>
      </c>
      <c r="AW579" s="114">
        <f t="shared" si="341"/>
        <v>76.401637809944987</v>
      </c>
      <c r="AX579" s="125">
        <v>0.1</v>
      </c>
      <c r="AY579" s="114">
        <f t="shared" si="342"/>
        <v>76.401637809945143</v>
      </c>
      <c r="AZ579" s="114">
        <f t="shared" si="343"/>
        <v>76.401637809945143</v>
      </c>
      <c r="BA579" s="114">
        <f t="shared" si="344"/>
        <v>76.401637809945143</v>
      </c>
    </row>
    <row r="580" spans="1:53" hidden="1">
      <c r="A580" t="s">
        <v>10756</v>
      </c>
      <c r="B580" t="s">
        <v>7291</v>
      </c>
      <c r="D580" t="s">
        <v>366</v>
      </c>
      <c r="G580"/>
      <c r="I580" t="s">
        <v>2</v>
      </c>
      <c r="L580" s="13">
        <v>40430</v>
      </c>
      <c r="N580" s="12">
        <v>8192</v>
      </c>
      <c r="Q580" s="12">
        <v>8192</v>
      </c>
      <c r="R580" s="12">
        <v>-0.56164383561643838</v>
      </c>
      <c r="S580" s="12">
        <v>0</v>
      </c>
      <c r="T580" s="49">
        <f t="shared" si="316"/>
        <v>40422</v>
      </c>
      <c r="U580" s="70">
        <f t="shared" si="317"/>
        <v>12</v>
      </c>
      <c r="AC580" s="78" t="s">
        <v>366</v>
      </c>
      <c r="AD580">
        <f>MATCH(AC580,'CAT-3'!$A:$A,0)</f>
        <v>628</v>
      </c>
      <c r="AE580">
        <f>MATCH(T580,'CAT-3'!$1:$1,0)</f>
        <v>72</v>
      </c>
      <c r="AF580">
        <f>INDEX('CAT-3'!$1:$1048576,Working!AD580,Working!AE580)</f>
        <v>130.6</v>
      </c>
      <c r="AG580">
        <f>MATCH($AG$2,'CAT-3'!$1:$1,0)</f>
        <v>90</v>
      </c>
      <c r="AH580">
        <f>INDEX('CAT-3'!$1:$1048576,Working!AD580,Working!AG580)</f>
        <v>138.4</v>
      </c>
      <c r="AI580" s="103">
        <f t="shared" si="345"/>
        <v>1.0597243491577337</v>
      </c>
      <c r="AJ580" s="87" t="s">
        <v>10671</v>
      </c>
      <c r="AK580">
        <f>MATCH(AJ580,'Cat-4'!$A:$A,0)</f>
        <v>844</v>
      </c>
      <c r="AL580">
        <f>MATCH($AL$2,'Cat-4'!$1:$1,0)</f>
        <v>4</v>
      </c>
      <c r="AM580">
        <f>INDEX('Cat-4'!$1:$1048576,Working!AK580,Working!AL580)</f>
        <v>103.9</v>
      </c>
      <c r="AN580">
        <f>MATCH($AN$2,'Cat-4'!$1:$1,0)</f>
        <v>127</v>
      </c>
      <c r="AO580">
        <f>INDEX('Cat-4'!$1:$1048576,Working!AK580,Working!AN580)</f>
        <v>157.69999999999999</v>
      </c>
      <c r="AP580" s="103">
        <f t="shared" si="346"/>
        <v>1.517805582290664</v>
      </c>
      <c r="AQ580" s="112">
        <f t="shared" si="347"/>
        <v>0.60845553284094889</v>
      </c>
      <c r="AR580" s="69">
        <f>INDEX(ELSV!$C$4:$G$65,MATCH(AJ580,ELSV!$C$4:$C$65,0),MATCH(IF(Q580&gt;2000000,"A",IF(Q580&gt;1000000,"B",IF(Q580&gt;100000,"C","D"))),ELSV!$C$4:$G$4,0))</f>
        <v>5</v>
      </c>
      <c r="AS580" s="124">
        <f>INDEX(ELSV!$I$4:$M$65,MATCH(AJ580,ELSV!$M$4:$M$65,0),MATCH(IF(Q580&gt;2000000,"A",IF(Q580&gt;1000000,"B",IF(Q580&gt;100000,"C","D"))),ELSV!$I$4:$M$4,0))</f>
        <v>0.95</v>
      </c>
      <c r="AT580" s="113">
        <f t="shared" si="338"/>
        <v>1.6084555328409489</v>
      </c>
      <c r="AU580" s="114">
        <f t="shared" si="339"/>
        <v>13176.467725033053</v>
      </c>
      <c r="AV580" s="114">
        <f t="shared" si="340"/>
        <v>12517.644338781402</v>
      </c>
      <c r="AW580" s="114">
        <f t="shared" si="341"/>
        <v>658.82338625165175</v>
      </c>
      <c r="AX580" s="125">
        <v>0.1</v>
      </c>
      <c r="AY580" s="114">
        <f t="shared" si="342"/>
        <v>658.82338625165323</v>
      </c>
      <c r="AZ580" s="114">
        <f t="shared" si="343"/>
        <v>658.82338625165323</v>
      </c>
      <c r="BA580" s="114">
        <f t="shared" si="344"/>
        <v>658.82338625165323</v>
      </c>
    </row>
    <row r="581" spans="1:53" hidden="1">
      <c r="A581" t="s">
        <v>10756</v>
      </c>
      <c r="B581" t="s">
        <v>7291</v>
      </c>
      <c r="D581" t="s">
        <v>366</v>
      </c>
      <c r="G581"/>
      <c r="I581" t="s">
        <v>2</v>
      </c>
      <c r="L581" s="13">
        <v>40431</v>
      </c>
      <c r="N581" s="12">
        <v>2000</v>
      </c>
      <c r="Q581" s="12">
        <v>2000</v>
      </c>
      <c r="R581" s="12">
        <v>-0.55890410958904102</v>
      </c>
      <c r="S581" s="12">
        <v>0</v>
      </c>
      <c r="T581" s="49">
        <f t="shared" ref="T581:T644" si="348">DATE(YEAR(L581),MONTH(L581),DAY(1))</f>
        <v>40422</v>
      </c>
      <c r="U581" s="70">
        <f t="shared" ref="U581:U644" si="349">YEARFRAC(T581,$U$2)</f>
        <v>12</v>
      </c>
      <c r="AC581" s="78" t="s">
        <v>366</v>
      </c>
      <c r="AD581">
        <f>MATCH(AC581,'CAT-3'!$A:$A,0)</f>
        <v>628</v>
      </c>
      <c r="AE581">
        <f>MATCH(T581,'CAT-3'!$1:$1,0)</f>
        <v>72</v>
      </c>
      <c r="AF581">
        <f>INDEX('CAT-3'!$1:$1048576,Working!AD581,Working!AE581)</f>
        <v>130.6</v>
      </c>
      <c r="AG581">
        <f>MATCH($AG$2,'CAT-3'!$1:$1,0)</f>
        <v>90</v>
      </c>
      <c r="AH581">
        <f>INDEX('CAT-3'!$1:$1048576,Working!AD581,Working!AG581)</f>
        <v>138.4</v>
      </c>
      <c r="AI581" s="103">
        <f t="shared" si="345"/>
        <v>1.0597243491577337</v>
      </c>
      <c r="AJ581" s="87" t="s">
        <v>10671</v>
      </c>
      <c r="AK581">
        <f>MATCH(AJ581,'Cat-4'!$A:$A,0)</f>
        <v>844</v>
      </c>
      <c r="AL581">
        <f>MATCH($AL$2,'Cat-4'!$1:$1,0)</f>
        <v>4</v>
      </c>
      <c r="AM581">
        <f>INDEX('Cat-4'!$1:$1048576,Working!AK581,Working!AL581)</f>
        <v>103.9</v>
      </c>
      <c r="AN581">
        <f>MATCH($AN$2,'Cat-4'!$1:$1,0)</f>
        <v>127</v>
      </c>
      <c r="AO581">
        <f>INDEX('Cat-4'!$1:$1048576,Working!AK581,Working!AN581)</f>
        <v>157.69999999999999</v>
      </c>
      <c r="AP581" s="103">
        <f t="shared" si="346"/>
        <v>1.517805582290664</v>
      </c>
      <c r="AQ581" s="112">
        <f t="shared" si="347"/>
        <v>0.60845553284094889</v>
      </c>
      <c r="AR581" s="69">
        <f>INDEX(ELSV!$C$4:$G$65,MATCH(AJ581,ELSV!$C$4:$C$65,0),MATCH(IF(Q581&gt;2000000,"A",IF(Q581&gt;1000000,"B",IF(Q581&gt;100000,"C","D"))),ELSV!$C$4:$G$4,0))</f>
        <v>5</v>
      </c>
      <c r="AS581" s="124">
        <f>INDEX(ELSV!$I$4:$M$65,MATCH(AJ581,ELSV!$M$4:$M$65,0),MATCH(IF(Q581&gt;2000000,"A",IF(Q581&gt;1000000,"B",IF(Q581&gt;100000,"C","D"))),ELSV!$I$4:$M$4,0))</f>
        <v>0.95</v>
      </c>
      <c r="AT581" s="113">
        <f t="shared" si="338"/>
        <v>1.6084555328409489</v>
      </c>
      <c r="AU581" s="114">
        <f t="shared" si="339"/>
        <v>3216.911065681898</v>
      </c>
      <c r="AV581" s="114">
        <f t="shared" si="340"/>
        <v>3056.0655123978031</v>
      </c>
      <c r="AW581" s="114">
        <f t="shared" si="341"/>
        <v>160.84555328409488</v>
      </c>
      <c r="AX581" s="125">
        <v>0.1</v>
      </c>
      <c r="AY581" s="114">
        <f t="shared" si="342"/>
        <v>160.84555328409505</v>
      </c>
      <c r="AZ581" s="114">
        <f t="shared" si="343"/>
        <v>160.84555328409505</v>
      </c>
      <c r="BA581" s="114">
        <f t="shared" si="344"/>
        <v>160.84555328409505</v>
      </c>
    </row>
    <row r="582" spans="1:53" hidden="1">
      <c r="A582" t="s">
        <v>10756</v>
      </c>
      <c r="B582" t="s">
        <v>7291</v>
      </c>
      <c r="D582" t="s">
        <v>366</v>
      </c>
      <c r="G582"/>
      <c r="I582" t="s">
        <v>2</v>
      </c>
      <c r="L582" s="13">
        <v>40436</v>
      </c>
      <c r="N582" s="12">
        <v>10782</v>
      </c>
      <c r="Q582" s="12">
        <v>10782</v>
      </c>
      <c r="R582" s="12">
        <v>-0.54520547945205511</v>
      </c>
      <c r="S582" s="12">
        <v>0</v>
      </c>
      <c r="T582" s="49">
        <f t="shared" si="348"/>
        <v>40422</v>
      </c>
      <c r="U582" s="70">
        <f t="shared" si="349"/>
        <v>12</v>
      </c>
      <c r="AC582" s="78" t="s">
        <v>366</v>
      </c>
      <c r="AD582">
        <f>MATCH(AC582,'CAT-3'!$A:$A,0)</f>
        <v>628</v>
      </c>
      <c r="AE582">
        <f>MATCH(T582,'CAT-3'!$1:$1,0)</f>
        <v>72</v>
      </c>
      <c r="AF582">
        <f>INDEX('CAT-3'!$1:$1048576,Working!AD582,Working!AE582)</f>
        <v>130.6</v>
      </c>
      <c r="AG582">
        <f>MATCH($AG$2,'CAT-3'!$1:$1,0)</f>
        <v>90</v>
      </c>
      <c r="AH582">
        <f>INDEX('CAT-3'!$1:$1048576,Working!AD582,Working!AG582)</f>
        <v>138.4</v>
      </c>
      <c r="AI582" s="103">
        <f t="shared" si="345"/>
        <v>1.0597243491577337</v>
      </c>
      <c r="AJ582" s="87" t="s">
        <v>10671</v>
      </c>
      <c r="AK582">
        <f>MATCH(AJ582,'Cat-4'!$A:$A,0)</f>
        <v>844</v>
      </c>
      <c r="AL582">
        <f>MATCH($AL$2,'Cat-4'!$1:$1,0)</f>
        <v>4</v>
      </c>
      <c r="AM582">
        <f>INDEX('Cat-4'!$1:$1048576,Working!AK582,Working!AL582)</f>
        <v>103.9</v>
      </c>
      <c r="AN582">
        <f>MATCH($AN$2,'Cat-4'!$1:$1,0)</f>
        <v>127</v>
      </c>
      <c r="AO582">
        <f>INDEX('Cat-4'!$1:$1048576,Working!AK582,Working!AN582)</f>
        <v>157.69999999999999</v>
      </c>
      <c r="AP582" s="103">
        <f t="shared" si="346"/>
        <v>1.517805582290664</v>
      </c>
      <c r="AQ582" s="112">
        <f t="shared" si="347"/>
        <v>0.60845553284094889</v>
      </c>
      <c r="AR582" s="69">
        <f>INDEX(ELSV!$C$4:$G$65,MATCH(AJ582,ELSV!$C$4:$C$65,0),MATCH(IF(Q582&gt;2000000,"A",IF(Q582&gt;1000000,"B",IF(Q582&gt;100000,"C","D"))),ELSV!$C$4:$G$4,0))</f>
        <v>5</v>
      </c>
      <c r="AS582" s="124">
        <f>INDEX(ELSV!$I$4:$M$65,MATCH(AJ582,ELSV!$M$4:$M$65,0),MATCH(IF(Q582&gt;2000000,"A",IF(Q582&gt;1000000,"B",IF(Q582&gt;100000,"C","D"))),ELSV!$I$4:$M$4,0))</f>
        <v>0.95</v>
      </c>
      <c r="AT582" s="113">
        <f t="shared" si="338"/>
        <v>1.6084555328409489</v>
      </c>
      <c r="AU582" s="114">
        <f t="shared" si="339"/>
        <v>17342.36755509111</v>
      </c>
      <c r="AV582" s="114">
        <f t="shared" si="340"/>
        <v>16475.249177336555</v>
      </c>
      <c r="AW582" s="114">
        <f t="shared" si="341"/>
        <v>867.11837775455569</v>
      </c>
      <c r="AX582" s="125">
        <v>0.1</v>
      </c>
      <c r="AY582" s="114">
        <f t="shared" si="342"/>
        <v>867.11837775455626</v>
      </c>
      <c r="AZ582" s="114">
        <f t="shared" si="343"/>
        <v>867.11837775455626</v>
      </c>
      <c r="BA582" s="114">
        <f t="shared" si="344"/>
        <v>867.11837775455626</v>
      </c>
    </row>
    <row r="583" spans="1:53" hidden="1">
      <c r="A583" t="s">
        <v>10756</v>
      </c>
      <c r="B583" t="s">
        <v>7291</v>
      </c>
      <c r="D583" t="s">
        <v>366</v>
      </c>
      <c r="G583"/>
      <c r="I583" t="s">
        <v>2</v>
      </c>
      <c r="L583" s="13">
        <v>40441</v>
      </c>
      <c r="N583" s="12">
        <v>9875</v>
      </c>
      <c r="Q583" s="12">
        <v>9875</v>
      </c>
      <c r="R583" s="12">
        <v>-0.53150684931506831</v>
      </c>
      <c r="S583" s="12">
        <v>0</v>
      </c>
      <c r="T583" s="49">
        <f t="shared" si="348"/>
        <v>40422</v>
      </c>
      <c r="U583" s="70">
        <f t="shared" si="349"/>
        <v>12</v>
      </c>
      <c r="AC583" s="78" t="s">
        <v>366</v>
      </c>
      <c r="AD583">
        <f>MATCH(AC583,'CAT-3'!$A:$A,0)</f>
        <v>628</v>
      </c>
      <c r="AE583">
        <f>MATCH(T583,'CAT-3'!$1:$1,0)</f>
        <v>72</v>
      </c>
      <c r="AF583">
        <f>INDEX('CAT-3'!$1:$1048576,Working!AD583,Working!AE583)</f>
        <v>130.6</v>
      </c>
      <c r="AG583">
        <f>MATCH($AG$2,'CAT-3'!$1:$1,0)</f>
        <v>90</v>
      </c>
      <c r="AH583">
        <f>INDEX('CAT-3'!$1:$1048576,Working!AD583,Working!AG583)</f>
        <v>138.4</v>
      </c>
      <c r="AI583" s="103">
        <f t="shared" si="345"/>
        <v>1.0597243491577337</v>
      </c>
      <c r="AJ583" s="87" t="s">
        <v>10671</v>
      </c>
      <c r="AK583">
        <f>MATCH(AJ583,'Cat-4'!$A:$A,0)</f>
        <v>844</v>
      </c>
      <c r="AL583">
        <f>MATCH($AL$2,'Cat-4'!$1:$1,0)</f>
        <v>4</v>
      </c>
      <c r="AM583">
        <f>INDEX('Cat-4'!$1:$1048576,Working!AK583,Working!AL583)</f>
        <v>103.9</v>
      </c>
      <c r="AN583">
        <f>MATCH($AN$2,'Cat-4'!$1:$1,0)</f>
        <v>127</v>
      </c>
      <c r="AO583">
        <f>INDEX('Cat-4'!$1:$1048576,Working!AK583,Working!AN583)</f>
        <v>157.69999999999999</v>
      </c>
      <c r="AP583" s="103">
        <f t="shared" si="346"/>
        <v>1.517805582290664</v>
      </c>
      <c r="AQ583" s="112">
        <f t="shared" si="347"/>
        <v>0.60845553284094889</v>
      </c>
      <c r="AR583" s="69">
        <f>INDEX(ELSV!$C$4:$G$65,MATCH(AJ583,ELSV!$C$4:$C$65,0),MATCH(IF(Q583&gt;2000000,"A",IF(Q583&gt;1000000,"B",IF(Q583&gt;100000,"C","D"))),ELSV!$C$4:$G$4,0))</f>
        <v>5</v>
      </c>
      <c r="AS583" s="124">
        <f>INDEX(ELSV!$I$4:$M$65,MATCH(AJ583,ELSV!$M$4:$M$65,0),MATCH(IF(Q583&gt;2000000,"A",IF(Q583&gt;1000000,"B",IF(Q583&gt;100000,"C","D"))),ELSV!$I$4:$M$4,0))</f>
        <v>0.95</v>
      </c>
      <c r="AT583" s="113">
        <f t="shared" si="338"/>
        <v>1.6084555328409489</v>
      </c>
      <c r="AU583" s="114">
        <f t="shared" si="339"/>
        <v>15883.498386804371</v>
      </c>
      <c r="AV583" s="114">
        <f t="shared" si="340"/>
        <v>15089.323467464154</v>
      </c>
      <c r="AW583" s="114">
        <f t="shared" si="341"/>
        <v>794.17491934021746</v>
      </c>
      <c r="AX583" s="125">
        <v>0.1</v>
      </c>
      <c r="AY583" s="114">
        <f t="shared" si="342"/>
        <v>794.17491934021928</v>
      </c>
      <c r="AZ583" s="114">
        <f t="shared" si="343"/>
        <v>794.17491934021928</v>
      </c>
      <c r="BA583" s="114">
        <f t="shared" si="344"/>
        <v>794.17491934021928</v>
      </c>
    </row>
    <row r="584" spans="1:53" hidden="1">
      <c r="A584" t="s">
        <v>10756</v>
      </c>
      <c r="B584" t="s">
        <v>7291</v>
      </c>
      <c r="D584" t="s">
        <v>366</v>
      </c>
      <c r="G584"/>
      <c r="I584" t="s">
        <v>2</v>
      </c>
      <c r="L584" s="13">
        <v>40495</v>
      </c>
      <c r="N584" s="12">
        <v>5250</v>
      </c>
      <c r="Q584" s="12">
        <v>5250</v>
      </c>
      <c r="R584" s="12">
        <v>-0.3835616438356162</v>
      </c>
      <c r="S584" s="12">
        <v>0</v>
      </c>
      <c r="T584" s="49">
        <f t="shared" si="348"/>
        <v>40483</v>
      </c>
      <c r="U584" s="70">
        <f t="shared" si="349"/>
        <v>11.833333333333334</v>
      </c>
      <c r="AC584" s="78" t="s">
        <v>366</v>
      </c>
      <c r="AD584">
        <f>MATCH(AC584,'CAT-3'!$A:$A,0)</f>
        <v>628</v>
      </c>
      <c r="AE584">
        <f>MATCH(T584,'CAT-3'!$1:$1,0)</f>
        <v>74</v>
      </c>
      <c r="AF584">
        <f>INDEX('CAT-3'!$1:$1048576,Working!AD584,Working!AE584)</f>
        <v>130.6</v>
      </c>
      <c r="AG584">
        <f>MATCH($AG$2,'CAT-3'!$1:$1,0)</f>
        <v>90</v>
      </c>
      <c r="AH584">
        <f>INDEX('CAT-3'!$1:$1048576,Working!AD584,Working!AG584)</f>
        <v>138.4</v>
      </c>
      <c r="AI584" s="103">
        <f t="shared" si="345"/>
        <v>1.0597243491577337</v>
      </c>
      <c r="AJ584" s="87" t="s">
        <v>10671</v>
      </c>
      <c r="AK584">
        <f>MATCH(AJ584,'Cat-4'!$A:$A,0)</f>
        <v>844</v>
      </c>
      <c r="AL584">
        <f>MATCH($AL$2,'Cat-4'!$1:$1,0)</f>
        <v>4</v>
      </c>
      <c r="AM584">
        <f>INDEX('Cat-4'!$1:$1048576,Working!AK584,Working!AL584)</f>
        <v>103.9</v>
      </c>
      <c r="AN584">
        <f>MATCH($AN$2,'Cat-4'!$1:$1,0)</f>
        <v>127</v>
      </c>
      <c r="AO584">
        <f>INDEX('Cat-4'!$1:$1048576,Working!AK584,Working!AN584)</f>
        <v>157.69999999999999</v>
      </c>
      <c r="AP584" s="103">
        <f t="shared" si="346"/>
        <v>1.517805582290664</v>
      </c>
      <c r="AQ584" s="112">
        <f t="shared" si="347"/>
        <v>0.60845553284094889</v>
      </c>
      <c r="AR584" s="69">
        <f>INDEX(ELSV!$C$4:$G$65,MATCH(AJ584,ELSV!$C$4:$C$65,0),MATCH(IF(Q584&gt;2000000,"A",IF(Q584&gt;1000000,"B",IF(Q584&gt;100000,"C","D"))),ELSV!$C$4:$G$4,0))</f>
        <v>5</v>
      </c>
      <c r="AS584" s="124">
        <f>INDEX(ELSV!$I$4:$M$65,MATCH(AJ584,ELSV!$M$4:$M$65,0),MATCH(IF(Q584&gt;2000000,"A",IF(Q584&gt;1000000,"B",IF(Q584&gt;100000,"C","D"))),ELSV!$I$4:$M$4,0))</f>
        <v>0.95</v>
      </c>
      <c r="AT584" s="113">
        <f t="shared" si="338"/>
        <v>1.6084555328409489</v>
      </c>
      <c r="AU584" s="114">
        <f t="shared" si="339"/>
        <v>8444.3915474149817</v>
      </c>
      <c r="AV584" s="114">
        <f t="shared" si="340"/>
        <v>8022.1719700442327</v>
      </c>
      <c r="AW584" s="114">
        <f t="shared" si="341"/>
        <v>422.21957737074899</v>
      </c>
      <c r="AX584" s="125">
        <v>0.1</v>
      </c>
      <c r="AY584" s="114">
        <f t="shared" si="342"/>
        <v>422.21957737074945</v>
      </c>
      <c r="AZ584" s="114">
        <f t="shared" si="343"/>
        <v>422.21957737074945</v>
      </c>
      <c r="BA584" s="114">
        <f t="shared" si="344"/>
        <v>422.21957737074945</v>
      </c>
    </row>
    <row r="585" spans="1:53" hidden="1">
      <c r="A585" t="s">
        <v>10756</v>
      </c>
      <c r="B585" t="s">
        <v>7291</v>
      </c>
      <c r="D585" t="s">
        <v>366</v>
      </c>
      <c r="G585"/>
      <c r="I585" t="s">
        <v>2</v>
      </c>
      <c r="L585" s="13">
        <v>40564</v>
      </c>
      <c r="N585" s="12">
        <v>2800</v>
      </c>
      <c r="Q585" s="12">
        <v>2800</v>
      </c>
      <c r="R585" s="12">
        <v>-0.19452054794520546</v>
      </c>
      <c r="S585" s="12">
        <v>0</v>
      </c>
      <c r="T585" s="49">
        <f t="shared" si="348"/>
        <v>40544</v>
      </c>
      <c r="U585" s="70">
        <f t="shared" si="349"/>
        <v>11.666666666666666</v>
      </c>
      <c r="AC585" s="78" t="s">
        <v>366</v>
      </c>
      <c r="AD585">
        <f>MATCH(AC585,'CAT-3'!$A:$A,0)</f>
        <v>628</v>
      </c>
      <c r="AE585">
        <f>MATCH(T585,'CAT-3'!$1:$1,0)</f>
        <v>76</v>
      </c>
      <c r="AF585">
        <f>INDEX('CAT-3'!$1:$1048576,Working!AD585,Working!AE585)</f>
        <v>130.6</v>
      </c>
      <c r="AG585">
        <f>MATCH($AG$2,'CAT-3'!$1:$1,0)</f>
        <v>90</v>
      </c>
      <c r="AH585">
        <f>INDEX('CAT-3'!$1:$1048576,Working!AD585,Working!AG585)</f>
        <v>138.4</v>
      </c>
      <c r="AI585" s="103">
        <f t="shared" si="345"/>
        <v>1.0597243491577337</v>
      </c>
      <c r="AJ585" s="87" t="s">
        <v>10671</v>
      </c>
      <c r="AK585">
        <f>MATCH(AJ585,'Cat-4'!$A:$A,0)</f>
        <v>844</v>
      </c>
      <c r="AL585">
        <f>MATCH($AL$2,'Cat-4'!$1:$1,0)</f>
        <v>4</v>
      </c>
      <c r="AM585">
        <f>INDEX('Cat-4'!$1:$1048576,Working!AK585,Working!AL585)</f>
        <v>103.9</v>
      </c>
      <c r="AN585">
        <f>MATCH($AN$2,'Cat-4'!$1:$1,0)</f>
        <v>127</v>
      </c>
      <c r="AO585">
        <f>INDEX('Cat-4'!$1:$1048576,Working!AK585,Working!AN585)</f>
        <v>157.69999999999999</v>
      </c>
      <c r="AP585" s="103">
        <f t="shared" si="346"/>
        <v>1.517805582290664</v>
      </c>
      <c r="AQ585" s="112">
        <f t="shared" si="347"/>
        <v>0.60845553284094889</v>
      </c>
      <c r="AR585" s="69">
        <f>INDEX(ELSV!$C$4:$G$65,MATCH(AJ585,ELSV!$C$4:$C$65,0),MATCH(IF(Q585&gt;2000000,"A",IF(Q585&gt;1000000,"B",IF(Q585&gt;100000,"C","D"))),ELSV!$C$4:$G$4,0))</f>
        <v>5</v>
      </c>
      <c r="AS585" s="124">
        <f>INDEX(ELSV!$I$4:$M$65,MATCH(AJ585,ELSV!$M$4:$M$65,0),MATCH(IF(Q585&gt;2000000,"A",IF(Q585&gt;1000000,"B",IF(Q585&gt;100000,"C","D"))),ELSV!$I$4:$M$4,0))</f>
        <v>0.95</v>
      </c>
      <c r="AT585" s="113">
        <f t="shared" si="338"/>
        <v>1.6084555328409489</v>
      </c>
      <c r="AU585" s="114">
        <f t="shared" si="339"/>
        <v>4503.6754919546565</v>
      </c>
      <c r="AV585" s="114">
        <f t="shared" si="340"/>
        <v>4278.4917173569238</v>
      </c>
      <c r="AW585" s="114">
        <f t="shared" si="341"/>
        <v>225.18377459773274</v>
      </c>
      <c r="AX585" s="125">
        <v>0.1</v>
      </c>
      <c r="AY585" s="114">
        <f t="shared" si="342"/>
        <v>225.18377459773302</v>
      </c>
      <c r="AZ585" s="114">
        <f t="shared" si="343"/>
        <v>225.18377459773302</v>
      </c>
      <c r="BA585" s="114">
        <f t="shared" si="344"/>
        <v>225.18377459773302</v>
      </c>
    </row>
    <row r="586" spans="1:53" hidden="1">
      <c r="A586" t="s">
        <v>10756</v>
      </c>
      <c r="B586" t="s">
        <v>7291</v>
      </c>
      <c r="D586" t="s">
        <v>366</v>
      </c>
      <c r="G586"/>
      <c r="I586" t="s">
        <v>2</v>
      </c>
      <c r="L586" s="13">
        <v>40614</v>
      </c>
      <c r="N586" s="12">
        <v>3190</v>
      </c>
      <c r="Q586" s="12">
        <v>3190</v>
      </c>
      <c r="R586" s="12">
        <v>-5.7534246575342785E-2</v>
      </c>
      <c r="S586" s="12">
        <v>0</v>
      </c>
      <c r="T586" s="49">
        <f t="shared" si="348"/>
        <v>40603</v>
      </c>
      <c r="U586" s="70">
        <f t="shared" si="349"/>
        <v>11.5</v>
      </c>
      <c r="AC586" s="78" t="s">
        <v>366</v>
      </c>
      <c r="AD586">
        <f>MATCH(AC586,'CAT-3'!$A:$A,0)</f>
        <v>628</v>
      </c>
      <c r="AE586">
        <f>MATCH(T586,'CAT-3'!$1:$1,0)</f>
        <v>78</v>
      </c>
      <c r="AF586">
        <f>INDEX('CAT-3'!$1:$1048576,Working!AD586,Working!AE586)</f>
        <v>129.9</v>
      </c>
      <c r="AG586">
        <f>MATCH($AG$2,'CAT-3'!$1:$1,0)</f>
        <v>90</v>
      </c>
      <c r="AH586">
        <f>INDEX('CAT-3'!$1:$1048576,Working!AD586,Working!AG586)</f>
        <v>138.4</v>
      </c>
      <c r="AI586" s="103">
        <f t="shared" si="345"/>
        <v>1.0654349499615088</v>
      </c>
      <c r="AJ586" s="87" t="s">
        <v>10671</v>
      </c>
      <c r="AK586">
        <f>MATCH(AJ586,'Cat-4'!$A:$A,0)</f>
        <v>844</v>
      </c>
      <c r="AL586">
        <f>MATCH($AL$2,'Cat-4'!$1:$1,0)</f>
        <v>4</v>
      </c>
      <c r="AM586">
        <f>INDEX('Cat-4'!$1:$1048576,Working!AK586,Working!AL586)</f>
        <v>103.9</v>
      </c>
      <c r="AN586">
        <f>MATCH($AN$2,'Cat-4'!$1:$1,0)</f>
        <v>127</v>
      </c>
      <c r="AO586">
        <f>INDEX('Cat-4'!$1:$1048576,Working!AK586,Working!AN586)</f>
        <v>157.69999999999999</v>
      </c>
      <c r="AP586" s="103">
        <f t="shared" si="346"/>
        <v>1.517805582290664</v>
      </c>
      <c r="AQ586" s="112">
        <f t="shared" si="347"/>
        <v>0.61712311461915226</v>
      </c>
      <c r="AR586" s="69">
        <f>INDEX(ELSV!$C$4:$G$65,MATCH(AJ586,ELSV!$C$4:$C$65,0),MATCH(IF(Q586&gt;2000000,"A",IF(Q586&gt;1000000,"B",IF(Q586&gt;100000,"C","D"))),ELSV!$C$4:$G$4,0))</f>
        <v>5</v>
      </c>
      <c r="AS586" s="124">
        <f>INDEX(ELSV!$I$4:$M$65,MATCH(AJ586,ELSV!$M$4:$M$65,0),MATCH(IF(Q586&gt;2000000,"A",IF(Q586&gt;1000000,"B",IF(Q586&gt;100000,"C","D"))),ELSV!$I$4:$M$4,0))</f>
        <v>0.95</v>
      </c>
      <c r="AT586" s="113">
        <f t="shared" si="338"/>
        <v>1.6171231146191523</v>
      </c>
      <c r="AU586" s="114">
        <f t="shared" si="339"/>
        <v>5158.6227356350955</v>
      </c>
      <c r="AV586" s="114">
        <f t="shared" si="340"/>
        <v>4900.691598853341</v>
      </c>
      <c r="AW586" s="114">
        <f t="shared" si="341"/>
        <v>257.9311367817545</v>
      </c>
      <c r="AX586" s="125">
        <v>0.1</v>
      </c>
      <c r="AY586" s="114">
        <f t="shared" si="342"/>
        <v>257.93113678175501</v>
      </c>
      <c r="AZ586" s="114">
        <f t="shared" si="343"/>
        <v>257.93113678175501</v>
      </c>
      <c r="BA586" s="114">
        <f t="shared" si="344"/>
        <v>257.93113678175501</v>
      </c>
    </row>
    <row r="587" spans="1:53" hidden="1">
      <c r="A587" t="s">
        <v>10756</v>
      </c>
      <c r="B587" t="s">
        <v>7291</v>
      </c>
      <c r="D587" t="s">
        <v>366</v>
      </c>
      <c r="E587" t="s">
        <v>31</v>
      </c>
      <c r="F587" t="s">
        <v>254</v>
      </c>
      <c r="G587" s="17" t="str">
        <f>F587</f>
        <v>Furniture &amp; Fixtures</v>
      </c>
      <c r="I587" t="s">
        <v>2</v>
      </c>
      <c r="L587" s="13">
        <v>40690</v>
      </c>
      <c r="N587" s="12">
        <v>22189</v>
      </c>
      <c r="Q587" s="12">
        <v>22189</v>
      </c>
      <c r="R587" s="12">
        <v>0.15068493150684947</v>
      </c>
      <c r="S587" s="12">
        <v>0</v>
      </c>
      <c r="T587" s="49">
        <f t="shared" si="348"/>
        <v>40664</v>
      </c>
      <c r="U587" s="70">
        <f t="shared" si="349"/>
        <v>11.333333333333334</v>
      </c>
      <c r="AC587" s="78" t="s">
        <v>366</v>
      </c>
      <c r="AD587">
        <f>MATCH(AC587,'CAT-3'!$A:$A,0)</f>
        <v>628</v>
      </c>
      <c r="AE587">
        <f>MATCH(T587,'CAT-3'!$1:$1,0)</f>
        <v>80</v>
      </c>
      <c r="AF587">
        <f>INDEX('CAT-3'!$1:$1048576,Working!AD587,Working!AE587)</f>
        <v>134.19999999999999</v>
      </c>
      <c r="AG587">
        <f>MATCH($AG$2,'CAT-3'!$1:$1,0)</f>
        <v>90</v>
      </c>
      <c r="AH587">
        <f>INDEX('CAT-3'!$1:$1048576,Working!AD587,Working!AG587)</f>
        <v>138.4</v>
      </c>
      <c r="AI587" s="103">
        <f t="shared" si="345"/>
        <v>1.031296572280179</v>
      </c>
      <c r="AJ587" s="87" t="s">
        <v>10671</v>
      </c>
      <c r="AK587">
        <f>MATCH(AJ587,'Cat-4'!$A:$A,0)</f>
        <v>844</v>
      </c>
      <c r="AL587">
        <f>MATCH($AL$2,'Cat-4'!$1:$1,0)</f>
        <v>4</v>
      </c>
      <c r="AM587">
        <f>INDEX('Cat-4'!$1:$1048576,Working!AK587,Working!AL587)</f>
        <v>103.9</v>
      </c>
      <c r="AN587">
        <f>MATCH($AN$2,'Cat-4'!$1:$1,0)</f>
        <v>127</v>
      </c>
      <c r="AO587">
        <f>INDEX('Cat-4'!$1:$1048576,Working!AK587,Working!AN587)</f>
        <v>157.69999999999999</v>
      </c>
      <c r="AP587" s="103">
        <f t="shared" si="346"/>
        <v>1.517805582290664</v>
      </c>
      <c r="AQ587" s="112">
        <f t="shared" si="347"/>
        <v>0.56530769440408291</v>
      </c>
      <c r="AR587" s="69">
        <f>INDEX(ELSV!$C$4:$G$65,MATCH(AJ587,ELSV!$C$4:$C$65,0),MATCH(IF(Q587&gt;2000000,"A",IF(Q587&gt;1000000,"B",IF(Q587&gt;100000,"C","D"))),ELSV!$C$4:$G$4,0))</f>
        <v>5</v>
      </c>
      <c r="AS587" s="124">
        <f>INDEX(ELSV!$I$4:$M$65,MATCH(AJ587,ELSV!$M$4:$M$65,0),MATCH(IF(Q587&gt;2000000,"A",IF(Q587&gt;1000000,"B",IF(Q587&gt;100000,"C","D"))),ELSV!$I$4:$M$4,0))</f>
        <v>0.95</v>
      </c>
      <c r="AT587" s="113">
        <f t="shared" si="338"/>
        <v>1.5653076944040829</v>
      </c>
      <c r="AU587" s="114">
        <f t="shared" si="339"/>
        <v>34732.612431132198</v>
      </c>
      <c r="AV587" s="114">
        <f t="shared" si="340"/>
        <v>32995.981809575591</v>
      </c>
      <c r="AW587" s="114">
        <f t="shared" si="341"/>
        <v>1736.6306215566074</v>
      </c>
      <c r="AX587" s="125">
        <v>0.1</v>
      </c>
      <c r="AY587" s="114">
        <f t="shared" si="342"/>
        <v>1736.6306215566115</v>
      </c>
      <c r="AZ587" s="114">
        <f t="shared" si="343"/>
        <v>1736.6306215566115</v>
      </c>
      <c r="BA587" s="114">
        <f t="shared" si="344"/>
        <v>1736.6306215566115</v>
      </c>
    </row>
    <row r="588" spans="1:53" hidden="1">
      <c r="A588" t="s">
        <v>10756</v>
      </c>
      <c r="B588" t="s">
        <v>7291</v>
      </c>
      <c r="D588" t="s">
        <v>366</v>
      </c>
      <c r="G588"/>
      <c r="I588" t="s">
        <v>2</v>
      </c>
      <c r="L588" s="13">
        <v>40867</v>
      </c>
      <c r="N588" s="12">
        <v>36320</v>
      </c>
      <c r="Q588" s="12">
        <v>36320</v>
      </c>
      <c r="R588" s="12">
        <v>0.63287671232876797</v>
      </c>
      <c r="S588" s="12">
        <v>1815.6053350617876</v>
      </c>
      <c r="T588" s="49">
        <f t="shared" si="348"/>
        <v>40848</v>
      </c>
      <c r="U588" s="70">
        <f t="shared" si="349"/>
        <v>10.833333333333334</v>
      </c>
      <c r="AC588" s="78" t="s">
        <v>366</v>
      </c>
      <c r="AD588">
        <f>MATCH(AC588,'CAT-3'!$A:$A,0)</f>
        <v>628</v>
      </c>
      <c r="AE588">
        <f>MATCH(T588,'CAT-3'!$1:$1,0)</f>
        <v>86</v>
      </c>
      <c r="AF588">
        <f>INDEX('CAT-3'!$1:$1048576,Working!AD588,Working!AE588)</f>
        <v>135.5</v>
      </c>
      <c r="AG588">
        <f>MATCH($AG$2,'CAT-3'!$1:$1,0)</f>
        <v>90</v>
      </c>
      <c r="AH588">
        <f>INDEX('CAT-3'!$1:$1048576,Working!AD588,Working!AG588)</f>
        <v>138.4</v>
      </c>
      <c r="AI588" s="103">
        <f t="shared" si="345"/>
        <v>1.0214022140221402</v>
      </c>
      <c r="AJ588" s="87" t="s">
        <v>10671</v>
      </c>
      <c r="AK588">
        <f>MATCH(AJ588,'Cat-4'!$A:$A,0)</f>
        <v>844</v>
      </c>
      <c r="AL588">
        <f>MATCH($AL$2,'Cat-4'!$1:$1,0)</f>
        <v>4</v>
      </c>
      <c r="AM588">
        <f>INDEX('Cat-4'!$1:$1048576,Working!AK588,Working!AL588)</f>
        <v>103.9</v>
      </c>
      <c r="AN588">
        <f>MATCH($AN$2,'Cat-4'!$1:$1,0)</f>
        <v>127</v>
      </c>
      <c r="AO588">
        <f>INDEX('Cat-4'!$1:$1048576,Working!AK588,Working!AN588)</f>
        <v>157.69999999999999</v>
      </c>
      <c r="AP588" s="103">
        <f t="shared" si="346"/>
        <v>1.517805582290664</v>
      </c>
      <c r="AQ588" s="112">
        <f t="shared" si="347"/>
        <v>0.55028998220684788</v>
      </c>
      <c r="AR588" s="69">
        <f>INDEX(ELSV!$C$4:$G$65,MATCH(AJ588,ELSV!$C$4:$C$65,0),MATCH(IF(Q588&gt;2000000,"A",IF(Q588&gt;1000000,"B",IF(Q588&gt;100000,"C","D"))),ELSV!$C$4:$G$4,0))</f>
        <v>5</v>
      </c>
      <c r="AS588" s="124">
        <f>INDEX(ELSV!$I$4:$M$65,MATCH(AJ588,ELSV!$M$4:$M$65,0),MATCH(IF(Q588&gt;2000000,"A",IF(Q588&gt;1000000,"B",IF(Q588&gt;100000,"C","D"))),ELSV!$I$4:$M$4,0))</f>
        <v>0.95</v>
      </c>
      <c r="AT588" s="113">
        <f t="shared" si="338"/>
        <v>1.5502899822068479</v>
      </c>
      <c r="AU588" s="114">
        <f t="shared" si="339"/>
        <v>56306.532153752712</v>
      </c>
      <c r="AV588" s="114">
        <f t="shared" si="340"/>
        <v>53491.205546065074</v>
      </c>
      <c r="AW588" s="114">
        <f t="shared" si="341"/>
        <v>2815.3266076876389</v>
      </c>
      <c r="AX588" s="125">
        <v>0.1</v>
      </c>
      <c r="AY588" s="114">
        <f t="shared" si="342"/>
        <v>2815.326607687638</v>
      </c>
      <c r="AZ588" s="114">
        <f t="shared" si="343"/>
        <v>2815.326607687638</v>
      </c>
      <c r="BA588" s="114">
        <f t="shared" si="344"/>
        <v>2815.326607687638</v>
      </c>
    </row>
    <row r="589" spans="1:53" hidden="1">
      <c r="A589" t="s">
        <v>10756</v>
      </c>
      <c r="B589" t="s">
        <v>7291</v>
      </c>
      <c r="D589" t="s">
        <v>366</v>
      </c>
      <c r="G589"/>
      <c r="I589" t="s">
        <v>2</v>
      </c>
      <c r="L589" s="13">
        <v>40999</v>
      </c>
      <c r="N589" s="12">
        <v>2497</v>
      </c>
      <c r="Q589" s="12">
        <v>2497</v>
      </c>
      <c r="R589" s="12">
        <v>0.99726027397260264</v>
      </c>
      <c r="S589" s="12">
        <v>0</v>
      </c>
      <c r="T589" s="49">
        <f t="shared" si="348"/>
        <v>40969</v>
      </c>
      <c r="U589" s="70">
        <f t="shared" si="349"/>
        <v>10.5</v>
      </c>
      <c r="AC589" s="78" t="s">
        <v>366</v>
      </c>
      <c r="AD589">
        <f>MATCH(AC589,'CAT-3'!$A:$A,0)</f>
        <v>628</v>
      </c>
      <c r="AE589">
        <f>MATCH(T589,'CAT-3'!$1:$1,0)</f>
        <v>90</v>
      </c>
      <c r="AF589">
        <f>INDEX('CAT-3'!$1:$1048576,Working!AD589,Working!AE589)</f>
        <v>138.4</v>
      </c>
      <c r="AG589">
        <f>MATCH($AG$2,'CAT-3'!$1:$1,0)</f>
        <v>90</v>
      </c>
      <c r="AH589">
        <f>INDEX('CAT-3'!$1:$1048576,Working!AD589,Working!AG589)</f>
        <v>138.4</v>
      </c>
      <c r="AI589" s="103">
        <f t="shared" si="345"/>
        <v>1</v>
      </c>
      <c r="AJ589" s="87" t="s">
        <v>10671</v>
      </c>
      <c r="AK589">
        <f>MATCH(AJ589,'Cat-4'!$A:$A,0)</f>
        <v>844</v>
      </c>
      <c r="AL589">
        <f>MATCH($AL$2,'Cat-4'!$1:$1,0)</f>
        <v>4</v>
      </c>
      <c r="AM589">
        <f>INDEX('Cat-4'!$1:$1048576,Working!AK589,Working!AL589)</f>
        <v>103.9</v>
      </c>
      <c r="AN589">
        <f>MATCH($AN$2,'Cat-4'!$1:$1,0)</f>
        <v>127</v>
      </c>
      <c r="AO589">
        <f>INDEX('Cat-4'!$1:$1048576,Working!AK589,Working!AN589)</f>
        <v>157.69999999999999</v>
      </c>
      <c r="AP589" s="103">
        <f t="shared" si="346"/>
        <v>1.517805582290664</v>
      </c>
      <c r="AQ589" s="112">
        <f t="shared" si="347"/>
        <v>0.51780558229066398</v>
      </c>
      <c r="AR589" s="69">
        <f>INDEX(ELSV!$C$4:$G$65,MATCH(AJ589,ELSV!$C$4:$C$65,0),MATCH(IF(Q589&gt;2000000,"A",IF(Q589&gt;1000000,"B",IF(Q589&gt;100000,"C","D"))),ELSV!$C$4:$G$4,0))</f>
        <v>5</v>
      </c>
      <c r="AS589" s="124">
        <f>INDEX(ELSV!$I$4:$M$65,MATCH(AJ589,ELSV!$M$4:$M$65,0),MATCH(IF(Q589&gt;2000000,"A",IF(Q589&gt;1000000,"B",IF(Q589&gt;100000,"C","D"))),ELSV!$I$4:$M$4,0))</f>
        <v>0.95</v>
      </c>
      <c r="AT589" s="113">
        <f t="shared" si="338"/>
        <v>1.517805582290664</v>
      </c>
      <c r="AU589" s="114">
        <f t="shared" si="339"/>
        <v>3789.960538979788</v>
      </c>
      <c r="AV589" s="114">
        <f t="shared" si="340"/>
        <v>3600.4625120307987</v>
      </c>
      <c r="AW589" s="114">
        <f t="shared" si="341"/>
        <v>189.49802694898926</v>
      </c>
      <c r="AX589" s="125">
        <v>0.1</v>
      </c>
      <c r="AY589" s="114">
        <f t="shared" si="342"/>
        <v>189.49802694898958</v>
      </c>
      <c r="AZ589" s="114">
        <f t="shared" si="343"/>
        <v>189.49802694898958</v>
      </c>
      <c r="BA589" s="114">
        <f t="shared" si="344"/>
        <v>189.49802694898958</v>
      </c>
    </row>
    <row r="590" spans="1:53" hidden="1">
      <c r="A590" t="s">
        <v>10756</v>
      </c>
      <c r="B590" t="s">
        <v>7291</v>
      </c>
      <c r="D590" t="s">
        <v>366</v>
      </c>
      <c r="E590" t="s">
        <v>32</v>
      </c>
      <c r="F590" t="s">
        <v>254</v>
      </c>
      <c r="G590" s="17" t="str">
        <f>F590</f>
        <v>Furniture &amp; Fixtures</v>
      </c>
      <c r="I590" t="s">
        <v>2</v>
      </c>
      <c r="L590" s="13">
        <v>41225</v>
      </c>
      <c r="N590" s="12">
        <v>3500</v>
      </c>
      <c r="Q590" s="12">
        <v>3500</v>
      </c>
      <c r="R590" s="12">
        <v>1.6164383561643838</v>
      </c>
      <c r="S590" s="12">
        <v>0</v>
      </c>
      <c r="T590" s="49">
        <f t="shared" si="348"/>
        <v>41214</v>
      </c>
      <c r="U590" s="70">
        <f t="shared" si="349"/>
        <v>9.8333333333333339</v>
      </c>
      <c r="AC590" s="78"/>
      <c r="AJ590" s="87" t="s">
        <v>10671</v>
      </c>
      <c r="AK590">
        <f>MATCH(AJ590,'Cat-4'!$A:$A,0)</f>
        <v>844</v>
      </c>
      <c r="AL590">
        <f>MATCH(T590,'Cat-4'!$1:$1,0)</f>
        <v>11</v>
      </c>
      <c r="AM590">
        <f>INDEX('Cat-4'!$1:$1048576,Working!AK590,Working!AL590)</f>
        <v>109.3</v>
      </c>
      <c r="AN590">
        <f>MATCH($AN$2,'Cat-4'!$1:$1,0)</f>
        <v>127</v>
      </c>
      <c r="AO590">
        <f>INDEX('Cat-4'!$1:$1048576,Working!AK590,Working!AN590)</f>
        <v>157.69999999999999</v>
      </c>
      <c r="AP590" s="103">
        <f t="shared" si="346"/>
        <v>1.4428179322964318</v>
      </c>
      <c r="AQ590" s="111">
        <f t="shared" ref="AQ590:AQ653" si="350">AP590-1</f>
        <v>0.44281793229643185</v>
      </c>
      <c r="AR590" s="69">
        <f>INDEX(ELSV!$C$4:$G$65,MATCH(AJ590,ELSV!$C$4:$C$65,0),MATCH(IF(Q590&gt;2000000,"A",IF(Q590&gt;1000000,"B",IF(Q590&gt;100000,"C","D"))),ELSV!$C$4:$G$4,0))</f>
        <v>5</v>
      </c>
      <c r="AS590" s="124">
        <f>INDEX(ELSV!$I$4:$M$65,MATCH(AJ590,ELSV!$M$4:$M$65,0),MATCH(IF(Q590&gt;2000000,"A",IF(Q590&gt;1000000,"B",IF(Q590&gt;100000,"C","D"))),ELSV!$I$4:$M$4,0))</f>
        <v>0.95</v>
      </c>
      <c r="AT590" s="113">
        <f t="shared" si="338"/>
        <v>1.4428179322964318</v>
      </c>
      <c r="AU590" s="114">
        <f t="shared" si="339"/>
        <v>5049.8627630375113</v>
      </c>
      <c r="AV590" s="114">
        <f t="shared" si="340"/>
        <v>4797.3696248856359</v>
      </c>
      <c r="AW590" s="114">
        <f t="shared" si="341"/>
        <v>252.49313815187543</v>
      </c>
      <c r="AX590" s="125">
        <v>0.1</v>
      </c>
      <c r="AY590" s="114">
        <f t="shared" si="342"/>
        <v>252.4931381518758</v>
      </c>
      <c r="AZ590" s="114">
        <f t="shared" si="343"/>
        <v>252.4931381518758</v>
      </c>
      <c r="BA590" s="114">
        <f t="shared" si="344"/>
        <v>252.4931381518758</v>
      </c>
    </row>
    <row r="591" spans="1:53" hidden="1">
      <c r="A591" t="s">
        <v>10756</v>
      </c>
      <c r="B591" t="s">
        <v>7291</v>
      </c>
      <c r="D591" t="s">
        <v>366</v>
      </c>
      <c r="G591"/>
      <c r="I591" t="s">
        <v>2</v>
      </c>
      <c r="L591" s="13">
        <v>41267</v>
      </c>
      <c r="N591" s="12">
        <v>2900</v>
      </c>
      <c r="Q591" s="12">
        <v>2900</v>
      </c>
      <c r="R591" s="12">
        <v>1.7315068493150685</v>
      </c>
      <c r="S591" s="12">
        <v>0</v>
      </c>
      <c r="T591" s="49">
        <f t="shared" si="348"/>
        <v>41244</v>
      </c>
      <c r="U591" s="70">
        <f t="shared" si="349"/>
        <v>9.75</v>
      </c>
      <c r="AC591" s="78"/>
      <c r="AJ591" s="87" t="s">
        <v>10671</v>
      </c>
      <c r="AK591">
        <f>MATCH(AJ591,'Cat-4'!$A:$A,0)</f>
        <v>844</v>
      </c>
      <c r="AL591">
        <f>MATCH(T591,'Cat-4'!$1:$1,0)</f>
        <v>12</v>
      </c>
      <c r="AM591">
        <f>INDEX('Cat-4'!$1:$1048576,Working!AK591,Working!AL591)</f>
        <v>107.9</v>
      </c>
      <c r="AN591">
        <f>MATCH($AN$2,'Cat-4'!$1:$1,0)</f>
        <v>127</v>
      </c>
      <c r="AO591">
        <f>INDEX('Cat-4'!$1:$1048576,Working!AK591,Working!AN591)</f>
        <v>157.69999999999999</v>
      </c>
      <c r="AP591" s="103">
        <f t="shared" si="346"/>
        <v>1.4615384615384615</v>
      </c>
      <c r="AQ591" s="111">
        <f t="shared" si="350"/>
        <v>0.46153846153846145</v>
      </c>
      <c r="AR591" s="69">
        <f>INDEX(ELSV!$C$4:$G$65,MATCH(AJ591,ELSV!$C$4:$C$65,0),MATCH(IF(Q591&gt;2000000,"A",IF(Q591&gt;1000000,"B",IF(Q591&gt;100000,"C","D"))),ELSV!$C$4:$G$4,0))</f>
        <v>5</v>
      </c>
      <c r="AS591" s="124">
        <f>INDEX(ELSV!$I$4:$M$65,MATCH(AJ591,ELSV!$M$4:$M$65,0),MATCH(IF(Q591&gt;2000000,"A",IF(Q591&gt;1000000,"B",IF(Q591&gt;100000,"C","D"))),ELSV!$I$4:$M$4,0))</f>
        <v>0.95</v>
      </c>
      <c r="AT591" s="113">
        <f t="shared" si="338"/>
        <v>1.4615384615384615</v>
      </c>
      <c r="AU591" s="114">
        <f t="shared" si="339"/>
        <v>4238.4615384615381</v>
      </c>
      <c r="AV591" s="114">
        <f t="shared" si="340"/>
        <v>4026.5384615384614</v>
      </c>
      <c r="AW591" s="114">
        <f t="shared" si="341"/>
        <v>211.92307692307668</v>
      </c>
      <c r="AX591" s="125">
        <v>0.1</v>
      </c>
      <c r="AY591" s="114">
        <f t="shared" si="342"/>
        <v>211.9230769230771</v>
      </c>
      <c r="AZ591" s="114">
        <f t="shared" si="343"/>
        <v>211.9230769230771</v>
      </c>
      <c r="BA591" s="114">
        <f t="shared" si="344"/>
        <v>211.9230769230771</v>
      </c>
    </row>
    <row r="592" spans="1:53" hidden="1">
      <c r="A592" t="s">
        <v>10756</v>
      </c>
      <c r="B592" t="s">
        <v>7291</v>
      </c>
      <c r="D592" t="s">
        <v>366</v>
      </c>
      <c r="E592" t="s">
        <v>38</v>
      </c>
      <c r="F592" t="s">
        <v>254</v>
      </c>
      <c r="G592" s="17" t="str">
        <f>F592</f>
        <v>Furniture &amp; Fixtures</v>
      </c>
      <c r="I592" t="s">
        <v>2</v>
      </c>
      <c r="L592" s="13">
        <v>41838</v>
      </c>
      <c r="N592" s="12">
        <v>10500</v>
      </c>
      <c r="Q592" s="12">
        <v>10500</v>
      </c>
      <c r="R592" s="12">
        <v>3.2931506849315069</v>
      </c>
      <c r="S592" s="12">
        <v>2813.76279420838</v>
      </c>
      <c r="T592" s="49">
        <f t="shared" si="348"/>
        <v>41821</v>
      </c>
      <c r="U592" s="70">
        <f t="shared" si="349"/>
        <v>8.1666666666666661</v>
      </c>
      <c r="AC592" s="78"/>
      <c r="AJ592" s="87" t="s">
        <v>10671</v>
      </c>
      <c r="AK592">
        <f>MATCH(AJ592,'Cat-4'!$A:$A,0)</f>
        <v>844</v>
      </c>
      <c r="AL592">
        <f>MATCH(T592,'Cat-4'!$1:$1,0)</f>
        <v>31</v>
      </c>
      <c r="AM592">
        <f>INDEX('Cat-4'!$1:$1048576,Working!AK592,Working!AL592)</f>
        <v>116.9</v>
      </c>
      <c r="AN592">
        <f>MATCH($AN$2,'Cat-4'!$1:$1,0)</f>
        <v>127</v>
      </c>
      <c r="AO592">
        <f>INDEX('Cat-4'!$1:$1048576,Working!AK592,Working!AN592)</f>
        <v>157.69999999999999</v>
      </c>
      <c r="AP592" s="103">
        <f t="shared" si="346"/>
        <v>1.3490162532078698</v>
      </c>
      <c r="AQ592" s="111">
        <f t="shared" si="350"/>
        <v>0.34901625320786978</v>
      </c>
      <c r="AR592" s="69">
        <f>INDEX(ELSV!$C$4:$G$65,MATCH(AJ592,ELSV!$C$4:$C$65,0),MATCH(IF(Q592&gt;2000000,"A",IF(Q592&gt;1000000,"B",IF(Q592&gt;100000,"C","D"))),ELSV!$C$4:$G$4,0))</f>
        <v>5</v>
      </c>
      <c r="AS592" s="124">
        <f>INDEX(ELSV!$I$4:$M$65,MATCH(AJ592,ELSV!$M$4:$M$65,0),MATCH(IF(Q592&gt;2000000,"A",IF(Q592&gt;1000000,"B",IF(Q592&gt;100000,"C","D"))),ELSV!$I$4:$M$4,0))</f>
        <v>0.95</v>
      </c>
      <c r="AT592" s="113">
        <f t="shared" si="338"/>
        <v>1.3490162532078698</v>
      </c>
      <c r="AU592" s="114">
        <f t="shared" si="339"/>
        <v>14164.670658682633</v>
      </c>
      <c r="AV592" s="114">
        <f t="shared" si="340"/>
        <v>13456.437125748504</v>
      </c>
      <c r="AW592" s="114">
        <f t="shared" si="341"/>
        <v>708.23353293412947</v>
      </c>
      <c r="AX592" s="125">
        <v>0.1</v>
      </c>
      <c r="AY592" s="114">
        <f t="shared" si="342"/>
        <v>708.23353293413231</v>
      </c>
      <c r="AZ592" s="114">
        <f t="shared" si="343"/>
        <v>708.23353293413231</v>
      </c>
      <c r="BA592" s="114">
        <f t="shared" si="344"/>
        <v>708.23353293413231</v>
      </c>
    </row>
    <row r="593" spans="1:53" hidden="1">
      <c r="A593" t="s">
        <v>10756</v>
      </c>
      <c r="B593" t="s">
        <v>7291</v>
      </c>
      <c r="D593" t="s">
        <v>366</v>
      </c>
      <c r="E593" t="s">
        <v>39</v>
      </c>
      <c r="F593" t="s">
        <v>3</v>
      </c>
      <c r="G593" t="s">
        <v>255</v>
      </c>
      <c r="I593" t="s">
        <v>256</v>
      </c>
      <c r="J593">
        <v>710</v>
      </c>
      <c r="K593" t="s">
        <v>257</v>
      </c>
      <c r="L593" s="13">
        <v>42335</v>
      </c>
      <c r="N593" s="12">
        <v>17862</v>
      </c>
      <c r="Q593" s="12">
        <v>17862</v>
      </c>
      <c r="R593" s="12">
        <v>4.6547945205479451</v>
      </c>
      <c r="S593" s="12">
        <v>7096.8011214195376</v>
      </c>
      <c r="T593" s="49">
        <f t="shared" si="348"/>
        <v>42309</v>
      </c>
      <c r="U593" s="70">
        <f t="shared" si="349"/>
        <v>6.833333333333333</v>
      </c>
      <c r="AC593" s="78"/>
      <c r="AJ593" s="87" t="s">
        <v>10679</v>
      </c>
      <c r="AK593">
        <f>MATCH(AJ593,'Cat-4'!$A:$A,0)</f>
        <v>848</v>
      </c>
      <c r="AL593">
        <f>MATCH(T593,'Cat-4'!$1:$1,0)</f>
        <v>47</v>
      </c>
      <c r="AM593">
        <f>INDEX('Cat-4'!$1:$1048576,Working!AK593,Working!AL593)</f>
        <v>104.1</v>
      </c>
      <c r="AN593">
        <f>MATCH($AN$2,'Cat-4'!$1:$1,0)</f>
        <v>127</v>
      </c>
      <c r="AO593">
        <f>INDEX('Cat-4'!$1:$1048576,Working!AK593,Working!AN593)</f>
        <v>136.69999999999999</v>
      </c>
      <c r="AP593" s="103">
        <f t="shared" si="346"/>
        <v>1.3131604226705091</v>
      </c>
      <c r="AQ593" s="111">
        <f t="shared" si="350"/>
        <v>0.31316042267050914</v>
      </c>
      <c r="AR593" s="69">
        <f>INDEX(ELSV!$C$4:$G$65,MATCH(AJ593,ELSV!$C$4:$C$65,0),MATCH(IF(Q593&gt;2000000,"A",IF(Q593&gt;1000000,"B",IF(Q593&gt;100000,"C","D"))),ELSV!$C$4:$G$4,0))</f>
        <v>8</v>
      </c>
      <c r="AS593" s="124">
        <f>INDEX(ELSV!$I$4:$M$65,MATCH(AJ593,ELSV!$M$4:$M$65,0),MATCH(IF(Q593&gt;2000000,"A",IF(Q593&gt;1000000,"B",IF(Q593&gt;100000,"C","D"))),ELSV!$I$4:$M$4,0))</f>
        <v>0.95</v>
      </c>
      <c r="AT593" s="113">
        <f t="shared" si="338"/>
        <v>1.3131604226705091</v>
      </c>
      <c r="AU593" s="114">
        <f t="shared" si="339"/>
        <v>23455.671469740635</v>
      </c>
      <c r="AV593" s="114">
        <f t="shared" si="340"/>
        <v>19033.300078049953</v>
      </c>
      <c r="AW593" s="114">
        <f t="shared" si="341"/>
        <v>4422.3713916906818</v>
      </c>
      <c r="AX593" s="125">
        <v>0.1</v>
      </c>
      <c r="AY593" s="114">
        <f t="shared" si="342"/>
        <v>3980.1342525216137</v>
      </c>
      <c r="AZ593" s="114">
        <f t="shared" si="343"/>
        <v>3383.1141146433715</v>
      </c>
      <c r="BA593" s="114">
        <f t="shared" si="344"/>
        <v>2985.1006893912104</v>
      </c>
    </row>
    <row r="594" spans="1:53" hidden="1">
      <c r="A594" t="s">
        <v>10756</v>
      </c>
      <c r="B594" t="s">
        <v>7291</v>
      </c>
      <c r="D594" t="s">
        <v>366</v>
      </c>
      <c r="G594" t="s">
        <v>255</v>
      </c>
      <c r="I594" t="s">
        <v>258</v>
      </c>
      <c r="J594" t="s">
        <v>259</v>
      </c>
      <c r="K594" t="s">
        <v>260</v>
      </c>
      <c r="L594" s="13">
        <v>42372</v>
      </c>
      <c r="N594" s="12">
        <v>6404</v>
      </c>
      <c r="Q594" s="12">
        <v>6404</v>
      </c>
      <c r="R594" s="12">
        <v>4.7561643835616438</v>
      </c>
      <c r="S594" s="12">
        <v>2605.9771781591598</v>
      </c>
      <c r="T594" s="49">
        <f t="shared" si="348"/>
        <v>42370</v>
      </c>
      <c r="U594" s="70">
        <f t="shared" si="349"/>
        <v>6.666666666666667</v>
      </c>
      <c r="AC594" s="78"/>
      <c r="AJ594" s="87" t="s">
        <v>10679</v>
      </c>
      <c r="AK594">
        <f>MATCH(AJ594,'Cat-4'!$A:$A,0)</f>
        <v>848</v>
      </c>
      <c r="AL594">
        <f>MATCH(T594,'Cat-4'!$1:$1,0)</f>
        <v>49</v>
      </c>
      <c r="AM594">
        <f>INDEX('Cat-4'!$1:$1048576,Working!AK594,Working!AL594)</f>
        <v>105</v>
      </c>
      <c r="AN594">
        <f>MATCH($AN$2,'Cat-4'!$1:$1,0)</f>
        <v>127</v>
      </c>
      <c r="AO594">
        <f>INDEX('Cat-4'!$1:$1048576,Working!AK594,Working!AN594)</f>
        <v>136.69999999999999</v>
      </c>
      <c r="AP594" s="103">
        <f t="shared" si="346"/>
        <v>1.3019047619047619</v>
      </c>
      <c r="AQ594" s="111">
        <f t="shared" si="350"/>
        <v>0.3019047619047619</v>
      </c>
      <c r="AR594" s="69">
        <f>INDEX(ELSV!$C$4:$G$65,MATCH(AJ594,ELSV!$C$4:$C$65,0),MATCH(IF(Q594&gt;2000000,"A",IF(Q594&gt;1000000,"B",IF(Q594&gt;100000,"C","D"))),ELSV!$C$4:$G$4,0))</f>
        <v>8</v>
      </c>
      <c r="AS594" s="124">
        <f>INDEX(ELSV!$I$4:$M$65,MATCH(AJ594,ELSV!$M$4:$M$65,0),MATCH(IF(Q594&gt;2000000,"A",IF(Q594&gt;1000000,"B",IF(Q594&gt;100000,"C","D"))),ELSV!$I$4:$M$4,0))</f>
        <v>0.95</v>
      </c>
      <c r="AT594" s="113">
        <f t="shared" si="338"/>
        <v>1.3019047619047619</v>
      </c>
      <c r="AU594" s="114">
        <f t="shared" si="339"/>
        <v>8337.3980952380953</v>
      </c>
      <c r="AV594" s="114">
        <f t="shared" si="340"/>
        <v>6600.4401587301591</v>
      </c>
      <c r="AW594" s="114">
        <f t="shared" si="341"/>
        <v>1736.9579365079362</v>
      </c>
      <c r="AX594" s="125">
        <v>0.1</v>
      </c>
      <c r="AY594" s="114">
        <f t="shared" si="342"/>
        <v>1563.2621428571426</v>
      </c>
      <c r="AZ594" s="114">
        <f t="shared" si="343"/>
        <v>1328.7728214285712</v>
      </c>
      <c r="BA594" s="114">
        <f t="shared" si="344"/>
        <v>1172.4466071428569</v>
      </c>
    </row>
    <row r="595" spans="1:53" hidden="1">
      <c r="A595" t="s">
        <v>10756</v>
      </c>
      <c r="B595" t="s">
        <v>7291</v>
      </c>
      <c r="D595" t="s">
        <v>366</v>
      </c>
      <c r="G595" t="s">
        <v>255</v>
      </c>
      <c r="I595" t="s">
        <v>258</v>
      </c>
      <c r="J595" t="s">
        <v>261</v>
      </c>
      <c r="K595" t="s">
        <v>262</v>
      </c>
      <c r="L595" s="13">
        <v>42380</v>
      </c>
      <c r="N595" s="12">
        <v>6404</v>
      </c>
      <c r="Q595" s="12">
        <v>6404</v>
      </c>
      <c r="R595" s="12">
        <v>4.7780821917808218</v>
      </c>
      <c r="S595" s="12">
        <v>2619.2979126957234</v>
      </c>
      <c r="T595" s="49">
        <f t="shared" si="348"/>
        <v>42370</v>
      </c>
      <c r="U595" s="70">
        <f t="shared" si="349"/>
        <v>6.666666666666667</v>
      </c>
      <c r="AC595" s="78"/>
      <c r="AJ595" s="87" t="s">
        <v>10679</v>
      </c>
      <c r="AK595">
        <f>MATCH(AJ595,'Cat-4'!$A:$A,0)</f>
        <v>848</v>
      </c>
      <c r="AL595">
        <f>MATCH(T595,'Cat-4'!$1:$1,0)</f>
        <v>49</v>
      </c>
      <c r="AM595">
        <f>INDEX('Cat-4'!$1:$1048576,Working!AK595,Working!AL595)</f>
        <v>105</v>
      </c>
      <c r="AN595">
        <f>MATCH($AN$2,'Cat-4'!$1:$1,0)</f>
        <v>127</v>
      </c>
      <c r="AO595">
        <f>INDEX('Cat-4'!$1:$1048576,Working!AK595,Working!AN595)</f>
        <v>136.69999999999999</v>
      </c>
      <c r="AP595" s="103">
        <f t="shared" si="346"/>
        <v>1.3019047619047619</v>
      </c>
      <c r="AQ595" s="111">
        <f t="shared" si="350"/>
        <v>0.3019047619047619</v>
      </c>
      <c r="AR595" s="69">
        <f>INDEX(ELSV!$C$4:$G$65,MATCH(AJ595,ELSV!$C$4:$C$65,0),MATCH(IF(Q595&gt;2000000,"A",IF(Q595&gt;1000000,"B",IF(Q595&gt;100000,"C","D"))),ELSV!$C$4:$G$4,0))</f>
        <v>8</v>
      </c>
      <c r="AS595" s="124">
        <f>INDEX(ELSV!$I$4:$M$65,MATCH(AJ595,ELSV!$M$4:$M$65,0),MATCH(IF(Q595&gt;2000000,"A",IF(Q595&gt;1000000,"B",IF(Q595&gt;100000,"C","D"))),ELSV!$I$4:$M$4,0))</f>
        <v>0.95</v>
      </c>
      <c r="AT595" s="113">
        <f t="shared" si="338"/>
        <v>1.3019047619047619</v>
      </c>
      <c r="AU595" s="114">
        <f t="shared" si="339"/>
        <v>8337.3980952380953</v>
      </c>
      <c r="AV595" s="114">
        <f t="shared" si="340"/>
        <v>6600.4401587301591</v>
      </c>
      <c r="AW595" s="114">
        <f t="shared" si="341"/>
        <v>1736.9579365079362</v>
      </c>
      <c r="AX595" s="125">
        <v>0.1</v>
      </c>
      <c r="AY595" s="114">
        <f t="shared" si="342"/>
        <v>1563.2621428571426</v>
      </c>
      <c r="AZ595" s="114">
        <f t="shared" si="343"/>
        <v>1328.7728214285712</v>
      </c>
      <c r="BA595" s="114">
        <f t="shared" si="344"/>
        <v>1172.4466071428569</v>
      </c>
    </row>
    <row r="596" spans="1:53" hidden="1">
      <c r="A596" t="s">
        <v>10756</v>
      </c>
      <c r="B596" t="s">
        <v>7291</v>
      </c>
      <c r="D596" t="s">
        <v>366</v>
      </c>
      <c r="E596" t="s">
        <v>51</v>
      </c>
      <c r="F596" t="s">
        <v>3</v>
      </c>
      <c r="G596" t="s">
        <v>263</v>
      </c>
      <c r="I596" t="s">
        <v>140</v>
      </c>
      <c r="J596" t="s">
        <v>264</v>
      </c>
      <c r="K596" t="s">
        <v>265</v>
      </c>
      <c r="L596" s="13">
        <v>42492</v>
      </c>
      <c r="N596" s="12">
        <v>13557</v>
      </c>
      <c r="Q596" s="12">
        <v>13557</v>
      </c>
      <c r="R596" s="12">
        <v>5.0849315068493155</v>
      </c>
      <c r="S596" s="12">
        <v>5939.6765352046477</v>
      </c>
      <c r="T596" s="49">
        <f t="shared" si="348"/>
        <v>42491</v>
      </c>
      <c r="U596" s="70">
        <f t="shared" si="349"/>
        <v>6.333333333333333</v>
      </c>
      <c r="AC596" s="78"/>
      <c r="AJ596" s="87" t="s">
        <v>10679</v>
      </c>
      <c r="AK596">
        <f>MATCH(AJ596,'Cat-4'!$A:$A,0)</f>
        <v>848</v>
      </c>
      <c r="AL596">
        <f>MATCH(T596,'Cat-4'!$1:$1,0)</f>
        <v>53</v>
      </c>
      <c r="AM596">
        <f>INDEX('Cat-4'!$1:$1048576,Working!AK596,Working!AL596)</f>
        <v>104.9</v>
      </c>
      <c r="AN596">
        <f>MATCH($AN$2,'Cat-4'!$1:$1,0)</f>
        <v>127</v>
      </c>
      <c r="AO596">
        <f>INDEX('Cat-4'!$1:$1048576,Working!AK596,Working!AN596)</f>
        <v>136.69999999999999</v>
      </c>
      <c r="AP596" s="103">
        <f t="shared" si="346"/>
        <v>1.3031458531935174</v>
      </c>
      <c r="AQ596" s="111">
        <f t="shared" si="350"/>
        <v>0.30314585319351739</v>
      </c>
      <c r="AR596" s="69">
        <f>INDEX(ELSV!$C$4:$G$65,MATCH(AJ596,ELSV!$C$4:$C$65,0),MATCH(IF(Q596&gt;2000000,"A",IF(Q596&gt;1000000,"B",IF(Q596&gt;100000,"C","D"))),ELSV!$C$4:$G$4,0))</f>
        <v>8</v>
      </c>
      <c r="AS596" s="124">
        <f>INDEX(ELSV!$I$4:$M$65,MATCH(AJ596,ELSV!$M$4:$M$65,0),MATCH(IF(Q596&gt;2000000,"A",IF(Q596&gt;1000000,"B",IF(Q596&gt;100000,"C","D"))),ELSV!$I$4:$M$4,0))</f>
        <v>0.95</v>
      </c>
      <c r="AT596" s="113">
        <f t="shared" si="338"/>
        <v>1.3031458531935174</v>
      </c>
      <c r="AU596" s="114">
        <f t="shared" si="339"/>
        <v>17666.748331744515</v>
      </c>
      <c r="AV596" s="114">
        <f t="shared" si="340"/>
        <v>13286.866974499519</v>
      </c>
      <c r="AW596" s="114">
        <f t="shared" si="341"/>
        <v>4379.8813572449963</v>
      </c>
      <c r="AX596" s="125">
        <v>0.1</v>
      </c>
      <c r="AY596" s="114">
        <f t="shared" si="342"/>
        <v>3941.8932215204968</v>
      </c>
      <c r="AZ596" s="114">
        <f t="shared" si="343"/>
        <v>3350.6092382924221</v>
      </c>
      <c r="BA596" s="114">
        <f t="shared" si="344"/>
        <v>2956.4199161403726</v>
      </c>
    </row>
    <row r="597" spans="1:53" hidden="1">
      <c r="A597" t="s">
        <v>10756</v>
      </c>
      <c r="B597" t="s">
        <v>7291</v>
      </c>
      <c r="D597" t="s">
        <v>366</v>
      </c>
      <c r="G597" t="s">
        <v>263</v>
      </c>
      <c r="I597" t="s">
        <v>140</v>
      </c>
      <c r="J597" t="s">
        <v>266</v>
      </c>
      <c r="K597" t="s">
        <v>267</v>
      </c>
      <c r="L597" s="13">
        <v>42492</v>
      </c>
      <c r="N597" s="12">
        <v>13007</v>
      </c>
      <c r="Q597" s="12">
        <v>13007</v>
      </c>
      <c r="R597" s="12">
        <v>5.0849315068493155</v>
      </c>
      <c r="S597" s="12">
        <v>5698.7071397364361</v>
      </c>
      <c r="T597" s="49">
        <f t="shared" si="348"/>
        <v>42491</v>
      </c>
      <c r="U597" s="70">
        <f t="shared" si="349"/>
        <v>6.333333333333333</v>
      </c>
      <c r="AC597" s="78"/>
      <c r="AJ597" s="87" t="s">
        <v>10679</v>
      </c>
      <c r="AK597">
        <f>MATCH(AJ597,'Cat-4'!$A:$A,0)</f>
        <v>848</v>
      </c>
      <c r="AL597">
        <f>MATCH(T597,'Cat-4'!$1:$1,0)</f>
        <v>53</v>
      </c>
      <c r="AM597">
        <f>INDEX('Cat-4'!$1:$1048576,Working!AK597,Working!AL597)</f>
        <v>104.9</v>
      </c>
      <c r="AN597">
        <f>MATCH($AN$2,'Cat-4'!$1:$1,0)</f>
        <v>127</v>
      </c>
      <c r="AO597">
        <f>INDEX('Cat-4'!$1:$1048576,Working!AK597,Working!AN597)</f>
        <v>136.69999999999999</v>
      </c>
      <c r="AP597" s="103">
        <f t="shared" si="346"/>
        <v>1.3031458531935174</v>
      </c>
      <c r="AQ597" s="111">
        <f t="shared" si="350"/>
        <v>0.30314585319351739</v>
      </c>
      <c r="AR597" s="69">
        <f>INDEX(ELSV!$C$4:$G$65,MATCH(AJ597,ELSV!$C$4:$C$65,0),MATCH(IF(Q597&gt;2000000,"A",IF(Q597&gt;1000000,"B",IF(Q597&gt;100000,"C","D"))),ELSV!$C$4:$G$4,0))</f>
        <v>8</v>
      </c>
      <c r="AS597" s="124">
        <f>INDEX(ELSV!$I$4:$M$65,MATCH(AJ597,ELSV!$M$4:$M$65,0),MATCH(IF(Q597&gt;2000000,"A",IF(Q597&gt;1000000,"B",IF(Q597&gt;100000,"C","D"))),ELSV!$I$4:$M$4,0))</f>
        <v>0.95</v>
      </c>
      <c r="AT597" s="113">
        <f t="shared" si="338"/>
        <v>1.3031458531935174</v>
      </c>
      <c r="AU597" s="114">
        <f t="shared" si="339"/>
        <v>16950.01811248808</v>
      </c>
      <c r="AV597" s="114">
        <f t="shared" si="340"/>
        <v>12747.826122100409</v>
      </c>
      <c r="AW597" s="114">
        <f t="shared" si="341"/>
        <v>4202.1919903876715</v>
      </c>
      <c r="AX597" s="125">
        <v>0.1</v>
      </c>
      <c r="AY597" s="114">
        <f t="shared" si="342"/>
        <v>3781.9727913489046</v>
      </c>
      <c r="AZ597" s="114">
        <f t="shared" si="343"/>
        <v>3214.6768726465689</v>
      </c>
      <c r="BA597" s="114">
        <f t="shared" si="344"/>
        <v>2836.4795935116786</v>
      </c>
    </row>
    <row r="598" spans="1:53" hidden="1">
      <c r="A598" t="s">
        <v>10756</v>
      </c>
      <c r="B598" t="s">
        <v>7291</v>
      </c>
      <c r="D598" t="s">
        <v>366</v>
      </c>
      <c r="G598" t="s">
        <v>197</v>
      </c>
      <c r="I598" t="s">
        <v>140</v>
      </c>
      <c r="J598" t="s">
        <v>268</v>
      </c>
      <c r="K598" t="s">
        <v>269</v>
      </c>
      <c r="L598" s="13">
        <v>42502</v>
      </c>
      <c r="N598" s="12">
        <v>5350</v>
      </c>
      <c r="Q598" s="12">
        <v>5350</v>
      </c>
      <c r="R598" s="12">
        <v>5.1123287671232873</v>
      </c>
      <c r="S598" s="12">
        <v>2357.8994338279649</v>
      </c>
      <c r="T598" s="49">
        <f t="shared" si="348"/>
        <v>42491</v>
      </c>
      <c r="U598" s="70">
        <f t="shared" si="349"/>
        <v>6.333333333333333</v>
      </c>
      <c r="AC598" s="78"/>
      <c r="AJ598" s="87" t="s">
        <v>10416</v>
      </c>
      <c r="AK598">
        <f>MATCH(AJ598,'Cat-4'!$A:$A,0)</f>
        <v>711</v>
      </c>
      <c r="AL598">
        <f>MATCH(T598,'Cat-4'!$1:$1,0)</f>
        <v>53</v>
      </c>
      <c r="AM598">
        <f>INDEX('Cat-4'!$1:$1048576,Working!AK598,Working!AL598)</f>
        <v>115.3</v>
      </c>
      <c r="AN598">
        <f>MATCH($AN$2,'Cat-4'!$1:$1,0)</f>
        <v>127</v>
      </c>
      <c r="AO598">
        <f>INDEX('Cat-4'!$1:$1048576,Working!AK598,Working!AN598)</f>
        <v>130.1</v>
      </c>
      <c r="AP598" s="103">
        <f t="shared" si="346"/>
        <v>1.1283607979184735</v>
      </c>
      <c r="AQ598" s="111">
        <f t="shared" si="350"/>
        <v>0.12836079791847355</v>
      </c>
      <c r="AR598" s="69">
        <f>INDEX(ELSV!$C$4:$G$65,MATCH(AJ598,ELSV!$C$4:$C$65,0),MATCH(IF(Q598&gt;2000000,"A",IF(Q598&gt;1000000,"B",IF(Q598&gt;100000,"C","D"))),ELSV!$C$4:$G$4,0))</f>
        <v>8</v>
      </c>
      <c r="AS598" s="124">
        <f>INDEX(ELSV!$I$4:$M$65,MATCH(AJ598,ELSV!$M$4:$M$65,0),MATCH(IF(Q598&gt;2000000,"A",IF(Q598&gt;1000000,"B",IF(Q598&gt;100000,"C","D"))),ELSV!$I$4:$M$4,0))</f>
        <v>0.95</v>
      </c>
      <c r="AT598" s="113">
        <f t="shared" si="338"/>
        <v>1.1283607979184735</v>
      </c>
      <c r="AU598" s="114">
        <f t="shared" si="339"/>
        <v>6036.7302688638338</v>
      </c>
      <c r="AV598" s="114">
        <f t="shared" si="340"/>
        <v>4540.1242230413418</v>
      </c>
      <c r="AW598" s="114">
        <f t="shared" si="341"/>
        <v>1496.606045822492</v>
      </c>
      <c r="AX598" s="125">
        <v>0.1</v>
      </c>
      <c r="AY598" s="114">
        <f t="shared" si="342"/>
        <v>1346.9454412402429</v>
      </c>
      <c r="AZ598" s="114">
        <f t="shared" si="343"/>
        <v>1144.9036250542065</v>
      </c>
      <c r="BA598" s="114">
        <f t="shared" si="344"/>
        <v>1010.2090809301822</v>
      </c>
    </row>
    <row r="599" spans="1:53" hidden="1">
      <c r="A599" t="s">
        <v>10756</v>
      </c>
      <c r="B599" t="s">
        <v>7291</v>
      </c>
      <c r="D599" t="s">
        <v>366</v>
      </c>
      <c r="E599" t="s">
        <v>64</v>
      </c>
      <c r="F599" t="s">
        <v>3</v>
      </c>
      <c r="G599" t="s">
        <v>270</v>
      </c>
      <c r="I599" t="s">
        <v>271</v>
      </c>
      <c r="J599">
        <v>11</v>
      </c>
      <c r="K599" t="s">
        <v>272</v>
      </c>
      <c r="L599" s="13">
        <v>42889</v>
      </c>
      <c r="N599" s="12">
        <v>12595</v>
      </c>
      <c r="Q599" s="12">
        <v>12595</v>
      </c>
      <c r="R599" s="12">
        <v>6.1726027397260275</v>
      </c>
      <c r="S599" s="12">
        <v>6819.4138036284148</v>
      </c>
      <c r="T599" s="49">
        <f t="shared" si="348"/>
        <v>42887</v>
      </c>
      <c r="U599" s="70">
        <f t="shared" si="349"/>
        <v>5.25</v>
      </c>
      <c r="AC599" s="78"/>
      <c r="AJ599" s="87" t="s">
        <v>10671</v>
      </c>
      <c r="AK599">
        <f>MATCH(AJ599,'Cat-4'!$A:$A,0)</f>
        <v>844</v>
      </c>
      <c r="AL599">
        <f>MATCH(T599,'Cat-4'!$1:$1,0)</f>
        <v>66</v>
      </c>
      <c r="AM599">
        <f>INDEX('Cat-4'!$1:$1048576,Working!AK599,Working!AL599)</f>
        <v>117.7</v>
      </c>
      <c r="AN599">
        <f>MATCH($AN$2,'Cat-4'!$1:$1,0)</f>
        <v>127</v>
      </c>
      <c r="AO599">
        <f>INDEX('Cat-4'!$1:$1048576,Working!AK599,Working!AN599)</f>
        <v>157.69999999999999</v>
      </c>
      <c r="AP599" s="103">
        <f t="shared" si="346"/>
        <v>1.3398470688190314</v>
      </c>
      <c r="AQ599" s="111">
        <f t="shared" si="350"/>
        <v>0.33984706881903137</v>
      </c>
      <c r="AR599" s="69">
        <f>INDEX(ELSV!$C$4:$G$65,MATCH(AJ599,ELSV!$C$4:$C$65,0),MATCH(IF(Q599&gt;2000000,"A",IF(Q599&gt;1000000,"B",IF(Q599&gt;100000,"C","D"))),ELSV!$C$4:$G$4,0))</f>
        <v>5</v>
      </c>
      <c r="AS599" s="124">
        <f>INDEX(ELSV!$I$4:$M$65,MATCH(AJ599,ELSV!$M$4:$M$65,0),MATCH(IF(Q599&gt;2000000,"A",IF(Q599&gt;1000000,"B",IF(Q599&gt;100000,"C","D"))),ELSV!$I$4:$M$4,0))</f>
        <v>0.95</v>
      </c>
      <c r="AT599" s="113">
        <f t="shared" si="338"/>
        <v>1.3398470688190314</v>
      </c>
      <c r="AU599" s="114">
        <f t="shared" si="339"/>
        <v>16875.373831775702</v>
      </c>
      <c r="AV599" s="114">
        <f t="shared" si="340"/>
        <v>16031.605140186915</v>
      </c>
      <c r="AW599" s="114">
        <f t="shared" si="341"/>
        <v>843.76869158878617</v>
      </c>
      <c r="AX599" s="125">
        <v>0.1</v>
      </c>
      <c r="AY599" s="114">
        <f t="shared" si="342"/>
        <v>843.76869158878583</v>
      </c>
      <c r="AZ599" s="114">
        <f t="shared" si="343"/>
        <v>843.76869158878583</v>
      </c>
      <c r="BA599" s="114">
        <f t="shared" si="344"/>
        <v>843.76869158878583</v>
      </c>
    </row>
    <row r="600" spans="1:53" hidden="1">
      <c r="A600" t="s">
        <v>10756</v>
      </c>
      <c r="B600" t="s">
        <v>7291</v>
      </c>
      <c r="D600" t="s">
        <v>366</v>
      </c>
      <c r="G600" t="s">
        <v>255</v>
      </c>
      <c r="I600" t="s">
        <v>271</v>
      </c>
      <c r="J600">
        <v>18</v>
      </c>
      <c r="K600" t="s">
        <v>273</v>
      </c>
      <c r="L600" s="13">
        <v>42915</v>
      </c>
      <c r="N600" s="12">
        <v>6870</v>
      </c>
      <c r="Q600" s="12">
        <v>6870</v>
      </c>
      <c r="R600" s="12">
        <v>6.2438356164383562</v>
      </c>
      <c r="S600" s="12">
        <v>3766.1692886438836</v>
      </c>
      <c r="T600" s="49">
        <f t="shared" si="348"/>
        <v>42887</v>
      </c>
      <c r="U600" s="70">
        <f t="shared" si="349"/>
        <v>5.25</v>
      </c>
      <c r="AC600" s="78"/>
      <c r="AJ600" s="87" t="s">
        <v>10679</v>
      </c>
      <c r="AK600">
        <f>MATCH(AJ600,'Cat-4'!$A:$A,0)</f>
        <v>848</v>
      </c>
      <c r="AL600">
        <f>MATCH(T600,'Cat-4'!$1:$1,0)</f>
        <v>66</v>
      </c>
      <c r="AM600">
        <f>INDEX('Cat-4'!$1:$1048576,Working!AK600,Working!AL600)</f>
        <v>108.2</v>
      </c>
      <c r="AN600">
        <f>MATCH($AN$2,'Cat-4'!$1:$1,0)</f>
        <v>127</v>
      </c>
      <c r="AO600">
        <f>INDEX('Cat-4'!$1:$1048576,Working!AK600,Working!AN600)</f>
        <v>136.69999999999999</v>
      </c>
      <c r="AP600" s="103">
        <f t="shared" si="346"/>
        <v>1.2634011090573012</v>
      </c>
      <c r="AQ600" s="111">
        <f t="shared" si="350"/>
        <v>0.26340110905730119</v>
      </c>
      <c r="AR600" s="69">
        <f>INDEX(ELSV!$C$4:$G$65,MATCH(AJ600,ELSV!$C$4:$C$65,0),MATCH(IF(Q600&gt;2000000,"A",IF(Q600&gt;1000000,"B",IF(Q600&gt;100000,"C","D"))),ELSV!$C$4:$G$4,0))</f>
        <v>8</v>
      </c>
      <c r="AS600" s="124">
        <f>INDEX(ELSV!$I$4:$M$65,MATCH(AJ600,ELSV!$M$4:$M$65,0),MATCH(IF(Q600&gt;2000000,"A",IF(Q600&gt;1000000,"B",IF(Q600&gt;100000,"C","D"))),ELSV!$I$4:$M$4,0))</f>
        <v>0.95</v>
      </c>
      <c r="AT600" s="113">
        <f t="shared" si="338"/>
        <v>1.2634011090573012</v>
      </c>
      <c r="AU600" s="114">
        <f t="shared" si="339"/>
        <v>8679.5656192236584</v>
      </c>
      <c r="AV600" s="114">
        <f t="shared" si="340"/>
        <v>5411.1666907347499</v>
      </c>
      <c r="AW600" s="114">
        <f t="shared" si="341"/>
        <v>3268.3989284889085</v>
      </c>
      <c r="AX600" s="125">
        <v>0.1</v>
      </c>
      <c r="AY600" s="114">
        <f t="shared" si="342"/>
        <v>2941.5590356400176</v>
      </c>
      <c r="AZ600" s="114">
        <f t="shared" si="343"/>
        <v>2500.3251802940149</v>
      </c>
      <c r="BA600" s="114">
        <f t="shared" si="344"/>
        <v>2206.1692767300133</v>
      </c>
    </row>
    <row r="601" spans="1:53" hidden="1">
      <c r="A601" t="s">
        <v>10756</v>
      </c>
      <c r="B601" t="s">
        <v>7291</v>
      </c>
      <c r="D601" t="s">
        <v>366</v>
      </c>
      <c r="G601" t="s">
        <v>274</v>
      </c>
      <c r="I601" t="s">
        <v>271</v>
      </c>
      <c r="J601">
        <v>19</v>
      </c>
      <c r="K601" t="s">
        <v>273</v>
      </c>
      <c r="L601" s="13">
        <v>42915</v>
      </c>
      <c r="N601" s="12">
        <v>6870</v>
      </c>
      <c r="Q601" s="12">
        <v>6870</v>
      </c>
      <c r="R601" s="12">
        <v>6.2438356164383562</v>
      </c>
      <c r="S601" s="12">
        <v>3766.1692886438836</v>
      </c>
      <c r="T601" s="49">
        <f t="shared" si="348"/>
        <v>42887</v>
      </c>
      <c r="U601" s="70">
        <f t="shared" si="349"/>
        <v>5.25</v>
      </c>
      <c r="AC601" s="78"/>
      <c r="AJ601" s="87" t="s">
        <v>10671</v>
      </c>
      <c r="AK601">
        <f>MATCH(AJ601,'Cat-4'!$A:$A,0)</f>
        <v>844</v>
      </c>
      <c r="AL601">
        <f>MATCH(T601,'Cat-4'!$1:$1,0)</f>
        <v>66</v>
      </c>
      <c r="AM601">
        <f>INDEX('Cat-4'!$1:$1048576,Working!AK601,Working!AL601)</f>
        <v>117.7</v>
      </c>
      <c r="AN601">
        <f>MATCH($AN$2,'Cat-4'!$1:$1,0)</f>
        <v>127</v>
      </c>
      <c r="AO601">
        <f>INDEX('Cat-4'!$1:$1048576,Working!AK601,Working!AN601)</f>
        <v>157.69999999999999</v>
      </c>
      <c r="AP601" s="103">
        <f t="shared" si="346"/>
        <v>1.3398470688190314</v>
      </c>
      <c r="AQ601" s="111">
        <f t="shared" si="350"/>
        <v>0.33984706881903137</v>
      </c>
      <c r="AR601" s="69">
        <f>INDEX(ELSV!$C$4:$G$65,MATCH(AJ601,ELSV!$C$4:$C$65,0),MATCH(IF(Q601&gt;2000000,"A",IF(Q601&gt;1000000,"B",IF(Q601&gt;100000,"C","D"))),ELSV!$C$4:$G$4,0))</f>
        <v>5</v>
      </c>
      <c r="AS601" s="124">
        <f>INDEX(ELSV!$I$4:$M$65,MATCH(AJ601,ELSV!$M$4:$M$65,0),MATCH(IF(Q601&gt;2000000,"A",IF(Q601&gt;1000000,"B",IF(Q601&gt;100000,"C","D"))),ELSV!$I$4:$M$4,0))</f>
        <v>0.95</v>
      </c>
      <c r="AT601" s="113">
        <f t="shared" si="338"/>
        <v>1.3398470688190314</v>
      </c>
      <c r="AU601" s="114">
        <f t="shared" si="339"/>
        <v>9204.7493627867461</v>
      </c>
      <c r="AV601" s="114">
        <f t="shared" si="340"/>
        <v>8744.5118946474086</v>
      </c>
      <c r="AW601" s="114">
        <f t="shared" si="341"/>
        <v>460.23746813933758</v>
      </c>
      <c r="AX601" s="125">
        <v>0.1</v>
      </c>
      <c r="AY601" s="114">
        <f t="shared" si="342"/>
        <v>460.23746813933769</v>
      </c>
      <c r="AZ601" s="114">
        <f t="shared" si="343"/>
        <v>460.23746813933769</v>
      </c>
      <c r="BA601" s="114">
        <f t="shared" si="344"/>
        <v>460.23746813933769</v>
      </c>
    </row>
    <row r="602" spans="1:53" hidden="1">
      <c r="A602" t="s">
        <v>10756</v>
      </c>
      <c r="B602" t="s">
        <v>7291</v>
      </c>
      <c r="D602" t="s">
        <v>366</v>
      </c>
      <c r="G602" t="s">
        <v>270</v>
      </c>
      <c r="I602" t="s">
        <v>275</v>
      </c>
      <c r="J602">
        <v>113</v>
      </c>
      <c r="K602" t="s">
        <v>276</v>
      </c>
      <c r="L602" s="13">
        <v>42965</v>
      </c>
      <c r="N602" s="12">
        <v>8500</v>
      </c>
      <c r="Q602" s="12">
        <v>8500</v>
      </c>
      <c r="R602" s="12">
        <v>6.3808219178082197</v>
      </c>
      <c r="S602" s="12">
        <v>4770.3574590276685</v>
      </c>
      <c r="T602" s="49">
        <f t="shared" si="348"/>
        <v>42948</v>
      </c>
      <c r="U602" s="70">
        <f t="shared" si="349"/>
        <v>5.083333333333333</v>
      </c>
      <c r="AC602" s="78"/>
      <c r="AJ602" s="87" t="s">
        <v>10671</v>
      </c>
      <c r="AK602">
        <f>MATCH(AJ602,'Cat-4'!$A:$A,0)</f>
        <v>844</v>
      </c>
      <c r="AL602">
        <f>MATCH(T602,'Cat-4'!$1:$1,0)</f>
        <v>68</v>
      </c>
      <c r="AM602">
        <f>INDEX('Cat-4'!$1:$1048576,Working!AK602,Working!AL602)</f>
        <v>120.3</v>
      </c>
      <c r="AN602">
        <f>MATCH($AN$2,'Cat-4'!$1:$1,0)</f>
        <v>127</v>
      </c>
      <c r="AO602">
        <f>INDEX('Cat-4'!$1:$1048576,Working!AK602,Working!AN602)</f>
        <v>157.69999999999999</v>
      </c>
      <c r="AP602" s="103">
        <f t="shared" si="346"/>
        <v>1.310889443059019</v>
      </c>
      <c r="AQ602" s="111">
        <f t="shared" si="350"/>
        <v>0.310889443059019</v>
      </c>
      <c r="AR602" s="69">
        <f>INDEX(ELSV!$C$4:$G$65,MATCH(AJ602,ELSV!$C$4:$C$65,0),MATCH(IF(Q602&gt;2000000,"A",IF(Q602&gt;1000000,"B",IF(Q602&gt;100000,"C","D"))),ELSV!$C$4:$G$4,0))</f>
        <v>5</v>
      </c>
      <c r="AS602" s="124">
        <f>INDEX(ELSV!$I$4:$M$65,MATCH(AJ602,ELSV!$M$4:$M$65,0),MATCH(IF(Q602&gt;2000000,"A",IF(Q602&gt;1000000,"B",IF(Q602&gt;100000,"C","D"))),ELSV!$I$4:$M$4,0))</f>
        <v>0.95</v>
      </c>
      <c r="AT602" s="113">
        <f t="shared" si="338"/>
        <v>1.310889443059019</v>
      </c>
      <c r="AU602" s="114">
        <f t="shared" si="339"/>
        <v>11142.560266001661</v>
      </c>
      <c r="AV602" s="114">
        <f t="shared" si="340"/>
        <v>10585.432252701577</v>
      </c>
      <c r="AW602" s="114">
        <f t="shared" si="341"/>
        <v>557.12801330008369</v>
      </c>
      <c r="AX602" s="125">
        <v>0.1</v>
      </c>
      <c r="AY602" s="114">
        <f t="shared" si="342"/>
        <v>557.12801330008358</v>
      </c>
      <c r="AZ602" s="114">
        <f t="shared" si="343"/>
        <v>557.12801330008358</v>
      </c>
      <c r="BA602" s="114">
        <f t="shared" si="344"/>
        <v>557.12801330008358</v>
      </c>
    </row>
    <row r="603" spans="1:53" hidden="1">
      <c r="A603" t="s">
        <v>10756</v>
      </c>
      <c r="B603" t="s">
        <v>7291</v>
      </c>
      <c r="D603" t="s">
        <v>366</v>
      </c>
      <c r="G603" t="s">
        <v>277</v>
      </c>
      <c r="I603" t="s">
        <v>278</v>
      </c>
      <c r="J603">
        <v>2</v>
      </c>
      <c r="K603" t="s">
        <v>279</v>
      </c>
      <c r="L603" s="13">
        <v>42976</v>
      </c>
      <c r="N603" s="12">
        <v>11500</v>
      </c>
      <c r="Q603" s="12">
        <v>11500</v>
      </c>
      <c r="R603" s="12">
        <v>6.4109589041095889</v>
      </c>
      <c r="S603" s="12">
        <v>6486.9369021335533</v>
      </c>
      <c r="T603" s="49">
        <f t="shared" si="348"/>
        <v>42948</v>
      </c>
      <c r="U603" s="70">
        <f t="shared" si="349"/>
        <v>5.083333333333333</v>
      </c>
      <c r="AC603" s="78"/>
      <c r="AJ603" s="87" t="s">
        <v>10671</v>
      </c>
      <c r="AK603">
        <f>MATCH(AJ603,'Cat-4'!$A:$A,0)</f>
        <v>844</v>
      </c>
      <c r="AL603">
        <f>MATCH(T603,'Cat-4'!$1:$1,0)</f>
        <v>68</v>
      </c>
      <c r="AM603">
        <f>INDEX('Cat-4'!$1:$1048576,Working!AK603,Working!AL603)</f>
        <v>120.3</v>
      </c>
      <c r="AN603">
        <f>MATCH($AN$2,'Cat-4'!$1:$1,0)</f>
        <v>127</v>
      </c>
      <c r="AO603">
        <f>INDEX('Cat-4'!$1:$1048576,Working!AK603,Working!AN603)</f>
        <v>157.69999999999999</v>
      </c>
      <c r="AP603" s="103">
        <f t="shared" si="346"/>
        <v>1.310889443059019</v>
      </c>
      <c r="AQ603" s="111">
        <f t="shared" si="350"/>
        <v>0.310889443059019</v>
      </c>
      <c r="AR603" s="69">
        <f>INDEX(ELSV!$C$4:$G$65,MATCH(AJ603,ELSV!$C$4:$C$65,0),MATCH(IF(Q603&gt;2000000,"A",IF(Q603&gt;1000000,"B",IF(Q603&gt;100000,"C","D"))),ELSV!$C$4:$G$4,0))</f>
        <v>5</v>
      </c>
      <c r="AS603" s="124">
        <f>INDEX(ELSV!$I$4:$M$65,MATCH(AJ603,ELSV!$M$4:$M$65,0),MATCH(IF(Q603&gt;2000000,"A",IF(Q603&gt;1000000,"B",IF(Q603&gt;100000,"C","D"))),ELSV!$I$4:$M$4,0))</f>
        <v>0.95</v>
      </c>
      <c r="AT603" s="113">
        <f t="shared" si="338"/>
        <v>1.310889443059019</v>
      </c>
      <c r="AU603" s="114">
        <f t="shared" si="339"/>
        <v>15075.228595178718</v>
      </c>
      <c r="AV603" s="114">
        <f t="shared" si="340"/>
        <v>14321.467165419783</v>
      </c>
      <c r="AW603" s="114">
        <f t="shared" si="341"/>
        <v>753.76142975893526</v>
      </c>
      <c r="AX603" s="125">
        <v>0.1</v>
      </c>
      <c r="AY603" s="114">
        <f t="shared" si="342"/>
        <v>753.76142975893652</v>
      </c>
      <c r="AZ603" s="114">
        <f t="shared" si="343"/>
        <v>753.76142975893652</v>
      </c>
      <c r="BA603" s="114">
        <f t="shared" si="344"/>
        <v>753.76142975893652</v>
      </c>
    </row>
    <row r="604" spans="1:53" hidden="1">
      <c r="A604" t="s">
        <v>10756</v>
      </c>
      <c r="B604" t="s">
        <v>7291</v>
      </c>
      <c r="D604" t="s">
        <v>366</v>
      </c>
      <c r="G604" t="s">
        <v>270</v>
      </c>
      <c r="I604" t="s">
        <v>280</v>
      </c>
      <c r="J604">
        <v>10</v>
      </c>
      <c r="K604" t="s">
        <v>281</v>
      </c>
      <c r="L604" s="13">
        <v>42986</v>
      </c>
      <c r="N604" s="12">
        <v>6975</v>
      </c>
      <c r="Q604" s="12">
        <v>6975</v>
      </c>
      <c r="R604" s="12">
        <v>6.4383561643835616</v>
      </c>
      <c r="S604" s="12">
        <v>3952.6219261671763</v>
      </c>
      <c r="T604" s="49">
        <f t="shared" si="348"/>
        <v>42979</v>
      </c>
      <c r="U604" s="70">
        <f t="shared" si="349"/>
        <v>5</v>
      </c>
      <c r="AC604" s="78"/>
      <c r="AJ604" s="87" t="s">
        <v>10671</v>
      </c>
      <c r="AK604">
        <f>MATCH(AJ604,'Cat-4'!$A:$A,0)</f>
        <v>844</v>
      </c>
      <c r="AL604">
        <f>MATCH(T604,'Cat-4'!$1:$1,0)</f>
        <v>69</v>
      </c>
      <c r="AM604">
        <f>INDEX('Cat-4'!$1:$1048576,Working!AK604,Working!AL604)</f>
        <v>125</v>
      </c>
      <c r="AN604">
        <f>MATCH($AN$2,'Cat-4'!$1:$1,0)</f>
        <v>127</v>
      </c>
      <c r="AO604">
        <f>INDEX('Cat-4'!$1:$1048576,Working!AK604,Working!AN604)</f>
        <v>157.69999999999999</v>
      </c>
      <c r="AP604" s="103">
        <f t="shared" si="346"/>
        <v>1.2615999999999998</v>
      </c>
      <c r="AQ604" s="111">
        <f t="shared" si="350"/>
        <v>0.26159999999999983</v>
      </c>
      <c r="AR604" s="69">
        <f>INDEX(ELSV!$C$4:$G$65,MATCH(AJ604,ELSV!$C$4:$C$65,0),MATCH(IF(Q604&gt;2000000,"A",IF(Q604&gt;1000000,"B",IF(Q604&gt;100000,"C","D"))),ELSV!$C$4:$G$4,0))</f>
        <v>5</v>
      </c>
      <c r="AS604" s="124">
        <f>INDEX(ELSV!$I$4:$M$65,MATCH(AJ604,ELSV!$M$4:$M$65,0),MATCH(IF(Q604&gt;2000000,"A",IF(Q604&gt;1000000,"B",IF(Q604&gt;100000,"C","D"))),ELSV!$I$4:$M$4,0))</f>
        <v>0.95</v>
      </c>
      <c r="AT604" s="113">
        <f t="shared" si="338"/>
        <v>1.2615999999999998</v>
      </c>
      <c r="AU604" s="114">
        <f t="shared" si="339"/>
        <v>8799.659999999998</v>
      </c>
      <c r="AV604" s="114">
        <f t="shared" si="340"/>
        <v>8359.6769999999979</v>
      </c>
      <c r="AW604" s="114">
        <f t="shared" si="341"/>
        <v>439.98300000000017</v>
      </c>
      <c r="AX604" s="125">
        <v>0.1</v>
      </c>
      <c r="AY604" s="114">
        <f t="shared" si="342"/>
        <v>439.98300000000029</v>
      </c>
      <c r="AZ604" s="114">
        <f t="shared" si="343"/>
        <v>439.98300000000029</v>
      </c>
      <c r="BA604" s="114">
        <f t="shared" si="344"/>
        <v>439.98300000000029</v>
      </c>
    </row>
    <row r="605" spans="1:53" hidden="1">
      <c r="A605" t="s">
        <v>10756</v>
      </c>
      <c r="B605" t="s">
        <v>7291</v>
      </c>
      <c r="D605" t="s">
        <v>366</v>
      </c>
      <c r="G605" t="s">
        <v>282</v>
      </c>
      <c r="I605" t="s">
        <v>280</v>
      </c>
      <c r="J605">
        <v>11</v>
      </c>
      <c r="K605" t="s">
        <v>281</v>
      </c>
      <c r="L605" s="13">
        <v>42986</v>
      </c>
      <c r="N605" s="12">
        <v>7800</v>
      </c>
      <c r="Q605" s="12">
        <v>7800</v>
      </c>
      <c r="R605" s="12">
        <v>6.4383561643835616</v>
      </c>
      <c r="S605" s="12">
        <v>0</v>
      </c>
      <c r="T605" s="49">
        <f t="shared" si="348"/>
        <v>42979</v>
      </c>
      <c r="U605" s="70">
        <f t="shared" si="349"/>
        <v>5</v>
      </c>
      <c r="AC605" s="78"/>
      <c r="AJ605" s="87" t="s">
        <v>10671</v>
      </c>
      <c r="AK605">
        <f>MATCH(AJ605,'Cat-4'!$A:$A,0)</f>
        <v>844</v>
      </c>
      <c r="AL605">
        <f>MATCH(T605,'Cat-4'!$1:$1,0)</f>
        <v>69</v>
      </c>
      <c r="AM605">
        <f>INDEX('Cat-4'!$1:$1048576,Working!AK605,Working!AL605)</f>
        <v>125</v>
      </c>
      <c r="AN605">
        <f>MATCH($AN$2,'Cat-4'!$1:$1,0)</f>
        <v>127</v>
      </c>
      <c r="AO605">
        <f>INDEX('Cat-4'!$1:$1048576,Working!AK605,Working!AN605)</f>
        <v>157.69999999999999</v>
      </c>
      <c r="AP605" s="103">
        <f t="shared" si="346"/>
        <v>1.2615999999999998</v>
      </c>
      <c r="AQ605" s="111">
        <f t="shared" si="350"/>
        <v>0.26159999999999983</v>
      </c>
      <c r="AR605" s="69">
        <f>INDEX(ELSV!$C$4:$G$65,MATCH(AJ605,ELSV!$C$4:$C$65,0),MATCH(IF(Q605&gt;2000000,"A",IF(Q605&gt;1000000,"B",IF(Q605&gt;100000,"C","D"))),ELSV!$C$4:$G$4,0))</f>
        <v>5</v>
      </c>
      <c r="AS605" s="124">
        <f>INDEX(ELSV!$I$4:$M$65,MATCH(AJ605,ELSV!$M$4:$M$65,0),MATCH(IF(Q605&gt;2000000,"A",IF(Q605&gt;1000000,"B",IF(Q605&gt;100000,"C","D"))),ELSV!$I$4:$M$4,0))</f>
        <v>0.95</v>
      </c>
      <c r="AT605" s="113">
        <f t="shared" ref="AT605:AT668" si="351">1+AQ605</f>
        <v>1.2615999999999998</v>
      </c>
      <c r="AU605" s="114">
        <f t="shared" ref="AU605:AU668" si="352">AT605*Q605</f>
        <v>9840.48</v>
      </c>
      <c r="AV605" s="114">
        <f t="shared" ref="AV605:AV668" si="353">AU605*(AS605/AR605)*(IF(U605&gt;AR605,AR605,U605))</f>
        <v>9348.4560000000001</v>
      </c>
      <c r="AW605" s="114">
        <f t="shared" ref="AW605:AW668" si="354">AU605-AV605</f>
        <v>492.02399999999943</v>
      </c>
      <c r="AX605" s="125">
        <v>0.1</v>
      </c>
      <c r="AY605" s="114">
        <f t="shared" ref="AY605:AY668" si="355">IF(AW605*(1-AX605)&gt;AU605*(1-AS605),AW605*(1-AX605),AU605*(1-AS605))</f>
        <v>492.0240000000004</v>
      </c>
      <c r="AZ605" s="114">
        <f t="shared" ref="AZ605:AZ668" si="356">IF(AY605*0.85&gt;AU605*(1-AS605),AY605*0.85,AU605*(1-AS605))</f>
        <v>492.0240000000004</v>
      </c>
      <c r="BA605" s="114">
        <f t="shared" ref="BA605:BA668" si="357">IF(AY605*0.75&gt;AU605*(1-AS605),AY605*0.75,AU605*(1-AS605))</f>
        <v>492.0240000000004</v>
      </c>
    </row>
    <row r="606" spans="1:53" hidden="1">
      <c r="A606" t="s">
        <v>10756</v>
      </c>
      <c r="B606" t="s">
        <v>7291</v>
      </c>
      <c r="D606" t="s">
        <v>366</v>
      </c>
      <c r="G606" t="s">
        <v>270</v>
      </c>
      <c r="I606" t="s">
        <v>280</v>
      </c>
      <c r="J606">
        <v>14</v>
      </c>
      <c r="K606" t="s">
        <v>283</v>
      </c>
      <c r="L606" s="13">
        <v>42992</v>
      </c>
      <c r="N606" s="12">
        <v>7695</v>
      </c>
      <c r="Q606" s="12">
        <v>7695</v>
      </c>
      <c r="R606" s="12">
        <v>6.4547945205479458</v>
      </c>
      <c r="S606" s="12">
        <v>4372.6510733604773</v>
      </c>
      <c r="T606" s="49">
        <f t="shared" si="348"/>
        <v>42979</v>
      </c>
      <c r="U606" s="70">
        <f t="shared" si="349"/>
        <v>5</v>
      </c>
      <c r="AC606" s="78"/>
      <c r="AJ606" s="87" t="s">
        <v>10671</v>
      </c>
      <c r="AK606">
        <f>MATCH(AJ606,'Cat-4'!$A:$A,0)</f>
        <v>844</v>
      </c>
      <c r="AL606">
        <f>MATCH(T606,'Cat-4'!$1:$1,0)</f>
        <v>69</v>
      </c>
      <c r="AM606">
        <f>INDEX('Cat-4'!$1:$1048576,Working!AK606,Working!AL606)</f>
        <v>125</v>
      </c>
      <c r="AN606">
        <f>MATCH($AN$2,'Cat-4'!$1:$1,0)</f>
        <v>127</v>
      </c>
      <c r="AO606">
        <f>INDEX('Cat-4'!$1:$1048576,Working!AK606,Working!AN606)</f>
        <v>157.69999999999999</v>
      </c>
      <c r="AP606" s="103">
        <f t="shared" si="346"/>
        <v>1.2615999999999998</v>
      </c>
      <c r="AQ606" s="111">
        <f t="shared" si="350"/>
        <v>0.26159999999999983</v>
      </c>
      <c r="AR606" s="69">
        <f>INDEX(ELSV!$C$4:$G$65,MATCH(AJ606,ELSV!$C$4:$C$65,0),MATCH(IF(Q606&gt;2000000,"A",IF(Q606&gt;1000000,"B",IF(Q606&gt;100000,"C","D"))),ELSV!$C$4:$G$4,0))</f>
        <v>5</v>
      </c>
      <c r="AS606" s="124">
        <f>INDEX(ELSV!$I$4:$M$65,MATCH(AJ606,ELSV!$M$4:$M$65,0),MATCH(IF(Q606&gt;2000000,"A",IF(Q606&gt;1000000,"B",IF(Q606&gt;100000,"C","D"))),ELSV!$I$4:$M$4,0))</f>
        <v>0.95</v>
      </c>
      <c r="AT606" s="113">
        <f t="shared" si="351"/>
        <v>1.2615999999999998</v>
      </c>
      <c r="AU606" s="114">
        <f t="shared" si="352"/>
        <v>9708.0119999999988</v>
      </c>
      <c r="AV606" s="114">
        <f t="shared" si="353"/>
        <v>9222.611399999998</v>
      </c>
      <c r="AW606" s="114">
        <f t="shared" si="354"/>
        <v>485.40060000000085</v>
      </c>
      <c r="AX606" s="125">
        <v>0.1</v>
      </c>
      <c r="AY606" s="114">
        <f t="shared" si="355"/>
        <v>485.4006000000004</v>
      </c>
      <c r="AZ606" s="114">
        <f t="shared" si="356"/>
        <v>485.4006000000004</v>
      </c>
      <c r="BA606" s="114">
        <f t="shared" si="357"/>
        <v>485.4006000000004</v>
      </c>
    </row>
    <row r="607" spans="1:53" hidden="1">
      <c r="A607" t="s">
        <v>10756</v>
      </c>
      <c r="B607" t="s">
        <v>7291</v>
      </c>
      <c r="D607" t="s">
        <v>366</v>
      </c>
      <c r="G607" t="s">
        <v>284</v>
      </c>
      <c r="I607" t="s">
        <v>285</v>
      </c>
      <c r="J607">
        <v>12</v>
      </c>
      <c r="K607" t="s">
        <v>281</v>
      </c>
      <c r="L607" s="13">
        <v>43000</v>
      </c>
      <c r="N607" s="12">
        <v>32000</v>
      </c>
      <c r="Q607" s="12">
        <v>32000</v>
      </c>
      <c r="R607" s="12">
        <v>6.4767123287671229</v>
      </c>
      <c r="S607" s="12">
        <v>18250.492651911423</v>
      </c>
      <c r="T607" s="49">
        <f t="shared" si="348"/>
        <v>42979</v>
      </c>
      <c r="U607" s="70">
        <f t="shared" si="349"/>
        <v>5</v>
      </c>
      <c r="AC607" s="78"/>
      <c r="AJ607" s="87" t="s">
        <v>10671</v>
      </c>
      <c r="AK607">
        <f>MATCH(AJ607,'Cat-4'!$A:$A,0)</f>
        <v>844</v>
      </c>
      <c r="AL607">
        <f>MATCH(T607,'Cat-4'!$1:$1,0)</f>
        <v>69</v>
      </c>
      <c r="AM607">
        <f>INDEX('Cat-4'!$1:$1048576,Working!AK607,Working!AL607)</f>
        <v>125</v>
      </c>
      <c r="AN607">
        <f>MATCH($AN$2,'Cat-4'!$1:$1,0)</f>
        <v>127</v>
      </c>
      <c r="AO607">
        <f>INDEX('Cat-4'!$1:$1048576,Working!AK607,Working!AN607)</f>
        <v>157.69999999999999</v>
      </c>
      <c r="AP607" s="103">
        <f t="shared" si="346"/>
        <v>1.2615999999999998</v>
      </c>
      <c r="AQ607" s="111">
        <f t="shared" si="350"/>
        <v>0.26159999999999983</v>
      </c>
      <c r="AR607" s="69">
        <f>INDEX(ELSV!$C$4:$G$65,MATCH(AJ607,ELSV!$C$4:$C$65,0),MATCH(IF(Q607&gt;2000000,"A",IF(Q607&gt;1000000,"B",IF(Q607&gt;100000,"C","D"))),ELSV!$C$4:$G$4,0))</f>
        <v>5</v>
      </c>
      <c r="AS607" s="124">
        <f>INDEX(ELSV!$I$4:$M$65,MATCH(AJ607,ELSV!$M$4:$M$65,0),MATCH(IF(Q607&gt;2000000,"A",IF(Q607&gt;1000000,"B",IF(Q607&gt;100000,"C","D"))),ELSV!$I$4:$M$4,0))</f>
        <v>0.95</v>
      </c>
      <c r="AT607" s="113">
        <f t="shared" si="351"/>
        <v>1.2615999999999998</v>
      </c>
      <c r="AU607" s="114">
        <f t="shared" si="352"/>
        <v>40371.199999999997</v>
      </c>
      <c r="AV607" s="114">
        <f t="shared" si="353"/>
        <v>38352.639999999999</v>
      </c>
      <c r="AW607" s="114">
        <f t="shared" si="354"/>
        <v>2018.5599999999977</v>
      </c>
      <c r="AX607" s="125">
        <v>0.1</v>
      </c>
      <c r="AY607" s="114">
        <f t="shared" si="355"/>
        <v>2018.5600000000015</v>
      </c>
      <c r="AZ607" s="114">
        <f t="shared" si="356"/>
        <v>2018.5600000000015</v>
      </c>
      <c r="BA607" s="114">
        <f t="shared" si="357"/>
        <v>2018.5600000000015</v>
      </c>
    </row>
    <row r="608" spans="1:53" hidden="1">
      <c r="A608" t="s">
        <v>10756</v>
      </c>
      <c r="B608" t="s">
        <v>7291</v>
      </c>
      <c r="D608" t="s">
        <v>366</v>
      </c>
      <c r="G608" t="s">
        <v>286</v>
      </c>
      <c r="I608" t="s">
        <v>287</v>
      </c>
      <c r="J608">
        <v>132</v>
      </c>
      <c r="K608" t="s">
        <v>288</v>
      </c>
      <c r="L608" s="13">
        <v>43037</v>
      </c>
      <c r="N608" s="12">
        <v>23050</v>
      </c>
      <c r="Q608" s="12">
        <v>23050</v>
      </c>
      <c r="R608" s="12">
        <v>6.5780821917808225</v>
      </c>
      <c r="S608" s="12">
        <v>0</v>
      </c>
      <c r="T608" s="49">
        <f t="shared" si="348"/>
        <v>43009</v>
      </c>
      <c r="U608" s="70">
        <f t="shared" si="349"/>
        <v>4.916666666666667</v>
      </c>
      <c r="AC608" s="78"/>
      <c r="AJ608" s="87" t="s">
        <v>10675</v>
      </c>
      <c r="AK608">
        <f>MATCH(AJ608,'Cat-4'!$A:$A,0)</f>
        <v>846</v>
      </c>
      <c r="AL608">
        <f>MATCH(T608,'Cat-4'!$1:$1,0)</f>
        <v>70</v>
      </c>
      <c r="AM608">
        <f>INDEX('Cat-4'!$1:$1048576,Working!AK608,Working!AL608)</f>
        <v>108.7</v>
      </c>
      <c r="AN608">
        <f>MATCH($AN$2,'Cat-4'!$1:$1,0)</f>
        <v>127</v>
      </c>
      <c r="AO608">
        <f>INDEX('Cat-4'!$1:$1048576,Working!AK608,Working!AN608)</f>
        <v>132</v>
      </c>
      <c r="AP608" s="103">
        <f t="shared" si="346"/>
        <v>1.2143514259429622</v>
      </c>
      <c r="AQ608" s="111">
        <f t="shared" si="350"/>
        <v>0.21435142594296219</v>
      </c>
      <c r="AR608" s="69">
        <f>INDEX(ELSV!$C$4:$G$65,MATCH(AJ608,ELSV!$C$4:$C$65,0),MATCH(IF(Q608&gt;2000000,"A",IF(Q608&gt;1000000,"B",IF(Q608&gt;100000,"C","D"))),ELSV!$C$4:$G$4,0))</f>
        <v>5</v>
      </c>
      <c r="AS608" s="124">
        <f>INDEX(ELSV!$I$4:$M$65,MATCH(AJ608,ELSV!$M$4:$M$65,0),MATCH(IF(Q608&gt;2000000,"A",IF(Q608&gt;1000000,"B",IF(Q608&gt;100000,"C","D"))),ELSV!$I$4:$M$4,0))</f>
        <v>1</v>
      </c>
      <c r="AT608" s="113">
        <f t="shared" si="351"/>
        <v>1.2143514259429622</v>
      </c>
      <c r="AU608" s="114">
        <f t="shared" si="352"/>
        <v>27990.800367985277</v>
      </c>
      <c r="AV608" s="114">
        <f t="shared" si="353"/>
        <v>27524.287028518862</v>
      </c>
      <c r="AW608" s="114">
        <f t="shared" si="354"/>
        <v>466.51333946641535</v>
      </c>
      <c r="AX608" s="125">
        <v>0.1</v>
      </c>
      <c r="AY608" s="114">
        <f t="shared" si="355"/>
        <v>419.86200551977385</v>
      </c>
      <c r="AZ608" s="114">
        <f t="shared" si="356"/>
        <v>356.88270469180776</v>
      </c>
      <c r="BA608" s="114">
        <f t="shared" si="357"/>
        <v>314.89650413983037</v>
      </c>
    </row>
    <row r="609" spans="1:53" hidden="1">
      <c r="A609" t="s">
        <v>10756</v>
      </c>
      <c r="B609" t="s">
        <v>7291</v>
      </c>
      <c r="D609" t="s">
        <v>366</v>
      </c>
      <c r="G609" t="s">
        <v>289</v>
      </c>
      <c r="I609" t="s">
        <v>285</v>
      </c>
      <c r="J609">
        <v>51</v>
      </c>
      <c r="K609" t="s">
        <v>290</v>
      </c>
      <c r="L609" s="13">
        <v>43056</v>
      </c>
      <c r="N609" s="12">
        <v>9750</v>
      </c>
      <c r="Q609" s="12">
        <v>9750</v>
      </c>
      <c r="R609" s="12">
        <v>6.6301369863013697</v>
      </c>
      <c r="S609" s="12">
        <v>0</v>
      </c>
      <c r="T609" s="49">
        <f t="shared" si="348"/>
        <v>43040</v>
      </c>
      <c r="U609" s="70">
        <f t="shared" si="349"/>
        <v>4.833333333333333</v>
      </c>
      <c r="AC609" s="78"/>
      <c r="AJ609" s="87" t="s">
        <v>10671</v>
      </c>
      <c r="AK609">
        <f>MATCH(AJ609,'Cat-4'!$A:$A,0)</f>
        <v>844</v>
      </c>
      <c r="AL609">
        <f>MATCH(T609,'Cat-4'!$1:$1,0)</f>
        <v>71</v>
      </c>
      <c r="AM609">
        <f>INDEX('Cat-4'!$1:$1048576,Working!AK609,Working!AL609)</f>
        <v>121</v>
      </c>
      <c r="AN609">
        <f>MATCH($AN$2,'Cat-4'!$1:$1,0)</f>
        <v>127</v>
      </c>
      <c r="AO609">
        <f>INDEX('Cat-4'!$1:$1048576,Working!AK609,Working!AN609)</f>
        <v>157.69999999999999</v>
      </c>
      <c r="AP609" s="103">
        <f t="shared" si="346"/>
        <v>1.3033057851239669</v>
      </c>
      <c r="AQ609" s="111">
        <f t="shared" si="350"/>
        <v>0.30330578512396689</v>
      </c>
      <c r="AR609" s="69">
        <f>INDEX(ELSV!$C$4:$G$65,MATCH(AJ609,ELSV!$C$4:$C$65,0),MATCH(IF(Q609&gt;2000000,"A",IF(Q609&gt;1000000,"B",IF(Q609&gt;100000,"C","D"))),ELSV!$C$4:$G$4,0))</f>
        <v>5</v>
      </c>
      <c r="AS609" s="124">
        <f>INDEX(ELSV!$I$4:$M$65,MATCH(AJ609,ELSV!$M$4:$M$65,0),MATCH(IF(Q609&gt;2000000,"A",IF(Q609&gt;1000000,"B",IF(Q609&gt;100000,"C","D"))),ELSV!$I$4:$M$4,0))</f>
        <v>0.95</v>
      </c>
      <c r="AT609" s="113">
        <f t="shared" si="351"/>
        <v>1.3033057851239669</v>
      </c>
      <c r="AU609" s="114">
        <f t="shared" si="352"/>
        <v>12707.231404958677</v>
      </c>
      <c r="AV609" s="114">
        <f t="shared" si="353"/>
        <v>11669.474173553717</v>
      </c>
      <c r="AW609" s="114">
        <f t="shared" si="354"/>
        <v>1037.7572314049594</v>
      </c>
      <c r="AX609" s="125">
        <v>0.1</v>
      </c>
      <c r="AY609" s="114">
        <f t="shared" si="355"/>
        <v>933.98150826446351</v>
      </c>
      <c r="AZ609" s="114">
        <f t="shared" si="356"/>
        <v>793.88428202479395</v>
      </c>
      <c r="BA609" s="114">
        <f t="shared" si="357"/>
        <v>700.48613119834761</v>
      </c>
    </row>
    <row r="610" spans="1:53" hidden="1">
      <c r="A610" t="s">
        <v>10756</v>
      </c>
      <c r="B610" t="s">
        <v>7291</v>
      </c>
      <c r="D610" t="s">
        <v>366</v>
      </c>
      <c r="G610" t="s">
        <v>291</v>
      </c>
      <c r="I610" t="s">
        <v>280</v>
      </c>
      <c r="J610">
        <v>93</v>
      </c>
      <c r="K610" t="s">
        <v>292</v>
      </c>
      <c r="L610" s="13">
        <v>43125</v>
      </c>
      <c r="N610" s="12">
        <v>7800</v>
      </c>
      <c r="Q610" s="12">
        <v>7800</v>
      </c>
      <c r="R610" s="12">
        <v>6.8191780821917813</v>
      </c>
      <c r="S610" s="12">
        <v>0</v>
      </c>
      <c r="T610" s="49">
        <f t="shared" si="348"/>
        <v>43101</v>
      </c>
      <c r="U610" s="70">
        <f t="shared" si="349"/>
        <v>4.666666666666667</v>
      </c>
      <c r="AC610" s="78"/>
      <c r="AJ610" s="87" t="s">
        <v>10671</v>
      </c>
      <c r="AK610">
        <f>MATCH(AJ610,'Cat-4'!$A:$A,0)</f>
        <v>844</v>
      </c>
      <c r="AL610">
        <f>MATCH(T610,'Cat-4'!$1:$1,0)</f>
        <v>73</v>
      </c>
      <c r="AM610">
        <f>INDEX('Cat-4'!$1:$1048576,Working!AK610,Working!AL610)</f>
        <v>120.2</v>
      </c>
      <c r="AN610">
        <f>MATCH($AN$2,'Cat-4'!$1:$1,0)</f>
        <v>127</v>
      </c>
      <c r="AO610">
        <f>INDEX('Cat-4'!$1:$1048576,Working!AK610,Working!AN610)</f>
        <v>157.69999999999999</v>
      </c>
      <c r="AP610" s="103">
        <f t="shared" si="346"/>
        <v>1.3119800332778702</v>
      </c>
      <c r="AQ610" s="111">
        <f t="shared" si="350"/>
        <v>0.31198003327787016</v>
      </c>
      <c r="AR610" s="69">
        <f>INDEX(ELSV!$C$4:$G$65,MATCH(AJ610,ELSV!$C$4:$C$65,0),MATCH(IF(Q610&gt;2000000,"A",IF(Q610&gt;1000000,"B",IF(Q610&gt;100000,"C","D"))),ELSV!$C$4:$G$4,0))</f>
        <v>5</v>
      </c>
      <c r="AS610" s="124">
        <f>INDEX(ELSV!$I$4:$M$65,MATCH(AJ610,ELSV!$M$4:$M$65,0),MATCH(IF(Q610&gt;2000000,"A",IF(Q610&gt;1000000,"B",IF(Q610&gt;100000,"C","D"))),ELSV!$I$4:$M$4,0))</f>
        <v>0.95</v>
      </c>
      <c r="AT610" s="113">
        <f t="shared" si="351"/>
        <v>1.3119800332778702</v>
      </c>
      <c r="AU610" s="114">
        <f t="shared" si="352"/>
        <v>10233.444259567388</v>
      </c>
      <c r="AV610" s="114">
        <f t="shared" si="353"/>
        <v>9073.653910149751</v>
      </c>
      <c r="AW610" s="114">
        <f t="shared" si="354"/>
        <v>1159.7903494176371</v>
      </c>
      <c r="AX610" s="125">
        <v>0.1</v>
      </c>
      <c r="AY610" s="114">
        <f t="shared" si="355"/>
        <v>1043.8113144758734</v>
      </c>
      <c r="AZ610" s="114">
        <f t="shared" si="356"/>
        <v>887.2396173044923</v>
      </c>
      <c r="BA610" s="114">
        <f t="shared" si="357"/>
        <v>782.85848585690496</v>
      </c>
    </row>
    <row r="611" spans="1:53" hidden="1">
      <c r="A611" t="s">
        <v>10756</v>
      </c>
      <c r="B611" t="s">
        <v>7291</v>
      </c>
      <c r="D611" t="s">
        <v>366</v>
      </c>
      <c r="G611" t="s">
        <v>291</v>
      </c>
      <c r="I611" t="s">
        <v>280</v>
      </c>
      <c r="J611">
        <v>94</v>
      </c>
      <c r="K611" t="s">
        <v>292</v>
      </c>
      <c r="L611" s="13">
        <v>43125</v>
      </c>
      <c r="N611" s="12">
        <v>7800</v>
      </c>
      <c r="Q611" s="12">
        <v>7800</v>
      </c>
      <c r="R611" s="12">
        <v>6.8191780821917813</v>
      </c>
      <c r="S611" s="12">
        <v>0</v>
      </c>
      <c r="T611" s="49">
        <f t="shared" si="348"/>
        <v>43101</v>
      </c>
      <c r="U611" s="70">
        <f t="shared" si="349"/>
        <v>4.666666666666667</v>
      </c>
      <c r="AC611" s="78"/>
      <c r="AJ611" s="87" t="s">
        <v>10671</v>
      </c>
      <c r="AK611">
        <f>MATCH(AJ611,'Cat-4'!$A:$A,0)</f>
        <v>844</v>
      </c>
      <c r="AL611">
        <f>MATCH(T611,'Cat-4'!$1:$1,0)</f>
        <v>73</v>
      </c>
      <c r="AM611">
        <f>INDEX('Cat-4'!$1:$1048576,Working!AK611,Working!AL611)</f>
        <v>120.2</v>
      </c>
      <c r="AN611">
        <f>MATCH($AN$2,'Cat-4'!$1:$1,0)</f>
        <v>127</v>
      </c>
      <c r="AO611">
        <f>INDEX('Cat-4'!$1:$1048576,Working!AK611,Working!AN611)</f>
        <v>157.69999999999999</v>
      </c>
      <c r="AP611" s="103">
        <f t="shared" si="346"/>
        <v>1.3119800332778702</v>
      </c>
      <c r="AQ611" s="111">
        <f t="shared" si="350"/>
        <v>0.31198003327787016</v>
      </c>
      <c r="AR611" s="69">
        <f>INDEX(ELSV!$C$4:$G$65,MATCH(AJ611,ELSV!$C$4:$C$65,0),MATCH(IF(Q611&gt;2000000,"A",IF(Q611&gt;1000000,"B",IF(Q611&gt;100000,"C","D"))),ELSV!$C$4:$G$4,0))</f>
        <v>5</v>
      </c>
      <c r="AS611" s="124">
        <f>INDEX(ELSV!$I$4:$M$65,MATCH(AJ611,ELSV!$M$4:$M$65,0),MATCH(IF(Q611&gt;2000000,"A",IF(Q611&gt;1000000,"B",IF(Q611&gt;100000,"C","D"))),ELSV!$I$4:$M$4,0))</f>
        <v>0.95</v>
      </c>
      <c r="AT611" s="113">
        <f t="shared" si="351"/>
        <v>1.3119800332778702</v>
      </c>
      <c r="AU611" s="114">
        <f t="shared" si="352"/>
        <v>10233.444259567388</v>
      </c>
      <c r="AV611" s="114">
        <f t="shared" si="353"/>
        <v>9073.653910149751</v>
      </c>
      <c r="AW611" s="114">
        <f t="shared" si="354"/>
        <v>1159.7903494176371</v>
      </c>
      <c r="AX611" s="125">
        <v>0.1</v>
      </c>
      <c r="AY611" s="114">
        <f t="shared" si="355"/>
        <v>1043.8113144758734</v>
      </c>
      <c r="AZ611" s="114">
        <f t="shared" si="356"/>
        <v>887.2396173044923</v>
      </c>
      <c r="BA611" s="114">
        <f t="shared" si="357"/>
        <v>782.85848585690496</v>
      </c>
    </row>
    <row r="612" spans="1:53" hidden="1">
      <c r="A612" t="s">
        <v>10756</v>
      </c>
      <c r="B612" t="s">
        <v>7291</v>
      </c>
      <c r="D612" t="s">
        <v>366</v>
      </c>
      <c r="G612" t="s">
        <v>291</v>
      </c>
      <c r="I612" t="s">
        <v>280</v>
      </c>
      <c r="J612">
        <v>95</v>
      </c>
      <c r="K612" t="s">
        <v>292</v>
      </c>
      <c r="L612" s="13">
        <v>43125</v>
      </c>
      <c r="N612" s="12">
        <v>7800</v>
      </c>
      <c r="Q612" s="12">
        <v>7800</v>
      </c>
      <c r="R612" s="12">
        <v>6.8191780821917813</v>
      </c>
      <c r="S612" s="12">
        <v>0</v>
      </c>
      <c r="T612" s="49">
        <f t="shared" si="348"/>
        <v>43101</v>
      </c>
      <c r="U612" s="70">
        <f t="shared" si="349"/>
        <v>4.666666666666667</v>
      </c>
      <c r="AC612" s="78"/>
      <c r="AJ612" s="87" t="s">
        <v>10671</v>
      </c>
      <c r="AK612">
        <f>MATCH(AJ612,'Cat-4'!$A:$A,0)</f>
        <v>844</v>
      </c>
      <c r="AL612">
        <f>MATCH(T612,'Cat-4'!$1:$1,0)</f>
        <v>73</v>
      </c>
      <c r="AM612">
        <f>INDEX('Cat-4'!$1:$1048576,Working!AK612,Working!AL612)</f>
        <v>120.2</v>
      </c>
      <c r="AN612">
        <f>MATCH($AN$2,'Cat-4'!$1:$1,0)</f>
        <v>127</v>
      </c>
      <c r="AO612">
        <f>INDEX('Cat-4'!$1:$1048576,Working!AK612,Working!AN612)</f>
        <v>157.69999999999999</v>
      </c>
      <c r="AP612" s="103">
        <f t="shared" si="346"/>
        <v>1.3119800332778702</v>
      </c>
      <c r="AQ612" s="111">
        <f t="shared" si="350"/>
        <v>0.31198003327787016</v>
      </c>
      <c r="AR612" s="69">
        <f>INDEX(ELSV!$C$4:$G$65,MATCH(AJ612,ELSV!$C$4:$C$65,0),MATCH(IF(Q612&gt;2000000,"A",IF(Q612&gt;1000000,"B",IF(Q612&gt;100000,"C","D"))),ELSV!$C$4:$G$4,0))</f>
        <v>5</v>
      </c>
      <c r="AS612" s="124">
        <f>INDEX(ELSV!$I$4:$M$65,MATCH(AJ612,ELSV!$M$4:$M$65,0),MATCH(IF(Q612&gt;2000000,"A",IF(Q612&gt;1000000,"B",IF(Q612&gt;100000,"C","D"))),ELSV!$I$4:$M$4,0))</f>
        <v>0.95</v>
      </c>
      <c r="AT612" s="113">
        <f t="shared" si="351"/>
        <v>1.3119800332778702</v>
      </c>
      <c r="AU612" s="114">
        <f t="shared" si="352"/>
        <v>10233.444259567388</v>
      </c>
      <c r="AV612" s="114">
        <f t="shared" si="353"/>
        <v>9073.653910149751</v>
      </c>
      <c r="AW612" s="114">
        <f t="shared" si="354"/>
        <v>1159.7903494176371</v>
      </c>
      <c r="AX612" s="125">
        <v>0.1</v>
      </c>
      <c r="AY612" s="114">
        <f t="shared" si="355"/>
        <v>1043.8113144758734</v>
      </c>
      <c r="AZ612" s="114">
        <f t="shared" si="356"/>
        <v>887.2396173044923</v>
      </c>
      <c r="BA612" s="114">
        <f t="shared" si="357"/>
        <v>782.85848585690496</v>
      </c>
    </row>
    <row r="613" spans="1:53" hidden="1">
      <c r="A613" t="s">
        <v>10756</v>
      </c>
      <c r="B613" t="s">
        <v>7291</v>
      </c>
      <c r="D613" t="s">
        <v>366</v>
      </c>
      <c r="G613" t="s">
        <v>284</v>
      </c>
      <c r="I613" t="s">
        <v>280</v>
      </c>
      <c r="J613">
        <v>96</v>
      </c>
      <c r="K613" t="s">
        <v>292</v>
      </c>
      <c r="L613" s="13">
        <v>43125</v>
      </c>
      <c r="N613" s="12">
        <v>7400</v>
      </c>
      <c r="Q613" s="12">
        <v>7400</v>
      </c>
      <c r="R613" s="12">
        <v>6.8191780821917813</v>
      </c>
      <c r="S613" s="12">
        <v>4461.1740666507103</v>
      </c>
      <c r="T613" s="49">
        <f t="shared" si="348"/>
        <v>43101</v>
      </c>
      <c r="U613" s="70">
        <f t="shared" si="349"/>
        <v>4.666666666666667</v>
      </c>
      <c r="AC613" s="78"/>
      <c r="AJ613" s="87" t="s">
        <v>10671</v>
      </c>
      <c r="AK613">
        <f>MATCH(AJ613,'Cat-4'!$A:$A,0)</f>
        <v>844</v>
      </c>
      <c r="AL613">
        <f>MATCH(T613,'Cat-4'!$1:$1,0)</f>
        <v>73</v>
      </c>
      <c r="AM613">
        <f>INDEX('Cat-4'!$1:$1048576,Working!AK613,Working!AL613)</f>
        <v>120.2</v>
      </c>
      <c r="AN613">
        <f>MATCH($AN$2,'Cat-4'!$1:$1,0)</f>
        <v>127</v>
      </c>
      <c r="AO613">
        <f>INDEX('Cat-4'!$1:$1048576,Working!AK613,Working!AN613)</f>
        <v>157.69999999999999</v>
      </c>
      <c r="AP613" s="103">
        <f t="shared" si="346"/>
        <v>1.3119800332778702</v>
      </c>
      <c r="AQ613" s="111">
        <f t="shared" si="350"/>
        <v>0.31198003327787016</v>
      </c>
      <c r="AR613" s="69">
        <f>INDEX(ELSV!$C$4:$G$65,MATCH(AJ613,ELSV!$C$4:$C$65,0),MATCH(IF(Q613&gt;2000000,"A",IF(Q613&gt;1000000,"B",IF(Q613&gt;100000,"C","D"))),ELSV!$C$4:$G$4,0))</f>
        <v>5</v>
      </c>
      <c r="AS613" s="124">
        <f>INDEX(ELSV!$I$4:$M$65,MATCH(AJ613,ELSV!$M$4:$M$65,0),MATCH(IF(Q613&gt;2000000,"A",IF(Q613&gt;1000000,"B",IF(Q613&gt;100000,"C","D"))),ELSV!$I$4:$M$4,0))</f>
        <v>0.95</v>
      </c>
      <c r="AT613" s="113">
        <f t="shared" si="351"/>
        <v>1.3119800332778702</v>
      </c>
      <c r="AU613" s="114">
        <f t="shared" si="352"/>
        <v>9708.6522462562389</v>
      </c>
      <c r="AV613" s="114">
        <f t="shared" si="353"/>
        <v>8608.338325013865</v>
      </c>
      <c r="AW613" s="114">
        <f t="shared" si="354"/>
        <v>1100.3139212423739</v>
      </c>
      <c r="AX613" s="125">
        <v>0.1</v>
      </c>
      <c r="AY613" s="114">
        <f t="shared" si="355"/>
        <v>990.28252911813649</v>
      </c>
      <c r="AZ613" s="114">
        <f t="shared" si="356"/>
        <v>841.74014975041598</v>
      </c>
      <c r="BA613" s="114">
        <f t="shared" si="357"/>
        <v>742.71189683860234</v>
      </c>
    </row>
    <row r="614" spans="1:53" hidden="1">
      <c r="A614" t="s">
        <v>10756</v>
      </c>
      <c r="B614" t="s">
        <v>7291</v>
      </c>
      <c r="D614" t="s">
        <v>366</v>
      </c>
      <c r="G614" t="s">
        <v>270</v>
      </c>
      <c r="I614" t="s">
        <v>280</v>
      </c>
      <c r="J614">
        <v>97</v>
      </c>
      <c r="K614" t="s">
        <v>292</v>
      </c>
      <c r="L614" s="13">
        <v>43125</v>
      </c>
      <c r="N614" s="12">
        <v>7695</v>
      </c>
      <c r="Q614" s="12">
        <v>7695</v>
      </c>
      <c r="R614" s="12">
        <v>6.8191780821917813</v>
      </c>
      <c r="S614" s="12">
        <v>4639.0181679563802</v>
      </c>
      <c r="T614" s="49">
        <f t="shared" si="348"/>
        <v>43101</v>
      </c>
      <c r="U614" s="70">
        <f t="shared" si="349"/>
        <v>4.666666666666667</v>
      </c>
      <c r="AC614" s="78"/>
      <c r="AJ614" s="87" t="s">
        <v>10671</v>
      </c>
      <c r="AK614">
        <f>MATCH(AJ614,'Cat-4'!$A:$A,0)</f>
        <v>844</v>
      </c>
      <c r="AL614">
        <f>MATCH(T614,'Cat-4'!$1:$1,0)</f>
        <v>73</v>
      </c>
      <c r="AM614">
        <f>INDEX('Cat-4'!$1:$1048576,Working!AK614,Working!AL614)</f>
        <v>120.2</v>
      </c>
      <c r="AN614">
        <f>MATCH($AN$2,'Cat-4'!$1:$1,0)</f>
        <v>127</v>
      </c>
      <c r="AO614">
        <f>INDEX('Cat-4'!$1:$1048576,Working!AK614,Working!AN614)</f>
        <v>157.69999999999999</v>
      </c>
      <c r="AP614" s="103">
        <f t="shared" si="346"/>
        <v>1.3119800332778702</v>
      </c>
      <c r="AQ614" s="111">
        <f t="shared" si="350"/>
        <v>0.31198003327787016</v>
      </c>
      <c r="AR614" s="69">
        <f>INDEX(ELSV!$C$4:$G$65,MATCH(AJ614,ELSV!$C$4:$C$65,0),MATCH(IF(Q614&gt;2000000,"A",IF(Q614&gt;1000000,"B",IF(Q614&gt;100000,"C","D"))),ELSV!$C$4:$G$4,0))</f>
        <v>5</v>
      </c>
      <c r="AS614" s="124">
        <f>INDEX(ELSV!$I$4:$M$65,MATCH(AJ614,ELSV!$M$4:$M$65,0),MATCH(IF(Q614&gt;2000000,"A",IF(Q614&gt;1000000,"B",IF(Q614&gt;100000,"C","D"))),ELSV!$I$4:$M$4,0))</f>
        <v>0.95</v>
      </c>
      <c r="AT614" s="113">
        <f t="shared" si="351"/>
        <v>1.3119800332778702</v>
      </c>
      <c r="AU614" s="114">
        <f t="shared" si="352"/>
        <v>10095.686356073211</v>
      </c>
      <c r="AV614" s="114">
        <f t="shared" si="353"/>
        <v>8951.5085690515807</v>
      </c>
      <c r="AW614" s="114">
        <f t="shared" si="354"/>
        <v>1144.1777870216301</v>
      </c>
      <c r="AX614" s="125">
        <v>0.1</v>
      </c>
      <c r="AY614" s="114">
        <f t="shared" si="355"/>
        <v>1029.7600083194673</v>
      </c>
      <c r="AZ614" s="114">
        <f t="shared" si="356"/>
        <v>875.29600707154714</v>
      </c>
      <c r="BA614" s="114">
        <f t="shared" si="357"/>
        <v>772.32000623960039</v>
      </c>
    </row>
    <row r="615" spans="1:53" hidden="1">
      <c r="A615" t="s">
        <v>10756</v>
      </c>
      <c r="B615" t="s">
        <v>7291</v>
      </c>
      <c r="D615" t="s">
        <v>366</v>
      </c>
      <c r="G615" t="s">
        <v>293</v>
      </c>
      <c r="I615" t="s">
        <v>294</v>
      </c>
      <c r="J615">
        <v>762</v>
      </c>
      <c r="K615" t="s">
        <v>295</v>
      </c>
      <c r="L615" s="13">
        <v>43160</v>
      </c>
      <c r="N615" s="12">
        <v>16719</v>
      </c>
      <c r="Q615" s="12">
        <v>16719</v>
      </c>
      <c r="R615" s="12">
        <v>6.9150684931506845</v>
      </c>
      <c r="S615" s="12">
        <v>0</v>
      </c>
      <c r="T615" s="49">
        <f t="shared" si="348"/>
        <v>43160</v>
      </c>
      <c r="U615" s="70">
        <f t="shared" si="349"/>
        <v>4.5</v>
      </c>
      <c r="AC615" s="78"/>
      <c r="AJ615" s="87" t="s">
        <v>10675</v>
      </c>
      <c r="AK615">
        <f>MATCH(AJ615,'Cat-4'!$A:$A,0)</f>
        <v>846</v>
      </c>
      <c r="AL615">
        <f>MATCH(T615,'Cat-4'!$1:$1,0)</f>
        <v>75</v>
      </c>
      <c r="AM615">
        <f>INDEX('Cat-4'!$1:$1048576,Working!AK615,Working!AL615)</f>
        <v>110.3</v>
      </c>
      <c r="AN615">
        <f>MATCH($AN$2,'Cat-4'!$1:$1,0)</f>
        <v>127</v>
      </c>
      <c r="AO615">
        <f>INDEX('Cat-4'!$1:$1048576,Working!AK615,Working!AN615)</f>
        <v>132</v>
      </c>
      <c r="AP615" s="103">
        <f t="shared" ref="AP615:AP655" si="358">AO615/AM615</f>
        <v>1.1967361740707163</v>
      </c>
      <c r="AQ615" s="111">
        <f t="shared" si="350"/>
        <v>0.19673617407071631</v>
      </c>
      <c r="AR615" s="69">
        <f>INDEX(ELSV!$C$4:$G$65,MATCH(AJ615,ELSV!$C$4:$C$65,0),MATCH(IF(Q615&gt;2000000,"A",IF(Q615&gt;1000000,"B",IF(Q615&gt;100000,"C","D"))),ELSV!$C$4:$G$4,0))</f>
        <v>5</v>
      </c>
      <c r="AS615" s="124">
        <f>INDEX(ELSV!$I$4:$M$65,MATCH(AJ615,ELSV!$M$4:$M$65,0),MATCH(IF(Q615&gt;2000000,"A",IF(Q615&gt;1000000,"B",IF(Q615&gt;100000,"C","D"))),ELSV!$I$4:$M$4,0))</f>
        <v>1</v>
      </c>
      <c r="AT615" s="113">
        <f t="shared" si="351"/>
        <v>1.1967361740707163</v>
      </c>
      <c r="AU615" s="114">
        <f t="shared" si="352"/>
        <v>20008.232094288305</v>
      </c>
      <c r="AV615" s="114">
        <f t="shared" si="353"/>
        <v>18007.408884859477</v>
      </c>
      <c r="AW615" s="114">
        <f t="shared" si="354"/>
        <v>2000.8232094288287</v>
      </c>
      <c r="AX615" s="125">
        <v>0.1</v>
      </c>
      <c r="AY615" s="114">
        <f t="shared" si="355"/>
        <v>1800.7408884859458</v>
      </c>
      <c r="AZ615" s="114">
        <f t="shared" si="356"/>
        <v>1530.6297552130538</v>
      </c>
      <c r="BA615" s="114">
        <f t="shared" si="357"/>
        <v>1350.5556663644593</v>
      </c>
    </row>
    <row r="616" spans="1:53" hidden="1">
      <c r="A616" t="s">
        <v>10756</v>
      </c>
      <c r="B616" t="s">
        <v>7291</v>
      </c>
      <c r="D616" t="s">
        <v>366</v>
      </c>
      <c r="G616" t="s">
        <v>296</v>
      </c>
      <c r="I616" t="s">
        <v>294</v>
      </c>
      <c r="J616">
        <v>826</v>
      </c>
      <c r="K616" t="s">
        <v>297</v>
      </c>
      <c r="L616" s="13">
        <v>43174</v>
      </c>
      <c r="N616" s="12">
        <v>25849</v>
      </c>
      <c r="Q616" s="12">
        <v>25849</v>
      </c>
      <c r="R616" s="12">
        <v>6.9534246575342467</v>
      </c>
      <c r="S616" s="12">
        <v>0</v>
      </c>
      <c r="T616" s="49">
        <f t="shared" si="348"/>
        <v>43160</v>
      </c>
      <c r="U616" s="70">
        <f t="shared" si="349"/>
        <v>4.5</v>
      </c>
      <c r="AC616" s="78"/>
      <c r="AJ616" s="87" t="s">
        <v>10671</v>
      </c>
      <c r="AK616">
        <f>MATCH(AJ616,'Cat-4'!$A:$A,0)</f>
        <v>844</v>
      </c>
      <c r="AL616">
        <f>MATCH(T616,'Cat-4'!$1:$1,0)</f>
        <v>75</v>
      </c>
      <c r="AM616">
        <f>INDEX('Cat-4'!$1:$1048576,Working!AK616,Working!AL616)</f>
        <v>124.6</v>
      </c>
      <c r="AN616">
        <f>MATCH($AN$2,'Cat-4'!$1:$1,0)</f>
        <v>127</v>
      </c>
      <c r="AO616">
        <f>INDEX('Cat-4'!$1:$1048576,Working!AK616,Working!AN616)</f>
        <v>157.69999999999999</v>
      </c>
      <c r="AP616" s="103">
        <f t="shared" si="358"/>
        <v>1.2656500802568218</v>
      </c>
      <c r="AQ616" s="111">
        <f t="shared" si="350"/>
        <v>0.2656500802568218</v>
      </c>
      <c r="AR616" s="69">
        <f>INDEX(ELSV!$C$4:$G$65,MATCH(AJ616,ELSV!$C$4:$C$65,0),MATCH(IF(Q616&gt;2000000,"A",IF(Q616&gt;1000000,"B",IF(Q616&gt;100000,"C","D"))),ELSV!$C$4:$G$4,0))</f>
        <v>5</v>
      </c>
      <c r="AS616" s="124">
        <f>INDEX(ELSV!$I$4:$M$65,MATCH(AJ616,ELSV!$M$4:$M$65,0),MATCH(IF(Q616&gt;2000000,"A",IF(Q616&gt;1000000,"B",IF(Q616&gt;100000,"C","D"))),ELSV!$I$4:$M$4,0))</f>
        <v>0.95</v>
      </c>
      <c r="AT616" s="113">
        <f t="shared" si="351"/>
        <v>1.2656500802568218</v>
      </c>
      <c r="AU616" s="114">
        <f t="shared" si="352"/>
        <v>32715.788924558587</v>
      </c>
      <c r="AV616" s="114">
        <f t="shared" si="353"/>
        <v>27971.999530497589</v>
      </c>
      <c r="AW616" s="114">
        <f t="shared" si="354"/>
        <v>4743.7893940609974</v>
      </c>
      <c r="AX616" s="125">
        <v>0.1</v>
      </c>
      <c r="AY616" s="114">
        <f t="shared" si="355"/>
        <v>4269.4104546548979</v>
      </c>
      <c r="AZ616" s="114">
        <f t="shared" si="356"/>
        <v>3628.9988864566631</v>
      </c>
      <c r="BA616" s="114">
        <f t="shared" si="357"/>
        <v>3202.0578409911732</v>
      </c>
    </row>
    <row r="617" spans="1:53" hidden="1">
      <c r="A617" t="s">
        <v>10756</v>
      </c>
      <c r="B617" t="s">
        <v>7291</v>
      </c>
      <c r="D617" t="s">
        <v>366</v>
      </c>
      <c r="E617" t="s">
        <v>90</v>
      </c>
      <c r="F617" t="s">
        <v>3</v>
      </c>
      <c r="G617" t="s">
        <v>298</v>
      </c>
      <c r="I617" t="s">
        <v>299</v>
      </c>
      <c r="J617">
        <v>143</v>
      </c>
      <c r="K617" t="s">
        <v>300</v>
      </c>
      <c r="L617" s="13">
        <v>43231</v>
      </c>
      <c r="N617" s="12">
        <v>9250</v>
      </c>
      <c r="Q617" s="12">
        <v>9250</v>
      </c>
      <c r="R617" s="12">
        <v>7.1095890410958908</v>
      </c>
      <c r="S617" s="12">
        <v>0</v>
      </c>
      <c r="T617" s="49">
        <f t="shared" si="348"/>
        <v>43221</v>
      </c>
      <c r="U617" s="70">
        <f t="shared" si="349"/>
        <v>4.333333333333333</v>
      </c>
      <c r="AC617" s="78"/>
      <c r="AJ617" s="87" t="s">
        <v>10420</v>
      </c>
      <c r="AK617">
        <f>MATCH(AJ617,'Cat-4'!$A:$A,0)</f>
        <v>713</v>
      </c>
      <c r="AL617">
        <f>MATCH(T617,'Cat-4'!$1:$1,0)</f>
        <v>77</v>
      </c>
      <c r="AM617">
        <f>INDEX('Cat-4'!$1:$1048576,Working!AK617,Working!AL617)</f>
        <v>115.6</v>
      </c>
      <c r="AN617">
        <f>MATCH($AN$2,'Cat-4'!$1:$1,0)</f>
        <v>127</v>
      </c>
      <c r="AO617">
        <f>INDEX('Cat-4'!$1:$1048576,Working!AK617,Working!AN617)</f>
        <v>149.6</v>
      </c>
      <c r="AP617" s="103">
        <f t="shared" si="358"/>
        <v>1.2941176470588236</v>
      </c>
      <c r="AQ617" s="111">
        <f t="shared" si="350"/>
        <v>0.29411764705882359</v>
      </c>
      <c r="AR617" s="69">
        <f>INDEX(ELSV!$C$4:$G$65,MATCH(AJ617,ELSV!$C$4:$C$65,0),MATCH(IF(Q617&gt;2000000,"A",IF(Q617&gt;1000000,"B",IF(Q617&gt;100000,"C","D"))),ELSV!$C$4:$G$4,0))</f>
        <v>8</v>
      </c>
      <c r="AS617" s="124">
        <f>INDEX(ELSV!$I$4:$M$65,MATCH(AJ617,ELSV!$M$4:$M$65,0),MATCH(IF(Q617&gt;2000000,"A",IF(Q617&gt;1000000,"B",IF(Q617&gt;100000,"C","D"))),ELSV!$I$4:$M$4,0))</f>
        <v>1</v>
      </c>
      <c r="AT617" s="113">
        <f t="shared" si="351"/>
        <v>1.2941176470588236</v>
      </c>
      <c r="AU617" s="114">
        <f t="shared" si="352"/>
        <v>11970.588235294119</v>
      </c>
      <c r="AV617" s="114">
        <f t="shared" si="353"/>
        <v>6484.0686274509808</v>
      </c>
      <c r="AW617" s="114">
        <f t="shared" si="354"/>
        <v>5486.5196078431381</v>
      </c>
      <c r="AX617" s="125">
        <v>0.1</v>
      </c>
      <c r="AY617" s="114">
        <f t="shared" si="355"/>
        <v>4937.8676470588243</v>
      </c>
      <c r="AZ617" s="114">
        <f t="shared" si="356"/>
        <v>4197.1875000000009</v>
      </c>
      <c r="BA617" s="114">
        <f t="shared" si="357"/>
        <v>3703.400735294118</v>
      </c>
    </row>
    <row r="618" spans="1:53" hidden="1">
      <c r="A618" t="s">
        <v>10756</v>
      </c>
      <c r="B618" t="s">
        <v>7291</v>
      </c>
      <c r="D618" t="s">
        <v>366</v>
      </c>
      <c r="G618" t="s">
        <v>301</v>
      </c>
      <c r="I618" t="s">
        <v>294</v>
      </c>
      <c r="J618">
        <v>265</v>
      </c>
      <c r="K618" t="s">
        <v>302</v>
      </c>
      <c r="L618" s="13">
        <v>43243</v>
      </c>
      <c r="N618" s="12">
        <v>4800</v>
      </c>
      <c r="Q618" s="12">
        <v>4800</v>
      </c>
      <c r="R618" s="12">
        <v>7.1424657534246574</v>
      </c>
      <c r="S618" s="12">
        <v>0</v>
      </c>
      <c r="T618" s="49">
        <f t="shared" si="348"/>
        <v>43221</v>
      </c>
      <c r="U618" s="70">
        <f t="shared" si="349"/>
        <v>4.333333333333333</v>
      </c>
      <c r="AC618" s="78"/>
      <c r="AJ618" s="87" t="s">
        <v>10679</v>
      </c>
      <c r="AK618">
        <f>MATCH(AJ618,'Cat-4'!$A:$A,0)</f>
        <v>848</v>
      </c>
      <c r="AL618">
        <f>MATCH(T618,'Cat-4'!$1:$1,0)</f>
        <v>77</v>
      </c>
      <c r="AM618">
        <f>INDEX('Cat-4'!$1:$1048576,Working!AK618,Working!AL618)</f>
        <v>116.8</v>
      </c>
      <c r="AN618">
        <f>MATCH($AN$2,'Cat-4'!$1:$1,0)</f>
        <v>127</v>
      </c>
      <c r="AO618">
        <f>INDEX('Cat-4'!$1:$1048576,Working!AK618,Working!AN618)</f>
        <v>136.69999999999999</v>
      </c>
      <c r="AP618" s="103">
        <f t="shared" si="358"/>
        <v>1.1703767123287669</v>
      </c>
      <c r="AQ618" s="111">
        <f t="shared" si="350"/>
        <v>0.17037671232876694</v>
      </c>
      <c r="AR618" s="69">
        <f>INDEX(ELSV!$C$4:$G$65,MATCH(AJ618,ELSV!$C$4:$C$65,0),MATCH(IF(Q618&gt;2000000,"A",IF(Q618&gt;1000000,"B",IF(Q618&gt;100000,"C","D"))),ELSV!$C$4:$G$4,0))</f>
        <v>8</v>
      </c>
      <c r="AS618" s="124">
        <f>INDEX(ELSV!$I$4:$M$65,MATCH(AJ618,ELSV!$M$4:$M$65,0),MATCH(IF(Q618&gt;2000000,"A",IF(Q618&gt;1000000,"B",IF(Q618&gt;100000,"C","D"))),ELSV!$I$4:$M$4,0))</f>
        <v>0.95</v>
      </c>
      <c r="AT618" s="113">
        <f t="shared" si="351"/>
        <v>1.1703767123287669</v>
      </c>
      <c r="AU618" s="114">
        <f t="shared" si="352"/>
        <v>5617.8082191780813</v>
      </c>
      <c r="AV618" s="114">
        <f t="shared" si="353"/>
        <v>2890.8304794520541</v>
      </c>
      <c r="AW618" s="114">
        <f t="shared" si="354"/>
        <v>2726.9777397260273</v>
      </c>
      <c r="AX618" s="125">
        <v>0.1</v>
      </c>
      <c r="AY618" s="114">
        <f t="shared" si="355"/>
        <v>2454.2799657534247</v>
      </c>
      <c r="AZ618" s="114">
        <f t="shared" si="356"/>
        <v>2086.137970890411</v>
      </c>
      <c r="BA618" s="114">
        <f t="shared" si="357"/>
        <v>1840.7099743150684</v>
      </c>
    </row>
    <row r="619" spans="1:53" hidden="1">
      <c r="A619" t="s">
        <v>10756</v>
      </c>
      <c r="B619" t="s">
        <v>7291</v>
      </c>
      <c r="D619" t="s">
        <v>366</v>
      </c>
      <c r="G619" t="s">
        <v>303</v>
      </c>
      <c r="I619" t="s">
        <v>275</v>
      </c>
      <c r="J619">
        <v>297</v>
      </c>
      <c r="K619" t="s">
        <v>304</v>
      </c>
      <c r="L619" s="13">
        <v>43284</v>
      </c>
      <c r="N619" s="12">
        <v>1000</v>
      </c>
      <c r="Q619" s="12">
        <v>1000</v>
      </c>
      <c r="R619" s="12">
        <v>7.2547945205479447</v>
      </c>
      <c r="S619" s="12">
        <v>0</v>
      </c>
      <c r="T619" s="49">
        <f t="shared" si="348"/>
        <v>43282</v>
      </c>
      <c r="U619" s="70">
        <f t="shared" si="349"/>
        <v>4.166666666666667</v>
      </c>
      <c r="AC619" s="78"/>
      <c r="AJ619" s="87" t="s">
        <v>10671</v>
      </c>
      <c r="AK619">
        <f>MATCH(AJ619,'Cat-4'!$A:$A,0)</f>
        <v>844</v>
      </c>
      <c r="AL619">
        <f>MATCH(T619,'Cat-4'!$1:$1,0)</f>
        <v>79</v>
      </c>
      <c r="AM619">
        <f>INDEX('Cat-4'!$1:$1048576,Working!AK619,Working!AL619)</f>
        <v>125.3</v>
      </c>
      <c r="AN619">
        <f>MATCH($AN$2,'Cat-4'!$1:$1,0)</f>
        <v>127</v>
      </c>
      <c r="AO619">
        <f>INDEX('Cat-4'!$1:$1048576,Working!AK619,Working!AN619)</f>
        <v>157.69999999999999</v>
      </c>
      <c r="AP619" s="103">
        <f t="shared" si="358"/>
        <v>1.2585794094173981</v>
      </c>
      <c r="AQ619" s="111">
        <f t="shared" si="350"/>
        <v>0.2585794094173981</v>
      </c>
      <c r="AR619" s="69">
        <f>INDEX(ELSV!$C$4:$G$65,MATCH(AJ619,ELSV!$C$4:$C$65,0),MATCH(IF(Q619&gt;2000000,"A",IF(Q619&gt;1000000,"B",IF(Q619&gt;100000,"C","D"))),ELSV!$C$4:$G$4,0))</f>
        <v>5</v>
      </c>
      <c r="AS619" s="124">
        <f>INDEX(ELSV!$I$4:$M$65,MATCH(AJ619,ELSV!$M$4:$M$65,0),MATCH(IF(Q619&gt;2000000,"A",IF(Q619&gt;1000000,"B",IF(Q619&gt;100000,"C","D"))),ELSV!$I$4:$M$4,0))</f>
        <v>0.95</v>
      </c>
      <c r="AT619" s="113">
        <f t="shared" si="351"/>
        <v>1.2585794094173981</v>
      </c>
      <c r="AU619" s="114">
        <f t="shared" si="352"/>
        <v>1258.5794094173982</v>
      </c>
      <c r="AV619" s="114">
        <f t="shared" si="353"/>
        <v>996.37536578877371</v>
      </c>
      <c r="AW619" s="114">
        <f t="shared" si="354"/>
        <v>262.2040436286245</v>
      </c>
      <c r="AX619" s="125">
        <v>0.1</v>
      </c>
      <c r="AY619" s="114">
        <f t="shared" si="355"/>
        <v>235.98363926576206</v>
      </c>
      <c r="AZ619" s="114">
        <f t="shared" si="356"/>
        <v>200.58609337589775</v>
      </c>
      <c r="BA619" s="114">
        <f t="shared" si="357"/>
        <v>176.98772944932153</v>
      </c>
    </row>
    <row r="620" spans="1:53" hidden="1">
      <c r="A620" t="s">
        <v>10756</v>
      </c>
      <c r="B620" t="s">
        <v>7291</v>
      </c>
      <c r="D620" t="s">
        <v>366</v>
      </c>
      <c r="G620" t="s">
        <v>305</v>
      </c>
      <c r="I620" t="s">
        <v>294</v>
      </c>
      <c r="J620">
        <v>533</v>
      </c>
      <c r="K620" t="s">
        <v>306</v>
      </c>
      <c r="L620" s="13">
        <v>43306</v>
      </c>
      <c r="N620" s="12">
        <v>5600</v>
      </c>
      <c r="Q620" s="12">
        <v>5600</v>
      </c>
      <c r="R620" s="12">
        <v>7.3150684931506849</v>
      </c>
      <c r="S620" s="12">
        <v>3639.7352385733698</v>
      </c>
      <c r="T620" s="49">
        <f t="shared" si="348"/>
        <v>43282</v>
      </c>
      <c r="U620" s="70">
        <f t="shared" si="349"/>
        <v>4.166666666666667</v>
      </c>
      <c r="AC620" s="78"/>
      <c r="AJ620" s="87" t="s">
        <v>10671</v>
      </c>
      <c r="AK620">
        <f>MATCH(AJ620,'Cat-4'!$A:$A,0)</f>
        <v>844</v>
      </c>
      <c r="AL620">
        <f>MATCH(T620,'Cat-4'!$1:$1,0)</f>
        <v>79</v>
      </c>
      <c r="AM620">
        <f>INDEX('Cat-4'!$1:$1048576,Working!AK620,Working!AL620)</f>
        <v>125.3</v>
      </c>
      <c r="AN620">
        <f>MATCH($AN$2,'Cat-4'!$1:$1,0)</f>
        <v>127</v>
      </c>
      <c r="AO620">
        <f>INDEX('Cat-4'!$1:$1048576,Working!AK620,Working!AN620)</f>
        <v>157.69999999999999</v>
      </c>
      <c r="AP620" s="103">
        <f t="shared" si="358"/>
        <v>1.2585794094173981</v>
      </c>
      <c r="AQ620" s="111">
        <f t="shared" si="350"/>
        <v>0.2585794094173981</v>
      </c>
      <c r="AR620" s="69">
        <f>INDEX(ELSV!$C$4:$G$65,MATCH(AJ620,ELSV!$C$4:$C$65,0),MATCH(IF(Q620&gt;2000000,"A",IF(Q620&gt;1000000,"B",IF(Q620&gt;100000,"C","D"))),ELSV!$C$4:$G$4,0))</f>
        <v>5</v>
      </c>
      <c r="AS620" s="124">
        <f>INDEX(ELSV!$I$4:$M$65,MATCH(AJ620,ELSV!$M$4:$M$65,0),MATCH(IF(Q620&gt;2000000,"A",IF(Q620&gt;1000000,"B",IF(Q620&gt;100000,"C","D"))),ELSV!$I$4:$M$4,0))</f>
        <v>0.95</v>
      </c>
      <c r="AT620" s="113">
        <f t="shared" si="351"/>
        <v>1.2585794094173981</v>
      </c>
      <c r="AU620" s="114">
        <f t="shared" si="352"/>
        <v>7048.0446927374296</v>
      </c>
      <c r="AV620" s="114">
        <f t="shared" si="353"/>
        <v>5579.7020484171326</v>
      </c>
      <c r="AW620" s="114">
        <f t="shared" si="354"/>
        <v>1468.342644320297</v>
      </c>
      <c r="AX620" s="125">
        <v>0.1</v>
      </c>
      <c r="AY620" s="114">
        <f t="shared" si="355"/>
        <v>1321.5083798882674</v>
      </c>
      <c r="AZ620" s="114">
        <f t="shared" si="356"/>
        <v>1123.2821229050273</v>
      </c>
      <c r="BA620" s="114">
        <f t="shared" si="357"/>
        <v>991.13128491620057</v>
      </c>
    </row>
    <row r="621" spans="1:53" hidden="1">
      <c r="A621" t="s">
        <v>10756</v>
      </c>
      <c r="B621" t="s">
        <v>7291</v>
      </c>
      <c r="D621" t="s">
        <v>366</v>
      </c>
      <c r="G621" t="s">
        <v>307</v>
      </c>
      <c r="I621" t="s">
        <v>294</v>
      </c>
      <c r="J621">
        <v>1375</v>
      </c>
      <c r="K621" t="s">
        <v>308</v>
      </c>
      <c r="L621" s="13">
        <v>43462</v>
      </c>
      <c r="N621" s="12">
        <v>7500</v>
      </c>
      <c r="Q621" s="12">
        <v>7500</v>
      </c>
      <c r="R621" s="12">
        <v>7.742465753424657</v>
      </c>
      <c r="S621" s="12">
        <v>5179.1613341357179</v>
      </c>
      <c r="T621" s="49">
        <f t="shared" si="348"/>
        <v>43435</v>
      </c>
      <c r="U621" s="70">
        <f t="shared" si="349"/>
        <v>3.75</v>
      </c>
      <c r="AC621" s="78"/>
      <c r="AJ621" s="87" t="s">
        <v>10671</v>
      </c>
      <c r="AK621">
        <f>MATCH(AJ621,'Cat-4'!$A:$A,0)</f>
        <v>844</v>
      </c>
      <c r="AL621">
        <f>MATCH(T621,'Cat-4'!$1:$1,0)</f>
        <v>84</v>
      </c>
      <c r="AM621">
        <f>INDEX('Cat-4'!$1:$1048576,Working!AK621,Working!AL621)</f>
        <v>129.69999999999999</v>
      </c>
      <c r="AN621">
        <f>MATCH($AN$2,'Cat-4'!$1:$1,0)</f>
        <v>127</v>
      </c>
      <c r="AO621">
        <f>INDEX('Cat-4'!$1:$1048576,Working!AK621,Working!AN621)</f>
        <v>157.69999999999999</v>
      </c>
      <c r="AP621" s="103">
        <f t="shared" si="358"/>
        <v>1.2158828064764842</v>
      </c>
      <c r="AQ621" s="111">
        <f t="shared" si="350"/>
        <v>0.21588280647648417</v>
      </c>
      <c r="AR621" s="69">
        <f>INDEX(ELSV!$C$4:$G$65,MATCH(AJ621,ELSV!$C$4:$C$65,0),MATCH(IF(Q621&gt;2000000,"A",IF(Q621&gt;1000000,"B",IF(Q621&gt;100000,"C","D"))),ELSV!$C$4:$G$4,0))</f>
        <v>5</v>
      </c>
      <c r="AS621" s="124">
        <f>INDEX(ELSV!$I$4:$M$65,MATCH(AJ621,ELSV!$M$4:$M$65,0),MATCH(IF(Q621&gt;2000000,"A",IF(Q621&gt;1000000,"B",IF(Q621&gt;100000,"C","D"))),ELSV!$I$4:$M$4,0))</f>
        <v>0.95</v>
      </c>
      <c r="AT621" s="113">
        <f t="shared" si="351"/>
        <v>1.2158828064764842</v>
      </c>
      <c r="AU621" s="114">
        <f t="shared" si="352"/>
        <v>9119.1210485736319</v>
      </c>
      <c r="AV621" s="114">
        <f t="shared" si="353"/>
        <v>6497.3737471087125</v>
      </c>
      <c r="AW621" s="114">
        <f t="shared" si="354"/>
        <v>2621.7473014649195</v>
      </c>
      <c r="AX621" s="125">
        <v>0.1</v>
      </c>
      <c r="AY621" s="114">
        <f t="shared" si="355"/>
        <v>2359.5725713184274</v>
      </c>
      <c r="AZ621" s="114">
        <f t="shared" si="356"/>
        <v>2005.6366856206632</v>
      </c>
      <c r="BA621" s="114">
        <f t="shared" si="357"/>
        <v>1769.6794284888206</v>
      </c>
    </row>
    <row r="622" spans="1:53" hidden="1">
      <c r="A622" t="s">
        <v>10756</v>
      </c>
      <c r="B622" t="s">
        <v>7291</v>
      </c>
      <c r="D622" t="s">
        <v>366</v>
      </c>
      <c r="G622" t="s">
        <v>309</v>
      </c>
      <c r="I622" t="s">
        <v>294</v>
      </c>
      <c r="J622">
        <v>1519</v>
      </c>
      <c r="K622" t="s">
        <v>310</v>
      </c>
      <c r="L622" s="13">
        <v>43483</v>
      </c>
      <c r="N622" s="12">
        <v>9750</v>
      </c>
      <c r="Q622" s="12">
        <v>9750</v>
      </c>
      <c r="R622" s="12">
        <v>7.8000000000000007</v>
      </c>
      <c r="S622" s="12">
        <v>0</v>
      </c>
      <c r="T622" s="49">
        <f t="shared" si="348"/>
        <v>43466</v>
      </c>
      <c r="U622" s="70">
        <f t="shared" si="349"/>
        <v>3.6666666666666665</v>
      </c>
      <c r="AC622" s="78"/>
      <c r="AJ622" s="87" t="s">
        <v>10671</v>
      </c>
      <c r="AK622">
        <f>MATCH(AJ622,'Cat-4'!$A:$A,0)</f>
        <v>844</v>
      </c>
      <c r="AL622">
        <f>MATCH(T622,'Cat-4'!$1:$1,0)</f>
        <v>85</v>
      </c>
      <c r="AM622">
        <f>INDEX('Cat-4'!$1:$1048576,Working!AK622,Working!AL622)</f>
        <v>130.9</v>
      </c>
      <c r="AN622">
        <f>MATCH($AN$2,'Cat-4'!$1:$1,0)</f>
        <v>127</v>
      </c>
      <c r="AO622">
        <f>INDEX('Cat-4'!$1:$1048576,Working!AK622,Working!AN622)</f>
        <v>157.69999999999999</v>
      </c>
      <c r="AP622" s="103">
        <f t="shared" si="358"/>
        <v>1.2047364400305576</v>
      </c>
      <c r="AQ622" s="111">
        <f t="shared" si="350"/>
        <v>0.20473644003055758</v>
      </c>
      <c r="AR622" s="69">
        <f>INDEX(ELSV!$C$4:$G$65,MATCH(AJ622,ELSV!$C$4:$C$65,0),MATCH(IF(Q622&gt;2000000,"A",IF(Q622&gt;1000000,"B",IF(Q622&gt;100000,"C","D"))),ELSV!$C$4:$G$4,0))</f>
        <v>5</v>
      </c>
      <c r="AS622" s="124">
        <f>INDEX(ELSV!$I$4:$M$65,MATCH(AJ622,ELSV!$M$4:$M$65,0),MATCH(IF(Q622&gt;2000000,"A",IF(Q622&gt;1000000,"B",IF(Q622&gt;100000,"C","D"))),ELSV!$I$4:$M$4,0))</f>
        <v>0.95</v>
      </c>
      <c r="AT622" s="113">
        <f t="shared" si="351"/>
        <v>1.2047364400305576</v>
      </c>
      <c r="AU622" s="114">
        <f t="shared" si="352"/>
        <v>11746.180290297936</v>
      </c>
      <c r="AV622" s="114">
        <f t="shared" si="353"/>
        <v>8183.1722689075623</v>
      </c>
      <c r="AW622" s="114">
        <f t="shared" si="354"/>
        <v>3563.0080213903739</v>
      </c>
      <c r="AX622" s="125">
        <v>0.1</v>
      </c>
      <c r="AY622" s="114">
        <f t="shared" si="355"/>
        <v>3206.7072192513365</v>
      </c>
      <c r="AZ622" s="114">
        <f t="shared" si="356"/>
        <v>2725.7011363636361</v>
      </c>
      <c r="BA622" s="114">
        <f t="shared" si="357"/>
        <v>2405.0304144385022</v>
      </c>
    </row>
    <row r="623" spans="1:53" hidden="1">
      <c r="A623" t="s">
        <v>10756</v>
      </c>
      <c r="B623" t="s">
        <v>7291</v>
      </c>
      <c r="D623" t="s">
        <v>366</v>
      </c>
      <c r="G623" t="s">
        <v>311</v>
      </c>
      <c r="I623" t="s">
        <v>294</v>
      </c>
      <c r="J623">
        <v>1520</v>
      </c>
      <c r="K623" t="s">
        <v>310</v>
      </c>
      <c r="L623" s="13">
        <v>43483</v>
      </c>
      <c r="N623" s="12">
        <v>4650</v>
      </c>
      <c r="Q623" s="12">
        <v>4650</v>
      </c>
      <c r="R623" s="12">
        <v>7.8000000000000007</v>
      </c>
      <c r="S623" s="12">
        <v>0</v>
      </c>
      <c r="T623" s="49">
        <f t="shared" si="348"/>
        <v>43466</v>
      </c>
      <c r="U623" s="70">
        <f t="shared" si="349"/>
        <v>3.6666666666666665</v>
      </c>
      <c r="AC623" s="78"/>
      <c r="AJ623" s="87" t="s">
        <v>10679</v>
      </c>
      <c r="AK623">
        <f>MATCH(AJ623,'Cat-4'!$A:$A,0)</f>
        <v>848</v>
      </c>
      <c r="AL623">
        <f>MATCH(T623,'Cat-4'!$1:$1,0)</f>
        <v>85</v>
      </c>
      <c r="AM623">
        <f>INDEX('Cat-4'!$1:$1048576,Working!AK623,Working!AL623)</f>
        <v>120.4</v>
      </c>
      <c r="AN623">
        <f>MATCH($AN$2,'Cat-4'!$1:$1,0)</f>
        <v>127</v>
      </c>
      <c r="AO623">
        <f>INDEX('Cat-4'!$1:$1048576,Working!AK623,Working!AN623)</f>
        <v>136.69999999999999</v>
      </c>
      <c r="AP623" s="103">
        <f t="shared" si="358"/>
        <v>1.1353820598006643</v>
      </c>
      <c r="AQ623" s="111">
        <f t="shared" si="350"/>
        <v>0.13538205980066431</v>
      </c>
      <c r="AR623" s="69">
        <f>INDEX(ELSV!$C$4:$G$65,MATCH(AJ623,ELSV!$C$4:$C$65,0),MATCH(IF(Q623&gt;2000000,"A",IF(Q623&gt;1000000,"B",IF(Q623&gt;100000,"C","D"))),ELSV!$C$4:$G$4,0))</f>
        <v>8</v>
      </c>
      <c r="AS623" s="124">
        <f>INDEX(ELSV!$I$4:$M$65,MATCH(AJ623,ELSV!$M$4:$M$65,0),MATCH(IF(Q623&gt;2000000,"A",IF(Q623&gt;1000000,"B",IF(Q623&gt;100000,"C","D"))),ELSV!$I$4:$M$4,0))</f>
        <v>0.95</v>
      </c>
      <c r="AT623" s="113">
        <f t="shared" si="351"/>
        <v>1.1353820598006643</v>
      </c>
      <c r="AU623" s="114">
        <f t="shared" si="352"/>
        <v>5279.5265780730888</v>
      </c>
      <c r="AV623" s="114">
        <f t="shared" si="353"/>
        <v>2298.7938642026575</v>
      </c>
      <c r="AW623" s="114">
        <f t="shared" si="354"/>
        <v>2980.7327138704313</v>
      </c>
      <c r="AX623" s="125">
        <v>0.1</v>
      </c>
      <c r="AY623" s="114">
        <f t="shared" si="355"/>
        <v>2682.6594424833884</v>
      </c>
      <c r="AZ623" s="114">
        <f t="shared" si="356"/>
        <v>2280.2605261108802</v>
      </c>
      <c r="BA623" s="114">
        <f t="shared" si="357"/>
        <v>2011.9945818625413</v>
      </c>
    </row>
    <row r="624" spans="1:53" hidden="1">
      <c r="A624" t="s">
        <v>10756</v>
      </c>
      <c r="B624" t="s">
        <v>7291</v>
      </c>
      <c r="D624" t="s">
        <v>366</v>
      </c>
      <c r="G624" t="s">
        <v>312</v>
      </c>
      <c r="I624" t="s">
        <v>294</v>
      </c>
      <c r="J624">
        <v>1566</v>
      </c>
      <c r="K624" t="s">
        <v>313</v>
      </c>
      <c r="L624" s="13">
        <v>43488</v>
      </c>
      <c r="N624" s="12">
        <v>12250</v>
      </c>
      <c r="Q624" s="12">
        <v>12250</v>
      </c>
      <c r="R624" s="12">
        <v>7.8136986301369866</v>
      </c>
      <c r="S624" s="12">
        <v>0</v>
      </c>
      <c r="T624" s="49">
        <f t="shared" si="348"/>
        <v>43466</v>
      </c>
      <c r="U624" s="70">
        <f t="shared" si="349"/>
        <v>3.6666666666666665</v>
      </c>
      <c r="AC624" s="78"/>
      <c r="AJ624" s="87" t="s">
        <v>10671</v>
      </c>
      <c r="AK624">
        <f>MATCH(AJ624,'Cat-4'!$A:$A,0)</f>
        <v>844</v>
      </c>
      <c r="AL624">
        <f>MATCH(T624,'Cat-4'!$1:$1,0)</f>
        <v>85</v>
      </c>
      <c r="AM624">
        <f>INDEX('Cat-4'!$1:$1048576,Working!AK624,Working!AL624)</f>
        <v>130.9</v>
      </c>
      <c r="AN624">
        <f>MATCH($AN$2,'Cat-4'!$1:$1,0)</f>
        <v>127</v>
      </c>
      <c r="AO624">
        <f>INDEX('Cat-4'!$1:$1048576,Working!AK624,Working!AN624)</f>
        <v>157.69999999999999</v>
      </c>
      <c r="AP624" s="103">
        <f t="shared" si="358"/>
        <v>1.2047364400305576</v>
      </c>
      <c r="AQ624" s="111">
        <f t="shared" si="350"/>
        <v>0.20473644003055758</v>
      </c>
      <c r="AR624" s="69">
        <f>INDEX(ELSV!$C$4:$G$65,MATCH(AJ624,ELSV!$C$4:$C$65,0),MATCH(IF(Q624&gt;2000000,"A",IF(Q624&gt;1000000,"B",IF(Q624&gt;100000,"C","D"))),ELSV!$C$4:$G$4,0))</f>
        <v>5</v>
      </c>
      <c r="AS624" s="124">
        <f>INDEX(ELSV!$I$4:$M$65,MATCH(AJ624,ELSV!$M$4:$M$65,0),MATCH(IF(Q624&gt;2000000,"A",IF(Q624&gt;1000000,"B",IF(Q624&gt;100000,"C","D"))),ELSV!$I$4:$M$4,0))</f>
        <v>0.95</v>
      </c>
      <c r="AT624" s="113">
        <f t="shared" si="351"/>
        <v>1.2047364400305576</v>
      </c>
      <c r="AU624" s="114">
        <f t="shared" si="352"/>
        <v>14758.02139037433</v>
      </c>
      <c r="AV624" s="114">
        <f t="shared" si="353"/>
        <v>10281.421568627449</v>
      </c>
      <c r="AW624" s="114">
        <f t="shared" si="354"/>
        <v>4476.5998217468805</v>
      </c>
      <c r="AX624" s="125">
        <v>0.1</v>
      </c>
      <c r="AY624" s="114">
        <f t="shared" si="355"/>
        <v>4028.9398395721923</v>
      </c>
      <c r="AZ624" s="114">
        <f t="shared" si="356"/>
        <v>3424.5988636363636</v>
      </c>
      <c r="BA624" s="114">
        <f t="shared" si="357"/>
        <v>3021.7048796791441</v>
      </c>
    </row>
    <row r="625" spans="1:53" hidden="1">
      <c r="A625" t="s">
        <v>10756</v>
      </c>
      <c r="B625" t="s">
        <v>7291</v>
      </c>
      <c r="D625" t="s">
        <v>366</v>
      </c>
      <c r="G625" t="s">
        <v>159</v>
      </c>
      <c r="I625" t="s">
        <v>314</v>
      </c>
      <c r="J625" t="s">
        <v>315</v>
      </c>
      <c r="K625" t="s">
        <v>316</v>
      </c>
      <c r="L625" s="13">
        <v>43513</v>
      </c>
      <c r="N625" s="12">
        <v>15169.5</v>
      </c>
      <c r="Q625" s="12">
        <v>15169.5</v>
      </c>
      <c r="R625" s="12">
        <v>7.882191780821918</v>
      </c>
      <c r="S625" s="12">
        <v>10676.728262517267</v>
      </c>
      <c r="T625" s="49">
        <f t="shared" si="348"/>
        <v>43497</v>
      </c>
      <c r="U625" s="70">
        <f t="shared" si="349"/>
        <v>3.5833333333333335</v>
      </c>
      <c r="AC625" s="78"/>
      <c r="AJ625" s="87" t="s">
        <v>10306</v>
      </c>
      <c r="AK625">
        <f>MATCH(AJ625,'Cat-4'!$A:$A,0)</f>
        <v>652</v>
      </c>
      <c r="AL625">
        <f>MATCH(T625,'Cat-4'!$1:$1,0)</f>
        <v>86</v>
      </c>
      <c r="AM625">
        <f>INDEX('Cat-4'!$1:$1048576,Working!AK625,Working!AL625)</f>
        <v>95.5</v>
      </c>
      <c r="AN625">
        <f>MATCH($AN$2,'Cat-4'!$1:$1,0)</f>
        <v>127</v>
      </c>
      <c r="AO625">
        <f>INDEX('Cat-4'!$1:$1048576,Working!AK625,Working!AN625)</f>
        <v>86.3</v>
      </c>
      <c r="AP625" s="103">
        <f t="shared" si="358"/>
        <v>0.90366492146596855</v>
      </c>
      <c r="AQ625" s="111">
        <f t="shared" si="350"/>
        <v>-9.6335078534031449E-2</v>
      </c>
      <c r="AR625" s="69">
        <f>INDEX(ELSV!$C$4:$G$65,MATCH(AJ625,ELSV!$C$4:$C$65,0),MATCH(IF(Q625&gt;2000000,"A",IF(Q625&gt;1000000,"B",IF(Q625&gt;100000,"C","D"))),ELSV!$C$4:$G$4,0))</f>
        <v>5</v>
      </c>
      <c r="AS625" s="124">
        <f>INDEX(ELSV!$I$4:$M$65,MATCH(AJ625,ELSV!$M$4:$M$65,0),MATCH(IF(Q625&gt;2000000,"A",IF(Q625&gt;1000000,"B",IF(Q625&gt;100000,"C","D"))),ELSV!$I$4:$M$4,0))</f>
        <v>0.95</v>
      </c>
      <c r="AT625" s="113">
        <f t="shared" si="351"/>
        <v>0.90366492146596855</v>
      </c>
      <c r="AU625" s="114">
        <f t="shared" si="352"/>
        <v>13708.14502617801</v>
      </c>
      <c r="AV625" s="114">
        <f t="shared" si="353"/>
        <v>9332.9620719895302</v>
      </c>
      <c r="AW625" s="114">
        <f t="shared" si="354"/>
        <v>4375.1829541884799</v>
      </c>
      <c r="AX625" s="125">
        <v>0.1</v>
      </c>
      <c r="AY625" s="114">
        <f t="shared" si="355"/>
        <v>3937.6646587696318</v>
      </c>
      <c r="AZ625" s="114">
        <f t="shared" si="356"/>
        <v>3347.0149599541869</v>
      </c>
      <c r="BA625" s="114">
        <f t="shared" si="357"/>
        <v>2953.2484940772238</v>
      </c>
    </row>
    <row r="626" spans="1:53" hidden="1">
      <c r="A626" t="s">
        <v>10756</v>
      </c>
      <c r="B626" t="s">
        <v>7291</v>
      </c>
      <c r="D626" t="s">
        <v>366</v>
      </c>
      <c r="G626" t="s">
        <v>317</v>
      </c>
      <c r="I626" t="s">
        <v>318</v>
      </c>
      <c r="J626">
        <v>299</v>
      </c>
      <c r="K626" t="s">
        <v>319</v>
      </c>
      <c r="L626" s="13">
        <v>43523</v>
      </c>
      <c r="N626" s="12">
        <v>12500</v>
      </c>
      <c r="Q626" s="12">
        <v>12500</v>
      </c>
      <c r="R626" s="12">
        <v>7.9095890410958898</v>
      </c>
      <c r="S626" s="12">
        <v>8830.3915283886636</v>
      </c>
      <c r="T626" s="49">
        <f t="shared" si="348"/>
        <v>43497</v>
      </c>
      <c r="U626" s="70">
        <f t="shared" si="349"/>
        <v>3.5833333333333335</v>
      </c>
      <c r="AC626" s="78"/>
      <c r="AJ626" s="87" t="s">
        <v>10671</v>
      </c>
      <c r="AK626">
        <f>MATCH(AJ626,'Cat-4'!$A:$A,0)</f>
        <v>844</v>
      </c>
      <c r="AL626">
        <f>MATCH(T626,'Cat-4'!$1:$1,0)</f>
        <v>86</v>
      </c>
      <c r="AM626">
        <f>INDEX('Cat-4'!$1:$1048576,Working!AK626,Working!AL626)</f>
        <v>128.69999999999999</v>
      </c>
      <c r="AN626">
        <f>MATCH($AN$2,'Cat-4'!$1:$1,0)</f>
        <v>127</v>
      </c>
      <c r="AO626">
        <f>INDEX('Cat-4'!$1:$1048576,Working!AK626,Working!AN626)</f>
        <v>157.69999999999999</v>
      </c>
      <c r="AP626" s="103">
        <f t="shared" si="358"/>
        <v>1.2253302253302254</v>
      </c>
      <c r="AQ626" s="111">
        <f t="shared" si="350"/>
        <v>0.2253302253302254</v>
      </c>
      <c r="AR626" s="69">
        <f>INDEX(ELSV!$C$4:$G$65,MATCH(AJ626,ELSV!$C$4:$C$65,0),MATCH(IF(Q626&gt;2000000,"A",IF(Q626&gt;1000000,"B",IF(Q626&gt;100000,"C","D"))),ELSV!$C$4:$G$4,0))</f>
        <v>5</v>
      </c>
      <c r="AS626" s="124">
        <f>INDEX(ELSV!$I$4:$M$65,MATCH(AJ626,ELSV!$M$4:$M$65,0),MATCH(IF(Q626&gt;2000000,"A",IF(Q626&gt;1000000,"B",IF(Q626&gt;100000,"C","D"))),ELSV!$I$4:$M$4,0))</f>
        <v>0.95</v>
      </c>
      <c r="AT626" s="113">
        <f t="shared" si="351"/>
        <v>1.2253302253302254</v>
      </c>
      <c r="AU626" s="114">
        <f t="shared" si="352"/>
        <v>15316.627816627817</v>
      </c>
      <c r="AV626" s="114">
        <f t="shared" si="353"/>
        <v>10428.070771820774</v>
      </c>
      <c r="AW626" s="114">
        <f t="shared" si="354"/>
        <v>4888.557044807043</v>
      </c>
      <c r="AX626" s="125">
        <v>0.1</v>
      </c>
      <c r="AY626" s="114">
        <f t="shared" si="355"/>
        <v>4399.7013403263391</v>
      </c>
      <c r="AZ626" s="114">
        <f t="shared" si="356"/>
        <v>3739.746139277388</v>
      </c>
      <c r="BA626" s="114">
        <f t="shared" si="357"/>
        <v>3299.7760052447543</v>
      </c>
    </row>
    <row r="627" spans="1:53" hidden="1">
      <c r="A627" t="s">
        <v>10756</v>
      </c>
      <c r="B627" t="s">
        <v>7291</v>
      </c>
      <c r="D627" t="s">
        <v>366</v>
      </c>
      <c r="G627" t="s">
        <v>320</v>
      </c>
      <c r="I627" t="s">
        <v>294</v>
      </c>
      <c r="J627">
        <v>1948</v>
      </c>
      <c r="K627" t="s">
        <v>321</v>
      </c>
      <c r="L627" s="13">
        <v>43549</v>
      </c>
      <c r="N627" s="12">
        <v>14700</v>
      </c>
      <c r="Q627" s="12">
        <v>14700</v>
      </c>
      <c r="R627" s="12">
        <v>7.9808219178082194</v>
      </c>
      <c r="S627" s="12">
        <v>0</v>
      </c>
      <c r="T627" s="49">
        <f t="shared" si="348"/>
        <v>43525</v>
      </c>
      <c r="U627" s="70">
        <f t="shared" si="349"/>
        <v>3.5</v>
      </c>
      <c r="AC627" s="78"/>
      <c r="AJ627" s="87" t="s">
        <v>10671</v>
      </c>
      <c r="AK627">
        <f>MATCH(AJ627,'Cat-4'!$A:$A,0)</f>
        <v>844</v>
      </c>
      <c r="AL627">
        <f>MATCH(T627,'Cat-4'!$1:$1,0)</f>
        <v>87</v>
      </c>
      <c r="AM627">
        <f>INDEX('Cat-4'!$1:$1048576,Working!AK627,Working!AL627)</f>
        <v>129.5</v>
      </c>
      <c r="AN627">
        <f>MATCH($AN$2,'Cat-4'!$1:$1,0)</f>
        <v>127</v>
      </c>
      <c r="AO627">
        <f>INDEX('Cat-4'!$1:$1048576,Working!AK627,Working!AN627)</f>
        <v>157.69999999999999</v>
      </c>
      <c r="AP627" s="103">
        <f t="shared" si="358"/>
        <v>1.2177606177606177</v>
      </c>
      <c r="AQ627" s="111">
        <f t="shared" si="350"/>
        <v>0.21776061776061773</v>
      </c>
      <c r="AR627" s="69">
        <f>INDEX(ELSV!$C$4:$G$65,MATCH(AJ627,ELSV!$C$4:$C$65,0),MATCH(IF(Q627&gt;2000000,"A",IF(Q627&gt;1000000,"B",IF(Q627&gt;100000,"C","D"))),ELSV!$C$4:$G$4,0))</f>
        <v>5</v>
      </c>
      <c r="AS627" s="124">
        <f>INDEX(ELSV!$I$4:$M$65,MATCH(AJ627,ELSV!$M$4:$M$65,0),MATCH(IF(Q627&gt;2000000,"A",IF(Q627&gt;1000000,"B",IF(Q627&gt;100000,"C","D"))),ELSV!$I$4:$M$4,0))</f>
        <v>0.95</v>
      </c>
      <c r="AT627" s="113">
        <f t="shared" si="351"/>
        <v>1.2177606177606177</v>
      </c>
      <c r="AU627" s="114">
        <f t="shared" si="352"/>
        <v>17901.08108108108</v>
      </c>
      <c r="AV627" s="114">
        <f t="shared" si="353"/>
        <v>11904.218918918918</v>
      </c>
      <c r="AW627" s="114">
        <f t="shared" si="354"/>
        <v>5996.8621621621623</v>
      </c>
      <c r="AX627" s="125">
        <v>0.1</v>
      </c>
      <c r="AY627" s="114">
        <f t="shared" si="355"/>
        <v>5397.1759459459463</v>
      </c>
      <c r="AZ627" s="114">
        <f t="shared" si="356"/>
        <v>4587.5995540540544</v>
      </c>
      <c r="BA627" s="114">
        <f t="shared" si="357"/>
        <v>4047.8819594594597</v>
      </c>
    </row>
    <row r="628" spans="1:53" hidden="1">
      <c r="A628" t="s">
        <v>10756</v>
      </c>
      <c r="B628" t="s">
        <v>7291</v>
      </c>
      <c r="D628" t="s">
        <v>366</v>
      </c>
      <c r="G628" t="s">
        <v>320</v>
      </c>
      <c r="I628" t="s">
        <v>294</v>
      </c>
      <c r="J628">
        <v>2000</v>
      </c>
      <c r="K628" t="s">
        <v>322</v>
      </c>
      <c r="L628" s="13">
        <v>43555</v>
      </c>
      <c r="N628" s="12">
        <v>18150</v>
      </c>
      <c r="Q628" s="12">
        <v>18150</v>
      </c>
      <c r="R628" s="12">
        <v>7.9972602739726035</v>
      </c>
      <c r="S628" s="12">
        <v>0</v>
      </c>
      <c r="T628" s="49">
        <f t="shared" si="348"/>
        <v>43525</v>
      </c>
      <c r="U628" s="70">
        <f t="shared" si="349"/>
        <v>3.5</v>
      </c>
      <c r="AC628" s="78"/>
      <c r="AJ628" s="87" t="s">
        <v>10671</v>
      </c>
      <c r="AK628">
        <f>MATCH(AJ628,'Cat-4'!$A:$A,0)</f>
        <v>844</v>
      </c>
      <c r="AL628">
        <f>MATCH(T628,'Cat-4'!$1:$1,0)</f>
        <v>87</v>
      </c>
      <c r="AM628">
        <f>INDEX('Cat-4'!$1:$1048576,Working!AK628,Working!AL628)</f>
        <v>129.5</v>
      </c>
      <c r="AN628">
        <f>MATCH($AN$2,'Cat-4'!$1:$1,0)</f>
        <v>127</v>
      </c>
      <c r="AO628">
        <f>INDEX('Cat-4'!$1:$1048576,Working!AK628,Working!AN628)</f>
        <v>157.69999999999999</v>
      </c>
      <c r="AP628" s="103">
        <f t="shared" si="358"/>
        <v>1.2177606177606177</v>
      </c>
      <c r="AQ628" s="111">
        <f t="shared" si="350"/>
        <v>0.21776061776061773</v>
      </c>
      <c r="AR628" s="69">
        <f>INDEX(ELSV!$C$4:$G$65,MATCH(AJ628,ELSV!$C$4:$C$65,0),MATCH(IF(Q628&gt;2000000,"A",IF(Q628&gt;1000000,"B",IF(Q628&gt;100000,"C","D"))),ELSV!$C$4:$G$4,0))</f>
        <v>5</v>
      </c>
      <c r="AS628" s="124">
        <f>INDEX(ELSV!$I$4:$M$65,MATCH(AJ628,ELSV!$M$4:$M$65,0),MATCH(IF(Q628&gt;2000000,"A",IF(Q628&gt;1000000,"B",IF(Q628&gt;100000,"C","D"))),ELSV!$I$4:$M$4,0))</f>
        <v>0.95</v>
      </c>
      <c r="AT628" s="113">
        <f t="shared" si="351"/>
        <v>1.2177606177606177</v>
      </c>
      <c r="AU628" s="114">
        <f t="shared" si="352"/>
        <v>22102.355212355211</v>
      </c>
      <c r="AV628" s="114">
        <f t="shared" si="353"/>
        <v>14698.066216216215</v>
      </c>
      <c r="AW628" s="114">
        <f t="shared" si="354"/>
        <v>7404.2889961389956</v>
      </c>
      <c r="AX628" s="125">
        <v>0.1</v>
      </c>
      <c r="AY628" s="114">
        <f t="shared" si="355"/>
        <v>6663.8600965250962</v>
      </c>
      <c r="AZ628" s="114">
        <f t="shared" si="356"/>
        <v>5664.2810820463319</v>
      </c>
      <c r="BA628" s="114">
        <f t="shared" si="357"/>
        <v>4997.8950723938224</v>
      </c>
    </row>
    <row r="629" spans="1:53" hidden="1">
      <c r="A629" t="s">
        <v>10756</v>
      </c>
      <c r="B629" t="s">
        <v>7291</v>
      </c>
      <c r="D629" t="s">
        <v>366</v>
      </c>
      <c r="E629" t="s">
        <v>110</v>
      </c>
      <c r="F629" t="s">
        <v>3</v>
      </c>
      <c r="G629" t="s">
        <v>323</v>
      </c>
      <c r="I629" t="s">
        <v>324</v>
      </c>
      <c r="J629">
        <v>195</v>
      </c>
      <c r="K629" t="s">
        <v>325</v>
      </c>
      <c r="L629" s="13">
        <v>43607</v>
      </c>
      <c r="N629" s="12">
        <v>6000</v>
      </c>
      <c r="Q629" s="12">
        <v>6000</v>
      </c>
      <c r="R629" s="12">
        <v>8.1397260273972609</v>
      </c>
      <c r="S629" s="12">
        <v>4368.4239183995269</v>
      </c>
      <c r="T629" s="49">
        <f t="shared" si="348"/>
        <v>43586</v>
      </c>
      <c r="U629" s="70">
        <f t="shared" si="349"/>
        <v>3.3333333333333335</v>
      </c>
      <c r="AC629" s="78"/>
      <c r="AJ629" s="87" t="s">
        <v>10679</v>
      </c>
      <c r="AK629">
        <f>MATCH(AJ629,'Cat-4'!$A:$A,0)</f>
        <v>848</v>
      </c>
      <c r="AL629">
        <f>MATCH(T629,'Cat-4'!$1:$1,0)</f>
        <v>89</v>
      </c>
      <c r="AM629">
        <f>INDEX('Cat-4'!$1:$1048576,Working!AK629,Working!AL629)</f>
        <v>119.3</v>
      </c>
      <c r="AN629">
        <f>MATCH($AN$2,'Cat-4'!$1:$1,0)</f>
        <v>127</v>
      </c>
      <c r="AO629">
        <f>INDEX('Cat-4'!$1:$1048576,Working!AK629,Working!AN629)</f>
        <v>136.69999999999999</v>
      </c>
      <c r="AP629" s="103">
        <f t="shared" si="358"/>
        <v>1.145850796311819</v>
      </c>
      <c r="AQ629" s="111">
        <f t="shared" si="350"/>
        <v>0.14585079631181896</v>
      </c>
      <c r="AR629" s="69">
        <f>INDEX(ELSV!$C$4:$G$65,MATCH(AJ629,ELSV!$C$4:$C$65,0),MATCH(IF(Q629&gt;2000000,"A",IF(Q629&gt;1000000,"B",IF(Q629&gt;100000,"C","D"))),ELSV!$C$4:$G$4,0))</f>
        <v>8</v>
      </c>
      <c r="AS629" s="124">
        <f>INDEX(ELSV!$I$4:$M$65,MATCH(AJ629,ELSV!$M$4:$M$65,0),MATCH(IF(Q629&gt;2000000,"A",IF(Q629&gt;1000000,"B",IF(Q629&gt;100000,"C","D"))),ELSV!$I$4:$M$4,0))</f>
        <v>0.95</v>
      </c>
      <c r="AT629" s="113">
        <f t="shared" si="351"/>
        <v>1.145850796311819</v>
      </c>
      <c r="AU629" s="114">
        <f t="shared" si="352"/>
        <v>6875.1047778709135</v>
      </c>
      <c r="AV629" s="114">
        <f t="shared" si="353"/>
        <v>2721.3956412405701</v>
      </c>
      <c r="AW629" s="114">
        <f t="shared" si="354"/>
        <v>4153.709136630343</v>
      </c>
      <c r="AX629" s="125">
        <v>0.1</v>
      </c>
      <c r="AY629" s="114">
        <f t="shared" si="355"/>
        <v>3738.3382229673089</v>
      </c>
      <c r="AZ629" s="114">
        <f t="shared" si="356"/>
        <v>3177.5874895222123</v>
      </c>
      <c r="BA629" s="114">
        <f t="shared" si="357"/>
        <v>2803.7536672254819</v>
      </c>
    </row>
    <row r="630" spans="1:53" hidden="1">
      <c r="A630" t="s">
        <v>10756</v>
      </c>
      <c r="B630" t="s">
        <v>7291</v>
      </c>
      <c r="D630" t="s">
        <v>366</v>
      </c>
      <c r="G630" t="s">
        <v>303</v>
      </c>
      <c r="I630" t="s">
        <v>294</v>
      </c>
      <c r="J630">
        <v>269</v>
      </c>
      <c r="K630">
        <v>43607</v>
      </c>
      <c r="L630" s="13">
        <v>43607</v>
      </c>
      <c r="N630" s="12">
        <v>3800</v>
      </c>
      <c r="Q630" s="12">
        <v>3800</v>
      </c>
      <c r="R630" s="12">
        <v>8.1397260273972609</v>
      </c>
      <c r="S630" s="12">
        <v>0</v>
      </c>
      <c r="T630" s="49">
        <f t="shared" si="348"/>
        <v>43586</v>
      </c>
      <c r="U630" s="70">
        <f t="shared" si="349"/>
        <v>3.3333333333333335</v>
      </c>
      <c r="AC630" s="78"/>
      <c r="AJ630" s="87" t="s">
        <v>10671</v>
      </c>
      <c r="AK630">
        <f>MATCH(AJ630,'Cat-4'!$A:$A,0)</f>
        <v>844</v>
      </c>
      <c r="AL630">
        <f>MATCH(T630,'Cat-4'!$1:$1,0)</f>
        <v>89</v>
      </c>
      <c r="AM630">
        <f>INDEX('Cat-4'!$1:$1048576,Working!AK630,Working!AL630)</f>
        <v>128.69999999999999</v>
      </c>
      <c r="AN630">
        <f>MATCH($AN$2,'Cat-4'!$1:$1,0)</f>
        <v>127</v>
      </c>
      <c r="AO630">
        <f>INDEX('Cat-4'!$1:$1048576,Working!AK630,Working!AN630)</f>
        <v>157.69999999999999</v>
      </c>
      <c r="AP630" s="103">
        <f t="shared" si="358"/>
        <v>1.2253302253302254</v>
      </c>
      <c r="AQ630" s="111">
        <f t="shared" si="350"/>
        <v>0.2253302253302254</v>
      </c>
      <c r="AR630" s="69">
        <f>INDEX(ELSV!$C$4:$G$65,MATCH(AJ630,ELSV!$C$4:$C$65,0),MATCH(IF(Q630&gt;2000000,"A",IF(Q630&gt;1000000,"B",IF(Q630&gt;100000,"C","D"))),ELSV!$C$4:$G$4,0))</f>
        <v>5</v>
      </c>
      <c r="AS630" s="124">
        <f>INDEX(ELSV!$I$4:$M$65,MATCH(AJ630,ELSV!$M$4:$M$65,0),MATCH(IF(Q630&gt;2000000,"A",IF(Q630&gt;1000000,"B",IF(Q630&gt;100000,"C","D"))),ELSV!$I$4:$M$4,0))</f>
        <v>0.95</v>
      </c>
      <c r="AT630" s="113">
        <f t="shared" si="351"/>
        <v>1.2253302253302254</v>
      </c>
      <c r="AU630" s="114">
        <f t="shared" si="352"/>
        <v>4656.2548562548563</v>
      </c>
      <c r="AV630" s="114">
        <f t="shared" si="353"/>
        <v>2948.9614089614092</v>
      </c>
      <c r="AW630" s="114">
        <f t="shared" si="354"/>
        <v>1707.2934472934471</v>
      </c>
      <c r="AX630" s="125">
        <v>0.1</v>
      </c>
      <c r="AY630" s="114">
        <f t="shared" si="355"/>
        <v>1536.5641025641025</v>
      </c>
      <c r="AZ630" s="114">
        <f t="shared" si="356"/>
        <v>1306.0794871794872</v>
      </c>
      <c r="BA630" s="114">
        <f t="shared" si="357"/>
        <v>1152.4230769230769</v>
      </c>
    </row>
    <row r="631" spans="1:53" hidden="1">
      <c r="A631" t="s">
        <v>10756</v>
      </c>
      <c r="B631" t="s">
        <v>7291</v>
      </c>
      <c r="D631" t="s">
        <v>366</v>
      </c>
      <c r="G631" t="s">
        <v>326</v>
      </c>
      <c r="I631" t="s">
        <v>294</v>
      </c>
      <c r="J631">
        <v>268</v>
      </c>
      <c r="K631">
        <v>43607</v>
      </c>
      <c r="L631" s="13">
        <v>43607</v>
      </c>
      <c r="N631" s="12">
        <v>3350</v>
      </c>
      <c r="Q631" s="12">
        <v>3350</v>
      </c>
      <c r="R631" s="12">
        <v>8.1397260273972609</v>
      </c>
      <c r="S631" s="12">
        <v>0</v>
      </c>
      <c r="T631" s="49">
        <f t="shared" si="348"/>
        <v>43586</v>
      </c>
      <c r="U631" s="70">
        <f t="shared" si="349"/>
        <v>3.3333333333333335</v>
      </c>
      <c r="AC631" s="78"/>
      <c r="AJ631" s="87" t="s">
        <v>10671</v>
      </c>
      <c r="AK631">
        <f>MATCH(AJ631,'Cat-4'!$A:$A,0)</f>
        <v>844</v>
      </c>
      <c r="AL631">
        <f>MATCH(T631,'Cat-4'!$1:$1,0)</f>
        <v>89</v>
      </c>
      <c r="AM631">
        <f>INDEX('Cat-4'!$1:$1048576,Working!AK631,Working!AL631)</f>
        <v>128.69999999999999</v>
      </c>
      <c r="AN631">
        <f>MATCH($AN$2,'Cat-4'!$1:$1,0)</f>
        <v>127</v>
      </c>
      <c r="AO631">
        <f>INDEX('Cat-4'!$1:$1048576,Working!AK631,Working!AN631)</f>
        <v>157.69999999999999</v>
      </c>
      <c r="AP631" s="103">
        <f t="shared" si="358"/>
        <v>1.2253302253302254</v>
      </c>
      <c r="AQ631" s="111">
        <f t="shared" si="350"/>
        <v>0.2253302253302254</v>
      </c>
      <c r="AR631" s="69">
        <f>INDEX(ELSV!$C$4:$G$65,MATCH(AJ631,ELSV!$C$4:$C$65,0),MATCH(IF(Q631&gt;2000000,"A",IF(Q631&gt;1000000,"B",IF(Q631&gt;100000,"C","D"))),ELSV!$C$4:$G$4,0))</f>
        <v>5</v>
      </c>
      <c r="AS631" s="124">
        <f>INDEX(ELSV!$I$4:$M$65,MATCH(AJ631,ELSV!$M$4:$M$65,0),MATCH(IF(Q631&gt;2000000,"A",IF(Q631&gt;1000000,"B",IF(Q631&gt;100000,"C","D"))),ELSV!$I$4:$M$4,0))</f>
        <v>0.95</v>
      </c>
      <c r="AT631" s="113">
        <f t="shared" si="351"/>
        <v>1.2253302253302254</v>
      </c>
      <c r="AU631" s="114">
        <f t="shared" si="352"/>
        <v>4104.856254856255</v>
      </c>
      <c r="AV631" s="114">
        <f t="shared" si="353"/>
        <v>2599.7422947422951</v>
      </c>
      <c r="AW631" s="114">
        <f t="shared" si="354"/>
        <v>1505.1139601139598</v>
      </c>
      <c r="AX631" s="125">
        <v>0.1</v>
      </c>
      <c r="AY631" s="114">
        <f t="shared" si="355"/>
        <v>1354.602564102564</v>
      </c>
      <c r="AZ631" s="114">
        <f t="shared" si="356"/>
        <v>1151.4121794871794</v>
      </c>
      <c r="BA631" s="114">
        <f t="shared" si="357"/>
        <v>1015.951923076923</v>
      </c>
    </row>
    <row r="632" spans="1:53" hidden="1">
      <c r="A632" t="s">
        <v>10756</v>
      </c>
      <c r="B632" t="s">
        <v>7291</v>
      </c>
      <c r="D632" t="s">
        <v>366</v>
      </c>
      <c r="G632" t="s">
        <v>323</v>
      </c>
      <c r="I632" t="s">
        <v>294</v>
      </c>
      <c r="J632">
        <v>504</v>
      </c>
      <c r="K632" t="s">
        <v>327</v>
      </c>
      <c r="L632" s="13">
        <v>43657</v>
      </c>
      <c r="N632" s="12">
        <v>4600</v>
      </c>
      <c r="Q632" s="12">
        <v>4600</v>
      </c>
      <c r="R632" s="12">
        <v>8.2767123287671236</v>
      </c>
      <c r="S632" s="12">
        <v>0</v>
      </c>
      <c r="T632" s="49">
        <f t="shared" si="348"/>
        <v>43647</v>
      </c>
      <c r="U632" s="70">
        <f t="shared" si="349"/>
        <v>3.1666666666666665</v>
      </c>
      <c r="AC632" s="78"/>
      <c r="AJ632" s="87" t="s">
        <v>10679</v>
      </c>
      <c r="AK632">
        <f>MATCH(AJ632,'Cat-4'!$A:$A,0)</f>
        <v>848</v>
      </c>
      <c r="AL632">
        <f>MATCH(T632,'Cat-4'!$1:$1,0)</f>
        <v>91</v>
      </c>
      <c r="AM632">
        <f>INDEX('Cat-4'!$1:$1048576,Working!AK632,Working!AL632)</f>
        <v>118.9</v>
      </c>
      <c r="AN632">
        <f>MATCH($AN$2,'Cat-4'!$1:$1,0)</f>
        <v>127</v>
      </c>
      <c r="AO632">
        <f>INDEX('Cat-4'!$1:$1048576,Working!AK632,Working!AN632)</f>
        <v>136.69999999999999</v>
      </c>
      <c r="AP632" s="103">
        <f t="shared" si="358"/>
        <v>1.1497056349873842</v>
      </c>
      <c r="AQ632" s="111">
        <f t="shared" si="350"/>
        <v>0.14970563498738421</v>
      </c>
      <c r="AR632" s="69">
        <f>INDEX(ELSV!$C$4:$G$65,MATCH(AJ632,ELSV!$C$4:$C$65,0),MATCH(IF(Q632&gt;2000000,"A",IF(Q632&gt;1000000,"B",IF(Q632&gt;100000,"C","D"))),ELSV!$C$4:$G$4,0))</f>
        <v>8</v>
      </c>
      <c r="AS632" s="124">
        <f>INDEX(ELSV!$I$4:$M$65,MATCH(AJ632,ELSV!$M$4:$M$65,0),MATCH(IF(Q632&gt;2000000,"A",IF(Q632&gt;1000000,"B",IF(Q632&gt;100000,"C","D"))),ELSV!$I$4:$M$4,0))</f>
        <v>0.95</v>
      </c>
      <c r="AT632" s="113">
        <f t="shared" si="351"/>
        <v>1.1497056349873842</v>
      </c>
      <c r="AU632" s="114">
        <f t="shared" si="352"/>
        <v>5288.6459209419672</v>
      </c>
      <c r="AV632" s="114">
        <f t="shared" si="353"/>
        <v>1988.7512265208852</v>
      </c>
      <c r="AW632" s="114">
        <f t="shared" si="354"/>
        <v>3299.894694421082</v>
      </c>
      <c r="AX632" s="125">
        <v>0.1</v>
      </c>
      <c r="AY632" s="114">
        <f t="shared" si="355"/>
        <v>2969.9052249789738</v>
      </c>
      <c r="AZ632" s="114">
        <f t="shared" si="356"/>
        <v>2524.4194412321276</v>
      </c>
      <c r="BA632" s="114">
        <f t="shared" si="357"/>
        <v>2227.4289187342301</v>
      </c>
    </row>
    <row r="633" spans="1:53" hidden="1">
      <c r="A633" t="s">
        <v>10756</v>
      </c>
      <c r="B633" t="s">
        <v>7291</v>
      </c>
      <c r="D633" t="s">
        <v>366</v>
      </c>
      <c r="G633" t="s">
        <v>328</v>
      </c>
      <c r="I633" t="s">
        <v>329</v>
      </c>
      <c r="J633">
        <v>126</v>
      </c>
      <c r="K633" t="s">
        <v>330</v>
      </c>
      <c r="L633" s="13">
        <v>43773</v>
      </c>
      <c r="N633" s="12">
        <v>12400</v>
      </c>
      <c r="Q633" s="12">
        <v>12400</v>
      </c>
      <c r="R633" s="12">
        <v>8.5945205479452049</v>
      </c>
      <c r="S633" s="12">
        <v>9563.790566642936</v>
      </c>
      <c r="T633" s="49">
        <f t="shared" si="348"/>
        <v>43770</v>
      </c>
      <c r="U633" s="70">
        <f t="shared" si="349"/>
        <v>2.8333333333333335</v>
      </c>
      <c r="AC633" s="78"/>
      <c r="AJ633" s="87" t="s">
        <v>10679</v>
      </c>
      <c r="AK633">
        <f>MATCH(AJ633,'Cat-4'!$A:$A,0)</f>
        <v>848</v>
      </c>
      <c r="AL633">
        <f>MATCH(T633,'Cat-4'!$1:$1,0)</f>
        <v>95</v>
      </c>
      <c r="AM633">
        <f>INDEX('Cat-4'!$1:$1048576,Working!AK633,Working!AL633)</f>
        <v>119.7</v>
      </c>
      <c r="AN633">
        <f>MATCH($AN$2,'Cat-4'!$1:$1,0)</f>
        <v>127</v>
      </c>
      <c r="AO633">
        <f>INDEX('Cat-4'!$1:$1048576,Working!AK633,Working!AN633)</f>
        <v>136.69999999999999</v>
      </c>
      <c r="AP633" s="103">
        <f t="shared" si="358"/>
        <v>1.1420217209690893</v>
      </c>
      <c r="AQ633" s="111">
        <f t="shared" si="350"/>
        <v>0.14202172096908927</v>
      </c>
      <c r="AR633" s="69">
        <f>INDEX(ELSV!$C$4:$G$65,MATCH(AJ633,ELSV!$C$4:$C$65,0),MATCH(IF(Q633&gt;2000000,"A",IF(Q633&gt;1000000,"B",IF(Q633&gt;100000,"C","D"))),ELSV!$C$4:$G$4,0))</f>
        <v>8</v>
      </c>
      <c r="AS633" s="124">
        <f>INDEX(ELSV!$I$4:$M$65,MATCH(AJ633,ELSV!$M$4:$M$65,0),MATCH(IF(Q633&gt;2000000,"A",IF(Q633&gt;1000000,"B",IF(Q633&gt;100000,"C","D"))),ELSV!$I$4:$M$4,0))</f>
        <v>0.95</v>
      </c>
      <c r="AT633" s="113">
        <f t="shared" si="351"/>
        <v>1.1420217209690893</v>
      </c>
      <c r="AU633" s="114">
        <f t="shared" si="352"/>
        <v>14161.069340016707</v>
      </c>
      <c r="AV633" s="114">
        <f t="shared" si="353"/>
        <v>4764.6097883597877</v>
      </c>
      <c r="AW633" s="114">
        <f t="shared" si="354"/>
        <v>9396.4595516569207</v>
      </c>
      <c r="AX633" s="125">
        <v>0.1</v>
      </c>
      <c r="AY633" s="114">
        <f t="shared" si="355"/>
        <v>8456.813596491229</v>
      </c>
      <c r="AZ633" s="114">
        <f t="shared" si="356"/>
        <v>7188.2915570175446</v>
      </c>
      <c r="BA633" s="114">
        <f t="shared" si="357"/>
        <v>6342.6101973684217</v>
      </c>
    </row>
    <row r="634" spans="1:53" hidden="1">
      <c r="A634" t="s">
        <v>10756</v>
      </c>
      <c r="B634" t="s">
        <v>7291</v>
      </c>
      <c r="D634" t="s">
        <v>366</v>
      </c>
      <c r="G634" t="s">
        <v>323</v>
      </c>
      <c r="I634" t="s">
        <v>294</v>
      </c>
      <c r="J634">
        <v>1417</v>
      </c>
      <c r="K634" t="s">
        <v>331</v>
      </c>
      <c r="L634" s="13">
        <v>43815</v>
      </c>
      <c r="N634" s="12">
        <v>6200</v>
      </c>
      <c r="Q634" s="12">
        <v>6200</v>
      </c>
      <c r="R634" s="12">
        <v>8.7095890410958905</v>
      </c>
      <c r="S634" s="12">
        <v>4849.6666393518663</v>
      </c>
      <c r="T634" s="49">
        <f t="shared" si="348"/>
        <v>43800</v>
      </c>
      <c r="U634" s="70">
        <f t="shared" si="349"/>
        <v>2.75</v>
      </c>
      <c r="AC634" s="78"/>
      <c r="AJ634" s="87" t="s">
        <v>10679</v>
      </c>
      <c r="AK634">
        <f>MATCH(AJ634,'Cat-4'!$A:$A,0)</f>
        <v>848</v>
      </c>
      <c r="AL634">
        <f>MATCH(T634,'Cat-4'!$1:$1,0)</f>
        <v>96</v>
      </c>
      <c r="AM634">
        <f>INDEX('Cat-4'!$1:$1048576,Working!AK634,Working!AL634)</f>
        <v>119.8</v>
      </c>
      <c r="AN634">
        <f>MATCH($AN$2,'Cat-4'!$1:$1,0)</f>
        <v>127</v>
      </c>
      <c r="AO634">
        <f>INDEX('Cat-4'!$1:$1048576,Working!AK634,Working!AN634)</f>
        <v>136.69999999999999</v>
      </c>
      <c r="AP634" s="103">
        <f t="shared" si="358"/>
        <v>1.1410684474123538</v>
      </c>
      <c r="AQ634" s="111">
        <f t="shared" si="350"/>
        <v>0.1410684474123538</v>
      </c>
      <c r="AR634" s="69">
        <f>INDEX(ELSV!$C$4:$G$65,MATCH(AJ634,ELSV!$C$4:$C$65,0),MATCH(IF(Q634&gt;2000000,"A",IF(Q634&gt;1000000,"B",IF(Q634&gt;100000,"C","D"))),ELSV!$C$4:$G$4,0))</f>
        <v>8</v>
      </c>
      <c r="AS634" s="124">
        <f>INDEX(ELSV!$I$4:$M$65,MATCH(AJ634,ELSV!$M$4:$M$65,0),MATCH(IF(Q634&gt;2000000,"A",IF(Q634&gt;1000000,"B",IF(Q634&gt;100000,"C","D"))),ELSV!$I$4:$M$4,0))</f>
        <v>0.95</v>
      </c>
      <c r="AT634" s="113">
        <f t="shared" si="351"/>
        <v>1.1410684474123538</v>
      </c>
      <c r="AU634" s="114">
        <f t="shared" si="352"/>
        <v>7074.6243739565934</v>
      </c>
      <c r="AV634" s="114">
        <f t="shared" si="353"/>
        <v>2310.3070221202001</v>
      </c>
      <c r="AW634" s="114">
        <f t="shared" si="354"/>
        <v>4764.3173518363928</v>
      </c>
      <c r="AX634" s="125">
        <v>0.1</v>
      </c>
      <c r="AY634" s="114">
        <f t="shared" si="355"/>
        <v>4287.8856166527539</v>
      </c>
      <c r="AZ634" s="114">
        <f t="shared" si="356"/>
        <v>3644.7027741548409</v>
      </c>
      <c r="BA634" s="114">
        <f t="shared" si="357"/>
        <v>3215.9142124895652</v>
      </c>
    </row>
    <row r="635" spans="1:53" hidden="1">
      <c r="A635" t="s">
        <v>10756</v>
      </c>
      <c r="B635" t="s">
        <v>7291</v>
      </c>
      <c r="D635" t="s">
        <v>366</v>
      </c>
      <c r="G635" t="s">
        <v>332</v>
      </c>
      <c r="I635" t="s">
        <v>294</v>
      </c>
      <c r="J635">
        <v>1550</v>
      </c>
      <c r="K635" t="s">
        <v>333</v>
      </c>
      <c r="L635" s="13">
        <v>43842</v>
      </c>
      <c r="N635" s="12">
        <v>17400</v>
      </c>
      <c r="Q635" s="12">
        <v>17400</v>
      </c>
      <c r="R635" s="12">
        <v>8.7835616438356166</v>
      </c>
      <c r="S635" s="12">
        <v>0</v>
      </c>
      <c r="T635" s="49">
        <f t="shared" si="348"/>
        <v>43831</v>
      </c>
      <c r="U635" s="70">
        <f t="shared" si="349"/>
        <v>2.6666666666666665</v>
      </c>
      <c r="AC635" s="78"/>
      <c r="AJ635" s="87" t="s">
        <v>10671</v>
      </c>
      <c r="AK635">
        <f>MATCH(AJ635,'Cat-4'!$A:$A,0)</f>
        <v>844</v>
      </c>
      <c r="AL635">
        <f>MATCH(T635,'Cat-4'!$1:$1,0)</f>
        <v>97</v>
      </c>
      <c r="AM635">
        <f>INDEX('Cat-4'!$1:$1048576,Working!AK635,Working!AL635)</f>
        <v>132.9</v>
      </c>
      <c r="AN635">
        <f>MATCH($AN$2,'Cat-4'!$1:$1,0)</f>
        <v>127</v>
      </c>
      <c r="AO635">
        <f>INDEX('Cat-4'!$1:$1048576,Working!AK635,Working!AN635)</f>
        <v>157.69999999999999</v>
      </c>
      <c r="AP635" s="103">
        <f t="shared" si="358"/>
        <v>1.1866064710308502</v>
      </c>
      <c r="AQ635" s="111">
        <f t="shared" si="350"/>
        <v>0.18660647103085015</v>
      </c>
      <c r="AR635" s="69">
        <f>INDEX(ELSV!$C$4:$G$65,MATCH(AJ635,ELSV!$C$4:$C$65,0),MATCH(IF(Q635&gt;2000000,"A",IF(Q635&gt;1000000,"B",IF(Q635&gt;100000,"C","D"))),ELSV!$C$4:$G$4,0))</f>
        <v>5</v>
      </c>
      <c r="AS635" s="124">
        <f>INDEX(ELSV!$I$4:$M$65,MATCH(AJ635,ELSV!$M$4:$M$65,0),MATCH(IF(Q635&gt;2000000,"A",IF(Q635&gt;1000000,"B",IF(Q635&gt;100000,"C","D"))),ELSV!$I$4:$M$4,0))</f>
        <v>0.95</v>
      </c>
      <c r="AT635" s="113">
        <f t="shared" si="351"/>
        <v>1.1866064710308502</v>
      </c>
      <c r="AU635" s="114">
        <f t="shared" si="352"/>
        <v>20646.952595936793</v>
      </c>
      <c r="AV635" s="114">
        <f t="shared" si="353"/>
        <v>10461.122648607974</v>
      </c>
      <c r="AW635" s="114">
        <f t="shared" si="354"/>
        <v>10185.829947328819</v>
      </c>
      <c r="AX635" s="125">
        <v>0.1</v>
      </c>
      <c r="AY635" s="114">
        <f t="shared" si="355"/>
        <v>9167.2469525959368</v>
      </c>
      <c r="AZ635" s="114">
        <f t="shared" si="356"/>
        <v>7792.1599097065464</v>
      </c>
      <c r="BA635" s="114">
        <f t="shared" si="357"/>
        <v>6875.4352144469522</v>
      </c>
    </row>
    <row r="636" spans="1:53" hidden="1">
      <c r="A636" t="s">
        <v>10756</v>
      </c>
      <c r="B636" t="s">
        <v>7291</v>
      </c>
      <c r="D636" t="s">
        <v>366</v>
      </c>
      <c r="G636" t="s">
        <v>334</v>
      </c>
      <c r="I636" t="s">
        <v>294</v>
      </c>
      <c r="J636">
        <v>1721</v>
      </c>
      <c r="K636" t="s">
        <v>335</v>
      </c>
      <c r="L636" s="13">
        <v>43866</v>
      </c>
      <c r="N636" s="12">
        <v>20400</v>
      </c>
      <c r="Q636" s="12">
        <v>20400</v>
      </c>
      <c r="R636" s="12">
        <v>8.8493150684931514</v>
      </c>
      <c r="S636" s="12">
        <v>0</v>
      </c>
      <c r="T636" s="49">
        <f t="shared" si="348"/>
        <v>43862</v>
      </c>
      <c r="U636" s="70">
        <f t="shared" si="349"/>
        <v>2.5833333333333335</v>
      </c>
      <c r="AC636" s="78"/>
      <c r="AJ636" s="87" t="s">
        <v>10679</v>
      </c>
      <c r="AK636">
        <f>MATCH(AJ636,'Cat-4'!$A:$A,0)</f>
        <v>848</v>
      </c>
      <c r="AL636">
        <f>MATCH(T636,'Cat-4'!$1:$1,0)</f>
        <v>98</v>
      </c>
      <c r="AM636">
        <f>INDEX('Cat-4'!$1:$1048576,Working!AK636,Working!AL636)</f>
        <v>119.7</v>
      </c>
      <c r="AN636">
        <f>MATCH($AN$2,'Cat-4'!$1:$1,0)</f>
        <v>127</v>
      </c>
      <c r="AO636">
        <f>INDEX('Cat-4'!$1:$1048576,Working!AK636,Working!AN636)</f>
        <v>136.69999999999999</v>
      </c>
      <c r="AP636" s="103">
        <f t="shared" si="358"/>
        <v>1.1420217209690893</v>
      </c>
      <c r="AQ636" s="111">
        <f t="shared" si="350"/>
        <v>0.14202172096908927</v>
      </c>
      <c r="AR636" s="69">
        <f>INDEX(ELSV!$C$4:$G$65,MATCH(AJ636,ELSV!$C$4:$C$65,0),MATCH(IF(Q636&gt;2000000,"A",IF(Q636&gt;1000000,"B",IF(Q636&gt;100000,"C","D"))),ELSV!$C$4:$G$4,0))</f>
        <v>8</v>
      </c>
      <c r="AS636" s="124">
        <f>INDEX(ELSV!$I$4:$M$65,MATCH(AJ636,ELSV!$M$4:$M$65,0),MATCH(IF(Q636&gt;2000000,"A",IF(Q636&gt;1000000,"B",IF(Q636&gt;100000,"C","D"))),ELSV!$I$4:$M$4,0))</f>
        <v>0.95</v>
      </c>
      <c r="AT636" s="113">
        <f t="shared" si="351"/>
        <v>1.1420217209690893</v>
      </c>
      <c r="AU636" s="114">
        <f t="shared" si="352"/>
        <v>23297.24310776942</v>
      </c>
      <c r="AV636" s="114">
        <f t="shared" si="353"/>
        <v>7146.9146825396811</v>
      </c>
      <c r="AW636" s="114">
        <f t="shared" si="354"/>
        <v>16150.328425229738</v>
      </c>
      <c r="AX636" s="125">
        <v>0.1</v>
      </c>
      <c r="AY636" s="114">
        <f t="shared" si="355"/>
        <v>14535.295582706765</v>
      </c>
      <c r="AZ636" s="114">
        <f t="shared" si="356"/>
        <v>12355.001245300749</v>
      </c>
      <c r="BA636" s="114">
        <f t="shared" si="357"/>
        <v>10901.471687030074</v>
      </c>
    </row>
    <row r="637" spans="1:53" hidden="1">
      <c r="A637" t="s">
        <v>10756</v>
      </c>
      <c r="B637" t="s">
        <v>7291</v>
      </c>
      <c r="D637" t="s">
        <v>366</v>
      </c>
      <c r="G637" t="s">
        <v>336</v>
      </c>
      <c r="I637" t="s">
        <v>294</v>
      </c>
      <c r="J637">
        <v>1792</v>
      </c>
      <c r="K637" t="s">
        <v>337</v>
      </c>
      <c r="L637" s="13">
        <v>43875</v>
      </c>
      <c r="N637" s="12">
        <v>16550</v>
      </c>
      <c r="Q637" s="12">
        <v>16550</v>
      </c>
      <c r="R637" s="12">
        <v>8.8739726027397268</v>
      </c>
      <c r="S637" s="12">
        <v>0</v>
      </c>
      <c r="T637" s="49">
        <f t="shared" si="348"/>
        <v>43862</v>
      </c>
      <c r="U637" s="70">
        <f t="shared" si="349"/>
        <v>2.5833333333333335</v>
      </c>
      <c r="AC637" s="78"/>
      <c r="AJ637" s="87" t="s">
        <v>10671</v>
      </c>
      <c r="AK637">
        <f>MATCH(AJ637,'Cat-4'!$A:$A,0)</f>
        <v>844</v>
      </c>
      <c r="AL637">
        <f>MATCH(T637,'Cat-4'!$1:$1,0)</f>
        <v>98</v>
      </c>
      <c r="AM637">
        <f>INDEX('Cat-4'!$1:$1048576,Working!AK637,Working!AL637)</f>
        <v>131.30000000000001</v>
      </c>
      <c r="AN637">
        <f>MATCH($AN$2,'Cat-4'!$1:$1,0)</f>
        <v>127</v>
      </c>
      <c r="AO637">
        <f>INDEX('Cat-4'!$1:$1048576,Working!AK637,Working!AN637)</f>
        <v>157.69999999999999</v>
      </c>
      <c r="AP637" s="103">
        <f t="shared" si="358"/>
        <v>1.2010662604722009</v>
      </c>
      <c r="AQ637" s="111">
        <f t="shared" si="350"/>
        <v>0.20106626047220089</v>
      </c>
      <c r="AR637" s="69">
        <f>INDEX(ELSV!$C$4:$G$65,MATCH(AJ637,ELSV!$C$4:$C$65,0),MATCH(IF(Q637&gt;2000000,"A",IF(Q637&gt;1000000,"B",IF(Q637&gt;100000,"C","D"))),ELSV!$C$4:$G$4,0))</f>
        <v>5</v>
      </c>
      <c r="AS637" s="124">
        <f>INDEX(ELSV!$I$4:$M$65,MATCH(AJ637,ELSV!$M$4:$M$65,0),MATCH(IF(Q637&gt;2000000,"A",IF(Q637&gt;1000000,"B",IF(Q637&gt;100000,"C","D"))),ELSV!$I$4:$M$4,0))</f>
        <v>0.95</v>
      </c>
      <c r="AT637" s="113">
        <f t="shared" si="351"/>
        <v>1.2010662604722009</v>
      </c>
      <c r="AU637" s="114">
        <f t="shared" si="352"/>
        <v>19877.646610814925</v>
      </c>
      <c r="AV637" s="114">
        <f t="shared" si="353"/>
        <v>9756.6115448083256</v>
      </c>
      <c r="AW637" s="114">
        <f t="shared" si="354"/>
        <v>10121.0350660066</v>
      </c>
      <c r="AX637" s="125">
        <v>0.1</v>
      </c>
      <c r="AY637" s="114">
        <f t="shared" si="355"/>
        <v>9108.9315594059408</v>
      </c>
      <c r="AZ637" s="114">
        <f t="shared" si="356"/>
        <v>7742.5918254950493</v>
      </c>
      <c r="BA637" s="114">
        <f t="shared" si="357"/>
        <v>6831.6986695544556</v>
      </c>
    </row>
    <row r="638" spans="1:53" hidden="1">
      <c r="A638" t="s">
        <v>10756</v>
      </c>
      <c r="B638" t="s">
        <v>7291</v>
      </c>
      <c r="D638" t="s">
        <v>366</v>
      </c>
      <c r="G638" t="s">
        <v>336</v>
      </c>
      <c r="I638" t="s">
        <v>294</v>
      </c>
      <c r="J638">
        <v>1898</v>
      </c>
      <c r="K638" t="s">
        <v>338</v>
      </c>
      <c r="L638" s="13">
        <v>43892</v>
      </c>
      <c r="N638" s="12">
        <v>61900</v>
      </c>
      <c r="Q638" s="12">
        <v>61900</v>
      </c>
      <c r="R638" s="12">
        <v>8.9205479452054792</v>
      </c>
      <c r="S638" s="12">
        <v>0</v>
      </c>
      <c r="T638" s="49">
        <f t="shared" si="348"/>
        <v>43891</v>
      </c>
      <c r="U638" s="70">
        <f t="shared" si="349"/>
        <v>2.5</v>
      </c>
      <c r="AC638" s="78"/>
      <c r="AJ638" s="87" t="s">
        <v>10671</v>
      </c>
      <c r="AK638">
        <f>MATCH(AJ638,'Cat-4'!$A:$A,0)</f>
        <v>844</v>
      </c>
      <c r="AL638">
        <f>MATCH(T638,'Cat-4'!$1:$1,0)</f>
        <v>99</v>
      </c>
      <c r="AM638">
        <f>INDEX('Cat-4'!$1:$1048576,Working!AK638,Working!AL638)</f>
        <v>132</v>
      </c>
      <c r="AN638">
        <f>MATCH($AN$2,'Cat-4'!$1:$1,0)</f>
        <v>127</v>
      </c>
      <c r="AO638">
        <f>INDEX('Cat-4'!$1:$1048576,Working!AK638,Working!AN638)</f>
        <v>157.69999999999999</v>
      </c>
      <c r="AP638" s="103">
        <f t="shared" si="358"/>
        <v>1.1946969696969696</v>
      </c>
      <c r="AQ638" s="111">
        <f t="shared" si="350"/>
        <v>0.19469696969696959</v>
      </c>
      <c r="AR638" s="69">
        <f>INDEX(ELSV!$C$4:$G$65,MATCH(AJ638,ELSV!$C$4:$C$65,0),MATCH(IF(Q638&gt;2000000,"A",IF(Q638&gt;1000000,"B",IF(Q638&gt;100000,"C","D"))),ELSV!$C$4:$G$4,0))</f>
        <v>5</v>
      </c>
      <c r="AS638" s="124">
        <f>INDEX(ELSV!$I$4:$M$65,MATCH(AJ638,ELSV!$M$4:$M$65,0),MATCH(IF(Q638&gt;2000000,"A",IF(Q638&gt;1000000,"B",IF(Q638&gt;100000,"C","D"))),ELSV!$I$4:$M$4,0))</f>
        <v>0.95</v>
      </c>
      <c r="AT638" s="113">
        <f t="shared" si="351"/>
        <v>1.1946969696969696</v>
      </c>
      <c r="AU638" s="114">
        <f t="shared" si="352"/>
        <v>73951.742424242417</v>
      </c>
      <c r="AV638" s="114">
        <f t="shared" si="353"/>
        <v>35127.077651515145</v>
      </c>
      <c r="AW638" s="114">
        <f t="shared" si="354"/>
        <v>38824.664772727272</v>
      </c>
      <c r="AX638" s="125">
        <v>0.1</v>
      </c>
      <c r="AY638" s="114">
        <f t="shared" si="355"/>
        <v>34942.198295454546</v>
      </c>
      <c r="AZ638" s="114">
        <f t="shared" si="356"/>
        <v>29700.868551136362</v>
      </c>
      <c r="BA638" s="114">
        <f t="shared" si="357"/>
        <v>26206.648721590907</v>
      </c>
    </row>
    <row r="639" spans="1:53" hidden="1">
      <c r="A639" t="s">
        <v>10756</v>
      </c>
      <c r="B639" t="s">
        <v>7291</v>
      </c>
      <c r="D639" t="s">
        <v>366</v>
      </c>
      <c r="E639" t="s">
        <v>27</v>
      </c>
      <c r="F639" t="s">
        <v>3</v>
      </c>
      <c r="G639" t="s">
        <v>339</v>
      </c>
      <c r="I639" t="s">
        <v>294</v>
      </c>
      <c r="J639">
        <v>67</v>
      </c>
      <c r="K639" t="s">
        <v>340</v>
      </c>
      <c r="L639" s="13">
        <v>43994</v>
      </c>
      <c r="N639" s="12">
        <v>3300</v>
      </c>
      <c r="Q639" s="12">
        <v>3300</v>
      </c>
      <c r="R639" s="12">
        <v>9.1999999999999993</v>
      </c>
      <c r="S639" s="12">
        <v>0</v>
      </c>
      <c r="T639" s="49">
        <f t="shared" si="348"/>
        <v>43983</v>
      </c>
      <c r="U639" s="70">
        <f t="shared" si="349"/>
        <v>2.25</v>
      </c>
      <c r="AC639" s="78"/>
      <c r="AJ639" s="87" t="s">
        <v>10671</v>
      </c>
      <c r="AK639">
        <f>MATCH(AJ639,'Cat-4'!$A:$A,0)</f>
        <v>844</v>
      </c>
      <c r="AL639">
        <f>MATCH(T639,'Cat-4'!$1:$1,0)</f>
        <v>102</v>
      </c>
      <c r="AM639">
        <f>INDEX('Cat-4'!$1:$1048576,Working!AK639,Working!AL639)</f>
        <v>128.30000000000001</v>
      </c>
      <c r="AN639">
        <f>MATCH($AN$2,'Cat-4'!$1:$1,0)</f>
        <v>127</v>
      </c>
      <c r="AO639">
        <f>INDEX('Cat-4'!$1:$1048576,Working!AK639,Working!AN639)</f>
        <v>157.69999999999999</v>
      </c>
      <c r="AP639" s="103">
        <f t="shared" si="358"/>
        <v>1.2291504286827746</v>
      </c>
      <c r="AQ639" s="111">
        <f t="shared" si="350"/>
        <v>0.22915042868277458</v>
      </c>
      <c r="AR639" s="69">
        <f>INDEX(ELSV!$C$4:$G$65,MATCH(AJ639,ELSV!$C$4:$C$65,0),MATCH(IF(Q639&gt;2000000,"A",IF(Q639&gt;1000000,"B",IF(Q639&gt;100000,"C","D"))),ELSV!$C$4:$G$4,0))</f>
        <v>5</v>
      </c>
      <c r="AS639" s="124">
        <f>INDEX(ELSV!$I$4:$M$65,MATCH(AJ639,ELSV!$M$4:$M$65,0),MATCH(IF(Q639&gt;2000000,"A",IF(Q639&gt;1000000,"B",IF(Q639&gt;100000,"C","D"))),ELSV!$I$4:$M$4,0))</f>
        <v>0.95</v>
      </c>
      <c r="AT639" s="113">
        <f t="shared" si="351"/>
        <v>1.2291504286827746</v>
      </c>
      <c r="AU639" s="114">
        <f t="shared" si="352"/>
        <v>4056.1964146531559</v>
      </c>
      <c r="AV639" s="114">
        <f t="shared" si="353"/>
        <v>1734.0239672642242</v>
      </c>
      <c r="AW639" s="114">
        <f t="shared" si="354"/>
        <v>2322.1724473889317</v>
      </c>
      <c r="AX639" s="125">
        <v>0.1</v>
      </c>
      <c r="AY639" s="114">
        <f t="shared" si="355"/>
        <v>2089.9552026500387</v>
      </c>
      <c r="AZ639" s="114">
        <f t="shared" si="356"/>
        <v>1776.4619222525328</v>
      </c>
      <c r="BA639" s="114">
        <f t="shared" si="357"/>
        <v>1567.466401987529</v>
      </c>
    </row>
    <row r="640" spans="1:53" hidden="1">
      <c r="A640" t="s">
        <v>10756</v>
      </c>
      <c r="B640" t="s">
        <v>7291</v>
      </c>
      <c r="D640" t="s">
        <v>366</v>
      </c>
      <c r="G640" t="s">
        <v>197</v>
      </c>
      <c r="I640" t="s">
        <v>341</v>
      </c>
      <c r="J640">
        <v>86</v>
      </c>
      <c r="K640" t="s">
        <v>342</v>
      </c>
      <c r="L640" s="13">
        <v>44000</v>
      </c>
      <c r="N640" s="12">
        <v>32500</v>
      </c>
      <c r="Q640" s="12">
        <v>32500</v>
      </c>
      <c r="R640" s="12">
        <v>9.2164383561643834</v>
      </c>
      <c r="S640" s="12">
        <v>26985.71232673106</v>
      </c>
      <c r="T640" s="49">
        <f t="shared" si="348"/>
        <v>43983</v>
      </c>
      <c r="U640" s="70">
        <f t="shared" si="349"/>
        <v>2.25</v>
      </c>
      <c r="AC640" s="78"/>
      <c r="AJ640" s="87" t="s">
        <v>10416</v>
      </c>
      <c r="AK640">
        <f>MATCH(AJ640,'Cat-4'!$A:$A,0)</f>
        <v>711</v>
      </c>
      <c r="AL640">
        <f>MATCH(T640,'Cat-4'!$1:$1,0)</f>
        <v>102</v>
      </c>
      <c r="AM640">
        <f>INDEX('Cat-4'!$1:$1048576,Working!AK640,Working!AL640)</f>
        <v>116.1</v>
      </c>
      <c r="AN640">
        <f>MATCH($AN$2,'Cat-4'!$1:$1,0)</f>
        <v>127</v>
      </c>
      <c r="AO640">
        <f>INDEX('Cat-4'!$1:$1048576,Working!AK640,Working!AN640)</f>
        <v>130.1</v>
      </c>
      <c r="AP640" s="103">
        <f t="shared" si="358"/>
        <v>1.1205857019810508</v>
      </c>
      <c r="AQ640" s="111">
        <f t="shared" si="350"/>
        <v>0.12058570198105079</v>
      </c>
      <c r="AR640" s="69">
        <f>INDEX(ELSV!$C$4:$G$65,MATCH(AJ640,ELSV!$C$4:$C$65,0),MATCH(IF(Q640&gt;2000000,"A",IF(Q640&gt;1000000,"B",IF(Q640&gt;100000,"C","D"))),ELSV!$C$4:$G$4,0))</f>
        <v>8</v>
      </c>
      <c r="AS640" s="124">
        <f>INDEX(ELSV!$I$4:$M$65,MATCH(AJ640,ELSV!$M$4:$M$65,0),MATCH(IF(Q640&gt;2000000,"A",IF(Q640&gt;1000000,"B",IF(Q640&gt;100000,"C","D"))),ELSV!$I$4:$M$4,0))</f>
        <v>0.95</v>
      </c>
      <c r="AT640" s="113">
        <f t="shared" si="351"/>
        <v>1.1205857019810508</v>
      </c>
      <c r="AU640" s="114">
        <f t="shared" si="352"/>
        <v>36419.035314384149</v>
      </c>
      <c r="AV640" s="114">
        <f t="shared" si="353"/>
        <v>9730.7109980620135</v>
      </c>
      <c r="AW640" s="114">
        <f t="shared" si="354"/>
        <v>26688.324316322134</v>
      </c>
      <c r="AX640" s="125">
        <v>0.1</v>
      </c>
      <c r="AY640" s="114">
        <f t="shared" si="355"/>
        <v>24019.49188468992</v>
      </c>
      <c r="AZ640" s="114">
        <f t="shared" si="356"/>
        <v>20416.568101986431</v>
      </c>
      <c r="BA640" s="114">
        <f t="shared" si="357"/>
        <v>18014.618913517439</v>
      </c>
    </row>
    <row r="641" spans="1:53" hidden="1">
      <c r="A641" t="s">
        <v>10756</v>
      </c>
      <c r="B641" t="s">
        <v>7291</v>
      </c>
      <c r="D641" t="s">
        <v>366</v>
      </c>
      <c r="G641" t="s">
        <v>328</v>
      </c>
      <c r="I641" t="s">
        <v>329</v>
      </c>
      <c r="J641">
        <v>100</v>
      </c>
      <c r="K641" t="s">
        <v>343</v>
      </c>
      <c r="L641" s="13">
        <v>44143</v>
      </c>
      <c r="N641" s="12">
        <v>12400</v>
      </c>
      <c r="Q641" s="12">
        <v>12400</v>
      </c>
      <c r="R641" s="12">
        <v>9.6082191780821926</v>
      </c>
      <c r="S641" s="12">
        <v>10757.590694149862</v>
      </c>
      <c r="T641" s="49">
        <f t="shared" si="348"/>
        <v>44136</v>
      </c>
      <c r="U641" s="70">
        <f t="shared" si="349"/>
        <v>1.8333333333333333</v>
      </c>
      <c r="AC641" s="78"/>
      <c r="AJ641" s="87" t="s">
        <v>10679</v>
      </c>
      <c r="AK641">
        <f>MATCH(AJ641,'Cat-4'!$A:$A,0)</f>
        <v>848</v>
      </c>
      <c r="AL641">
        <f>MATCH(T641,'Cat-4'!$1:$1,0)</f>
        <v>107</v>
      </c>
      <c r="AM641">
        <f>INDEX('Cat-4'!$1:$1048576,Working!AK641,Working!AL641)</f>
        <v>121.4</v>
      </c>
      <c r="AN641">
        <f>MATCH($AN$2,'Cat-4'!$1:$1,0)</f>
        <v>127</v>
      </c>
      <c r="AO641">
        <f>INDEX('Cat-4'!$1:$1048576,Working!AK641,Working!AN641)</f>
        <v>136.69999999999999</v>
      </c>
      <c r="AP641" s="103">
        <f t="shared" si="358"/>
        <v>1.1260296540362438</v>
      </c>
      <c r="AQ641" s="111">
        <f t="shared" si="350"/>
        <v>0.12602965403624378</v>
      </c>
      <c r="AR641" s="69">
        <f>INDEX(ELSV!$C$4:$G$65,MATCH(AJ641,ELSV!$C$4:$C$65,0),MATCH(IF(Q641&gt;2000000,"A",IF(Q641&gt;1000000,"B",IF(Q641&gt;100000,"C","D"))),ELSV!$C$4:$G$4,0))</f>
        <v>8</v>
      </c>
      <c r="AS641" s="124">
        <f>INDEX(ELSV!$I$4:$M$65,MATCH(AJ641,ELSV!$M$4:$M$65,0),MATCH(IF(Q641&gt;2000000,"A",IF(Q641&gt;1000000,"B",IF(Q641&gt;100000,"C","D"))),ELSV!$I$4:$M$4,0))</f>
        <v>0.95</v>
      </c>
      <c r="AT641" s="113">
        <f t="shared" si="351"/>
        <v>1.1260296540362438</v>
      </c>
      <c r="AU641" s="114">
        <f t="shared" si="352"/>
        <v>13962.767710049422</v>
      </c>
      <c r="AV641" s="114">
        <f t="shared" si="353"/>
        <v>3039.8108868753425</v>
      </c>
      <c r="AW641" s="114">
        <f t="shared" si="354"/>
        <v>10922.95682317408</v>
      </c>
      <c r="AX641" s="125">
        <v>0.1</v>
      </c>
      <c r="AY641" s="114">
        <f t="shared" si="355"/>
        <v>9830.6611408566714</v>
      </c>
      <c r="AZ641" s="114">
        <f t="shared" si="356"/>
        <v>8356.0619697281709</v>
      </c>
      <c r="BA641" s="114">
        <f t="shared" si="357"/>
        <v>7372.9958556425036</v>
      </c>
    </row>
    <row r="642" spans="1:53" hidden="1">
      <c r="A642" t="s">
        <v>10756</v>
      </c>
      <c r="B642" t="s">
        <v>7291</v>
      </c>
      <c r="D642" t="s">
        <v>366</v>
      </c>
      <c r="G642" t="s">
        <v>323</v>
      </c>
      <c r="I642" t="s">
        <v>294</v>
      </c>
      <c r="J642">
        <v>1018</v>
      </c>
      <c r="K642" t="s">
        <v>242</v>
      </c>
      <c r="L642" s="13">
        <v>44163</v>
      </c>
      <c r="N642" s="12">
        <v>9500</v>
      </c>
      <c r="Q642" s="12">
        <v>9500</v>
      </c>
      <c r="R642" s="12">
        <v>9.6630136986301363</v>
      </c>
      <c r="S642" s="12">
        <v>8291.1531434608169</v>
      </c>
      <c r="T642" s="49">
        <f t="shared" si="348"/>
        <v>44136</v>
      </c>
      <c r="U642" s="70">
        <f t="shared" si="349"/>
        <v>1.8333333333333333</v>
      </c>
      <c r="AC642" s="78"/>
      <c r="AJ642" s="87" t="s">
        <v>10679</v>
      </c>
      <c r="AK642">
        <f>MATCH(AJ642,'Cat-4'!$A:$A,0)</f>
        <v>848</v>
      </c>
      <c r="AL642">
        <f>MATCH(T642,'Cat-4'!$1:$1,0)</f>
        <v>107</v>
      </c>
      <c r="AM642">
        <f>INDEX('Cat-4'!$1:$1048576,Working!AK642,Working!AL642)</f>
        <v>121.4</v>
      </c>
      <c r="AN642">
        <f>MATCH($AN$2,'Cat-4'!$1:$1,0)</f>
        <v>127</v>
      </c>
      <c r="AO642">
        <f>INDEX('Cat-4'!$1:$1048576,Working!AK642,Working!AN642)</f>
        <v>136.69999999999999</v>
      </c>
      <c r="AP642" s="103">
        <f t="shared" si="358"/>
        <v>1.1260296540362438</v>
      </c>
      <c r="AQ642" s="111">
        <f t="shared" si="350"/>
        <v>0.12602965403624378</v>
      </c>
      <c r="AR642" s="69">
        <f>INDEX(ELSV!$C$4:$G$65,MATCH(AJ642,ELSV!$C$4:$C$65,0),MATCH(IF(Q642&gt;2000000,"A",IF(Q642&gt;1000000,"B",IF(Q642&gt;100000,"C","D"))),ELSV!$C$4:$G$4,0))</f>
        <v>8</v>
      </c>
      <c r="AS642" s="124">
        <f>INDEX(ELSV!$I$4:$M$65,MATCH(AJ642,ELSV!$M$4:$M$65,0),MATCH(IF(Q642&gt;2000000,"A",IF(Q642&gt;1000000,"B",IF(Q642&gt;100000,"C","D"))),ELSV!$I$4:$M$4,0))</f>
        <v>0.95</v>
      </c>
      <c r="AT642" s="113">
        <f t="shared" si="351"/>
        <v>1.1260296540362438</v>
      </c>
      <c r="AU642" s="114">
        <f t="shared" si="352"/>
        <v>10697.281713344315</v>
      </c>
      <c r="AV642" s="114">
        <f t="shared" si="353"/>
        <v>2328.8873730093351</v>
      </c>
      <c r="AW642" s="114">
        <f t="shared" si="354"/>
        <v>8368.3943403349804</v>
      </c>
      <c r="AX642" s="125">
        <v>0.1</v>
      </c>
      <c r="AY642" s="114">
        <f t="shared" si="355"/>
        <v>7531.5549063014823</v>
      </c>
      <c r="AZ642" s="114">
        <f t="shared" si="356"/>
        <v>6401.8216703562603</v>
      </c>
      <c r="BA642" s="114">
        <f t="shared" si="357"/>
        <v>5648.6661797261113</v>
      </c>
    </row>
    <row r="643" spans="1:53" hidden="1">
      <c r="A643" t="s">
        <v>10756</v>
      </c>
      <c r="B643" t="s">
        <v>7291</v>
      </c>
      <c r="D643" t="s">
        <v>366</v>
      </c>
      <c r="G643" t="s">
        <v>323</v>
      </c>
      <c r="I643" t="s">
        <v>294</v>
      </c>
      <c r="J643">
        <v>1049</v>
      </c>
      <c r="K643" t="s">
        <v>344</v>
      </c>
      <c r="L643" s="13">
        <v>44168</v>
      </c>
      <c r="N643" s="12">
        <v>7000</v>
      </c>
      <c r="Q643" s="12">
        <v>7000</v>
      </c>
      <c r="R643" s="12">
        <v>9.6767123287671239</v>
      </c>
      <c r="S643" s="12">
        <v>6118.3800594176146</v>
      </c>
      <c r="T643" s="49">
        <f t="shared" si="348"/>
        <v>44166</v>
      </c>
      <c r="U643" s="70">
        <f t="shared" si="349"/>
        <v>1.75</v>
      </c>
      <c r="AC643" s="78"/>
      <c r="AJ643" s="87" t="s">
        <v>10679</v>
      </c>
      <c r="AK643">
        <f>MATCH(AJ643,'Cat-4'!$A:$A,0)</f>
        <v>848</v>
      </c>
      <c r="AL643">
        <f>MATCH(T643,'Cat-4'!$1:$1,0)</f>
        <v>108</v>
      </c>
      <c r="AM643">
        <f>INDEX('Cat-4'!$1:$1048576,Working!AK643,Working!AL643)</f>
        <v>122.6</v>
      </c>
      <c r="AN643">
        <f>MATCH($AN$2,'Cat-4'!$1:$1,0)</f>
        <v>127</v>
      </c>
      <c r="AO643">
        <f>INDEX('Cat-4'!$1:$1048576,Working!AK643,Working!AN643)</f>
        <v>136.69999999999999</v>
      </c>
      <c r="AP643" s="103">
        <f t="shared" si="358"/>
        <v>1.1150081566068515</v>
      </c>
      <c r="AQ643" s="111">
        <f t="shared" si="350"/>
        <v>0.11500815660685149</v>
      </c>
      <c r="AR643" s="69">
        <f>INDEX(ELSV!$C$4:$G$65,MATCH(AJ643,ELSV!$C$4:$C$65,0),MATCH(IF(Q643&gt;2000000,"A",IF(Q643&gt;1000000,"B",IF(Q643&gt;100000,"C","D"))),ELSV!$C$4:$G$4,0))</f>
        <v>8</v>
      </c>
      <c r="AS643" s="124">
        <f>INDEX(ELSV!$I$4:$M$65,MATCH(AJ643,ELSV!$M$4:$M$65,0),MATCH(IF(Q643&gt;2000000,"A",IF(Q643&gt;1000000,"B",IF(Q643&gt;100000,"C","D"))),ELSV!$I$4:$M$4,0))</f>
        <v>0.95</v>
      </c>
      <c r="AT643" s="113">
        <f t="shared" si="351"/>
        <v>1.1150081566068515</v>
      </c>
      <c r="AU643" s="114">
        <f t="shared" si="352"/>
        <v>7805.0570962479605</v>
      </c>
      <c r="AV643" s="114">
        <f t="shared" si="353"/>
        <v>1621.9884278140294</v>
      </c>
      <c r="AW643" s="114">
        <f t="shared" si="354"/>
        <v>6183.0686684339307</v>
      </c>
      <c r="AX643" s="125">
        <v>0.1</v>
      </c>
      <c r="AY643" s="114">
        <f t="shared" si="355"/>
        <v>5564.7618015905382</v>
      </c>
      <c r="AZ643" s="114">
        <f t="shared" si="356"/>
        <v>4730.0475313519573</v>
      </c>
      <c r="BA643" s="114">
        <f t="shared" si="357"/>
        <v>4173.5713511929034</v>
      </c>
    </row>
    <row r="644" spans="1:53" hidden="1">
      <c r="A644" t="s">
        <v>10756</v>
      </c>
      <c r="B644" t="s">
        <v>7291</v>
      </c>
      <c r="D644" t="s">
        <v>366</v>
      </c>
      <c r="G644" t="s">
        <v>345</v>
      </c>
      <c r="I644" t="s">
        <v>294</v>
      </c>
      <c r="J644">
        <v>1354</v>
      </c>
      <c r="K644" t="s">
        <v>346</v>
      </c>
      <c r="L644" s="13">
        <v>44230</v>
      </c>
      <c r="N644" s="12">
        <v>5000</v>
      </c>
      <c r="Q644" s="12">
        <v>5000</v>
      </c>
      <c r="R644" s="12">
        <v>9.8465753424657532</v>
      </c>
      <c r="S644" s="12">
        <v>4450.9540825271952</v>
      </c>
      <c r="T644" s="49">
        <f t="shared" si="348"/>
        <v>44228</v>
      </c>
      <c r="U644" s="70">
        <f t="shared" si="349"/>
        <v>1.5833333333333333</v>
      </c>
      <c r="AJ644" s="87" t="s">
        <v>10673</v>
      </c>
      <c r="AK644">
        <f>MATCH(AJ644,'Cat-4'!$A:$A,0)</f>
        <v>845</v>
      </c>
      <c r="AL644">
        <f>MATCH(T644,'Cat-4'!$1:$1,0)</f>
        <v>110</v>
      </c>
      <c r="AM644">
        <f>INDEX('Cat-4'!$1:$1048576,Working!AK644,Working!AL644)</f>
        <v>120</v>
      </c>
      <c r="AN644">
        <f>MATCH($AN$2,'Cat-4'!$1:$1,0)</f>
        <v>127</v>
      </c>
      <c r="AO644">
        <f>INDEX('Cat-4'!$1:$1048576,Working!AK644,Working!AN644)</f>
        <v>131.9</v>
      </c>
      <c r="AP644" s="103">
        <f t="shared" si="358"/>
        <v>1.0991666666666666</v>
      </c>
      <c r="AQ644" s="111">
        <f t="shared" si="350"/>
        <v>9.9166666666666625E-2</v>
      </c>
      <c r="AR644" s="69">
        <f>INDEX(ELSV!$C$4:$G$65,MATCH(AJ644,ELSV!$C$4:$C$65,0),MATCH(IF(Q644&gt;2000000,"A",IF(Q644&gt;1000000,"B",IF(Q644&gt;100000,"C","D"))),ELSV!$C$4:$G$4,0))</f>
        <v>8</v>
      </c>
      <c r="AS644" s="124">
        <f>INDEX(ELSV!$I$4:$M$65,MATCH(AJ644,ELSV!$M$4:$M$65,0),MATCH(IF(Q644&gt;2000000,"A",IF(Q644&gt;1000000,"B",IF(Q644&gt;100000,"C","D"))),ELSV!$I$4:$M$4,0))</f>
        <v>0.98</v>
      </c>
      <c r="AT644" s="113">
        <f t="shared" si="351"/>
        <v>1.0991666666666666</v>
      </c>
      <c r="AU644" s="114">
        <f t="shared" si="352"/>
        <v>5495.833333333333</v>
      </c>
      <c r="AV644" s="114">
        <f t="shared" si="353"/>
        <v>1065.9626736111109</v>
      </c>
      <c r="AW644" s="114">
        <f t="shared" si="354"/>
        <v>4429.8706597222226</v>
      </c>
      <c r="AX644" s="125">
        <v>0.1</v>
      </c>
      <c r="AY644" s="114">
        <f t="shared" si="355"/>
        <v>3986.8835937500003</v>
      </c>
      <c r="AZ644" s="114">
        <f t="shared" si="356"/>
        <v>3388.8510546875</v>
      </c>
      <c r="BA644" s="114">
        <f t="shared" si="357"/>
        <v>2990.1626953125001</v>
      </c>
    </row>
    <row r="645" spans="1:53" hidden="1">
      <c r="A645" t="s">
        <v>10756</v>
      </c>
      <c r="B645" t="s">
        <v>7291</v>
      </c>
      <c r="D645" t="s">
        <v>366</v>
      </c>
      <c r="E645" t="s">
        <v>28</v>
      </c>
      <c r="F645" t="s">
        <v>3</v>
      </c>
      <c r="G645" t="s">
        <v>347</v>
      </c>
      <c r="I645" t="s">
        <v>294</v>
      </c>
      <c r="J645" t="s">
        <v>348</v>
      </c>
      <c r="K645" t="s">
        <v>349</v>
      </c>
      <c r="L645" s="13">
        <v>44350</v>
      </c>
      <c r="N645" s="12">
        <v>8000</v>
      </c>
      <c r="Q645" s="12">
        <v>8000</v>
      </c>
      <c r="R645" s="12">
        <v>10</v>
      </c>
      <c r="S645" s="12">
        <v>0</v>
      </c>
      <c r="T645" s="49">
        <f t="shared" ref="T645:T708" si="359">DATE(YEAR(L645),MONTH(L645),DAY(1))</f>
        <v>44348</v>
      </c>
      <c r="U645" s="70">
        <f t="shared" ref="U645:U708" si="360">YEARFRAC(T645,$U$2)</f>
        <v>1.25</v>
      </c>
      <c r="AC645" s="78"/>
      <c r="AJ645" s="87" t="s">
        <v>10671</v>
      </c>
      <c r="AK645">
        <f>MATCH(AJ645,'Cat-4'!$A:$A,0)</f>
        <v>844</v>
      </c>
      <c r="AL645">
        <f>MATCH(T645,'Cat-4'!$1:$1,0)</f>
        <v>114</v>
      </c>
      <c r="AM645">
        <f>INDEX('Cat-4'!$1:$1048576,Working!AK645,Working!AL645)</f>
        <v>144.80000000000001</v>
      </c>
      <c r="AN645">
        <f>MATCH($AN$2,'Cat-4'!$1:$1,0)</f>
        <v>127</v>
      </c>
      <c r="AO645">
        <f>INDEX('Cat-4'!$1:$1048576,Working!AK645,Working!AN645)</f>
        <v>157.69999999999999</v>
      </c>
      <c r="AP645" s="103">
        <f t="shared" si="358"/>
        <v>1.0890883977900552</v>
      </c>
      <c r="AQ645" s="111">
        <f t="shared" si="350"/>
        <v>8.9088397790055174E-2</v>
      </c>
      <c r="AR645" s="69">
        <f>INDEX(ELSV!$C$4:$G$65,MATCH(AJ645,ELSV!$C$4:$C$65,0),MATCH(IF(Q645&gt;2000000,"A",IF(Q645&gt;1000000,"B",IF(Q645&gt;100000,"C","D"))),ELSV!$C$4:$G$4,0))</f>
        <v>5</v>
      </c>
      <c r="AS645" s="124">
        <f>INDEX(ELSV!$I$4:$M$65,MATCH(AJ645,ELSV!$M$4:$M$65,0),MATCH(IF(Q645&gt;2000000,"A",IF(Q645&gt;1000000,"B",IF(Q645&gt;100000,"C","D"))),ELSV!$I$4:$M$4,0))</f>
        <v>0.95</v>
      </c>
      <c r="AT645" s="113">
        <f t="shared" si="351"/>
        <v>1.0890883977900552</v>
      </c>
      <c r="AU645" s="114">
        <f t="shared" si="352"/>
        <v>8712.7071823204406</v>
      </c>
      <c r="AV645" s="114">
        <f t="shared" si="353"/>
        <v>2069.267955801105</v>
      </c>
      <c r="AW645" s="114">
        <f t="shared" si="354"/>
        <v>6643.4392265193355</v>
      </c>
      <c r="AX645" s="125">
        <v>0.1</v>
      </c>
      <c r="AY645" s="114">
        <f t="shared" si="355"/>
        <v>5979.0953038674024</v>
      </c>
      <c r="AZ645" s="114">
        <f t="shared" si="356"/>
        <v>5082.2310082872918</v>
      </c>
      <c r="BA645" s="114">
        <f t="shared" si="357"/>
        <v>4484.3214779005521</v>
      </c>
    </row>
    <row r="646" spans="1:53" hidden="1">
      <c r="A646" t="s">
        <v>10756</v>
      </c>
      <c r="B646" t="s">
        <v>7291</v>
      </c>
      <c r="D646" t="s">
        <v>366</v>
      </c>
      <c r="G646" t="s">
        <v>197</v>
      </c>
      <c r="I646" t="s">
        <v>228</v>
      </c>
      <c r="J646">
        <v>331</v>
      </c>
      <c r="K646" t="s">
        <v>350</v>
      </c>
      <c r="L646" s="13">
        <v>44353</v>
      </c>
      <c r="N646" s="12">
        <v>6500</v>
      </c>
      <c r="Q646" s="12">
        <v>6500</v>
      </c>
      <c r="R646" s="12">
        <v>10</v>
      </c>
      <c r="S646" s="12">
        <v>5994.1575342465749</v>
      </c>
      <c r="T646" s="49">
        <f t="shared" si="359"/>
        <v>44348</v>
      </c>
      <c r="U646" s="70">
        <f t="shared" si="360"/>
        <v>1.25</v>
      </c>
      <c r="AC646" s="78"/>
      <c r="AJ646" s="87" t="s">
        <v>10416</v>
      </c>
      <c r="AK646">
        <f>MATCH(AJ646,'Cat-4'!$A:$A,0)</f>
        <v>711</v>
      </c>
      <c r="AL646">
        <f>MATCH(T646,'Cat-4'!$1:$1,0)</f>
        <v>114</v>
      </c>
      <c r="AM646">
        <f>INDEX('Cat-4'!$1:$1048576,Working!AK646,Working!AL646)</f>
        <v>115.4</v>
      </c>
      <c r="AN646">
        <f>MATCH($AN$2,'Cat-4'!$1:$1,0)</f>
        <v>127</v>
      </c>
      <c r="AO646">
        <f>INDEX('Cat-4'!$1:$1048576,Working!AK646,Working!AN646)</f>
        <v>130.1</v>
      </c>
      <c r="AP646" s="103">
        <f t="shared" si="358"/>
        <v>1.1273830155979201</v>
      </c>
      <c r="AQ646" s="111">
        <f t="shared" si="350"/>
        <v>0.12738301559792009</v>
      </c>
      <c r="AR646" s="69">
        <f>INDEX(ELSV!$C$4:$G$65,MATCH(AJ646,ELSV!$C$4:$C$65,0),MATCH(IF(Q646&gt;2000000,"A",IF(Q646&gt;1000000,"B",IF(Q646&gt;100000,"C","D"))),ELSV!$C$4:$G$4,0))</f>
        <v>8</v>
      </c>
      <c r="AS646" s="124">
        <f>INDEX(ELSV!$I$4:$M$65,MATCH(AJ646,ELSV!$M$4:$M$65,0),MATCH(IF(Q646&gt;2000000,"A",IF(Q646&gt;1000000,"B",IF(Q646&gt;100000,"C","D"))),ELSV!$I$4:$M$4,0))</f>
        <v>0.95</v>
      </c>
      <c r="AT646" s="113">
        <f t="shared" si="351"/>
        <v>1.1273830155979201</v>
      </c>
      <c r="AU646" s="114">
        <f t="shared" si="352"/>
        <v>7327.9896013864809</v>
      </c>
      <c r="AV646" s="114">
        <f t="shared" si="353"/>
        <v>1087.7484564558058</v>
      </c>
      <c r="AW646" s="114">
        <f t="shared" si="354"/>
        <v>6240.2411449306746</v>
      </c>
      <c r="AX646" s="125">
        <v>0.1</v>
      </c>
      <c r="AY646" s="114">
        <f t="shared" si="355"/>
        <v>5616.2170304376077</v>
      </c>
      <c r="AZ646" s="114">
        <f t="shared" si="356"/>
        <v>4773.7844758719666</v>
      </c>
      <c r="BA646" s="114">
        <f t="shared" si="357"/>
        <v>4212.1627728282056</v>
      </c>
    </row>
    <row r="647" spans="1:53" hidden="1">
      <c r="A647" t="s">
        <v>10756</v>
      </c>
      <c r="B647" t="s">
        <v>7291</v>
      </c>
      <c r="D647" t="s">
        <v>366</v>
      </c>
      <c r="G647" t="s">
        <v>197</v>
      </c>
      <c r="I647" t="s">
        <v>228</v>
      </c>
      <c r="J647">
        <v>332</v>
      </c>
      <c r="K647" t="s">
        <v>351</v>
      </c>
      <c r="L647" s="13">
        <v>44353</v>
      </c>
      <c r="N647" s="12">
        <v>6500</v>
      </c>
      <c r="Q647" s="12">
        <v>6500</v>
      </c>
      <c r="R647" s="12">
        <v>10</v>
      </c>
      <c r="S647" s="12">
        <v>5994.1575342465749</v>
      </c>
      <c r="T647" s="49">
        <f t="shared" si="359"/>
        <v>44348</v>
      </c>
      <c r="U647" s="70">
        <f t="shared" si="360"/>
        <v>1.25</v>
      </c>
      <c r="AC647" s="78"/>
      <c r="AJ647" s="87" t="s">
        <v>10416</v>
      </c>
      <c r="AK647">
        <f>MATCH(AJ647,'Cat-4'!$A:$A,0)</f>
        <v>711</v>
      </c>
      <c r="AL647">
        <f>MATCH(T647,'Cat-4'!$1:$1,0)</f>
        <v>114</v>
      </c>
      <c r="AM647">
        <f>INDEX('Cat-4'!$1:$1048576,Working!AK647,Working!AL647)</f>
        <v>115.4</v>
      </c>
      <c r="AN647">
        <f>MATCH($AN$2,'Cat-4'!$1:$1,0)</f>
        <v>127</v>
      </c>
      <c r="AO647">
        <f>INDEX('Cat-4'!$1:$1048576,Working!AK647,Working!AN647)</f>
        <v>130.1</v>
      </c>
      <c r="AP647" s="103">
        <f t="shared" si="358"/>
        <v>1.1273830155979201</v>
      </c>
      <c r="AQ647" s="111">
        <f t="shared" si="350"/>
        <v>0.12738301559792009</v>
      </c>
      <c r="AR647" s="69">
        <f>INDEX(ELSV!$C$4:$G$65,MATCH(AJ647,ELSV!$C$4:$C$65,0),MATCH(IF(Q647&gt;2000000,"A",IF(Q647&gt;1000000,"B",IF(Q647&gt;100000,"C","D"))),ELSV!$C$4:$G$4,0))</f>
        <v>8</v>
      </c>
      <c r="AS647" s="124">
        <f>INDEX(ELSV!$I$4:$M$65,MATCH(AJ647,ELSV!$M$4:$M$65,0),MATCH(IF(Q647&gt;2000000,"A",IF(Q647&gt;1000000,"B",IF(Q647&gt;100000,"C","D"))),ELSV!$I$4:$M$4,0))</f>
        <v>0.95</v>
      </c>
      <c r="AT647" s="113">
        <f t="shared" si="351"/>
        <v>1.1273830155979201</v>
      </c>
      <c r="AU647" s="114">
        <f t="shared" si="352"/>
        <v>7327.9896013864809</v>
      </c>
      <c r="AV647" s="114">
        <f t="shared" si="353"/>
        <v>1087.7484564558058</v>
      </c>
      <c r="AW647" s="114">
        <f t="shared" si="354"/>
        <v>6240.2411449306746</v>
      </c>
      <c r="AX647" s="125">
        <v>0.1</v>
      </c>
      <c r="AY647" s="114">
        <f t="shared" si="355"/>
        <v>5616.2170304376077</v>
      </c>
      <c r="AZ647" s="114">
        <f t="shared" si="356"/>
        <v>4773.7844758719666</v>
      </c>
      <c r="BA647" s="114">
        <f t="shared" si="357"/>
        <v>4212.1627728282056</v>
      </c>
    </row>
    <row r="648" spans="1:53" hidden="1">
      <c r="A648" t="s">
        <v>10756</v>
      </c>
      <c r="B648" t="s">
        <v>7291</v>
      </c>
      <c r="D648" t="s">
        <v>366</v>
      </c>
      <c r="G648" t="s">
        <v>197</v>
      </c>
      <c r="I648" t="s">
        <v>228</v>
      </c>
      <c r="J648">
        <v>342</v>
      </c>
      <c r="K648" t="s">
        <v>352</v>
      </c>
      <c r="L648" s="13">
        <v>44355</v>
      </c>
      <c r="N648" s="12">
        <v>6500</v>
      </c>
      <c r="Q648" s="12">
        <v>6500</v>
      </c>
      <c r="R648" s="12">
        <v>10</v>
      </c>
      <c r="S648" s="12">
        <v>5997.5410958904113</v>
      </c>
      <c r="T648" s="49">
        <f t="shared" si="359"/>
        <v>44348</v>
      </c>
      <c r="U648" s="70">
        <f t="shared" si="360"/>
        <v>1.25</v>
      </c>
      <c r="AC648" s="78"/>
      <c r="AJ648" s="87" t="s">
        <v>10416</v>
      </c>
      <c r="AK648">
        <f>MATCH(AJ648,'Cat-4'!$A:$A,0)</f>
        <v>711</v>
      </c>
      <c r="AL648">
        <f>MATCH(T648,'Cat-4'!$1:$1,0)</f>
        <v>114</v>
      </c>
      <c r="AM648">
        <f>INDEX('Cat-4'!$1:$1048576,Working!AK648,Working!AL648)</f>
        <v>115.4</v>
      </c>
      <c r="AN648">
        <f>MATCH($AN$2,'Cat-4'!$1:$1,0)</f>
        <v>127</v>
      </c>
      <c r="AO648">
        <f>INDEX('Cat-4'!$1:$1048576,Working!AK648,Working!AN648)</f>
        <v>130.1</v>
      </c>
      <c r="AP648" s="103">
        <f t="shared" si="358"/>
        <v>1.1273830155979201</v>
      </c>
      <c r="AQ648" s="111">
        <f t="shared" si="350"/>
        <v>0.12738301559792009</v>
      </c>
      <c r="AR648" s="69">
        <f>INDEX(ELSV!$C$4:$G$65,MATCH(AJ648,ELSV!$C$4:$C$65,0),MATCH(IF(Q648&gt;2000000,"A",IF(Q648&gt;1000000,"B",IF(Q648&gt;100000,"C","D"))),ELSV!$C$4:$G$4,0))</f>
        <v>8</v>
      </c>
      <c r="AS648" s="124">
        <f>INDEX(ELSV!$I$4:$M$65,MATCH(AJ648,ELSV!$M$4:$M$65,0),MATCH(IF(Q648&gt;2000000,"A",IF(Q648&gt;1000000,"B",IF(Q648&gt;100000,"C","D"))),ELSV!$I$4:$M$4,0))</f>
        <v>0.95</v>
      </c>
      <c r="AT648" s="113">
        <f t="shared" si="351"/>
        <v>1.1273830155979201</v>
      </c>
      <c r="AU648" s="114">
        <f t="shared" si="352"/>
        <v>7327.9896013864809</v>
      </c>
      <c r="AV648" s="114">
        <f t="shared" si="353"/>
        <v>1087.7484564558058</v>
      </c>
      <c r="AW648" s="114">
        <f t="shared" si="354"/>
        <v>6240.2411449306746</v>
      </c>
      <c r="AX648" s="125">
        <v>0.1</v>
      </c>
      <c r="AY648" s="114">
        <f t="shared" si="355"/>
        <v>5616.2170304376077</v>
      </c>
      <c r="AZ648" s="114">
        <f t="shared" si="356"/>
        <v>4773.7844758719666</v>
      </c>
      <c r="BA648" s="114">
        <f t="shared" si="357"/>
        <v>4212.1627728282056</v>
      </c>
    </row>
    <row r="649" spans="1:53" hidden="1">
      <c r="A649" t="s">
        <v>10756</v>
      </c>
      <c r="B649" t="s">
        <v>7291</v>
      </c>
      <c r="D649" t="s">
        <v>366</v>
      </c>
      <c r="G649" t="s">
        <v>197</v>
      </c>
      <c r="I649" t="s">
        <v>228</v>
      </c>
      <c r="J649">
        <v>347</v>
      </c>
      <c r="K649" t="s">
        <v>353</v>
      </c>
      <c r="L649" s="13">
        <v>44357</v>
      </c>
      <c r="N649" s="12">
        <v>6500</v>
      </c>
      <c r="Q649" s="12">
        <v>6500</v>
      </c>
      <c r="R649" s="12">
        <v>10</v>
      </c>
      <c r="S649" s="12">
        <v>6000.9246575342468</v>
      </c>
      <c r="T649" s="49">
        <f t="shared" si="359"/>
        <v>44348</v>
      </c>
      <c r="U649" s="70">
        <f t="shared" si="360"/>
        <v>1.25</v>
      </c>
      <c r="AC649" s="78"/>
      <c r="AJ649" s="87" t="s">
        <v>10416</v>
      </c>
      <c r="AK649">
        <f>MATCH(AJ649,'Cat-4'!$A:$A,0)</f>
        <v>711</v>
      </c>
      <c r="AL649">
        <f>MATCH(T649,'Cat-4'!$1:$1,0)</f>
        <v>114</v>
      </c>
      <c r="AM649">
        <f>INDEX('Cat-4'!$1:$1048576,Working!AK649,Working!AL649)</f>
        <v>115.4</v>
      </c>
      <c r="AN649">
        <f>MATCH($AN$2,'Cat-4'!$1:$1,0)</f>
        <v>127</v>
      </c>
      <c r="AO649">
        <f>INDEX('Cat-4'!$1:$1048576,Working!AK649,Working!AN649)</f>
        <v>130.1</v>
      </c>
      <c r="AP649" s="103">
        <f t="shared" si="358"/>
        <v>1.1273830155979201</v>
      </c>
      <c r="AQ649" s="111">
        <f t="shared" si="350"/>
        <v>0.12738301559792009</v>
      </c>
      <c r="AR649" s="69">
        <f>INDEX(ELSV!$C$4:$G$65,MATCH(AJ649,ELSV!$C$4:$C$65,0),MATCH(IF(Q649&gt;2000000,"A",IF(Q649&gt;1000000,"B",IF(Q649&gt;100000,"C","D"))),ELSV!$C$4:$G$4,0))</f>
        <v>8</v>
      </c>
      <c r="AS649" s="124">
        <f>INDEX(ELSV!$I$4:$M$65,MATCH(AJ649,ELSV!$M$4:$M$65,0),MATCH(IF(Q649&gt;2000000,"A",IF(Q649&gt;1000000,"B",IF(Q649&gt;100000,"C","D"))),ELSV!$I$4:$M$4,0))</f>
        <v>0.95</v>
      </c>
      <c r="AT649" s="113">
        <f t="shared" si="351"/>
        <v>1.1273830155979201</v>
      </c>
      <c r="AU649" s="114">
        <f t="shared" si="352"/>
        <v>7327.9896013864809</v>
      </c>
      <c r="AV649" s="114">
        <f t="shared" si="353"/>
        <v>1087.7484564558058</v>
      </c>
      <c r="AW649" s="114">
        <f t="shared" si="354"/>
        <v>6240.2411449306746</v>
      </c>
      <c r="AX649" s="125">
        <v>0.1</v>
      </c>
      <c r="AY649" s="114">
        <f t="shared" si="355"/>
        <v>5616.2170304376077</v>
      </c>
      <c r="AZ649" s="114">
        <f t="shared" si="356"/>
        <v>4773.7844758719666</v>
      </c>
      <c r="BA649" s="114">
        <f t="shared" si="357"/>
        <v>4212.1627728282056</v>
      </c>
    </row>
    <row r="650" spans="1:53" hidden="1">
      <c r="A650" t="s">
        <v>10756</v>
      </c>
      <c r="B650" t="s">
        <v>7291</v>
      </c>
      <c r="D650" t="s">
        <v>366</v>
      </c>
      <c r="G650" t="s">
        <v>197</v>
      </c>
      <c r="I650" t="s">
        <v>341</v>
      </c>
      <c r="J650">
        <v>154</v>
      </c>
      <c r="K650" t="s">
        <v>354</v>
      </c>
      <c r="L650" s="13">
        <v>44406</v>
      </c>
      <c r="N650" s="12">
        <v>5508.47</v>
      </c>
      <c r="Q650" s="12">
        <v>5508.47</v>
      </c>
      <c r="R650" s="12">
        <v>10</v>
      </c>
      <c r="S650" s="12">
        <v>5155.777003013699</v>
      </c>
      <c r="T650" s="49">
        <f t="shared" si="359"/>
        <v>44378</v>
      </c>
      <c r="U650" s="70">
        <f t="shared" si="360"/>
        <v>1.1666666666666667</v>
      </c>
      <c r="AC650" s="78"/>
      <c r="AJ650" s="87" t="s">
        <v>10416</v>
      </c>
      <c r="AK650">
        <f>MATCH(AJ650,'Cat-4'!$A:$A,0)</f>
        <v>711</v>
      </c>
      <c r="AL650">
        <f>MATCH(T650,'Cat-4'!$1:$1,0)</f>
        <v>115</v>
      </c>
      <c r="AM650">
        <f>INDEX('Cat-4'!$1:$1048576,Working!AK650,Working!AL650)</f>
        <v>118.7</v>
      </c>
      <c r="AN650">
        <f>MATCH($AN$2,'Cat-4'!$1:$1,0)</f>
        <v>127</v>
      </c>
      <c r="AO650">
        <f>INDEX('Cat-4'!$1:$1048576,Working!AK650,Working!AN650)</f>
        <v>130.1</v>
      </c>
      <c r="AP650" s="103">
        <f t="shared" si="358"/>
        <v>1.0960404380791913</v>
      </c>
      <c r="AQ650" s="111">
        <f t="shared" si="350"/>
        <v>9.604043807919127E-2</v>
      </c>
      <c r="AR650" s="69">
        <f>INDEX(ELSV!$C$4:$G$65,MATCH(AJ650,ELSV!$C$4:$C$65,0),MATCH(IF(Q650&gt;2000000,"A",IF(Q650&gt;1000000,"B",IF(Q650&gt;100000,"C","D"))),ELSV!$C$4:$G$4,0))</f>
        <v>8</v>
      </c>
      <c r="AS650" s="124">
        <f>INDEX(ELSV!$I$4:$M$65,MATCH(AJ650,ELSV!$M$4:$M$65,0),MATCH(IF(Q650&gt;2000000,"A",IF(Q650&gt;1000000,"B",IF(Q650&gt;100000,"C","D"))),ELSV!$I$4:$M$4,0))</f>
        <v>0.95</v>
      </c>
      <c r="AT650" s="113">
        <f t="shared" si="351"/>
        <v>1.0960404380791913</v>
      </c>
      <c r="AU650" s="114">
        <f t="shared" si="352"/>
        <v>6037.5058719460831</v>
      </c>
      <c r="AV650" s="114">
        <f t="shared" si="353"/>
        <v>836.44612600919697</v>
      </c>
      <c r="AW650" s="114">
        <f t="shared" si="354"/>
        <v>5201.0597459368864</v>
      </c>
      <c r="AX650" s="125">
        <v>0.1</v>
      </c>
      <c r="AY650" s="114">
        <f t="shared" si="355"/>
        <v>4680.9537713431982</v>
      </c>
      <c r="AZ650" s="114">
        <f t="shared" si="356"/>
        <v>3978.8107056417184</v>
      </c>
      <c r="BA650" s="114">
        <f t="shared" si="357"/>
        <v>3510.7153285073987</v>
      </c>
    </row>
    <row r="651" spans="1:53" hidden="1">
      <c r="A651" t="s">
        <v>10756</v>
      </c>
      <c r="B651" t="s">
        <v>7291</v>
      </c>
      <c r="D651" t="s">
        <v>366</v>
      </c>
      <c r="G651" t="s">
        <v>355</v>
      </c>
      <c r="I651" t="s">
        <v>356</v>
      </c>
      <c r="J651">
        <v>46</v>
      </c>
      <c r="K651" t="s">
        <v>357</v>
      </c>
      <c r="L651" s="13">
        <v>44493</v>
      </c>
      <c r="N651" s="12">
        <v>12400</v>
      </c>
      <c r="Q651" s="12">
        <v>12400</v>
      </c>
      <c r="R651" s="12">
        <v>10</v>
      </c>
      <c r="S651" s="12">
        <v>11886.843835616439</v>
      </c>
      <c r="T651" s="49">
        <f t="shared" si="359"/>
        <v>44470</v>
      </c>
      <c r="U651" s="70">
        <f t="shared" si="360"/>
        <v>0.91666666666666663</v>
      </c>
      <c r="AC651" s="78"/>
      <c r="AJ651" s="87" t="s">
        <v>10679</v>
      </c>
      <c r="AK651">
        <f>MATCH(AJ651,'Cat-4'!$A:$A,0)</f>
        <v>848</v>
      </c>
      <c r="AL651">
        <f>MATCH(T651,'Cat-4'!$1:$1,0)</f>
        <v>118</v>
      </c>
      <c r="AM651">
        <f>INDEX('Cat-4'!$1:$1048576,Working!AK651,Working!AL651)</f>
        <v>138.69999999999999</v>
      </c>
      <c r="AN651">
        <f>MATCH($AN$2,'Cat-4'!$1:$1,0)</f>
        <v>127</v>
      </c>
      <c r="AO651">
        <f>INDEX('Cat-4'!$1:$1048576,Working!AK651,Working!AN651)</f>
        <v>136.69999999999999</v>
      </c>
      <c r="AP651" s="103">
        <f t="shared" si="358"/>
        <v>0.9855803893294881</v>
      </c>
      <c r="AQ651" s="111">
        <f t="shared" si="350"/>
        <v>-1.4419610670511895E-2</v>
      </c>
      <c r="AR651" s="69">
        <f>INDEX(ELSV!$C$4:$G$65,MATCH(AJ651,ELSV!$C$4:$C$65,0),MATCH(IF(Q651&gt;2000000,"A",IF(Q651&gt;1000000,"B",IF(Q651&gt;100000,"C","D"))),ELSV!$C$4:$G$4,0))</f>
        <v>8</v>
      </c>
      <c r="AS651" s="124">
        <f>INDEX(ELSV!$I$4:$M$65,MATCH(AJ651,ELSV!$M$4:$M$65,0),MATCH(IF(Q651&gt;2000000,"A",IF(Q651&gt;1000000,"B",IF(Q651&gt;100000,"C","D"))),ELSV!$I$4:$M$4,0))</f>
        <v>0.95</v>
      </c>
      <c r="AT651" s="113">
        <f t="shared" si="351"/>
        <v>0.9855803893294881</v>
      </c>
      <c r="AU651" s="114">
        <f t="shared" si="352"/>
        <v>12221.196827685653</v>
      </c>
      <c r="AV651" s="114">
        <f t="shared" si="353"/>
        <v>1330.328196347032</v>
      </c>
      <c r="AW651" s="114">
        <f t="shared" si="354"/>
        <v>10890.868631338621</v>
      </c>
      <c r="AX651" s="125">
        <v>0.1</v>
      </c>
      <c r="AY651" s="114">
        <f t="shared" si="355"/>
        <v>9801.7817682047589</v>
      </c>
      <c r="AZ651" s="114">
        <f t="shared" si="356"/>
        <v>8331.5145029740452</v>
      </c>
      <c r="BA651" s="114">
        <f t="shared" si="357"/>
        <v>7351.3363261535687</v>
      </c>
    </row>
    <row r="652" spans="1:53" hidden="1">
      <c r="A652" t="s">
        <v>10756</v>
      </c>
      <c r="B652" t="s">
        <v>7291</v>
      </c>
      <c r="D652" t="s">
        <v>366</v>
      </c>
      <c r="G652" t="s">
        <v>358</v>
      </c>
      <c r="I652" t="s">
        <v>356</v>
      </c>
      <c r="J652">
        <v>42</v>
      </c>
      <c r="K652" t="s">
        <v>359</v>
      </c>
      <c r="L652" s="13">
        <v>44493</v>
      </c>
      <c r="N652" s="12">
        <v>6200</v>
      </c>
      <c r="Q652" s="12">
        <v>6200</v>
      </c>
      <c r="R652" s="12">
        <v>10</v>
      </c>
      <c r="S652" s="12">
        <v>5943.4219178082194</v>
      </c>
      <c r="T652" s="49">
        <f t="shared" si="359"/>
        <v>44470</v>
      </c>
      <c r="U652" s="70">
        <f t="shared" si="360"/>
        <v>0.91666666666666663</v>
      </c>
      <c r="AC652" s="78"/>
      <c r="AJ652" s="87" t="s">
        <v>10679</v>
      </c>
      <c r="AK652">
        <f>MATCH(AJ652,'Cat-4'!$A:$A,0)</f>
        <v>848</v>
      </c>
      <c r="AL652">
        <f>MATCH(T652,'Cat-4'!$1:$1,0)</f>
        <v>118</v>
      </c>
      <c r="AM652">
        <f>INDEX('Cat-4'!$1:$1048576,Working!AK652,Working!AL652)</f>
        <v>138.69999999999999</v>
      </c>
      <c r="AN652">
        <f>MATCH($AN$2,'Cat-4'!$1:$1,0)</f>
        <v>127</v>
      </c>
      <c r="AO652">
        <f>INDEX('Cat-4'!$1:$1048576,Working!AK652,Working!AN652)</f>
        <v>136.69999999999999</v>
      </c>
      <c r="AP652" s="103">
        <f t="shared" si="358"/>
        <v>0.9855803893294881</v>
      </c>
      <c r="AQ652" s="111">
        <f t="shared" si="350"/>
        <v>-1.4419610670511895E-2</v>
      </c>
      <c r="AR652" s="69">
        <f>INDEX(ELSV!$C$4:$G$65,MATCH(AJ652,ELSV!$C$4:$C$65,0),MATCH(IF(Q652&gt;2000000,"A",IF(Q652&gt;1000000,"B",IF(Q652&gt;100000,"C","D"))),ELSV!$C$4:$G$4,0))</f>
        <v>8</v>
      </c>
      <c r="AS652" s="124">
        <f>INDEX(ELSV!$I$4:$M$65,MATCH(AJ652,ELSV!$M$4:$M$65,0),MATCH(IF(Q652&gt;2000000,"A",IF(Q652&gt;1000000,"B",IF(Q652&gt;100000,"C","D"))),ELSV!$I$4:$M$4,0))</f>
        <v>0.95</v>
      </c>
      <c r="AT652" s="113">
        <f t="shared" si="351"/>
        <v>0.9855803893294881</v>
      </c>
      <c r="AU652" s="114">
        <f t="shared" si="352"/>
        <v>6110.5984138428266</v>
      </c>
      <c r="AV652" s="114">
        <f t="shared" si="353"/>
        <v>665.16409817351598</v>
      </c>
      <c r="AW652" s="114">
        <f t="shared" si="354"/>
        <v>5445.4343156693103</v>
      </c>
      <c r="AX652" s="125">
        <v>0.1</v>
      </c>
      <c r="AY652" s="114">
        <f t="shared" si="355"/>
        <v>4900.8908841023795</v>
      </c>
      <c r="AZ652" s="114">
        <f t="shared" si="356"/>
        <v>4165.7572514870226</v>
      </c>
      <c r="BA652" s="114">
        <f t="shared" si="357"/>
        <v>3675.6681630767844</v>
      </c>
    </row>
    <row r="653" spans="1:53" hidden="1">
      <c r="A653" t="s">
        <v>10756</v>
      </c>
      <c r="B653" t="s">
        <v>7291</v>
      </c>
      <c r="D653" t="s">
        <v>366</v>
      </c>
      <c r="G653" t="s">
        <v>311</v>
      </c>
      <c r="I653" t="s">
        <v>294</v>
      </c>
      <c r="J653" t="s">
        <v>360</v>
      </c>
      <c r="K653" t="s">
        <v>361</v>
      </c>
      <c r="L653" s="13">
        <v>44552</v>
      </c>
      <c r="N653" s="12">
        <v>15700</v>
      </c>
      <c r="Q653" s="12">
        <v>15700</v>
      </c>
      <c r="R653" s="12">
        <v>10</v>
      </c>
      <c r="S653" s="12">
        <v>15291.369863013699</v>
      </c>
      <c r="T653" s="49">
        <f t="shared" si="359"/>
        <v>44531</v>
      </c>
      <c r="U653" s="70">
        <f t="shared" si="360"/>
        <v>0.75</v>
      </c>
      <c r="AC653" s="78"/>
      <c r="AJ653" s="87" t="s">
        <v>10679</v>
      </c>
      <c r="AK653">
        <f>MATCH(AJ653,'Cat-4'!$A:$A,0)</f>
        <v>848</v>
      </c>
      <c r="AL653">
        <f>MATCH(T653,'Cat-4'!$1:$1,0)</f>
        <v>120</v>
      </c>
      <c r="AM653">
        <f>INDEX('Cat-4'!$1:$1048576,Working!AK653,Working!AL653)</f>
        <v>139</v>
      </c>
      <c r="AN653">
        <f>MATCH($AN$2,'Cat-4'!$1:$1,0)</f>
        <v>127</v>
      </c>
      <c r="AO653">
        <f>INDEX('Cat-4'!$1:$1048576,Working!AK653,Working!AN653)</f>
        <v>136.69999999999999</v>
      </c>
      <c r="AP653" s="103">
        <f t="shared" si="358"/>
        <v>0.98345323741007185</v>
      </c>
      <c r="AQ653" s="111">
        <f t="shared" si="350"/>
        <v>-1.6546762589928155E-2</v>
      </c>
      <c r="AR653" s="69">
        <f>INDEX(ELSV!$C$4:$G$65,MATCH(AJ653,ELSV!$C$4:$C$65,0),MATCH(IF(Q653&gt;2000000,"A",IF(Q653&gt;1000000,"B",IF(Q653&gt;100000,"C","D"))),ELSV!$C$4:$G$4,0))</f>
        <v>8</v>
      </c>
      <c r="AS653" s="124">
        <f>INDEX(ELSV!$I$4:$M$65,MATCH(AJ653,ELSV!$M$4:$M$65,0),MATCH(IF(Q653&gt;2000000,"A",IF(Q653&gt;1000000,"B",IF(Q653&gt;100000,"C","D"))),ELSV!$I$4:$M$4,0))</f>
        <v>0.95</v>
      </c>
      <c r="AT653" s="113">
        <f t="shared" si="351"/>
        <v>0.98345323741007185</v>
      </c>
      <c r="AU653" s="114">
        <f t="shared" si="352"/>
        <v>15440.215827338128</v>
      </c>
      <c r="AV653" s="114">
        <f t="shared" si="353"/>
        <v>1375.1442221223019</v>
      </c>
      <c r="AW653" s="114">
        <f t="shared" si="354"/>
        <v>14065.071605215826</v>
      </c>
      <c r="AX653" s="125">
        <v>0.1</v>
      </c>
      <c r="AY653" s="114">
        <f t="shared" si="355"/>
        <v>12658.564444694244</v>
      </c>
      <c r="AZ653" s="114">
        <f t="shared" si="356"/>
        <v>10759.779777990107</v>
      </c>
      <c r="BA653" s="114">
        <f t="shared" si="357"/>
        <v>9493.9233335206827</v>
      </c>
    </row>
    <row r="654" spans="1:53" hidden="1">
      <c r="A654" t="s">
        <v>10756</v>
      </c>
      <c r="B654" t="s">
        <v>7291</v>
      </c>
      <c r="D654" t="s">
        <v>366</v>
      </c>
      <c r="G654" t="s">
        <v>311</v>
      </c>
      <c r="I654" t="s">
        <v>294</v>
      </c>
      <c r="J654" t="s">
        <v>362</v>
      </c>
      <c r="K654" t="s">
        <v>363</v>
      </c>
      <c r="L654" s="13">
        <v>44554</v>
      </c>
      <c r="N654" s="12">
        <v>7850</v>
      </c>
      <c r="Q654" s="12">
        <v>7850</v>
      </c>
      <c r="R654" s="12">
        <v>10</v>
      </c>
      <c r="S654" s="12">
        <v>7649.771232876712</v>
      </c>
      <c r="T654" s="49">
        <f t="shared" si="359"/>
        <v>44531</v>
      </c>
      <c r="U654" s="70">
        <f t="shared" si="360"/>
        <v>0.75</v>
      </c>
      <c r="AC654" s="78"/>
      <c r="AJ654" s="87" t="s">
        <v>10679</v>
      </c>
      <c r="AK654">
        <f>MATCH(AJ654,'Cat-4'!$A:$A,0)</f>
        <v>848</v>
      </c>
      <c r="AL654">
        <f>MATCH(T654,'Cat-4'!$1:$1,0)</f>
        <v>120</v>
      </c>
      <c r="AM654">
        <f>INDEX('Cat-4'!$1:$1048576,Working!AK654,Working!AL654)</f>
        <v>139</v>
      </c>
      <c r="AN654">
        <f>MATCH($AN$2,'Cat-4'!$1:$1,0)</f>
        <v>127</v>
      </c>
      <c r="AO654">
        <f>INDEX('Cat-4'!$1:$1048576,Working!AK654,Working!AN654)</f>
        <v>136.69999999999999</v>
      </c>
      <c r="AP654" s="103">
        <f t="shared" si="358"/>
        <v>0.98345323741007185</v>
      </c>
      <c r="AQ654" s="111">
        <f t="shared" ref="AQ654:AQ655" si="361">AP654-1</f>
        <v>-1.6546762589928155E-2</v>
      </c>
      <c r="AR654" s="69">
        <f>INDEX(ELSV!$C$4:$G$65,MATCH(AJ654,ELSV!$C$4:$C$65,0),MATCH(IF(Q654&gt;2000000,"A",IF(Q654&gt;1000000,"B",IF(Q654&gt;100000,"C","D"))),ELSV!$C$4:$G$4,0))</f>
        <v>8</v>
      </c>
      <c r="AS654" s="124">
        <f>INDEX(ELSV!$I$4:$M$65,MATCH(AJ654,ELSV!$M$4:$M$65,0),MATCH(IF(Q654&gt;2000000,"A",IF(Q654&gt;1000000,"B",IF(Q654&gt;100000,"C","D"))),ELSV!$I$4:$M$4,0))</f>
        <v>0.95</v>
      </c>
      <c r="AT654" s="113">
        <f t="shared" si="351"/>
        <v>0.98345323741007185</v>
      </c>
      <c r="AU654" s="114">
        <f t="shared" si="352"/>
        <v>7720.1079136690641</v>
      </c>
      <c r="AV654" s="114">
        <f t="shared" si="353"/>
        <v>687.57211106115096</v>
      </c>
      <c r="AW654" s="114">
        <f t="shared" si="354"/>
        <v>7032.535802607913</v>
      </c>
      <c r="AX654" s="125">
        <v>0.1</v>
      </c>
      <c r="AY654" s="114">
        <f t="shared" si="355"/>
        <v>6329.2822223471221</v>
      </c>
      <c r="AZ654" s="114">
        <f t="shared" si="356"/>
        <v>5379.8898889950533</v>
      </c>
      <c r="BA654" s="114">
        <f t="shared" si="357"/>
        <v>4746.9616667603414</v>
      </c>
    </row>
    <row r="655" spans="1:53" hidden="1">
      <c r="A655" t="s">
        <v>10756</v>
      </c>
      <c r="B655" t="s">
        <v>7291</v>
      </c>
      <c r="D655" t="s">
        <v>366</v>
      </c>
      <c r="G655" t="s">
        <v>364</v>
      </c>
      <c r="I655" t="s">
        <v>356</v>
      </c>
      <c r="J655">
        <v>97</v>
      </c>
      <c r="K655" t="s">
        <v>365</v>
      </c>
      <c r="L655" s="13">
        <v>44618</v>
      </c>
      <c r="N655" s="12">
        <v>6200</v>
      </c>
      <c r="Q655" s="12">
        <v>6200</v>
      </c>
      <c r="R655" s="12">
        <v>10</v>
      </c>
      <c r="S655" s="12">
        <v>6145.1342465753423</v>
      </c>
      <c r="T655" s="49">
        <f t="shared" si="359"/>
        <v>44593</v>
      </c>
      <c r="U655" s="70">
        <f t="shared" si="360"/>
        <v>0.58333333333333337</v>
      </c>
      <c r="AC655" s="78"/>
      <c r="AJ655" s="87" t="s">
        <v>10671</v>
      </c>
      <c r="AK655">
        <f>MATCH(AJ655,'Cat-4'!$A:$A,0)</f>
        <v>844</v>
      </c>
      <c r="AL655">
        <f>MATCH(T655,'Cat-4'!$1:$1,0)</f>
        <v>122</v>
      </c>
      <c r="AM655">
        <f>INDEX('Cat-4'!$1:$1048576,Working!AK655,Working!AL655)</f>
        <v>154.69999999999999</v>
      </c>
      <c r="AN655">
        <f>MATCH($AN$2,'Cat-4'!$1:$1,0)</f>
        <v>127</v>
      </c>
      <c r="AO655">
        <f>INDEX('Cat-4'!$1:$1048576,Working!AK655,Working!AN655)</f>
        <v>157.69999999999999</v>
      </c>
      <c r="AP655" s="103">
        <f t="shared" si="358"/>
        <v>1.0193923723335487</v>
      </c>
      <c r="AQ655" s="111">
        <f t="shared" si="361"/>
        <v>1.9392372333548735E-2</v>
      </c>
      <c r="AR655" s="69">
        <f>INDEX(ELSV!$C$4:$G$65,MATCH(AJ655,ELSV!$C$4:$C$65,0),MATCH(IF(Q655&gt;2000000,"A",IF(Q655&gt;1000000,"B",IF(Q655&gt;100000,"C","D"))),ELSV!$C$4:$G$4,0))</f>
        <v>5</v>
      </c>
      <c r="AS655" s="124">
        <f>INDEX(ELSV!$I$4:$M$65,MATCH(AJ655,ELSV!$M$4:$M$65,0),MATCH(IF(Q655&gt;2000000,"A",IF(Q655&gt;1000000,"B",IF(Q655&gt;100000,"C","D"))),ELSV!$I$4:$M$4,0))</f>
        <v>0.95</v>
      </c>
      <c r="AT655" s="113">
        <f t="shared" si="351"/>
        <v>1.0193923723335487</v>
      </c>
      <c r="AU655" s="114">
        <f t="shared" si="352"/>
        <v>6320.2327084680019</v>
      </c>
      <c r="AV655" s="114">
        <f t="shared" si="353"/>
        <v>700.49245852187028</v>
      </c>
      <c r="AW655" s="114">
        <f t="shared" si="354"/>
        <v>5619.7402499461314</v>
      </c>
      <c r="AX655" s="125">
        <v>0.1</v>
      </c>
      <c r="AY655" s="114">
        <f t="shared" si="355"/>
        <v>5057.7662249515188</v>
      </c>
      <c r="AZ655" s="114">
        <f t="shared" si="356"/>
        <v>4299.1012912087908</v>
      </c>
      <c r="BA655" s="114">
        <f t="shared" si="357"/>
        <v>3793.3246687136389</v>
      </c>
    </row>
    <row r="656" spans="1:53" hidden="1">
      <c r="A656" t="s">
        <v>10756</v>
      </c>
      <c r="B656" t="s">
        <v>7291</v>
      </c>
      <c r="D656" t="s">
        <v>1256</v>
      </c>
      <c r="E656" s="1" t="s">
        <v>29</v>
      </c>
      <c r="F656" s="1" t="s">
        <v>138</v>
      </c>
      <c r="G656" s="17" t="str">
        <f>F656</f>
        <v>Office Equipments</v>
      </c>
      <c r="H656" s="18"/>
      <c r="I656" s="37" t="s">
        <v>2</v>
      </c>
      <c r="J656" s="38"/>
      <c r="K656" s="20"/>
      <c r="L656" s="21">
        <v>39173</v>
      </c>
      <c r="M656" s="18"/>
      <c r="N656" s="30">
        <v>562853</v>
      </c>
      <c r="Q656" s="12">
        <v>562853</v>
      </c>
      <c r="R656" s="12">
        <v>-9.0054794520547947</v>
      </c>
      <c r="S656" s="12">
        <v>21198.400000000023</v>
      </c>
      <c r="T656" s="49">
        <f t="shared" si="359"/>
        <v>39173</v>
      </c>
      <c r="U656" s="70">
        <f t="shared" si="360"/>
        <v>15.416666666666666</v>
      </c>
      <c r="AC656" s="78" t="s">
        <v>9174</v>
      </c>
      <c r="AD656">
        <f>MATCH(AC656,'CAT-3'!$A:$A,0)</f>
        <v>642</v>
      </c>
      <c r="AE656">
        <f>MATCH(T656,'CAT-3'!$1:$1,0)</f>
        <v>31</v>
      </c>
      <c r="AF656">
        <f>INDEX('CAT-3'!$1:$1048576,Working!AD656,Working!AE656)</f>
        <v>113.7</v>
      </c>
      <c r="AG656">
        <f>MATCH($AG$2,'CAT-3'!$1:$1,0)</f>
        <v>90</v>
      </c>
      <c r="AH656">
        <f>INDEX('CAT-3'!$1:$1048576,Working!AD656,Working!AG656)</f>
        <v>126.4</v>
      </c>
      <c r="AI656" s="103">
        <f t="shared" ref="AI656:AI676" si="362">AH656/AF656</f>
        <v>1.1116974494283203</v>
      </c>
      <c r="AJ656" s="96" t="s">
        <v>10724</v>
      </c>
      <c r="AK656">
        <f>MATCH(AJ656,'Cat-4'!$A:$A,0)</f>
        <v>747</v>
      </c>
      <c r="AL656">
        <f>MATCH($AL$2,'Cat-4'!$1:$1,0)</f>
        <v>4</v>
      </c>
      <c r="AM656">
        <f>INDEX('Cat-4'!$1:$1048576,Working!AK656,Working!AL656)</f>
        <v>103.1</v>
      </c>
      <c r="AN656">
        <f>MATCH($AN$2,'Cat-4'!$1:$1,0)</f>
        <v>127</v>
      </c>
      <c r="AO656">
        <f>INDEX('Cat-4'!$1:$1048576,Working!AK656,Working!AN656)</f>
        <v>130.19999999999999</v>
      </c>
      <c r="AP656" s="103">
        <f t="shared" ref="AP656:AP719" si="363">AO656/AM656</f>
        <v>1.2628516003879728</v>
      </c>
      <c r="AQ656" s="112">
        <f t="shared" ref="AQ656:AQ676" si="364">(AI656*AP656)-1</f>
        <v>0.40390890315778183</v>
      </c>
      <c r="AR656" s="69">
        <f>INDEX(ELSV!$C$4:$G$65,MATCH(AJ656,ELSV!$C$4:$C$65,0),MATCH(IF(Q656&gt;2000000,"A",IF(Q656&gt;1000000,"B",IF(Q656&gt;100000,"C","D"))),ELSV!$C$4:$G$4,0))</f>
        <v>8</v>
      </c>
      <c r="AS656" s="124">
        <f>INDEX(ELSV!$I$4:$M$65,MATCH(AJ656,ELSV!$M$4:$M$65,0),MATCH(IF(Q656&gt;2000000,"A",IF(Q656&gt;1000000,"B",IF(Q656&gt;100000,"C","D"))),ELSV!$I$4:$M$4,0))</f>
        <v>0.95</v>
      </c>
      <c r="AT656" s="113">
        <f t="shared" si="351"/>
        <v>1.4039089031577818</v>
      </c>
      <c r="AU656" s="114">
        <f t="shared" si="352"/>
        <v>790194.33786906698</v>
      </c>
      <c r="AV656" s="114">
        <f t="shared" si="353"/>
        <v>750684.62097561359</v>
      </c>
      <c r="AW656" s="114">
        <f t="shared" si="354"/>
        <v>39509.716893453384</v>
      </c>
      <c r="AX656" s="125">
        <v>0.1</v>
      </c>
      <c r="AY656" s="114">
        <f t="shared" si="355"/>
        <v>39509.716893453384</v>
      </c>
      <c r="AZ656" s="114">
        <f t="shared" si="356"/>
        <v>39509.716893453384</v>
      </c>
      <c r="BA656" s="114">
        <f t="shared" si="357"/>
        <v>39509.716893453384</v>
      </c>
    </row>
    <row r="657" spans="1:53" hidden="1">
      <c r="A657" t="s">
        <v>10756</v>
      </c>
      <c r="B657" t="s">
        <v>7291</v>
      </c>
      <c r="D657" t="s">
        <v>1256</v>
      </c>
      <c r="E657" s="1"/>
      <c r="F657" s="27"/>
      <c r="G657" s="27"/>
      <c r="H657" s="18"/>
      <c r="I657" s="37" t="s">
        <v>2</v>
      </c>
      <c r="J657" s="38"/>
      <c r="K657" s="20"/>
      <c r="L657" s="21">
        <v>39202</v>
      </c>
      <c r="M657" s="18"/>
      <c r="N657" s="30">
        <v>260351</v>
      </c>
      <c r="Q657" s="12">
        <v>260351</v>
      </c>
      <c r="R657" s="12">
        <v>-8.9260273972602739</v>
      </c>
      <c r="S657" s="12">
        <v>13017.549999999988</v>
      </c>
      <c r="T657" s="49">
        <f t="shared" si="359"/>
        <v>39173</v>
      </c>
      <c r="U657" s="70">
        <f t="shared" si="360"/>
        <v>15.416666666666666</v>
      </c>
      <c r="AC657" s="78" t="s">
        <v>9174</v>
      </c>
      <c r="AD657">
        <f>MATCH(AC657,'CAT-3'!$A:$A,0)</f>
        <v>642</v>
      </c>
      <c r="AE657">
        <f>MATCH(T657,'CAT-3'!$1:$1,0)</f>
        <v>31</v>
      </c>
      <c r="AF657">
        <f>INDEX('CAT-3'!$1:$1048576,Working!AD657,Working!AE657)</f>
        <v>113.7</v>
      </c>
      <c r="AG657">
        <f>MATCH($AG$2,'CAT-3'!$1:$1,0)</f>
        <v>90</v>
      </c>
      <c r="AH657">
        <f>INDEX('CAT-3'!$1:$1048576,Working!AD657,Working!AG657)</f>
        <v>126.4</v>
      </c>
      <c r="AI657" s="103">
        <f t="shared" si="362"/>
        <v>1.1116974494283203</v>
      </c>
      <c r="AJ657" s="96" t="s">
        <v>10724</v>
      </c>
      <c r="AK657">
        <f>MATCH(AJ657,'Cat-4'!$A:$A,0)</f>
        <v>747</v>
      </c>
      <c r="AL657">
        <f>MATCH($AL$2,'Cat-4'!$1:$1,0)</f>
        <v>4</v>
      </c>
      <c r="AM657">
        <f>INDEX('Cat-4'!$1:$1048576,Working!AK657,Working!AL657)</f>
        <v>103.1</v>
      </c>
      <c r="AN657">
        <f>MATCH($AN$2,'Cat-4'!$1:$1,0)</f>
        <v>127</v>
      </c>
      <c r="AO657">
        <f>INDEX('Cat-4'!$1:$1048576,Working!AK657,Working!AN657)</f>
        <v>130.19999999999999</v>
      </c>
      <c r="AP657" s="103">
        <f t="shared" si="363"/>
        <v>1.2628516003879728</v>
      </c>
      <c r="AQ657" s="112">
        <f t="shared" si="364"/>
        <v>0.40390890315778183</v>
      </c>
      <c r="AR657" s="69">
        <f>INDEX(ELSV!$C$4:$G$65,MATCH(AJ657,ELSV!$C$4:$C$65,0),MATCH(IF(Q657&gt;2000000,"A",IF(Q657&gt;1000000,"B",IF(Q657&gt;100000,"C","D"))),ELSV!$C$4:$G$4,0))</f>
        <v>8</v>
      </c>
      <c r="AS657" s="124">
        <f>INDEX(ELSV!$I$4:$M$65,MATCH(AJ657,ELSV!$M$4:$M$65,0),MATCH(IF(Q657&gt;2000000,"A",IF(Q657&gt;1000000,"B",IF(Q657&gt;100000,"C","D"))),ELSV!$I$4:$M$4,0))</f>
        <v>0.95</v>
      </c>
      <c r="AT657" s="113">
        <f t="shared" si="351"/>
        <v>1.4039089031577818</v>
      </c>
      <c r="AU657" s="114">
        <f t="shared" si="352"/>
        <v>365509.08684603166</v>
      </c>
      <c r="AV657" s="114">
        <f t="shared" si="353"/>
        <v>347233.63250373007</v>
      </c>
      <c r="AW657" s="114">
        <f t="shared" si="354"/>
        <v>18275.454342301586</v>
      </c>
      <c r="AX657" s="125">
        <v>0.1</v>
      </c>
      <c r="AY657" s="114">
        <f t="shared" si="355"/>
        <v>18275.4543423016</v>
      </c>
      <c r="AZ657" s="114">
        <f t="shared" si="356"/>
        <v>18275.4543423016</v>
      </c>
      <c r="BA657" s="114">
        <f t="shared" si="357"/>
        <v>18275.4543423016</v>
      </c>
    </row>
    <row r="658" spans="1:53" hidden="1">
      <c r="A658" t="s">
        <v>10756</v>
      </c>
      <c r="B658" t="s">
        <v>7291</v>
      </c>
      <c r="D658" t="s">
        <v>1256</v>
      </c>
      <c r="E658" s="1"/>
      <c r="F658" s="27"/>
      <c r="G658" s="27"/>
      <c r="H658" s="18"/>
      <c r="I658" s="37" t="s">
        <v>2</v>
      </c>
      <c r="J658" s="38"/>
      <c r="K658" s="20"/>
      <c r="L658" s="21">
        <v>39203</v>
      </c>
      <c r="M658" s="18"/>
      <c r="N658" s="30">
        <v>35420</v>
      </c>
      <c r="Q658" s="12">
        <v>35420</v>
      </c>
      <c r="R658" s="12">
        <v>-8.9232876712328775</v>
      </c>
      <c r="S658" s="12">
        <v>1771</v>
      </c>
      <c r="T658" s="49">
        <f t="shared" si="359"/>
        <v>39203</v>
      </c>
      <c r="U658" s="70">
        <f t="shared" si="360"/>
        <v>15.333333333333334</v>
      </c>
      <c r="AC658" s="78" t="s">
        <v>9174</v>
      </c>
      <c r="AD658">
        <f>MATCH(AC658,'CAT-3'!$A:$A,0)</f>
        <v>642</v>
      </c>
      <c r="AE658">
        <f>MATCH(T658,'CAT-3'!$1:$1,0)</f>
        <v>32</v>
      </c>
      <c r="AF658">
        <f>INDEX('CAT-3'!$1:$1048576,Working!AD658,Working!AE658)</f>
        <v>113.7</v>
      </c>
      <c r="AG658">
        <f>MATCH($AG$2,'CAT-3'!$1:$1,0)</f>
        <v>90</v>
      </c>
      <c r="AH658">
        <f>INDEX('CAT-3'!$1:$1048576,Working!AD658,Working!AG658)</f>
        <v>126.4</v>
      </c>
      <c r="AI658" s="103">
        <f t="shared" si="362"/>
        <v>1.1116974494283203</v>
      </c>
      <c r="AJ658" s="96" t="s">
        <v>10724</v>
      </c>
      <c r="AK658">
        <f>MATCH(AJ658,'Cat-4'!$A:$A,0)</f>
        <v>747</v>
      </c>
      <c r="AL658">
        <f>MATCH($AL$2,'Cat-4'!$1:$1,0)</f>
        <v>4</v>
      </c>
      <c r="AM658">
        <f>INDEX('Cat-4'!$1:$1048576,Working!AK658,Working!AL658)</f>
        <v>103.1</v>
      </c>
      <c r="AN658">
        <f>MATCH($AN$2,'Cat-4'!$1:$1,0)</f>
        <v>127</v>
      </c>
      <c r="AO658">
        <f>INDEX('Cat-4'!$1:$1048576,Working!AK658,Working!AN658)</f>
        <v>130.19999999999999</v>
      </c>
      <c r="AP658" s="103">
        <f t="shared" si="363"/>
        <v>1.2628516003879728</v>
      </c>
      <c r="AQ658" s="112">
        <f t="shared" si="364"/>
        <v>0.40390890315778183</v>
      </c>
      <c r="AR658" s="69">
        <f>INDEX(ELSV!$C$4:$G$65,MATCH(AJ658,ELSV!$C$4:$C$65,0),MATCH(IF(Q658&gt;2000000,"A",IF(Q658&gt;1000000,"B",IF(Q658&gt;100000,"C","D"))),ELSV!$C$4:$G$4,0))</f>
        <v>8</v>
      </c>
      <c r="AS658" s="124">
        <f>INDEX(ELSV!$I$4:$M$65,MATCH(AJ658,ELSV!$M$4:$M$65,0),MATCH(IF(Q658&gt;2000000,"A",IF(Q658&gt;1000000,"B",IF(Q658&gt;100000,"C","D"))),ELSV!$I$4:$M$4,0))</f>
        <v>0.95</v>
      </c>
      <c r="AT658" s="113">
        <f t="shared" si="351"/>
        <v>1.4039089031577818</v>
      </c>
      <c r="AU658" s="114">
        <f t="shared" si="352"/>
        <v>49726.453349848634</v>
      </c>
      <c r="AV658" s="114">
        <f t="shared" si="353"/>
        <v>47240.130682356197</v>
      </c>
      <c r="AW658" s="114">
        <f t="shared" si="354"/>
        <v>2486.3226674924372</v>
      </c>
      <c r="AX658" s="125">
        <v>0.1</v>
      </c>
      <c r="AY658" s="114">
        <f t="shared" si="355"/>
        <v>2486.322667492434</v>
      </c>
      <c r="AZ658" s="114">
        <f t="shared" si="356"/>
        <v>2486.322667492434</v>
      </c>
      <c r="BA658" s="114">
        <f t="shared" si="357"/>
        <v>2486.322667492434</v>
      </c>
    </row>
    <row r="659" spans="1:53" hidden="1">
      <c r="A659" t="s">
        <v>10756</v>
      </c>
      <c r="B659" t="s">
        <v>7291</v>
      </c>
      <c r="D659" t="s">
        <v>1256</v>
      </c>
      <c r="E659" s="1"/>
      <c r="F659" s="27"/>
      <c r="G659" s="27"/>
      <c r="H659" s="18"/>
      <c r="I659" s="37" t="s">
        <v>2</v>
      </c>
      <c r="J659" s="38"/>
      <c r="K659" s="20"/>
      <c r="L659" s="21">
        <v>39232</v>
      </c>
      <c r="M659" s="18"/>
      <c r="N659" s="30">
        <v>60304</v>
      </c>
      <c r="Q659" s="12">
        <v>60304</v>
      </c>
      <c r="R659" s="12">
        <v>-8.8438356164383567</v>
      </c>
      <c r="S659" s="12">
        <v>3015.1999999999971</v>
      </c>
      <c r="T659" s="49">
        <f t="shared" si="359"/>
        <v>39203</v>
      </c>
      <c r="U659" s="70">
        <f t="shared" si="360"/>
        <v>15.333333333333334</v>
      </c>
      <c r="AC659" s="78" t="s">
        <v>9174</v>
      </c>
      <c r="AD659">
        <f>MATCH(AC659,'CAT-3'!$A:$A,0)</f>
        <v>642</v>
      </c>
      <c r="AE659">
        <f>MATCH(T659,'CAT-3'!$1:$1,0)</f>
        <v>32</v>
      </c>
      <c r="AF659">
        <f>INDEX('CAT-3'!$1:$1048576,Working!AD659,Working!AE659)</f>
        <v>113.7</v>
      </c>
      <c r="AG659">
        <f>MATCH($AG$2,'CAT-3'!$1:$1,0)</f>
        <v>90</v>
      </c>
      <c r="AH659">
        <f>INDEX('CAT-3'!$1:$1048576,Working!AD659,Working!AG659)</f>
        <v>126.4</v>
      </c>
      <c r="AI659" s="103">
        <f t="shared" si="362"/>
        <v>1.1116974494283203</v>
      </c>
      <c r="AJ659" s="96" t="s">
        <v>10724</v>
      </c>
      <c r="AK659">
        <f>MATCH(AJ659,'Cat-4'!$A:$A,0)</f>
        <v>747</v>
      </c>
      <c r="AL659">
        <f>MATCH($AL$2,'Cat-4'!$1:$1,0)</f>
        <v>4</v>
      </c>
      <c r="AM659">
        <f>INDEX('Cat-4'!$1:$1048576,Working!AK659,Working!AL659)</f>
        <v>103.1</v>
      </c>
      <c r="AN659">
        <f>MATCH($AN$2,'Cat-4'!$1:$1,0)</f>
        <v>127</v>
      </c>
      <c r="AO659">
        <f>INDEX('Cat-4'!$1:$1048576,Working!AK659,Working!AN659)</f>
        <v>130.19999999999999</v>
      </c>
      <c r="AP659" s="103">
        <f t="shared" si="363"/>
        <v>1.2628516003879728</v>
      </c>
      <c r="AQ659" s="112">
        <f t="shared" si="364"/>
        <v>0.40390890315778183</v>
      </c>
      <c r="AR659" s="69">
        <f>INDEX(ELSV!$C$4:$G$65,MATCH(AJ659,ELSV!$C$4:$C$65,0),MATCH(IF(Q659&gt;2000000,"A",IF(Q659&gt;1000000,"B",IF(Q659&gt;100000,"C","D"))),ELSV!$C$4:$G$4,0))</f>
        <v>8</v>
      </c>
      <c r="AS659" s="124">
        <f>INDEX(ELSV!$I$4:$M$65,MATCH(AJ659,ELSV!$M$4:$M$65,0),MATCH(IF(Q659&gt;2000000,"A",IF(Q659&gt;1000000,"B",IF(Q659&gt;100000,"C","D"))),ELSV!$I$4:$M$4,0))</f>
        <v>0.95</v>
      </c>
      <c r="AT659" s="113">
        <f t="shared" si="351"/>
        <v>1.4039089031577818</v>
      </c>
      <c r="AU659" s="114">
        <f t="shared" si="352"/>
        <v>84661.322496026871</v>
      </c>
      <c r="AV659" s="114">
        <f t="shared" si="353"/>
        <v>80428.256371225521</v>
      </c>
      <c r="AW659" s="114">
        <f t="shared" si="354"/>
        <v>4233.0661248013494</v>
      </c>
      <c r="AX659" s="125">
        <v>0.1</v>
      </c>
      <c r="AY659" s="114">
        <f t="shared" si="355"/>
        <v>4233.0661248013475</v>
      </c>
      <c r="AZ659" s="114">
        <f t="shared" si="356"/>
        <v>4233.0661248013475</v>
      </c>
      <c r="BA659" s="114">
        <f t="shared" si="357"/>
        <v>4233.0661248013475</v>
      </c>
    </row>
    <row r="660" spans="1:53" hidden="1">
      <c r="A660" t="s">
        <v>10756</v>
      </c>
      <c r="B660" t="s">
        <v>7291</v>
      </c>
      <c r="D660" t="s">
        <v>1256</v>
      </c>
      <c r="E660" s="1" t="s">
        <v>26</v>
      </c>
      <c r="F660" s="1" t="s">
        <v>138</v>
      </c>
      <c r="G660" s="17" t="str">
        <f>F660</f>
        <v>Office Equipments</v>
      </c>
      <c r="H660" s="18"/>
      <c r="I660" s="37" t="s">
        <v>2</v>
      </c>
      <c r="J660" s="38"/>
      <c r="K660" s="20"/>
      <c r="L660" s="21">
        <v>39707</v>
      </c>
      <c r="M660" s="18"/>
      <c r="N660" s="30">
        <v>54000</v>
      </c>
      <c r="Q660" s="12">
        <v>54000</v>
      </c>
      <c r="R660" s="12">
        <v>-7.5424657534246577</v>
      </c>
      <c r="S660" s="12">
        <v>2700</v>
      </c>
      <c r="T660" s="49">
        <f t="shared" si="359"/>
        <v>39692</v>
      </c>
      <c r="U660" s="70">
        <f t="shared" si="360"/>
        <v>14</v>
      </c>
      <c r="AC660" s="78" t="s">
        <v>9174</v>
      </c>
      <c r="AD660">
        <f>MATCH(AC660,'CAT-3'!$A:$A,0)</f>
        <v>642</v>
      </c>
      <c r="AE660">
        <f>MATCH(T660,'CAT-3'!$1:$1,0)</f>
        <v>48</v>
      </c>
      <c r="AF660">
        <f>INDEX('CAT-3'!$1:$1048576,Working!AD660,Working!AE660)</f>
        <v>117.9</v>
      </c>
      <c r="AG660">
        <f>MATCH($AG$2,'CAT-3'!$1:$1,0)</f>
        <v>90</v>
      </c>
      <c r="AH660">
        <f>INDEX('CAT-3'!$1:$1048576,Working!AD660,Working!AG660)</f>
        <v>126.4</v>
      </c>
      <c r="AI660" s="103">
        <f t="shared" si="362"/>
        <v>1.0720949957591179</v>
      </c>
      <c r="AJ660" s="96" t="s">
        <v>10724</v>
      </c>
      <c r="AK660">
        <f>MATCH(AJ660,'Cat-4'!$A:$A,0)</f>
        <v>747</v>
      </c>
      <c r="AL660">
        <f>MATCH($AL$2,'Cat-4'!$1:$1,0)</f>
        <v>4</v>
      </c>
      <c r="AM660">
        <f>INDEX('Cat-4'!$1:$1048576,Working!AK660,Working!AL660)</f>
        <v>103.1</v>
      </c>
      <c r="AN660">
        <f>MATCH($AN$2,'Cat-4'!$1:$1,0)</f>
        <v>127</v>
      </c>
      <c r="AO660">
        <f>INDEX('Cat-4'!$1:$1048576,Working!AK660,Working!AN660)</f>
        <v>130.19999999999999</v>
      </c>
      <c r="AP660" s="103">
        <f t="shared" si="363"/>
        <v>1.2628516003879728</v>
      </c>
      <c r="AQ660" s="112">
        <f t="shared" si="364"/>
        <v>0.35389688116233908</v>
      </c>
      <c r="AR660" s="69">
        <f>INDEX(ELSV!$C$4:$G$65,MATCH(AJ660,ELSV!$C$4:$C$65,0),MATCH(IF(Q660&gt;2000000,"A",IF(Q660&gt;1000000,"B",IF(Q660&gt;100000,"C","D"))),ELSV!$C$4:$G$4,0))</f>
        <v>8</v>
      </c>
      <c r="AS660" s="124">
        <f>INDEX(ELSV!$I$4:$M$65,MATCH(AJ660,ELSV!$M$4:$M$65,0),MATCH(IF(Q660&gt;2000000,"A",IF(Q660&gt;1000000,"B",IF(Q660&gt;100000,"C","D"))),ELSV!$I$4:$M$4,0))</f>
        <v>0.95</v>
      </c>
      <c r="AT660" s="113">
        <f t="shared" si="351"/>
        <v>1.3538968811623391</v>
      </c>
      <c r="AU660" s="114">
        <f t="shared" si="352"/>
        <v>73110.431582766309</v>
      </c>
      <c r="AV660" s="114">
        <f t="shared" si="353"/>
        <v>69454.910003627985</v>
      </c>
      <c r="AW660" s="114">
        <f t="shared" si="354"/>
        <v>3655.5215791383234</v>
      </c>
      <c r="AX660" s="125">
        <v>0.1</v>
      </c>
      <c r="AY660" s="114">
        <f t="shared" si="355"/>
        <v>3655.5215791383189</v>
      </c>
      <c r="AZ660" s="114">
        <f t="shared" si="356"/>
        <v>3655.5215791383189</v>
      </c>
      <c r="BA660" s="114">
        <f t="shared" si="357"/>
        <v>3655.5215791383189</v>
      </c>
    </row>
    <row r="661" spans="1:53" hidden="1">
      <c r="A661" t="s">
        <v>10756</v>
      </c>
      <c r="B661" t="s">
        <v>7291</v>
      </c>
      <c r="D661" t="s">
        <v>1256</v>
      </c>
      <c r="E661" s="1"/>
      <c r="F661" s="27"/>
      <c r="G661" s="27"/>
      <c r="H661" s="18"/>
      <c r="I661" s="37" t="s">
        <v>2</v>
      </c>
      <c r="J661" s="38"/>
      <c r="K661" s="20"/>
      <c r="L661" s="21">
        <v>39715</v>
      </c>
      <c r="M661" s="18"/>
      <c r="N661" s="30">
        <v>54000</v>
      </c>
      <c r="Q661" s="12">
        <v>54000</v>
      </c>
      <c r="R661" s="12">
        <v>-7.5205479452054798</v>
      </c>
      <c r="S661" s="12">
        <v>2700</v>
      </c>
      <c r="T661" s="49">
        <f t="shared" si="359"/>
        <v>39692</v>
      </c>
      <c r="U661" s="70">
        <f t="shared" si="360"/>
        <v>14</v>
      </c>
      <c r="AC661" s="78" t="s">
        <v>9174</v>
      </c>
      <c r="AD661">
        <f>MATCH(AC661,'CAT-3'!$A:$A,0)</f>
        <v>642</v>
      </c>
      <c r="AE661">
        <f>MATCH(T661,'CAT-3'!$1:$1,0)</f>
        <v>48</v>
      </c>
      <c r="AF661">
        <f>INDEX('CAT-3'!$1:$1048576,Working!AD661,Working!AE661)</f>
        <v>117.9</v>
      </c>
      <c r="AG661">
        <f>MATCH($AG$2,'CAT-3'!$1:$1,0)</f>
        <v>90</v>
      </c>
      <c r="AH661">
        <f>INDEX('CAT-3'!$1:$1048576,Working!AD661,Working!AG661)</f>
        <v>126.4</v>
      </c>
      <c r="AI661" s="103">
        <f t="shared" si="362"/>
        <v>1.0720949957591179</v>
      </c>
      <c r="AJ661" s="96" t="s">
        <v>10724</v>
      </c>
      <c r="AK661">
        <f>MATCH(AJ661,'Cat-4'!$A:$A,0)</f>
        <v>747</v>
      </c>
      <c r="AL661">
        <f>MATCH($AL$2,'Cat-4'!$1:$1,0)</f>
        <v>4</v>
      </c>
      <c r="AM661">
        <f>INDEX('Cat-4'!$1:$1048576,Working!AK661,Working!AL661)</f>
        <v>103.1</v>
      </c>
      <c r="AN661">
        <f>MATCH($AN$2,'Cat-4'!$1:$1,0)</f>
        <v>127</v>
      </c>
      <c r="AO661">
        <f>INDEX('Cat-4'!$1:$1048576,Working!AK661,Working!AN661)</f>
        <v>130.19999999999999</v>
      </c>
      <c r="AP661" s="103">
        <f t="shared" si="363"/>
        <v>1.2628516003879728</v>
      </c>
      <c r="AQ661" s="112">
        <f t="shared" si="364"/>
        <v>0.35389688116233908</v>
      </c>
      <c r="AR661" s="69">
        <f>INDEX(ELSV!$C$4:$G$65,MATCH(AJ661,ELSV!$C$4:$C$65,0),MATCH(IF(Q661&gt;2000000,"A",IF(Q661&gt;1000000,"B",IF(Q661&gt;100000,"C","D"))),ELSV!$C$4:$G$4,0))</f>
        <v>8</v>
      </c>
      <c r="AS661" s="124">
        <f>INDEX(ELSV!$I$4:$M$65,MATCH(AJ661,ELSV!$M$4:$M$65,0),MATCH(IF(Q661&gt;2000000,"A",IF(Q661&gt;1000000,"B",IF(Q661&gt;100000,"C","D"))),ELSV!$I$4:$M$4,0))</f>
        <v>0.95</v>
      </c>
      <c r="AT661" s="113">
        <f t="shared" si="351"/>
        <v>1.3538968811623391</v>
      </c>
      <c r="AU661" s="114">
        <f t="shared" si="352"/>
        <v>73110.431582766309</v>
      </c>
      <c r="AV661" s="114">
        <f t="shared" si="353"/>
        <v>69454.910003627985</v>
      </c>
      <c r="AW661" s="114">
        <f t="shared" si="354"/>
        <v>3655.5215791383234</v>
      </c>
      <c r="AX661" s="125">
        <v>0.1</v>
      </c>
      <c r="AY661" s="114">
        <f t="shared" si="355"/>
        <v>3655.5215791383189</v>
      </c>
      <c r="AZ661" s="114">
        <f t="shared" si="356"/>
        <v>3655.5215791383189</v>
      </c>
      <c r="BA661" s="114">
        <f t="shared" si="357"/>
        <v>3655.5215791383189</v>
      </c>
    </row>
    <row r="662" spans="1:53" hidden="1">
      <c r="A662" t="s">
        <v>10756</v>
      </c>
      <c r="B662" t="s">
        <v>7291</v>
      </c>
      <c r="D662" t="s">
        <v>1256</v>
      </c>
      <c r="E662" s="1"/>
      <c r="F662" s="27"/>
      <c r="G662" s="27"/>
      <c r="H662" s="18"/>
      <c r="I662" s="37" t="s">
        <v>2</v>
      </c>
      <c r="J662" s="38"/>
      <c r="K662" s="20"/>
      <c r="L662" s="21">
        <v>39766</v>
      </c>
      <c r="M662" s="18"/>
      <c r="N662" s="30">
        <v>4500</v>
      </c>
      <c r="Q662" s="12">
        <v>4500</v>
      </c>
      <c r="R662" s="12">
        <v>-7.3808219178082188</v>
      </c>
      <c r="S662" s="12">
        <v>0</v>
      </c>
      <c r="T662" s="49">
        <f t="shared" si="359"/>
        <v>39753</v>
      </c>
      <c r="U662" s="70">
        <f t="shared" si="360"/>
        <v>13.833333333333334</v>
      </c>
      <c r="AC662" s="78" t="s">
        <v>9174</v>
      </c>
      <c r="AD662">
        <f>MATCH(AC662,'CAT-3'!$A:$A,0)</f>
        <v>642</v>
      </c>
      <c r="AE662">
        <f>MATCH(T662,'CAT-3'!$1:$1,0)</f>
        <v>50</v>
      </c>
      <c r="AF662">
        <f>INDEX('CAT-3'!$1:$1048576,Working!AD662,Working!AE662)</f>
        <v>118.1</v>
      </c>
      <c r="AG662">
        <f>MATCH($AG$2,'CAT-3'!$1:$1,0)</f>
        <v>90</v>
      </c>
      <c r="AH662">
        <f>INDEX('CAT-3'!$1:$1048576,Working!AD662,Working!AG662)</f>
        <v>126.4</v>
      </c>
      <c r="AI662" s="103">
        <f t="shared" si="362"/>
        <v>1.0702794242167655</v>
      </c>
      <c r="AJ662" s="96" t="s">
        <v>10724</v>
      </c>
      <c r="AK662">
        <f>MATCH(AJ662,'Cat-4'!$A:$A,0)</f>
        <v>747</v>
      </c>
      <c r="AL662">
        <f>MATCH($AL$2,'Cat-4'!$1:$1,0)</f>
        <v>4</v>
      </c>
      <c r="AM662">
        <f>INDEX('Cat-4'!$1:$1048576,Working!AK662,Working!AL662)</f>
        <v>103.1</v>
      </c>
      <c r="AN662">
        <f>MATCH($AN$2,'Cat-4'!$1:$1,0)</f>
        <v>127</v>
      </c>
      <c r="AO662">
        <f>INDEX('Cat-4'!$1:$1048576,Working!AK662,Working!AN662)</f>
        <v>130.19999999999999</v>
      </c>
      <c r="AP662" s="103">
        <f t="shared" si="363"/>
        <v>1.2628516003879728</v>
      </c>
      <c r="AQ662" s="112">
        <f t="shared" si="364"/>
        <v>0.35160408373446028</v>
      </c>
      <c r="AR662" s="69">
        <f>INDEX(ELSV!$C$4:$G$65,MATCH(AJ662,ELSV!$C$4:$C$65,0),MATCH(IF(Q662&gt;2000000,"A",IF(Q662&gt;1000000,"B",IF(Q662&gt;100000,"C","D"))),ELSV!$C$4:$G$4,0))</f>
        <v>8</v>
      </c>
      <c r="AS662" s="124">
        <f>INDEX(ELSV!$I$4:$M$65,MATCH(AJ662,ELSV!$M$4:$M$65,0),MATCH(IF(Q662&gt;2000000,"A",IF(Q662&gt;1000000,"B",IF(Q662&gt;100000,"C","D"))),ELSV!$I$4:$M$4,0))</f>
        <v>0.95</v>
      </c>
      <c r="AT662" s="113">
        <f t="shared" si="351"/>
        <v>1.3516040837344603</v>
      </c>
      <c r="AU662" s="114">
        <f t="shared" si="352"/>
        <v>6082.2183768050709</v>
      </c>
      <c r="AV662" s="114">
        <f t="shared" si="353"/>
        <v>5778.1074579648175</v>
      </c>
      <c r="AW662" s="114">
        <f t="shared" si="354"/>
        <v>304.11091884025336</v>
      </c>
      <c r="AX662" s="125">
        <v>0.1</v>
      </c>
      <c r="AY662" s="114">
        <f t="shared" si="355"/>
        <v>304.11091884025382</v>
      </c>
      <c r="AZ662" s="114">
        <f t="shared" si="356"/>
        <v>304.11091884025382</v>
      </c>
      <c r="BA662" s="114">
        <f t="shared" si="357"/>
        <v>304.11091884025382</v>
      </c>
    </row>
    <row r="663" spans="1:53" hidden="1">
      <c r="A663" t="s">
        <v>10756</v>
      </c>
      <c r="B663" t="s">
        <v>7291</v>
      </c>
      <c r="D663" t="s">
        <v>1256</v>
      </c>
      <c r="E663" s="1" t="s">
        <v>36</v>
      </c>
      <c r="F663" s="1" t="s">
        <v>138</v>
      </c>
      <c r="G663" s="17" t="str">
        <f>F663</f>
        <v>Office Equipments</v>
      </c>
      <c r="H663" s="18"/>
      <c r="I663" s="37" t="s">
        <v>2</v>
      </c>
      <c r="J663" s="38"/>
      <c r="K663" s="20"/>
      <c r="L663" s="21">
        <v>39818</v>
      </c>
      <c r="M663" s="18"/>
      <c r="N663" s="30">
        <v>12400</v>
      </c>
      <c r="Q663" s="12">
        <v>12400</v>
      </c>
      <c r="R663" s="12">
        <v>-7.2383561643835614</v>
      </c>
      <c r="S663" s="12">
        <v>620</v>
      </c>
      <c r="T663" s="49">
        <f t="shared" si="359"/>
        <v>39814</v>
      </c>
      <c r="U663" s="70">
        <f t="shared" si="360"/>
        <v>13.666666666666666</v>
      </c>
      <c r="AC663" s="78" t="s">
        <v>9174</v>
      </c>
      <c r="AD663">
        <f>MATCH(AC663,'CAT-3'!$A:$A,0)</f>
        <v>642</v>
      </c>
      <c r="AE663">
        <f>MATCH(T663,'CAT-3'!$1:$1,0)</f>
        <v>52</v>
      </c>
      <c r="AF663">
        <f>INDEX('CAT-3'!$1:$1048576,Working!AD663,Working!AE663)</f>
        <v>118.1</v>
      </c>
      <c r="AG663">
        <f>MATCH($AG$2,'CAT-3'!$1:$1,0)</f>
        <v>90</v>
      </c>
      <c r="AH663">
        <f>INDEX('CAT-3'!$1:$1048576,Working!AD663,Working!AG663)</f>
        <v>126.4</v>
      </c>
      <c r="AI663" s="103">
        <f t="shared" si="362"/>
        <v>1.0702794242167655</v>
      </c>
      <c r="AJ663" s="96" t="s">
        <v>10724</v>
      </c>
      <c r="AK663">
        <f>MATCH(AJ663,'Cat-4'!$A:$A,0)</f>
        <v>747</v>
      </c>
      <c r="AL663">
        <f>MATCH($AL$2,'Cat-4'!$1:$1,0)</f>
        <v>4</v>
      </c>
      <c r="AM663">
        <f>INDEX('Cat-4'!$1:$1048576,Working!AK663,Working!AL663)</f>
        <v>103.1</v>
      </c>
      <c r="AN663">
        <f>MATCH($AN$2,'Cat-4'!$1:$1,0)</f>
        <v>127</v>
      </c>
      <c r="AO663">
        <f>INDEX('Cat-4'!$1:$1048576,Working!AK663,Working!AN663)</f>
        <v>130.19999999999999</v>
      </c>
      <c r="AP663" s="103">
        <f t="shared" si="363"/>
        <v>1.2628516003879728</v>
      </c>
      <c r="AQ663" s="112">
        <f t="shared" si="364"/>
        <v>0.35160408373446028</v>
      </c>
      <c r="AR663" s="69">
        <f>INDEX(ELSV!$C$4:$G$65,MATCH(AJ663,ELSV!$C$4:$C$65,0),MATCH(IF(Q663&gt;2000000,"A",IF(Q663&gt;1000000,"B",IF(Q663&gt;100000,"C","D"))),ELSV!$C$4:$G$4,0))</f>
        <v>8</v>
      </c>
      <c r="AS663" s="124">
        <f>INDEX(ELSV!$I$4:$M$65,MATCH(AJ663,ELSV!$M$4:$M$65,0),MATCH(IF(Q663&gt;2000000,"A",IF(Q663&gt;1000000,"B",IF(Q663&gt;100000,"C","D"))),ELSV!$I$4:$M$4,0))</f>
        <v>0.95</v>
      </c>
      <c r="AT663" s="113">
        <f t="shared" si="351"/>
        <v>1.3516040837344603</v>
      </c>
      <c r="AU663" s="114">
        <f t="shared" si="352"/>
        <v>16759.890638307308</v>
      </c>
      <c r="AV663" s="114">
        <f t="shared" si="353"/>
        <v>15921.896106391941</v>
      </c>
      <c r="AW663" s="114">
        <f t="shared" si="354"/>
        <v>837.99453191536668</v>
      </c>
      <c r="AX663" s="125">
        <v>0.1</v>
      </c>
      <c r="AY663" s="114">
        <f t="shared" si="355"/>
        <v>837.99453191536611</v>
      </c>
      <c r="AZ663" s="114">
        <f t="shared" si="356"/>
        <v>837.99453191536611</v>
      </c>
      <c r="BA663" s="114">
        <f t="shared" si="357"/>
        <v>837.99453191536611</v>
      </c>
    </row>
    <row r="664" spans="1:53" hidden="1">
      <c r="A664" t="s">
        <v>10756</v>
      </c>
      <c r="B664" t="s">
        <v>7291</v>
      </c>
      <c r="D664" t="s">
        <v>1256</v>
      </c>
      <c r="E664" s="1"/>
      <c r="F664" s="27"/>
      <c r="G664" s="27"/>
      <c r="H664" s="18"/>
      <c r="I664" s="37" t="s">
        <v>2</v>
      </c>
      <c r="J664" s="38"/>
      <c r="K664" s="20"/>
      <c r="L664" s="21">
        <v>39914</v>
      </c>
      <c r="M664" s="18"/>
      <c r="N664" s="30">
        <v>83150</v>
      </c>
      <c r="Q664" s="12">
        <v>83150</v>
      </c>
      <c r="R664" s="12">
        <v>-6.9753424657534246</v>
      </c>
      <c r="S664" s="12">
        <v>4157.5</v>
      </c>
      <c r="T664" s="49">
        <f t="shared" si="359"/>
        <v>39904</v>
      </c>
      <c r="U664" s="70">
        <f t="shared" si="360"/>
        <v>13.416666666666666</v>
      </c>
      <c r="AC664" s="78" t="s">
        <v>9174</v>
      </c>
      <c r="AD664">
        <f>MATCH(AC664,'CAT-3'!$A:$A,0)</f>
        <v>642</v>
      </c>
      <c r="AE664">
        <f>MATCH(T664,'CAT-3'!$1:$1,0)</f>
        <v>55</v>
      </c>
      <c r="AF664">
        <f>INDEX('CAT-3'!$1:$1048576,Working!AD664,Working!AE664)</f>
        <v>117.9</v>
      </c>
      <c r="AG664">
        <f>MATCH($AG$2,'CAT-3'!$1:$1,0)</f>
        <v>90</v>
      </c>
      <c r="AH664">
        <f>INDEX('CAT-3'!$1:$1048576,Working!AD664,Working!AG664)</f>
        <v>126.4</v>
      </c>
      <c r="AI664" s="103">
        <f t="shared" si="362"/>
        <v>1.0720949957591179</v>
      </c>
      <c r="AJ664" s="96" t="s">
        <v>10724</v>
      </c>
      <c r="AK664">
        <f>MATCH(AJ664,'Cat-4'!$A:$A,0)</f>
        <v>747</v>
      </c>
      <c r="AL664">
        <f>MATCH($AL$2,'Cat-4'!$1:$1,0)</f>
        <v>4</v>
      </c>
      <c r="AM664">
        <f>INDEX('Cat-4'!$1:$1048576,Working!AK664,Working!AL664)</f>
        <v>103.1</v>
      </c>
      <c r="AN664">
        <f>MATCH($AN$2,'Cat-4'!$1:$1,0)</f>
        <v>127</v>
      </c>
      <c r="AO664">
        <f>INDEX('Cat-4'!$1:$1048576,Working!AK664,Working!AN664)</f>
        <v>130.19999999999999</v>
      </c>
      <c r="AP664" s="103">
        <f t="shared" si="363"/>
        <v>1.2628516003879728</v>
      </c>
      <c r="AQ664" s="112">
        <f t="shared" si="364"/>
        <v>0.35389688116233908</v>
      </c>
      <c r="AR664" s="69">
        <f>INDEX(ELSV!$C$4:$G$65,MATCH(AJ664,ELSV!$C$4:$C$65,0),MATCH(IF(Q664&gt;2000000,"A",IF(Q664&gt;1000000,"B",IF(Q664&gt;100000,"C","D"))),ELSV!$C$4:$G$4,0))</f>
        <v>8</v>
      </c>
      <c r="AS664" s="124">
        <f>INDEX(ELSV!$I$4:$M$65,MATCH(AJ664,ELSV!$M$4:$M$65,0),MATCH(IF(Q664&gt;2000000,"A",IF(Q664&gt;1000000,"B",IF(Q664&gt;100000,"C","D"))),ELSV!$I$4:$M$4,0))</f>
        <v>0.95</v>
      </c>
      <c r="AT664" s="113">
        <f t="shared" si="351"/>
        <v>1.3538968811623391</v>
      </c>
      <c r="AU664" s="114">
        <f t="shared" si="352"/>
        <v>112576.52566864849</v>
      </c>
      <c r="AV664" s="114">
        <f t="shared" si="353"/>
        <v>106947.69938521607</v>
      </c>
      <c r="AW664" s="114">
        <f t="shared" si="354"/>
        <v>5628.8262834324269</v>
      </c>
      <c r="AX664" s="125">
        <v>0.1</v>
      </c>
      <c r="AY664" s="114">
        <f t="shared" si="355"/>
        <v>5628.8262834324296</v>
      </c>
      <c r="AZ664" s="114">
        <f t="shared" si="356"/>
        <v>5628.8262834324296</v>
      </c>
      <c r="BA664" s="114">
        <f t="shared" si="357"/>
        <v>5628.8262834324296</v>
      </c>
    </row>
    <row r="665" spans="1:53" hidden="1">
      <c r="A665" t="s">
        <v>10756</v>
      </c>
      <c r="B665" t="s">
        <v>7291</v>
      </c>
      <c r="D665" t="s">
        <v>1256</v>
      </c>
      <c r="E665" s="1"/>
      <c r="F665" s="27"/>
      <c r="G665" s="27"/>
      <c r="H665" s="18"/>
      <c r="I665" s="37" t="s">
        <v>2</v>
      </c>
      <c r="J665" s="38"/>
      <c r="K665" s="20"/>
      <c r="L665" s="21">
        <v>40098</v>
      </c>
      <c r="M665" s="18"/>
      <c r="N665" s="30">
        <v>60795</v>
      </c>
      <c r="Q665" s="12">
        <v>60795</v>
      </c>
      <c r="R665" s="12">
        <v>-6.4712328767123291</v>
      </c>
      <c r="S665" s="12">
        <v>3039.75</v>
      </c>
      <c r="T665" s="49">
        <f t="shared" si="359"/>
        <v>40087</v>
      </c>
      <c r="U665" s="70">
        <f t="shared" si="360"/>
        <v>12.916666666666666</v>
      </c>
      <c r="AC665" s="78" t="s">
        <v>9174</v>
      </c>
      <c r="AD665">
        <f>MATCH(AC665,'CAT-3'!$A:$A,0)</f>
        <v>642</v>
      </c>
      <c r="AE665">
        <f>MATCH(T665,'CAT-3'!$1:$1,0)</f>
        <v>61</v>
      </c>
      <c r="AF665">
        <f>INDEX('CAT-3'!$1:$1048576,Working!AD665,Working!AE665)</f>
        <v>117.4</v>
      </c>
      <c r="AG665">
        <f>MATCH($AG$2,'CAT-3'!$1:$1,0)</f>
        <v>90</v>
      </c>
      <c r="AH665">
        <f>INDEX('CAT-3'!$1:$1048576,Working!AD665,Working!AG665)</f>
        <v>126.4</v>
      </c>
      <c r="AI665" s="103">
        <f t="shared" si="362"/>
        <v>1.0766609880749574</v>
      </c>
      <c r="AJ665" s="96" t="s">
        <v>10724</v>
      </c>
      <c r="AK665">
        <f>MATCH(AJ665,'Cat-4'!$A:$A,0)</f>
        <v>747</v>
      </c>
      <c r="AL665">
        <f>MATCH($AL$2,'Cat-4'!$1:$1,0)</f>
        <v>4</v>
      </c>
      <c r="AM665">
        <f>INDEX('Cat-4'!$1:$1048576,Working!AK665,Working!AL665)</f>
        <v>103.1</v>
      </c>
      <c r="AN665">
        <f>MATCH($AN$2,'Cat-4'!$1:$1,0)</f>
        <v>127</v>
      </c>
      <c r="AO665">
        <f>INDEX('Cat-4'!$1:$1048576,Working!AK665,Working!AN665)</f>
        <v>130.19999999999999</v>
      </c>
      <c r="AP665" s="103">
        <f t="shared" si="363"/>
        <v>1.2628516003879728</v>
      </c>
      <c r="AQ665" s="112">
        <f t="shared" si="364"/>
        <v>0.35966305186575598</v>
      </c>
      <c r="AR665" s="69">
        <f>INDEX(ELSV!$C$4:$G$65,MATCH(AJ665,ELSV!$C$4:$C$65,0),MATCH(IF(Q665&gt;2000000,"A",IF(Q665&gt;1000000,"B",IF(Q665&gt;100000,"C","D"))),ELSV!$C$4:$G$4,0))</f>
        <v>8</v>
      </c>
      <c r="AS665" s="124">
        <f>INDEX(ELSV!$I$4:$M$65,MATCH(AJ665,ELSV!$M$4:$M$65,0),MATCH(IF(Q665&gt;2000000,"A",IF(Q665&gt;1000000,"B",IF(Q665&gt;100000,"C","D"))),ELSV!$I$4:$M$4,0))</f>
        <v>0.95</v>
      </c>
      <c r="AT665" s="113">
        <f t="shared" si="351"/>
        <v>1.359663051865756</v>
      </c>
      <c r="AU665" s="114">
        <f t="shared" si="352"/>
        <v>82660.715238178629</v>
      </c>
      <c r="AV665" s="114">
        <f t="shared" si="353"/>
        <v>78527.679476269695</v>
      </c>
      <c r="AW665" s="114">
        <f t="shared" si="354"/>
        <v>4133.0357619089336</v>
      </c>
      <c r="AX665" s="125">
        <v>0.1</v>
      </c>
      <c r="AY665" s="114">
        <f t="shared" si="355"/>
        <v>4133.0357619089355</v>
      </c>
      <c r="AZ665" s="114">
        <f t="shared" si="356"/>
        <v>4133.0357619089355</v>
      </c>
      <c r="BA665" s="114">
        <f t="shared" si="357"/>
        <v>4133.0357619089355</v>
      </c>
    </row>
    <row r="666" spans="1:53" hidden="1">
      <c r="A666" t="s">
        <v>10756</v>
      </c>
      <c r="B666" t="s">
        <v>7291</v>
      </c>
      <c r="D666" t="s">
        <v>1256</v>
      </c>
      <c r="E666" s="1"/>
      <c r="F666" s="27"/>
      <c r="G666" s="27"/>
      <c r="H666" s="18"/>
      <c r="I666" s="37" t="s">
        <v>2</v>
      </c>
      <c r="J666" s="38"/>
      <c r="K666" s="20"/>
      <c r="L666" s="21">
        <v>40215</v>
      </c>
      <c r="M666" s="18"/>
      <c r="N666" s="30">
        <v>29580</v>
      </c>
      <c r="Q666" s="12">
        <v>29580</v>
      </c>
      <c r="R666" s="12">
        <v>-6.1506849315068495</v>
      </c>
      <c r="S666" s="12">
        <v>1479</v>
      </c>
      <c r="T666" s="49">
        <f t="shared" si="359"/>
        <v>40210</v>
      </c>
      <c r="U666" s="70">
        <f t="shared" si="360"/>
        <v>12.583333333333334</v>
      </c>
      <c r="AC666" s="78" t="s">
        <v>9174</v>
      </c>
      <c r="AD666">
        <f>MATCH(AC666,'CAT-3'!$A:$A,0)</f>
        <v>642</v>
      </c>
      <c r="AE666">
        <f>MATCH(T666,'CAT-3'!$1:$1,0)</f>
        <v>65</v>
      </c>
      <c r="AF666">
        <f>INDEX('CAT-3'!$1:$1048576,Working!AD666,Working!AE666)</f>
        <v>118.5</v>
      </c>
      <c r="AG666">
        <f>MATCH($AG$2,'CAT-3'!$1:$1,0)</f>
        <v>90</v>
      </c>
      <c r="AH666">
        <f>INDEX('CAT-3'!$1:$1048576,Working!AD666,Working!AG666)</f>
        <v>126.4</v>
      </c>
      <c r="AI666" s="103">
        <f t="shared" si="362"/>
        <v>1.0666666666666667</v>
      </c>
      <c r="AJ666" s="96" t="s">
        <v>10724</v>
      </c>
      <c r="AK666">
        <f>MATCH(AJ666,'Cat-4'!$A:$A,0)</f>
        <v>747</v>
      </c>
      <c r="AL666">
        <f>MATCH($AL$2,'Cat-4'!$1:$1,0)</f>
        <v>4</v>
      </c>
      <c r="AM666">
        <f>INDEX('Cat-4'!$1:$1048576,Working!AK666,Working!AL666)</f>
        <v>103.1</v>
      </c>
      <c r="AN666">
        <f>MATCH($AN$2,'Cat-4'!$1:$1,0)</f>
        <v>127</v>
      </c>
      <c r="AO666">
        <f>INDEX('Cat-4'!$1:$1048576,Working!AK666,Working!AN666)</f>
        <v>130.19999999999999</v>
      </c>
      <c r="AP666" s="103">
        <f t="shared" si="363"/>
        <v>1.2628516003879728</v>
      </c>
      <c r="AQ666" s="112">
        <f t="shared" si="364"/>
        <v>0.3470417070805043</v>
      </c>
      <c r="AR666" s="69">
        <f>INDEX(ELSV!$C$4:$G$65,MATCH(AJ666,ELSV!$C$4:$C$65,0),MATCH(IF(Q666&gt;2000000,"A",IF(Q666&gt;1000000,"B",IF(Q666&gt;100000,"C","D"))),ELSV!$C$4:$G$4,0))</f>
        <v>8</v>
      </c>
      <c r="AS666" s="124">
        <f>INDEX(ELSV!$I$4:$M$65,MATCH(AJ666,ELSV!$M$4:$M$65,0),MATCH(IF(Q666&gt;2000000,"A",IF(Q666&gt;1000000,"B",IF(Q666&gt;100000,"C","D"))),ELSV!$I$4:$M$4,0))</f>
        <v>0.95</v>
      </c>
      <c r="AT666" s="113">
        <f t="shared" si="351"/>
        <v>1.3470417070805043</v>
      </c>
      <c r="AU666" s="114">
        <f t="shared" si="352"/>
        <v>39845.493695441321</v>
      </c>
      <c r="AV666" s="114">
        <f t="shared" si="353"/>
        <v>37853.219010669251</v>
      </c>
      <c r="AW666" s="114">
        <f t="shared" si="354"/>
        <v>1992.27468477207</v>
      </c>
      <c r="AX666" s="125">
        <v>0.1</v>
      </c>
      <c r="AY666" s="114">
        <f t="shared" si="355"/>
        <v>1992.2746847720678</v>
      </c>
      <c r="AZ666" s="114">
        <f t="shared" si="356"/>
        <v>1992.2746847720678</v>
      </c>
      <c r="BA666" s="114">
        <f t="shared" si="357"/>
        <v>1992.2746847720678</v>
      </c>
    </row>
    <row r="667" spans="1:53" hidden="1">
      <c r="A667" t="s">
        <v>10756</v>
      </c>
      <c r="B667" t="s">
        <v>7291</v>
      </c>
      <c r="D667" t="s">
        <v>1256</v>
      </c>
      <c r="E667" s="1"/>
      <c r="F667" s="27"/>
      <c r="G667" s="27"/>
      <c r="H667" s="18"/>
      <c r="I667" s="37" t="s">
        <v>2</v>
      </c>
      <c r="J667" s="38"/>
      <c r="K667" s="20"/>
      <c r="L667" s="21">
        <v>40235</v>
      </c>
      <c r="M667" s="18"/>
      <c r="N667" s="30">
        <v>11600</v>
      </c>
      <c r="Q667" s="12">
        <v>11600</v>
      </c>
      <c r="R667" s="12">
        <v>-6.095890410958904</v>
      </c>
      <c r="S667" s="12">
        <v>580</v>
      </c>
      <c r="T667" s="49">
        <f t="shared" si="359"/>
        <v>40210</v>
      </c>
      <c r="U667" s="70">
        <f t="shared" si="360"/>
        <v>12.583333333333334</v>
      </c>
      <c r="AC667" s="78" t="s">
        <v>9174</v>
      </c>
      <c r="AD667">
        <f>MATCH(AC667,'CAT-3'!$A:$A,0)</f>
        <v>642</v>
      </c>
      <c r="AE667">
        <f>MATCH(T667,'CAT-3'!$1:$1,0)</f>
        <v>65</v>
      </c>
      <c r="AF667">
        <f>INDEX('CAT-3'!$1:$1048576,Working!AD667,Working!AE667)</f>
        <v>118.5</v>
      </c>
      <c r="AG667">
        <f>MATCH($AG$2,'CAT-3'!$1:$1,0)</f>
        <v>90</v>
      </c>
      <c r="AH667">
        <f>INDEX('CAT-3'!$1:$1048576,Working!AD667,Working!AG667)</f>
        <v>126.4</v>
      </c>
      <c r="AI667" s="103">
        <f t="shared" si="362"/>
        <v>1.0666666666666667</v>
      </c>
      <c r="AJ667" s="96" t="s">
        <v>10724</v>
      </c>
      <c r="AK667">
        <f>MATCH(AJ667,'Cat-4'!$A:$A,0)</f>
        <v>747</v>
      </c>
      <c r="AL667">
        <f>MATCH($AL$2,'Cat-4'!$1:$1,0)</f>
        <v>4</v>
      </c>
      <c r="AM667">
        <f>INDEX('Cat-4'!$1:$1048576,Working!AK667,Working!AL667)</f>
        <v>103.1</v>
      </c>
      <c r="AN667">
        <f>MATCH($AN$2,'Cat-4'!$1:$1,0)</f>
        <v>127</v>
      </c>
      <c r="AO667">
        <f>INDEX('Cat-4'!$1:$1048576,Working!AK667,Working!AN667)</f>
        <v>130.19999999999999</v>
      </c>
      <c r="AP667" s="103">
        <f t="shared" si="363"/>
        <v>1.2628516003879728</v>
      </c>
      <c r="AQ667" s="112">
        <f t="shared" si="364"/>
        <v>0.3470417070805043</v>
      </c>
      <c r="AR667" s="69">
        <f>INDEX(ELSV!$C$4:$G$65,MATCH(AJ667,ELSV!$C$4:$C$65,0),MATCH(IF(Q667&gt;2000000,"A",IF(Q667&gt;1000000,"B",IF(Q667&gt;100000,"C","D"))),ELSV!$C$4:$G$4,0))</f>
        <v>8</v>
      </c>
      <c r="AS667" s="124">
        <f>INDEX(ELSV!$I$4:$M$65,MATCH(AJ667,ELSV!$M$4:$M$65,0),MATCH(IF(Q667&gt;2000000,"A",IF(Q667&gt;1000000,"B",IF(Q667&gt;100000,"C","D"))),ELSV!$I$4:$M$4,0))</f>
        <v>0.95</v>
      </c>
      <c r="AT667" s="113">
        <f t="shared" si="351"/>
        <v>1.3470417070805043</v>
      </c>
      <c r="AU667" s="114">
        <f t="shared" si="352"/>
        <v>15625.68380213385</v>
      </c>
      <c r="AV667" s="114">
        <f t="shared" si="353"/>
        <v>14844.399612027157</v>
      </c>
      <c r="AW667" s="114">
        <f t="shared" si="354"/>
        <v>781.28419010669313</v>
      </c>
      <c r="AX667" s="125">
        <v>0.1</v>
      </c>
      <c r="AY667" s="114">
        <f t="shared" si="355"/>
        <v>781.28419010669325</v>
      </c>
      <c r="AZ667" s="114">
        <f t="shared" si="356"/>
        <v>781.28419010669325</v>
      </c>
      <c r="BA667" s="114">
        <f t="shared" si="357"/>
        <v>781.28419010669325</v>
      </c>
    </row>
    <row r="668" spans="1:53" hidden="1">
      <c r="A668" t="s">
        <v>10756</v>
      </c>
      <c r="B668" t="s">
        <v>7291</v>
      </c>
      <c r="D668" t="s">
        <v>1256</v>
      </c>
      <c r="E668" s="1" t="s">
        <v>37</v>
      </c>
      <c r="F668" s="1" t="s">
        <v>138</v>
      </c>
      <c r="G668" s="17" t="str">
        <f>F668</f>
        <v>Office Equipments</v>
      </c>
      <c r="H668" s="18"/>
      <c r="I668" s="37" t="s">
        <v>2</v>
      </c>
      <c r="J668" s="38"/>
      <c r="K668" s="20"/>
      <c r="L668" s="21">
        <v>40287</v>
      </c>
      <c r="M668" s="18"/>
      <c r="N668" s="30">
        <v>14000</v>
      </c>
      <c r="Q668" s="12">
        <v>14000</v>
      </c>
      <c r="R668" s="12">
        <v>-5.9534246575342467</v>
      </c>
      <c r="S668" s="12">
        <v>700</v>
      </c>
      <c r="T668" s="49">
        <f t="shared" si="359"/>
        <v>40269</v>
      </c>
      <c r="U668" s="70">
        <f t="shared" si="360"/>
        <v>12.416666666666666</v>
      </c>
      <c r="AC668" s="78" t="s">
        <v>9174</v>
      </c>
      <c r="AD668">
        <f>MATCH(AC668,'CAT-3'!$A:$A,0)</f>
        <v>642</v>
      </c>
      <c r="AE668">
        <f>MATCH(T668,'CAT-3'!$1:$1,0)</f>
        <v>67</v>
      </c>
      <c r="AF668">
        <f>INDEX('CAT-3'!$1:$1048576,Working!AD668,Working!AE668)</f>
        <v>120.5</v>
      </c>
      <c r="AG668">
        <f>MATCH($AG$2,'CAT-3'!$1:$1,0)</f>
        <v>90</v>
      </c>
      <c r="AH668">
        <f>INDEX('CAT-3'!$1:$1048576,Working!AD668,Working!AG668)</f>
        <v>126.4</v>
      </c>
      <c r="AI668" s="103">
        <f t="shared" si="362"/>
        <v>1.0489626556016598</v>
      </c>
      <c r="AJ668" s="96" t="s">
        <v>10724</v>
      </c>
      <c r="AK668">
        <f>MATCH(AJ668,'Cat-4'!$A:$A,0)</f>
        <v>747</v>
      </c>
      <c r="AL668">
        <f>MATCH($AL$2,'Cat-4'!$1:$1,0)</f>
        <v>4</v>
      </c>
      <c r="AM668">
        <f>INDEX('Cat-4'!$1:$1048576,Working!AK668,Working!AL668)</f>
        <v>103.1</v>
      </c>
      <c r="AN668">
        <f>MATCH($AN$2,'Cat-4'!$1:$1,0)</f>
        <v>127</v>
      </c>
      <c r="AO668">
        <f>INDEX('Cat-4'!$1:$1048576,Working!AK668,Working!AN668)</f>
        <v>130.19999999999999</v>
      </c>
      <c r="AP668" s="103">
        <f t="shared" si="363"/>
        <v>1.2628516003879728</v>
      </c>
      <c r="AQ668" s="112">
        <f t="shared" si="364"/>
        <v>0.32468416837377401</v>
      </c>
      <c r="AR668" s="69">
        <f>INDEX(ELSV!$C$4:$G$65,MATCH(AJ668,ELSV!$C$4:$C$65,0),MATCH(IF(Q668&gt;2000000,"A",IF(Q668&gt;1000000,"B",IF(Q668&gt;100000,"C","D"))),ELSV!$C$4:$G$4,0))</f>
        <v>8</v>
      </c>
      <c r="AS668" s="124">
        <f>INDEX(ELSV!$I$4:$M$65,MATCH(AJ668,ELSV!$M$4:$M$65,0),MATCH(IF(Q668&gt;2000000,"A",IF(Q668&gt;1000000,"B",IF(Q668&gt;100000,"C","D"))),ELSV!$I$4:$M$4,0))</f>
        <v>0.95</v>
      </c>
      <c r="AT668" s="113">
        <f t="shared" si="351"/>
        <v>1.324684168373774</v>
      </c>
      <c r="AU668" s="114">
        <f t="shared" si="352"/>
        <v>18545.578357232836</v>
      </c>
      <c r="AV668" s="114">
        <f t="shared" si="353"/>
        <v>17618.299439371192</v>
      </c>
      <c r="AW668" s="114">
        <f t="shared" si="354"/>
        <v>927.278917861644</v>
      </c>
      <c r="AX668" s="125">
        <v>0.1</v>
      </c>
      <c r="AY668" s="114">
        <f t="shared" si="355"/>
        <v>927.27891786164264</v>
      </c>
      <c r="AZ668" s="114">
        <f t="shared" si="356"/>
        <v>927.27891786164264</v>
      </c>
      <c r="BA668" s="114">
        <f t="shared" si="357"/>
        <v>927.27891786164264</v>
      </c>
    </row>
    <row r="669" spans="1:53" hidden="1">
      <c r="A669" t="s">
        <v>10756</v>
      </c>
      <c r="B669" t="s">
        <v>7291</v>
      </c>
      <c r="D669" t="s">
        <v>1256</v>
      </c>
      <c r="E669" s="1"/>
      <c r="F669" s="27"/>
      <c r="G669" s="27"/>
      <c r="H669" s="18"/>
      <c r="I669" s="37" t="s">
        <v>2</v>
      </c>
      <c r="J669" s="38"/>
      <c r="K669" s="20"/>
      <c r="L669" s="21">
        <v>40354</v>
      </c>
      <c r="M669" s="18"/>
      <c r="N669" s="30">
        <v>15000</v>
      </c>
      <c r="Q669" s="12">
        <v>15000</v>
      </c>
      <c r="R669" s="12">
        <v>-5.7698630136986298</v>
      </c>
      <c r="S669" s="12">
        <v>750</v>
      </c>
      <c r="T669" s="49">
        <f t="shared" si="359"/>
        <v>40330</v>
      </c>
      <c r="U669" s="70">
        <f t="shared" si="360"/>
        <v>12.25</v>
      </c>
      <c r="AC669" s="78" t="s">
        <v>9174</v>
      </c>
      <c r="AD669">
        <f>MATCH(AC669,'CAT-3'!$A:$A,0)</f>
        <v>642</v>
      </c>
      <c r="AE669">
        <f>MATCH(T669,'CAT-3'!$1:$1,0)</f>
        <v>69</v>
      </c>
      <c r="AF669">
        <f>INDEX('CAT-3'!$1:$1048576,Working!AD669,Working!AE669)</f>
        <v>120.4</v>
      </c>
      <c r="AG669">
        <f>MATCH($AG$2,'CAT-3'!$1:$1,0)</f>
        <v>90</v>
      </c>
      <c r="AH669">
        <f>INDEX('CAT-3'!$1:$1048576,Working!AD669,Working!AG669)</f>
        <v>126.4</v>
      </c>
      <c r="AI669" s="103">
        <f t="shared" si="362"/>
        <v>1.0498338870431894</v>
      </c>
      <c r="AJ669" s="96" t="s">
        <v>10724</v>
      </c>
      <c r="AK669">
        <f>MATCH(AJ669,'Cat-4'!$A:$A,0)</f>
        <v>747</v>
      </c>
      <c r="AL669">
        <f>MATCH($AL$2,'Cat-4'!$1:$1,0)</f>
        <v>4</v>
      </c>
      <c r="AM669">
        <f>INDEX('Cat-4'!$1:$1048576,Working!AK669,Working!AL669)</f>
        <v>103.1</v>
      </c>
      <c r="AN669">
        <f>MATCH($AN$2,'Cat-4'!$1:$1,0)</f>
        <v>127</v>
      </c>
      <c r="AO669">
        <f>INDEX('Cat-4'!$1:$1048576,Working!AK669,Working!AN669)</f>
        <v>130.19999999999999</v>
      </c>
      <c r="AP669" s="103">
        <f t="shared" si="363"/>
        <v>1.2628516003879728</v>
      </c>
      <c r="AQ669" s="112">
        <f t="shared" si="364"/>
        <v>0.3257844043940179</v>
      </c>
      <c r="AR669" s="69">
        <f>INDEX(ELSV!$C$4:$G$65,MATCH(AJ669,ELSV!$C$4:$C$65,0),MATCH(IF(Q669&gt;2000000,"A",IF(Q669&gt;1000000,"B",IF(Q669&gt;100000,"C","D"))),ELSV!$C$4:$G$4,0))</f>
        <v>8</v>
      </c>
      <c r="AS669" s="124">
        <f>INDEX(ELSV!$I$4:$M$65,MATCH(AJ669,ELSV!$M$4:$M$65,0),MATCH(IF(Q669&gt;2000000,"A",IF(Q669&gt;1000000,"B",IF(Q669&gt;100000,"C","D"))),ELSV!$I$4:$M$4,0))</f>
        <v>0.95</v>
      </c>
      <c r="AT669" s="113">
        <f t="shared" ref="AT669:AT732" si="365">1+AQ669</f>
        <v>1.3257844043940179</v>
      </c>
      <c r="AU669" s="114">
        <f t="shared" ref="AU669:AU732" si="366">AT669*Q669</f>
        <v>19886.766065910269</v>
      </c>
      <c r="AV669" s="114">
        <f t="shared" ref="AV669:AV732" si="367">AU669*(AS669/AR669)*(IF(U669&gt;AR669,AR669,U669))</f>
        <v>18892.427762614756</v>
      </c>
      <c r="AW669" s="114">
        <f t="shared" ref="AW669:AW732" si="368">AU669-AV669</f>
        <v>994.33830329551347</v>
      </c>
      <c r="AX669" s="125">
        <v>0.1</v>
      </c>
      <c r="AY669" s="114">
        <f t="shared" ref="AY669:AY732" si="369">IF(AW669*(1-AX669)&gt;AU669*(1-AS669),AW669*(1-AX669),AU669*(1-AS669))</f>
        <v>994.33830329551438</v>
      </c>
      <c r="AZ669" s="114">
        <f t="shared" ref="AZ669:AZ732" si="370">IF(AY669*0.85&gt;AU669*(1-AS669),AY669*0.85,AU669*(1-AS669))</f>
        <v>994.33830329551438</v>
      </c>
      <c r="BA669" s="114">
        <f t="shared" ref="BA669:BA732" si="371">IF(AY669*0.75&gt;AU669*(1-AS669),AY669*0.75,AU669*(1-AS669))</f>
        <v>994.33830329551438</v>
      </c>
    </row>
    <row r="670" spans="1:53" hidden="1">
      <c r="A670" t="s">
        <v>10756</v>
      </c>
      <c r="B670" t="s">
        <v>7291</v>
      </c>
      <c r="D670" t="s">
        <v>1256</v>
      </c>
      <c r="E670" s="1"/>
      <c r="F670" s="27"/>
      <c r="G670" s="27"/>
      <c r="H670" s="18"/>
      <c r="I670" s="37" t="s">
        <v>2</v>
      </c>
      <c r="J670" s="38"/>
      <c r="K670" s="20"/>
      <c r="L670" s="21">
        <v>40367</v>
      </c>
      <c r="M670" s="18"/>
      <c r="N670" s="30">
        <v>9000</v>
      </c>
      <c r="Q670" s="12">
        <v>9000</v>
      </c>
      <c r="R670" s="12">
        <v>-5.7342465753424658</v>
      </c>
      <c r="S670" s="12">
        <v>450</v>
      </c>
      <c r="T670" s="49">
        <f t="shared" si="359"/>
        <v>40360</v>
      </c>
      <c r="U670" s="70">
        <f t="shared" si="360"/>
        <v>12.166666666666666</v>
      </c>
      <c r="AC670" s="78" t="s">
        <v>9174</v>
      </c>
      <c r="AD670">
        <f>MATCH(AC670,'CAT-3'!$A:$A,0)</f>
        <v>642</v>
      </c>
      <c r="AE670">
        <f>MATCH(T670,'CAT-3'!$1:$1,0)</f>
        <v>70</v>
      </c>
      <c r="AF670">
        <f>INDEX('CAT-3'!$1:$1048576,Working!AD670,Working!AE670)</f>
        <v>120.5</v>
      </c>
      <c r="AG670">
        <f>MATCH($AG$2,'CAT-3'!$1:$1,0)</f>
        <v>90</v>
      </c>
      <c r="AH670">
        <f>INDEX('CAT-3'!$1:$1048576,Working!AD670,Working!AG670)</f>
        <v>126.4</v>
      </c>
      <c r="AI670" s="103">
        <f t="shared" si="362"/>
        <v>1.0489626556016598</v>
      </c>
      <c r="AJ670" s="96" t="s">
        <v>10724</v>
      </c>
      <c r="AK670">
        <f>MATCH(AJ670,'Cat-4'!$A:$A,0)</f>
        <v>747</v>
      </c>
      <c r="AL670">
        <f>MATCH($AL$2,'Cat-4'!$1:$1,0)</f>
        <v>4</v>
      </c>
      <c r="AM670">
        <f>INDEX('Cat-4'!$1:$1048576,Working!AK670,Working!AL670)</f>
        <v>103.1</v>
      </c>
      <c r="AN670">
        <f>MATCH($AN$2,'Cat-4'!$1:$1,0)</f>
        <v>127</v>
      </c>
      <c r="AO670">
        <f>INDEX('Cat-4'!$1:$1048576,Working!AK670,Working!AN670)</f>
        <v>130.19999999999999</v>
      </c>
      <c r="AP670" s="103">
        <f t="shared" si="363"/>
        <v>1.2628516003879728</v>
      </c>
      <c r="AQ670" s="112">
        <f t="shared" si="364"/>
        <v>0.32468416837377401</v>
      </c>
      <c r="AR670" s="69">
        <f>INDEX(ELSV!$C$4:$G$65,MATCH(AJ670,ELSV!$C$4:$C$65,0),MATCH(IF(Q670&gt;2000000,"A",IF(Q670&gt;1000000,"B",IF(Q670&gt;100000,"C","D"))),ELSV!$C$4:$G$4,0))</f>
        <v>8</v>
      </c>
      <c r="AS670" s="124">
        <f>INDEX(ELSV!$I$4:$M$65,MATCH(AJ670,ELSV!$M$4:$M$65,0),MATCH(IF(Q670&gt;2000000,"A",IF(Q670&gt;1000000,"B",IF(Q670&gt;100000,"C","D"))),ELSV!$I$4:$M$4,0))</f>
        <v>0.95</v>
      </c>
      <c r="AT670" s="113">
        <f t="shared" si="365"/>
        <v>1.324684168373774</v>
      </c>
      <c r="AU670" s="114">
        <f t="shared" si="366"/>
        <v>11922.157515363966</v>
      </c>
      <c r="AV670" s="114">
        <f t="shared" si="367"/>
        <v>11326.049639595767</v>
      </c>
      <c r="AW670" s="114">
        <f t="shared" si="368"/>
        <v>596.10787576819894</v>
      </c>
      <c r="AX670" s="125">
        <v>0.1</v>
      </c>
      <c r="AY670" s="114">
        <f t="shared" si="369"/>
        <v>596.10787576819882</v>
      </c>
      <c r="AZ670" s="114">
        <f t="shared" si="370"/>
        <v>596.10787576819882</v>
      </c>
      <c r="BA670" s="114">
        <f t="shared" si="371"/>
        <v>596.10787576819882</v>
      </c>
    </row>
    <row r="671" spans="1:53" hidden="1">
      <c r="A671" t="s">
        <v>10756</v>
      </c>
      <c r="B671" t="s">
        <v>7291</v>
      </c>
      <c r="D671" t="s">
        <v>1256</v>
      </c>
      <c r="E671" s="1"/>
      <c r="F671" s="27"/>
      <c r="G671" s="27"/>
      <c r="H671" s="18"/>
      <c r="I671" s="37" t="s">
        <v>2</v>
      </c>
      <c r="J671" s="38"/>
      <c r="K671" s="20"/>
      <c r="L671" s="21">
        <v>39293</v>
      </c>
      <c r="M671" s="18"/>
      <c r="N671" s="30">
        <v>2715</v>
      </c>
      <c r="Q671" s="12">
        <v>2715</v>
      </c>
      <c r="R671" s="12">
        <v>-8.6767123287671239</v>
      </c>
      <c r="S671" s="12">
        <v>0</v>
      </c>
      <c r="T671" s="49">
        <f t="shared" si="359"/>
        <v>39264</v>
      </c>
      <c r="U671" s="70">
        <f t="shared" si="360"/>
        <v>15.166666666666666</v>
      </c>
      <c r="AC671" s="78" t="s">
        <v>9174</v>
      </c>
      <c r="AD671">
        <f>MATCH(AC671,'CAT-3'!$A:$A,0)</f>
        <v>642</v>
      </c>
      <c r="AE671">
        <f>MATCH(T671,'CAT-3'!$1:$1,0)</f>
        <v>34</v>
      </c>
      <c r="AF671">
        <f>INDEX('CAT-3'!$1:$1048576,Working!AD671,Working!AE671)</f>
        <v>113.9</v>
      </c>
      <c r="AG671">
        <f>MATCH($AG$2,'CAT-3'!$1:$1,0)</f>
        <v>90</v>
      </c>
      <c r="AH671">
        <f>INDEX('CAT-3'!$1:$1048576,Working!AD671,Working!AG671)</f>
        <v>126.4</v>
      </c>
      <c r="AI671" s="103">
        <f t="shared" si="362"/>
        <v>1.1097453906935908</v>
      </c>
      <c r="AJ671" s="96" t="s">
        <v>10724</v>
      </c>
      <c r="AK671">
        <f>MATCH(AJ671,'Cat-4'!$A:$A,0)</f>
        <v>747</v>
      </c>
      <c r="AL671">
        <f>MATCH($AL$2,'Cat-4'!$1:$1,0)</f>
        <v>4</v>
      </c>
      <c r="AM671">
        <f>INDEX('Cat-4'!$1:$1048576,Working!AK671,Working!AL671)</f>
        <v>103.1</v>
      </c>
      <c r="AN671">
        <f>MATCH($AN$2,'Cat-4'!$1:$1,0)</f>
        <v>127</v>
      </c>
      <c r="AO671">
        <f>INDEX('Cat-4'!$1:$1048576,Working!AK671,Working!AN671)</f>
        <v>130.19999999999999</v>
      </c>
      <c r="AP671" s="103">
        <f t="shared" si="363"/>
        <v>1.2628516003879728</v>
      </c>
      <c r="AQ671" s="112">
        <f t="shared" si="364"/>
        <v>0.40144374266057725</v>
      </c>
      <c r="AR671" s="69">
        <f>INDEX(ELSV!$C$4:$G$65,MATCH(AJ671,ELSV!$C$4:$C$65,0),MATCH(IF(Q671&gt;2000000,"A",IF(Q671&gt;1000000,"B",IF(Q671&gt;100000,"C","D"))),ELSV!$C$4:$G$4,0))</f>
        <v>8</v>
      </c>
      <c r="AS671" s="124">
        <f>INDEX(ELSV!$I$4:$M$65,MATCH(AJ671,ELSV!$M$4:$M$65,0),MATCH(IF(Q671&gt;2000000,"A",IF(Q671&gt;1000000,"B",IF(Q671&gt;100000,"C","D"))),ELSV!$I$4:$M$4,0))</f>
        <v>0.95</v>
      </c>
      <c r="AT671" s="113">
        <f t="shared" si="365"/>
        <v>1.4014437426605773</v>
      </c>
      <c r="AU671" s="114">
        <f t="shared" si="366"/>
        <v>3804.9197613234674</v>
      </c>
      <c r="AV671" s="114">
        <f t="shared" si="367"/>
        <v>3614.6737732572938</v>
      </c>
      <c r="AW671" s="114">
        <f t="shared" si="368"/>
        <v>190.2459880661736</v>
      </c>
      <c r="AX671" s="125">
        <v>0.1</v>
      </c>
      <c r="AY671" s="114">
        <f t="shared" si="369"/>
        <v>190.24598806617354</v>
      </c>
      <c r="AZ671" s="114">
        <f t="shared" si="370"/>
        <v>190.24598806617354</v>
      </c>
      <c r="BA671" s="114">
        <f t="shared" si="371"/>
        <v>190.24598806617354</v>
      </c>
    </row>
    <row r="672" spans="1:53" hidden="1">
      <c r="A672" t="s">
        <v>10756</v>
      </c>
      <c r="B672" t="s">
        <v>7291</v>
      </c>
      <c r="D672" t="s">
        <v>1256</v>
      </c>
      <c r="E672" s="1"/>
      <c r="F672" s="27"/>
      <c r="G672" s="27"/>
      <c r="H672" s="18"/>
      <c r="I672" s="37" t="s">
        <v>2</v>
      </c>
      <c r="J672" s="38"/>
      <c r="K672" s="20"/>
      <c r="L672" s="21">
        <v>40400</v>
      </c>
      <c r="M672" s="18"/>
      <c r="N672" s="30">
        <v>6200</v>
      </c>
      <c r="Q672" s="12">
        <v>6200</v>
      </c>
      <c r="R672" s="12">
        <v>-5.6438356164383565</v>
      </c>
      <c r="S672" s="12">
        <v>310</v>
      </c>
      <c r="T672" s="49">
        <f t="shared" si="359"/>
        <v>40391</v>
      </c>
      <c r="U672" s="70">
        <f t="shared" si="360"/>
        <v>12.083333333333334</v>
      </c>
      <c r="AC672" s="78" t="s">
        <v>9174</v>
      </c>
      <c r="AD672">
        <f>MATCH(AC672,'CAT-3'!$A:$A,0)</f>
        <v>642</v>
      </c>
      <c r="AE672">
        <f>MATCH(T672,'CAT-3'!$1:$1,0)</f>
        <v>71</v>
      </c>
      <c r="AF672">
        <f>INDEX('CAT-3'!$1:$1048576,Working!AD672,Working!AE672)</f>
        <v>120.8</v>
      </c>
      <c r="AG672">
        <f>MATCH($AG$2,'CAT-3'!$1:$1,0)</f>
        <v>90</v>
      </c>
      <c r="AH672">
        <f>INDEX('CAT-3'!$1:$1048576,Working!AD672,Working!AG672)</f>
        <v>126.4</v>
      </c>
      <c r="AI672" s="103">
        <f t="shared" si="362"/>
        <v>1.0463576158940397</v>
      </c>
      <c r="AJ672" s="96" t="s">
        <v>10724</v>
      </c>
      <c r="AK672">
        <f>MATCH(AJ672,'Cat-4'!$A:$A,0)</f>
        <v>747</v>
      </c>
      <c r="AL672">
        <f>MATCH($AL$2,'Cat-4'!$1:$1,0)</f>
        <v>4</v>
      </c>
      <c r="AM672">
        <f>INDEX('Cat-4'!$1:$1048576,Working!AK672,Working!AL672)</f>
        <v>103.1</v>
      </c>
      <c r="AN672">
        <f>MATCH($AN$2,'Cat-4'!$1:$1,0)</f>
        <v>127</v>
      </c>
      <c r="AO672">
        <f>INDEX('Cat-4'!$1:$1048576,Working!AK672,Working!AN672)</f>
        <v>130.19999999999999</v>
      </c>
      <c r="AP672" s="103">
        <f t="shared" si="363"/>
        <v>1.2628516003879728</v>
      </c>
      <c r="AQ672" s="112">
        <f t="shared" si="364"/>
        <v>0.32139438980993185</v>
      </c>
      <c r="AR672" s="69">
        <f>INDEX(ELSV!$C$4:$G$65,MATCH(AJ672,ELSV!$C$4:$C$65,0),MATCH(IF(Q672&gt;2000000,"A",IF(Q672&gt;1000000,"B",IF(Q672&gt;100000,"C","D"))),ELSV!$C$4:$G$4,0))</f>
        <v>8</v>
      </c>
      <c r="AS672" s="124">
        <f>INDEX(ELSV!$I$4:$M$65,MATCH(AJ672,ELSV!$M$4:$M$65,0),MATCH(IF(Q672&gt;2000000,"A",IF(Q672&gt;1000000,"B",IF(Q672&gt;100000,"C","D"))),ELSV!$I$4:$M$4,0))</f>
        <v>0.95</v>
      </c>
      <c r="AT672" s="113">
        <f t="shared" si="365"/>
        <v>1.3213943898099318</v>
      </c>
      <c r="AU672" s="114">
        <f t="shared" si="366"/>
        <v>8192.6452168215783</v>
      </c>
      <c r="AV672" s="114">
        <f t="shared" si="367"/>
        <v>7783.0129559804991</v>
      </c>
      <c r="AW672" s="114">
        <f t="shared" si="368"/>
        <v>409.63226084107919</v>
      </c>
      <c r="AX672" s="125">
        <v>0.1</v>
      </c>
      <c r="AY672" s="114">
        <f t="shared" si="369"/>
        <v>409.6322608410793</v>
      </c>
      <c r="AZ672" s="114">
        <f t="shared" si="370"/>
        <v>409.6322608410793</v>
      </c>
      <c r="BA672" s="114">
        <f t="shared" si="371"/>
        <v>409.6322608410793</v>
      </c>
    </row>
    <row r="673" spans="1:53" hidden="1">
      <c r="A673" t="s">
        <v>10756</v>
      </c>
      <c r="B673" t="s">
        <v>7291</v>
      </c>
      <c r="D673" t="s">
        <v>1256</v>
      </c>
      <c r="E673" s="1" t="s">
        <v>31</v>
      </c>
      <c r="F673" s="1" t="s">
        <v>138</v>
      </c>
      <c r="G673" s="17" t="str">
        <f>F673</f>
        <v>Office Equipments</v>
      </c>
      <c r="H673" s="18"/>
      <c r="I673" s="37" t="s">
        <v>2</v>
      </c>
      <c r="J673" s="38"/>
      <c r="K673" s="20"/>
      <c r="L673" s="21">
        <v>40648</v>
      </c>
      <c r="M673" s="18"/>
      <c r="N673" s="30">
        <v>13620</v>
      </c>
      <c r="Q673" s="12">
        <v>13620</v>
      </c>
      <c r="R673" s="12">
        <v>-4.9643835616438352</v>
      </c>
      <c r="S673" s="12">
        <v>681</v>
      </c>
      <c r="T673" s="49">
        <f t="shared" si="359"/>
        <v>40634</v>
      </c>
      <c r="U673" s="70">
        <f t="shared" si="360"/>
        <v>11.416666666666666</v>
      </c>
      <c r="AC673" s="78" t="s">
        <v>9174</v>
      </c>
      <c r="AD673">
        <f>MATCH(AC673,'CAT-3'!$A:$A,0)</f>
        <v>642</v>
      </c>
      <c r="AE673">
        <f>MATCH(T673,'CAT-3'!$1:$1,0)</f>
        <v>79</v>
      </c>
      <c r="AF673">
        <f>INDEX('CAT-3'!$1:$1048576,Working!AD673,Working!AE673)</f>
        <v>123.9</v>
      </c>
      <c r="AG673">
        <f>MATCH($AG$2,'CAT-3'!$1:$1,0)</f>
        <v>90</v>
      </c>
      <c r="AH673">
        <f>INDEX('CAT-3'!$1:$1048576,Working!AD673,Working!AG673)</f>
        <v>126.4</v>
      </c>
      <c r="AI673" s="103">
        <f t="shared" si="362"/>
        <v>1.0201775625504439</v>
      </c>
      <c r="AJ673" s="96" t="s">
        <v>10724</v>
      </c>
      <c r="AK673">
        <f>MATCH(AJ673,'Cat-4'!$A:$A,0)</f>
        <v>747</v>
      </c>
      <c r="AL673">
        <f>MATCH($AL$2,'Cat-4'!$1:$1,0)</f>
        <v>4</v>
      </c>
      <c r="AM673">
        <f>INDEX('Cat-4'!$1:$1048576,Working!AK673,Working!AL673)</f>
        <v>103.1</v>
      </c>
      <c r="AN673">
        <f>MATCH($AN$2,'Cat-4'!$1:$1,0)</f>
        <v>127</v>
      </c>
      <c r="AO673">
        <f>INDEX('Cat-4'!$1:$1048576,Working!AK673,Working!AN673)</f>
        <v>130.19999999999999</v>
      </c>
      <c r="AP673" s="103">
        <f t="shared" si="363"/>
        <v>1.2628516003879728</v>
      </c>
      <c r="AQ673" s="112">
        <f t="shared" si="364"/>
        <v>0.28833286754672938</v>
      </c>
      <c r="AR673" s="69">
        <f>INDEX(ELSV!$C$4:$G$65,MATCH(AJ673,ELSV!$C$4:$C$65,0),MATCH(IF(Q673&gt;2000000,"A",IF(Q673&gt;1000000,"B",IF(Q673&gt;100000,"C","D"))),ELSV!$C$4:$G$4,0))</f>
        <v>8</v>
      </c>
      <c r="AS673" s="124">
        <f>INDEX(ELSV!$I$4:$M$65,MATCH(AJ673,ELSV!$M$4:$M$65,0),MATCH(IF(Q673&gt;2000000,"A",IF(Q673&gt;1000000,"B",IF(Q673&gt;100000,"C","D"))),ELSV!$I$4:$M$4,0))</f>
        <v>0.95</v>
      </c>
      <c r="AT673" s="113">
        <f t="shared" si="365"/>
        <v>1.2883328675467294</v>
      </c>
      <c r="AU673" s="114">
        <f t="shared" si="366"/>
        <v>17547.093655986453</v>
      </c>
      <c r="AV673" s="114">
        <f t="shared" si="367"/>
        <v>16669.73897318713</v>
      </c>
      <c r="AW673" s="114">
        <f t="shared" si="368"/>
        <v>877.3546827993232</v>
      </c>
      <c r="AX673" s="125">
        <v>0.1</v>
      </c>
      <c r="AY673" s="114">
        <f t="shared" si="369"/>
        <v>877.35468279932343</v>
      </c>
      <c r="AZ673" s="114">
        <f t="shared" si="370"/>
        <v>877.35468279932343</v>
      </c>
      <c r="BA673" s="114">
        <f t="shared" si="371"/>
        <v>877.35468279932343</v>
      </c>
    </row>
    <row r="674" spans="1:53" hidden="1">
      <c r="A674" t="s">
        <v>10756</v>
      </c>
      <c r="B674" t="s">
        <v>7291</v>
      </c>
      <c r="D674" t="s">
        <v>1256</v>
      </c>
      <c r="E674" s="1"/>
      <c r="F674" s="27"/>
      <c r="G674" s="27"/>
      <c r="H674" s="18"/>
      <c r="I674" s="37" t="s">
        <v>2</v>
      </c>
      <c r="J674" s="38"/>
      <c r="K674" s="20"/>
      <c r="L674" s="21">
        <v>40795</v>
      </c>
      <c r="M674" s="18"/>
      <c r="N674" s="30">
        <v>23571</v>
      </c>
      <c r="Q674" s="12">
        <v>23571</v>
      </c>
      <c r="R674" s="12">
        <v>-4.5616438356164384</v>
      </c>
      <c r="S674" s="12">
        <v>1178.5499999999993</v>
      </c>
      <c r="T674" s="49">
        <f t="shared" si="359"/>
        <v>40787</v>
      </c>
      <c r="U674" s="70">
        <f t="shared" si="360"/>
        <v>11</v>
      </c>
      <c r="AC674" s="78" t="s">
        <v>9174</v>
      </c>
      <c r="AD674">
        <f>MATCH(AC674,'CAT-3'!$A:$A,0)</f>
        <v>642</v>
      </c>
      <c r="AE674">
        <f>MATCH(T674,'CAT-3'!$1:$1,0)</f>
        <v>84</v>
      </c>
      <c r="AF674">
        <f>INDEX('CAT-3'!$1:$1048576,Working!AD674,Working!AE674)</f>
        <v>125.2</v>
      </c>
      <c r="AG674">
        <f>MATCH($AG$2,'CAT-3'!$1:$1,0)</f>
        <v>90</v>
      </c>
      <c r="AH674">
        <f>INDEX('CAT-3'!$1:$1048576,Working!AD674,Working!AG674)</f>
        <v>126.4</v>
      </c>
      <c r="AI674" s="103">
        <f t="shared" si="362"/>
        <v>1.0095846645367412</v>
      </c>
      <c r="AJ674" s="96" t="s">
        <v>10724</v>
      </c>
      <c r="AK674">
        <f>MATCH(AJ674,'Cat-4'!$A:$A,0)</f>
        <v>747</v>
      </c>
      <c r="AL674">
        <f>MATCH($AL$2,'Cat-4'!$1:$1,0)</f>
        <v>4</v>
      </c>
      <c r="AM674">
        <f>INDEX('Cat-4'!$1:$1048576,Working!AK674,Working!AL674)</f>
        <v>103.1</v>
      </c>
      <c r="AN674">
        <f>MATCH($AN$2,'Cat-4'!$1:$1,0)</f>
        <v>127</v>
      </c>
      <c r="AO674">
        <f>INDEX('Cat-4'!$1:$1048576,Working!AK674,Working!AN674)</f>
        <v>130.19999999999999</v>
      </c>
      <c r="AP674" s="103">
        <f t="shared" si="363"/>
        <v>1.2628516003879728</v>
      </c>
      <c r="AQ674" s="112">
        <f t="shared" si="364"/>
        <v>0.27495560933737839</v>
      </c>
      <c r="AR674" s="69">
        <f>INDEX(ELSV!$C$4:$G$65,MATCH(AJ674,ELSV!$C$4:$C$65,0),MATCH(IF(Q674&gt;2000000,"A",IF(Q674&gt;1000000,"B",IF(Q674&gt;100000,"C","D"))),ELSV!$C$4:$G$4,0))</f>
        <v>8</v>
      </c>
      <c r="AS674" s="124">
        <f>INDEX(ELSV!$I$4:$M$65,MATCH(AJ674,ELSV!$M$4:$M$65,0),MATCH(IF(Q674&gt;2000000,"A",IF(Q674&gt;1000000,"B",IF(Q674&gt;100000,"C","D"))),ELSV!$I$4:$M$4,0))</f>
        <v>0.95</v>
      </c>
      <c r="AT674" s="113">
        <f t="shared" si="365"/>
        <v>1.2749556093373784</v>
      </c>
      <c r="AU674" s="114">
        <f t="shared" si="366"/>
        <v>30051.978667691346</v>
      </c>
      <c r="AV674" s="114">
        <f t="shared" si="367"/>
        <v>28549.379734306778</v>
      </c>
      <c r="AW674" s="114">
        <f t="shared" si="368"/>
        <v>1502.5989333845682</v>
      </c>
      <c r="AX674" s="125">
        <v>0.1</v>
      </c>
      <c r="AY674" s="114">
        <f t="shared" si="369"/>
        <v>1502.5989333845687</v>
      </c>
      <c r="AZ674" s="114">
        <f t="shared" si="370"/>
        <v>1502.5989333845687</v>
      </c>
      <c r="BA674" s="114">
        <f t="shared" si="371"/>
        <v>1502.5989333845687</v>
      </c>
    </row>
    <row r="675" spans="1:53" hidden="1">
      <c r="A675" t="s">
        <v>10756</v>
      </c>
      <c r="B675" t="s">
        <v>7291</v>
      </c>
      <c r="D675" t="s">
        <v>1256</v>
      </c>
      <c r="E675" s="1"/>
      <c r="F675" s="27"/>
      <c r="G675" s="27"/>
      <c r="H675" s="18"/>
      <c r="I675" s="37" t="s">
        <v>2</v>
      </c>
      <c r="J675" s="38"/>
      <c r="K675" s="20"/>
      <c r="L675" s="21">
        <v>40799</v>
      </c>
      <c r="M675" s="18"/>
      <c r="N675" s="30">
        <v>11130</v>
      </c>
      <c r="Q675" s="12">
        <v>11130</v>
      </c>
      <c r="R675" s="12">
        <v>-4.5506849315068489</v>
      </c>
      <c r="S675" s="12">
        <v>556.5</v>
      </c>
      <c r="T675" s="49">
        <f t="shared" si="359"/>
        <v>40787</v>
      </c>
      <c r="U675" s="70">
        <f t="shared" si="360"/>
        <v>11</v>
      </c>
      <c r="AC675" s="78" t="s">
        <v>9174</v>
      </c>
      <c r="AD675">
        <f>MATCH(AC675,'CAT-3'!$A:$A,0)</f>
        <v>642</v>
      </c>
      <c r="AE675">
        <f>MATCH(T675,'CAT-3'!$1:$1,0)</f>
        <v>84</v>
      </c>
      <c r="AF675">
        <f>INDEX('CAT-3'!$1:$1048576,Working!AD675,Working!AE675)</f>
        <v>125.2</v>
      </c>
      <c r="AG675">
        <f>MATCH($AG$2,'CAT-3'!$1:$1,0)</f>
        <v>90</v>
      </c>
      <c r="AH675">
        <f>INDEX('CAT-3'!$1:$1048576,Working!AD675,Working!AG675)</f>
        <v>126.4</v>
      </c>
      <c r="AI675" s="103">
        <f t="shared" si="362"/>
        <v>1.0095846645367412</v>
      </c>
      <c r="AJ675" s="96" t="s">
        <v>10724</v>
      </c>
      <c r="AK675">
        <f>MATCH(AJ675,'Cat-4'!$A:$A,0)</f>
        <v>747</v>
      </c>
      <c r="AL675">
        <f>MATCH($AL$2,'Cat-4'!$1:$1,0)</f>
        <v>4</v>
      </c>
      <c r="AM675">
        <f>INDEX('Cat-4'!$1:$1048576,Working!AK675,Working!AL675)</f>
        <v>103.1</v>
      </c>
      <c r="AN675">
        <f>MATCH($AN$2,'Cat-4'!$1:$1,0)</f>
        <v>127</v>
      </c>
      <c r="AO675">
        <f>INDEX('Cat-4'!$1:$1048576,Working!AK675,Working!AN675)</f>
        <v>130.19999999999999</v>
      </c>
      <c r="AP675" s="103">
        <f t="shared" si="363"/>
        <v>1.2628516003879728</v>
      </c>
      <c r="AQ675" s="112">
        <f t="shared" si="364"/>
        <v>0.27495560933737839</v>
      </c>
      <c r="AR675" s="69">
        <f>INDEX(ELSV!$C$4:$G$65,MATCH(AJ675,ELSV!$C$4:$C$65,0),MATCH(IF(Q675&gt;2000000,"A",IF(Q675&gt;1000000,"B",IF(Q675&gt;100000,"C","D"))),ELSV!$C$4:$G$4,0))</f>
        <v>8</v>
      </c>
      <c r="AS675" s="124">
        <f>INDEX(ELSV!$I$4:$M$65,MATCH(AJ675,ELSV!$M$4:$M$65,0),MATCH(IF(Q675&gt;2000000,"A",IF(Q675&gt;1000000,"B",IF(Q675&gt;100000,"C","D"))),ELSV!$I$4:$M$4,0))</f>
        <v>0.95</v>
      </c>
      <c r="AT675" s="113">
        <f t="shared" si="365"/>
        <v>1.2749556093373784</v>
      </c>
      <c r="AU675" s="114">
        <f t="shared" si="366"/>
        <v>14190.255931925021</v>
      </c>
      <c r="AV675" s="114">
        <f t="shared" si="367"/>
        <v>13480.74313532877</v>
      </c>
      <c r="AW675" s="114">
        <f t="shared" si="368"/>
        <v>709.51279659625106</v>
      </c>
      <c r="AX675" s="125">
        <v>0.1</v>
      </c>
      <c r="AY675" s="114">
        <f t="shared" si="369"/>
        <v>709.51279659625175</v>
      </c>
      <c r="AZ675" s="114">
        <f t="shared" si="370"/>
        <v>709.51279659625175</v>
      </c>
      <c r="BA675" s="114">
        <f t="shared" si="371"/>
        <v>709.51279659625175</v>
      </c>
    </row>
    <row r="676" spans="1:53" hidden="1">
      <c r="A676" t="s">
        <v>10756</v>
      </c>
      <c r="B676" t="s">
        <v>7291</v>
      </c>
      <c r="D676" t="s">
        <v>1256</v>
      </c>
      <c r="E676" s="1"/>
      <c r="F676" s="27"/>
      <c r="G676" s="27"/>
      <c r="H676" s="18"/>
      <c r="I676" s="37" t="s">
        <v>2</v>
      </c>
      <c r="J676" s="38"/>
      <c r="K676" s="20"/>
      <c r="L676" s="21">
        <v>40909</v>
      </c>
      <c r="M676" s="18"/>
      <c r="N676" s="30">
        <v>82500</v>
      </c>
      <c r="Q676" s="12">
        <v>82500</v>
      </c>
      <c r="R676" s="12">
        <v>-4.2493150684931509</v>
      </c>
      <c r="S676" s="12">
        <v>4125</v>
      </c>
      <c r="T676" s="49">
        <f t="shared" si="359"/>
        <v>40909</v>
      </c>
      <c r="U676" s="70">
        <f t="shared" si="360"/>
        <v>10.666666666666666</v>
      </c>
      <c r="AC676" s="78" t="s">
        <v>9174</v>
      </c>
      <c r="AD676">
        <f>MATCH(AC676,'CAT-3'!$A:$A,0)</f>
        <v>642</v>
      </c>
      <c r="AE676">
        <f>MATCH(T676,'CAT-3'!$1:$1,0)</f>
        <v>88</v>
      </c>
      <c r="AF676">
        <f>INDEX('CAT-3'!$1:$1048576,Working!AD676,Working!AE676)</f>
        <v>126</v>
      </c>
      <c r="AG676">
        <f>MATCH($AG$2,'CAT-3'!$1:$1,0)</f>
        <v>90</v>
      </c>
      <c r="AH676">
        <f>INDEX('CAT-3'!$1:$1048576,Working!AD676,Working!AG676)</f>
        <v>126.4</v>
      </c>
      <c r="AI676" s="103">
        <f t="shared" si="362"/>
        <v>1.0031746031746032</v>
      </c>
      <c r="AJ676" s="96" t="s">
        <v>10724</v>
      </c>
      <c r="AK676">
        <f>MATCH(AJ676,'Cat-4'!$A:$A,0)</f>
        <v>747</v>
      </c>
      <c r="AL676">
        <f>MATCH($AL$2,'Cat-4'!$1:$1,0)</f>
        <v>4</v>
      </c>
      <c r="AM676">
        <f>INDEX('Cat-4'!$1:$1048576,Working!AK676,Working!AL676)</f>
        <v>103.1</v>
      </c>
      <c r="AN676">
        <f>MATCH($AN$2,'Cat-4'!$1:$1,0)</f>
        <v>127</v>
      </c>
      <c r="AO676">
        <f>INDEX('Cat-4'!$1:$1048576,Working!AK676,Working!AN676)</f>
        <v>130.19999999999999</v>
      </c>
      <c r="AP676" s="103">
        <f t="shared" si="363"/>
        <v>1.2628516003879728</v>
      </c>
      <c r="AQ676" s="112">
        <f t="shared" si="364"/>
        <v>0.26686065308761719</v>
      </c>
      <c r="AR676" s="69">
        <f>INDEX(ELSV!$C$4:$G$65,MATCH(AJ676,ELSV!$C$4:$C$65,0),MATCH(IF(Q676&gt;2000000,"A",IF(Q676&gt;1000000,"B",IF(Q676&gt;100000,"C","D"))),ELSV!$C$4:$G$4,0))</f>
        <v>8</v>
      </c>
      <c r="AS676" s="124">
        <f>INDEX(ELSV!$I$4:$M$65,MATCH(AJ676,ELSV!$M$4:$M$65,0),MATCH(IF(Q676&gt;2000000,"A",IF(Q676&gt;1000000,"B",IF(Q676&gt;100000,"C","D"))),ELSV!$I$4:$M$4,0))</f>
        <v>0.95</v>
      </c>
      <c r="AT676" s="113">
        <f t="shared" si="365"/>
        <v>1.2668606530876172</v>
      </c>
      <c r="AU676" s="114">
        <f t="shared" si="366"/>
        <v>104516.00387972842</v>
      </c>
      <c r="AV676" s="114">
        <f t="shared" si="367"/>
        <v>99290.203685742003</v>
      </c>
      <c r="AW676" s="114">
        <f t="shared" si="368"/>
        <v>5225.8001939864189</v>
      </c>
      <c r="AX676" s="125">
        <v>0.1</v>
      </c>
      <c r="AY676" s="114">
        <f t="shared" si="369"/>
        <v>5225.8001939864262</v>
      </c>
      <c r="AZ676" s="114">
        <f t="shared" si="370"/>
        <v>5225.8001939864262</v>
      </c>
      <c r="BA676" s="114">
        <f t="shared" si="371"/>
        <v>5225.8001939864262</v>
      </c>
    </row>
    <row r="677" spans="1:53" hidden="1">
      <c r="A677" t="s">
        <v>10756</v>
      </c>
      <c r="B677" t="s">
        <v>7291</v>
      </c>
      <c r="D677" t="s">
        <v>1256</v>
      </c>
      <c r="E677" s="1" t="s">
        <v>32</v>
      </c>
      <c r="F677" s="1" t="s">
        <v>138</v>
      </c>
      <c r="G677" s="17" t="str">
        <f>F677</f>
        <v>Office Equipments</v>
      </c>
      <c r="H677" s="18"/>
      <c r="I677" s="37" t="s">
        <v>2</v>
      </c>
      <c r="J677" s="38"/>
      <c r="K677" s="20"/>
      <c r="L677" s="21">
        <v>41171</v>
      </c>
      <c r="M677" s="18"/>
      <c r="N677" s="22">
        <v>7050</v>
      </c>
      <c r="Q677" s="12">
        <v>7050</v>
      </c>
      <c r="R677" s="12">
        <v>-3.5315068493150683</v>
      </c>
      <c r="S677" s="12">
        <v>352.5</v>
      </c>
      <c r="T677" s="49">
        <f t="shared" si="359"/>
        <v>41153</v>
      </c>
      <c r="U677" s="70">
        <f t="shared" si="360"/>
        <v>10</v>
      </c>
      <c r="AC677" s="78"/>
      <c r="AJ677" s="96" t="s">
        <v>10724</v>
      </c>
      <c r="AK677">
        <f>MATCH(AJ677,'Cat-4'!$A:$A,0)</f>
        <v>747</v>
      </c>
      <c r="AL677">
        <f>MATCH(T677,'Cat-4'!$1:$1,0)</f>
        <v>9</v>
      </c>
      <c r="AM677">
        <f>INDEX('Cat-4'!$1:$1048576,Working!AK677,Working!AL677)</f>
        <v>103.1</v>
      </c>
      <c r="AN677">
        <f>MATCH($AN$2,'Cat-4'!$1:$1,0)</f>
        <v>127</v>
      </c>
      <c r="AO677">
        <f>INDEX('Cat-4'!$1:$1048576,Working!AK677,Working!AN677)</f>
        <v>130.19999999999999</v>
      </c>
      <c r="AP677" s="103">
        <f t="shared" si="363"/>
        <v>1.2628516003879728</v>
      </c>
      <c r="AQ677" s="111">
        <f t="shared" ref="AQ677:AQ740" si="372">AP677-1</f>
        <v>0.26285160038797284</v>
      </c>
      <c r="AR677" s="69">
        <f>INDEX(ELSV!$C$4:$G$65,MATCH(AJ677,ELSV!$C$4:$C$65,0),MATCH(IF(Q677&gt;2000000,"A",IF(Q677&gt;1000000,"B",IF(Q677&gt;100000,"C","D"))),ELSV!$C$4:$G$4,0))</f>
        <v>8</v>
      </c>
      <c r="AS677" s="124">
        <f>INDEX(ELSV!$I$4:$M$65,MATCH(AJ677,ELSV!$M$4:$M$65,0),MATCH(IF(Q677&gt;2000000,"A",IF(Q677&gt;1000000,"B",IF(Q677&gt;100000,"C","D"))),ELSV!$I$4:$M$4,0))</f>
        <v>0.95</v>
      </c>
      <c r="AT677" s="113">
        <f t="shared" si="365"/>
        <v>1.2628516003879728</v>
      </c>
      <c r="AU677" s="114">
        <f t="shared" si="366"/>
        <v>8903.1037827352084</v>
      </c>
      <c r="AV677" s="114">
        <f t="shared" si="367"/>
        <v>8457.9485935984467</v>
      </c>
      <c r="AW677" s="114">
        <f t="shared" si="368"/>
        <v>445.15518913676169</v>
      </c>
      <c r="AX677" s="125">
        <v>0.1</v>
      </c>
      <c r="AY677" s="114">
        <f t="shared" si="369"/>
        <v>445.15518913676084</v>
      </c>
      <c r="AZ677" s="114">
        <f t="shared" si="370"/>
        <v>445.15518913676084</v>
      </c>
      <c r="BA677" s="114">
        <f t="shared" si="371"/>
        <v>445.15518913676084</v>
      </c>
    </row>
    <row r="678" spans="1:53" hidden="1">
      <c r="A678" t="s">
        <v>10756</v>
      </c>
      <c r="B678" t="s">
        <v>7291</v>
      </c>
      <c r="D678" t="s">
        <v>1256</v>
      </c>
      <c r="E678" s="1"/>
      <c r="F678" s="27"/>
      <c r="G678" s="27"/>
      <c r="H678" s="18"/>
      <c r="I678" s="37" t="s">
        <v>2</v>
      </c>
      <c r="J678" s="38"/>
      <c r="K678" s="20"/>
      <c r="L678" s="21">
        <v>41248</v>
      </c>
      <c r="M678" s="18"/>
      <c r="N678" s="22">
        <v>14790</v>
      </c>
      <c r="Q678" s="12">
        <v>14790</v>
      </c>
      <c r="R678" s="12">
        <v>-3.3205479452054796</v>
      </c>
      <c r="S678" s="12">
        <v>739.5</v>
      </c>
      <c r="T678" s="49">
        <f t="shared" si="359"/>
        <v>41244</v>
      </c>
      <c r="U678" s="70">
        <f t="shared" si="360"/>
        <v>9.75</v>
      </c>
      <c r="AC678" s="78"/>
      <c r="AJ678" s="96" t="s">
        <v>10724</v>
      </c>
      <c r="AK678">
        <f>MATCH(AJ678,'Cat-4'!$A:$A,0)</f>
        <v>747</v>
      </c>
      <c r="AL678">
        <f>MATCH(T678,'Cat-4'!$1:$1,0)</f>
        <v>12</v>
      </c>
      <c r="AM678">
        <f>INDEX('Cat-4'!$1:$1048576,Working!AK678,Working!AL678)</f>
        <v>103.1</v>
      </c>
      <c r="AN678">
        <f>MATCH($AN$2,'Cat-4'!$1:$1,0)</f>
        <v>127</v>
      </c>
      <c r="AO678">
        <f>INDEX('Cat-4'!$1:$1048576,Working!AK678,Working!AN678)</f>
        <v>130.19999999999999</v>
      </c>
      <c r="AP678" s="103">
        <f t="shared" si="363"/>
        <v>1.2628516003879728</v>
      </c>
      <c r="AQ678" s="111">
        <f t="shared" si="372"/>
        <v>0.26285160038797284</v>
      </c>
      <c r="AR678" s="69">
        <f>INDEX(ELSV!$C$4:$G$65,MATCH(AJ678,ELSV!$C$4:$C$65,0),MATCH(IF(Q678&gt;2000000,"A",IF(Q678&gt;1000000,"B",IF(Q678&gt;100000,"C","D"))),ELSV!$C$4:$G$4,0))</f>
        <v>8</v>
      </c>
      <c r="AS678" s="124">
        <f>INDEX(ELSV!$I$4:$M$65,MATCH(AJ678,ELSV!$M$4:$M$65,0),MATCH(IF(Q678&gt;2000000,"A",IF(Q678&gt;1000000,"B",IF(Q678&gt;100000,"C","D"))),ELSV!$I$4:$M$4,0))</f>
        <v>0.95</v>
      </c>
      <c r="AT678" s="113">
        <f t="shared" si="365"/>
        <v>1.2628516003879728</v>
      </c>
      <c r="AU678" s="114">
        <f t="shared" si="366"/>
        <v>18677.575169738117</v>
      </c>
      <c r="AV678" s="114">
        <f t="shared" si="367"/>
        <v>17743.696411251211</v>
      </c>
      <c r="AW678" s="114">
        <f t="shared" si="368"/>
        <v>933.87875848690601</v>
      </c>
      <c r="AX678" s="125">
        <v>0.1</v>
      </c>
      <c r="AY678" s="114">
        <f t="shared" si="369"/>
        <v>933.87875848690669</v>
      </c>
      <c r="AZ678" s="114">
        <f t="shared" si="370"/>
        <v>933.87875848690669</v>
      </c>
      <c r="BA678" s="114">
        <f t="shared" si="371"/>
        <v>933.87875848690669</v>
      </c>
    </row>
    <row r="679" spans="1:53" hidden="1">
      <c r="A679" t="s">
        <v>10756</v>
      </c>
      <c r="B679" t="s">
        <v>7291</v>
      </c>
      <c r="D679" t="s">
        <v>1256</v>
      </c>
      <c r="E679" s="1"/>
      <c r="F679" s="27"/>
      <c r="G679" s="27"/>
      <c r="H679" s="18"/>
      <c r="I679" s="37" t="s">
        <v>2</v>
      </c>
      <c r="J679" s="38"/>
      <c r="K679" s="20"/>
      <c r="L679" s="21">
        <v>41276</v>
      </c>
      <c r="M679" s="18"/>
      <c r="N679" s="22">
        <v>29580</v>
      </c>
      <c r="Q679" s="12">
        <v>29580</v>
      </c>
      <c r="R679" s="12">
        <v>-3.2438356164383562</v>
      </c>
      <c r="S679" s="12">
        <v>1479</v>
      </c>
      <c r="T679" s="49">
        <f t="shared" si="359"/>
        <v>41275</v>
      </c>
      <c r="U679" s="70">
        <f t="shared" si="360"/>
        <v>9.6666666666666661</v>
      </c>
      <c r="AC679" s="78"/>
      <c r="AJ679" s="96" t="s">
        <v>10724</v>
      </c>
      <c r="AK679">
        <f>MATCH(AJ679,'Cat-4'!$A:$A,0)</f>
        <v>747</v>
      </c>
      <c r="AL679">
        <f>MATCH(T679,'Cat-4'!$1:$1,0)</f>
        <v>13</v>
      </c>
      <c r="AM679">
        <f>INDEX('Cat-4'!$1:$1048576,Working!AK679,Working!AL679)</f>
        <v>103.1</v>
      </c>
      <c r="AN679">
        <f>MATCH($AN$2,'Cat-4'!$1:$1,0)</f>
        <v>127</v>
      </c>
      <c r="AO679">
        <f>INDEX('Cat-4'!$1:$1048576,Working!AK679,Working!AN679)</f>
        <v>130.19999999999999</v>
      </c>
      <c r="AP679" s="103">
        <f t="shared" si="363"/>
        <v>1.2628516003879728</v>
      </c>
      <c r="AQ679" s="111">
        <f t="shared" si="372"/>
        <v>0.26285160038797284</v>
      </c>
      <c r="AR679" s="69">
        <f>INDEX(ELSV!$C$4:$G$65,MATCH(AJ679,ELSV!$C$4:$C$65,0),MATCH(IF(Q679&gt;2000000,"A",IF(Q679&gt;1000000,"B",IF(Q679&gt;100000,"C","D"))),ELSV!$C$4:$G$4,0))</f>
        <v>8</v>
      </c>
      <c r="AS679" s="124">
        <f>INDEX(ELSV!$I$4:$M$65,MATCH(AJ679,ELSV!$M$4:$M$65,0),MATCH(IF(Q679&gt;2000000,"A",IF(Q679&gt;1000000,"B",IF(Q679&gt;100000,"C","D"))),ELSV!$I$4:$M$4,0))</f>
        <v>0.95</v>
      </c>
      <c r="AT679" s="113">
        <f t="shared" si="365"/>
        <v>1.2628516003879728</v>
      </c>
      <c r="AU679" s="114">
        <f t="shared" si="366"/>
        <v>37355.150339476233</v>
      </c>
      <c r="AV679" s="114">
        <f t="shared" si="367"/>
        <v>35487.392822502421</v>
      </c>
      <c r="AW679" s="114">
        <f t="shared" si="368"/>
        <v>1867.757516973812</v>
      </c>
      <c r="AX679" s="125">
        <v>0.1</v>
      </c>
      <c r="AY679" s="114">
        <f t="shared" si="369"/>
        <v>1867.7575169738134</v>
      </c>
      <c r="AZ679" s="114">
        <f t="shared" si="370"/>
        <v>1867.7575169738134</v>
      </c>
      <c r="BA679" s="114">
        <f t="shared" si="371"/>
        <v>1867.7575169738134</v>
      </c>
    </row>
    <row r="680" spans="1:53" hidden="1">
      <c r="A680" t="s">
        <v>10756</v>
      </c>
      <c r="B680" t="s">
        <v>7291</v>
      </c>
      <c r="D680" t="s">
        <v>1256</v>
      </c>
      <c r="E680" s="1"/>
      <c r="F680" s="27"/>
      <c r="G680" s="27"/>
      <c r="H680" s="18"/>
      <c r="I680" s="37" t="s">
        <v>2</v>
      </c>
      <c r="J680" s="38"/>
      <c r="K680" s="20"/>
      <c r="L680" s="21">
        <v>41294</v>
      </c>
      <c r="M680" s="18"/>
      <c r="N680" s="22">
        <v>73950</v>
      </c>
      <c r="Q680" s="12">
        <v>73950</v>
      </c>
      <c r="R680" s="12">
        <v>-3.1945205479452055</v>
      </c>
      <c r="S680" s="12">
        <v>3697.5</v>
      </c>
      <c r="T680" s="49">
        <f t="shared" si="359"/>
        <v>41275</v>
      </c>
      <c r="U680" s="70">
        <f t="shared" si="360"/>
        <v>9.6666666666666661</v>
      </c>
      <c r="AC680" s="78"/>
      <c r="AJ680" s="96" t="s">
        <v>10724</v>
      </c>
      <c r="AK680">
        <f>MATCH(AJ680,'Cat-4'!$A:$A,0)</f>
        <v>747</v>
      </c>
      <c r="AL680">
        <f>MATCH(T680,'Cat-4'!$1:$1,0)</f>
        <v>13</v>
      </c>
      <c r="AM680">
        <f>INDEX('Cat-4'!$1:$1048576,Working!AK680,Working!AL680)</f>
        <v>103.1</v>
      </c>
      <c r="AN680">
        <f>MATCH($AN$2,'Cat-4'!$1:$1,0)</f>
        <v>127</v>
      </c>
      <c r="AO680">
        <f>INDEX('Cat-4'!$1:$1048576,Working!AK680,Working!AN680)</f>
        <v>130.19999999999999</v>
      </c>
      <c r="AP680" s="103">
        <f t="shared" si="363"/>
        <v>1.2628516003879728</v>
      </c>
      <c r="AQ680" s="111">
        <f t="shared" si="372"/>
        <v>0.26285160038797284</v>
      </c>
      <c r="AR680" s="69">
        <f>INDEX(ELSV!$C$4:$G$65,MATCH(AJ680,ELSV!$C$4:$C$65,0),MATCH(IF(Q680&gt;2000000,"A",IF(Q680&gt;1000000,"B",IF(Q680&gt;100000,"C","D"))),ELSV!$C$4:$G$4,0))</f>
        <v>8</v>
      </c>
      <c r="AS680" s="124">
        <f>INDEX(ELSV!$I$4:$M$65,MATCH(AJ680,ELSV!$M$4:$M$65,0),MATCH(IF(Q680&gt;2000000,"A",IF(Q680&gt;1000000,"B",IF(Q680&gt;100000,"C","D"))),ELSV!$I$4:$M$4,0))</f>
        <v>0.95</v>
      </c>
      <c r="AT680" s="113">
        <f t="shared" si="365"/>
        <v>1.2628516003879728</v>
      </c>
      <c r="AU680" s="114">
        <f t="shared" si="366"/>
        <v>93387.875848690586</v>
      </c>
      <c r="AV680" s="114">
        <f t="shared" si="367"/>
        <v>88718.482056256049</v>
      </c>
      <c r="AW680" s="114">
        <f t="shared" si="368"/>
        <v>4669.3937924345373</v>
      </c>
      <c r="AX680" s="125">
        <v>0.1</v>
      </c>
      <c r="AY680" s="114">
        <f t="shared" si="369"/>
        <v>4669.3937924345337</v>
      </c>
      <c r="AZ680" s="114">
        <f t="shared" si="370"/>
        <v>4669.3937924345337</v>
      </c>
      <c r="BA680" s="114">
        <f t="shared" si="371"/>
        <v>4669.3937924345337</v>
      </c>
    </row>
    <row r="681" spans="1:53" hidden="1">
      <c r="A681" t="s">
        <v>10756</v>
      </c>
      <c r="B681" t="s">
        <v>7291</v>
      </c>
      <c r="D681" t="s">
        <v>1256</v>
      </c>
      <c r="E681" s="1" t="s">
        <v>33</v>
      </c>
      <c r="F681" s="1" t="s">
        <v>138</v>
      </c>
      <c r="G681" s="17" t="str">
        <f>F681</f>
        <v>Office Equipments</v>
      </c>
      <c r="H681" s="18"/>
      <c r="I681" s="37" t="s">
        <v>2</v>
      </c>
      <c r="J681" s="38"/>
      <c r="K681" s="20"/>
      <c r="L681" s="21">
        <v>41401</v>
      </c>
      <c r="M681" s="18"/>
      <c r="N681" s="30">
        <v>6270</v>
      </c>
      <c r="Q681" s="12">
        <v>6270</v>
      </c>
      <c r="R681" s="12">
        <v>-2.9013698630136986</v>
      </c>
      <c r="S681" s="12">
        <v>313.5</v>
      </c>
      <c r="T681" s="49">
        <f t="shared" si="359"/>
        <v>41395</v>
      </c>
      <c r="U681" s="70">
        <f t="shared" si="360"/>
        <v>9.3333333333333339</v>
      </c>
      <c r="AC681" s="78"/>
      <c r="AJ681" s="96" t="s">
        <v>10724</v>
      </c>
      <c r="AK681">
        <f>MATCH(AJ681,'Cat-4'!$A:$A,0)</f>
        <v>747</v>
      </c>
      <c r="AL681">
        <f>MATCH(T681,'Cat-4'!$1:$1,0)</f>
        <v>17</v>
      </c>
      <c r="AM681">
        <f>INDEX('Cat-4'!$1:$1048576,Working!AK681,Working!AL681)</f>
        <v>103.1</v>
      </c>
      <c r="AN681">
        <f>MATCH($AN$2,'Cat-4'!$1:$1,0)</f>
        <v>127</v>
      </c>
      <c r="AO681">
        <f>INDEX('Cat-4'!$1:$1048576,Working!AK681,Working!AN681)</f>
        <v>130.19999999999999</v>
      </c>
      <c r="AP681" s="103">
        <f t="shared" si="363"/>
        <v>1.2628516003879728</v>
      </c>
      <c r="AQ681" s="111">
        <f t="shared" si="372"/>
        <v>0.26285160038797284</v>
      </c>
      <c r="AR681" s="69">
        <f>INDEX(ELSV!$C$4:$G$65,MATCH(AJ681,ELSV!$C$4:$C$65,0),MATCH(IF(Q681&gt;2000000,"A",IF(Q681&gt;1000000,"B",IF(Q681&gt;100000,"C","D"))),ELSV!$C$4:$G$4,0))</f>
        <v>8</v>
      </c>
      <c r="AS681" s="124">
        <f>INDEX(ELSV!$I$4:$M$65,MATCH(AJ681,ELSV!$M$4:$M$65,0),MATCH(IF(Q681&gt;2000000,"A",IF(Q681&gt;1000000,"B",IF(Q681&gt;100000,"C","D"))),ELSV!$I$4:$M$4,0))</f>
        <v>0.95</v>
      </c>
      <c r="AT681" s="113">
        <f t="shared" si="365"/>
        <v>1.2628516003879728</v>
      </c>
      <c r="AU681" s="114">
        <f t="shared" si="366"/>
        <v>7918.0795344325898</v>
      </c>
      <c r="AV681" s="114">
        <f t="shared" si="367"/>
        <v>7522.1755577109598</v>
      </c>
      <c r="AW681" s="114">
        <f t="shared" si="368"/>
        <v>395.90397672162999</v>
      </c>
      <c r="AX681" s="125">
        <v>0.1</v>
      </c>
      <c r="AY681" s="114">
        <f t="shared" si="369"/>
        <v>395.90397672162982</v>
      </c>
      <c r="AZ681" s="114">
        <f t="shared" si="370"/>
        <v>395.90397672162982</v>
      </c>
      <c r="BA681" s="114">
        <f t="shared" si="371"/>
        <v>395.90397672162982</v>
      </c>
    </row>
    <row r="682" spans="1:53" hidden="1">
      <c r="A682" t="s">
        <v>10756</v>
      </c>
      <c r="B682" t="s">
        <v>7291</v>
      </c>
      <c r="D682" t="s">
        <v>1256</v>
      </c>
      <c r="E682" s="1"/>
      <c r="F682" s="27"/>
      <c r="G682" s="27"/>
      <c r="H682" s="18"/>
      <c r="I682" s="37" t="s">
        <v>2</v>
      </c>
      <c r="J682" s="38"/>
      <c r="K682" s="20"/>
      <c r="L682" s="21">
        <v>41420</v>
      </c>
      <c r="M682" s="18"/>
      <c r="N682" s="30">
        <v>22450</v>
      </c>
      <c r="Q682" s="12">
        <v>22450</v>
      </c>
      <c r="R682" s="12">
        <v>-2.8493150684931505</v>
      </c>
      <c r="S682" s="12">
        <v>570</v>
      </c>
      <c r="T682" s="49">
        <f t="shared" si="359"/>
        <v>41395</v>
      </c>
      <c r="U682" s="70">
        <f t="shared" si="360"/>
        <v>9.3333333333333339</v>
      </c>
      <c r="AC682" s="78"/>
      <c r="AJ682" s="96" t="s">
        <v>10724</v>
      </c>
      <c r="AK682">
        <f>MATCH(AJ682,'Cat-4'!$A:$A,0)</f>
        <v>747</v>
      </c>
      <c r="AL682">
        <f>MATCH(T682,'Cat-4'!$1:$1,0)</f>
        <v>17</v>
      </c>
      <c r="AM682">
        <f>INDEX('Cat-4'!$1:$1048576,Working!AK682,Working!AL682)</f>
        <v>103.1</v>
      </c>
      <c r="AN682">
        <f>MATCH($AN$2,'Cat-4'!$1:$1,0)</f>
        <v>127</v>
      </c>
      <c r="AO682">
        <f>INDEX('Cat-4'!$1:$1048576,Working!AK682,Working!AN682)</f>
        <v>130.19999999999999</v>
      </c>
      <c r="AP682" s="103">
        <f t="shared" si="363"/>
        <v>1.2628516003879728</v>
      </c>
      <c r="AQ682" s="111">
        <f t="shared" si="372"/>
        <v>0.26285160038797284</v>
      </c>
      <c r="AR682" s="69">
        <f>INDEX(ELSV!$C$4:$G$65,MATCH(AJ682,ELSV!$C$4:$C$65,0),MATCH(IF(Q682&gt;2000000,"A",IF(Q682&gt;1000000,"B",IF(Q682&gt;100000,"C","D"))),ELSV!$C$4:$G$4,0))</f>
        <v>8</v>
      </c>
      <c r="AS682" s="124">
        <f>INDEX(ELSV!$I$4:$M$65,MATCH(AJ682,ELSV!$M$4:$M$65,0),MATCH(IF(Q682&gt;2000000,"A",IF(Q682&gt;1000000,"B",IF(Q682&gt;100000,"C","D"))),ELSV!$I$4:$M$4,0))</f>
        <v>0.95</v>
      </c>
      <c r="AT682" s="113">
        <f t="shared" si="365"/>
        <v>1.2628516003879728</v>
      </c>
      <c r="AU682" s="114">
        <f t="shared" si="366"/>
        <v>28351.018428709991</v>
      </c>
      <c r="AV682" s="114">
        <f t="shared" si="367"/>
        <v>26933.46750727449</v>
      </c>
      <c r="AW682" s="114">
        <f t="shared" si="368"/>
        <v>1417.5509214355006</v>
      </c>
      <c r="AX682" s="125">
        <v>0.1</v>
      </c>
      <c r="AY682" s="114">
        <f t="shared" si="369"/>
        <v>1417.5509214355009</v>
      </c>
      <c r="AZ682" s="114">
        <f t="shared" si="370"/>
        <v>1417.5509214355009</v>
      </c>
      <c r="BA682" s="114">
        <f t="shared" si="371"/>
        <v>1417.5509214355009</v>
      </c>
    </row>
    <row r="683" spans="1:53" hidden="1">
      <c r="A683" t="s">
        <v>10756</v>
      </c>
      <c r="B683" t="s">
        <v>7291</v>
      </c>
      <c r="D683" t="s">
        <v>1256</v>
      </c>
      <c r="E683" s="1"/>
      <c r="F683" s="27"/>
      <c r="G683" s="27"/>
      <c r="H683" s="18"/>
      <c r="I683" s="37" t="s">
        <v>2</v>
      </c>
      <c r="J683" s="38"/>
      <c r="K683" s="20"/>
      <c r="L683" s="21">
        <v>41439</v>
      </c>
      <c r="M683" s="18"/>
      <c r="N683" s="30">
        <v>64500</v>
      </c>
      <c r="Q683" s="12">
        <v>64500</v>
      </c>
      <c r="R683" s="12">
        <v>-2.7972602739726029</v>
      </c>
      <c r="S683" s="12">
        <v>3225</v>
      </c>
      <c r="T683" s="49">
        <f t="shared" si="359"/>
        <v>41426</v>
      </c>
      <c r="U683" s="70">
        <f t="shared" si="360"/>
        <v>9.25</v>
      </c>
      <c r="AC683" s="78"/>
      <c r="AJ683" s="96" t="s">
        <v>10724</v>
      </c>
      <c r="AK683">
        <f>MATCH(AJ683,'Cat-4'!$A:$A,0)</f>
        <v>747</v>
      </c>
      <c r="AL683">
        <f>MATCH(T683,'Cat-4'!$1:$1,0)</f>
        <v>18</v>
      </c>
      <c r="AM683">
        <f>INDEX('Cat-4'!$1:$1048576,Working!AK683,Working!AL683)</f>
        <v>103.1</v>
      </c>
      <c r="AN683">
        <f>MATCH($AN$2,'Cat-4'!$1:$1,0)</f>
        <v>127</v>
      </c>
      <c r="AO683">
        <f>INDEX('Cat-4'!$1:$1048576,Working!AK683,Working!AN683)</f>
        <v>130.19999999999999</v>
      </c>
      <c r="AP683" s="103">
        <f t="shared" si="363"/>
        <v>1.2628516003879728</v>
      </c>
      <c r="AQ683" s="111">
        <f t="shared" si="372"/>
        <v>0.26285160038797284</v>
      </c>
      <c r="AR683" s="69">
        <f>INDEX(ELSV!$C$4:$G$65,MATCH(AJ683,ELSV!$C$4:$C$65,0),MATCH(IF(Q683&gt;2000000,"A",IF(Q683&gt;1000000,"B",IF(Q683&gt;100000,"C","D"))),ELSV!$C$4:$G$4,0))</f>
        <v>8</v>
      </c>
      <c r="AS683" s="124">
        <f>INDEX(ELSV!$I$4:$M$65,MATCH(AJ683,ELSV!$M$4:$M$65,0),MATCH(IF(Q683&gt;2000000,"A",IF(Q683&gt;1000000,"B",IF(Q683&gt;100000,"C","D"))),ELSV!$I$4:$M$4,0))</f>
        <v>0.95</v>
      </c>
      <c r="AT683" s="113">
        <f t="shared" si="365"/>
        <v>1.2628516003879728</v>
      </c>
      <c r="AU683" s="114">
        <f t="shared" si="366"/>
        <v>81453.928225024254</v>
      </c>
      <c r="AV683" s="114">
        <f t="shared" si="367"/>
        <v>77381.231813773033</v>
      </c>
      <c r="AW683" s="114">
        <f t="shared" si="368"/>
        <v>4072.6964112512214</v>
      </c>
      <c r="AX683" s="125">
        <v>0.1</v>
      </c>
      <c r="AY683" s="114">
        <f t="shared" si="369"/>
        <v>4072.6964112512164</v>
      </c>
      <c r="AZ683" s="114">
        <f t="shared" si="370"/>
        <v>4072.6964112512164</v>
      </c>
      <c r="BA683" s="114">
        <f t="shared" si="371"/>
        <v>4072.6964112512164</v>
      </c>
    </row>
    <row r="684" spans="1:53" hidden="1">
      <c r="A684" t="s">
        <v>10756</v>
      </c>
      <c r="B684" t="s">
        <v>7291</v>
      </c>
      <c r="D684" t="s">
        <v>1256</v>
      </c>
      <c r="E684" s="1"/>
      <c r="F684" s="27"/>
      <c r="G684" s="27"/>
      <c r="H684" s="18"/>
      <c r="I684" s="37" t="s">
        <v>2</v>
      </c>
      <c r="J684" s="38"/>
      <c r="K684" s="20"/>
      <c r="L684" s="21">
        <v>41456</v>
      </c>
      <c r="M684" s="18"/>
      <c r="N684" s="30">
        <v>79000</v>
      </c>
      <c r="Q684" s="12">
        <v>79000</v>
      </c>
      <c r="R684" s="12">
        <v>-2.7506849315068491</v>
      </c>
      <c r="S684" s="12">
        <v>3950</v>
      </c>
      <c r="T684" s="49">
        <f t="shared" si="359"/>
        <v>41456</v>
      </c>
      <c r="U684" s="70">
        <f t="shared" si="360"/>
        <v>9.1666666666666661</v>
      </c>
      <c r="AC684" s="78"/>
      <c r="AJ684" s="96" t="s">
        <v>10724</v>
      </c>
      <c r="AK684">
        <f>MATCH(AJ684,'Cat-4'!$A:$A,0)</f>
        <v>747</v>
      </c>
      <c r="AL684">
        <f>MATCH(T684,'Cat-4'!$1:$1,0)</f>
        <v>19</v>
      </c>
      <c r="AM684">
        <f>INDEX('Cat-4'!$1:$1048576,Working!AK684,Working!AL684)</f>
        <v>103.1</v>
      </c>
      <c r="AN684">
        <f>MATCH($AN$2,'Cat-4'!$1:$1,0)</f>
        <v>127</v>
      </c>
      <c r="AO684">
        <f>INDEX('Cat-4'!$1:$1048576,Working!AK684,Working!AN684)</f>
        <v>130.19999999999999</v>
      </c>
      <c r="AP684" s="103">
        <f t="shared" si="363"/>
        <v>1.2628516003879728</v>
      </c>
      <c r="AQ684" s="111">
        <f t="shared" si="372"/>
        <v>0.26285160038797284</v>
      </c>
      <c r="AR684" s="69">
        <f>INDEX(ELSV!$C$4:$G$65,MATCH(AJ684,ELSV!$C$4:$C$65,0),MATCH(IF(Q684&gt;2000000,"A",IF(Q684&gt;1000000,"B",IF(Q684&gt;100000,"C","D"))),ELSV!$C$4:$G$4,0))</f>
        <v>8</v>
      </c>
      <c r="AS684" s="124">
        <f>INDEX(ELSV!$I$4:$M$65,MATCH(AJ684,ELSV!$M$4:$M$65,0),MATCH(IF(Q684&gt;2000000,"A",IF(Q684&gt;1000000,"B",IF(Q684&gt;100000,"C","D"))),ELSV!$I$4:$M$4,0))</f>
        <v>0.95</v>
      </c>
      <c r="AT684" s="113">
        <f t="shared" si="365"/>
        <v>1.2628516003879728</v>
      </c>
      <c r="AU684" s="114">
        <f t="shared" si="366"/>
        <v>99765.276430649858</v>
      </c>
      <c r="AV684" s="114">
        <f t="shared" si="367"/>
        <v>94777.012609117359</v>
      </c>
      <c r="AW684" s="114">
        <f t="shared" si="368"/>
        <v>4988.2638215324987</v>
      </c>
      <c r="AX684" s="125">
        <v>0.1</v>
      </c>
      <c r="AY684" s="114">
        <f t="shared" si="369"/>
        <v>4988.2638215324969</v>
      </c>
      <c r="AZ684" s="114">
        <f t="shared" si="370"/>
        <v>4988.2638215324969</v>
      </c>
      <c r="BA684" s="114">
        <f t="shared" si="371"/>
        <v>4988.2638215324969</v>
      </c>
    </row>
    <row r="685" spans="1:53" hidden="1">
      <c r="A685" t="s">
        <v>10756</v>
      </c>
      <c r="B685" t="s">
        <v>7291</v>
      </c>
      <c r="D685" t="s">
        <v>1256</v>
      </c>
      <c r="E685" s="1"/>
      <c r="F685" s="27"/>
      <c r="G685" s="27"/>
      <c r="H685" s="18"/>
      <c r="I685" s="37" t="s">
        <v>2</v>
      </c>
      <c r="J685" s="38"/>
      <c r="K685" s="20"/>
      <c r="L685" s="21">
        <v>41473</v>
      </c>
      <c r="M685" s="18"/>
      <c r="N685" s="30">
        <v>34900</v>
      </c>
      <c r="Q685" s="12">
        <v>34900</v>
      </c>
      <c r="R685" s="12">
        <v>-2.7041095890410958</v>
      </c>
      <c r="S685" s="12">
        <v>1745</v>
      </c>
      <c r="T685" s="49">
        <f t="shared" si="359"/>
        <v>41456</v>
      </c>
      <c r="U685" s="70">
        <f t="shared" si="360"/>
        <v>9.1666666666666661</v>
      </c>
      <c r="AC685" s="78"/>
      <c r="AJ685" s="96" t="s">
        <v>10724</v>
      </c>
      <c r="AK685">
        <f>MATCH(AJ685,'Cat-4'!$A:$A,0)</f>
        <v>747</v>
      </c>
      <c r="AL685">
        <f>MATCH(T685,'Cat-4'!$1:$1,0)</f>
        <v>19</v>
      </c>
      <c r="AM685">
        <f>INDEX('Cat-4'!$1:$1048576,Working!AK685,Working!AL685)</f>
        <v>103.1</v>
      </c>
      <c r="AN685">
        <f>MATCH($AN$2,'Cat-4'!$1:$1,0)</f>
        <v>127</v>
      </c>
      <c r="AO685">
        <f>INDEX('Cat-4'!$1:$1048576,Working!AK685,Working!AN685)</f>
        <v>130.19999999999999</v>
      </c>
      <c r="AP685" s="103">
        <f t="shared" si="363"/>
        <v>1.2628516003879728</v>
      </c>
      <c r="AQ685" s="111">
        <f t="shared" si="372"/>
        <v>0.26285160038797284</v>
      </c>
      <c r="AR685" s="69">
        <f>INDEX(ELSV!$C$4:$G$65,MATCH(AJ685,ELSV!$C$4:$C$65,0),MATCH(IF(Q685&gt;2000000,"A",IF(Q685&gt;1000000,"B",IF(Q685&gt;100000,"C","D"))),ELSV!$C$4:$G$4,0))</f>
        <v>8</v>
      </c>
      <c r="AS685" s="124">
        <f>INDEX(ELSV!$I$4:$M$65,MATCH(AJ685,ELSV!$M$4:$M$65,0),MATCH(IF(Q685&gt;2000000,"A",IF(Q685&gt;1000000,"B",IF(Q685&gt;100000,"C","D"))),ELSV!$I$4:$M$4,0))</f>
        <v>0.95</v>
      </c>
      <c r="AT685" s="113">
        <f t="shared" si="365"/>
        <v>1.2628516003879728</v>
      </c>
      <c r="AU685" s="114">
        <f t="shared" si="366"/>
        <v>44073.520853540249</v>
      </c>
      <c r="AV685" s="114">
        <f t="shared" si="367"/>
        <v>41869.844810863236</v>
      </c>
      <c r="AW685" s="114">
        <f t="shared" si="368"/>
        <v>2203.6760426770124</v>
      </c>
      <c r="AX685" s="125">
        <v>0.1</v>
      </c>
      <c r="AY685" s="114">
        <f t="shared" si="369"/>
        <v>2203.6760426770143</v>
      </c>
      <c r="AZ685" s="114">
        <f t="shared" si="370"/>
        <v>2203.6760426770143</v>
      </c>
      <c r="BA685" s="114">
        <f t="shared" si="371"/>
        <v>2203.6760426770143</v>
      </c>
    </row>
    <row r="686" spans="1:53" hidden="1">
      <c r="A686" t="s">
        <v>10756</v>
      </c>
      <c r="B686" t="s">
        <v>7291</v>
      </c>
      <c r="D686" t="s">
        <v>1256</v>
      </c>
      <c r="E686" s="1"/>
      <c r="F686" s="27"/>
      <c r="G686" s="27"/>
      <c r="H686" s="18"/>
      <c r="I686" s="37" t="s">
        <v>2</v>
      </c>
      <c r="J686" s="38"/>
      <c r="K686" s="20"/>
      <c r="L686" s="21">
        <v>41641</v>
      </c>
      <c r="M686" s="18"/>
      <c r="N686" s="30">
        <v>5130</v>
      </c>
      <c r="Q686" s="12">
        <v>5130</v>
      </c>
      <c r="R686" s="12">
        <v>-2.2438356164383562</v>
      </c>
      <c r="S686" s="12">
        <v>256.5</v>
      </c>
      <c r="T686" s="49">
        <f t="shared" si="359"/>
        <v>41640</v>
      </c>
      <c r="U686" s="70">
        <f t="shared" si="360"/>
        <v>8.6666666666666661</v>
      </c>
      <c r="AC686" s="78"/>
      <c r="AJ686" s="96" t="s">
        <v>10724</v>
      </c>
      <c r="AK686">
        <f>MATCH(AJ686,'Cat-4'!$A:$A,0)</f>
        <v>747</v>
      </c>
      <c r="AL686">
        <f>MATCH(T686,'Cat-4'!$1:$1,0)</f>
        <v>25</v>
      </c>
      <c r="AM686">
        <f>INDEX('Cat-4'!$1:$1048576,Working!AK686,Working!AL686)</f>
        <v>103.1</v>
      </c>
      <c r="AN686">
        <f>MATCH($AN$2,'Cat-4'!$1:$1,0)</f>
        <v>127</v>
      </c>
      <c r="AO686">
        <f>INDEX('Cat-4'!$1:$1048576,Working!AK686,Working!AN686)</f>
        <v>130.19999999999999</v>
      </c>
      <c r="AP686" s="103">
        <f t="shared" si="363"/>
        <v>1.2628516003879728</v>
      </c>
      <c r="AQ686" s="111">
        <f t="shared" si="372"/>
        <v>0.26285160038797284</v>
      </c>
      <c r="AR686" s="69">
        <f>INDEX(ELSV!$C$4:$G$65,MATCH(AJ686,ELSV!$C$4:$C$65,0),MATCH(IF(Q686&gt;2000000,"A",IF(Q686&gt;1000000,"B",IF(Q686&gt;100000,"C","D"))),ELSV!$C$4:$G$4,0))</f>
        <v>8</v>
      </c>
      <c r="AS686" s="124">
        <f>INDEX(ELSV!$I$4:$M$65,MATCH(AJ686,ELSV!$M$4:$M$65,0),MATCH(IF(Q686&gt;2000000,"A",IF(Q686&gt;1000000,"B",IF(Q686&gt;100000,"C","D"))),ELSV!$I$4:$M$4,0))</f>
        <v>0.95</v>
      </c>
      <c r="AT686" s="113">
        <f t="shared" si="365"/>
        <v>1.2628516003879728</v>
      </c>
      <c r="AU686" s="114">
        <f t="shared" si="366"/>
        <v>6478.4287099903004</v>
      </c>
      <c r="AV686" s="114">
        <f t="shared" si="367"/>
        <v>6154.5072744907848</v>
      </c>
      <c r="AW686" s="114">
        <f t="shared" si="368"/>
        <v>323.92143549951561</v>
      </c>
      <c r="AX686" s="125">
        <v>0.1</v>
      </c>
      <c r="AY686" s="114">
        <f t="shared" si="369"/>
        <v>323.92143549951533</v>
      </c>
      <c r="AZ686" s="114">
        <f t="shared" si="370"/>
        <v>323.92143549951533</v>
      </c>
      <c r="BA686" s="114">
        <f t="shared" si="371"/>
        <v>323.92143549951533</v>
      </c>
    </row>
    <row r="687" spans="1:53" hidden="1">
      <c r="A687" t="s">
        <v>10756</v>
      </c>
      <c r="B687" t="s">
        <v>7291</v>
      </c>
      <c r="D687" t="s">
        <v>1256</v>
      </c>
      <c r="E687" s="1"/>
      <c r="F687" s="27"/>
      <c r="G687" s="27"/>
      <c r="H687" s="18"/>
      <c r="I687" s="37" t="s">
        <v>2</v>
      </c>
      <c r="J687" s="38"/>
      <c r="K687" s="20"/>
      <c r="L687" s="21">
        <v>41660</v>
      </c>
      <c r="M687" s="18"/>
      <c r="N687" s="30">
        <v>12650</v>
      </c>
      <c r="Q687" s="12">
        <v>12650</v>
      </c>
      <c r="R687" s="12">
        <v>-2.1917808219178081</v>
      </c>
      <c r="S687" s="12">
        <v>632.5</v>
      </c>
      <c r="T687" s="49">
        <f t="shared" si="359"/>
        <v>41640</v>
      </c>
      <c r="U687" s="70">
        <f t="shared" si="360"/>
        <v>8.6666666666666661</v>
      </c>
      <c r="AC687" s="78"/>
      <c r="AJ687" s="96" t="s">
        <v>10724</v>
      </c>
      <c r="AK687">
        <f>MATCH(AJ687,'Cat-4'!$A:$A,0)</f>
        <v>747</v>
      </c>
      <c r="AL687">
        <f>MATCH(T687,'Cat-4'!$1:$1,0)</f>
        <v>25</v>
      </c>
      <c r="AM687">
        <f>INDEX('Cat-4'!$1:$1048576,Working!AK687,Working!AL687)</f>
        <v>103.1</v>
      </c>
      <c r="AN687">
        <f>MATCH($AN$2,'Cat-4'!$1:$1,0)</f>
        <v>127</v>
      </c>
      <c r="AO687">
        <f>INDEX('Cat-4'!$1:$1048576,Working!AK687,Working!AN687)</f>
        <v>130.19999999999999</v>
      </c>
      <c r="AP687" s="103">
        <f t="shared" si="363"/>
        <v>1.2628516003879728</v>
      </c>
      <c r="AQ687" s="111">
        <f t="shared" si="372"/>
        <v>0.26285160038797284</v>
      </c>
      <c r="AR687" s="69">
        <f>INDEX(ELSV!$C$4:$G$65,MATCH(AJ687,ELSV!$C$4:$C$65,0),MATCH(IF(Q687&gt;2000000,"A",IF(Q687&gt;1000000,"B",IF(Q687&gt;100000,"C","D"))),ELSV!$C$4:$G$4,0))</f>
        <v>8</v>
      </c>
      <c r="AS687" s="124">
        <f>INDEX(ELSV!$I$4:$M$65,MATCH(AJ687,ELSV!$M$4:$M$65,0),MATCH(IF(Q687&gt;2000000,"A",IF(Q687&gt;1000000,"B",IF(Q687&gt;100000,"C","D"))),ELSV!$I$4:$M$4,0))</f>
        <v>0.95</v>
      </c>
      <c r="AT687" s="113">
        <f t="shared" si="365"/>
        <v>1.2628516003879728</v>
      </c>
      <c r="AU687" s="114">
        <f t="shared" si="366"/>
        <v>15975.072744907857</v>
      </c>
      <c r="AV687" s="114">
        <f t="shared" si="367"/>
        <v>15176.319107662463</v>
      </c>
      <c r="AW687" s="114">
        <f t="shared" si="368"/>
        <v>798.7536372453942</v>
      </c>
      <c r="AX687" s="125">
        <v>0.1</v>
      </c>
      <c r="AY687" s="114">
        <f t="shared" si="369"/>
        <v>798.75363724539352</v>
      </c>
      <c r="AZ687" s="114">
        <f t="shared" si="370"/>
        <v>798.75363724539352</v>
      </c>
      <c r="BA687" s="114">
        <f t="shared" si="371"/>
        <v>798.75363724539352</v>
      </c>
    </row>
    <row r="688" spans="1:53" hidden="1">
      <c r="A688" t="s">
        <v>10756</v>
      </c>
      <c r="B688" t="s">
        <v>7291</v>
      </c>
      <c r="D688" t="s">
        <v>1256</v>
      </c>
      <c r="E688" s="1" t="s">
        <v>38</v>
      </c>
      <c r="F688" s="1" t="s">
        <v>138</v>
      </c>
      <c r="G688" s="17" t="str">
        <f>F688</f>
        <v>Office Equipments</v>
      </c>
      <c r="H688" s="18"/>
      <c r="I688" s="37" t="s">
        <v>2</v>
      </c>
      <c r="J688" s="38"/>
      <c r="K688" s="20"/>
      <c r="L688" s="21">
        <v>41958</v>
      </c>
      <c r="M688" s="18"/>
      <c r="N688" s="30">
        <v>10000</v>
      </c>
      <c r="Q688" s="12">
        <v>10000</v>
      </c>
      <c r="R688" s="12">
        <v>-1.3753424657534246</v>
      </c>
      <c r="S688" s="12">
        <v>500</v>
      </c>
      <c r="T688" s="49">
        <f t="shared" si="359"/>
        <v>41944</v>
      </c>
      <c r="U688" s="70">
        <f t="shared" si="360"/>
        <v>7.833333333333333</v>
      </c>
      <c r="AC688" s="78"/>
      <c r="AJ688" s="96" t="s">
        <v>10724</v>
      </c>
      <c r="AK688">
        <f>MATCH(AJ688,'Cat-4'!$A:$A,0)</f>
        <v>747</v>
      </c>
      <c r="AL688">
        <f>MATCH(T688,'Cat-4'!$1:$1,0)</f>
        <v>35</v>
      </c>
      <c r="AM688">
        <f>INDEX('Cat-4'!$1:$1048576,Working!AK688,Working!AL688)</f>
        <v>140.6</v>
      </c>
      <c r="AN688">
        <f>MATCH($AN$2,'Cat-4'!$1:$1,0)</f>
        <v>127</v>
      </c>
      <c r="AO688">
        <f>INDEX('Cat-4'!$1:$1048576,Working!AK688,Working!AN688)</f>
        <v>130.19999999999999</v>
      </c>
      <c r="AP688" s="103">
        <f t="shared" si="363"/>
        <v>0.926031294452347</v>
      </c>
      <c r="AQ688" s="111">
        <f t="shared" si="372"/>
        <v>-7.3968705547653002E-2</v>
      </c>
      <c r="AR688" s="69">
        <f>INDEX(ELSV!$C$4:$G$65,MATCH(AJ688,ELSV!$C$4:$C$65,0),MATCH(IF(Q688&gt;2000000,"A",IF(Q688&gt;1000000,"B",IF(Q688&gt;100000,"C","D"))),ELSV!$C$4:$G$4,0))</f>
        <v>8</v>
      </c>
      <c r="AS688" s="124">
        <f>INDEX(ELSV!$I$4:$M$65,MATCH(AJ688,ELSV!$M$4:$M$65,0),MATCH(IF(Q688&gt;2000000,"A",IF(Q688&gt;1000000,"B",IF(Q688&gt;100000,"C","D"))),ELSV!$I$4:$M$4,0))</f>
        <v>0.95</v>
      </c>
      <c r="AT688" s="113">
        <f t="shared" si="365"/>
        <v>0.926031294452347</v>
      </c>
      <c r="AU688" s="114">
        <f t="shared" si="366"/>
        <v>9260.3129445234699</v>
      </c>
      <c r="AV688" s="114">
        <f t="shared" si="367"/>
        <v>8614.02027027027</v>
      </c>
      <c r="AW688" s="114">
        <f t="shared" si="368"/>
        <v>646.29267425319995</v>
      </c>
      <c r="AX688" s="125">
        <v>0.1</v>
      </c>
      <c r="AY688" s="114">
        <f t="shared" si="369"/>
        <v>581.66340682787995</v>
      </c>
      <c r="AZ688" s="114">
        <f t="shared" si="370"/>
        <v>494.41389580369793</v>
      </c>
      <c r="BA688" s="114">
        <f t="shared" si="371"/>
        <v>463.01564722617388</v>
      </c>
    </row>
    <row r="689" spans="1:53" hidden="1">
      <c r="A689" t="s">
        <v>10756</v>
      </c>
      <c r="B689" t="s">
        <v>7291</v>
      </c>
      <c r="D689" t="s">
        <v>1256</v>
      </c>
      <c r="E689" s="1"/>
      <c r="F689" s="27"/>
      <c r="G689" s="27"/>
      <c r="H689" s="18"/>
      <c r="I689" s="37" t="s">
        <v>2</v>
      </c>
      <c r="J689" s="38"/>
      <c r="K689" s="20"/>
      <c r="L689" s="21">
        <v>41982</v>
      </c>
      <c r="M689" s="18"/>
      <c r="N689" s="30">
        <v>5200</v>
      </c>
      <c r="Q689" s="12">
        <v>5200</v>
      </c>
      <c r="R689" s="12">
        <v>-1.3095890410958901</v>
      </c>
      <c r="S689" s="12">
        <v>260</v>
      </c>
      <c r="T689" s="49">
        <f t="shared" si="359"/>
        <v>41974</v>
      </c>
      <c r="U689" s="70">
        <f t="shared" si="360"/>
        <v>7.75</v>
      </c>
      <c r="AC689" s="78"/>
      <c r="AJ689" s="96" t="s">
        <v>10724</v>
      </c>
      <c r="AK689">
        <f>MATCH(AJ689,'Cat-4'!$A:$A,0)</f>
        <v>747</v>
      </c>
      <c r="AL689">
        <f>MATCH(T689,'Cat-4'!$1:$1,0)</f>
        <v>36</v>
      </c>
      <c r="AM689">
        <f>INDEX('Cat-4'!$1:$1048576,Working!AK689,Working!AL689)</f>
        <v>140.6</v>
      </c>
      <c r="AN689">
        <f>MATCH($AN$2,'Cat-4'!$1:$1,0)</f>
        <v>127</v>
      </c>
      <c r="AO689">
        <f>INDEX('Cat-4'!$1:$1048576,Working!AK689,Working!AN689)</f>
        <v>130.19999999999999</v>
      </c>
      <c r="AP689" s="103">
        <f t="shared" si="363"/>
        <v>0.926031294452347</v>
      </c>
      <c r="AQ689" s="111">
        <f t="shared" si="372"/>
        <v>-7.3968705547653002E-2</v>
      </c>
      <c r="AR689" s="69">
        <f>INDEX(ELSV!$C$4:$G$65,MATCH(AJ689,ELSV!$C$4:$C$65,0),MATCH(IF(Q689&gt;2000000,"A",IF(Q689&gt;1000000,"B",IF(Q689&gt;100000,"C","D"))),ELSV!$C$4:$G$4,0))</f>
        <v>8</v>
      </c>
      <c r="AS689" s="124">
        <f>INDEX(ELSV!$I$4:$M$65,MATCH(AJ689,ELSV!$M$4:$M$65,0),MATCH(IF(Q689&gt;2000000,"A",IF(Q689&gt;1000000,"B",IF(Q689&gt;100000,"C","D"))),ELSV!$I$4:$M$4,0))</f>
        <v>0.95</v>
      </c>
      <c r="AT689" s="113">
        <f t="shared" si="365"/>
        <v>0.926031294452347</v>
      </c>
      <c r="AU689" s="114">
        <f t="shared" si="366"/>
        <v>4815.3627311522041</v>
      </c>
      <c r="AV689" s="114">
        <f t="shared" si="367"/>
        <v>4431.6385135135133</v>
      </c>
      <c r="AW689" s="114">
        <f t="shared" si="368"/>
        <v>383.72421763869079</v>
      </c>
      <c r="AX689" s="125">
        <v>0.1</v>
      </c>
      <c r="AY689" s="114">
        <f t="shared" si="369"/>
        <v>345.35179587482173</v>
      </c>
      <c r="AZ689" s="114">
        <f t="shared" si="370"/>
        <v>293.54902649359849</v>
      </c>
      <c r="BA689" s="114">
        <f t="shared" si="371"/>
        <v>259.01384690611633</v>
      </c>
    </row>
    <row r="690" spans="1:53" hidden="1">
      <c r="A690" t="s">
        <v>10756</v>
      </c>
      <c r="B690" t="s">
        <v>7291</v>
      </c>
      <c r="D690" t="s">
        <v>1256</v>
      </c>
      <c r="E690" s="1"/>
      <c r="F690" s="25"/>
      <c r="G690" s="27"/>
      <c r="H690" s="18"/>
      <c r="I690" s="37" t="s">
        <v>2</v>
      </c>
      <c r="J690" s="38"/>
      <c r="K690" s="20"/>
      <c r="L690" s="21">
        <v>42037</v>
      </c>
      <c r="M690" s="18"/>
      <c r="N690" s="30">
        <v>5000</v>
      </c>
      <c r="Q690" s="12">
        <v>5000</v>
      </c>
      <c r="R690" s="12">
        <v>-1.1589041095890411</v>
      </c>
      <c r="S690" s="12">
        <v>0</v>
      </c>
      <c r="T690" s="49">
        <f t="shared" si="359"/>
        <v>42036</v>
      </c>
      <c r="U690" s="70">
        <f t="shared" si="360"/>
        <v>7.583333333333333</v>
      </c>
      <c r="AC690" s="78"/>
      <c r="AJ690" s="96" t="s">
        <v>10724</v>
      </c>
      <c r="AK690">
        <f>MATCH(AJ690,'Cat-4'!$A:$A,0)</f>
        <v>747</v>
      </c>
      <c r="AL690">
        <f>MATCH(T690,'Cat-4'!$1:$1,0)</f>
        <v>38</v>
      </c>
      <c r="AM690">
        <f>INDEX('Cat-4'!$1:$1048576,Working!AK690,Working!AL690)</f>
        <v>140.6</v>
      </c>
      <c r="AN690">
        <f>MATCH($AN$2,'Cat-4'!$1:$1,0)</f>
        <v>127</v>
      </c>
      <c r="AO690">
        <f>INDEX('Cat-4'!$1:$1048576,Working!AK690,Working!AN690)</f>
        <v>130.19999999999999</v>
      </c>
      <c r="AP690" s="103">
        <f t="shared" si="363"/>
        <v>0.926031294452347</v>
      </c>
      <c r="AQ690" s="111">
        <f t="shared" si="372"/>
        <v>-7.3968705547653002E-2</v>
      </c>
      <c r="AR690" s="69">
        <f>INDEX(ELSV!$C$4:$G$65,MATCH(AJ690,ELSV!$C$4:$C$65,0),MATCH(IF(Q690&gt;2000000,"A",IF(Q690&gt;1000000,"B",IF(Q690&gt;100000,"C","D"))),ELSV!$C$4:$G$4,0))</f>
        <v>8</v>
      </c>
      <c r="AS690" s="124">
        <f>INDEX(ELSV!$I$4:$M$65,MATCH(AJ690,ELSV!$M$4:$M$65,0),MATCH(IF(Q690&gt;2000000,"A",IF(Q690&gt;1000000,"B",IF(Q690&gt;100000,"C","D"))),ELSV!$I$4:$M$4,0))</f>
        <v>0.95</v>
      </c>
      <c r="AT690" s="113">
        <f t="shared" si="365"/>
        <v>0.926031294452347</v>
      </c>
      <c r="AU690" s="114">
        <f t="shared" si="366"/>
        <v>4630.156472261735</v>
      </c>
      <c r="AV690" s="114">
        <f t="shared" si="367"/>
        <v>4169.5523648648641</v>
      </c>
      <c r="AW690" s="114">
        <f t="shared" si="368"/>
        <v>460.60410739687086</v>
      </c>
      <c r="AX690" s="125">
        <v>0.1</v>
      </c>
      <c r="AY690" s="114">
        <f t="shared" si="369"/>
        <v>414.54369665718377</v>
      </c>
      <c r="AZ690" s="114">
        <f t="shared" si="370"/>
        <v>352.36214215860622</v>
      </c>
      <c r="BA690" s="114">
        <f t="shared" si="371"/>
        <v>310.90777249288783</v>
      </c>
    </row>
    <row r="691" spans="1:53" hidden="1">
      <c r="A691" t="s">
        <v>10756</v>
      </c>
      <c r="B691" t="s">
        <v>7291</v>
      </c>
      <c r="D691" t="s">
        <v>1256</v>
      </c>
      <c r="E691" s="1" t="s">
        <v>39</v>
      </c>
      <c r="F691" s="39" t="s">
        <v>3</v>
      </c>
      <c r="G691" s="27" t="s">
        <v>139</v>
      </c>
      <c r="H691" s="25"/>
      <c r="I691" s="27" t="s">
        <v>140</v>
      </c>
      <c r="J691" s="40" t="s">
        <v>141</v>
      </c>
      <c r="K691" s="28" t="s">
        <v>142</v>
      </c>
      <c r="L691" s="29">
        <v>42248</v>
      </c>
      <c r="M691" s="18"/>
      <c r="N691" s="30">
        <v>10444</v>
      </c>
      <c r="Q691" s="12">
        <v>10444</v>
      </c>
      <c r="R691" s="12">
        <v>-0.58082191780821901</v>
      </c>
      <c r="S691" s="12">
        <v>522.20000000000073</v>
      </c>
      <c r="T691" s="49">
        <f t="shared" si="359"/>
        <v>42248</v>
      </c>
      <c r="U691" s="70">
        <f t="shared" si="360"/>
        <v>7</v>
      </c>
      <c r="AJ691" s="87" t="s">
        <v>10300</v>
      </c>
      <c r="AK691">
        <f>MATCH(AJ691,'Cat-4'!$A:$A,0)</f>
        <v>649</v>
      </c>
      <c r="AL691">
        <f>MATCH(T691,'Cat-4'!$1:$1,0)</f>
        <v>45</v>
      </c>
      <c r="AM691">
        <f>INDEX('Cat-4'!$1:$1048576,Working!AK691,Working!AL691)</f>
        <v>104.2</v>
      </c>
      <c r="AN691">
        <f>MATCH($AN$2,'Cat-4'!$1:$1,0)</f>
        <v>127</v>
      </c>
      <c r="AO691">
        <f>INDEX('Cat-4'!$1:$1048576,Working!AK691,Working!AN691)</f>
        <v>129.30000000000001</v>
      </c>
      <c r="AP691" s="103">
        <f t="shared" si="363"/>
        <v>1.2408829174664109</v>
      </c>
      <c r="AQ691" s="111">
        <f t="shared" si="372"/>
        <v>0.24088291746641088</v>
      </c>
      <c r="AR691" s="69">
        <f>INDEX(ELSV!$C$4:$G$65,MATCH(AJ691,ELSV!$C$4:$C$65,0),MATCH(IF(Q691&gt;2000000,"A",IF(Q691&gt;1000000,"B",IF(Q691&gt;100000,"C","D"))),ELSV!$C$4:$G$4,0))</f>
        <v>4</v>
      </c>
      <c r="AS691" s="124">
        <f>INDEX(ELSV!$I$4:$M$65,MATCH(AJ691,ELSV!$M$4:$M$65,0),MATCH(IF(Q691&gt;2000000,"A",IF(Q691&gt;1000000,"B",IF(Q691&gt;100000,"C","D"))),ELSV!$I$4:$M$4,0))</f>
        <v>1</v>
      </c>
      <c r="AT691" s="113">
        <f t="shared" si="365"/>
        <v>1.2408829174664109</v>
      </c>
      <c r="AU691" s="114">
        <f t="shared" si="366"/>
        <v>12959.781190019195</v>
      </c>
      <c r="AV691" s="114">
        <f t="shared" si="367"/>
        <v>12959.781190019195</v>
      </c>
      <c r="AW691" s="114">
        <f t="shared" si="368"/>
        <v>0</v>
      </c>
      <c r="AX691" s="125">
        <v>0.1</v>
      </c>
      <c r="AY691" s="114">
        <f t="shared" si="369"/>
        <v>0</v>
      </c>
      <c r="AZ691" s="114">
        <f t="shared" si="370"/>
        <v>0</v>
      </c>
      <c r="BA691" s="114">
        <f t="shared" si="371"/>
        <v>0</v>
      </c>
    </row>
    <row r="692" spans="1:53" hidden="1">
      <c r="A692" t="s">
        <v>10756</v>
      </c>
      <c r="B692" t="s">
        <v>7291</v>
      </c>
      <c r="D692" t="s">
        <v>1256</v>
      </c>
      <c r="E692" s="3"/>
      <c r="F692" s="25"/>
      <c r="G692" s="27" t="s">
        <v>143</v>
      </c>
      <c r="H692" s="18"/>
      <c r="I692" s="27" t="s">
        <v>144</v>
      </c>
      <c r="J692" s="41">
        <v>309</v>
      </c>
      <c r="K692" s="23" t="s">
        <v>145</v>
      </c>
      <c r="L692" s="29">
        <v>42328</v>
      </c>
      <c r="M692" s="18"/>
      <c r="N692" s="30">
        <v>64752</v>
      </c>
      <c r="Q692" s="12">
        <v>64752</v>
      </c>
      <c r="R692" s="12">
        <v>-0.3616438356164382</v>
      </c>
      <c r="S692" s="12">
        <v>3237.6000000000058</v>
      </c>
      <c r="T692" s="49">
        <f t="shared" si="359"/>
        <v>42309</v>
      </c>
      <c r="U692" s="70">
        <f t="shared" si="360"/>
        <v>6.833333333333333</v>
      </c>
      <c r="AC692" s="78"/>
      <c r="AJ692" s="87" t="s">
        <v>204</v>
      </c>
      <c r="AK692">
        <f>MATCH(AJ692,'Cat-4'!$A:$A,0)</f>
        <v>653</v>
      </c>
      <c r="AL692">
        <f>MATCH(T692,'Cat-4'!$1:$1,0)</f>
        <v>47</v>
      </c>
      <c r="AM692">
        <f>INDEX('Cat-4'!$1:$1048576,Working!AK692,Working!AL692)</f>
        <v>110.5</v>
      </c>
      <c r="AN692">
        <f>MATCH($AN$2,'Cat-4'!$1:$1,0)</f>
        <v>127</v>
      </c>
      <c r="AO692">
        <f>INDEX('Cat-4'!$1:$1048576,Working!AK692,Working!AN692)</f>
        <v>122.2</v>
      </c>
      <c r="AP692" s="103">
        <f t="shared" si="363"/>
        <v>1.1058823529411765</v>
      </c>
      <c r="AQ692" s="111">
        <f t="shared" si="372"/>
        <v>0.10588235294117654</v>
      </c>
      <c r="AR692" s="69">
        <f>INDEX(ELSV!$C$4:$G$65,MATCH(AJ692,ELSV!$C$4:$C$65,0),MATCH(IF(Q692&gt;2000000,"A",IF(Q692&gt;1000000,"B",IF(Q692&gt;100000,"C","D"))),ELSV!$C$4:$G$4,0))</f>
        <v>8</v>
      </c>
      <c r="AS692" s="124">
        <f>INDEX(ELSV!$I$4:$M$65,MATCH(AJ692,ELSV!$M$4:$M$65,0),MATCH(IF(Q692&gt;2000000,"A",IF(Q692&gt;1000000,"B",IF(Q692&gt;100000,"C","D"))),ELSV!$I$4:$M$4,0))</f>
        <v>0.95</v>
      </c>
      <c r="AT692" s="113">
        <f t="shared" si="365"/>
        <v>1.1058823529411765</v>
      </c>
      <c r="AU692" s="114">
        <f t="shared" si="366"/>
        <v>71608.094117647066</v>
      </c>
      <c r="AV692" s="114">
        <f t="shared" si="367"/>
        <v>58106.984705882351</v>
      </c>
      <c r="AW692" s="114">
        <f t="shared" si="368"/>
        <v>13501.109411764715</v>
      </c>
      <c r="AX692" s="125">
        <v>0.1</v>
      </c>
      <c r="AY692" s="114">
        <f t="shared" si="369"/>
        <v>12150.998470588243</v>
      </c>
      <c r="AZ692" s="114">
        <f t="shared" si="370"/>
        <v>10328.348700000006</v>
      </c>
      <c r="BA692" s="114">
        <f t="shared" si="371"/>
        <v>9113.2488529411821</v>
      </c>
    </row>
    <row r="693" spans="1:53" hidden="1">
      <c r="A693" t="s">
        <v>10756</v>
      </c>
      <c r="B693" t="s">
        <v>7291</v>
      </c>
      <c r="D693" t="s">
        <v>1256</v>
      </c>
      <c r="E693" s="1" t="s">
        <v>51</v>
      </c>
      <c r="F693" s="39" t="s">
        <v>3</v>
      </c>
      <c r="G693" s="27" t="s">
        <v>139</v>
      </c>
      <c r="H693" s="18"/>
      <c r="I693" s="27" t="s">
        <v>140</v>
      </c>
      <c r="J693" s="40">
        <v>2472</v>
      </c>
      <c r="K693" s="28" t="s">
        <v>146</v>
      </c>
      <c r="L693" s="29">
        <v>42651</v>
      </c>
      <c r="M693" s="18"/>
      <c r="N693" s="30">
        <v>6000</v>
      </c>
      <c r="Q693" s="12">
        <v>6000</v>
      </c>
      <c r="R693" s="12">
        <v>0.52054794520547931</v>
      </c>
      <c r="S693" s="12">
        <v>300.13381005442261</v>
      </c>
      <c r="T693" s="49">
        <f t="shared" si="359"/>
        <v>42644</v>
      </c>
      <c r="U693" s="70">
        <f t="shared" si="360"/>
        <v>5.916666666666667</v>
      </c>
      <c r="AJ693" s="87" t="s">
        <v>10300</v>
      </c>
      <c r="AK693">
        <f>MATCH(AJ693,'Cat-4'!$A:$A,0)</f>
        <v>649</v>
      </c>
      <c r="AL693">
        <f>MATCH(T693,'Cat-4'!$1:$1,0)</f>
        <v>58</v>
      </c>
      <c r="AM693">
        <f>INDEX('Cat-4'!$1:$1048576,Working!AK693,Working!AL693)</f>
        <v>104.2</v>
      </c>
      <c r="AN693">
        <f>MATCH($AN$2,'Cat-4'!$1:$1,0)</f>
        <v>127</v>
      </c>
      <c r="AO693">
        <f>INDEX('Cat-4'!$1:$1048576,Working!AK693,Working!AN693)</f>
        <v>129.30000000000001</v>
      </c>
      <c r="AP693" s="103">
        <f t="shared" si="363"/>
        <v>1.2408829174664109</v>
      </c>
      <c r="AQ693" s="111">
        <f t="shared" si="372"/>
        <v>0.24088291746641088</v>
      </c>
      <c r="AR693" s="69">
        <f>INDEX(ELSV!$C$4:$G$65,MATCH(AJ693,ELSV!$C$4:$C$65,0),MATCH(IF(Q693&gt;2000000,"A",IF(Q693&gt;1000000,"B",IF(Q693&gt;100000,"C","D"))),ELSV!$C$4:$G$4,0))</f>
        <v>4</v>
      </c>
      <c r="AS693" s="124">
        <f>INDEX(ELSV!$I$4:$M$65,MATCH(AJ693,ELSV!$M$4:$M$65,0),MATCH(IF(Q693&gt;2000000,"A",IF(Q693&gt;1000000,"B",IF(Q693&gt;100000,"C","D"))),ELSV!$I$4:$M$4,0))</f>
        <v>1</v>
      </c>
      <c r="AT693" s="113">
        <f t="shared" si="365"/>
        <v>1.2408829174664109</v>
      </c>
      <c r="AU693" s="114">
        <f t="shared" si="366"/>
        <v>7445.2975047984655</v>
      </c>
      <c r="AV693" s="114">
        <f t="shared" si="367"/>
        <v>7445.2975047984655</v>
      </c>
      <c r="AW693" s="114">
        <f t="shared" si="368"/>
        <v>0</v>
      </c>
      <c r="AX693" s="125">
        <v>0.1</v>
      </c>
      <c r="AY693" s="114">
        <f t="shared" si="369"/>
        <v>0</v>
      </c>
      <c r="AZ693" s="114">
        <f t="shared" si="370"/>
        <v>0</v>
      </c>
      <c r="BA693" s="114">
        <f t="shared" si="371"/>
        <v>0</v>
      </c>
    </row>
    <row r="694" spans="1:53" hidden="1">
      <c r="A694" t="s">
        <v>10756</v>
      </c>
      <c r="B694" t="s">
        <v>7291</v>
      </c>
      <c r="D694" t="s">
        <v>1256</v>
      </c>
      <c r="E694" s="1"/>
      <c r="F694" s="42"/>
      <c r="G694" s="27" t="s">
        <v>139</v>
      </c>
      <c r="H694" s="18"/>
      <c r="I694" s="27" t="s">
        <v>140</v>
      </c>
      <c r="J694" s="40">
        <v>2478</v>
      </c>
      <c r="K694" s="28" t="s">
        <v>56</v>
      </c>
      <c r="L694" s="29">
        <v>42660</v>
      </c>
      <c r="M694" s="18"/>
      <c r="N694" s="30">
        <v>5000</v>
      </c>
      <c r="Q694" s="12">
        <v>5000</v>
      </c>
      <c r="R694" s="12">
        <v>0.54520547945205466</v>
      </c>
      <c r="S694" s="12">
        <v>250</v>
      </c>
      <c r="T694" s="49">
        <f t="shared" si="359"/>
        <v>42644</v>
      </c>
      <c r="U694" s="70">
        <f t="shared" si="360"/>
        <v>5.916666666666667</v>
      </c>
      <c r="AJ694" s="87" t="s">
        <v>10300</v>
      </c>
      <c r="AK694">
        <f>MATCH(AJ694,'Cat-4'!$A:$A,0)</f>
        <v>649</v>
      </c>
      <c r="AL694">
        <f>MATCH(T694,'Cat-4'!$1:$1,0)</f>
        <v>58</v>
      </c>
      <c r="AM694">
        <f>INDEX('Cat-4'!$1:$1048576,Working!AK694,Working!AL694)</f>
        <v>104.2</v>
      </c>
      <c r="AN694">
        <f>MATCH($AN$2,'Cat-4'!$1:$1,0)</f>
        <v>127</v>
      </c>
      <c r="AO694">
        <f>INDEX('Cat-4'!$1:$1048576,Working!AK694,Working!AN694)</f>
        <v>129.30000000000001</v>
      </c>
      <c r="AP694" s="103">
        <f t="shared" si="363"/>
        <v>1.2408829174664109</v>
      </c>
      <c r="AQ694" s="111">
        <f t="shared" si="372"/>
        <v>0.24088291746641088</v>
      </c>
      <c r="AR694" s="69">
        <f>INDEX(ELSV!$C$4:$G$65,MATCH(AJ694,ELSV!$C$4:$C$65,0),MATCH(IF(Q694&gt;2000000,"A",IF(Q694&gt;1000000,"B",IF(Q694&gt;100000,"C","D"))),ELSV!$C$4:$G$4,0))</f>
        <v>4</v>
      </c>
      <c r="AS694" s="124">
        <f>INDEX(ELSV!$I$4:$M$65,MATCH(AJ694,ELSV!$M$4:$M$65,0),MATCH(IF(Q694&gt;2000000,"A",IF(Q694&gt;1000000,"B",IF(Q694&gt;100000,"C","D"))),ELSV!$I$4:$M$4,0))</f>
        <v>1</v>
      </c>
      <c r="AT694" s="113">
        <f t="shared" si="365"/>
        <v>1.2408829174664109</v>
      </c>
      <c r="AU694" s="114">
        <f t="shared" si="366"/>
        <v>6204.414587332054</v>
      </c>
      <c r="AV694" s="114">
        <f t="shared" si="367"/>
        <v>6204.414587332054</v>
      </c>
      <c r="AW694" s="114">
        <f t="shared" si="368"/>
        <v>0</v>
      </c>
      <c r="AX694" s="125">
        <v>0.1</v>
      </c>
      <c r="AY694" s="114">
        <f t="shared" si="369"/>
        <v>0</v>
      </c>
      <c r="AZ694" s="114">
        <f t="shared" si="370"/>
        <v>0</v>
      </c>
      <c r="BA694" s="114">
        <f t="shared" si="371"/>
        <v>0</v>
      </c>
    </row>
    <row r="695" spans="1:53" hidden="1">
      <c r="A695" t="s">
        <v>10756</v>
      </c>
      <c r="B695" t="s">
        <v>7291</v>
      </c>
      <c r="D695" t="s">
        <v>1256</v>
      </c>
      <c r="E695" s="1"/>
      <c r="F695" s="42"/>
      <c r="G695" s="27" t="s">
        <v>139</v>
      </c>
      <c r="H695" s="18"/>
      <c r="I695" s="27" t="s">
        <v>140</v>
      </c>
      <c r="J695" s="40">
        <v>3459</v>
      </c>
      <c r="K695" s="28" t="s">
        <v>147</v>
      </c>
      <c r="L695" s="29">
        <v>42708</v>
      </c>
      <c r="M695" s="18"/>
      <c r="N695" s="30">
        <v>5000</v>
      </c>
      <c r="Q695" s="12">
        <v>5000</v>
      </c>
      <c r="R695" s="12">
        <v>0.67671232876712351</v>
      </c>
      <c r="S695" s="12">
        <v>250</v>
      </c>
      <c r="T695" s="49">
        <f t="shared" si="359"/>
        <v>42705</v>
      </c>
      <c r="U695" s="70">
        <f t="shared" si="360"/>
        <v>5.75</v>
      </c>
      <c r="AJ695" s="87" t="s">
        <v>10300</v>
      </c>
      <c r="AK695">
        <f>MATCH(AJ695,'Cat-4'!$A:$A,0)</f>
        <v>649</v>
      </c>
      <c r="AL695">
        <f>MATCH(T695,'Cat-4'!$1:$1,0)</f>
        <v>60</v>
      </c>
      <c r="AM695">
        <f>INDEX('Cat-4'!$1:$1048576,Working!AK695,Working!AL695)</f>
        <v>104.2</v>
      </c>
      <c r="AN695">
        <f>MATCH($AN$2,'Cat-4'!$1:$1,0)</f>
        <v>127</v>
      </c>
      <c r="AO695">
        <f>INDEX('Cat-4'!$1:$1048576,Working!AK695,Working!AN695)</f>
        <v>129.30000000000001</v>
      </c>
      <c r="AP695" s="103">
        <f t="shared" si="363"/>
        <v>1.2408829174664109</v>
      </c>
      <c r="AQ695" s="111">
        <f t="shared" si="372"/>
        <v>0.24088291746641088</v>
      </c>
      <c r="AR695" s="69">
        <f>INDEX(ELSV!$C$4:$G$65,MATCH(AJ695,ELSV!$C$4:$C$65,0),MATCH(IF(Q695&gt;2000000,"A",IF(Q695&gt;1000000,"B",IF(Q695&gt;100000,"C","D"))),ELSV!$C$4:$G$4,0))</f>
        <v>4</v>
      </c>
      <c r="AS695" s="124">
        <f>INDEX(ELSV!$I$4:$M$65,MATCH(AJ695,ELSV!$M$4:$M$65,0),MATCH(IF(Q695&gt;2000000,"A",IF(Q695&gt;1000000,"B",IF(Q695&gt;100000,"C","D"))),ELSV!$I$4:$M$4,0))</f>
        <v>1</v>
      </c>
      <c r="AT695" s="113">
        <f t="shared" si="365"/>
        <v>1.2408829174664109</v>
      </c>
      <c r="AU695" s="114">
        <f t="shared" si="366"/>
        <v>6204.414587332054</v>
      </c>
      <c r="AV695" s="114">
        <f t="shared" si="367"/>
        <v>6204.414587332054</v>
      </c>
      <c r="AW695" s="114">
        <f t="shared" si="368"/>
        <v>0</v>
      </c>
      <c r="AX695" s="125">
        <v>0.1</v>
      </c>
      <c r="AY695" s="114">
        <f t="shared" si="369"/>
        <v>0</v>
      </c>
      <c r="AZ695" s="114">
        <f t="shared" si="370"/>
        <v>0</v>
      </c>
      <c r="BA695" s="114">
        <f t="shared" si="371"/>
        <v>0</v>
      </c>
    </row>
    <row r="696" spans="1:53" hidden="1">
      <c r="A696" t="s">
        <v>10756</v>
      </c>
      <c r="B696" t="s">
        <v>7291</v>
      </c>
      <c r="D696" t="s">
        <v>1256</v>
      </c>
      <c r="E696" s="1"/>
      <c r="F696" s="42"/>
      <c r="G696" s="27" t="s">
        <v>76</v>
      </c>
      <c r="H696" s="18"/>
      <c r="I696" s="27" t="s">
        <v>148</v>
      </c>
      <c r="J696" s="41">
        <v>31608122</v>
      </c>
      <c r="K696" s="28" t="s">
        <v>149</v>
      </c>
      <c r="L696" s="29">
        <v>42686</v>
      </c>
      <c r="M696" s="18"/>
      <c r="N696" s="30">
        <v>228375</v>
      </c>
      <c r="Q696" s="12">
        <v>228375</v>
      </c>
      <c r="R696" s="12">
        <v>0.61643835616438336</v>
      </c>
      <c r="S696" s="12">
        <v>11418.75</v>
      </c>
      <c r="T696" s="49">
        <f t="shared" si="359"/>
        <v>42675</v>
      </c>
      <c r="U696" s="70">
        <f t="shared" si="360"/>
        <v>5.833333333333333</v>
      </c>
      <c r="AC696" s="78"/>
      <c r="AJ696" s="87" t="s">
        <v>10283</v>
      </c>
      <c r="AK696">
        <f>MATCH(AJ696,'Cat-4'!$A:$A,0)</f>
        <v>640</v>
      </c>
      <c r="AL696">
        <f>MATCH(T696,'Cat-4'!$1:$1,0)</f>
        <v>59</v>
      </c>
      <c r="AM696">
        <f>INDEX('Cat-4'!$1:$1048576,Working!AK696,Working!AL696)</f>
        <v>105.9</v>
      </c>
      <c r="AN696">
        <f>MATCH($AN$2,'Cat-4'!$1:$1,0)</f>
        <v>127</v>
      </c>
      <c r="AO696">
        <f>INDEX('Cat-4'!$1:$1048576,Working!AK696,Working!AN696)</f>
        <v>117.2</v>
      </c>
      <c r="AP696" s="103">
        <f t="shared" si="363"/>
        <v>1.1067044381491973</v>
      </c>
      <c r="AQ696" s="111">
        <f t="shared" si="372"/>
        <v>0.10670443814919728</v>
      </c>
      <c r="AR696" s="69">
        <f>INDEX(ELSV!$C$4:$G$65,MATCH(AJ696,ELSV!$C$4:$C$65,0),MATCH(IF(Q696&gt;2000000,"A",IF(Q696&gt;1000000,"B",IF(Q696&gt;100000,"C","D"))),ELSV!$C$4:$G$4,0))</f>
        <v>5</v>
      </c>
      <c r="AS696" s="124">
        <f>INDEX(ELSV!$I$4:$M$65,MATCH(AJ696,ELSV!$M$4:$M$65,0),MATCH(IF(Q696&gt;2000000,"A",IF(Q696&gt;1000000,"B",IF(Q696&gt;100000,"C","D"))),ELSV!$I$4:$M$4,0))</f>
        <v>1</v>
      </c>
      <c r="AT696" s="113">
        <f t="shared" si="365"/>
        <v>1.1067044381491973</v>
      </c>
      <c r="AU696" s="114">
        <f t="shared" si="366"/>
        <v>252743.62606232293</v>
      </c>
      <c r="AV696" s="114">
        <f t="shared" si="367"/>
        <v>252743.62606232293</v>
      </c>
      <c r="AW696" s="114">
        <f t="shared" si="368"/>
        <v>0</v>
      </c>
      <c r="AX696" s="125">
        <v>0.1</v>
      </c>
      <c r="AY696" s="114">
        <f t="shared" si="369"/>
        <v>0</v>
      </c>
      <c r="AZ696" s="114">
        <f t="shared" si="370"/>
        <v>0</v>
      </c>
      <c r="BA696" s="114">
        <f t="shared" si="371"/>
        <v>0</v>
      </c>
    </row>
    <row r="697" spans="1:53" hidden="1">
      <c r="A697" t="s">
        <v>10756</v>
      </c>
      <c r="B697" t="s">
        <v>7291</v>
      </c>
      <c r="D697" t="s">
        <v>1256</v>
      </c>
      <c r="E697" s="1"/>
      <c r="F697" s="42"/>
      <c r="G697" s="27" t="s">
        <v>76</v>
      </c>
      <c r="H697" s="18"/>
      <c r="I697" s="27" t="s">
        <v>148</v>
      </c>
      <c r="J697" s="41">
        <v>31608119</v>
      </c>
      <c r="K697" s="28" t="s">
        <v>149</v>
      </c>
      <c r="L697" s="29">
        <v>42686</v>
      </c>
      <c r="M697" s="18"/>
      <c r="N697" s="30">
        <v>189000</v>
      </c>
      <c r="Q697" s="12">
        <v>189000</v>
      </c>
      <c r="R697" s="12">
        <v>0.61643835616438336</v>
      </c>
      <c r="S697" s="12">
        <v>9450</v>
      </c>
      <c r="T697" s="49">
        <f t="shared" si="359"/>
        <v>42675</v>
      </c>
      <c r="U697" s="70">
        <f t="shared" si="360"/>
        <v>5.833333333333333</v>
      </c>
      <c r="AC697" s="78"/>
      <c r="AJ697" s="87" t="s">
        <v>10283</v>
      </c>
      <c r="AK697">
        <f>MATCH(AJ697,'Cat-4'!$A:$A,0)</f>
        <v>640</v>
      </c>
      <c r="AL697">
        <f>MATCH(T697,'Cat-4'!$1:$1,0)</f>
        <v>59</v>
      </c>
      <c r="AM697">
        <f>INDEX('Cat-4'!$1:$1048576,Working!AK697,Working!AL697)</f>
        <v>105.9</v>
      </c>
      <c r="AN697">
        <f>MATCH($AN$2,'Cat-4'!$1:$1,0)</f>
        <v>127</v>
      </c>
      <c r="AO697">
        <f>INDEX('Cat-4'!$1:$1048576,Working!AK697,Working!AN697)</f>
        <v>117.2</v>
      </c>
      <c r="AP697" s="103">
        <f t="shared" si="363"/>
        <v>1.1067044381491973</v>
      </c>
      <c r="AQ697" s="111">
        <f t="shared" si="372"/>
        <v>0.10670443814919728</v>
      </c>
      <c r="AR697" s="69">
        <f>INDEX(ELSV!$C$4:$G$65,MATCH(AJ697,ELSV!$C$4:$C$65,0),MATCH(IF(Q697&gt;2000000,"A",IF(Q697&gt;1000000,"B",IF(Q697&gt;100000,"C","D"))),ELSV!$C$4:$G$4,0))</f>
        <v>5</v>
      </c>
      <c r="AS697" s="124">
        <f>INDEX(ELSV!$I$4:$M$65,MATCH(AJ697,ELSV!$M$4:$M$65,0),MATCH(IF(Q697&gt;2000000,"A",IF(Q697&gt;1000000,"B",IF(Q697&gt;100000,"C","D"))),ELSV!$I$4:$M$4,0))</f>
        <v>1</v>
      </c>
      <c r="AT697" s="113">
        <f t="shared" si="365"/>
        <v>1.1067044381491973</v>
      </c>
      <c r="AU697" s="114">
        <f t="shared" si="366"/>
        <v>209167.13881019829</v>
      </c>
      <c r="AV697" s="114">
        <f t="shared" si="367"/>
        <v>209167.13881019829</v>
      </c>
      <c r="AW697" s="114">
        <f t="shared" si="368"/>
        <v>0</v>
      </c>
      <c r="AX697" s="125">
        <v>0.1</v>
      </c>
      <c r="AY697" s="114">
        <f t="shared" si="369"/>
        <v>0</v>
      </c>
      <c r="AZ697" s="114">
        <f t="shared" si="370"/>
        <v>0</v>
      </c>
      <c r="BA697" s="114">
        <f t="shared" si="371"/>
        <v>0</v>
      </c>
    </row>
    <row r="698" spans="1:53" hidden="1">
      <c r="A698" t="s">
        <v>10756</v>
      </c>
      <c r="B698" t="s">
        <v>7291</v>
      </c>
      <c r="D698" t="s">
        <v>1256</v>
      </c>
      <c r="E698" s="1"/>
      <c r="F698" s="42"/>
      <c r="G698" s="27" t="s">
        <v>150</v>
      </c>
      <c r="H698" s="18"/>
      <c r="I698" s="27" t="s">
        <v>148</v>
      </c>
      <c r="J698" s="41">
        <v>31608317</v>
      </c>
      <c r="K698" s="28" t="s">
        <v>149</v>
      </c>
      <c r="L698" s="29">
        <v>42686</v>
      </c>
      <c r="M698" s="18"/>
      <c r="N698" s="30">
        <v>201520</v>
      </c>
      <c r="Q698" s="12">
        <v>201520</v>
      </c>
      <c r="R698" s="12">
        <v>0.61643835616438336</v>
      </c>
      <c r="S698" s="12">
        <v>10076</v>
      </c>
      <c r="T698" s="49">
        <f t="shared" si="359"/>
        <v>42675</v>
      </c>
      <c r="U698" s="70">
        <f t="shared" si="360"/>
        <v>5.833333333333333</v>
      </c>
      <c r="AC698" s="78"/>
      <c r="AJ698" s="96" t="s">
        <v>10724</v>
      </c>
      <c r="AK698">
        <f>MATCH(AJ698,'Cat-4'!$A:$A,0)</f>
        <v>747</v>
      </c>
      <c r="AL698">
        <f>MATCH(T698,'Cat-4'!$1:$1,0)</f>
        <v>59</v>
      </c>
      <c r="AM698">
        <f>INDEX('Cat-4'!$1:$1048576,Working!AK698,Working!AL698)</f>
        <v>130.19999999999999</v>
      </c>
      <c r="AN698">
        <f>MATCH($AN$2,'Cat-4'!$1:$1,0)</f>
        <v>127</v>
      </c>
      <c r="AO698">
        <f>INDEX('Cat-4'!$1:$1048576,Working!AK698,Working!AN698)</f>
        <v>130.19999999999999</v>
      </c>
      <c r="AP698" s="103">
        <f t="shared" si="363"/>
        <v>1</v>
      </c>
      <c r="AQ698" s="111">
        <f t="shared" si="372"/>
        <v>0</v>
      </c>
      <c r="AR698" s="69">
        <f>INDEX(ELSV!$C$4:$G$65,MATCH(AJ698,ELSV!$C$4:$C$65,0),MATCH(IF(Q698&gt;2000000,"A",IF(Q698&gt;1000000,"B",IF(Q698&gt;100000,"C","D"))),ELSV!$C$4:$G$4,0))</f>
        <v>8</v>
      </c>
      <c r="AS698" s="124">
        <f>INDEX(ELSV!$I$4:$M$65,MATCH(AJ698,ELSV!$M$4:$M$65,0),MATCH(IF(Q698&gt;2000000,"A",IF(Q698&gt;1000000,"B",IF(Q698&gt;100000,"C","D"))),ELSV!$I$4:$M$4,0))</f>
        <v>0.95</v>
      </c>
      <c r="AT698" s="113">
        <f t="shared" si="365"/>
        <v>1</v>
      </c>
      <c r="AU698" s="114">
        <f t="shared" si="366"/>
        <v>201520</v>
      </c>
      <c r="AV698" s="114">
        <f t="shared" si="367"/>
        <v>139594.58333333331</v>
      </c>
      <c r="AW698" s="114">
        <f t="shared" si="368"/>
        <v>61925.416666666686</v>
      </c>
      <c r="AX698" s="125">
        <v>0.1</v>
      </c>
      <c r="AY698" s="114">
        <f t="shared" si="369"/>
        <v>55732.875000000022</v>
      </c>
      <c r="AZ698" s="114">
        <f t="shared" si="370"/>
        <v>47372.94375000002</v>
      </c>
      <c r="BA698" s="114">
        <f t="shared" si="371"/>
        <v>41799.656250000015</v>
      </c>
    </row>
    <row r="699" spans="1:53" hidden="1">
      <c r="A699" t="s">
        <v>10756</v>
      </c>
      <c r="B699" t="s">
        <v>7291</v>
      </c>
      <c r="D699" t="s">
        <v>1256</v>
      </c>
      <c r="E699" s="1"/>
      <c r="F699" s="42"/>
      <c r="G699" s="27" t="s">
        <v>150</v>
      </c>
      <c r="H699" s="18"/>
      <c r="I699" s="27" t="s">
        <v>148</v>
      </c>
      <c r="J699" s="41">
        <v>31608318</v>
      </c>
      <c r="K699" s="28" t="s">
        <v>149</v>
      </c>
      <c r="L699" s="29">
        <v>42686</v>
      </c>
      <c r="M699" s="18"/>
      <c r="N699" s="30">
        <v>120912</v>
      </c>
      <c r="Q699" s="12">
        <v>120912</v>
      </c>
      <c r="R699" s="12">
        <v>0.61643835616438336</v>
      </c>
      <c r="S699" s="12">
        <v>6045.6000000000058</v>
      </c>
      <c r="T699" s="49">
        <f t="shared" si="359"/>
        <v>42675</v>
      </c>
      <c r="U699" s="70">
        <f t="shared" si="360"/>
        <v>5.833333333333333</v>
      </c>
      <c r="AC699" s="78"/>
      <c r="AJ699" s="96" t="s">
        <v>10724</v>
      </c>
      <c r="AK699">
        <f>MATCH(AJ699,'Cat-4'!$A:$A,0)</f>
        <v>747</v>
      </c>
      <c r="AL699">
        <f>MATCH(T699,'Cat-4'!$1:$1,0)</f>
        <v>59</v>
      </c>
      <c r="AM699">
        <f>INDEX('Cat-4'!$1:$1048576,Working!AK699,Working!AL699)</f>
        <v>130.19999999999999</v>
      </c>
      <c r="AN699">
        <f>MATCH($AN$2,'Cat-4'!$1:$1,0)</f>
        <v>127</v>
      </c>
      <c r="AO699">
        <f>INDEX('Cat-4'!$1:$1048576,Working!AK699,Working!AN699)</f>
        <v>130.19999999999999</v>
      </c>
      <c r="AP699" s="103">
        <f t="shared" si="363"/>
        <v>1</v>
      </c>
      <c r="AQ699" s="111">
        <f t="shared" si="372"/>
        <v>0</v>
      </c>
      <c r="AR699" s="69">
        <f>INDEX(ELSV!$C$4:$G$65,MATCH(AJ699,ELSV!$C$4:$C$65,0),MATCH(IF(Q699&gt;2000000,"A",IF(Q699&gt;1000000,"B",IF(Q699&gt;100000,"C","D"))),ELSV!$C$4:$G$4,0))</f>
        <v>8</v>
      </c>
      <c r="AS699" s="124">
        <f>INDEX(ELSV!$I$4:$M$65,MATCH(AJ699,ELSV!$M$4:$M$65,0),MATCH(IF(Q699&gt;2000000,"A",IF(Q699&gt;1000000,"B",IF(Q699&gt;100000,"C","D"))),ELSV!$I$4:$M$4,0))</f>
        <v>0.95</v>
      </c>
      <c r="AT699" s="113">
        <f t="shared" si="365"/>
        <v>1</v>
      </c>
      <c r="AU699" s="114">
        <f t="shared" si="366"/>
        <v>120912</v>
      </c>
      <c r="AV699" s="114">
        <f t="shared" si="367"/>
        <v>83756.749999999985</v>
      </c>
      <c r="AW699" s="114">
        <f t="shared" si="368"/>
        <v>37155.250000000015</v>
      </c>
      <c r="AX699" s="125">
        <v>0.1</v>
      </c>
      <c r="AY699" s="114">
        <f t="shared" si="369"/>
        <v>33439.725000000013</v>
      </c>
      <c r="AZ699" s="114">
        <f t="shared" si="370"/>
        <v>28423.766250000011</v>
      </c>
      <c r="BA699" s="114">
        <f t="shared" si="371"/>
        <v>25079.793750000012</v>
      </c>
    </row>
    <row r="700" spans="1:53" hidden="1">
      <c r="A700" t="s">
        <v>10756</v>
      </c>
      <c r="B700" t="s">
        <v>7291</v>
      </c>
      <c r="D700" t="s">
        <v>1256</v>
      </c>
      <c r="E700" s="1"/>
      <c r="F700" s="42"/>
      <c r="G700" s="27" t="s">
        <v>151</v>
      </c>
      <c r="H700" s="18"/>
      <c r="I700" s="27" t="s">
        <v>148</v>
      </c>
      <c r="J700" s="41">
        <v>31609302</v>
      </c>
      <c r="K700" s="28" t="s">
        <v>152</v>
      </c>
      <c r="L700" s="29">
        <v>42686</v>
      </c>
      <c r="M700" s="18"/>
      <c r="N700" s="30">
        <v>143125</v>
      </c>
      <c r="Q700" s="12">
        <v>143125</v>
      </c>
      <c r="R700" s="12">
        <v>0.61643835616438336</v>
      </c>
      <c r="S700" s="12">
        <v>7156.25</v>
      </c>
      <c r="T700" s="49">
        <f t="shared" si="359"/>
        <v>42675</v>
      </c>
      <c r="U700" s="70">
        <f t="shared" si="360"/>
        <v>5.833333333333333</v>
      </c>
      <c r="AC700" s="78"/>
      <c r="AJ700" s="96" t="s">
        <v>10724</v>
      </c>
      <c r="AK700">
        <f>MATCH(AJ700,'Cat-4'!$A:$A,0)</f>
        <v>747</v>
      </c>
      <c r="AL700">
        <f>MATCH(T700,'Cat-4'!$1:$1,0)</f>
        <v>59</v>
      </c>
      <c r="AM700">
        <f>INDEX('Cat-4'!$1:$1048576,Working!AK700,Working!AL700)</f>
        <v>130.19999999999999</v>
      </c>
      <c r="AN700">
        <f>MATCH($AN$2,'Cat-4'!$1:$1,0)</f>
        <v>127</v>
      </c>
      <c r="AO700">
        <f>INDEX('Cat-4'!$1:$1048576,Working!AK700,Working!AN700)</f>
        <v>130.19999999999999</v>
      </c>
      <c r="AP700" s="103">
        <f t="shared" si="363"/>
        <v>1</v>
      </c>
      <c r="AQ700" s="111">
        <f t="shared" si="372"/>
        <v>0</v>
      </c>
      <c r="AR700" s="69">
        <f>INDEX(ELSV!$C$4:$G$65,MATCH(AJ700,ELSV!$C$4:$C$65,0),MATCH(IF(Q700&gt;2000000,"A",IF(Q700&gt;1000000,"B",IF(Q700&gt;100000,"C","D"))),ELSV!$C$4:$G$4,0))</f>
        <v>8</v>
      </c>
      <c r="AS700" s="124">
        <f>INDEX(ELSV!$I$4:$M$65,MATCH(AJ700,ELSV!$M$4:$M$65,0),MATCH(IF(Q700&gt;2000000,"A",IF(Q700&gt;1000000,"B",IF(Q700&gt;100000,"C","D"))),ELSV!$I$4:$M$4,0))</f>
        <v>0.95</v>
      </c>
      <c r="AT700" s="113">
        <f t="shared" si="365"/>
        <v>1</v>
      </c>
      <c r="AU700" s="114">
        <f t="shared" si="366"/>
        <v>143125</v>
      </c>
      <c r="AV700" s="114">
        <f t="shared" si="367"/>
        <v>99143.880208333328</v>
      </c>
      <c r="AW700" s="114">
        <f t="shared" si="368"/>
        <v>43981.119791666672</v>
      </c>
      <c r="AX700" s="125">
        <v>0.1</v>
      </c>
      <c r="AY700" s="114">
        <f t="shared" si="369"/>
        <v>39583.007812500007</v>
      </c>
      <c r="AZ700" s="114">
        <f t="shared" si="370"/>
        <v>33645.556640625007</v>
      </c>
      <c r="BA700" s="114">
        <f t="shared" si="371"/>
        <v>29687.255859375007</v>
      </c>
    </row>
    <row r="701" spans="1:53" hidden="1">
      <c r="A701" t="s">
        <v>10756</v>
      </c>
      <c r="B701" t="s">
        <v>7291</v>
      </c>
      <c r="D701" t="s">
        <v>1256</v>
      </c>
      <c r="E701" s="1"/>
      <c r="F701" s="42"/>
      <c r="G701" s="27" t="s">
        <v>150</v>
      </c>
      <c r="H701" s="18"/>
      <c r="I701" s="27" t="s">
        <v>148</v>
      </c>
      <c r="J701" s="41">
        <v>31609301</v>
      </c>
      <c r="K701" s="28" t="s">
        <v>153</v>
      </c>
      <c r="L701" s="29">
        <v>42710</v>
      </c>
      <c r="M701" s="18"/>
      <c r="N701" s="30">
        <v>57250</v>
      </c>
      <c r="Q701" s="12">
        <v>57250</v>
      </c>
      <c r="R701" s="12">
        <v>0.68219178082191778</v>
      </c>
      <c r="S701" s="12">
        <v>2862.5</v>
      </c>
      <c r="T701" s="49">
        <f t="shared" si="359"/>
        <v>42705</v>
      </c>
      <c r="U701" s="70">
        <f t="shared" si="360"/>
        <v>5.75</v>
      </c>
      <c r="AC701" s="78"/>
      <c r="AJ701" s="96" t="s">
        <v>10724</v>
      </c>
      <c r="AK701">
        <f>MATCH(AJ701,'Cat-4'!$A:$A,0)</f>
        <v>747</v>
      </c>
      <c r="AL701">
        <f>MATCH(T701,'Cat-4'!$1:$1,0)</f>
        <v>60</v>
      </c>
      <c r="AM701">
        <f>INDEX('Cat-4'!$1:$1048576,Working!AK701,Working!AL701)</f>
        <v>130.19999999999999</v>
      </c>
      <c r="AN701">
        <f>MATCH($AN$2,'Cat-4'!$1:$1,0)</f>
        <v>127</v>
      </c>
      <c r="AO701">
        <f>INDEX('Cat-4'!$1:$1048576,Working!AK701,Working!AN701)</f>
        <v>130.19999999999999</v>
      </c>
      <c r="AP701" s="103">
        <f t="shared" si="363"/>
        <v>1</v>
      </c>
      <c r="AQ701" s="111">
        <f t="shared" si="372"/>
        <v>0</v>
      </c>
      <c r="AR701" s="69">
        <f>INDEX(ELSV!$C$4:$G$65,MATCH(AJ701,ELSV!$C$4:$C$65,0),MATCH(IF(Q701&gt;2000000,"A",IF(Q701&gt;1000000,"B",IF(Q701&gt;100000,"C","D"))),ELSV!$C$4:$G$4,0))</f>
        <v>8</v>
      </c>
      <c r="AS701" s="124">
        <f>INDEX(ELSV!$I$4:$M$65,MATCH(AJ701,ELSV!$M$4:$M$65,0),MATCH(IF(Q701&gt;2000000,"A",IF(Q701&gt;1000000,"B",IF(Q701&gt;100000,"C","D"))),ELSV!$I$4:$M$4,0))</f>
        <v>0.95</v>
      </c>
      <c r="AT701" s="113">
        <f t="shared" si="365"/>
        <v>1</v>
      </c>
      <c r="AU701" s="114">
        <f t="shared" si="366"/>
        <v>57250</v>
      </c>
      <c r="AV701" s="114">
        <f t="shared" si="367"/>
        <v>39091.015625</v>
      </c>
      <c r="AW701" s="114">
        <f t="shared" si="368"/>
        <v>18158.984375</v>
      </c>
      <c r="AX701" s="125">
        <v>0.1</v>
      </c>
      <c r="AY701" s="114">
        <f t="shared" si="369"/>
        <v>16343.0859375</v>
      </c>
      <c r="AZ701" s="114">
        <f t="shared" si="370"/>
        <v>13891.623046875</v>
      </c>
      <c r="BA701" s="114">
        <f t="shared" si="371"/>
        <v>12257.314453125</v>
      </c>
    </row>
    <row r="702" spans="1:53" hidden="1">
      <c r="A702" t="s">
        <v>10756</v>
      </c>
      <c r="B702" t="s">
        <v>7291</v>
      </c>
      <c r="D702" t="s">
        <v>1256</v>
      </c>
      <c r="E702" s="1"/>
      <c r="F702" s="42"/>
      <c r="G702" s="27" t="s">
        <v>76</v>
      </c>
      <c r="H702" s="18"/>
      <c r="I702" s="27" t="s">
        <v>154</v>
      </c>
      <c r="J702" s="41">
        <v>29</v>
      </c>
      <c r="K702" s="28" t="s">
        <v>155</v>
      </c>
      <c r="L702" s="29">
        <v>42716</v>
      </c>
      <c r="M702" s="18"/>
      <c r="N702" s="30">
        <v>150000</v>
      </c>
      <c r="Q702" s="12">
        <v>150000</v>
      </c>
      <c r="R702" s="12">
        <v>0.6986301369863015</v>
      </c>
      <c r="S702" s="12">
        <v>7500</v>
      </c>
      <c r="T702" s="49">
        <f t="shared" si="359"/>
        <v>42705</v>
      </c>
      <c r="U702" s="70">
        <f t="shared" si="360"/>
        <v>5.75</v>
      </c>
      <c r="AC702" s="78"/>
      <c r="AJ702" s="87" t="s">
        <v>10283</v>
      </c>
      <c r="AK702">
        <f>MATCH(AJ702,'Cat-4'!$A:$A,0)</f>
        <v>640</v>
      </c>
      <c r="AL702">
        <f>MATCH(T702,'Cat-4'!$1:$1,0)</f>
        <v>60</v>
      </c>
      <c r="AM702">
        <f>INDEX('Cat-4'!$1:$1048576,Working!AK702,Working!AL702)</f>
        <v>108.3</v>
      </c>
      <c r="AN702">
        <f>MATCH($AN$2,'Cat-4'!$1:$1,0)</f>
        <v>127</v>
      </c>
      <c r="AO702">
        <f>INDEX('Cat-4'!$1:$1048576,Working!AK702,Working!AN702)</f>
        <v>117.2</v>
      </c>
      <c r="AP702" s="103">
        <f t="shared" si="363"/>
        <v>1.082179132040628</v>
      </c>
      <c r="AQ702" s="111">
        <f t="shared" si="372"/>
        <v>8.2179132040627989E-2</v>
      </c>
      <c r="AR702" s="69">
        <f>INDEX(ELSV!$C$4:$G$65,MATCH(AJ702,ELSV!$C$4:$C$65,0),MATCH(IF(Q702&gt;2000000,"A",IF(Q702&gt;1000000,"B",IF(Q702&gt;100000,"C","D"))),ELSV!$C$4:$G$4,0))</f>
        <v>5</v>
      </c>
      <c r="AS702" s="124">
        <f>INDEX(ELSV!$I$4:$M$65,MATCH(AJ702,ELSV!$M$4:$M$65,0),MATCH(IF(Q702&gt;2000000,"A",IF(Q702&gt;1000000,"B",IF(Q702&gt;100000,"C","D"))),ELSV!$I$4:$M$4,0))</f>
        <v>1</v>
      </c>
      <c r="AT702" s="113">
        <f t="shared" si="365"/>
        <v>1.082179132040628</v>
      </c>
      <c r="AU702" s="114">
        <f t="shared" si="366"/>
        <v>162326.86980609421</v>
      </c>
      <c r="AV702" s="114">
        <f t="shared" si="367"/>
        <v>162326.86980609421</v>
      </c>
      <c r="AW702" s="114">
        <f t="shared" si="368"/>
        <v>0</v>
      </c>
      <c r="AX702" s="125">
        <v>0.1</v>
      </c>
      <c r="AY702" s="114">
        <f t="shared" si="369"/>
        <v>0</v>
      </c>
      <c r="AZ702" s="114">
        <f t="shared" si="370"/>
        <v>0</v>
      </c>
      <c r="BA702" s="114">
        <f t="shared" si="371"/>
        <v>0</v>
      </c>
    </row>
    <row r="703" spans="1:53" hidden="1">
      <c r="A703" t="s">
        <v>10756</v>
      </c>
      <c r="B703" t="s">
        <v>7291</v>
      </c>
      <c r="D703" t="s">
        <v>1256</v>
      </c>
      <c r="E703" s="1"/>
      <c r="F703" s="42"/>
      <c r="G703" s="27" t="s">
        <v>156</v>
      </c>
      <c r="H703" s="18"/>
      <c r="I703" s="27" t="s">
        <v>157</v>
      </c>
      <c r="J703" s="40">
        <v>275</v>
      </c>
      <c r="K703" s="28" t="s">
        <v>158</v>
      </c>
      <c r="L703" s="29">
        <v>42741</v>
      </c>
      <c r="M703" s="18"/>
      <c r="N703" s="30">
        <v>10600</v>
      </c>
      <c r="Q703" s="12">
        <v>10600</v>
      </c>
      <c r="R703" s="12">
        <v>0.76712328767123283</v>
      </c>
      <c r="S703" s="12">
        <v>530</v>
      </c>
      <c r="T703" s="49">
        <f t="shared" si="359"/>
        <v>42736</v>
      </c>
      <c r="U703" s="70">
        <f t="shared" si="360"/>
        <v>5.666666666666667</v>
      </c>
      <c r="AC703" s="78"/>
      <c r="AJ703" s="87" t="s">
        <v>10281</v>
      </c>
      <c r="AK703">
        <f>MATCH(AJ703,'Cat-4'!$A:$A,0)</f>
        <v>639</v>
      </c>
      <c r="AL703">
        <f>MATCH(T703,'Cat-4'!$1:$1,0)</f>
        <v>61</v>
      </c>
      <c r="AM703">
        <f>INDEX('Cat-4'!$1:$1048576,Working!AK703,Working!AL703)</f>
        <v>109.2</v>
      </c>
      <c r="AN703">
        <f>MATCH($AN$2,'Cat-4'!$1:$1,0)</f>
        <v>127</v>
      </c>
      <c r="AO703">
        <f>INDEX('Cat-4'!$1:$1048576,Working!AK703,Working!AN703)</f>
        <v>116.2</v>
      </c>
      <c r="AP703" s="103">
        <f t="shared" si="363"/>
        <v>1.0641025641025641</v>
      </c>
      <c r="AQ703" s="111">
        <f t="shared" si="372"/>
        <v>6.4102564102564097E-2</v>
      </c>
      <c r="AR703" s="69">
        <f>INDEX(ELSV!$C$4:$G$65,MATCH(AJ703,ELSV!$C$4:$C$65,0),MATCH(IF(Q703&gt;2000000,"A",IF(Q703&gt;1000000,"B",IF(Q703&gt;100000,"C","D"))),ELSV!$C$4:$G$4,0))</f>
        <v>5</v>
      </c>
      <c r="AS703" s="124">
        <f>INDEX(ELSV!$I$4:$M$65,MATCH(AJ703,ELSV!$M$4:$M$65,0),MATCH(IF(Q703&gt;2000000,"A",IF(Q703&gt;1000000,"B",IF(Q703&gt;100000,"C","D"))),ELSV!$I$4:$M$4,0))</f>
        <v>1</v>
      </c>
      <c r="AT703" s="113">
        <f t="shared" si="365"/>
        <v>1.0641025641025641</v>
      </c>
      <c r="AU703" s="114">
        <f t="shared" si="366"/>
        <v>11279.48717948718</v>
      </c>
      <c r="AV703" s="114">
        <f t="shared" si="367"/>
        <v>11279.48717948718</v>
      </c>
      <c r="AW703" s="114">
        <f t="shared" si="368"/>
        <v>0</v>
      </c>
      <c r="AX703" s="125">
        <v>0.1</v>
      </c>
      <c r="AY703" s="114">
        <f t="shared" si="369"/>
        <v>0</v>
      </c>
      <c r="AZ703" s="114">
        <f t="shared" si="370"/>
        <v>0</v>
      </c>
      <c r="BA703" s="114">
        <f t="shared" si="371"/>
        <v>0</v>
      </c>
    </row>
    <row r="704" spans="1:53" hidden="1">
      <c r="A704" t="s">
        <v>10756</v>
      </c>
      <c r="B704" t="s">
        <v>7291</v>
      </c>
      <c r="D704" t="s">
        <v>1256</v>
      </c>
      <c r="E704" s="1"/>
      <c r="F704" s="42"/>
      <c r="G704" s="27" t="s">
        <v>156</v>
      </c>
      <c r="H704" s="18"/>
      <c r="I704" s="27" t="s">
        <v>157</v>
      </c>
      <c r="J704" s="40">
        <v>276</v>
      </c>
      <c r="K704" s="28" t="s">
        <v>158</v>
      </c>
      <c r="L704" s="29">
        <v>42741</v>
      </c>
      <c r="M704" s="18"/>
      <c r="N704" s="30">
        <v>10600</v>
      </c>
      <c r="Q704" s="12">
        <v>10600</v>
      </c>
      <c r="R704" s="12">
        <v>0.76712328767123283</v>
      </c>
      <c r="S704" s="12">
        <v>530</v>
      </c>
      <c r="T704" s="49">
        <f t="shared" si="359"/>
        <v>42736</v>
      </c>
      <c r="U704" s="70">
        <f t="shared" si="360"/>
        <v>5.666666666666667</v>
      </c>
      <c r="AC704" s="78"/>
      <c r="AJ704" s="87" t="s">
        <v>10281</v>
      </c>
      <c r="AK704">
        <f>MATCH(AJ704,'Cat-4'!$A:$A,0)</f>
        <v>639</v>
      </c>
      <c r="AL704">
        <f>MATCH(T704,'Cat-4'!$1:$1,0)</f>
        <v>61</v>
      </c>
      <c r="AM704">
        <f>INDEX('Cat-4'!$1:$1048576,Working!AK704,Working!AL704)</f>
        <v>109.2</v>
      </c>
      <c r="AN704">
        <f>MATCH($AN$2,'Cat-4'!$1:$1,0)</f>
        <v>127</v>
      </c>
      <c r="AO704">
        <f>INDEX('Cat-4'!$1:$1048576,Working!AK704,Working!AN704)</f>
        <v>116.2</v>
      </c>
      <c r="AP704" s="103">
        <f t="shared" si="363"/>
        <v>1.0641025641025641</v>
      </c>
      <c r="AQ704" s="111">
        <f t="shared" si="372"/>
        <v>6.4102564102564097E-2</v>
      </c>
      <c r="AR704" s="69">
        <f>INDEX(ELSV!$C$4:$G$65,MATCH(AJ704,ELSV!$C$4:$C$65,0),MATCH(IF(Q704&gt;2000000,"A",IF(Q704&gt;1000000,"B",IF(Q704&gt;100000,"C","D"))),ELSV!$C$4:$G$4,0))</f>
        <v>5</v>
      </c>
      <c r="AS704" s="124">
        <f>INDEX(ELSV!$I$4:$M$65,MATCH(AJ704,ELSV!$M$4:$M$65,0),MATCH(IF(Q704&gt;2000000,"A",IF(Q704&gt;1000000,"B",IF(Q704&gt;100000,"C","D"))),ELSV!$I$4:$M$4,0))</f>
        <v>1</v>
      </c>
      <c r="AT704" s="113">
        <f t="shared" si="365"/>
        <v>1.0641025641025641</v>
      </c>
      <c r="AU704" s="114">
        <f t="shared" si="366"/>
        <v>11279.48717948718</v>
      </c>
      <c r="AV704" s="114">
        <f t="shared" si="367"/>
        <v>11279.48717948718</v>
      </c>
      <c r="AW704" s="114">
        <f t="shared" si="368"/>
        <v>0</v>
      </c>
      <c r="AX704" s="125">
        <v>0.1</v>
      </c>
      <c r="AY704" s="114">
        <f t="shared" si="369"/>
        <v>0</v>
      </c>
      <c r="AZ704" s="114">
        <f t="shared" si="370"/>
        <v>0</v>
      </c>
      <c r="BA704" s="114">
        <f t="shared" si="371"/>
        <v>0</v>
      </c>
    </row>
    <row r="705" spans="1:53" hidden="1">
      <c r="A705" t="s">
        <v>10756</v>
      </c>
      <c r="B705" t="s">
        <v>7291</v>
      </c>
      <c r="D705" t="s">
        <v>1256</v>
      </c>
      <c r="E705" s="1"/>
      <c r="F705" s="42"/>
      <c r="G705" s="27" t="s">
        <v>159</v>
      </c>
      <c r="H705" s="18"/>
      <c r="I705" s="27" t="s">
        <v>160</v>
      </c>
      <c r="J705" s="41" t="s">
        <v>161</v>
      </c>
      <c r="K705" s="28" t="s">
        <v>162</v>
      </c>
      <c r="L705" s="29">
        <v>42753</v>
      </c>
      <c r="M705" s="18"/>
      <c r="N705" s="30">
        <v>20800</v>
      </c>
      <c r="Q705" s="12">
        <v>20800</v>
      </c>
      <c r="R705" s="12">
        <v>0.79999999999999982</v>
      </c>
      <c r="S705" s="12">
        <v>1040</v>
      </c>
      <c r="T705" s="49">
        <f t="shared" si="359"/>
        <v>42736</v>
      </c>
      <c r="U705" s="70">
        <f t="shared" si="360"/>
        <v>5.666666666666667</v>
      </c>
      <c r="AC705" s="78"/>
      <c r="AJ705" s="87" t="s">
        <v>10306</v>
      </c>
      <c r="AK705">
        <f>MATCH(AJ705,'Cat-4'!$A:$A,0)</f>
        <v>652</v>
      </c>
      <c r="AL705">
        <f>MATCH(T705,'Cat-4'!$1:$1,0)</f>
        <v>61</v>
      </c>
      <c r="AM705">
        <f>INDEX('Cat-4'!$1:$1048576,Working!AK705,Working!AL705)</f>
        <v>94.8</v>
      </c>
      <c r="AN705">
        <f>MATCH($AN$2,'Cat-4'!$1:$1,0)</f>
        <v>127</v>
      </c>
      <c r="AO705">
        <f>INDEX('Cat-4'!$1:$1048576,Working!AK705,Working!AN705)</f>
        <v>86.3</v>
      </c>
      <c r="AP705" s="103">
        <f t="shared" si="363"/>
        <v>0.91033755274261607</v>
      </c>
      <c r="AQ705" s="111">
        <f t="shared" si="372"/>
        <v>-8.9662447257383926E-2</v>
      </c>
      <c r="AR705" s="69">
        <f>INDEX(ELSV!$C$4:$G$65,MATCH(AJ705,ELSV!$C$4:$C$65,0),MATCH(IF(Q705&gt;2000000,"A",IF(Q705&gt;1000000,"B",IF(Q705&gt;100000,"C","D"))),ELSV!$C$4:$G$4,0))</f>
        <v>5</v>
      </c>
      <c r="AS705" s="124">
        <f>INDEX(ELSV!$I$4:$M$65,MATCH(AJ705,ELSV!$M$4:$M$65,0),MATCH(IF(Q705&gt;2000000,"A",IF(Q705&gt;1000000,"B",IF(Q705&gt;100000,"C","D"))),ELSV!$I$4:$M$4,0))</f>
        <v>0.95</v>
      </c>
      <c r="AT705" s="113">
        <f t="shared" si="365"/>
        <v>0.91033755274261607</v>
      </c>
      <c r="AU705" s="114">
        <f t="shared" si="366"/>
        <v>18935.021097046414</v>
      </c>
      <c r="AV705" s="114">
        <f t="shared" si="367"/>
        <v>17988.270042194094</v>
      </c>
      <c r="AW705" s="114">
        <f t="shared" si="368"/>
        <v>946.75105485232052</v>
      </c>
      <c r="AX705" s="125">
        <v>0.1</v>
      </c>
      <c r="AY705" s="114">
        <f t="shared" si="369"/>
        <v>946.75105485232154</v>
      </c>
      <c r="AZ705" s="114">
        <f t="shared" si="370"/>
        <v>946.75105485232154</v>
      </c>
      <c r="BA705" s="114">
        <f t="shared" si="371"/>
        <v>946.75105485232154</v>
      </c>
    </row>
    <row r="706" spans="1:53" hidden="1">
      <c r="A706" t="s">
        <v>10756</v>
      </c>
      <c r="B706" t="s">
        <v>7291</v>
      </c>
      <c r="D706" t="s">
        <v>1256</v>
      </c>
      <c r="E706" s="4"/>
      <c r="F706" s="27"/>
      <c r="G706" s="27" t="s">
        <v>143</v>
      </c>
      <c r="H706" s="18"/>
      <c r="I706" s="27" t="s">
        <v>163</v>
      </c>
      <c r="J706" s="41">
        <v>765</v>
      </c>
      <c r="K706" s="28" t="s">
        <v>164</v>
      </c>
      <c r="L706" s="29">
        <v>42812</v>
      </c>
      <c r="M706" s="18"/>
      <c r="N706" s="30">
        <v>96867</v>
      </c>
      <c r="Q706" s="12">
        <v>96867</v>
      </c>
      <c r="R706" s="12">
        <v>0.96164383561643829</v>
      </c>
      <c r="S706" s="12">
        <v>4843.3500000000058</v>
      </c>
      <c r="T706" s="49">
        <f t="shared" si="359"/>
        <v>42795</v>
      </c>
      <c r="U706" s="70">
        <f t="shared" si="360"/>
        <v>5.5</v>
      </c>
      <c r="AC706" s="78"/>
      <c r="AJ706" s="87" t="s">
        <v>204</v>
      </c>
      <c r="AK706">
        <f>MATCH(AJ706,'Cat-4'!$A:$A,0)</f>
        <v>653</v>
      </c>
      <c r="AL706">
        <f>MATCH(T706,'Cat-4'!$1:$1,0)</f>
        <v>63</v>
      </c>
      <c r="AM706">
        <f>INDEX('Cat-4'!$1:$1048576,Working!AK706,Working!AL706)</f>
        <v>110.6</v>
      </c>
      <c r="AN706">
        <f>MATCH($AN$2,'Cat-4'!$1:$1,0)</f>
        <v>127</v>
      </c>
      <c r="AO706">
        <f>INDEX('Cat-4'!$1:$1048576,Working!AK706,Working!AN706)</f>
        <v>122.2</v>
      </c>
      <c r="AP706" s="103">
        <f t="shared" si="363"/>
        <v>1.1048824593128392</v>
      </c>
      <c r="AQ706" s="111">
        <f t="shared" si="372"/>
        <v>0.10488245931283924</v>
      </c>
      <c r="AR706" s="69">
        <f>INDEX(ELSV!$C$4:$G$65,MATCH(AJ706,ELSV!$C$4:$C$65,0),MATCH(IF(Q706&gt;2000000,"A",IF(Q706&gt;1000000,"B",IF(Q706&gt;100000,"C","D"))),ELSV!$C$4:$G$4,0))</f>
        <v>8</v>
      </c>
      <c r="AS706" s="124">
        <f>INDEX(ELSV!$I$4:$M$65,MATCH(AJ706,ELSV!$M$4:$M$65,0),MATCH(IF(Q706&gt;2000000,"A",IF(Q706&gt;1000000,"B",IF(Q706&gt;100000,"C","D"))),ELSV!$I$4:$M$4,0))</f>
        <v>0.95</v>
      </c>
      <c r="AT706" s="113">
        <f t="shared" si="365"/>
        <v>1.1048824593128392</v>
      </c>
      <c r="AU706" s="114">
        <f t="shared" si="366"/>
        <v>107026.64918625679</v>
      </c>
      <c r="AV706" s="114">
        <f t="shared" si="367"/>
        <v>69901.780249773961</v>
      </c>
      <c r="AW706" s="114">
        <f t="shared" si="368"/>
        <v>37124.868936482831</v>
      </c>
      <c r="AX706" s="125">
        <v>0.1</v>
      </c>
      <c r="AY706" s="114">
        <f t="shared" si="369"/>
        <v>33412.38204283455</v>
      </c>
      <c r="AZ706" s="114">
        <f t="shared" si="370"/>
        <v>28400.524736409367</v>
      </c>
      <c r="BA706" s="114">
        <f t="shared" si="371"/>
        <v>25059.286532125912</v>
      </c>
    </row>
    <row r="707" spans="1:53" hidden="1">
      <c r="A707" t="s">
        <v>10756</v>
      </c>
      <c r="B707" t="s">
        <v>7291</v>
      </c>
      <c r="D707" t="s">
        <v>1256</v>
      </c>
      <c r="E707" s="1" t="s">
        <v>64</v>
      </c>
      <c r="F707" s="39" t="s">
        <v>3</v>
      </c>
      <c r="G707" s="27" t="s">
        <v>165</v>
      </c>
      <c r="H707" s="43"/>
      <c r="I707" s="27" t="s">
        <v>144</v>
      </c>
      <c r="J707" s="40">
        <v>265</v>
      </c>
      <c r="K707" s="28" t="s">
        <v>166</v>
      </c>
      <c r="L707" s="29">
        <v>42877</v>
      </c>
      <c r="M707" s="43"/>
      <c r="N707" s="30">
        <v>43281</v>
      </c>
      <c r="Q707" s="12">
        <v>43281</v>
      </c>
      <c r="R707" s="12">
        <v>1.1397260273972605</v>
      </c>
      <c r="S707" s="12">
        <v>3313.7819269377142</v>
      </c>
      <c r="T707" s="49">
        <f t="shared" si="359"/>
        <v>42856</v>
      </c>
      <c r="U707" s="70">
        <f t="shared" si="360"/>
        <v>5.333333333333333</v>
      </c>
      <c r="AC707" s="78"/>
      <c r="AJ707" s="87" t="s">
        <v>204</v>
      </c>
      <c r="AK707">
        <f>MATCH(AJ707,'Cat-4'!$A:$A,0)</f>
        <v>653</v>
      </c>
      <c r="AL707">
        <f>MATCH(T707,'Cat-4'!$1:$1,0)</f>
        <v>65</v>
      </c>
      <c r="AM707">
        <f>INDEX('Cat-4'!$1:$1048576,Working!AK707,Working!AL707)</f>
        <v>114.2</v>
      </c>
      <c r="AN707">
        <f>MATCH($AN$2,'Cat-4'!$1:$1,0)</f>
        <v>127</v>
      </c>
      <c r="AO707">
        <f>INDEX('Cat-4'!$1:$1048576,Working!AK707,Working!AN707)</f>
        <v>122.2</v>
      </c>
      <c r="AP707" s="103">
        <f t="shared" si="363"/>
        <v>1.0700525394045535</v>
      </c>
      <c r="AQ707" s="111">
        <f t="shared" si="372"/>
        <v>7.0052539404553471E-2</v>
      </c>
      <c r="AR707" s="69">
        <f>INDEX(ELSV!$C$4:$G$65,MATCH(AJ707,ELSV!$C$4:$C$65,0),MATCH(IF(Q707&gt;2000000,"A",IF(Q707&gt;1000000,"B",IF(Q707&gt;100000,"C","D"))),ELSV!$C$4:$G$4,0))</f>
        <v>8</v>
      </c>
      <c r="AS707" s="124">
        <f>INDEX(ELSV!$I$4:$M$65,MATCH(AJ707,ELSV!$M$4:$M$65,0),MATCH(IF(Q707&gt;2000000,"A",IF(Q707&gt;1000000,"B",IF(Q707&gt;100000,"C","D"))),ELSV!$I$4:$M$4,0))</f>
        <v>0.95</v>
      </c>
      <c r="AT707" s="113">
        <f t="shared" si="365"/>
        <v>1.0700525394045535</v>
      </c>
      <c r="AU707" s="114">
        <f t="shared" si="366"/>
        <v>46312.943957968477</v>
      </c>
      <c r="AV707" s="114">
        <f t="shared" si="367"/>
        <v>29331.531173380034</v>
      </c>
      <c r="AW707" s="114">
        <f t="shared" si="368"/>
        <v>16981.412784588443</v>
      </c>
      <c r="AX707" s="125">
        <v>0.1</v>
      </c>
      <c r="AY707" s="114">
        <f t="shared" si="369"/>
        <v>15283.271506129598</v>
      </c>
      <c r="AZ707" s="114">
        <f t="shared" si="370"/>
        <v>12990.780780210158</v>
      </c>
      <c r="BA707" s="114">
        <f t="shared" si="371"/>
        <v>11462.453629597199</v>
      </c>
    </row>
    <row r="708" spans="1:53" hidden="1">
      <c r="A708" t="s">
        <v>10756</v>
      </c>
      <c r="B708" t="s">
        <v>7291</v>
      </c>
      <c r="D708" t="s">
        <v>1256</v>
      </c>
      <c r="E708" s="5"/>
      <c r="F708" s="44"/>
      <c r="G708" s="27" t="s">
        <v>139</v>
      </c>
      <c r="H708" s="43"/>
      <c r="I708" s="27" t="s">
        <v>167</v>
      </c>
      <c r="J708" s="41">
        <v>590</v>
      </c>
      <c r="K708" s="23" t="s">
        <v>168</v>
      </c>
      <c r="L708" s="29">
        <v>42894</v>
      </c>
      <c r="M708" s="43"/>
      <c r="N708" s="30">
        <v>57000</v>
      </c>
      <c r="Q708" s="12">
        <v>57000</v>
      </c>
      <c r="R708" s="12">
        <v>1.1863013698630138</v>
      </c>
      <c r="S708" s="12">
        <v>4868.850973801993</v>
      </c>
      <c r="T708" s="49">
        <f t="shared" si="359"/>
        <v>42887</v>
      </c>
      <c r="U708" s="70">
        <f t="shared" si="360"/>
        <v>5.25</v>
      </c>
      <c r="AJ708" s="87" t="s">
        <v>10300</v>
      </c>
      <c r="AK708">
        <f>MATCH(AJ708,'Cat-4'!$A:$A,0)</f>
        <v>649</v>
      </c>
      <c r="AL708">
        <f>MATCH(T708,'Cat-4'!$1:$1,0)</f>
        <v>66</v>
      </c>
      <c r="AM708">
        <f>INDEX('Cat-4'!$1:$1048576,Working!AK708,Working!AL708)</f>
        <v>104.2</v>
      </c>
      <c r="AN708">
        <f>MATCH($AN$2,'Cat-4'!$1:$1,0)</f>
        <v>127</v>
      </c>
      <c r="AO708">
        <f>INDEX('Cat-4'!$1:$1048576,Working!AK708,Working!AN708)</f>
        <v>129.30000000000001</v>
      </c>
      <c r="AP708" s="103">
        <f t="shared" si="363"/>
        <v>1.2408829174664109</v>
      </c>
      <c r="AQ708" s="111">
        <f t="shared" si="372"/>
        <v>0.24088291746641088</v>
      </c>
      <c r="AR708" s="69">
        <f>INDEX(ELSV!$C$4:$G$65,MATCH(AJ708,ELSV!$C$4:$C$65,0),MATCH(IF(Q708&gt;2000000,"A",IF(Q708&gt;1000000,"B",IF(Q708&gt;100000,"C","D"))),ELSV!$C$4:$G$4,0))</f>
        <v>4</v>
      </c>
      <c r="AS708" s="124">
        <f>INDEX(ELSV!$I$4:$M$65,MATCH(AJ708,ELSV!$M$4:$M$65,0),MATCH(IF(Q708&gt;2000000,"A",IF(Q708&gt;1000000,"B",IF(Q708&gt;100000,"C","D"))),ELSV!$I$4:$M$4,0))</f>
        <v>1</v>
      </c>
      <c r="AT708" s="113">
        <f t="shared" si="365"/>
        <v>1.2408829174664109</v>
      </c>
      <c r="AU708" s="114">
        <f t="shared" si="366"/>
        <v>70730.326295585415</v>
      </c>
      <c r="AV708" s="114">
        <f t="shared" si="367"/>
        <v>70730.326295585415</v>
      </c>
      <c r="AW708" s="114">
        <f t="shared" si="368"/>
        <v>0</v>
      </c>
      <c r="AX708" s="125">
        <v>0.1</v>
      </c>
      <c r="AY708" s="114">
        <f t="shared" si="369"/>
        <v>0</v>
      </c>
      <c r="AZ708" s="114">
        <f t="shared" si="370"/>
        <v>0</v>
      </c>
      <c r="BA708" s="114">
        <f t="shared" si="371"/>
        <v>0</v>
      </c>
    </row>
    <row r="709" spans="1:53" hidden="1">
      <c r="A709" t="s">
        <v>10756</v>
      </c>
      <c r="B709" t="s">
        <v>7291</v>
      </c>
      <c r="D709" t="s">
        <v>1256</v>
      </c>
      <c r="E709" s="5"/>
      <c r="F709" s="44"/>
      <c r="G709" s="27" t="s">
        <v>139</v>
      </c>
      <c r="H709" s="43"/>
      <c r="I709" s="27" t="s">
        <v>169</v>
      </c>
      <c r="J709" s="41" t="s">
        <v>170</v>
      </c>
      <c r="K709" s="23" t="s">
        <v>171</v>
      </c>
      <c r="L709" s="29">
        <v>42965</v>
      </c>
      <c r="M709" s="43"/>
      <c r="N709" s="30">
        <v>14286</v>
      </c>
      <c r="Q709" s="12">
        <v>14286</v>
      </c>
      <c r="R709" s="12">
        <v>1.3808219178082193</v>
      </c>
      <c r="S709" s="12">
        <v>1748.5228762074985</v>
      </c>
      <c r="T709" s="49">
        <f t="shared" ref="T709:T772" si="373">DATE(YEAR(L709),MONTH(L709),DAY(1))</f>
        <v>42948</v>
      </c>
      <c r="U709" s="70">
        <f t="shared" ref="U709:U772" si="374">YEARFRAC(T709,$U$2)</f>
        <v>5.083333333333333</v>
      </c>
      <c r="AJ709" s="87" t="s">
        <v>10300</v>
      </c>
      <c r="AK709">
        <f>MATCH(AJ709,'Cat-4'!$A:$A,0)</f>
        <v>649</v>
      </c>
      <c r="AL709">
        <f>MATCH(T709,'Cat-4'!$1:$1,0)</f>
        <v>68</v>
      </c>
      <c r="AM709">
        <f>INDEX('Cat-4'!$1:$1048576,Working!AK709,Working!AL709)</f>
        <v>104.8</v>
      </c>
      <c r="AN709">
        <f>MATCH($AN$2,'Cat-4'!$1:$1,0)</f>
        <v>127</v>
      </c>
      <c r="AO709">
        <f>INDEX('Cat-4'!$1:$1048576,Working!AK709,Working!AN709)</f>
        <v>129.30000000000001</v>
      </c>
      <c r="AP709" s="103">
        <f t="shared" si="363"/>
        <v>1.2337786259541985</v>
      </c>
      <c r="AQ709" s="111">
        <f t="shared" si="372"/>
        <v>0.23377862595419852</v>
      </c>
      <c r="AR709" s="69">
        <f>INDEX(ELSV!$C$4:$G$65,MATCH(AJ709,ELSV!$C$4:$C$65,0),MATCH(IF(Q709&gt;2000000,"A",IF(Q709&gt;1000000,"B",IF(Q709&gt;100000,"C","D"))),ELSV!$C$4:$G$4,0))</f>
        <v>4</v>
      </c>
      <c r="AS709" s="124">
        <f>INDEX(ELSV!$I$4:$M$65,MATCH(AJ709,ELSV!$M$4:$M$65,0),MATCH(IF(Q709&gt;2000000,"A",IF(Q709&gt;1000000,"B",IF(Q709&gt;100000,"C","D"))),ELSV!$I$4:$M$4,0))</f>
        <v>1</v>
      </c>
      <c r="AT709" s="113">
        <f t="shared" si="365"/>
        <v>1.2337786259541985</v>
      </c>
      <c r="AU709" s="114">
        <f t="shared" si="366"/>
        <v>17625.76145038168</v>
      </c>
      <c r="AV709" s="114">
        <f t="shared" si="367"/>
        <v>17625.76145038168</v>
      </c>
      <c r="AW709" s="114">
        <f t="shared" si="368"/>
        <v>0</v>
      </c>
      <c r="AX709" s="125">
        <v>0.1</v>
      </c>
      <c r="AY709" s="114">
        <f t="shared" si="369"/>
        <v>0</v>
      </c>
      <c r="AZ709" s="114">
        <f t="shared" si="370"/>
        <v>0</v>
      </c>
      <c r="BA709" s="114">
        <f t="shared" si="371"/>
        <v>0</v>
      </c>
    </row>
    <row r="710" spans="1:53" hidden="1">
      <c r="A710" t="s">
        <v>10756</v>
      </c>
      <c r="B710" t="s">
        <v>7291</v>
      </c>
      <c r="D710" t="s">
        <v>1256</v>
      </c>
      <c r="E710" s="5"/>
      <c r="F710" s="44"/>
      <c r="G710" s="27" t="s">
        <v>172</v>
      </c>
      <c r="H710" s="43"/>
      <c r="I710" s="27" t="s">
        <v>144</v>
      </c>
      <c r="J710" s="41" t="s">
        <v>173</v>
      </c>
      <c r="K710" s="28" t="s">
        <v>174</v>
      </c>
      <c r="L710" s="29">
        <v>42973</v>
      </c>
      <c r="M710" s="43"/>
      <c r="N710" s="30">
        <v>56000</v>
      </c>
      <c r="Q710" s="12">
        <v>56000</v>
      </c>
      <c r="R710" s="12">
        <v>1.4027397260273973</v>
      </c>
      <c r="S710" s="12">
        <v>7087.3688983115862</v>
      </c>
      <c r="T710" s="49">
        <f t="shared" si="373"/>
        <v>42948</v>
      </c>
      <c r="U710" s="70">
        <f t="shared" si="374"/>
        <v>5.083333333333333</v>
      </c>
      <c r="AC710" s="78"/>
      <c r="AJ710" s="87" t="s">
        <v>204</v>
      </c>
      <c r="AK710">
        <f>MATCH(AJ710,'Cat-4'!$A:$A,0)</f>
        <v>653</v>
      </c>
      <c r="AL710">
        <f>MATCH(T710,'Cat-4'!$1:$1,0)</f>
        <v>68</v>
      </c>
      <c r="AM710">
        <f>INDEX('Cat-4'!$1:$1048576,Working!AK710,Working!AL710)</f>
        <v>114.2</v>
      </c>
      <c r="AN710">
        <f>MATCH($AN$2,'Cat-4'!$1:$1,0)</f>
        <v>127</v>
      </c>
      <c r="AO710">
        <f>INDEX('Cat-4'!$1:$1048576,Working!AK710,Working!AN710)</f>
        <v>122.2</v>
      </c>
      <c r="AP710" s="103">
        <f t="shared" si="363"/>
        <v>1.0700525394045535</v>
      </c>
      <c r="AQ710" s="111">
        <f t="shared" si="372"/>
        <v>7.0052539404553471E-2</v>
      </c>
      <c r="AR710" s="69">
        <f>INDEX(ELSV!$C$4:$G$65,MATCH(AJ710,ELSV!$C$4:$C$65,0),MATCH(IF(Q710&gt;2000000,"A",IF(Q710&gt;1000000,"B",IF(Q710&gt;100000,"C","D"))),ELSV!$C$4:$G$4,0))</f>
        <v>8</v>
      </c>
      <c r="AS710" s="124">
        <f>INDEX(ELSV!$I$4:$M$65,MATCH(AJ710,ELSV!$M$4:$M$65,0),MATCH(IF(Q710&gt;2000000,"A",IF(Q710&gt;1000000,"B",IF(Q710&gt;100000,"C","D"))),ELSV!$I$4:$M$4,0))</f>
        <v>0.95</v>
      </c>
      <c r="AT710" s="113">
        <f t="shared" si="365"/>
        <v>1.0700525394045535</v>
      </c>
      <c r="AU710" s="114">
        <f t="shared" si="366"/>
        <v>59922.942206654996</v>
      </c>
      <c r="AV710" s="114">
        <f t="shared" si="367"/>
        <v>36172.234384121424</v>
      </c>
      <c r="AW710" s="114">
        <f t="shared" si="368"/>
        <v>23750.707822533572</v>
      </c>
      <c r="AX710" s="125">
        <v>0.1</v>
      </c>
      <c r="AY710" s="114">
        <f t="shared" si="369"/>
        <v>21375.637040280217</v>
      </c>
      <c r="AZ710" s="114">
        <f t="shared" si="370"/>
        <v>18169.291484238183</v>
      </c>
      <c r="BA710" s="114">
        <f t="shared" si="371"/>
        <v>16031.727780210163</v>
      </c>
    </row>
    <row r="711" spans="1:53" hidden="1">
      <c r="A711" t="s">
        <v>10756</v>
      </c>
      <c r="B711" t="s">
        <v>7291</v>
      </c>
      <c r="D711" t="s">
        <v>1256</v>
      </c>
      <c r="E711" s="5"/>
      <c r="F711" s="44"/>
      <c r="G711" s="27" t="s">
        <v>175</v>
      </c>
      <c r="H711" s="43"/>
      <c r="I711" s="27" t="s">
        <v>144</v>
      </c>
      <c r="J711" s="41" t="s">
        <v>176</v>
      </c>
      <c r="K711" s="28">
        <v>43006</v>
      </c>
      <c r="L711" s="29">
        <v>43010</v>
      </c>
      <c r="M711" s="43"/>
      <c r="N711" s="30">
        <v>348500</v>
      </c>
      <c r="Q711" s="12">
        <v>348500</v>
      </c>
      <c r="R711" s="12">
        <v>1.504109589041096</v>
      </c>
      <c r="S711" s="12">
        <v>50820.823045474128</v>
      </c>
      <c r="T711" s="49">
        <f t="shared" si="373"/>
        <v>43009</v>
      </c>
      <c r="U711" s="70">
        <f t="shared" si="374"/>
        <v>4.916666666666667</v>
      </c>
      <c r="AC711" s="78"/>
      <c r="AJ711" s="87" t="s">
        <v>204</v>
      </c>
      <c r="AK711">
        <f>MATCH(AJ711,'Cat-4'!$A:$A,0)</f>
        <v>653</v>
      </c>
      <c r="AL711">
        <f>MATCH(T711,'Cat-4'!$1:$1,0)</f>
        <v>70</v>
      </c>
      <c r="AM711">
        <f>INDEX('Cat-4'!$1:$1048576,Working!AK711,Working!AL711)</f>
        <v>113.3</v>
      </c>
      <c r="AN711">
        <f>MATCH($AN$2,'Cat-4'!$1:$1,0)</f>
        <v>127</v>
      </c>
      <c r="AO711">
        <f>INDEX('Cat-4'!$1:$1048576,Working!AK711,Working!AN711)</f>
        <v>122.2</v>
      </c>
      <c r="AP711" s="103">
        <f t="shared" si="363"/>
        <v>1.0785525154457194</v>
      </c>
      <c r="AQ711" s="111">
        <f t="shared" si="372"/>
        <v>7.8552515445719395E-2</v>
      </c>
      <c r="AR711" s="69">
        <f>INDEX(ELSV!$C$4:$G$65,MATCH(AJ711,ELSV!$C$4:$C$65,0),MATCH(IF(Q711&gt;2000000,"A",IF(Q711&gt;1000000,"B",IF(Q711&gt;100000,"C","D"))),ELSV!$C$4:$G$4,0))</f>
        <v>8</v>
      </c>
      <c r="AS711" s="124">
        <f>INDEX(ELSV!$I$4:$M$65,MATCH(AJ711,ELSV!$M$4:$M$65,0),MATCH(IF(Q711&gt;2000000,"A",IF(Q711&gt;1000000,"B",IF(Q711&gt;100000,"C","D"))),ELSV!$I$4:$M$4,0))</f>
        <v>0.9</v>
      </c>
      <c r="AT711" s="113">
        <f t="shared" si="365"/>
        <v>1.0785525154457194</v>
      </c>
      <c r="AU711" s="114">
        <f t="shared" si="366"/>
        <v>375875.5516328332</v>
      </c>
      <c r="AV711" s="114">
        <f t="shared" si="367"/>
        <v>207906.16449691087</v>
      </c>
      <c r="AW711" s="114">
        <f t="shared" si="368"/>
        <v>167969.38713592233</v>
      </c>
      <c r="AX711" s="125">
        <v>0.1</v>
      </c>
      <c r="AY711" s="114">
        <f t="shared" si="369"/>
        <v>151172.44842233011</v>
      </c>
      <c r="AZ711" s="114">
        <f t="shared" si="370"/>
        <v>128496.5811589806</v>
      </c>
      <c r="BA711" s="114">
        <f t="shared" si="371"/>
        <v>113379.33631674759</v>
      </c>
    </row>
    <row r="712" spans="1:53" hidden="1">
      <c r="A712" t="s">
        <v>10756</v>
      </c>
      <c r="B712" t="s">
        <v>7291</v>
      </c>
      <c r="D712" t="s">
        <v>1256</v>
      </c>
      <c r="E712" s="5"/>
      <c r="F712" s="44"/>
      <c r="G712" s="27" t="s">
        <v>165</v>
      </c>
      <c r="H712" s="43"/>
      <c r="I712" s="27" t="s">
        <v>144</v>
      </c>
      <c r="J712" s="41">
        <v>222</v>
      </c>
      <c r="K712" s="28" t="s">
        <v>177</v>
      </c>
      <c r="L712" s="29">
        <v>43142</v>
      </c>
      <c r="M712" s="43"/>
      <c r="N712" s="30">
        <v>258000</v>
      </c>
      <c r="Q712" s="12">
        <v>258000</v>
      </c>
      <c r="R712" s="12">
        <v>1.8657534246575342</v>
      </c>
      <c r="S712" s="12">
        <v>55355.900407762907</v>
      </c>
      <c r="T712" s="49">
        <f t="shared" si="373"/>
        <v>43132</v>
      </c>
      <c r="U712" s="70">
        <f t="shared" si="374"/>
        <v>4.583333333333333</v>
      </c>
      <c r="AC712" s="78"/>
      <c r="AJ712" s="87" t="s">
        <v>204</v>
      </c>
      <c r="AK712">
        <f>MATCH(AJ712,'Cat-4'!$A:$A,0)</f>
        <v>653</v>
      </c>
      <c r="AL712">
        <f>MATCH(T712,'Cat-4'!$1:$1,0)</f>
        <v>74</v>
      </c>
      <c r="AM712">
        <f>INDEX('Cat-4'!$1:$1048576,Working!AK712,Working!AL712)</f>
        <v>115.8</v>
      </c>
      <c r="AN712">
        <f>MATCH($AN$2,'Cat-4'!$1:$1,0)</f>
        <v>127</v>
      </c>
      <c r="AO712">
        <f>INDEX('Cat-4'!$1:$1048576,Working!AK712,Working!AN712)</f>
        <v>122.2</v>
      </c>
      <c r="AP712" s="103">
        <f t="shared" si="363"/>
        <v>1.0552677029360968</v>
      </c>
      <c r="AQ712" s="111">
        <f t="shared" si="372"/>
        <v>5.5267702936096841E-2</v>
      </c>
      <c r="AR712" s="69">
        <f>INDEX(ELSV!$C$4:$G$65,MATCH(AJ712,ELSV!$C$4:$C$65,0),MATCH(IF(Q712&gt;2000000,"A",IF(Q712&gt;1000000,"B",IF(Q712&gt;100000,"C","D"))),ELSV!$C$4:$G$4,0))</f>
        <v>8</v>
      </c>
      <c r="AS712" s="124">
        <f>INDEX(ELSV!$I$4:$M$65,MATCH(AJ712,ELSV!$M$4:$M$65,0),MATCH(IF(Q712&gt;2000000,"A",IF(Q712&gt;1000000,"B",IF(Q712&gt;100000,"C","D"))),ELSV!$I$4:$M$4,0))</f>
        <v>0.9</v>
      </c>
      <c r="AT712" s="113">
        <f t="shared" si="365"/>
        <v>1.0552677029360968</v>
      </c>
      <c r="AU712" s="114">
        <f t="shared" si="366"/>
        <v>272259.06735751301</v>
      </c>
      <c r="AV712" s="114">
        <f t="shared" si="367"/>
        <v>140383.58160621763</v>
      </c>
      <c r="AW712" s="114">
        <f t="shared" si="368"/>
        <v>131875.48575129537</v>
      </c>
      <c r="AX712" s="125">
        <v>0.1</v>
      </c>
      <c r="AY712" s="114">
        <f t="shared" si="369"/>
        <v>118687.93717616584</v>
      </c>
      <c r="AZ712" s="114">
        <f t="shared" si="370"/>
        <v>100884.74659974096</v>
      </c>
      <c r="BA712" s="114">
        <f t="shared" si="371"/>
        <v>89015.952882124373</v>
      </c>
    </row>
    <row r="713" spans="1:53" hidden="1">
      <c r="A713" t="s">
        <v>10756</v>
      </c>
      <c r="B713" t="s">
        <v>7291</v>
      </c>
      <c r="D713" t="s">
        <v>1256</v>
      </c>
      <c r="E713" s="5" t="s">
        <v>90</v>
      </c>
      <c r="F713" s="39" t="s">
        <v>3</v>
      </c>
      <c r="G713" s="27" t="s">
        <v>139</v>
      </c>
      <c r="H713" s="43"/>
      <c r="I713" s="27" t="s">
        <v>178</v>
      </c>
      <c r="J713" s="41" t="s">
        <v>179</v>
      </c>
      <c r="K713" s="28">
        <v>43204</v>
      </c>
      <c r="L713" s="29">
        <v>43206</v>
      </c>
      <c r="M713" s="45">
        <v>43206</v>
      </c>
      <c r="N713" s="30">
        <v>3571</v>
      </c>
      <c r="Q713" s="12">
        <v>3571</v>
      </c>
      <c r="R713" s="12">
        <v>2.0410958904109586</v>
      </c>
      <c r="S713" s="12">
        <v>0</v>
      </c>
      <c r="T713" s="49">
        <f t="shared" si="373"/>
        <v>43191</v>
      </c>
      <c r="U713" s="70">
        <f t="shared" si="374"/>
        <v>4.416666666666667</v>
      </c>
      <c r="AJ713" s="87" t="s">
        <v>10300</v>
      </c>
      <c r="AK713">
        <f>MATCH(AJ713,'Cat-4'!$A:$A,0)</f>
        <v>649</v>
      </c>
      <c r="AL713">
        <f>MATCH(T713,'Cat-4'!$1:$1,0)</f>
        <v>76</v>
      </c>
      <c r="AM713">
        <f>INDEX('Cat-4'!$1:$1048576,Working!AK713,Working!AL713)</f>
        <v>117.4</v>
      </c>
      <c r="AN713">
        <f>MATCH($AN$2,'Cat-4'!$1:$1,0)</f>
        <v>127</v>
      </c>
      <c r="AO713">
        <f>INDEX('Cat-4'!$1:$1048576,Working!AK713,Working!AN713)</f>
        <v>129.30000000000001</v>
      </c>
      <c r="AP713" s="103">
        <f t="shared" si="363"/>
        <v>1.1013628620102216</v>
      </c>
      <c r="AQ713" s="111">
        <f t="shared" si="372"/>
        <v>0.1013628620102216</v>
      </c>
      <c r="AR713" s="69">
        <f>INDEX(ELSV!$C$4:$G$65,MATCH(AJ713,ELSV!$C$4:$C$65,0),MATCH(IF(Q713&gt;2000000,"A",IF(Q713&gt;1000000,"B",IF(Q713&gt;100000,"C","D"))),ELSV!$C$4:$G$4,0))</f>
        <v>4</v>
      </c>
      <c r="AS713" s="124">
        <f>INDEX(ELSV!$I$4:$M$65,MATCH(AJ713,ELSV!$M$4:$M$65,0),MATCH(IF(Q713&gt;2000000,"A",IF(Q713&gt;1000000,"B",IF(Q713&gt;100000,"C","D"))),ELSV!$I$4:$M$4,0))</f>
        <v>1</v>
      </c>
      <c r="AT713" s="113">
        <f t="shared" si="365"/>
        <v>1.1013628620102216</v>
      </c>
      <c r="AU713" s="114">
        <f t="shared" si="366"/>
        <v>3932.9667802385015</v>
      </c>
      <c r="AV713" s="114">
        <f t="shared" si="367"/>
        <v>3932.9667802385015</v>
      </c>
      <c r="AW713" s="114">
        <f t="shared" si="368"/>
        <v>0</v>
      </c>
      <c r="AX713" s="125">
        <v>0.1</v>
      </c>
      <c r="AY713" s="114">
        <f t="shared" si="369"/>
        <v>0</v>
      </c>
      <c r="AZ713" s="114">
        <f t="shared" si="370"/>
        <v>0</v>
      </c>
      <c r="BA713" s="114">
        <f t="shared" si="371"/>
        <v>0</v>
      </c>
    </row>
    <row r="714" spans="1:53" hidden="1">
      <c r="A714" t="s">
        <v>10756</v>
      </c>
      <c r="B714" t="s">
        <v>7291</v>
      </c>
      <c r="D714" t="s">
        <v>1256</v>
      </c>
      <c r="E714" s="5"/>
      <c r="F714" s="44"/>
      <c r="G714" s="27" t="s">
        <v>180</v>
      </c>
      <c r="H714" s="43"/>
      <c r="I714" s="27" t="s">
        <v>181</v>
      </c>
      <c r="J714" s="41" t="s">
        <v>182</v>
      </c>
      <c r="K714" s="28">
        <v>43227</v>
      </c>
      <c r="L714" s="29">
        <v>43228</v>
      </c>
      <c r="M714" s="45">
        <v>43228</v>
      </c>
      <c r="N714" s="30">
        <v>9375</v>
      </c>
      <c r="Q714" s="12">
        <v>9375</v>
      </c>
      <c r="R714" s="12">
        <v>2.1013698630136988</v>
      </c>
      <c r="S714" s="12">
        <v>2430.9873408869662</v>
      </c>
      <c r="T714" s="49">
        <f t="shared" si="373"/>
        <v>43221</v>
      </c>
      <c r="U714" s="70">
        <f t="shared" si="374"/>
        <v>4.333333333333333</v>
      </c>
      <c r="AC714" s="78"/>
      <c r="AJ714" s="87" t="s">
        <v>9259</v>
      </c>
      <c r="AK714">
        <f>MATCH(AJ714,'Cat-4'!$A:$A,0)</f>
        <v>709</v>
      </c>
      <c r="AL714">
        <f>MATCH(T714,'Cat-4'!$1:$1,0)</f>
        <v>77</v>
      </c>
      <c r="AM714">
        <f>INDEX('Cat-4'!$1:$1048576,Working!AK714,Working!AL714)</f>
        <v>131.4</v>
      </c>
      <c r="AN714">
        <f>MATCH($AN$2,'Cat-4'!$1:$1,0)</f>
        <v>127</v>
      </c>
      <c r="AO714">
        <f>INDEX('Cat-4'!$1:$1048576,Working!AK714,Working!AN714)</f>
        <v>130.69999999999999</v>
      </c>
      <c r="AP714" s="103">
        <f t="shared" si="363"/>
        <v>0.99467275494672747</v>
      </c>
      <c r="AQ714" s="111">
        <f t="shared" si="372"/>
        <v>-5.3272450532725335E-3</v>
      </c>
      <c r="AR714" s="69">
        <f>INDEX(ELSV!$C$4:$G$65,MATCH(AJ714,ELSV!$C$4:$C$65,0),MATCH(IF(Q714&gt;2000000,"A",IF(Q714&gt;1000000,"B",IF(Q714&gt;100000,"C","D"))),ELSV!$C$4:$G$4,0))</f>
        <v>8</v>
      </c>
      <c r="AS714" s="124">
        <f>INDEX(ELSV!$I$4:$M$65,MATCH(AJ714,ELSV!$M$4:$M$65,0),MATCH(IF(Q714&gt;2000000,"A",IF(Q714&gt;1000000,"B",IF(Q714&gt;100000,"C","D"))),ELSV!$I$4:$M$4,0))</f>
        <v>0.95</v>
      </c>
      <c r="AT714" s="113">
        <f t="shared" si="365"/>
        <v>0.99467275494672747</v>
      </c>
      <c r="AU714" s="114">
        <f t="shared" si="366"/>
        <v>9325.0570776255699</v>
      </c>
      <c r="AV714" s="114">
        <f t="shared" si="367"/>
        <v>4798.5189545281573</v>
      </c>
      <c r="AW714" s="114">
        <f t="shared" si="368"/>
        <v>4526.5381230974126</v>
      </c>
      <c r="AX714" s="125">
        <v>0.1</v>
      </c>
      <c r="AY714" s="114">
        <f t="shared" si="369"/>
        <v>4073.8843107876714</v>
      </c>
      <c r="AZ714" s="114">
        <f t="shared" si="370"/>
        <v>3462.8016641695208</v>
      </c>
      <c r="BA714" s="114">
        <f t="shared" si="371"/>
        <v>3055.4132330907537</v>
      </c>
    </row>
    <row r="715" spans="1:53" hidden="1">
      <c r="A715" t="s">
        <v>10756</v>
      </c>
      <c r="B715" t="s">
        <v>7291</v>
      </c>
      <c r="D715" t="s">
        <v>1256</v>
      </c>
      <c r="E715" s="5"/>
      <c r="F715" s="44"/>
      <c r="G715" s="27" t="s">
        <v>183</v>
      </c>
      <c r="H715" s="43"/>
      <c r="I715" s="27" t="s">
        <v>184</v>
      </c>
      <c r="J715" s="41">
        <v>95</v>
      </c>
      <c r="K715" s="28">
        <v>43231</v>
      </c>
      <c r="L715" s="29">
        <v>43231</v>
      </c>
      <c r="M715" s="45">
        <v>43231</v>
      </c>
      <c r="N715" s="30">
        <v>10800</v>
      </c>
      <c r="Q715" s="12">
        <v>10800</v>
      </c>
      <c r="R715" s="12">
        <v>2.1095890410958904</v>
      </c>
      <c r="S715" s="12">
        <v>2817.3645280874243</v>
      </c>
      <c r="T715" s="49">
        <f t="shared" si="373"/>
        <v>43221</v>
      </c>
      <c r="U715" s="70">
        <f t="shared" si="374"/>
        <v>4.333333333333333</v>
      </c>
      <c r="AC715" s="78"/>
      <c r="AJ715" s="87" t="s">
        <v>10416</v>
      </c>
      <c r="AK715">
        <f>MATCH(AJ715,'Cat-4'!$A:$A,0)</f>
        <v>711</v>
      </c>
      <c r="AL715">
        <f>MATCH(T715,'Cat-4'!$1:$1,0)</f>
        <v>77</v>
      </c>
      <c r="AM715">
        <f>INDEX('Cat-4'!$1:$1048576,Working!AK715,Working!AL715)</f>
        <v>118.2</v>
      </c>
      <c r="AN715">
        <f>MATCH($AN$2,'Cat-4'!$1:$1,0)</f>
        <v>127</v>
      </c>
      <c r="AO715">
        <f>INDEX('Cat-4'!$1:$1048576,Working!AK715,Working!AN715)</f>
        <v>130.1</v>
      </c>
      <c r="AP715" s="103">
        <f t="shared" si="363"/>
        <v>1.1006768189509306</v>
      </c>
      <c r="AQ715" s="111">
        <f t="shared" si="372"/>
        <v>0.10067681895093061</v>
      </c>
      <c r="AR715" s="69">
        <f>INDEX(ELSV!$C$4:$G$65,MATCH(AJ715,ELSV!$C$4:$C$65,0),MATCH(IF(Q715&gt;2000000,"A",IF(Q715&gt;1000000,"B",IF(Q715&gt;100000,"C","D"))),ELSV!$C$4:$G$4,0))</f>
        <v>8</v>
      </c>
      <c r="AS715" s="124">
        <f>INDEX(ELSV!$I$4:$M$65,MATCH(AJ715,ELSV!$M$4:$M$65,0),MATCH(IF(Q715&gt;2000000,"A",IF(Q715&gt;1000000,"B",IF(Q715&gt;100000,"C","D"))),ELSV!$I$4:$M$4,0))</f>
        <v>0.95</v>
      </c>
      <c r="AT715" s="113">
        <f t="shared" si="365"/>
        <v>1.1006768189509306</v>
      </c>
      <c r="AU715" s="114">
        <f t="shared" si="366"/>
        <v>11887.309644670051</v>
      </c>
      <c r="AV715" s="114">
        <f t="shared" si="367"/>
        <v>6117.0114213197967</v>
      </c>
      <c r="AW715" s="114">
        <f t="shared" si="368"/>
        <v>5770.2982233502544</v>
      </c>
      <c r="AX715" s="125">
        <v>0.1</v>
      </c>
      <c r="AY715" s="114">
        <f t="shared" si="369"/>
        <v>5193.2684010152288</v>
      </c>
      <c r="AZ715" s="114">
        <f t="shared" si="370"/>
        <v>4414.2781408629444</v>
      </c>
      <c r="BA715" s="114">
        <f t="shared" si="371"/>
        <v>3894.9513007614214</v>
      </c>
    </row>
    <row r="716" spans="1:53" hidden="1">
      <c r="A716" t="s">
        <v>10756</v>
      </c>
      <c r="B716" t="s">
        <v>7291</v>
      </c>
      <c r="D716" t="s">
        <v>1256</v>
      </c>
      <c r="E716" s="5"/>
      <c r="F716" s="44"/>
      <c r="G716" s="27" t="s">
        <v>185</v>
      </c>
      <c r="H716" s="43"/>
      <c r="I716" s="27" t="s">
        <v>184</v>
      </c>
      <c r="J716" s="41">
        <v>94</v>
      </c>
      <c r="K716" s="28">
        <v>43231</v>
      </c>
      <c r="L716" s="29">
        <v>43231</v>
      </c>
      <c r="M716" s="45">
        <v>43231</v>
      </c>
      <c r="N716" s="30">
        <v>5400</v>
      </c>
      <c r="Q716" s="12">
        <v>5400</v>
      </c>
      <c r="R716" s="12">
        <v>2.1095890410958904</v>
      </c>
      <c r="S716" s="12">
        <v>1408.6822640437122</v>
      </c>
      <c r="T716" s="49">
        <f t="shared" si="373"/>
        <v>43221</v>
      </c>
      <c r="U716" s="70">
        <f t="shared" si="374"/>
        <v>4.333333333333333</v>
      </c>
      <c r="AC716" s="78"/>
      <c r="AJ716" s="87" t="s">
        <v>10416</v>
      </c>
      <c r="AK716">
        <f>MATCH(AJ716,'Cat-4'!$A:$A,0)</f>
        <v>711</v>
      </c>
      <c r="AL716">
        <f>MATCH(T716,'Cat-4'!$1:$1,0)</f>
        <v>77</v>
      </c>
      <c r="AM716">
        <f>INDEX('Cat-4'!$1:$1048576,Working!AK716,Working!AL716)</f>
        <v>118.2</v>
      </c>
      <c r="AN716">
        <f>MATCH($AN$2,'Cat-4'!$1:$1,0)</f>
        <v>127</v>
      </c>
      <c r="AO716">
        <f>INDEX('Cat-4'!$1:$1048576,Working!AK716,Working!AN716)</f>
        <v>130.1</v>
      </c>
      <c r="AP716" s="103">
        <f t="shared" si="363"/>
        <v>1.1006768189509306</v>
      </c>
      <c r="AQ716" s="111">
        <f t="shared" si="372"/>
        <v>0.10067681895093061</v>
      </c>
      <c r="AR716" s="69">
        <f>INDEX(ELSV!$C$4:$G$65,MATCH(AJ716,ELSV!$C$4:$C$65,0),MATCH(IF(Q716&gt;2000000,"A",IF(Q716&gt;1000000,"B",IF(Q716&gt;100000,"C","D"))),ELSV!$C$4:$G$4,0))</f>
        <v>8</v>
      </c>
      <c r="AS716" s="124">
        <f>INDEX(ELSV!$I$4:$M$65,MATCH(AJ716,ELSV!$M$4:$M$65,0),MATCH(IF(Q716&gt;2000000,"A",IF(Q716&gt;1000000,"B",IF(Q716&gt;100000,"C","D"))),ELSV!$I$4:$M$4,0))</f>
        <v>0.95</v>
      </c>
      <c r="AT716" s="113">
        <f t="shared" si="365"/>
        <v>1.1006768189509306</v>
      </c>
      <c r="AU716" s="114">
        <f t="shared" si="366"/>
        <v>5943.6548223350255</v>
      </c>
      <c r="AV716" s="114">
        <f t="shared" si="367"/>
        <v>3058.5057106598983</v>
      </c>
      <c r="AW716" s="114">
        <f t="shared" si="368"/>
        <v>2885.1491116751272</v>
      </c>
      <c r="AX716" s="125">
        <v>0.1</v>
      </c>
      <c r="AY716" s="114">
        <f t="shared" si="369"/>
        <v>2596.6342005076144</v>
      </c>
      <c r="AZ716" s="114">
        <f t="shared" si="370"/>
        <v>2207.1390704314722</v>
      </c>
      <c r="BA716" s="114">
        <f t="shared" si="371"/>
        <v>1947.4756503807107</v>
      </c>
    </row>
    <row r="717" spans="1:53" hidden="1">
      <c r="A717" t="s">
        <v>10756</v>
      </c>
      <c r="B717" t="s">
        <v>7291</v>
      </c>
      <c r="D717" t="s">
        <v>1256</v>
      </c>
      <c r="E717" s="5"/>
      <c r="F717" s="44"/>
      <c r="G717" s="27" t="s">
        <v>186</v>
      </c>
      <c r="H717" s="43"/>
      <c r="I717" s="27" t="s">
        <v>181</v>
      </c>
      <c r="J717" s="41" t="s">
        <v>187</v>
      </c>
      <c r="K717" s="28">
        <v>43236</v>
      </c>
      <c r="L717" s="29">
        <v>43239</v>
      </c>
      <c r="M717" s="45">
        <v>43239</v>
      </c>
      <c r="N717" s="30">
        <v>15234</v>
      </c>
      <c r="Q717" s="12">
        <v>15234</v>
      </c>
      <c r="R717" s="12">
        <v>2.1315068493150684</v>
      </c>
      <c r="S717" s="12">
        <v>4037.4943931007365</v>
      </c>
      <c r="T717" s="49">
        <f t="shared" si="373"/>
        <v>43221</v>
      </c>
      <c r="U717" s="70">
        <f t="shared" si="374"/>
        <v>4.333333333333333</v>
      </c>
      <c r="AC717" s="78"/>
      <c r="AJ717" s="96" t="s">
        <v>10724</v>
      </c>
      <c r="AK717">
        <f>MATCH(AJ717,'Cat-4'!$A:$A,0)</f>
        <v>747</v>
      </c>
      <c r="AL717">
        <f>MATCH(T717,'Cat-4'!$1:$1,0)</f>
        <v>77</v>
      </c>
      <c r="AM717">
        <f>INDEX('Cat-4'!$1:$1048576,Working!AK717,Working!AL717)</f>
        <v>130.19999999999999</v>
      </c>
      <c r="AN717">
        <f>MATCH($AN$2,'Cat-4'!$1:$1,0)</f>
        <v>127</v>
      </c>
      <c r="AO717">
        <f>INDEX('Cat-4'!$1:$1048576,Working!AK717,Working!AN717)</f>
        <v>130.19999999999999</v>
      </c>
      <c r="AP717" s="103">
        <f t="shared" si="363"/>
        <v>1</v>
      </c>
      <c r="AQ717" s="111">
        <f t="shared" si="372"/>
        <v>0</v>
      </c>
      <c r="AR717" s="69">
        <f>INDEX(ELSV!$C$4:$G$65,MATCH(AJ717,ELSV!$C$4:$C$65,0),MATCH(IF(Q717&gt;2000000,"A",IF(Q717&gt;1000000,"B",IF(Q717&gt;100000,"C","D"))),ELSV!$C$4:$G$4,0))</f>
        <v>8</v>
      </c>
      <c r="AS717" s="124">
        <f>INDEX(ELSV!$I$4:$M$65,MATCH(AJ717,ELSV!$M$4:$M$65,0),MATCH(IF(Q717&gt;2000000,"A",IF(Q717&gt;1000000,"B",IF(Q717&gt;100000,"C","D"))),ELSV!$I$4:$M$4,0))</f>
        <v>0.95</v>
      </c>
      <c r="AT717" s="113">
        <f t="shared" si="365"/>
        <v>1</v>
      </c>
      <c r="AU717" s="114">
        <f t="shared" si="366"/>
        <v>15234</v>
      </c>
      <c r="AV717" s="114">
        <f t="shared" si="367"/>
        <v>7839.1624999999995</v>
      </c>
      <c r="AW717" s="114">
        <f t="shared" si="368"/>
        <v>7394.8375000000005</v>
      </c>
      <c r="AX717" s="125">
        <v>0.1</v>
      </c>
      <c r="AY717" s="114">
        <f t="shared" si="369"/>
        <v>6655.3537500000002</v>
      </c>
      <c r="AZ717" s="114">
        <f t="shared" si="370"/>
        <v>5657.0506875000001</v>
      </c>
      <c r="BA717" s="114">
        <f t="shared" si="371"/>
        <v>4991.5153124999997</v>
      </c>
    </row>
    <row r="718" spans="1:53" hidden="1">
      <c r="A718" t="s">
        <v>10756</v>
      </c>
      <c r="B718" t="s">
        <v>7291</v>
      </c>
      <c r="D718" t="s">
        <v>1256</v>
      </c>
      <c r="E718" s="5"/>
      <c r="F718" s="44"/>
      <c r="G718" s="27" t="s">
        <v>185</v>
      </c>
      <c r="H718" s="43"/>
      <c r="I718" s="27" t="s">
        <v>184</v>
      </c>
      <c r="J718" s="41">
        <v>204</v>
      </c>
      <c r="K718" s="28">
        <v>43263</v>
      </c>
      <c r="L718" s="29">
        <v>43264</v>
      </c>
      <c r="M718" s="45">
        <v>43264</v>
      </c>
      <c r="N718" s="30">
        <v>5400</v>
      </c>
      <c r="Q718" s="12">
        <v>5400</v>
      </c>
      <c r="R718" s="12">
        <v>2.2000000000000002</v>
      </c>
      <c r="S718" s="12">
        <v>1501.450814863103</v>
      </c>
      <c r="T718" s="49">
        <f t="shared" si="373"/>
        <v>43252</v>
      </c>
      <c r="U718" s="70">
        <f t="shared" si="374"/>
        <v>4.25</v>
      </c>
      <c r="AC718" s="78"/>
      <c r="AJ718" s="87" t="s">
        <v>10416</v>
      </c>
      <c r="AK718">
        <f>MATCH(AJ718,'Cat-4'!$A:$A,0)</f>
        <v>711</v>
      </c>
      <c r="AL718">
        <f>MATCH(T718,'Cat-4'!$1:$1,0)</f>
        <v>78</v>
      </c>
      <c r="AM718">
        <f>INDEX('Cat-4'!$1:$1048576,Working!AK718,Working!AL718)</f>
        <v>118.2</v>
      </c>
      <c r="AN718">
        <f>MATCH($AN$2,'Cat-4'!$1:$1,0)</f>
        <v>127</v>
      </c>
      <c r="AO718">
        <f>INDEX('Cat-4'!$1:$1048576,Working!AK718,Working!AN718)</f>
        <v>130.1</v>
      </c>
      <c r="AP718" s="103">
        <f t="shared" si="363"/>
        <v>1.1006768189509306</v>
      </c>
      <c r="AQ718" s="111">
        <f t="shared" si="372"/>
        <v>0.10067681895093061</v>
      </c>
      <c r="AR718" s="69">
        <f>INDEX(ELSV!$C$4:$G$65,MATCH(AJ718,ELSV!$C$4:$C$65,0),MATCH(IF(Q718&gt;2000000,"A",IF(Q718&gt;1000000,"B",IF(Q718&gt;100000,"C","D"))),ELSV!$C$4:$G$4,0))</f>
        <v>8</v>
      </c>
      <c r="AS718" s="124">
        <f>INDEX(ELSV!$I$4:$M$65,MATCH(AJ718,ELSV!$M$4:$M$65,0),MATCH(IF(Q718&gt;2000000,"A",IF(Q718&gt;1000000,"B",IF(Q718&gt;100000,"C","D"))),ELSV!$I$4:$M$4,0))</f>
        <v>0.95</v>
      </c>
      <c r="AT718" s="113">
        <f t="shared" si="365"/>
        <v>1.1006768189509306</v>
      </c>
      <c r="AU718" s="114">
        <f t="shared" si="366"/>
        <v>5943.6548223350255</v>
      </c>
      <c r="AV718" s="114">
        <f t="shared" si="367"/>
        <v>2999.6882931472082</v>
      </c>
      <c r="AW718" s="114">
        <f t="shared" si="368"/>
        <v>2943.9665291878173</v>
      </c>
      <c r="AX718" s="125">
        <v>0.1</v>
      </c>
      <c r="AY718" s="114">
        <f t="shared" si="369"/>
        <v>2649.5698762690358</v>
      </c>
      <c r="AZ718" s="114">
        <f t="shared" si="370"/>
        <v>2252.1343948286803</v>
      </c>
      <c r="BA718" s="114">
        <f t="shared" si="371"/>
        <v>1987.177407201777</v>
      </c>
    </row>
    <row r="719" spans="1:53" hidden="1">
      <c r="A719" t="s">
        <v>10756</v>
      </c>
      <c r="B719" t="s">
        <v>7291</v>
      </c>
      <c r="D719" t="s">
        <v>1256</v>
      </c>
      <c r="E719" s="5"/>
      <c r="F719" s="44"/>
      <c r="G719" s="27" t="s">
        <v>185</v>
      </c>
      <c r="H719" s="43"/>
      <c r="I719" s="27" t="s">
        <v>184</v>
      </c>
      <c r="J719" s="41">
        <v>230</v>
      </c>
      <c r="K719" s="28">
        <v>43278</v>
      </c>
      <c r="L719" s="29">
        <v>43278</v>
      </c>
      <c r="M719" s="45">
        <v>43278</v>
      </c>
      <c r="N719" s="30">
        <v>5400</v>
      </c>
      <c r="Q719" s="12">
        <v>5400</v>
      </c>
      <c r="R719" s="12">
        <v>2.2383561643835614</v>
      </c>
      <c r="S719" s="12">
        <v>1540.806877614682</v>
      </c>
      <c r="T719" s="49">
        <f t="shared" si="373"/>
        <v>43252</v>
      </c>
      <c r="U719" s="70">
        <f t="shared" si="374"/>
        <v>4.25</v>
      </c>
      <c r="AC719" s="78"/>
      <c r="AJ719" s="87" t="s">
        <v>10416</v>
      </c>
      <c r="AK719">
        <f>MATCH(AJ719,'Cat-4'!$A:$A,0)</f>
        <v>711</v>
      </c>
      <c r="AL719">
        <f>MATCH(T719,'Cat-4'!$1:$1,0)</f>
        <v>78</v>
      </c>
      <c r="AM719">
        <f>INDEX('Cat-4'!$1:$1048576,Working!AK719,Working!AL719)</f>
        <v>118.2</v>
      </c>
      <c r="AN719">
        <f>MATCH($AN$2,'Cat-4'!$1:$1,0)</f>
        <v>127</v>
      </c>
      <c r="AO719">
        <f>INDEX('Cat-4'!$1:$1048576,Working!AK719,Working!AN719)</f>
        <v>130.1</v>
      </c>
      <c r="AP719" s="103">
        <f t="shared" si="363"/>
        <v>1.1006768189509306</v>
      </c>
      <c r="AQ719" s="111">
        <f t="shared" si="372"/>
        <v>0.10067681895093061</v>
      </c>
      <c r="AR719" s="69">
        <f>INDEX(ELSV!$C$4:$G$65,MATCH(AJ719,ELSV!$C$4:$C$65,0),MATCH(IF(Q719&gt;2000000,"A",IF(Q719&gt;1000000,"B",IF(Q719&gt;100000,"C","D"))),ELSV!$C$4:$G$4,0))</f>
        <v>8</v>
      </c>
      <c r="AS719" s="124">
        <f>INDEX(ELSV!$I$4:$M$65,MATCH(AJ719,ELSV!$M$4:$M$65,0),MATCH(IF(Q719&gt;2000000,"A",IF(Q719&gt;1000000,"B",IF(Q719&gt;100000,"C","D"))),ELSV!$I$4:$M$4,0))</f>
        <v>0.95</v>
      </c>
      <c r="AT719" s="113">
        <f t="shared" si="365"/>
        <v>1.1006768189509306</v>
      </c>
      <c r="AU719" s="114">
        <f t="shared" si="366"/>
        <v>5943.6548223350255</v>
      </c>
      <c r="AV719" s="114">
        <f t="shared" si="367"/>
        <v>2999.6882931472082</v>
      </c>
      <c r="AW719" s="114">
        <f t="shared" si="368"/>
        <v>2943.9665291878173</v>
      </c>
      <c r="AX719" s="125">
        <v>0.1</v>
      </c>
      <c r="AY719" s="114">
        <f t="shared" si="369"/>
        <v>2649.5698762690358</v>
      </c>
      <c r="AZ719" s="114">
        <f t="shared" si="370"/>
        <v>2252.1343948286803</v>
      </c>
      <c r="BA719" s="114">
        <f t="shared" si="371"/>
        <v>1987.177407201777</v>
      </c>
    </row>
    <row r="720" spans="1:53" hidden="1">
      <c r="A720" t="s">
        <v>10756</v>
      </c>
      <c r="B720" t="s">
        <v>7291</v>
      </c>
      <c r="D720" t="s">
        <v>1256</v>
      </c>
      <c r="E720" s="5"/>
      <c r="F720" s="44"/>
      <c r="G720" s="27" t="s">
        <v>185</v>
      </c>
      <c r="H720" s="43"/>
      <c r="I720" s="27" t="s">
        <v>184</v>
      </c>
      <c r="J720" s="41">
        <v>247</v>
      </c>
      <c r="K720" s="28">
        <v>43279</v>
      </c>
      <c r="L720" s="29">
        <v>43279</v>
      </c>
      <c r="M720" s="45">
        <v>43279</v>
      </c>
      <c r="N720" s="30">
        <v>5400</v>
      </c>
      <c r="Q720" s="12">
        <v>5400</v>
      </c>
      <c r="R720" s="12">
        <v>2.2410958904109588</v>
      </c>
      <c r="S720" s="12">
        <v>1543.6180186884976</v>
      </c>
      <c r="T720" s="49">
        <f t="shared" si="373"/>
        <v>43252</v>
      </c>
      <c r="U720" s="70">
        <f t="shared" si="374"/>
        <v>4.25</v>
      </c>
      <c r="AC720" s="78"/>
      <c r="AJ720" s="87" t="s">
        <v>10416</v>
      </c>
      <c r="AK720">
        <f>MATCH(AJ720,'Cat-4'!$A:$A,0)</f>
        <v>711</v>
      </c>
      <c r="AL720">
        <f>MATCH(T720,'Cat-4'!$1:$1,0)</f>
        <v>78</v>
      </c>
      <c r="AM720">
        <f>INDEX('Cat-4'!$1:$1048576,Working!AK720,Working!AL720)</f>
        <v>118.2</v>
      </c>
      <c r="AN720">
        <f>MATCH($AN$2,'Cat-4'!$1:$1,0)</f>
        <v>127</v>
      </c>
      <c r="AO720">
        <f>INDEX('Cat-4'!$1:$1048576,Working!AK720,Working!AN720)</f>
        <v>130.1</v>
      </c>
      <c r="AP720" s="103">
        <f t="shared" ref="AP720:AP759" si="375">AO720/AM720</f>
        <v>1.1006768189509306</v>
      </c>
      <c r="AQ720" s="111">
        <f t="shared" si="372"/>
        <v>0.10067681895093061</v>
      </c>
      <c r="AR720" s="69">
        <f>INDEX(ELSV!$C$4:$G$65,MATCH(AJ720,ELSV!$C$4:$C$65,0),MATCH(IF(Q720&gt;2000000,"A",IF(Q720&gt;1000000,"B",IF(Q720&gt;100000,"C","D"))),ELSV!$C$4:$G$4,0))</f>
        <v>8</v>
      </c>
      <c r="AS720" s="124">
        <f>INDEX(ELSV!$I$4:$M$65,MATCH(AJ720,ELSV!$M$4:$M$65,0),MATCH(IF(Q720&gt;2000000,"A",IF(Q720&gt;1000000,"B",IF(Q720&gt;100000,"C","D"))),ELSV!$I$4:$M$4,0))</f>
        <v>0.95</v>
      </c>
      <c r="AT720" s="113">
        <f t="shared" si="365"/>
        <v>1.1006768189509306</v>
      </c>
      <c r="AU720" s="114">
        <f t="shared" si="366"/>
        <v>5943.6548223350255</v>
      </c>
      <c r="AV720" s="114">
        <f t="shared" si="367"/>
        <v>2999.6882931472082</v>
      </c>
      <c r="AW720" s="114">
        <f t="shared" si="368"/>
        <v>2943.9665291878173</v>
      </c>
      <c r="AX720" s="125">
        <v>0.1</v>
      </c>
      <c r="AY720" s="114">
        <f t="shared" si="369"/>
        <v>2649.5698762690358</v>
      </c>
      <c r="AZ720" s="114">
        <f t="shared" si="370"/>
        <v>2252.1343948286803</v>
      </c>
      <c r="BA720" s="114">
        <f t="shared" si="371"/>
        <v>1987.177407201777</v>
      </c>
    </row>
    <row r="721" spans="1:53" hidden="1">
      <c r="A721" t="s">
        <v>10756</v>
      </c>
      <c r="B721" t="s">
        <v>7291</v>
      </c>
      <c r="D721" t="s">
        <v>1256</v>
      </c>
      <c r="E721" s="5"/>
      <c r="F721" s="44"/>
      <c r="G721" s="27" t="s">
        <v>188</v>
      </c>
      <c r="H721" s="43"/>
      <c r="I721" s="27" t="s">
        <v>184</v>
      </c>
      <c r="J721" s="41">
        <v>322</v>
      </c>
      <c r="K721" s="28" t="s">
        <v>189</v>
      </c>
      <c r="L721" s="29">
        <v>43306</v>
      </c>
      <c r="M721" s="43"/>
      <c r="N721" s="30">
        <v>5400</v>
      </c>
      <c r="Q721" s="12">
        <v>5400</v>
      </c>
      <c r="R721" s="12">
        <v>2.3150684931506849</v>
      </c>
      <c r="S721" s="12">
        <v>1619.5185279475154</v>
      </c>
      <c r="T721" s="49">
        <f t="shared" si="373"/>
        <v>43282</v>
      </c>
      <c r="U721" s="70">
        <f t="shared" si="374"/>
        <v>4.166666666666667</v>
      </c>
      <c r="AC721" s="78"/>
      <c r="AJ721" s="87" t="s">
        <v>10416</v>
      </c>
      <c r="AK721">
        <f>MATCH(AJ721,'Cat-4'!$A:$A,0)</f>
        <v>711</v>
      </c>
      <c r="AL721">
        <f>MATCH(T721,'Cat-4'!$1:$1,0)</f>
        <v>79</v>
      </c>
      <c r="AM721">
        <f>INDEX('Cat-4'!$1:$1048576,Working!AK721,Working!AL721)</f>
        <v>118.2</v>
      </c>
      <c r="AN721">
        <f>MATCH($AN$2,'Cat-4'!$1:$1,0)</f>
        <v>127</v>
      </c>
      <c r="AO721">
        <f>INDEX('Cat-4'!$1:$1048576,Working!AK721,Working!AN721)</f>
        <v>130.1</v>
      </c>
      <c r="AP721" s="103">
        <f t="shared" si="375"/>
        <v>1.1006768189509306</v>
      </c>
      <c r="AQ721" s="111">
        <f t="shared" si="372"/>
        <v>0.10067681895093061</v>
      </c>
      <c r="AR721" s="69">
        <f>INDEX(ELSV!$C$4:$G$65,MATCH(AJ721,ELSV!$C$4:$C$65,0),MATCH(IF(Q721&gt;2000000,"A",IF(Q721&gt;1000000,"B",IF(Q721&gt;100000,"C","D"))),ELSV!$C$4:$G$4,0))</f>
        <v>8</v>
      </c>
      <c r="AS721" s="124">
        <f>INDEX(ELSV!$I$4:$M$65,MATCH(AJ721,ELSV!$M$4:$M$65,0),MATCH(IF(Q721&gt;2000000,"A",IF(Q721&gt;1000000,"B",IF(Q721&gt;100000,"C","D"))),ELSV!$I$4:$M$4,0))</f>
        <v>0.95</v>
      </c>
      <c r="AT721" s="113">
        <f t="shared" si="365"/>
        <v>1.1006768189509306</v>
      </c>
      <c r="AU721" s="114">
        <f t="shared" si="366"/>
        <v>5943.6548223350255</v>
      </c>
      <c r="AV721" s="114">
        <f t="shared" si="367"/>
        <v>2940.8708756345181</v>
      </c>
      <c r="AW721" s="114">
        <f t="shared" si="368"/>
        <v>3002.7839467005074</v>
      </c>
      <c r="AX721" s="125">
        <v>0.1</v>
      </c>
      <c r="AY721" s="114">
        <f t="shared" si="369"/>
        <v>2702.5055520304568</v>
      </c>
      <c r="AZ721" s="114">
        <f t="shared" si="370"/>
        <v>2297.129719225888</v>
      </c>
      <c r="BA721" s="114">
        <f t="shared" si="371"/>
        <v>2026.8791640228426</v>
      </c>
    </row>
    <row r="722" spans="1:53" hidden="1">
      <c r="A722" t="s">
        <v>10756</v>
      </c>
      <c r="B722" t="s">
        <v>7291</v>
      </c>
      <c r="D722" t="s">
        <v>1256</v>
      </c>
      <c r="E722" s="5"/>
      <c r="F722" s="44"/>
      <c r="G722" s="27" t="s">
        <v>139</v>
      </c>
      <c r="H722" s="43"/>
      <c r="I722" s="27" t="s">
        <v>190</v>
      </c>
      <c r="J722" s="41">
        <v>30491</v>
      </c>
      <c r="K722" s="28" t="s">
        <v>191</v>
      </c>
      <c r="L722" s="29">
        <v>43340</v>
      </c>
      <c r="M722" s="43"/>
      <c r="N722" s="30">
        <v>10714</v>
      </c>
      <c r="Q722" s="12">
        <v>10714</v>
      </c>
      <c r="R722" s="12">
        <v>2.4082191780821915</v>
      </c>
      <c r="S722" s="12">
        <v>3402.8778748344475</v>
      </c>
      <c r="T722" s="49">
        <f t="shared" si="373"/>
        <v>43313</v>
      </c>
      <c r="U722" s="70">
        <f t="shared" si="374"/>
        <v>4.083333333333333</v>
      </c>
      <c r="AJ722" s="87" t="s">
        <v>10300</v>
      </c>
      <c r="AK722">
        <f>MATCH(AJ722,'Cat-4'!$A:$A,0)</f>
        <v>649</v>
      </c>
      <c r="AL722">
        <f>MATCH(T722,'Cat-4'!$1:$1,0)</f>
        <v>80</v>
      </c>
      <c r="AM722">
        <f>INDEX('Cat-4'!$1:$1048576,Working!AK722,Working!AL722)</f>
        <v>116.5</v>
      </c>
      <c r="AN722">
        <f>MATCH($AN$2,'Cat-4'!$1:$1,0)</f>
        <v>127</v>
      </c>
      <c r="AO722">
        <f>INDEX('Cat-4'!$1:$1048576,Working!AK722,Working!AN722)</f>
        <v>129.30000000000001</v>
      </c>
      <c r="AP722" s="103">
        <f t="shared" si="375"/>
        <v>1.1098712446351933</v>
      </c>
      <c r="AQ722" s="111">
        <f t="shared" si="372"/>
        <v>0.10987124463519327</v>
      </c>
      <c r="AR722" s="69">
        <f>INDEX(ELSV!$C$4:$G$65,MATCH(AJ722,ELSV!$C$4:$C$65,0),MATCH(IF(Q722&gt;2000000,"A",IF(Q722&gt;1000000,"B",IF(Q722&gt;100000,"C","D"))),ELSV!$C$4:$G$4,0))</f>
        <v>4</v>
      </c>
      <c r="AS722" s="124">
        <f>INDEX(ELSV!$I$4:$M$65,MATCH(AJ722,ELSV!$M$4:$M$65,0),MATCH(IF(Q722&gt;2000000,"A",IF(Q722&gt;1000000,"B",IF(Q722&gt;100000,"C","D"))),ELSV!$I$4:$M$4,0))</f>
        <v>1</v>
      </c>
      <c r="AT722" s="113">
        <f t="shared" si="365"/>
        <v>1.1098712446351933</v>
      </c>
      <c r="AU722" s="114">
        <f t="shared" si="366"/>
        <v>11891.16051502146</v>
      </c>
      <c r="AV722" s="114">
        <f t="shared" si="367"/>
        <v>11891.16051502146</v>
      </c>
      <c r="AW722" s="114">
        <f t="shared" si="368"/>
        <v>0</v>
      </c>
      <c r="AX722" s="125">
        <v>0.1</v>
      </c>
      <c r="AY722" s="114">
        <f t="shared" si="369"/>
        <v>0</v>
      </c>
      <c r="AZ722" s="114">
        <f t="shared" si="370"/>
        <v>0</v>
      </c>
      <c r="BA722" s="114">
        <f t="shared" si="371"/>
        <v>0</v>
      </c>
    </row>
    <row r="723" spans="1:53" hidden="1">
      <c r="A723" t="s">
        <v>10756</v>
      </c>
      <c r="B723" t="s">
        <v>7291</v>
      </c>
      <c r="D723" t="s">
        <v>1256</v>
      </c>
      <c r="E723" s="5"/>
      <c r="F723" s="44"/>
      <c r="G723" s="27" t="s">
        <v>192</v>
      </c>
      <c r="H723" s="43"/>
      <c r="I723" s="27" t="s">
        <v>59</v>
      </c>
      <c r="J723" s="41">
        <v>322</v>
      </c>
      <c r="K723" s="28" t="s">
        <v>193</v>
      </c>
      <c r="L723" s="29">
        <v>43421</v>
      </c>
      <c r="M723" s="43"/>
      <c r="N723" s="30">
        <v>30000</v>
      </c>
      <c r="Q723" s="12">
        <v>30000</v>
      </c>
      <c r="R723" s="12">
        <v>2.6301369863013697</v>
      </c>
      <c r="S723" s="12">
        <v>10793.294495863112</v>
      </c>
      <c r="T723" s="49">
        <f t="shared" si="373"/>
        <v>43405</v>
      </c>
      <c r="U723" s="70">
        <f t="shared" si="374"/>
        <v>3.8333333333333335</v>
      </c>
      <c r="AC723" s="78"/>
      <c r="AJ723" s="87" t="s">
        <v>10281</v>
      </c>
      <c r="AK723">
        <f>MATCH(AJ723,'Cat-4'!$A:$A,0)</f>
        <v>639</v>
      </c>
      <c r="AL723">
        <f>MATCH(T723,'Cat-4'!$1:$1,0)</f>
        <v>83</v>
      </c>
      <c r="AM723">
        <f>INDEX('Cat-4'!$1:$1048576,Working!AK723,Working!AL723)</f>
        <v>112.9</v>
      </c>
      <c r="AN723">
        <f>MATCH($AN$2,'Cat-4'!$1:$1,0)</f>
        <v>127</v>
      </c>
      <c r="AO723">
        <f>INDEX('Cat-4'!$1:$1048576,Working!AK723,Working!AN723)</f>
        <v>116.2</v>
      </c>
      <c r="AP723" s="103">
        <f t="shared" si="375"/>
        <v>1.0292294065544729</v>
      </c>
      <c r="AQ723" s="111">
        <f t="shared" si="372"/>
        <v>2.9229406554472925E-2</v>
      </c>
      <c r="AR723" s="69">
        <f>INDEX(ELSV!$C$4:$G$65,MATCH(AJ723,ELSV!$C$4:$C$65,0),MATCH(IF(Q723&gt;2000000,"A",IF(Q723&gt;1000000,"B",IF(Q723&gt;100000,"C","D"))),ELSV!$C$4:$G$4,0))</f>
        <v>5</v>
      </c>
      <c r="AS723" s="124">
        <f>INDEX(ELSV!$I$4:$M$65,MATCH(AJ723,ELSV!$M$4:$M$65,0),MATCH(IF(Q723&gt;2000000,"A",IF(Q723&gt;1000000,"B",IF(Q723&gt;100000,"C","D"))),ELSV!$I$4:$M$4,0))</f>
        <v>1</v>
      </c>
      <c r="AT723" s="113">
        <f t="shared" si="365"/>
        <v>1.0292294065544729</v>
      </c>
      <c r="AU723" s="114">
        <f t="shared" si="366"/>
        <v>30876.882196634189</v>
      </c>
      <c r="AV723" s="114">
        <f t="shared" si="367"/>
        <v>23672.27635075288</v>
      </c>
      <c r="AW723" s="114">
        <f t="shared" si="368"/>
        <v>7204.6058458813095</v>
      </c>
      <c r="AX723" s="125">
        <v>0.1</v>
      </c>
      <c r="AY723" s="114">
        <f t="shared" si="369"/>
        <v>6484.1452612931789</v>
      </c>
      <c r="AZ723" s="114">
        <f t="shared" si="370"/>
        <v>5511.5234720992021</v>
      </c>
      <c r="BA723" s="114">
        <f t="shared" si="371"/>
        <v>4863.1089459698842</v>
      </c>
    </row>
    <row r="724" spans="1:53" hidden="1">
      <c r="A724" t="s">
        <v>10756</v>
      </c>
      <c r="B724" t="s">
        <v>7291</v>
      </c>
      <c r="D724" t="s">
        <v>1256</v>
      </c>
      <c r="E724" s="5"/>
      <c r="F724" s="44"/>
      <c r="G724" s="27" t="s">
        <v>194</v>
      </c>
      <c r="H724" s="43"/>
      <c r="I724" s="27" t="s">
        <v>195</v>
      </c>
      <c r="J724" s="41">
        <v>78</v>
      </c>
      <c r="K724" s="28" t="s">
        <v>196</v>
      </c>
      <c r="L724" s="29">
        <v>43425</v>
      </c>
      <c r="M724" s="43"/>
      <c r="N724" s="30">
        <v>9640</v>
      </c>
      <c r="Q724" s="12">
        <v>9640</v>
      </c>
      <c r="R724" s="12">
        <v>2.6410958904109592</v>
      </c>
      <c r="S724" s="12">
        <v>3488.3182707941924</v>
      </c>
      <c r="T724" s="49">
        <f t="shared" si="373"/>
        <v>43405</v>
      </c>
      <c r="U724" s="70">
        <f t="shared" si="374"/>
        <v>3.8333333333333335</v>
      </c>
      <c r="AC724" s="78"/>
      <c r="AJ724" s="87" t="s">
        <v>10418</v>
      </c>
      <c r="AK724">
        <f>MATCH(AJ724,'Cat-4'!$A:$A,0)</f>
        <v>712</v>
      </c>
      <c r="AL724">
        <f>MATCH(T724,'Cat-4'!$1:$1,0)</f>
        <v>83</v>
      </c>
      <c r="AM724">
        <f>INDEX('Cat-4'!$1:$1048576,Working!AK724,Working!AL724)</f>
        <v>101.9</v>
      </c>
      <c r="AN724">
        <f>MATCH($AN$2,'Cat-4'!$1:$1,0)</f>
        <v>127</v>
      </c>
      <c r="AO724">
        <f>INDEX('Cat-4'!$1:$1048576,Working!AK724,Working!AN724)</f>
        <v>106.8</v>
      </c>
      <c r="AP724" s="103">
        <f t="shared" si="375"/>
        <v>1.0480863591756624</v>
      </c>
      <c r="AQ724" s="111">
        <f t="shared" si="372"/>
        <v>4.8086359175662396E-2</v>
      </c>
      <c r="AR724" s="69">
        <f>INDEX(ELSV!$C$4:$G$65,MATCH(AJ724,ELSV!$C$4:$C$65,0),MATCH(IF(Q724&gt;2000000,"A",IF(Q724&gt;1000000,"B",IF(Q724&gt;100000,"C","D"))),ELSV!$C$4:$G$4,0))</f>
        <v>5</v>
      </c>
      <c r="AS724" s="124">
        <f>INDEX(ELSV!$I$4:$M$65,MATCH(AJ724,ELSV!$M$4:$M$65,0),MATCH(IF(Q724&gt;2000000,"A",IF(Q724&gt;1000000,"B",IF(Q724&gt;100000,"C","D"))),ELSV!$I$4:$M$4,0))</f>
        <v>0.95</v>
      </c>
      <c r="AT724" s="113">
        <f t="shared" si="365"/>
        <v>1.0480863591756624</v>
      </c>
      <c r="AU724" s="114">
        <f t="shared" si="366"/>
        <v>10103.552502453385</v>
      </c>
      <c r="AV724" s="114">
        <f t="shared" si="367"/>
        <v>7358.754072620216</v>
      </c>
      <c r="AW724" s="114">
        <f t="shared" si="368"/>
        <v>2744.7984298331694</v>
      </c>
      <c r="AX724" s="125">
        <v>0.1</v>
      </c>
      <c r="AY724" s="114">
        <f t="shared" si="369"/>
        <v>2470.3185868498526</v>
      </c>
      <c r="AZ724" s="114">
        <f t="shared" si="370"/>
        <v>2099.7707988223747</v>
      </c>
      <c r="BA724" s="114">
        <f t="shared" si="371"/>
        <v>1852.7389401373894</v>
      </c>
    </row>
    <row r="725" spans="1:53" hidden="1">
      <c r="A725" t="s">
        <v>10756</v>
      </c>
      <c r="B725" t="s">
        <v>7291</v>
      </c>
      <c r="D725" t="s">
        <v>1256</v>
      </c>
      <c r="E725" s="5" t="s">
        <v>110</v>
      </c>
      <c r="F725" s="39" t="s">
        <v>3</v>
      </c>
      <c r="G725" s="27" t="s">
        <v>197</v>
      </c>
      <c r="H725" s="43"/>
      <c r="I725" s="27" t="s">
        <v>198</v>
      </c>
      <c r="J725" s="41">
        <v>916</v>
      </c>
      <c r="K725" s="28">
        <v>43555</v>
      </c>
      <c r="L725" s="29">
        <v>43556</v>
      </c>
      <c r="M725" s="43"/>
      <c r="N725" s="30">
        <v>5400</v>
      </c>
      <c r="Q725" s="12">
        <v>5400</v>
      </c>
      <c r="R725" s="12">
        <v>3</v>
      </c>
      <c r="S725" s="12">
        <v>2320.5945205479447</v>
      </c>
      <c r="T725" s="49">
        <f t="shared" si="373"/>
        <v>43556</v>
      </c>
      <c r="U725" s="70">
        <f t="shared" si="374"/>
        <v>3.4166666666666665</v>
      </c>
      <c r="AC725" s="78"/>
      <c r="AJ725" s="87" t="s">
        <v>10416</v>
      </c>
      <c r="AK725">
        <f>MATCH(AJ725,'Cat-4'!$A:$A,0)</f>
        <v>711</v>
      </c>
      <c r="AL725">
        <f>MATCH(T725,'Cat-4'!$1:$1,0)</f>
        <v>88</v>
      </c>
      <c r="AM725">
        <f>INDEX('Cat-4'!$1:$1048576,Working!AK725,Working!AL725)</f>
        <v>120.7</v>
      </c>
      <c r="AN725">
        <f>MATCH($AN$2,'Cat-4'!$1:$1,0)</f>
        <v>127</v>
      </c>
      <c r="AO725">
        <f>INDEX('Cat-4'!$1:$1048576,Working!AK725,Working!AN725)</f>
        <v>130.1</v>
      </c>
      <c r="AP725" s="103">
        <f t="shared" si="375"/>
        <v>1.0778790389395194</v>
      </c>
      <c r="AQ725" s="111">
        <f t="shared" si="372"/>
        <v>7.7879038939519418E-2</v>
      </c>
      <c r="AR725" s="69">
        <f>INDEX(ELSV!$C$4:$G$65,MATCH(AJ725,ELSV!$C$4:$C$65,0),MATCH(IF(Q725&gt;2000000,"A",IF(Q725&gt;1000000,"B",IF(Q725&gt;100000,"C","D"))),ELSV!$C$4:$G$4,0))</f>
        <v>8</v>
      </c>
      <c r="AS725" s="124">
        <f>INDEX(ELSV!$I$4:$M$65,MATCH(AJ725,ELSV!$M$4:$M$65,0),MATCH(IF(Q725&gt;2000000,"A",IF(Q725&gt;1000000,"B",IF(Q725&gt;100000,"C","D"))),ELSV!$I$4:$M$4,0))</f>
        <v>0.95</v>
      </c>
      <c r="AT725" s="113">
        <f t="shared" si="365"/>
        <v>1.0778790389395194</v>
      </c>
      <c r="AU725" s="114">
        <f t="shared" si="366"/>
        <v>5820.5468102734048</v>
      </c>
      <c r="AV725" s="114">
        <f t="shared" si="367"/>
        <v>2361.5656068765529</v>
      </c>
      <c r="AW725" s="114">
        <f t="shared" si="368"/>
        <v>3458.9812033968519</v>
      </c>
      <c r="AX725" s="125">
        <v>0.1</v>
      </c>
      <c r="AY725" s="114">
        <f t="shared" si="369"/>
        <v>3113.0830830571667</v>
      </c>
      <c r="AZ725" s="114">
        <f t="shared" si="370"/>
        <v>2646.1206205985918</v>
      </c>
      <c r="BA725" s="114">
        <f t="shared" si="371"/>
        <v>2334.812312292875</v>
      </c>
    </row>
    <row r="726" spans="1:53" hidden="1">
      <c r="A726" t="s">
        <v>10756</v>
      </c>
      <c r="B726" t="s">
        <v>7291</v>
      </c>
      <c r="D726" t="s">
        <v>1256</v>
      </c>
      <c r="E726" s="5"/>
      <c r="F726" s="44"/>
      <c r="G726" s="27" t="s">
        <v>199</v>
      </c>
      <c r="H726" s="43"/>
      <c r="I726" s="27" t="s">
        <v>200</v>
      </c>
      <c r="J726" s="41" t="s">
        <v>201</v>
      </c>
      <c r="K726" s="28">
        <v>43564</v>
      </c>
      <c r="L726" s="29">
        <v>43564</v>
      </c>
      <c r="M726" s="43"/>
      <c r="N726" s="30">
        <v>9107</v>
      </c>
      <c r="Q726" s="12">
        <v>9107</v>
      </c>
      <c r="R726" s="12">
        <v>3.021917808219178</v>
      </c>
      <c r="S726" s="12">
        <v>3951.5518087790679</v>
      </c>
      <c r="T726" s="49">
        <f t="shared" si="373"/>
        <v>43556</v>
      </c>
      <c r="U726" s="70">
        <f t="shared" si="374"/>
        <v>3.4166666666666665</v>
      </c>
      <c r="AJ726" s="87" t="s">
        <v>10300</v>
      </c>
      <c r="AK726">
        <f>MATCH(AJ726,'Cat-4'!$A:$A,0)</f>
        <v>649</v>
      </c>
      <c r="AL726">
        <f>MATCH(T726,'Cat-4'!$1:$1,0)</f>
        <v>88</v>
      </c>
      <c r="AM726">
        <f>INDEX('Cat-4'!$1:$1048576,Working!AK726,Working!AL726)</f>
        <v>116.9</v>
      </c>
      <c r="AN726">
        <f>MATCH($AN$2,'Cat-4'!$1:$1,0)</f>
        <v>127</v>
      </c>
      <c r="AO726">
        <f>INDEX('Cat-4'!$1:$1048576,Working!AK726,Working!AN726)</f>
        <v>129.30000000000001</v>
      </c>
      <c r="AP726" s="103">
        <f t="shared" si="375"/>
        <v>1.1060735671514115</v>
      </c>
      <c r="AQ726" s="111">
        <f t="shared" si="372"/>
        <v>0.10607356715141147</v>
      </c>
      <c r="AR726" s="69">
        <f>INDEX(ELSV!$C$4:$G$65,MATCH(AJ726,ELSV!$C$4:$C$65,0),MATCH(IF(Q726&gt;2000000,"A",IF(Q726&gt;1000000,"B",IF(Q726&gt;100000,"C","D"))),ELSV!$C$4:$G$4,0))</f>
        <v>4</v>
      </c>
      <c r="AS726" s="124">
        <f>INDEX(ELSV!$I$4:$M$65,MATCH(AJ726,ELSV!$M$4:$M$65,0),MATCH(IF(Q726&gt;2000000,"A",IF(Q726&gt;1000000,"B",IF(Q726&gt;100000,"C","D"))),ELSV!$I$4:$M$4,0))</f>
        <v>1</v>
      </c>
      <c r="AT726" s="113">
        <f t="shared" si="365"/>
        <v>1.1060735671514115</v>
      </c>
      <c r="AU726" s="114">
        <f t="shared" si="366"/>
        <v>10073.011976047905</v>
      </c>
      <c r="AV726" s="114">
        <f t="shared" si="367"/>
        <v>8604.0310628742518</v>
      </c>
      <c r="AW726" s="114">
        <f t="shared" si="368"/>
        <v>1468.9809131736529</v>
      </c>
      <c r="AX726" s="125">
        <v>0.1</v>
      </c>
      <c r="AY726" s="114">
        <f t="shared" si="369"/>
        <v>1322.0828218562876</v>
      </c>
      <c r="AZ726" s="114">
        <f t="shared" si="370"/>
        <v>1123.7703985778444</v>
      </c>
      <c r="BA726" s="114">
        <f t="shared" si="371"/>
        <v>991.56211639221578</v>
      </c>
    </row>
    <row r="727" spans="1:53" hidden="1">
      <c r="A727" t="s">
        <v>10756</v>
      </c>
      <c r="B727" t="s">
        <v>7291</v>
      </c>
      <c r="D727" t="s">
        <v>1256</v>
      </c>
      <c r="E727" s="5"/>
      <c r="F727" s="44"/>
      <c r="G727" s="27" t="s">
        <v>185</v>
      </c>
      <c r="H727" s="43"/>
      <c r="I727" s="27" t="s">
        <v>198</v>
      </c>
      <c r="J727" s="41">
        <v>68</v>
      </c>
      <c r="K727" s="28">
        <v>43579</v>
      </c>
      <c r="L727" s="29">
        <v>43579</v>
      </c>
      <c r="M727" s="43"/>
      <c r="N727" s="30">
        <v>5400</v>
      </c>
      <c r="Q727" s="12">
        <v>5400</v>
      </c>
      <c r="R727" s="12">
        <v>3.0630136986301366</v>
      </c>
      <c r="S727" s="12">
        <v>2385.2247776166414</v>
      </c>
      <c r="T727" s="49">
        <f t="shared" si="373"/>
        <v>43556</v>
      </c>
      <c r="U727" s="70">
        <f t="shared" si="374"/>
        <v>3.4166666666666665</v>
      </c>
      <c r="AC727" s="78"/>
      <c r="AJ727" s="87" t="s">
        <v>10416</v>
      </c>
      <c r="AK727">
        <f>MATCH(AJ727,'Cat-4'!$A:$A,0)</f>
        <v>711</v>
      </c>
      <c r="AL727">
        <f>MATCH(T727,'Cat-4'!$1:$1,0)</f>
        <v>88</v>
      </c>
      <c r="AM727">
        <f>INDEX('Cat-4'!$1:$1048576,Working!AK727,Working!AL727)</f>
        <v>120.7</v>
      </c>
      <c r="AN727">
        <f>MATCH($AN$2,'Cat-4'!$1:$1,0)</f>
        <v>127</v>
      </c>
      <c r="AO727">
        <f>INDEX('Cat-4'!$1:$1048576,Working!AK727,Working!AN727)</f>
        <v>130.1</v>
      </c>
      <c r="AP727" s="103">
        <f t="shared" si="375"/>
        <v>1.0778790389395194</v>
      </c>
      <c r="AQ727" s="111">
        <f t="shared" si="372"/>
        <v>7.7879038939519418E-2</v>
      </c>
      <c r="AR727" s="69">
        <f>INDEX(ELSV!$C$4:$G$65,MATCH(AJ727,ELSV!$C$4:$C$65,0),MATCH(IF(Q727&gt;2000000,"A",IF(Q727&gt;1000000,"B",IF(Q727&gt;100000,"C","D"))),ELSV!$C$4:$G$4,0))</f>
        <v>8</v>
      </c>
      <c r="AS727" s="124">
        <f>INDEX(ELSV!$I$4:$M$65,MATCH(AJ727,ELSV!$M$4:$M$65,0),MATCH(IF(Q727&gt;2000000,"A",IF(Q727&gt;1000000,"B",IF(Q727&gt;100000,"C","D"))),ELSV!$I$4:$M$4,0))</f>
        <v>0.95</v>
      </c>
      <c r="AT727" s="113">
        <f t="shared" si="365"/>
        <v>1.0778790389395194</v>
      </c>
      <c r="AU727" s="114">
        <f t="shared" si="366"/>
        <v>5820.5468102734048</v>
      </c>
      <c r="AV727" s="114">
        <f t="shared" si="367"/>
        <v>2361.5656068765529</v>
      </c>
      <c r="AW727" s="114">
        <f t="shared" si="368"/>
        <v>3458.9812033968519</v>
      </c>
      <c r="AX727" s="125">
        <v>0.1</v>
      </c>
      <c r="AY727" s="114">
        <f t="shared" si="369"/>
        <v>3113.0830830571667</v>
      </c>
      <c r="AZ727" s="114">
        <f t="shared" si="370"/>
        <v>2646.1206205985918</v>
      </c>
      <c r="BA727" s="114">
        <f t="shared" si="371"/>
        <v>2334.812312292875</v>
      </c>
    </row>
    <row r="728" spans="1:53" hidden="1">
      <c r="A728" t="s">
        <v>10756</v>
      </c>
      <c r="B728" t="s">
        <v>7291</v>
      </c>
      <c r="D728" t="s">
        <v>1256</v>
      </c>
      <c r="E728" s="5"/>
      <c r="F728" s="44"/>
      <c r="G728" s="27" t="s">
        <v>199</v>
      </c>
      <c r="H728" s="43"/>
      <c r="I728" s="27" t="s">
        <v>202</v>
      </c>
      <c r="J728" s="41" t="s">
        <v>203</v>
      </c>
      <c r="K728" s="28">
        <v>43597</v>
      </c>
      <c r="L728" s="29">
        <v>43598</v>
      </c>
      <c r="M728" s="43"/>
      <c r="N728" s="30">
        <v>25446.42</v>
      </c>
      <c r="Q728" s="12">
        <v>25446.42</v>
      </c>
      <c r="R728" s="12">
        <v>3.1150684931506847</v>
      </c>
      <c r="S728" s="12">
        <v>11491.487790007111</v>
      </c>
      <c r="T728" s="49">
        <f t="shared" si="373"/>
        <v>43586</v>
      </c>
      <c r="U728" s="70">
        <f t="shared" si="374"/>
        <v>3.3333333333333335</v>
      </c>
      <c r="AJ728" s="87" t="s">
        <v>10300</v>
      </c>
      <c r="AK728">
        <f>MATCH(AJ728,'Cat-4'!$A:$A,0)</f>
        <v>649</v>
      </c>
      <c r="AL728">
        <f>MATCH(T728,'Cat-4'!$1:$1,0)</f>
        <v>89</v>
      </c>
      <c r="AM728">
        <f>INDEX('Cat-4'!$1:$1048576,Working!AK728,Working!AL728)</f>
        <v>117.1</v>
      </c>
      <c r="AN728">
        <f>MATCH($AN$2,'Cat-4'!$1:$1,0)</f>
        <v>127</v>
      </c>
      <c r="AO728">
        <f>INDEX('Cat-4'!$1:$1048576,Working!AK728,Working!AN728)</f>
        <v>129.30000000000001</v>
      </c>
      <c r="AP728" s="103">
        <f t="shared" si="375"/>
        <v>1.1041844577284374</v>
      </c>
      <c r="AQ728" s="111">
        <f t="shared" si="372"/>
        <v>0.10418445772843743</v>
      </c>
      <c r="AR728" s="69">
        <f>INDEX(ELSV!$C$4:$G$65,MATCH(AJ728,ELSV!$C$4:$C$65,0),MATCH(IF(Q728&gt;2000000,"A",IF(Q728&gt;1000000,"B",IF(Q728&gt;100000,"C","D"))),ELSV!$C$4:$G$4,0))</f>
        <v>4</v>
      </c>
      <c r="AS728" s="124">
        <f>INDEX(ELSV!$I$4:$M$65,MATCH(AJ728,ELSV!$M$4:$M$65,0),MATCH(IF(Q728&gt;2000000,"A",IF(Q728&gt;1000000,"B",IF(Q728&gt;100000,"C","D"))),ELSV!$I$4:$M$4,0))</f>
        <v>1</v>
      </c>
      <c r="AT728" s="113">
        <f t="shared" si="365"/>
        <v>1.1041844577284374</v>
      </c>
      <c r="AU728" s="114">
        <f t="shared" si="366"/>
        <v>28097.541468830063</v>
      </c>
      <c r="AV728" s="114">
        <f t="shared" si="367"/>
        <v>23414.617890691719</v>
      </c>
      <c r="AW728" s="114">
        <f t="shared" si="368"/>
        <v>4682.9235781383431</v>
      </c>
      <c r="AX728" s="125">
        <v>0.1</v>
      </c>
      <c r="AY728" s="114">
        <f t="shared" si="369"/>
        <v>4214.6312203245088</v>
      </c>
      <c r="AZ728" s="114">
        <f t="shared" si="370"/>
        <v>3582.4365372758325</v>
      </c>
      <c r="BA728" s="114">
        <f t="shared" si="371"/>
        <v>3160.9734152433816</v>
      </c>
    </row>
    <row r="729" spans="1:53" hidden="1">
      <c r="A729" t="s">
        <v>10756</v>
      </c>
      <c r="B729" t="s">
        <v>7291</v>
      </c>
      <c r="D729" t="s">
        <v>1256</v>
      </c>
      <c r="E729" s="5"/>
      <c r="F729" s="44"/>
      <c r="G729" s="27" t="s">
        <v>204</v>
      </c>
      <c r="H729" s="43"/>
      <c r="I729" s="27" t="s">
        <v>144</v>
      </c>
      <c r="J729" s="41">
        <v>390</v>
      </c>
      <c r="K729" s="28">
        <v>43600</v>
      </c>
      <c r="L729" s="29">
        <v>43601</v>
      </c>
      <c r="M729" s="43"/>
      <c r="N729" s="30">
        <v>33500</v>
      </c>
      <c r="Q729" s="12">
        <v>33500</v>
      </c>
      <c r="R729" s="12">
        <v>3.1232876712328768</v>
      </c>
      <c r="S729" s="12">
        <v>15180.746142993674</v>
      </c>
      <c r="T729" s="49">
        <f t="shared" si="373"/>
        <v>43586</v>
      </c>
      <c r="U729" s="70">
        <f t="shared" si="374"/>
        <v>3.3333333333333335</v>
      </c>
      <c r="AC729" s="78"/>
      <c r="AJ729" s="87" t="s">
        <v>204</v>
      </c>
      <c r="AK729">
        <f>MATCH(AJ729,'Cat-4'!$A:$A,0)</f>
        <v>653</v>
      </c>
      <c r="AL729">
        <f>MATCH(T729,'Cat-4'!$1:$1,0)</f>
        <v>89</v>
      </c>
      <c r="AM729">
        <f>INDEX('Cat-4'!$1:$1048576,Working!AK729,Working!AL729)</f>
        <v>118.6</v>
      </c>
      <c r="AN729">
        <f>MATCH($AN$2,'Cat-4'!$1:$1,0)</f>
        <v>127</v>
      </c>
      <c r="AO729">
        <f>INDEX('Cat-4'!$1:$1048576,Working!AK729,Working!AN729)</f>
        <v>122.2</v>
      </c>
      <c r="AP729" s="103">
        <f t="shared" si="375"/>
        <v>1.0303541315345701</v>
      </c>
      <c r="AQ729" s="111">
        <f t="shared" si="372"/>
        <v>3.0354131534570117E-2</v>
      </c>
      <c r="AR729" s="69">
        <f>INDEX(ELSV!$C$4:$G$65,MATCH(AJ729,ELSV!$C$4:$C$65,0),MATCH(IF(Q729&gt;2000000,"A",IF(Q729&gt;1000000,"B",IF(Q729&gt;100000,"C","D"))),ELSV!$C$4:$G$4,0))</f>
        <v>8</v>
      </c>
      <c r="AS729" s="124">
        <f>INDEX(ELSV!$I$4:$M$65,MATCH(AJ729,ELSV!$M$4:$M$65,0),MATCH(IF(Q729&gt;2000000,"A",IF(Q729&gt;1000000,"B",IF(Q729&gt;100000,"C","D"))),ELSV!$I$4:$M$4,0))</f>
        <v>0.95</v>
      </c>
      <c r="AT729" s="113">
        <f t="shared" si="365"/>
        <v>1.0303541315345701</v>
      </c>
      <c r="AU729" s="114">
        <f t="shared" si="366"/>
        <v>34516.863406408098</v>
      </c>
      <c r="AV729" s="114">
        <f t="shared" si="367"/>
        <v>13662.925098369873</v>
      </c>
      <c r="AW729" s="114">
        <f t="shared" si="368"/>
        <v>20853.938308038225</v>
      </c>
      <c r="AX729" s="125">
        <v>0.1</v>
      </c>
      <c r="AY729" s="114">
        <f t="shared" si="369"/>
        <v>18768.544477234402</v>
      </c>
      <c r="AZ729" s="114">
        <f t="shared" si="370"/>
        <v>15953.262805649241</v>
      </c>
      <c r="BA729" s="114">
        <f t="shared" si="371"/>
        <v>14076.4083579258</v>
      </c>
    </row>
    <row r="730" spans="1:53" hidden="1">
      <c r="A730" t="s">
        <v>10756</v>
      </c>
      <c r="B730" t="s">
        <v>7291</v>
      </c>
      <c r="D730" t="s">
        <v>1256</v>
      </c>
      <c r="E730" s="5"/>
      <c r="F730" s="44"/>
      <c r="G730" s="27" t="s">
        <v>185</v>
      </c>
      <c r="H730" s="43"/>
      <c r="I730" s="27" t="s">
        <v>184</v>
      </c>
      <c r="J730" s="41">
        <v>122</v>
      </c>
      <c r="K730" s="28">
        <v>43607</v>
      </c>
      <c r="L730" s="29">
        <v>43608</v>
      </c>
      <c r="M730" s="43"/>
      <c r="N730" s="30">
        <v>4750</v>
      </c>
      <c r="Q730" s="12">
        <v>4750</v>
      </c>
      <c r="R730" s="12">
        <v>3.1424657534246574</v>
      </c>
      <c r="S730" s="12">
        <v>2456.6798941798943</v>
      </c>
      <c r="T730" s="49">
        <f t="shared" si="373"/>
        <v>43586</v>
      </c>
      <c r="U730" s="70">
        <f t="shared" si="374"/>
        <v>3.3333333333333335</v>
      </c>
      <c r="AC730" s="78"/>
      <c r="AJ730" s="87" t="s">
        <v>10416</v>
      </c>
      <c r="AK730">
        <f>MATCH(AJ730,'Cat-4'!$A:$A,0)</f>
        <v>711</v>
      </c>
      <c r="AL730">
        <f>MATCH(T730,'Cat-4'!$1:$1,0)</f>
        <v>89</v>
      </c>
      <c r="AM730">
        <f>INDEX('Cat-4'!$1:$1048576,Working!AK730,Working!AL730)</f>
        <v>120.7</v>
      </c>
      <c r="AN730">
        <f>MATCH($AN$2,'Cat-4'!$1:$1,0)</f>
        <v>127</v>
      </c>
      <c r="AO730">
        <f>INDEX('Cat-4'!$1:$1048576,Working!AK730,Working!AN730)</f>
        <v>130.1</v>
      </c>
      <c r="AP730" s="103">
        <f t="shared" si="375"/>
        <v>1.0778790389395194</v>
      </c>
      <c r="AQ730" s="111">
        <f t="shared" si="372"/>
        <v>7.7879038939519418E-2</v>
      </c>
      <c r="AR730" s="69">
        <f>INDEX(ELSV!$C$4:$G$65,MATCH(AJ730,ELSV!$C$4:$C$65,0),MATCH(IF(Q730&gt;2000000,"A",IF(Q730&gt;1000000,"B",IF(Q730&gt;100000,"C","D"))),ELSV!$C$4:$G$4,0))</f>
        <v>8</v>
      </c>
      <c r="AS730" s="124">
        <f>INDEX(ELSV!$I$4:$M$65,MATCH(AJ730,ELSV!$M$4:$M$65,0),MATCH(IF(Q730&gt;2000000,"A",IF(Q730&gt;1000000,"B",IF(Q730&gt;100000,"C","D"))),ELSV!$I$4:$M$4,0))</f>
        <v>0.95</v>
      </c>
      <c r="AT730" s="113">
        <f t="shared" si="365"/>
        <v>1.0778790389395194</v>
      </c>
      <c r="AU730" s="114">
        <f t="shared" si="366"/>
        <v>5119.9254349627172</v>
      </c>
      <c r="AV730" s="114">
        <f t="shared" si="367"/>
        <v>2026.637151339409</v>
      </c>
      <c r="AW730" s="114">
        <f t="shared" si="368"/>
        <v>3093.2882836233084</v>
      </c>
      <c r="AX730" s="125">
        <v>0.1</v>
      </c>
      <c r="AY730" s="114">
        <f t="shared" si="369"/>
        <v>2783.9594552609778</v>
      </c>
      <c r="AZ730" s="114">
        <f t="shared" si="370"/>
        <v>2366.3655369718313</v>
      </c>
      <c r="BA730" s="114">
        <f t="shared" si="371"/>
        <v>2087.9695914457334</v>
      </c>
    </row>
    <row r="731" spans="1:53" hidden="1">
      <c r="A731" t="s">
        <v>10756</v>
      </c>
      <c r="B731" t="s">
        <v>7291</v>
      </c>
      <c r="D731" t="s">
        <v>1256</v>
      </c>
      <c r="E731" s="5"/>
      <c r="F731" s="44"/>
      <c r="G731" s="27" t="s">
        <v>185</v>
      </c>
      <c r="H731" s="43"/>
      <c r="I731" s="27" t="s">
        <v>205</v>
      </c>
      <c r="J731" s="41">
        <v>796</v>
      </c>
      <c r="K731" s="28">
        <v>43614</v>
      </c>
      <c r="L731" s="29">
        <v>43614</v>
      </c>
      <c r="M731" s="43"/>
      <c r="N731" s="30">
        <v>5076</v>
      </c>
      <c r="Q731" s="12">
        <v>5076</v>
      </c>
      <c r="R731" s="12">
        <v>3.1589041095890416</v>
      </c>
      <c r="S731" s="12">
        <v>2334.5618500189512</v>
      </c>
      <c r="T731" s="49">
        <f t="shared" si="373"/>
        <v>43586</v>
      </c>
      <c r="U731" s="70">
        <f t="shared" si="374"/>
        <v>3.3333333333333335</v>
      </c>
      <c r="AC731" s="78"/>
      <c r="AJ731" s="87" t="s">
        <v>10416</v>
      </c>
      <c r="AK731">
        <f>MATCH(AJ731,'Cat-4'!$A:$A,0)</f>
        <v>711</v>
      </c>
      <c r="AL731">
        <f>MATCH(T731,'Cat-4'!$1:$1,0)</f>
        <v>89</v>
      </c>
      <c r="AM731">
        <f>INDEX('Cat-4'!$1:$1048576,Working!AK731,Working!AL731)</f>
        <v>120.7</v>
      </c>
      <c r="AN731">
        <f>MATCH($AN$2,'Cat-4'!$1:$1,0)</f>
        <v>127</v>
      </c>
      <c r="AO731">
        <f>INDEX('Cat-4'!$1:$1048576,Working!AK731,Working!AN731)</f>
        <v>130.1</v>
      </c>
      <c r="AP731" s="103">
        <f t="shared" si="375"/>
        <v>1.0778790389395194</v>
      </c>
      <c r="AQ731" s="111">
        <f t="shared" si="372"/>
        <v>7.7879038939519418E-2</v>
      </c>
      <c r="AR731" s="69">
        <f>INDEX(ELSV!$C$4:$G$65,MATCH(AJ731,ELSV!$C$4:$C$65,0),MATCH(IF(Q731&gt;2000000,"A",IF(Q731&gt;1000000,"B",IF(Q731&gt;100000,"C","D"))),ELSV!$C$4:$G$4,0))</f>
        <v>8</v>
      </c>
      <c r="AS731" s="124">
        <f>INDEX(ELSV!$I$4:$M$65,MATCH(AJ731,ELSV!$M$4:$M$65,0),MATCH(IF(Q731&gt;2000000,"A",IF(Q731&gt;1000000,"B",IF(Q731&gt;100000,"C","D"))),ELSV!$I$4:$M$4,0))</f>
        <v>0.95</v>
      </c>
      <c r="AT731" s="113">
        <f t="shared" si="365"/>
        <v>1.0778790389395194</v>
      </c>
      <c r="AU731" s="114">
        <f t="shared" si="366"/>
        <v>5471.3140016570005</v>
      </c>
      <c r="AV731" s="114">
        <f t="shared" si="367"/>
        <v>2165.7284589892292</v>
      </c>
      <c r="AW731" s="114">
        <f t="shared" si="368"/>
        <v>3305.5855426677713</v>
      </c>
      <c r="AX731" s="125">
        <v>0.1</v>
      </c>
      <c r="AY731" s="114">
        <f t="shared" si="369"/>
        <v>2975.026988400994</v>
      </c>
      <c r="AZ731" s="114">
        <f t="shared" si="370"/>
        <v>2528.7729401408446</v>
      </c>
      <c r="BA731" s="114">
        <f t="shared" si="371"/>
        <v>2231.2702413007455</v>
      </c>
    </row>
    <row r="732" spans="1:53" hidden="1">
      <c r="A732" t="s">
        <v>10756</v>
      </c>
      <c r="B732" t="s">
        <v>7291</v>
      </c>
      <c r="D732" t="s">
        <v>1256</v>
      </c>
      <c r="E732" s="5"/>
      <c r="F732" s="44"/>
      <c r="G732" s="27" t="s">
        <v>206</v>
      </c>
      <c r="H732" s="43"/>
      <c r="I732" s="27" t="s">
        <v>207</v>
      </c>
      <c r="J732" s="41">
        <v>148</v>
      </c>
      <c r="K732" s="28">
        <v>43614</v>
      </c>
      <c r="L732" s="29">
        <v>43615</v>
      </c>
      <c r="M732" s="43"/>
      <c r="N732" s="30">
        <v>27966</v>
      </c>
      <c r="Q732" s="12">
        <v>27966</v>
      </c>
      <c r="R732" s="12">
        <v>3.161643835616438</v>
      </c>
      <c r="S732" s="12">
        <v>12876.719445164897</v>
      </c>
      <c r="T732" s="49">
        <f t="shared" si="373"/>
        <v>43586</v>
      </c>
      <c r="U732" s="70">
        <f t="shared" si="374"/>
        <v>3.3333333333333335</v>
      </c>
      <c r="AC732" s="78"/>
      <c r="AJ732" s="87" t="s">
        <v>9259</v>
      </c>
      <c r="AK732">
        <f>MATCH(AJ732,'Cat-4'!$A:$A,0)</f>
        <v>709</v>
      </c>
      <c r="AL732">
        <f>MATCH(T732,'Cat-4'!$1:$1,0)</f>
        <v>89</v>
      </c>
      <c r="AM732">
        <f>INDEX('Cat-4'!$1:$1048576,Working!AK732,Working!AL732)</f>
        <v>124</v>
      </c>
      <c r="AN732">
        <f>MATCH($AN$2,'Cat-4'!$1:$1,0)</f>
        <v>127</v>
      </c>
      <c r="AO732">
        <f>INDEX('Cat-4'!$1:$1048576,Working!AK732,Working!AN732)</f>
        <v>130.69999999999999</v>
      </c>
      <c r="AP732" s="103">
        <f t="shared" si="375"/>
        <v>1.0540322580645161</v>
      </c>
      <c r="AQ732" s="111">
        <f t="shared" si="372"/>
        <v>5.4032258064516059E-2</v>
      </c>
      <c r="AR732" s="69">
        <f>INDEX(ELSV!$C$4:$G$65,MATCH(AJ732,ELSV!$C$4:$C$65,0),MATCH(IF(Q732&gt;2000000,"A",IF(Q732&gt;1000000,"B",IF(Q732&gt;100000,"C","D"))),ELSV!$C$4:$G$4,0))</f>
        <v>8</v>
      </c>
      <c r="AS732" s="124">
        <f>INDEX(ELSV!$I$4:$M$65,MATCH(AJ732,ELSV!$M$4:$M$65,0),MATCH(IF(Q732&gt;2000000,"A",IF(Q732&gt;1000000,"B",IF(Q732&gt;100000,"C","D"))),ELSV!$I$4:$M$4,0))</f>
        <v>0.95</v>
      </c>
      <c r="AT732" s="113">
        <f t="shared" si="365"/>
        <v>1.0540322580645161</v>
      </c>
      <c r="AU732" s="114">
        <f t="shared" si="366"/>
        <v>29477.066129032257</v>
      </c>
      <c r="AV732" s="114">
        <f t="shared" si="367"/>
        <v>11668.005342741933</v>
      </c>
      <c r="AW732" s="114">
        <f t="shared" si="368"/>
        <v>17809.060786290323</v>
      </c>
      <c r="AX732" s="125">
        <v>0.1</v>
      </c>
      <c r="AY732" s="114">
        <f t="shared" si="369"/>
        <v>16028.154707661291</v>
      </c>
      <c r="AZ732" s="114">
        <f t="shared" si="370"/>
        <v>13623.931501512097</v>
      </c>
      <c r="BA732" s="114">
        <f t="shared" si="371"/>
        <v>12021.116030745969</v>
      </c>
    </row>
    <row r="733" spans="1:53" hidden="1">
      <c r="A733" t="s">
        <v>10756</v>
      </c>
      <c r="B733" t="s">
        <v>7291</v>
      </c>
      <c r="D733" t="s">
        <v>1256</v>
      </c>
      <c r="E733" s="5"/>
      <c r="F733" s="44"/>
      <c r="G733" s="27" t="s">
        <v>197</v>
      </c>
      <c r="H733" s="43"/>
      <c r="I733" s="27" t="s">
        <v>205</v>
      </c>
      <c r="J733" s="41">
        <v>936</v>
      </c>
      <c r="K733" s="28">
        <v>43619</v>
      </c>
      <c r="L733" s="29">
        <v>43620</v>
      </c>
      <c r="M733" s="43"/>
      <c r="N733" s="30">
        <v>5076</v>
      </c>
      <c r="Q733" s="12">
        <v>5076</v>
      </c>
      <c r="R733" s="12">
        <v>3.1753424657534248</v>
      </c>
      <c r="S733" s="12">
        <v>2350.4106555927087</v>
      </c>
      <c r="T733" s="49">
        <f t="shared" si="373"/>
        <v>43617</v>
      </c>
      <c r="U733" s="70">
        <f t="shared" si="374"/>
        <v>3.25</v>
      </c>
      <c r="AC733" s="78"/>
      <c r="AJ733" s="87" t="s">
        <v>10416</v>
      </c>
      <c r="AK733">
        <f>MATCH(AJ733,'Cat-4'!$A:$A,0)</f>
        <v>711</v>
      </c>
      <c r="AL733">
        <f>MATCH(T733,'Cat-4'!$1:$1,0)</f>
        <v>90</v>
      </c>
      <c r="AM733">
        <f>INDEX('Cat-4'!$1:$1048576,Working!AK733,Working!AL733)</f>
        <v>119.5</v>
      </c>
      <c r="AN733">
        <f>MATCH($AN$2,'Cat-4'!$1:$1,0)</f>
        <v>127</v>
      </c>
      <c r="AO733">
        <f>INDEX('Cat-4'!$1:$1048576,Working!AK733,Working!AN733)</f>
        <v>130.1</v>
      </c>
      <c r="AP733" s="103">
        <f t="shared" si="375"/>
        <v>1.0887029288702927</v>
      </c>
      <c r="AQ733" s="111">
        <f t="shared" si="372"/>
        <v>8.8702928870292741E-2</v>
      </c>
      <c r="AR733" s="69">
        <f>INDEX(ELSV!$C$4:$G$65,MATCH(AJ733,ELSV!$C$4:$C$65,0),MATCH(IF(Q733&gt;2000000,"A",IF(Q733&gt;1000000,"B",IF(Q733&gt;100000,"C","D"))),ELSV!$C$4:$G$4,0))</f>
        <v>8</v>
      </c>
      <c r="AS733" s="124">
        <f>INDEX(ELSV!$I$4:$M$65,MATCH(AJ733,ELSV!$M$4:$M$65,0),MATCH(IF(Q733&gt;2000000,"A",IF(Q733&gt;1000000,"B",IF(Q733&gt;100000,"C","D"))),ELSV!$I$4:$M$4,0))</f>
        <v>0.95</v>
      </c>
      <c r="AT733" s="113">
        <f t="shared" ref="AT733:AT796" si="376">1+AQ733</f>
        <v>1.0887029288702927</v>
      </c>
      <c r="AU733" s="114">
        <f t="shared" ref="AU733:AU796" si="377">AT733*Q733</f>
        <v>5526.2560669456061</v>
      </c>
      <c r="AV733" s="114">
        <f t="shared" ref="AV733:AV796" si="378">AU733*(AS733/AR733)*(IF(U733&gt;AR733,AR733,U733))</f>
        <v>2132.7894508368199</v>
      </c>
      <c r="AW733" s="114">
        <f t="shared" ref="AW733:AW796" si="379">AU733-AV733</f>
        <v>3393.4666161087862</v>
      </c>
      <c r="AX733" s="125">
        <v>0.1</v>
      </c>
      <c r="AY733" s="114">
        <f t="shared" ref="AY733:AY796" si="380">IF(AW733*(1-AX733)&gt;AU733*(1-AS733),AW733*(1-AX733),AU733*(1-AS733))</f>
        <v>3054.1199544979077</v>
      </c>
      <c r="AZ733" s="114">
        <f t="shared" ref="AZ733:AZ796" si="381">IF(AY733*0.85&gt;AU733*(1-AS733),AY733*0.85,AU733*(1-AS733))</f>
        <v>2596.0019613232216</v>
      </c>
      <c r="BA733" s="114">
        <f t="shared" ref="BA733:BA796" si="382">IF(AY733*0.75&gt;AU733*(1-AS733),AY733*0.75,AU733*(1-AS733))</f>
        <v>2290.5899658734306</v>
      </c>
    </row>
    <row r="734" spans="1:53" hidden="1">
      <c r="A734" t="s">
        <v>10756</v>
      </c>
      <c r="B734" t="s">
        <v>7291</v>
      </c>
      <c r="D734" t="s">
        <v>1256</v>
      </c>
      <c r="E734" s="5"/>
      <c r="F734" s="44"/>
      <c r="G734" s="27" t="s">
        <v>204</v>
      </c>
      <c r="H734" s="43"/>
      <c r="I734" s="27" t="s">
        <v>144</v>
      </c>
      <c r="J734" s="41">
        <v>520</v>
      </c>
      <c r="K734" s="28">
        <v>43620</v>
      </c>
      <c r="L734" s="29">
        <v>43622</v>
      </c>
      <c r="M734" s="43"/>
      <c r="N734" s="30">
        <v>33500</v>
      </c>
      <c r="Q734" s="12">
        <v>33500</v>
      </c>
      <c r="R734" s="12">
        <v>3.1808219178082195</v>
      </c>
      <c r="S734" s="12">
        <v>15546.835221458197</v>
      </c>
      <c r="T734" s="49">
        <f t="shared" si="373"/>
        <v>43617</v>
      </c>
      <c r="U734" s="70">
        <f t="shared" si="374"/>
        <v>3.25</v>
      </c>
      <c r="AC734" s="78"/>
      <c r="AJ734" s="87" t="s">
        <v>204</v>
      </c>
      <c r="AK734">
        <f>MATCH(AJ734,'Cat-4'!$A:$A,0)</f>
        <v>653</v>
      </c>
      <c r="AL734">
        <f>MATCH(T734,'Cat-4'!$1:$1,0)</f>
        <v>90</v>
      </c>
      <c r="AM734">
        <f>INDEX('Cat-4'!$1:$1048576,Working!AK734,Working!AL734)</f>
        <v>118.1</v>
      </c>
      <c r="AN734">
        <f>MATCH($AN$2,'Cat-4'!$1:$1,0)</f>
        <v>127</v>
      </c>
      <c r="AO734">
        <f>INDEX('Cat-4'!$1:$1048576,Working!AK734,Working!AN734)</f>
        <v>122.2</v>
      </c>
      <c r="AP734" s="103">
        <f t="shared" si="375"/>
        <v>1.0347163420829806</v>
      </c>
      <c r="AQ734" s="111">
        <f t="shared" si="372"/>
        <v>3.4716342082980578E-2</v>
      </c>
      <c r="AR734" s="69">
        <f>INDEX(ELSV!$C$4:$G$65,MATCH(AJ734,ELSV!$C$4:$C$65,0),MATCH(IF(Q734&gt;2000000,"A",IF(Q734&gt;1000000,"B",IF(Q734&gt;100000,"C","D"))),ELSV!$C$4:$G$4,0))</f>
        <v>8</v>
      </c>
      <c r="AS734" s="124">
        <f>INDEX(ELSV!$I$4:$M$65,MATCH(AJ734,ELSV!$M$4:$M$65,0),MATCH(IF(Q734&gt;2000000,"A",IF(Q734&gt;1000000,"B",IF(Q734&gt;100000,"C","D"))),ELSV!$I$4:$M$4,0))</f>
        <v>0.95</v>
      </c>
      <c r="AT734" s="113">
        <f t="shared" si="376"/>
        <v>1.0347163420829806</v>
      </c>
      <c r="AU734" s="114">
        <f t="shared" si="377"/>
        <v>34662.99745977985</v>
      </c>
      <c r="AV734" s="114">
        <f t="shared" si="378"/>
        <v>13377.750582133785</v>
      </c>
      <c r="AW734" s="114">
        <f t="shared" si="379"/>
        <v>21285.246877646066</v>
      </c>
      <c r="AX734" s="125">
        <v>0.1</v>
      </c>
      <c r="AY734" s="114">
        <f t="shared" si="380"/>
        <v>19156.722189881461</v>
      </c>
      <c r="AZ734" s="114">
        <f t="shared" si="381"/>
        <v>16283.213861399241</v>
      </c>
      <c r="BA734" s="114">
        <f t="shared" si="382"/>
        <v>14367.541642411095</v>
      </c>
    </row>
    <row r="735" spans="1:53" hidden="1">
      <c r="A735" t="s">
        <v>10756</v>
      </c>
      <c r="B735" t="s">
        <v>7291</v>
      </c>
      <c r="D735" t="s">
        <v>1256</v>
      </c>
      <c r="E735" s="5"/>
      <c r="F735" s="44"/>
      <c r="G735" s="27" t="s">
        <v>197</v>
      </c>
      <c r="H735" s="43"/>
      <c r="I735" s="27" t="s">
        <v>205</v>
      </c>
      <c r="J735" s="41">
        <v>1097</v>
      </c>
      <c r="K735" s="28">
        <v>43628</v>
      </c>
      <c r="L735" s="29">
        <v>43628</v>
      </c>
      <c r="M735" s="43"/>
      <c r="N735" s="30">
        <v>5076</v>
      </c>
      <c r="Q735" s="12">
        <v>5076</v>
      </c>
      <c r="R735" s="12">
        <v>3.1972602739726028</v>
      </c>
      <c r="S735" s="12">
        <v>2371.5424573124938</v>
      </c>
      <c r="T735" s="49">
        <f t="shared" si="373"/>
        <v>43617</v>
      </c>
      <c r="U735" s="70">
        <f t="shared" si="374"/>
        <v>3.25</v>
      </c>
      <c r="AC735" s="78"/>
      <c r="AJ735" s="87" t="s">
        <v>10416</v>
      </c>
      <c r="AK735">
        <f>MATCH(AJ735,'Cat-4'!$A:$A,0)</f>
        <v>711</v>
      </c>
      <c r="AL735">
        <f>MATCH(T735,'Cat-4'!$1:$1,0)</f>
        <v>90</v>
      </c>
      <c r="AM735">
        <f>INDEX('Cat-4'!$1:$1048576,Working!AK735,Working!AL735)</f>
        <v>119.5</v>
      </c>
      <c r="AN735">
        <f>MATCH($AN$2,'Cat-4'!$1:$1,0)</f>
        <v>127</v>
      </c>
      <c r="AO735">
        <f>INDEX('Cat-4'!$1:$1048576,Working!AK735,Working!AN735)</f>
        <v>130.1</v>
      </c>
      <c r="AP735" s="103">
        <f t="shared" si="375"/>
        <v>1.0887029288702927</v>
      </c>
      <c r="AQ735" s="111">
        <f t="shared" si="372"/>
        <v>8.8702928870292741E-2</v>
      </c>
      <c r="AR735" s="69">
        <f>INDEX(ELSV!$C$4:$G$65,MATCH(AJ735,ELSV!$C$4:$C$65,0),MATCH(IF(Q735&gt;2000000,"A",IF(Q735&gt;1000000,"B",IF(Q735&gt;100000,"C","D"))),ELSV!$C$4:$G$4,0))</f>
        <v>8</v>
      </c>
      <c r="AS735" s="124">
        <f>INDEX(ELSV!$I$4:$M$65,MATCH(AJ735,ELSV!$M$4:$M$65,0),MATCH(IF(Q735&gt;2000000,"A",IF(Q735&gt;1000000,"B",IF(Q735&gt;100000,"C","D"))),ELSV!$I$4:$M$4,0))</f>
        <v>0.95</v>
      </c>
      <c r="AT735" s="113">
        <f t="shared" si="376"/>
        <v>1.0887029288702927</v>
      </c>
      <c r="AU735" s="114">
        <f t="shared" si="377"/>
        <v>5526.2560669456061</v>
      </c>
      <c r="AV735" s="114">
        <f t="shared" si="378"/>
        <v>2132.7894508368199</v>
      </c>
      <c r="AW735" s="114">
        <f t="shared" si="379"/>
        <v>3393.4666161087862</v>
      </c>
      <c r="AX735" s="125">
        <v>0.1</v>
      </c>
      <c r="AY735" s="114">
        <f t="shared" si="380"/>
        <v>3054.1199544979077</v>
      </c>
      <c r="AZ735" s="114">
        <f t="shared" si="381"/>
        <v>2596.0019613232216</v>
      </c>
      <c r="BA735" s="114">
        <f t="shared" si="382"/>
        <v>2290.5899658734306</v>
      </c>
    </row>
    <row r="736" spans="1:53" hidden="1">
      <c r="A736" t="s">
        <v>10756</v>
      </c>
      <c r="B736" t="s">
        <v>7291</v>
      </c>
      <c r="D736" t="s">
        <v>1256</v>
      </c>
      <c r="E736" s="5"/>
      <c r="F736" s="44"/>
      <c r="G736" s="27" t="s">
        <v>197</v>
      </c>
      <c r="H736" s="43"/>
      <c r="I736" s="27" t="s">
        <v>205</v>
      </c>
      <c r="J736" s="41">
        <v>1101</v>
      </c>
      <c r="K736" s="28">
        <v>43628</v>
      </c>
      <c r="L736" s="29">
        <v>43628</v>
      </c>
      <c r="M736" s="43"/>
      <c r="N736" s="30">
        <v>5076</v>
      </c>
      <c r="Q736" s="12">
        <v>5076</v>
      </c>
      <c r="R736" s="12">
        <v>3.1972602739726028</v>
      </c>
      <c r="S736" s="12">
        <v>2371.5424573124938</v>
      </c>
      <c r="T736" s="49">
        <f t="shared" si="373"/>
        <v>43617</v>
      </c>
      <c r="U736" s="70">
        <f t="shared" si="374"/>
        <v>3.25</v>
      </c>
      <c r="AC736" s="78"/>
      <c r="AJ736" s="87" t="s">
        <v>10416</v>
      </c>
      <c r="AK736">
        <f>MATCH(AJ736,'Cat-4'!$A:$A,0)</f>
        <v>711</v>
      </c>
      <c r="AL736">
        <f>MATCH(T736,'Cat-4'!$1:$1,0)</f>
        <v>90</v>
      </c>
      <c r="AM736">
        <f>INDEX('Cat-4'!$1:$1048576,Working!AK736,Working!AL736)</f>
        <v>119.5</v>
      </c>
      <c r="AN736">
        <f>MATCH($AN$2,'Cat-4'!$1:$1,0)</f>
        <v>127</v>
      </c>
      <c r="AO736">
        <f>INDEX('Cat-4'!$1:$1048576,Working!AK736,Working!AN736)</f>
        <v>130.1</v>
      </c>
      <c r="AP736" s="103">
        <f t="shared" si="375"/>
        <v>1.0887029288702927</v>
      </c>
      <c r="AQ736" s="111">
        <f t="shared" si="372"/>
        <v>8.8702928870292741E-2</v>
      </c>
      <c r="AR736" s="69">
        <f>INDEX(ELSV!$C$4:$G$65,MATCH(AJ736,ELSV!$C$4:$C$65,0),MATCH(IF(Q736&gt;2000000,"A",IF(Q736&gt;1000000,"B",IF(Q736&gt;100000,"C","D"))),ELSV!$C$4:$G$4,0))</f>
        <v>8</v>
      </c>
      <c r="AS736" s="124">
        <f>INDEX(ELSV!$I$4:$M$65,MATCH(AJ736,ELSV!$M$4:$M$65,0),MATCH(IF(Q736&gt;2000000,"A",IF(Q736&gt;1000000,"B",IF(Q736&gt;100000,"C","D"))),ELSV!$I$4:$M$4,0))</f>
        <v>0.95</v>
      </c>
      <c r="AT736" s="113">
        <f t="shared" si="376"/>
        <v>1.0887029288702927</v>
      </c>
      <c r="AU736" s="114">
        <f t="shared" si="377"/>
        <v>5526.2560669456061</v>
      </c>
      <c r="AV736" s="114">
        <f t="shared" si="378"/>
        <v>2132.7894508368199</v>
      </c>
      <c r="AW736" s="114">
        <f t="shared" si="379"/>
        <v>3393.4666161087862</v>
      </c>
      <c r="AX736" s="125">
        <v>0.1</v>
      </c>
      <c r="AY736" s="114">
        <f t="shared" si="380"/>
        <v>3054.1199544979077</v>
      </c>
      <c r="AZ736" s="114">
        <f t="shared" si="381"/>
        <v>2596.0019613232216</v>
      </c>
      <c r="BA736" s="114">
        <f t="shared" si="382"/>
        <v>2290.5899658734306</v>
      </c>
    </row>
    <row r="737" spans="1:53" hidden="1">
      <c r="A737" t="s">
        <v>10756</v>
      </c>
      <c r="B737" t="s">
        <v>7291</v>
      </c>
      <c r="D737" t="s">
        <v>1256</v>
      </c>
      <c r="E737" s="5"/>
      <c r="F737" s="44"/>
      <c r="G737" s="27" t="s">
        <v>208</v>
      </c>
      <c r="H737" s="43"/>
      <c r="I737" s="27" t="s">
        <v>207</v>
      </c>
      <c r="J737" s="41">
        <v>182</v>
      </c>
      <c r="K737" s="28">
        <v>43628</v>
      </c>
      <c r="L737" s="29">
        <v>43628</v>
      </c>
      <c r="M737" s="43"/>
      <c r="N737" s="30">
        <v>27966</v>
      </c>
      <c r="Q737" s="12">
        <v>27966</v>
      </c>
      <c r="R737" s="12">
        <v>3.1972602739726028</v>
      </c>
      <c r="S737" s="12">
        <v>13065.909448621196</v>
      </c>
      <c r="T737" s="49">
        <f t="shared" si="373"/>
        <v>43617</v>
      </c>
      <c r="U737" s="70">
        <f t="shared" si="374"/>
        <v>3.25</v>
      </c>
      <c r="AC737" s="78"/>
      <c r="AJ737" s="87" t="s">
        <v>10416</v>
      </c>
      <c r="AK737">
        <f>MATCH(AJ737,'Cat-4'!$A:$A,0)</f>
        <v>711</v>
      </c>
      <c r="AL737">
        <f>MATCH(T737,'Cat-4'!$1:$1,0)</f>
        <v>90</v>
      </c>
      <c r="AM737">
        <f>INDEX('Cat-4'!$1:$1048576,Working!AK737,Working!AL737)</f>
        <v>119.5</v>
      </c>
      <c r="AN737">
        <f>MATCH($AN$2,'Cat-4'!$1:$1,0)</f>
        <v>127</v>
      </c>
      <c r="AO737">
        <f>INDEX('Cat-4'!$1:$1048576,Working!AK737,Working!AN737)</f>
        <v>130.1</v>
      </c>
      <c r="AP737" s="103">
        <f t="shared" si="375"/>
        <v>1.0887029288702927</v>
      </c>
      <c r="AQ737" s="111">
        <f t="shared" si="372"/>
        <v>8.8702928870292741E-2</v>
      </c>
      <c r="AR737" s="69">
        <f>INDEX(ELSV!$C$4:$G$65,MATCH(AJ737,ELSV!$C$4:$C$65,0),MATCH(IF(Q737&gt;2000000,"A",IF(Q737&gt;1000000,"B",IF(Q737&gt;100000,"C","D"))),ELSV!$C$4:$G$4,0))</f>
        <v>8</v>
      </c>
      <c r="AS737" s="124">
        <f>INDEX(ELSV!$I$4:$M$65,MATCH(AJ737,ELSV!$M$4:$M$65,0),MATCH(IF(Q737&gt;2000000,"A",IF(Q737&gt;1000000,"B",IF(Q737&gt;100000,"C","D"))),ELSV!$I$4:$M$4,0))</f>
        <v>0.95</v>
      </c>
      <c r="AT737" s="113">
        <f t="shared" si="376"/>
        <v>1.0887029288702927</v>
      </c>
      <c r="AU737" s="114">
        <f t="shared" si="377"/>
        <v>30446.666108786605</v>
      </c>
      <c r="AV737" s="114">
        <f t="shared" si="378"/>
        <v>11750.51020135983</v>
      </c>
      <c r="AW737" s="114">
        <f t="shared" si="379"/>
        <v>18696.155907426775</v>
      </c>
      <c r="AX737" s="125">
        <v>0.1</v>
      </c>
      <c r="AY737" s="114">
        <f t="shared" si="380"/>
        <v>16826.540316684099</v>
      </c>
      <c r="AZ737" s="114">
        <f t="shared" si="381"/>
        <v>14302.559269181484</v>
      </c>
      <c r="BA737" s="114">
        <f t="shared" si="382"/>
        <v>12619.905237513074</v>
      </c>
    </row>
    <row r="738" spans="1:53" hidden="1">
      <c r="A738" t="s">
        <v>10756</v>
      </c>
      <c r="B738" t="s">
        <v>7291</v>
      </c>
      <c r="D738" t="s">
        <v>1256</v>
      </c>
      <c r="E738" s="5"/>
      <c r="F738" s="44"/>
      <c r="G738" s="27" t="s">
        <v>139</v>
      </c>
      <c r="H738" s="43"/>
      <c r="I738" s="27" t="s">
        <v>209</v>
      </c>
      <c r="J738" s="41" t="s">
        <v>210</v>
      </c>
      <c r="K738" s="28" t="s">
        <v>211</v>
      </c>
      <c r="L738" s="29">
        <v>43741</v>
      </c>
      <c r="M738" s="43"/>
      <c r="N738" s="30">
        <v>7321.42</v>
      </c>
      <c r="Q738" s="12">
        <v>7321.42</v>
      </c>
      <c r="R738" s="12">
        <v>3.506849315068493</v>
      </c>
      <c r="S738" s="12">
        <v>3851.1534954790359</v>
      </c>
      <c r="T738" s="49">
        <f t="shared" si="373"/>
        <v>43739</v>
      </c>
      <c r="U738" s="70">
        <f t="shared" si="374"/>
        <v>2.9166666666666665</v>
      </c>
      <c r="AJ738" s="87" t="s">
        <v>10300</v>
      </c>
      <c r="AK738">
        <f>MATCH(AJ738,'Cat-4'!$A:$A,0)</f>
        <v>649</v>
      </c>
      <c r="AL738">
        <f>MATCH(T738,'Cat-4'!$1:$1,0)</f>
        <v>94</v>
      </c>
      <c r="AM738">
        <f>INDEX('Cat-4'!$1:$1048576,Working!AK738,Working!AL738)</f>
        <v>117.9</v>
      </c>
      <c r="AN738">
        <f>MATCH($AN$2,'Cat-4'!$1:$1,0)</f>
        <v>127</v>
      </c>
      <c r="AO738">
        <f>INDEX('Cat-4'!$1:$1048576,Working!AK738,Working!AN738)</f>
        <v>129.30000000000001</v>
      </c>
      <c r="AP738" s="103">
        <f t="shared" si="375"/>
        <v>1.0966921119592876</v>
      </c>
      <c r="AQ738" s="111">
        <f t="shared" si="372"/>
        <v>9.6692111959287619E-2</v>
      </c>
      <c r="AR738" s="69">
        <f>INDEX(ELSV!$C$4:$G$65,MATCH(AJ738,ELSV!$C$4:$C$65,0),MATCH(IF(Q738&gt;2000000,"A",IF(Q738&gt;1000000,"B",IF(Q738&gt;100000,"C","D"))),ELSV!$C$4:$G$4,0))</f>
        <v>4</v>
      </c>
      <c r="AS738" s="124">
        <f>INDEX(ELSV!$I$4:$M$65,MATCH(AJ738,ELSV!$M$4:$M$65,0),MATCH(IF(Q738&gt;2000000,"A",IF(Q738&gt;1000000,"B",IF(Q738&gt;100000,"C","D"))),ELSV!$I$4:$M$4,0))</f>
        <v>1</v>
      </c>
      <c r="AT738" s="113">
        <f t="shared" si="376"/>
        <v>1.0966921119592876</v>
      </c>
      <c r="AU738" s="114">
        <f t="shared" si="377"/>
        <v>8029.3435623409678</v>
      </c>
      <c r="AV738" s="114">
        <f t="shared" si="378"/>
        <v>5854.7296808736219</v>
      </c>
      <c r="AW738" s="114">
        <f t="shared" si="379"/>
        <v>2174.6138814673459</v>
      </c>
      <c r="AX738" s="125">
        <v>0.1</v>
      </c>
      <c r="AY738" s="114">
        <f t="shared" si="380"/>
        <v>1957.1524933206113</v>
      </c>
      <c r="AZ738" s="114">
        <f t="shared" si="381"/>
        <v>1663.5796193225194</v>
      </c>
      <c r="BA738" s="114">
        <f t="shared" si="382"/>
        <v>1467.8643699904585</v>
      </c>
    </row>
    <row r="739" spans="1:53" hidden="1">
      <c r="A739" t="s">
        <v>10756</v>
      </c>
      <c r="B739" t="s">
        <v>7291</v>
      </c>
      <c r="D739" t="s">
        <v>1256</v>
      </c>
      <c r="E739" s="5"/>
      <c r="F739" s="44"/>
      <c r="G739" s="27" t="s">
        <v>139</v>
      </c>
      <c r="H739" s="43"/>
      <c r="I739" s="27" t="s">
        <v>212</v>
      </c>
      <c r="J739" s="41">
        <v>165</v>
      </c>
      <c r="K739" s="28" t="s">
        <v>213</v>
      </c>
      <c r="L739" s="29">
        <v>43792</v>
      </c>
      <c r="M739" s="43"/>
      <c r="N739" s="30">
        <v>11000</v>
      </c>
      <c r="Q739" s="12">
        <v>11000</v>
      </c>
      <c r="R739" s="12">
        <v>3.6465753424657539</v>
      </c>
      <c r="S739" s="12">
        <v>6078.0810609976743</v>
      </c>
      <c r="T739" s="49">
        <f t="shared" si="373"/>
        <v>43770</v>
      </c>
      <c r="U739" s="70">
        <f t="shared" si="374"/>
        <v>2.8333333333333335</v>
      </c>
      <c r="AJ739" s="87" t="s">
        <v>10300</v>
      </c>
      <c r="AK739">
        <f>MATCH(AJ739,'Cat-4'!$A:$A,0)</f>
        <v>649</v>
      </c>
      <c r="AL739">
        <f>MATCH(T739,'Cat-4'!$1:$1,0)</f>
        <v>95</v>
      </c>
      <c r="AM739">
        <f>INDEX('Cat-4'!$1:$1048576,Working!AK739,Working!AL739)</f>
        <v>119.3</v>
      </c>
      <c r="AN739">
        <f>MATCH($AN$2,'Cat-4'!$1:$1,0)</f>
        <v>127</v>
      </c>
      <c r="AO739">
        <f>INDEX('Cat-4'!$1:$1048576,Working!AK739,Working!AN739)</f>
        <v>129.30000000000001</v>
      </c>
      <c r="AP739" s="103">
        <f t="shared" si="375"/>
        <v>1.0838222967309306</v>
      </c>
      <c r="AQ739" s="111">
        <f t="shared" si="372"/>
        <v>8.3822296730930557E-2</v>
      </c>
      <c r="AR739" s="69">
        <f>INDEX(ELSV!$C$4:$G$65,MATCH(AJ739,ELSV!$C$4:$C$65,0),MATCH(IF(Q739&gt;2000000,"A",IF(Q739&gt;1000000,"B",IF(Q739&gt;100000,"C","D"))),ELSV!$C$4:$G$4,0))</f>
        <v>4</v>
      </c>
      <c r="AS739" s="124">
        <f>INDEX(ELSV!$I$4:$M$65,MATCH(AJ739,ELSV!$M$4:$M$65,0),MATCH(IF(Q739&gt;2000000,"A",IF(Q739&gt;1000000,"B",IF(Q739&gt;100000,"C","D"))),ELSV!$I$4:$M$4,0))</f>
        <v>1</v>
      </c>
      <c r="AT739" s="113">
        <f t="shared" si="376"/>
        <v>1.0838222967309306</v>
      </c>
      <c r="AU739" s="114">
        <f t="shared" si="377"/>
        <v>11922.045264040236</v>
      </c>
      <c r="AV739" s="114">
        <f t="shared" si="378"/>
        <v>8444.782062028502</v>
      </c>
      <c r="AW739" s="114">
        <f t="shared" si="379"/>
        <v>3477.2632020117344</v>
      </c>
      <c r="AX739" s="125">
        <v>0.1</v>
      </c>
      <c r="AY739" s="114">
        <f t="shared" si="380"/>
        <v>3129.5368818105612</v>
      </c>
      <c r="AZ739" s="114">
        <f t="shared" si="381"/>
        <v>2660.1063495389772</v>
      </c>
      <c r="BA739" s="114">
        <f t="shared" si="382"/>
        <v>2347.1526613579208</v>
      </c>
    </row>
    <row r="740" spans="1:53" hidden="1">
      <c r="A740" t="s">
        <v>10756</v>
      </c>
      <c r="B740" t="s">
        <v>7291</v>
      </c>
      <c r="D740" t="s">
        <v>1256</v>
      </c>
      <c r="E740" s="5" t="s">
        <v>27</v>
      </c>
      <c r="F740" s="2" t="s">
        <v>3</v>
      </c>
      <c r="G740" s="27" t="s">
        <v>139</v>
      </c>
      <c r="H740" s="43"/>
      <c r="I740" s="27" t="s">
        <v>214</v>
      </c>
      <c r="J740" s="27">
        <v>411</v>
      </c>
      <c r="K740" s="28" t="s">
        <v>215</v>
      </c>
      <c r="L740" s="29">
        <v>43984</v>
      </c>
      <c r="M740" s="46">
        <v>13550</v>
      </c>
      <c r="N740" s="30">
        <v>13550</v>
      </c>
      <c r="Q740" s="12">
        <v>13550</v>
      </c>
      <c r="R740" s="12">
        <v>4.1726027397260275</v>
      </c>
      <c r="S740" s="12">
        <v>8840.0027424243781</v>
      </c>
      <c r="T740" s="49">
        <f t="shared" si="373"/>
        <v>43983</v>
      </c>
      <c r="U740" s="70">
        <f t="shared" si="374"/>
        <v>2.25</v>
      </c>
      <c r="AJ740" s="87" t="s">
        <v>10300</v>
      </c>
      <c r="AK740">
        <f>MATCH(AJ740,'Cat-4'!$A:$A,0)</f>
        <v>649</v>
      </c>
      <c r="AL740">
        <f>MATCH(T740,'Cat-4'!$1:$1,0)</f>
        <v>102</v>
      </c>
      <c r="AM740">
        <f>INDEX('Cat-4'!$1:$1048576,Working!AK740,Working!AL740)</f>
        <v>115.9</v>
      </c>
      <c r="AN740">
        <f>MATCH($AN$2,'Cat-4'!$1:$1,0)</f>
        <v>127</v>
      </c>
      <c r="AO740">
        <f>INDEX('Cat-4'!$1:$1048576,Working!AK740,Working!AN740)</f>
        <v>129.30000000000001</v>
      </c>
      <c r="AP740" s="103">
        <f t="shared" si="375"/>
        <v>1.1156169111302847</v>
      </c>
      <c r="AQ740" s="111">
        <f t="shared" si="372"/>
        <v>0.11561691113028472</v>
      </c>
      <c r="AR740" s="69">
        <f>INDEX(ELSV!$C$4:$G$65,MATCH(AJ740,ELSV!$C$4:$C$65,0),MATCH(IF(Q740&gt;2000000,"A",IF(Q740&gt;1000000,"B",IF(Q740&gt;100000,"C","D"))),ELSV!$C$4:$G$4,0))</f>
        <v>4</v>
      </c>
      <c r="AS740" s="124">
        <f>INDEX(ELSV!$I$4:$M$65,MATCH(AJ740,ELSV!$M$4:$M$65,0),MATCH(IF(Q740&gt;2000000,"A",IF(Q740&gt;1000000,"B",IF(Q740&gt;100000,"C","D"))),ELSV!$I$4:$M$4,0))</f>
        <v>1</v>
      </c>
      <c r="AT740" s="113">
        <f t="shared" si="376"/>
        <v>1.1156169111302847</v>
      </c>
      <c r="AU740" s="114">
        <f t="shared" si="377"/>
        <v>15116.609145815359</v>
      </c>
      <c r="AV740" s="114">
        <f t="shared" si="378"/>
        <v>8503.0926445211389</v>
      </c>
      <c r="AW740" s="114">
        <f t="shared" si="379"/>
        <v>6613.5165012942198</v>
      </c>
      <c r="AX740" s="125">
        <v>0.1</v>
      </c>
      <c r="AY740" s="114">
        <f t="shared" si="380"/>
        <v>5952.1648511647982</v>
      </c>
      <c r="AZ740" s="114">
        <f t="shared" si="381"/>
        <v>5059.3401234900784</v>
      </c>
      <c r="BA740" s="114">
        <f t="shared" si="382"/>
        <v>4464.1236383735986</v>
      </c>
    </row>
    <row r="741" spans="1:53" hidden="1">
      <c r="A741" t="s">
        <v>10756</v>
      </c>
      <c r="B741" t="s">
        <v>7291</v>
      </c>
      <c r="D741" t="s">
        <v>1256</v>
      </c>
      <c r="E741" s="5"/>
      <c r="F741" s="44"/>
      <c r="G741" s="27" t="s">
        <v>139</v>
      </c>
      <c r="H741" s="43"/>
      <c r="I741" s="27" t="s">
        <v>169</v>
      </c>
      <c r="J741" s="27" t="s">
        <v>216</v>
      </c>
      <c r="K741" s="28" t="s">
        <v>217</v>
      </c>
      <c r="L741" s="29">
        <v>44009</v>
      </c>
      <c r="M741" s="43"/>
      <c r="N741" s="30">
        <v>10169</v>
      </c>
      <c r="Q741" s="12">
        <v>10169</v>
      </c>
      <c r="R741" s="12">
        <v>4.2410958904109588</v>
      </c>
      <c r="S741" s="12">
        <v>6766.5584618420589</v>
      </c>
      <c r="T741" s="49">
        <f t="shared" si="373"/>
        <v>43983</v>
      </c>
      <c r="U741" s="70">
        <f t="shared" si="374"/>
        <v>2.25</v>
      </c>
      <c r="AJ741" s="87" t="s">
        <v>10300</v>
      </c>
      <c r="AK741">
        <f>MATCH(AJ741,'Cat-4'!$A:$A,0)</f>
        <v>649</v>
      </c>
      <c r="AL741">
        <f>MATCH(T741,'Cat-4'!$1:$1,0)</f>
        <v>102</v>
      </c>
      <c r="AM741">
        <f>INDEX('Cat-4'!$1:$1048576,Working!AK741,Working!AL741)</f>
        <v>115.9</v>
      </c>
      <c r="AN741">
        <f>MATCH($AN$2,'Cat-4'!$1:$1,0)</f>
        <v>127</v>
      </c>
      <c r="AO741">
        <f>INDEX('Cat-4'!$1:$1048576,Working!AK741,Working!AN741)</f>
        <v>129.30000000000001</v>
      </c>
      <c r="AP741" s="103">
        <f t="shared" si="375"/>
        <v>1.1156169111302847</v>
      </c>
      <c r="AQ741" s="111">
        <f t="shared" ref="AQ741:AQ759" si="383">AP741-1</f>
        <v>0.11561691113028472</v>
      </c>
      <c r="AR741" s="69">
        <f>INDEX(ELSV!$C$4:$G$65,MATCH(AJ741,ELSV!$C$4:$C$65,0),MATCH(IF(Q741&gt;2000000,"A",IF(Q741&gt;1000000,"B",IF(Q741&gt;100000,"C","D"))),ELSV!$C$4:$G$4,0))</f>
        <v>4</v>
      </c>
      <c r="AS741" s="124">
        <f>INDEX(ELSV!$I$4:$M$65,MATCH(AJ741,ELSV!$M$4:$M$65,0),MATCH(IF(Q741&gt;2000000,"A",IF(Q741&gt;1000000,"B",IF(Q741&gt;100000,"C","D"))),ELSV!$I$4:$M$4,0))</f>
        <v>1</v>
      </c>
      <c r="AT741" s="113">
        <f t="shared" si="376"/>
        <v>1.1156169111302847</v>
      </c>
      <c r="AU741" s="114">
        <f t="shared" si="377"/>
        <v>11344.708369283866</v>
      </c>
      <c r="AV741" s="114">
        <f t="shared" si="378"/>
        <v>6381.3984577221745</v>
      </c>
      <c r="AW741" s="114">
        <f t="shared" si="379"/>
        <v>4963.3099115616915</v>
      </c>
      <c r="AX741" s="125">
        <v>0.1</v>
      </c>
      <c r="AY741" s="114">
        <f t="shared" si="380"/>
        <v>4466.9789204055223</v>
      </c>
      <c r="AZ741" s="114">
        <f t="shared" si="381"/>
        <v>3796.9320823446938</v>
      </c>
      <c r="BA741" s="114">
        <f t="shared" si="382"/>
        <v>3350.2341903041415</v>
      </c>
    </row>
    <row r="742" spans="1:53" hidden="1">
      <c r="A742" t="s">
        <v>10756</v>
      </c>
      <c r="B742" t="s">
        <v>7291</v>
      </c>
      <c r="D742" t="s">
        <v>1256</v>
      </c>
      <c r="E742" s="5"/>
      <c r="F742" s="44"/>
      <c r="G742" s="27" t="s">
        <v>139</v>
      </c>
      <c r="H742" s="43"/>
      <c r="I742" s="27" t="s">
        <v>214</v>
      </c>
      <c r="J742" s="27">
        <v>608</v>
      </c>
      <c r="K742" s="28" t="s">
        <v>218</v>
      </c>
      <c r="L742" s="29">
        <v>44009</v>
      </c>
      <c r="M742" s="43"/>
      <c r="N742" s="30">
        <v>21398</v>
      </c>
      <c r="Q742" s="12">
        <v>21398</v>
      </c>
      <c r="R742" s="12">
        <v>4.2410958904109588</v>
      </c>
      <c r="S742" s="12">
        <v>14238.45195855014</v>
      </c>
      <c r="T742" s="49">
        <f t="shared" si="373"/>
        <v>43983</v>
      </c>
      <c r="U742" s="70">
        <f t="shared" si="374"/>
        <v>2.25</v>
      </c>
      <c r="AJ742" s="87" t="s">
        <v>10300</v>
      </c>
      <c r="AK742">
        <f>MATCH(AJ742,'Cat-4'!$A:$A,0)</f>
        <v>649</v>
      </c>
      <c r="AL742">
        <f>MATCH(T742,'Cat-4'!$1:$1,0)</f>
        <v>102</v>
      </c>
      <c r="AM742">
        <f>INDEX('Cat-4'!$1:$1048576,Working!AK742,Working!AL742)</f>
        <v>115.9</v>
      </c>
      <c r="AN742">
        <f>MATCH($AN$2,'Cat-4'!$1:$1,0)</f>
        <v>127</v>
      </c>
      <c r="AO742">
        <f>INDEX('Cat-4'!$1:$1048576,Working!AK742,Working!AN742)</f>
        <v>129.30000000000001</v>
      </c>
      <c r="AP742" s="103">
        <f t="shared" si="375"/>
        <v>1.1156169111302847</v>
      </c>
      <c r="AQ742" s="111">
        <f t="shared" si="383"/>
        <v>0.11561691113028472</v>
      </c>
      <c r="AR742" s="69">
        <f>INDEX(ELSV!$C$4:$G$65,MATCH(AJ742,ELSV!$C$4:$C$65,0),MATCH(IF(Q742&gt;2000000,"A",IF(Q742&gt;1000000,"B",IF(Q742&gt;100000,"C","D"))),ELSV!$C$4:$G$4,0))</f>
        <v>4</v>
      </c>
      <c r="AS742" s="124">
        <f>INDEX(ELSV!$I$4:$M$65,MATCH(AJ742,ELSV!$M$4:$M$65,0),MATCH(IF(Q742&gt;2000000,"A",IF(Q742&gt;1000000,"B",IF(Q742&gt;100000,"C","D"))),ELSV!$I$4:$M$4,0))</f>
        <v>1</v>
      </c>
      <c r="AT742" s="113">
        <f t="shared" si="376"/>
        <v>1.1156169111302847</v>
      </c>
      <c r="AU742" s="114">
        <f t="shared" si="377"/>
        <v>23871.970664365832</v>
      </c>
      <c r="AV742" s="114">
        <f t="shared" si="378"/>
        <v>13427.98349870578</v>
      </c>
      <c r="AW742" s="114">
        <f t="shared" si="379"/>
        <v>10443.987165660052</v>
      </c>
      <c r="AX742" s="125">
        <v>0.1</v>
      </c>
      <c r="AY742" s="114">
        <f t="shared" si="380"/>
        <v>9399.5884490940462</v>
      </c>
      <c r="AZ742" s="114">
        <f t="shared" si="381"/>
        <v>7989.6501817299386</v>
      </c>
      <c r="BA742" s="114">
        <f t="shared" si="382"/>
        <v>7049.6913368205351</v>
      </c>
    </row>
    <row r="743" spans="1:53" hidden="1">
      <c r="A743" t="s">
        <v>10756</v>
      </c>
      <c r="B743" t="s">
        <v>7291</v>
      </c>
      <c r="D743" t="s">
        <v>1256</v>
      </c>
      <c r="E743" s="5"/>
      <c r="F743" s="44"/>
      <c r="G743" s="27" t="s">
        <v>139</v>
      </c>
      <c r="H743" s="43"/>
      <c r="I743" s="27" t="s">
        <v>219</v>
      </c>
      <c r="J743" s="27">
        <v>775</v>
      </c>
      <c r="K743" s="28" t="s">
        <v>220</v>
      </c>
      <c r="L743" s="29">
        <v>44012</v>
      </c>
      <c r="M743" s="43"/>
      <c r="N743" s="30">
        <v>6779</v>
      </c>
      <c r="Q743" s="12">
        <v>6779</v>
      </c>
      <c r="R743" s="12">
        <v>4.2493150684931509</v>
      </c>
      <c r="S743" s="12">
        <v>4521.4019452761368</v>
      </c>
      <c r="T743" s="49">
        <f t="shared" si="373"/>
        <v>43983</v>
      </c>
      <c r="U743" s="70">
        <f t="shared" si="374"/>
        <v>2.25</v>
      </c>
      <c r="AJ743" s="87" t="s">
        <v>10300</v>
      </c>
      <c r="AK743">
        <f>MATCH(AJ743,'Cat-4'!$A:$A,0)</f>
        <v>649</v>
      </c>
      <c r="AL743">
        <f>MATCH(T743,'Cat-4'!$1:$1,0)</f>
        <v>102</v>
      </c>
      <c r="AM743">
        <f>INDEX('Cat-4'!$1:$1048576,Working!AK743,Working!AL743)</f>
        <v>115.9</v>
      </c>
      <c r="AN743">
        <f>MATCH($AN$2,'Cat-4'!$1:$1,0)</f>
        <v>127</v>
      </c>
      <c r="AO743">
        <f>INDEX('Cat-4'!$1:$1048576,Working!AK743,Working!AN743)</f>
        <v>129.30000000000001</v>
      </c>
      <c r="AP743" s="103">
        <f t="shared" si="375"/>
        <v>1.1156169111302847</v>
      </c>
      <c r="AQ743" s="111">
        <f t="shared" si="383"/>
        <v>0.11561691113028472</v>
      </c>
      <c r="AR743" s="69">
        <f>INDEX(ELSV!$C$4:$G$65,MATCH(AJ743,ELSV!$C$4:$C$65,0),MATCH(IF(Q743&gt;2000000,"A",IF(Q743&gt;1000000,"B",IF(Q743&gt;100000,"C","D"))),ELSV!$C$4:$G$4,0))</f>
        <v>4</v>
      </c>
      <c r="AS743" s="124">
        <f>INDEX(ELSV!$I$4:$M$65,MATCH(AJ743,ELSV!$M$4:$M$65,0),MATCH(IF(Q743&gt;2000000,"A",IF(Q743&gt;1000000,"B",IF(Q743&gt;100000,"C","D"))),ELSV!$I$4:$M$4,0))</f>
        <v>1</v>
      </c>
      <c r="AT743" s="113">
        <f t="shared" si="376"/>
        <v>1.1156169111302847</v>
      </c>
      <c r="AU743" s="114">
        <f t="shared" si="377"/>
        <v>7562.7670405522003</v>
      </c>
      <c r="AV743" s="114">
        <f t="shared" si="378"/>
        <v>4254.0564603106122</v>
      </c>
      <c r="AW743" s="114">
        <f t="shared" si="379"/>
        <v>3308.7105802415881</v>
      </c>
      <c r="AX743" s="125">
        <v>0.1</v>
      </c>
      <c r="AY743" s="114">
        <f t="shared" si="380"/>
        <v>2977.8395222174295</v>
      </c>
      <c r="AZ743" s="114">
        <f t="shared" si="381"/>
        <v>2531.1635938848149</v>
      </c>
      <c r="BA743" s="114">
        <f t="shared" si="382"/>
        <v>2233.3796416630721</v>
      </c>
    </row>
    <row r="744" spans="1:53" hidden="1">
      <c r="A744" t="s">
        <v>10756</v>
      </c>
      <c r="B744" t="s">
        <v>7291</v>
      </c>
      <c r="D744" t="s">
        <v>1256</v>
      </c>
      <c r="E744" s="5"/>
      <c r="F744" s="44"/>
      <c r="G744" s="27" t="s">
        <v>221</v>
      </c>
      <c r="H744" s="43"/>
      <c r="I744" s="27" t="s">
        <v>144</v>
      </c>
      <c r="J744" s="27" t="s">
        <v>222</v>
      </c>
      <c r="K744" s="28" t="s">
        <v>223</v>
      </c>
      <c r="L744" s="29">
        <v>44015</v>
      </c>
      <c r="M744" s="43"/>
      <c r="N744" s="30">
        <v>33500</v>
      </c>
      <c r="Q744" s="12">
        <v>33500</v>
      </c>
      <c r="R744" s="12">
        <v>4.257534246575343</v>
      </c>
      <c r="S744" s="12">
        <v>22395.863004883555</v>
      </c>
      <c r="T744" s="49">
        <f t="shared" si="373"/>
        <v>44013</v>
      </c>
      <c r="U744" s="70">
        <f t="shared" si="374"/>
        <v>2.1666666666666665</v>
      </c>
      <c r="AC744" s="78"/>
      <c r="AJ744" s="87" t="s">
        <v>204</v>
      </c>
      <c r="AK744">
        <f>MATCH(AJ744,'Cat-4'!$A:$A,0)</f>
        <v>653</v>
      </c>
      <c r="AL744">
        <f>MATCH(T744,'Cat-4'!$1:$1,0)</f>
        <v>103</v>
      </c>
      <c r="AM744">
        <f>INDEX('Cat-4'!$1:$1048576,Working!AK744,Working!AL744)</f>
        <v>118.8</v>
      </c>
      <c r="AN744">
        <f>MATCH($AN$2,'Cat-4'!$1:$1,0)</f>
        <v>127</v>
      </c>
      <c r="AO744">
        <f>INDEX('Cat-4'!$1:$1048576,Working!AK744,Working!AN744)</f>
        <v>122.2</v>
      </c>
      <c r="AP744" s="103">
        <f t="shared" si="375"/>
        <v>1.0286195286195288</v>
      </c>
      <c r="AQ744" s="111">
        <f t="shared" si="383"/>
        <v>2.8619528619528767E-2</v>
      </c>
      <c r="AR744" s="69">
        <f>INDEX(ELSV!$C$4:$G$65,MATCH(AJ744,ELSV!$C$4:$C$65,0),MATCH(IF(Q744&gt;2000000,"A",IF(Q744&gt;1000000,"B",IF(Q744&gt;100000,"C","D"))),ELSV!$C$4:$G$4,0))</f>
        <v>8</v>
      </c>
      <c r="AS744" s="124">
        <f>INDEX(ELSV!$I$4:$M$65,MATCH(AJ744,ELSV!$M$4:$M$65,0),MATCH(IF(Q744&gt;2000000,"A",IF(Q744&gt;1000000,"B",IF(Q744&gt;100000,"C","D"))),ELSV!$I$4:$M$4,0))</f>
        <v>0.95</v>
      </c>
      <c r="AT744" s="113">
        <f t="shared" si="376"/>
        <v>1.0286195286195288</v>
      </c>
      <c r="AU744" s="114">
        <f t="shared" si="377"/>
        <v>34458.754208754217</v>
      </c>
      <c r="AV744" s="114">
        <f t="shared" si="378"/>
        <v>8865.9503016273866</v>
      </c>
      <c r="AW744" s="114">
        <f t="shared" si="379"/>
        <v>25592.803907126829</v>
      </c>
      <c r="AX744" s="125">
        <v>0.1</v>
      </c>
      <c r="AY744" s="114">
        <f t="shared" si="380"/>
        <v>23033.523516414145</v>
      </c>
      <c r="AZ744" s="114">
        <f t="shared" si="381"/>
        <v>19578.494988952021</v>
      </c>
      <c r="BA744" s="114">
        <f t="shared" si="382"/>
        <v>17275.142637310608</v>
      </c>
    </row>
    <row r="745" spans="1:53" hidden="1">
      <c r="A745" t="s">
        <v>10756</v>
      </c>
      <c r="B745" t="s">
        <v>7291</v>
      </c>
      <c r="D745" t="s">
        <v>1256</v>
      </c>
      <c r="E745" s="5"/>
      <c r="F745" s="44"/>
      <c r="G745" s="27" t="s">
        <v>139</v>
      </c>
      <c r="H745" s="43"/>
      <c r="I745" s="27" t="s">
        <v>224</v>
      </c>
      <c r="J745" s="27" t="s">
        <v>225</v>
      </c>
      <c r="K745" s="28" t="s">
        <v>226</v>
      </c>
      <c r="L745" s="29">
        <v>44046</v>
      </c>
      <c r="M745" s="43"/>
      <c r="N745" s="30">
        <v>13559.32</v>
      </c>
      <c r="Q745" s="12">
        <v>13559.32</v>
      </c>
      <c r="R745" s="12">
        <v>4.3424657534246576</v>
      </c>
      <c r="S745" s="12">
        <v>9283.630051828357</v>
      </c>
      <c r="T745" s="49">
        <f t="shared" si="373"/>
        <v>44044</v>
      </c>
      <c r="U745" s="70">
        <f t="shared" si="374"/>
        <v>2.0833333333333335</v>
      </c>
      <c r="AJ745" s="87" t="s">
        <v>10300</v>
      </c>
      <c r="AK745">
        <f>MATCH(AJ745,'Cat-4'!$A:$A,0)</f>
        <v>649</v>
      </c>
      <c r="AL745">
        <f>MATCH(T745,'Cat-4'!$1:$1,0)</f>
        <v>104</v>
      </c>
      <c r="AM745">
        <f>INDEX('Cat-4'!$1:$1048576,Working!AK745,Working!AL745)</f>
        <v>114.6</v>
      </c>
      <c r="AN745">
        <f>MATCH($AN$2,'Cat-4'!$1:$1,0)</f>
        <v>127</v>
      </c>
      <c r="AO745">
        <f>INDEX('Cat-4'!$1:$1048576,Working!AK745,Working!AN745)</f>
        <v>129.30000000000001</v>
      </c>
      <c r="AP745" s="103">
        <f t="shared" si="375"/>
        <v>1.1282722513089007</v>
      </c>
      <c r="AQ745" s="111">
        <f t="shared" si="383"/>
        <v>0.12827225130890074</v>
      </c>
      <c r="AR745" s="69">
        <f>INDEX(ELSV!$C$4:$G$65,MATCH(AJ745,ELSV!$C$4:$C$65,0),MATCH(IF(Q745&gt;2000000,"A",IF(Q745&gt;1000000,"B",IF(Q745&gt;100000,"C","D"))),ELSV!$C$4:$G$4,0))</f>
        <v>4</v>
      </c>
      <c r="AS745" s="124">
        <f>INDEX(ELSV!$I$4:$M$65,MATCH(AJ745,ELSV!$M$4:$M$65,0),MATCH(IF(Q745&gt;2000000,"A",IF(Q745&gt;1000000,"B",IF(Q745&gt;100000,"C","D"))),ELSV!$I$4:$M$4,0))</f>
        <v>1</v>
      </c>
      <c r="AT745" s="113">
        <f t="shared" si="376"/>
        <v>1.1282722513089007</v>
      </c>
      <c r="AU745" s="114">
        <f t="shared" si="377"/>
        <v>15298.604502617804</v>
      </c>
      <c r="AV745" s="114">
        <f t="shared" si="378"/>
        <v>7968.0231784467733</v>
      </c>
      <c r="AW745" s="114">
        <f t="shared" si="379"/>
        <v>7330.5813241710302</v>
      </c>
      <c r="AX745" s="125">
        <v>0.1</v>
      </c>
      <c r="AY745" s="114">
        <f t="shared" si="380"/>
        <v>6597.5231917539277</v>
      </c>
      <c r="AZ745" s="114">
        <f t="shared" si="381"/>
        <v>5607.8947129908383</v>
      </c>
      <c r="BA745" s="114">
        <f t="shared" si="382"/>
        <v>4948.1423938154458</v>
      </c>
    </row>
    <row r="746" spans="1:53" hidden="1">
      <c r="A746" t="s">
        <v>10756</v>
      </c>
      <c r="B746" t="s">
        <v>7291</v>
      </c>
      <c r="D746" t="s">
        <v>1256</v>
      </c>
      <c r="E746" s="5"/>
      <c r="F746" s="44"/>
      <c r="G746" s="27" t="s">
        <v>227</v>
      </c>
      <c r="H746" s="43"/>
      <c r="I746" s="27" t="s">
        <v>228</v>
      </c>
      <c r="J746" s="27">
        <v>573</v>
      </c>
      <c r="K746" s="28" t="s">
        <v>229</v>
      </c>
      <c r="L746" s="29">
        <v>44065</v>
      </c>
      <c r="M746" s="43"/>
      <c r="N746" s="30">
        <v>12288.14</v>
      </c>
      <c r="Q746" s="12">
        <v>12288.14</v>
      </c>
      <c r="R746" s="12">
        <v>4.3945205479452056</v>
      </c>
      <c r="S746" s="12">
        <v>8534.8113195986061</v>
      </c>
      <c r="T746" s="49">
        <f t="shared" si="373"/>
        <v>44044</v>
      </c>
      <c r="U746" s="70">
        <f t="shared" si="374"/>
        <v>2.0833333333333335</v>
      </c>
      <c r="AJ746" s="87" t="s">
        <v>10424</v>
      </c>
      <c r="AK746">
        <f>MATCH(AJ746,'Cat-4'!$A:$A,0)</f>
        <v>715</v>
      </c>
      <c r="AL746">
        <f>MATCH(T746,'Cat-4'!$1:$1,0)</f>
        <v>104</v>
      </c>
      <c r="AM746">
        <f>INDEX('Cat-4'!$1:$1048576,Working!AK746,Working!AL746)</f>
        <v>117.2</v>
      </c>
      <c r="AN746">
        <f>MATCH($AN$2,'Cat-4'!$1:$1,0)</f>
        <v>127</v>
      </c>
      <c r="AO746">
        <f>INDEX('Cat-4'!$1:$1048576,Working!AK746,Working!AN746)</f>
        <v>132.19999999999999</v>
      </c>
      <c r="AP746" s="103">
        <f t="shared" si="375"/>
        <v>1.1279863481228667</v>
      </c>
      <c r="AQ746" s="111">
        <f t="shared" si="383"/>
        <v>0.12798634812286669</v>
      </c>
      <c r="AR746" s="69">
        <f>INDEX(ELSV!$C$4:$G$65,MATCH(AJ746,ELSV!$C$4:$C$65,0),MATCH(IF(Q746&gt;2000000,"A",IF(Q746&gt;1000000,"B",IF(Q746&gt;100000,"C","D"))),ELSV!$C$4:$G$4,0))</f>
        <v>5</v>
      </c>
      <c r="AS746" s="124">
        <f>INDEX(ELSV!$I$4:$M$65,MATCH(AJ746,ELSV!$M$4:$M$65,0),MATCH(IF(Q746&gt;2000000,"A",IF(Q746&gt;1000000,"B",IF(Q746&gt;100000,"C","D"))),ELSV!$I$4:$M$4,0))</f>
        <v>0.95</v>
      </c>
      <c r="AT746" s="113">
        <f t="shared" si="376"/>
        <v>1.1279863481228667</v>
      </c>
      <c r="AU746" s="114">
        <f t="shared" si="377"/>
        <v>13860.854163822522</v>
      </c>
      <c r="AV746" s="114">
        <f t="shared" si="378"/>
        <v>5486.5881065130816</v>
      </c>
      <c r="AW746" s="114">
        <f t="shared" si="379"/>
        <v>8374.2660573094399</v>
      </c>
      <c r="AX746" s="125">
        <v>0.1</v>
      </c>
      <c r="AY746" s="114">
        <f t="shared" si="380"/>
        <v>7536.8394515784958</v>
      </c>
      <c r="AZ746" s="114">
        <f t="shared" si="381"/>
        <v>6406.3135338417214</v>
      </c>
      <c r="BA746" s="114">
        <f t="shared" si="382"/>
        <v>5652.6295886838716</v>
      </c>
    </row>
    <row r="747" spans="1:53" hidden="1">
      <c r="A747" t="s">
        <v>10756</v>
      </c>
      <c r="B747" t="s">
        <v>7291</v>
      </c>
      <c r="D747" t="s">
        <v>1256</v>
      </c>
      <c r="E747" s="5"/>
      <c r="F747" s="44"/>
      <c r="G747" s="27" t="s">
        <v>159</v>
      </c>
      <c r="H747" s="43"/>
      <c r="I747" s="27" t="s">
        <v>228</v>
      </c>
      <c r="J747" s="27">
        <v>591</v>
      </c>
      <c r="K747" s="28" t="s">
        <v>230</v>
      </c>
      <c r="L747" s="29">
        <v>44078</v>
      </c>
      <c r="M747" s="43"/>
      <c r="N747" s="30">
        <v>25423.72</v>
      </c>
      <c r="Q747" s="12">
        <v>25423.72</v>
      </c>
      <c r="R747" s="12">
        <v>4.4301369863013695</v>
      </c>
      <c r="S747" s="12">
        <v>17830.239098461723</v>
      </c>
      <c r="T747" s="49">
        <f t="shared" si="373"/>
        <v>44075</v>
      </c>
      <c r="U747" s="70">
        <f t="shared" si="374"/>
        <v>2</v>
      </c>
      <c r="AC747" s="78"/>
      <c r="AJ747" s="87" t="s">
        <v>10306</v>
      </c>
      <c r="AK747">
        <f>MATCH(AJ747,'Cat-4'!$A:$A,0)</f>
        <v>652</v>
      </c>
      <c r="AL747">
        <f>MATCH(T747,'Cat-4'!$1:$1,0)</f>
        <v>105</v>
      </c>
      <c r="AM747">
        <f>INDEX('Cat-4'!$1:$1048576,Working!AK747,Working!AL747)</f>
        <v>88.5</v>
      </c>
      <c r="AN747">
        <f>MATCH($AN$2,'Cat-4'!$1:$1,0)</f>
        <v>127</v>
      </c>
      <c r="AO747">
        <f>INDEX('Cat-4'!$1:$1048576,Working!AK747,Working!AN747)</f>
        <v>86.3</v>
      </c>
      <c r="AP747" s="103">
        <f t="shared" si="375"/>
        <v>0.97514124293785309</v>
      </c>
      <c r="AQ747" s="111">
        <f t="shared" si="383"/>
        <v>-2.4858757062146908E-2</v>
      </c>
      <c r="AR747" s="69">
        <f>INDEX(ELSV!$C$4:$G$65,MATCH(AJ747,ELSV!$C$4:$C$65,0),MATCH(IF(Q747&gt;2000000,"A",IF(Q747&gt;1000000,"B",IF(Q747&gt;100000,"C","D"))),ELSV!$C$4:$G$4,0))</f>
        <v>5</v>
      </c>
      <c r="AS747" s="124">
        <f>INDEX(ELSV!$I$4:$M$65,MATCH(AJ747,ELSV!$M$4:$M$65,0),MATCH(IF(Q747&gt;2000000,"A",IF(Q747&gt;1000000,"B",IF(Q747&gt;100000,"C","D"))),ELSV!$I$4:$M$4,0))</f>
        <v>0.95</v>
      </c>
      <c r="AT747" s="113">
        <f t="shared" si="376"/>
        <v>0.97514124293785309</v>
      </c>
      <c r="AU747" s="114">
        <f t="shared" si="377"/>
        <v>24791.717920903957</v>
      </c>
      <c r="AV747" s="114">
        <f t="shared" si="378"/>
        <v>9420.8528099435043</v>
      </c>
      <c r="AW747" s="114">
        <f t="shared" si="379"/>
        <v>15370.865110960453</v>
      </c>
      <c r="AX747" s="125">
        <v>0.1</v>
      </c>
      <c r="AY747" s="114">
        <f t="shared" si="380"/>
        <v>13833.778599864407</v>
      </c>
      <c r="AZ747" s="114">
        <f t="shared" si="381"/>
        <v>11758.711809884746</v>
      </c>
      <c r="BA747" s="114">
        <f t="shared" si="382"/>
        <v>10375.333949898304</v>
      </c>
    </row>
    <row r="748" spans="1:53" hidden="1">
      <c r="A748" t="s">
        <v>10756</v>
      </c>
      <c r="B748" t="s">
        <v>7291</v>
      </c>
      <c r="D748" t="s">
        <v>1256</v>
      </c>
      <c r="E748" s="5"/>
      <c r="F748" s="44"/>
      <c r="G748" s="27" t="s">
        <v>139</v>
      </c>
      <c r="H748" s="43"/>
      <c r="I748" s="27" t="s">
        <v>202</v>
      </c>
      <c r="J748" s="27" t="s">
        <v>231</v>
      </c>
      <c r="K748" s="28" t="s">
        <v>232</v>
      </c>
      <c r="L748" s="29">
        <v>44094</v>
      </c>
      <c r="M748" s="43"/>
      <c r="N748" s="30">
        <v>16101.7</v>
      </c>
      <c r="Q748" s="12">
        <v>16101.7</v>
      </c>
      <c r="R748" s="12">
        <v>4.4739726027397264</v>
      </c>
      <c r="S748" s="12">
        <v>11426.581015314281</v>
      </c>
      <c r="T748" s="49">
        <f t="shared" si="373"/>
        <v>44075</v>
      </c>
      <c r="U748" s="70">
        <f t="shared" si="374"/>
        <v>2</v>
      </c>
      <c r="AJ748" s="87" t="s">
        <v>10300</v>
      </c>
      <c r="AK748">
        <f>MATCH(AJ748,'Cat-4'!$A:$A,0)</f>
        <v>649</v>
      </c>
      <c r="AL748">
        <f>MATCH(T748,'Cat-4'!$1:$1,0)</f>
        <v>105</v>
      </c>
      <c r="AM748">
        <f>INDEX('Cat-4'!$1:$1048576,Working!AK748,Working!AL748)</f>
        <v>114.7</v>
      </c>
      <c r="AN748">
        <f>MATCH($AN$2,'Cat-4'!$1:$1,0)</f>
        <v>127</v>
      </c>
      <c r="AO748">
        <f>INDEX('Cat-4'!$1:$1048576,Working!AK748,Working!AN748)</f>
        <v>129.30000000000001</v>
      </c>
      <c r="AP748" s="103">
        <f t="shared" si="375"/>
        <v>1.1272885789014822</v>
      </c>
      <c r="AQ748" s="111">
        <f t="shared" si="383"/>
        <v>0.12728857890148215</v>
      </c>
      <c r="AR748" s="69">
        <f>INDEX(ELSV!$C$4:$G$65,MATCH(AJ748,ELSV!$C$4:$C$65,0),MATCH(IF(Q748&gt;2000000,"A",IF(Q748&gt;1000000,"B",IF(Q748&gt;100000,"C","D"))),ELSV!$C$4:$G$4,0))</f>
        <v>4</v>
      </c>
      <c r="AS748" s="124">
        <f>INDEX(ELSV!$I$4:$M$65,MATCH(AJ748,ELSV!$M$4:$M$65,0),MATCH(IF(Q748&gt;2000000,"A",IF(Q748&gt;1000000,"B",IF(Q748&gt;100000,"C","D"))),ELSV!$I$4:$M$4,0))</f>
        <v>1</v>
      </c>
      <c r="AT748" s="113">
        <f t="shared" si="376"/>
        <v>1.1272885789014822</v>
      </c>
      <c r="AU748" s="114">
        <f t="shared" si="377"/>
        <v>18151.262510897996</v>
      </c>
      <c r="AV748" s="114">
        <f t="shared" si="378"/>
        <v>9075.6312554489978</v>
      </c>
      <c r="AW748" s="114">
        <f t="shared" si="379"/>
        <v>9075.6312554489978</v>
      </c>
      <c r="AX748" s="125">
        <v>0.1</v>
      </c>
      <c r="AY748" s="114">
        <f t="shared" si="380"/>
        <v>8168.068129904098</v>
      </c>
      <c r="AZ748" s="114">
        <f t="shared" si="381"/>
        <v>6942.8579104184828</v>
      </c>
      <c r="BA748" s="114">
        <f t="shared" si="382"/>
        <v>6126.0510974280733</v>
      </c>
    </row>
    <row r="749" spans="1:53" hidden="1">
      <c r="A749" t="s">
        <v>10756</v>
      </c>
      <c r="B749" t="s">
        <v>7291</v>
      </c>
      <c r="D749" t="s">
        <v>1256</v>
      </c>
      <c r="E749" s="5"/>
      <c r="F749" s="44"/>
      <c r="G749" s="27" t="s">
        <v>139</v>
      </c>
      <c r="H749" s="43"/>
      <c r="I749" s="27" t="s">
        <v>202</v>
      </c>
      <c r="J749" s="27" t="s">
        <v>233</v>
      </c>
      <c r="K749" s="28" t="s">
        <v>234</v>
      </c>
      <c r="L749" s="29">
        <v>44100</v>
      </c>
      <c r="M749" s="43"/>
      <c r="N749" s="30">
        <v>11864.4</v>
      </c>
      <c r="Q749" s="12">
        <v>11864.4</v>
      </c>
      <c r="R749" s="12">
        <v>4.4904109589041097</v>
      </c>
      <c r="S749" s="12">
        <v>8456.6294221033531</v>
      </c>
      <c r="T749" s="49">
        <f t="shared" si="373"/>
        <v>44075</v>
      </c>
      <c r="U749" s="70">
        <f t="shared" si="374"/>
        <v>2</v>
      </c>
      <c r="AJ749" s="87" t="s">
        <v>10300</v>
      </c>
      <c r="AK749">
        <f>MATCH(AJ749,'Cat-4'!$A:$A,0)</f>
        <v>649</v>
      </c>
      <c r="AL749">
        <f>MATCH(T749,'Cat-4'!$1:$1,0)</f>
        <v>105</v>
      </c>
      <c r="AM749">
        <f>INDEX('Cat-4'!$1:$1048576,Working!AK749,Working!AL749)</f>
        <v>114.7</v>
      </c>
      <c r="AN749">
        <f>MATCH($AN$2,'Cat-4'!$1:$1,0)</f>
        <v>127</v>
      </c>
      <c r="AO749">
        <f>INDEX('Cat-4'!$1:$1048576,Working!AK749,Working!AN749)</f>
        <v>129.30000000000001</v>
      </c>
      <c r="AP749" s="103">
        <f t="shared" si="375"/>
        <v>1.1272885789014822</v>
      </c>
      <c r="AQ749" s="111">
        <f t="shared" si="383"/>
        <v>0.12728857890148215</v>
      </c>
      <c r="AR749" s="69">
        <f>INDEX(ELSV!$C$4:$G$65,MATCH(AJ749,ELSV!$C$4:$C$65,0),MATCH(IF(Q749&gt;2000000,"A",IF(Q749&gt;1000000,"B",IF(Q749&gt;100000,"C","D"))),ELSV!$C$4:$G$4,0))</f>
        <v>4</v>
      </c>
      <c r="AS749" s="124">
        <f>INDEX(ELSV!$I$4:$M$65,MATCH(AJ749,ELSV!$M$4:$M$65,0),MATCH(IF(Q749&gt;2000000,"A",IF(Q749&gt;1000000,"B",IF(Q749&gt;100000,"C","D"))),ELSV!$I$4:$M$4,0))</f>
        <v>1</v>
      </c>
      <c r="AT749" s="113">
        <f t="shared" si="376"/>
        <v>1.1272885789014822</v>
      </c>
      <c r="AU749" s="114">
        <f t="shared" si="377"/>
        <v>13374.602615518745</v>
      </c>
      <c r="AV749" s="114">
        <f t="shared" si="378"/>
        <v>6687.3013077593723</v>
      </c>
      <c r="AW749" s="114">
        <f t="shared" si="379"/>
        <v>6687.3013077593723</v>
      </c>
      <c r="AX749" s="125">
        <v>0.1</v>
      </c>
      <c r="AY749" s="114">
        <f t="shared" si="380"/>
        <v>6018.5711769834352</v>
      </c>
      <c r="AZ749" s="114">
        <f t="shared" si="381"/>
        <v>5115.7855004359199</v>
      </c>
      <c r="BA749" s="114">
        <f t="shared" si="382"/>
        <v>4513.9283827375766</v>
      </c>
    </row>
    <row r="750" spans="1:53" hidden="1">
      <c r="A750" t="s">
        <v>10756</v>
      </c>
      <c r="B750" t="s">
        <v>7291</v>
      </c>
      <c r="D750" t="s">
        <v>1256</v>
      </c>
      <c r="E750" s="5"/>
      <c r="F750" s="44"/>
      <c r="G750" s="27" t="s">
        <v>139</v>
      </c>
      <c r="H750" s="43"/>
      <c r="I750" s="27" t="s">
        <v>235</v>
      </c>
      <c r="J750" s="27">
        <v>1096</v>
      </c>
      <c r="K750" s="28" t="s">
        <v>236</v>
      </c>
      <c r="L750" s="29">
        <v>44108</v>
      </c>
      <c r="M750" s="43"/>
      <c r="N750" s="30">
        <v>5084</v>
      </c>
      <c r="Q750" s="12">
        <v>5084</v>
      </c>
      <c r="R750" s="12">
        <v>4.5123287671232877</v>
      </c>
      <c r="S750" s="12">
        <v>3644.9091267975814</v>
      </c>
      <c r="T750" s="49">
        <f t="shared" si="373"/>
        <v>44105</v>
      </c>
      <c r="U750" s="70">
        <f t="shared" si="374"/>
        <v>1.9166666666666667</v>
      </c>
      <c r="AJ750" s="87" t="s">
        <v>10300</v>
      </c>
      <c r="AK750">
        <f>MATCH(AJ750,'Cat-4'!$A:$A,0)</f>
        <v>649</v>
      </c>
      <c r="AL750">
        <f>MATCH(T750,'Cat-4'!$1:$1,0)</f>
        <v>106</v>
      </c>
      <c r="AM750">
        <f>INDEX('Cat-4'!$1:$1048576,Working!AK750,Working!AL750)</f>
        <v>114.6</v>
      </c>
      <c r="AN750">
        <f>MATCH($AN$2,'Cat-4'!$1:$1,0)</f>
        <v>127</v>
      </c>
      <c r="AO750">
        <f>INDEX('Cat-4'!$1:$1048576,Working!AK750,Working!AN750)</f>
        <v>129.30000000000001</v>
      </c>
      <c r="AP750" s="103">
        <f t="shared" si="375"/>
        <v>1.1282722513089007</v>
      </c>
      <c r="AQ750" s="111">
        <f t="shared" si="383"/>
        <v>0.12827225130890074</v>
      </c>
      <c r="AR750" s="69">
        <f>INDEX(ELSV!$C$4:$G$65,MATCH(AJ750,ELSV!$C$4:$C$65,0),MATCH(IF(Q750&gt;2000000,"A",IF(Q750&gt;1000000,"B",IF(Q750&gt;100000,"C","D"))),ELSV!$C$4:$G$4,0))</f>
        <v>4</v>
      </c>
      <c r="AS750" s="124">
        <f>INDEX(ELSV!$I$4:$M$65,MATCH(AJ750,ELSV!$M$4:$M$65,0),MATCH(IF(Q750&gt;2000000,"A",IF(Q750&gt;1000000,"B",IF(Q750&gt;100000,"C","D"))),ELSV!$I$4:$M$4,0))</f>
        <v>1</v>
      </c>
      <c r="AT750" s="113">
        <f t="shared" si="376"/>
        <v>1.1282722513089007</v>
      </c>
      <c r="AU750" s="114">
        <f t="shared" si="377"/>
        <v>5736.1361256544515</v>
      </c>
      <c r="AV750" s="114">
        <f t="shared" si="378"/>
        <v>2748.5652268760914</v>
      </c>
      <c r="AW750" s="114">
        <f t="shared" si="379"/>
        <v>2987.5708987783601</v>
      </c>
      <c r="AX750" s="125">
        <v>0.1</v>
      </c>
      <c r="AY750" s="114">
        <f t="shared" si="380"/>
        <v>2688.8138089005242</v>
      </c>
      <c r="AZ750" s="114">
        <f t="shared" si="381"/>
        <v>2285.4917375654454</v>
      </c>
      <c r="BA750" s="114">
        <f t="shared" si="382"/>
        <v>2016.6103566753932</v>
      </c>
    </row>
    <row r="751" spans="1:53" hidden="1">
      <c r="A751" t="s">
        <v>10756</v>
      </c>
      <c r="B751" t="s">
        <v>7291</v>
      </c>
      <c r="D751" t="s">
        <v>1256</v>
      </c>
      <c r="E751" s="5"/>
      <c r="F751" s="44"/>
      <c r="G751" s="27" t="s">
        <v>237</v>
      </c>
      <c r="H751" s="43"/>
      <c r="I751" s="27" t="s">
        <v>228</v>
      </c>
      <c r="J751" s="27">
        <v>720</v>
      </c>
      <c r="K751" s="28" t="s">
        <v>236</v>
      </c>
      <c r="L751" s="29">
        <v>44108</v>
      </c>
      <c r="M751" s="43"/>
      <c r="N751" s="30">
        <v>16525.419999999998</v>
      </c>
      <c r="Q751" s="12">
        <v>16525.419999999998</v>
      </c>
      <c r="R751" s="12">
        <v>4.5123287671232877</v>
      </c>
      <c r="S751" s="12">
        <v>11847.68965030749</v>
      </c>
      <c r="T751" s="49">
        <f t="shared" si="373"/>
        <v>44105</v>
      </c>
      <c r="U751" s="70">
        <f t="shared" si="374"/>
        <v>1.9166666666666667</v>
      </c>
      <c r="AJ751" s="87" t="s">
        <v>10505</v>
      </c>
      <c r="AK751">
        <f>MATCH(AJ751,'Cat-4'!$A:$A,0)</f>
        <v>757</v>
      </c>
      <c r="AL751">
        <f>MATCH(T751,'Cat-4'!$1:$1,0)</f>
        <v>106</v>
      </c>
      <c r="AM751">
        <f>INDEX('Cat-4'!$1:$1048576,Working!AK751,Working!AL751)</f>
        <v>118.8</v>
      </c>
      <c r="AN751">
        <f>MATCH($AN$2,'Cat-4'!$1:$1,0)</f>
        <v>127</v>
      </c>
      <c r="AO751">
        <f>INDEX('Cat-4'!$1:$1048576,Working!AK751,Working!AN751)</f>
        <v>138.30000000000001</v>
      </c>
      <c r="AP751" s="103">
        <f t="shared" si="375"/>
        <v>1.1641414141414144</v>
      </c>
      <c r="AQ751" s="111">
        <f t="shared" si="383"/>
        <v>0.16414141414141437</v>
      </c>
      <c r="AR751" s="69">
        <f>INDEX(ELSV!$C$4:$G$65,MATCH(AJ751,ELSV!$C$4:$C$65,0),MATCH(IF(Q751&gt;2000000,"A",IF(Q751&gt;1000000,"B",IF(Q751&gt;100000,"C","D"))),ELSV!$C$4:$G$4,0))</f>
        <v>5</v>
      </c>
      <c r="AS751" s="124">
        <f>INDEX(ELSV!$I$4:$M$65,MATCH(AJ751,ELSV!$M$4:$M$65,0),MATCH(IF(Q751&gt;2000000,"A",IF(Q751&gt;1000000,"B",IF(Q751&gt;100000,"C","D"))),ELSV!$I$4:$M$4,0))</f>
        <v>0.95</v>
      </c>
      <c r="AT751" s="113">
        <f t="shared" si="376"/>
        <v>1.1641414141414144</v>
      </c>
      <c r="AU751" s="114">
        <f t="shared" si="377"/>
        <v>19237.92580808081</v>
      </c>
      <c r="AV751" s="114">
        <f t="shared" si="378"/>
        <v>7005.8113151094285</v>
      </c>
      <c r="AW751" s="114">
        <f t="shared" si="379"/>
        <v>12232.114492971381</v>
      </c>
      <c r="AX751" s="125">
        <v>0.1</v>
      </c>
      <c r="AY751" s="114">
        <f t="shared" si="380"/>
        <v>11008.903043674243</v>
      </c>
      <c r="AZ751" s="114">
        <f t="shared" si="381"/>
        <v>9357.5675871231069</v>
      </c>
      <c r="BA751" s="114">
        <f t="shared" si="382"/>
        <v>8256.6772827556815</v>
      </c>
    </row>
    <row r="752" spans="1:53" hidden="1">
      <c r="A752" t="s">
        <v>10756</v>
      </c>
      <c r="B752" t="s">
        <v>7291</v>
      </c>
      <c r="D752" t="s">
        <v>1256</v>
      </c>
      <c r="E752" s="5"/>
      <c r="F752" s="44"/>
      <c r="G752" s="27" t="s">
        <v>139</v>
      </c>
      <c r="H752" s="43"/>
      <c r="I752" s="27" t="s">
        <v>238</v>
      </c>
      <c r="J752" s="27">
        <v>399</v>
      </c>
      <c r="K752" s="28" t="s">
        <v>239</v>
      </c>
      <c r="L752" s="29">
        <v>44131</v>
      </c>
      <c r="M752" s="43"/>
      <c r="N752" s="30">
        <v>8898.31</v>
      </c>
      <c r="Q752" s="12">
        <v>8898.31</v>
      </c>
      <c r="R752" s="12">
        <v>4.5753424657534243</v>
      </c>
      <c r="S752" s="12">
        <v>6486.0519527118358</v>
      </c>
      <c r="T752" s="49">
        <f t="shared" si="373"/>
        <v>44105</v>
      </c>
      <c r="U752" s="70">
        <f t="shared" si="374"/>
        <v>1.9166666666666667</v>
      </c>
      <c r="AJ752" s="87" t="s">
        <v>10300</v>
      </c>
      <c r="AK752">
        <f>MATCH(AJ752,'Cat-4'!$A:$A,0)</f>
        <v>649</v>
      </c>
      <c r="AL752">
        <f>MATCH(T752,'Cat-4'!$1:$1,0)</f>
        <v>106</v>
      </c>
      <c r="AM752">
        <f>INDEX('Cat-4'!$1:$1048576,Working!AK752,Working!AL752)</f>
        <v>114.6</v>
      </c>
      <c r="AN752">
        <f>MATCH($AN$2,'Cat-4'!$1:$1,0)</f>
        <v>127</v>
      </c>
      <c r="AO752">
        <f>INDEX('Cat-4'!$1:$1048576,Working!AK752,Working!AN752)</f>
        <v>129.30000000000001</v>
      </c>
      <c r="AP752" s="103">
        <f t="shared" si="375"/>
        <v>1.1282722513089007</v>
      </c>
      <c r="AQ752" s="111">
        <f t="shared" si="383"/>
        <v>0.12827225130890074</v>
      </c>
      <c r="AR752" s="69">
        <f>INDEX(ELSV!$C$4:$G$65,MATCH(AJ752,ELSV!$C$4:$C$65,0),MATCH(IF(Q752&gt;2000000,"A",IF(Q752&gt;1000000,"B",IF(Q752&gt;100000,"C","D"))),ELSV!$C$4:$G$4,0))</f>
        <v>4</v>
      </c>
      <c r="AS752" s="124">
        <f>INDEX(ELSV!$I$4:$M$65,MATCH(AJ752,ELSV!$M$4:$M$65,0),MATCH(IF(Q752&gt;2000000,"A",IF(Q752&gt;1000000,"B",IF(Q752&gt;100000,"C","D"))),ELSV!$I$4:$M$4,0))</f>
        <v>1</v>
      </c>
      <c r="AT752" s="113">
        <f t="shared" si="376"/>
        <v>1.1282722513089007</v>
      </c>
      <c r="AU752" s="114">
        <f t="shared" si="377"/>
        <v>10039.716256544503</v>
      </c>
      <c r="AV752" s="114">
        <f t="shared" si="378"/>
        <v>4810.6973729275751</v>
      </c>
      <c r="AW752" s="114">
        <f t="shared" si="379"/>
        <v>5229.0188836169282</v>
      </c>
      <c r="AX752" s="125">
        <v>0.1</v>
      </c>
      <c r="AY752" s="114">
        <f t="shared" si="380"/>
        <v>4706.1169952552355</v>
      </c>
      <c r="AZ752" s="114">
        <f t="shared" si="381"/>
        <v>4000.19944596695</v>
      </c>
      <c r="BA752" s="114">
        <f t="shared" si="382"/>
        <v>3529.5877464414266</v>
      </c>
    </row>
    <row r="753" spans="1:53" hidden="1">
      <c r="A753" t="s">
        <v>10756</v>
      </c>
      <c r="B753" t="s">
        <v>7291</v>
      </c>
      <c r="D753" t="s">
        <v>1256</v>
      </c>
      <c r="E753" s="5"/>
      <c r="F753" s="44"/>
      <c r="G753" s="27" t="s">
        <v>159</v>
      </c>
      <c r="H753" s="43"/>
      <c r="I753" s="27" t="s">
        <v>228</v>
      </c>
      <c r="J753" s="27">
        <v>834</v>
      </c>
      <c r="K753" s="28" t="s">
        <v>240</v>
      </c>
      <c r="L753" s="29">
        <v>44137</v>
      </c>
      <c r="M753" s="43"/>
      <c r="N753" s="30">
        <v>12711.86</v>
      </c>
      <c r="Q753" s="12">
        <v>12711.86</v>
      </c>
      <c r="R753" s="12">
        <v>4.5917808219178085</v>
      </c>
      <c r="S753" s="12">
        <v>9305.4777915699487</v>
      </c>
      <c r="T753" s="49">
        <f t="shared" si="373"/>
        <v>44136</v>
      </c>
      <c r="U753" s="70">
        <f t="shared" si="374"/>
        <v>1.8333333333333333</v>
      </c>
      <c r="AC753" s="78"/>
      <c r="AJ753" s="87" t="s">
        <v>10306</v>
      </c>
      <c r="AK753">
        <f>MATCH(AJ753,'Cat-4'!$A:$A,0)</f>
        <v>652</v>
      </c>
      <c r="AL753">
        <f>MATCH(T753,'Cat-4'!$1:$1,0)</f>
        <v>107</v>
      </c>
      <c r="AM753">
        <f>INDEX('Cat-4'!$1:$1048576,Working!AK753,Working!AL753)</f>
        <v>85.1</v>
      </c>
      <c r="AN753">
        <f>MATCH($AN$2,'Cat-4'!$1:$1,0)</f>
        <v>127</v>
      </c>
      <c r="AO753">
        <f>INDEX('Cat-4'!$1:$1048576,Working!AK753,Working!AN753)</f>
        <v>86.3</v>
      </c>
      <c r="AP753" s="103">
        <f t="shared" si="375"/>
        <v>1.0141010575793186</v>
      </c>
      <c r="AQ753" s="111">
        <f t="shared" si="383"/>
        <v>1.4101057579318566E-2</v>
      </c>
      <c r="AR753" s="69">
        <f>INDEX(ELSV!$C$4:$G$65,MATCH(AJ753,ELSV!$C$4:$C$65,0),MATCH(IF(Q753&gt;2000000,"A",IF(Q753&gt;1000000,"B",IF(Q753&gt;100000,"C","D"))),ELSV!$C$4:$G$4,0))</f>
        <v>5</v>
      </c>
      <c r="AS753" s="124">
        <f>INDEX(ELSV!$I$4:$M$65,MATCH(AJ753,ELSV!$M$4:$M$65,0),MATCH(IF(Q753&gt;2000000,"A",IF(Q753&gt;1000000,"B",IF(Q753&gt;100000,"C","D"))),ELSV!$I$4:$M$4,0))</f>
        <v>0.95</v>
      </c>
      <c r="AT753" s="113">
        <f t="shared" si="376"/>
        <v>1.0141010575793186</v>
      </c>
      <c r="AU753" s="114">
        <f t="shared" si="377"/>
        <v>12891.110669800237</v>
      </c>
      <c r="AV753" s="114">
        <f t="shared" si="378"/>
        <v>4490.4035499804158</v>
      </c>
      <c r="AW753" s="114">
        <f t="shared" si="379"/>
        <v>8400.7071198198209</v>
      </c>
      <c r="AX753" s="125">
        <v>0.1</v>
      </c>
      <c r="AY753" s="114">
        <f t="shared" si="380"/>
        <v>7560.6364078378392</v>
      </c>
      <c r="AZ753" s="114">
        <f t="shared" si="381"/>
        <v>6426.5409466621632</v>
      </c>
      <c r="BA753" s="114">
        <f t="shared" si="382"/>
        <v>5670.4773058783794</v>
      </c>
    </row>
    <row r="754" spans="1:53" hidden="1">
      <c r="A754" t="s">
        <v>10756</v>
      </c>
      <c r="B754" t="s">
        <v>7291</v>
      </c>
      <c r="D754" t="s">
        <v>1256</v>
      </c>
      <c r="E754" s="5"/>
      <c r="F754" s="44"/>
      <c r="G754" s="27" t="s">
        <v>241</v>
      </c>
      <c r="H754" s="43"/>
      <c r="I754" s="27" t="s">
        <v>228</v>
      </c>
      <c r="J754" s="27">
        <v>1079</v>
      </c>
      <c r="K754" s="28" t="s">
        <v>242</v>
      </c>
      <c r="L754" s="29">
        <v>44163</v>
      </c>
      <c r="M754" s="43"/>
      <c r="N754" s="30">
        <v>18305</v>
      </c>
      <c r="Q754" s="12">
        <v>18305</v>
      </c>
      <c r="R754" s="12">
        <v>4.6630136986301371</v>
      </c>
      <c r="S754" s="12">
        <v>13647.543311897365</v>
      </c>
      <c r="T754" s="49">
        <f t="shared" si="373"/>
        <v>44136</v>
      </c>
      <c r="U754" s="70">
        <f t="shared" si="374"/>
        <v>1.8333333333333333</v>
      </c>
      <c r="AC754" s="78"/>
      <c r="AJ754" s="96" t="s">
        <v>10724</v>
      </c>
      <c r="AK754">
        <f>MATCH(AJ754,'Cat-4'!$A:$A,0)</f>
        <v>747</v>
      </c>
      <c r="AL754">
        <f>MATCH(T754,'Cat-4'!$1:$1,0)</f>
        <v>107</v>
      </c>
      <c r="AM754">
        <f>INDEX('Cat-4'!$1:$1048576,Working!AK754,Working!AL754)</f>
        <v>130.19999999999999</v>
      </c>
      <c r="AN754">
        <f>MATCH($AN$2,'Cat-4'!$1:$1,0)</f>
        <v>127</v>
      </c>
      <c r="AO754">
        <f>INDEX('Cat-4'!$1:$1048576,Working!AK754,Working!AN754)</f>
        <v>130.19999999999999</v>
      </c>
      <c r="AP754" s="103">
        <f t="shared" si="375"/>
        <v>1</v>
      </c>
      <c r="AQ754" s="111">
        <f t="shared" si="383"/>
        <v>0</v>
      </c>
      <c r="AR754" s="69">
        <f>INDEX(ELSV!$C$4:$G$65,MATCH(AJ754,ELSV!$C$4:$C$65,0),MATCH(IF(Q754&gt;2000000,"A",IF(Q754&gt;1000000,"B",IF(Q754&gt;100000,"C","D"))),ELSV!$C$4:$G$4,0))</f>
        <v>8</v>
      </c>
      <c r="AS754" s="124">
        <f>INDEX(ELSV!$I$4:$M$65,MATCH(AJ754,ELSV!$M$4:$M$65,0),MATCH(IF(Q754&gt;2000000,"A",IF(Q754&gt;1000000,"B",IF(Q754&gt;100000,"C","D"))),ELSV!$I$4:$M$4,0))</f>
        <v>0.95</v>
      </c>
      <c r="AT754" s="113">
        <f t="shared" si="376"/>
        <v>1</v>
      </c>
      <c r="AU754" s="114">
        <f t="shared" si="377"/>
        <v>18305</v>
      </c>
      <c r="AV754" s="114">
        <f t="shared" si="378"/>
        <v>3985.1510416666665</v>
      </c>
      <c r="AW754" s="114">
        <f t="shared" si="379"/>
        <v>14319.848958333334</v>
      </c>
      <c r="AX754" s="125">
        <v>0.1</v>
      </c>
      <c r="AY754" s="114">
        <f t="shared" si="380"/>
        <v>12887.864062500001</v>
      </c>
      <c r="AZ754" s="114">
        <f t="shared" si="381"/>
        <v>10954.684453125001</v>
      </c>
      <c r="BA754" s="114">
        <f t="shared" si="382"/>
        <v>9665.8980468750015</v>
      </c>
    </row>
    <row r="755" spans="1:53" hidden="1">
      <c r="A755" t="s">
        <v>10756</v>
      </c>
      <c r="B755" t="s">
        <v>7291</v>
      </c>
      <c r="D755" t="s">
        <v>1256</v>
      </c>
      <c r="E755" s="5"/>
      <c r="F755" s="44"/>
      <c r="G755" s="27" t="s">
        <v>243</v>
      </c>
      <c r="H755" s="43"/>
      <c r="I755" s="27" t="s">
        <v>42</v>
      </c>
      <c r="J755" s="27">
        <v>2151</v>
      </c>
      <c r="K755" s="28" t="s">
        <v>244</v>
      </c>
      <c r="L755" s="29">
        <v>44168</v>
      </c>
      <c r="M755" s="43"/>
      <c r="N755" s="30">
        <v>26000</v>
      </c>
      <c r="Q755" s="12">
        <v>26000</v>
      </c>
      <c r="R755" s="12">
        <v>4.6767123287671231</v>
      </c>
      <c r="S755" s="12">
        <v>19452.318623556508</v>
      </c>
      <c r="T755" s="49">
        <f t="shared" si="373"/>
        <v>44166</v>
      </c>
      <c r="U755" s="70">
        <f t="shared" si="374"/>
        <v>1.75</v>
      </c>
      <c r="AC755" s="78"/>
      <c r="AJ755" s="96" t="s">
        <v>10724</v>
      </c>
      <c r="AK755">
        <f>MATCH(AJ755,'Cat-4'!$A:$A,0)</f>
        <v>747</v>
      </c>
      <c r="AL755">
        <f>MATCH(T755,'Cat-4'!$1:$1,0)</f>
        <v>108</v>
      </c>
      <c r="AM755">
        <f>INDEX('Cat-4'!$1:$1048576,Working!AK755,Working!AL755)</f>
        <v>130.19999999999999</v>
      </c>
      <c r="AN755">
        <f>MATCH($AN$2,'Cat-4'!$1:$1,0)</f>
        <v>127</v>
      </c>
      <c r="AO755">
        <f>INDEX('Cat-4'!$1:$1048576,Working!AK755,Working!AN755)</f>
        <v>130.19999999999999</v>
      </c>
      <c r="AP755" s="103">
        <f t="shared" si="375"/>
        <v>1</v>
      </c>
      <c r="AQ755" s="111">
        <f t="shared" si="383"/>
        <v>0</v>
      </c>
      <c r="AR755" s="69">
        <f>INDEX(ELSV!$C$4:$G$65,MATCH(AJ755,ELSV!$C$4:$C$65,0),MATCH(IF(Q755&gt;2000000,"A",IF(Q755&gt;1000000,"B",IF(Q755&gt;100000,"C","D"))),ELSV!$C$4:$G$4,0))</f>
        <v>8</v>
      </c>
      <c r="AS755" s="124">
        <f>INDEX(ELSV!$I$4:$M$65,MATCH(AJ755,ELSV!$M$4:$M$65,0),MATCH(IF(Q755&gt;2000000,"A",IF(Q755&gt;1000000,"B",IF(Q755&gt;100000,"C","D"))),ELSV!$I$4:$M$4,0))</f>
        <v>0.95</v>
      </c>
      <c r="AT755" s="113">
        <f t="shared" si="376"/>
        <v>1</v>
      </c>
      <c r="AU755" s="114">
        <f t="shared" si="377"/>
        <v>26000</v>
      </c>
      <c r="AV755" s="114">
        <f t="shared" si="378"/>
        <v>5403.125</v>
      </c>
      <c r="AW755" s="114">
        <f t="shared" si="379"/>
        <v>20596.875</v>
      </c>
      <c r="AX755" s="125">
        <v>0.1</v>
      </c>
      <c r="AY755" s="114">
        <f t="shared" si="380"/>
        <v>18537.1875</v>
      </c>
      <c r="AZ755" s="114">
        <f t="shared" si="381"/>
        <v>15756.609375</v>
      </c>
      <c r="BA755" s="114">
        <f t="shared" si="382"/>
        <v>13902.890625</v>
      </c>
    </row>
    <row r="756" spans="1:53" hidden="1">
      <c r="A756" t="s">
        <v>10756</v>
      </c>
      <c r="B756" t="s">
        <v>7291</v>
      </c>
      <c r="D756" t="s">
        <v>1256</v>
      </c>
      <c r="E756" s="4"/>
      <c r="F756" s="27"/>
      <c r="G756" s="27" t="s">
        <v>139</v>
      </c>
      <c r="H756" s="18"/>
      <c r="I756" s="27" t="s">
        <v>245</v>
      </c>
      <c r="J756" s="27">
        <v>1542</v>
      </c>
      <c r="K756" s="28" t="s">
        <v>246</v>
      </c>
      <c r="L756" s="29">
        <v>44187</v>
      </c>
      <c r="M756" s="18"/>
      <c r="N756" s="30">
        <v>5085</v>
      </c>
      <c r="Q756" s="12">
        <v>5085</v>
      </c>
      <c r="R756" s="12">
        <v>4.7287671232876711</v>
      </c>
      <c r="S756" s="12">
        <v>3854.7111323195604</v>
      </c>
      <c r="T756" s="49">
        <f t="shared" si="373"/>
        <v>44166</v>
      </c>
      <c r="U756" s="70">
        <f t="shared" si="374"/>
        <v>1.75</v>
      </c>
      <c r="AJ756" s="87" t="s">
        <v>10300</v>
      </c>
      <c r="AK756">
        <f>MATCH(AJ756,'Cat-4'!$A:$A,0)</f>
        <v>649</v>
      </c>
      <c r="AL756">
        <f>MATCH(T756,'Cat-4'!$1:$1,0)</f>
        <v>108</v>
      </c>
      <c r="AM756">
        <f>INDEX('Cat-4'!$1:$1048576,Working!AK756,Working!AL756)</f>
        <v>115.1</v>
      </c>
      <c r="AN756">
        <f>MATCH($AN$2,'Cat-4'!$1:$1,0)</f>
        <v>127</v>
      </c>
      <c r="AO756">
        <f>INDEX('Cat-4'!$1:$1048576,Working!AK756,Working!AN756)</f>
        <v>129.30000000000001</v>
      </c>
      <c r="AP756" s="103">
        <f t="shared" si="375"/>
        <v>1.1233709817549957</v>
      </c>
      <c r="AQ756" s="111">
        <f t="shared" si="383"/>
        <v>0.12337098175499572</v>
      </c>
      <c r="AR756" s="69">
        <f>INDEX(ELSV!$C$4:$G$65,MATCH(AJ756,ELSV!$C$4:$C$65,0),MATCH(IF(Q756&gt;2000000,"A",IF(Q756&gt;1000000,"B",IF(Q756&gt;100000,"C","D"))),ELSV!$C$4:$G$4,0))</f>
        <v>4</v>
      </c>
      <c r="AS756" s="124">
        <f>INDEX(ELSV!$I$4:$M$65,MATCH(AJ756,ELSV!$M$4:$M$65,0),MATCH(IF(Q756&gt;2000000,"A",IF(Q756&gt;1000000,"B",IF(Q756&gt;100000,"C","D"))),ELSV!$I$4:$M$4,0))</f>
        <v>1</v>
      </c>
      <c r="AT756" s="113">
        <f t="shared" si="376"/>
        <v>1.1233709817549957</v>
      </c>
      <c r="AU756" s="114">
        <f t="shared" si="377"/>
        <v>5712.3414422241531</v>
      </c>
      <c r="AV756" s="114">
        <f t="shared" si="378"/>
        <v>2499.1493809730669</v>
      </c>
      <c r="AW756" s="114">
        <f t="shared" si="379"/>
        <v>3213.1920612510862</v>
      </c>
      <c r="AX756" s="125">
        <v>0.1</v>
      </c>
      <c r="AY756" s="114">
        <f t="shared" si="380"/>
        <v>2891.8728551259778</v>
      </c>
      <c r="AZ756" s="114">
        <f t="shared" si="381"/>
        <v>2458.091926857081</v>
      </c>
      <c r="BA756" s="114">
        <f t="shared" si="382"/>
        <v>2168.9046413444835</v>
      </c>
    </row>
    <row r="757" spans="1:53" hidden="1">
      <c r="A757" t="s">
        <v>10756</v>
      </c>
      <c r="B757" t="s">
        <v>7291</v>
      </c>
      <c r="D757" t="s">
        <v>1256</v>
      </c>
      <c r="E757" s="4" t="s">
        <v>28</v>
      </c>
      <c r="F757" s="1" t="s">
        <v>3</v>
      </c>
      <c r="G757" s="27" t="s">
        <v>247</v>
      </c>
      <c r="H757" s="18"/>
      <c r="I757" s="27" t="s">
        <v>144</v>
      </c>
      <c r="J757" s="27" t="s">
        <v>248</v>
      </c>
      <c r="K757" s="28" t="s">
        <v>249</v>
      </c>
      <c r="L757" s="29">
        <v>44411</v>
      </c>
      <c r="M757" s="18"/>
      <c r="N757" s="30">
        <v>73500</v>
      </c>
      <c r="Q757" s="12">
        <v>73500</v>
      </c>
      <c r="R757" s="12">
        <v>5</v>
      </c>
      <c r="S757" s="12">
        <v>64279.273972602736</v>
      </c>
      <c r="T757" s="49">
        <f t="shared" si="373"/>
        <v>44409</v>
      </c>
      <c r="U757" s="70">
        <f t="shared" si="374"/>
        <v>1.0833333333333333</v>
      </c>
      <c r="AC757" s="78"/>
      <c r="AJ757" s="87" t="s">
        <v>204</v>
      </c>
      <c r="AK757">
        <f>MATCH(AJ757,'Cat-4'!$A:$A,0)</f>
        <v>653</v>
      </c>
      <c r="AL757">
        <f>MATCH(T757,'Cat-4'!$1:$1,0)</f>
        <v>116</v>
      </c>
      <c r="AM757">
        <f>INDEX('Cat-4'!$1:$1048576,Working!AK757,Working!AL757)</f>
        <v>120.1</v>
      </c>
      <c r="AN757">
        <f>MATCH($AN$2,'Cat-4'!$1:$1,0)</f>
        <v>127</v>
      </c>
      <c r="AO757">
        <f>INDEX('Cat-4'!$1:$1048576,Working!AK757,Working!AN757)</f>
        <v>122.2</v>
      </c>
      <c r="AP757" s="103">
        <f t="shared" si="375"/>
        <v>1.0174854288093256</v>
      </c>
      <c r="AQ757" s="111">
        <f t="shared" si="383"/>
        <v>1.7485428809325576E-2</v>
      </c>
      <c r="AR757" s="69">
        <f>INDEX(ELSV!$C$4:$G$65,MATCH(AJ757,ELSV!$C$4:$C$65,0),MATCH(IF(Q757&gt;2000000,"A",IF(Q757&gt;1000000,"B",IF(Q757&gt;100000,"C","D"))),ELSV!$C$4:$G$4,0))</f>
        <v>8</v>
      </c>
      <c r="AS757" s="124">
        <f>INDEX(ELSV!$I$4:$M$65,MATCH(AJ757,ELSV!$M$4:$M$65,0),MATCH(IF(Q757&gt;2000000,"A",IF(Q757&gt;1000000,"B",IF(Q757&gt;100000,"C","D"))),ELSV!$I$4:$M$4,0))</f>
        <v>0.95</v>
      </c>
      <c r="AT757" s="113">
        <f t="shared" si="376"/>
        <v>1.0174854288093256</v>
      </c>
      <c r="AU757" s="114">
        <f t="shared" si="377"/>
        <v>74785.179017485425</v>
      </c>
      <c r="AV757" s="114">
        <f t="shared" si="378"/>
        <v>9620.8016756869274</v>
      </c>
      <c r="AW757" s="114">
        <f t="shared" si="379"/>
        <v>65164.377341798499</v>
      </c>
      <c r="AX757" s="125">
        <v>0.1</v>
      </c>
      <c r="AY757" s="114">
        <f t="shared" si="380"/>
        <v>58647.939607618653</v>
      </c>
      <c r="AZ757" s="114">
        <f t="shared" si="381"/>
        <v>49850.748666475854</v>
      </c>
      <c r="BA757" s="114">
        <f t="shared" si="382"/>
        <v>43985.954705713986</v>
      </c>
    </row>
    <row r="758" spans="1:53" hidden="1">
      <c r="A758" t="s">
        <v>10756</v>
      </c>
      <c r="B758" t="s">
        <v>7291</v>
      </c>
      <c r="D758" t="s">
        <v>1256</v>
      </c>
      <c r="E758" s="4"/>
      <c r="F758" s="27"/>
      <c r="G758" s="27" t="s">
        <v>186</v>
      </c>
      <c r="H758" s="18"/>
      <c r="I758" s="27" t="s">
        <v>57</v>
      </c>
      <c r="J758" s="27" t="s">
        <v>250</v>
      </c>
      <c r="K758" s="28" t="s">
        <v>251</v>
      </c>
      <c r="L758" s="29">
        <v>44499</v>
      </c>
      <c r="M758" s="18"/>
      <c r="N758" s="30">
        <v>29000</v>
      </c>
      <c r="Q758" s="12">
        <v>29000</v>
      </c>
      <c r="R758" s="12">
        <v>5</v>
      </c>
      <c r="S758" s="12">
        <v>26690.328767123287</v>
      </c>
      <c r="T758" s="49">
        <f t="shared" si="373"/>
        <v>44470</v>
      </c>
      <c r="U758" s="70">
        <f t="shared" si="374"/>
        <v>0.91666666666666663</v>
      </c>
      <c r="AC758" s="78"/>
      <c r="AJ758" s="96" t="s">
        <v>10724</v>
      </c>
      <c r="AK758">
        <f>MATCH(AJ758,'Cat-4'!$A:$A,0)</f>
        <v>747</v>
      </c>
      <c r="AL758">
        <f>MATCH(T758,'Cat-4'!$1:$1,0)</f>
        <v>118</v>
      </c>
      <c r="AM758">
        <f>INDEX('Cat-4'!$1:$1048576,Working!AK758,Working!AL758)</f>
        <v>130.19999999999999</v>
      </c>
      <c r="AN758">
        <f>MATCH($AN$2,'Cat-4'!$1:$1,0)</f>
        <v>127</v>
      </c>
      <c r="AO758">
        <f>INDEX('Cat-4'!$1:$1048576,Working!AK758,Working!AN758)</f>
        <v>130.19999999999999</v>
      </c>
      <c r="AP758" s="103">
        <f t="shared" si="375"/>
        <v>1</v>
      </c>
      <c r="AQ758" s="111">
        <f t="shared" si="383"/>
        <v>0</v>
      </c>
      <c r="AR758" s="69">
        <f>INDEX(ELSV!$C$4:$G$65,MATCH(AJ758,ELSV!$C$4:$C$65,0),MATCH(IF(Q758&gt;2000000,"A",IF(Q758&gt;1000000,"B",IF(Q758&gt;100000,"C","D"))),ELSV!$C$4:$G$4,0))</f>
        <v>8</v>
      </c>
      <c r="AS758" s="124">
        <f>INDEX(ELSV!$I$4:$M$65,MATCH(AJ758,ELSV!$M$4:$M$65,0),MATCH(IF(Q758&gt;2000000,"A",IF(Q758&gt;1000000,"B",IF(Q758&gt;100000,"C","D"))),ELSV!$I$4:$M$4,0))</f>
        <v>0.95</v>
      </c>
      <c r="AT758" s="113">
        <f t="shared" si="376"/>
        <v>1</v>
      </c>
      <c r="AU758" s="114">
        <f t="shared" si="377"/>
        <v>29000</v>
      </c>
      <c r="AV758" s="114">
        <f t="shared" si="378"/>
        <v>3156.770833333333</v>
      </c>
      <c r="AW758" s="114">
        <f t="shared" si="379"/>
        <v>25843.229166666668</v>
      </c>
      <c r="AX758" s="125">
        <v>0.1</v>
      </c>
      <c r="AY758" s="114">
        <f t="shared" si="380"/>
        <v>23258.90625</v>
      </c>
      <c r="AZ758" s="114">
        <f t="shared" si="381"/>
        <v>19770.0703125</v>
      </c>
      <c r="BA758" s="114">
        <f t="shared" si="382"/>
        <v>17444.1796875</v>
      </c>
    </row>
    <row r="759" spans="1:53" hidden="1">
      <c r="A759" t="s">
        <v>10756</v>
      </c>
      <c r="B759" t="s">
        <v>7291</v>
      </c>
      <c r="D759" t="s">
        <v>1256</v>
      </c>
      <c r="E759" s="4"/>
      <c r="F759" s="27"/>
      <c r="G759" s="27" t="s">
        <v>247</v>
      </c>
      <c r="H759" s="18"/>
      <c r="I759" s="27" t="s">
        <v>144</v>
      </c>
      <c r="J759" s="27" t="s">
        <v>252</v>
      </c>
      <c r="K759" s="28" t="s">
        <v>253</v>
      </c>
      <c r="L759" s="29">
        <v>44640</v>
      </c>
      <c r="M759" s="18"/>
      <c r="N759" s="30">
        <v>26953.119999999999</v>
      </c>
      <c r="Q759" s="12">
        <v>26953.119999999999</v>
      </c>
      <c r="R759" s="12">
        <v>5</v>
      </c>
      <c r="S759" s="12">
        <v>26784.755305205479</v>
      </c>
      <c r="T759" s="49">
        <f t="shared" si="373"/>
        <v>44621</v>
      </c>
      <c r="U759" s="70">
        <f t="shared" si="374"/>
        <v>0.5</v>
      </c>
      <c r="AC759" s="78"/>
      <c r="AJ759" s="87" t="s">
        <v>204</v>
      </c>
      <c r="AK759">
        <f>MATCH(AJ759,'Cat-4'!$A:$A,0)</f>
        <v>653</v>
      </c>
      <c r="AL759">
        <f>MATCH(T759,'Cat-4'!$1:$1,0)</f>
        <v>123</v>
      </c>
      <c r="AM759">
        <f>INDEX('Cat-4'!$1:$1048576,Working!AK759,Working!AL759)</f>
        <v>119.4</v>
      </c>
      <c r="AN759">
        <f>MATCH($AN$2,'Cat-4'!$1:$1,0)</f>
        <v>127</v>
      </c>
      <c r="AO759">
        <f>INDEX('Cat-4'!$1:$1048576,Working!AK759,Working!AN759)</f>
        <v>122.2</v>
      </c>
      <c r="AP759" s="103">
        <f t="shared" si="375"/>
        <v>1.0234505862646566</v>
      </c>
      <c r="AQ759" s="111">
        <f t="shared" si="383"/>
        <v>2.345058626465657E-2</v>
      </c>
      <c r="AR759" s="69">
        <f>INDEX(ELSV!$C$4:$G$65,MATCH(AJ759,ELSV!$C$4:$C$65,0),MATCH(IF(Q759&gt;2000000,"A",IF(Q759&gt;1000000,"B",IF(Q759&gt;100000,"C","D"))),ELSV!$C$4:$G$4,0))</f>
        <v>8</v>
      </c>
      <c r="AS759" s="124">
        <f>INDEX(ELSV!$I$4:$M$65,MATCH(AJ759,ELSV!$M$4:$M$65,0),MATCH(IF(Q759&gt;2000000,"A",IF(Q759&gt;1000000,"B",IF(Q759&gt;100000,"C","D"))),ELSV!$I$4:$M$4,0))</f>
        <v>0.95</v>
      </c>
      <c r="AT759" s="113">
        <f t="shared" si="376"/>
        <v>1.0234505862646566</v>
      </c>
      <c r="AU759" s="114">
        <f t="shared" si="377"/>
        <v>27585.186465661638</v>
      </c>
      <c r="AV759" s="114">
        <f t="shared" si="378"/>
        <v>1637.8704463986596</v>
      </c>
      <c r="AW759" s="114">
        <f t="shared" si="379"/>
        <v>25947.31601926298</v>
      </c>
      <c r="AX759" s="125">
        <v>0.1</v>
      </c>
      <c r="AY759" s="114">
        <f t="shared" si="380"/>
        <v>23352.584417336682</v>
      </c>
      <c r="AZ759" s="114">
        <f t="shared" si="381"/>
        <v>19849.696754736178</v>
      </c>
      <c r="BA759" s="114">
        <f t="shared" si="382"/>
        <v>17514.438313002513</v>
      </c>
    </row>
    <row r="760" spans="1:53" hidden="1">
      <c r="A760" t="s">
        <v>10756</v>
      </c>
      <c r="B760" t="s">
        <v>7291</v>
      </c>
      <c r="D760" t="s">
        <v>35</v>
      </c>
      <c r="E760" t="s">
        <v>29</v>
      </c>
      <c r="F760" t="s">
        <v>35</v>
      </c>
      <c r="G760" s="17" t="str">
        <f t="shared" ref="G760:G761" si="384">F760</f>
        <v>Computer</v>
      </c>
      <c r="I760" t="s">
        <v>2</v>
      </c>
      <c r="L760" s="13">
        <v>39173</v>
      </c>
      <c r="N760" s="12">
        <v>711400</v>
      </c>
      <c r="Q760" s="12">
        <v>711400</v>
      </c>
      <c r="R760" s="12">
        <v>-8.0054794520547947</v>
      </c>
      <c r="S760" s="12">
        <v>35570</v>
      </c>
      <c r="T760" s="49">
        <f t="shared" si="373"/>
        <v>39173</v>
      </c>
      <c r="U760" s="70">
        <f t="shared" si="374"/>
        <v>15.416666666666666</v>
      </c>
      <c r="AC760" s="78" t="s">
        <v>119</v>
      </c>
      <c r="AD760">
        <f>MATCH(AC760,'CAT-3'!$A:$A,0)</f>
        <v>756</v>
      </c>
      <c r="AE760">
        <f>MATCH(T760,'CAT-3'!$1:$1,0)</f>
        <v>31</v>
      </c>
      <c r="AF760">
        <f>INDEX('CAT-3'!$1:$1048576,Working!AD760,Working!AE760)</f>
        <v>82</v>
      </c>
      <c r="AG760">
        <f>MATCH($AG$2,'CAT-3'!$1:$1,0)</f>
        <v>90</v>
      </c>
      <c r="AH760">
        <f>INDEX('CAT-3'!$1:$1048576,Working!AD760,Working!AG760)</f>
        <v>87</v>
      </c>
      <c r="AI760" s="103">
        <f t="shared" ref="AI760:AI789" si="385">AH760/AF760</f>
        <v>1.0609756097560976</v>
      </c>
      <c r="AJ760" s="87" t="s">
        <v>10292</v>
      </c>
      <c r="AK760">
        <f>MATCH(AJ760,'Cat-4'!$A:$A,0)</f>
        <v>645</v>
      </c>
      <c r="AL760">
        <f>MATCH($AL$2,'Cat-4'!$1:$1,0)</f>
        <v>4</v>
      </c>
      <c r="AM760">
        <f>INDEX('Cat-4'!$1:$1048576,Working!AK760,Working!AL760)</f>
        <v>100.5</v>
      </c>
      <c r="AN760">
        <f>MATCH($AN$2,'Cat-4'!$1:$1,0)</f>
        <v>127</v>
      </c>
      <c r="AO760">
        <f>INDEX('Cat-4'!$1:$1048576,Working!AK760,Working!AN760)</f>
        <v>115.6</v>
      </c>
      <c r="AP760" s="103">
        <f t="shared" ref="AP760:AP823" si="386">AO760/AM760</f>
        <v>1.1502487562189054</v>
      </c>
      <c r="AQ760" s="112">
        <f t="shared" ref="AQ760:AQ789" si="387">(AI760*AP760)-1</f>
        <v>0.22038587550054611</v>
      </c>
      <c r="AR760" s="69">
        <f>INDEX(ELSV!$C$4:$G$65,MATCH(AJ760,ELSV!$C$4:$C$65,0),MATCH(IF(Q760&gt;2000000,"A",IF(Q760&gt;1000000,"B",IF(Q760&gt;100000,"C","D"))),ELSV!$C$4:$G$4,0))</f>
        <v>5</v>
      </c>
      <c r="AS760" s="124">
        <f>INDEX(ELSV!$I$4:$M$65,MATCH(AJ760,ELSV!$M$4:$M$65,0),MATCH(IF(Q760&gt;2000000,"A",IF(Q760&gt;1000000,"B",IF(Q760&gt;100000,"C","D"))),ELSV!$I$4:$M$4,0))</f>
        <v>0.98</v>
      </c>
      <c r="AT760" s="113">
        <f t="shared" si="376"/>
        <v>1.2203858755005461</v>
      </c>
      <c r="AU760" s="114">
        <f t="shared" si="377"/>
        <v>868182.51183108846</v>
      </c>
      <c r="AV760" s="114">
        <f t="shared" si="378"/>
        <v>850818.86159446673</v>
      </c>
      <c r="AW760" s="114">
        <f t="shared" si="379"/>
        <v>17363.650236621732</v>
      </c>
      <c r="AX760" s="125">
        <v>0.1</v>
      </c>
      <c r="AY760" s="114">
        <f t="shared" si="380"/>
        <v>17363.650236621783</v>
      </c>
      <c r="AZ760" s="114">
        <f t="shared" si="381"/>
        <v>17363.650236621783</v>
      </c>
      <c r="BA760" s="114">
        <f t="shared" si="382"/>
        <v>17363.650236621783</v>
      </c>
    </row>
    <row r="761" spans="1:53" hidden="1">
      <c r="A761" t="s">
        <v>10756</v>
      </c>
      <c r="B761" t="s">
        <v>7291</v>
      </c>
      <c r="D761" t="s">
        <v>35</v>
      </c>
      <c r="E761" t="s">
        <v>29</v>
      </c>
      <c r="F761" t="s">
        <v>35</v>
      </c>
      <c r="G761" s="17" t="str">
        <f t="shared" si="384"/>
        <v>Computer</v>
      </c>
      <c r="I761" t="s">
        <v>2</v>
      </c>
      <c r="L761" s="13">
        <v>39173</v>
      </c>
      <c r="N761" s="12">
        <v>2226703</v>
      </c>
      <c r="Q761" s="12">
        <v>2226703</v>
      </c>
      <c r="R761" s="12">
        <v>-11.005479452054795</v>
      </c>
      <c r="S761" s="12">
        <v>111335.14999999991</v>
      </c>
      <c r="T761" s="49">
        <f t="shared" si="373"/>
        <v>39173</v>
      </c>
      <c r="U761" s="70">
        <f t="shared" si="374"/>
        <v>15.416666666666666</v>
      </c>
      <c r="AC761" s="78" t="s">
        <v>119</v>
      </c>
      <c r="AD761">
        <f>MATCH(AC761,'CAT-3'!$A:$A,0)</f>
        <v>756</v>
      </c>
      <c r="AE761">
        <f>MATCH(T761,'CAT-3'!$1:$1,0)</f>
        <v>31</v>
      </c>
      <c r="AF761">
        <f>INDEX('CAT-3'!$1:$1048576,Working!AD761,Working!AE761)</f>
        <v>82</v>
      </c>
      <c r="AG761">
        <f>MATCH($AG$2,'CAT-3'!$1:$1,0)</f>
        <v>90</v>
      </c>
      <c r="AH761">
        <f>INDEX('CAT-3'!$1:$1048576,Working!AD761,Working!AG761)</f>
        <v>87</v>
      </c>
      <c r="AI761" s="103">
        <f t="shared" si="385"/>
        <v>1.0609756097560976</v>
      </c>
      <c r="AJ761" s="87" t="s">
        <v>10292</v>
      </c>
      <c r="AK761">
        <f>MATCH(AJ761,'Cat-4'!$A:$A,0)</f>
        <v>645</v>
      </c>
      <c r="AL761">
        <f>MATCH($AL$2,'Cat-4'!$1:$1,0)</f>
        <v>4</v>
      </c>
      <c r="AM761">
        <f>INDEX('Cat-4'!$1:$1048576,Working!AK761,Working!AL761)</f>
        <v>100.5</v>
      </c>
      <c r="AN761">
        <f>MATCH($AN$2,'Cat-4'!$1:$1,0)</f>
        <v>127</v>
      </c>
      <c r="AO761">
        <f>INDEX('Cat-4'!$1:$1048576,Working!AK761,Working!AN761)</f>
        <v>115.6</v>
      </c>
      <c r="AP761" s="103">
        <f t="shared" si="386"/>
        <v>1.1502487562189054</v>
      </c>
      <c r="AQ761" s="112">
        <f t="shared" si="387"/>
        <v>0.22038587550054611</v>
      </c>
      <c r="AR761" s="69">
        <f>INDEX(ELSV!$C$4:$G$65,MATCH(AJ761,ELSV!$C$4:$C$65,0),MATCH(IF(Q761&gt;2000000,"A",IF(Q761&gt;1000000,"B",IF(Q761&gt;100000,"C","D"))),ELSV!$C$4:$G$4,0))</f>
        <v>5</v>
      </c>
      <c r="AS761" s="124">
        <f>INDEX(ELSV!$I$4:$M$65,MATCH(AJ761,ELSV!$M$4:$M$65,0),MATCH(IF(Q761&gt;2000000,"A",IF(Q761&gt;1000000,"B",IF(Q761&gt;100000,"C","D"))),ELSV!$I$4:$M$4,0))</f>
        <v>0.98</v>
      </c>
      <c r="AT761" s="113">
        <f t="shared" si="376"/>
        <v>1.2203858755005461</v>
      </c>
      <c r="AU761" s="114">
        <f t="shared" si="377"/>
        <v>2717436.8901346927</v>
      </c>
      <c r="AV761" s="114">
        <f t="shared" si="378"/>
        <v>2663088.152331999</v>
      </c>
      <c r="AW761" s="114">
        <f t="shared" si="379"/>
        <v>54348.73780269362</v>
      </c>
      <c r="AX761" s="125">
        <v>0.1</v>
      </c>
      <c r="AY761" s="114">
        <f t="shared" si="380"/>
        <v>54348.737802693904</v>
      </c>
      <c r="AZ761" s="114">
        <f t="shared" si="381"/>
        <v>54348.737802693904</v>
      </c>
      <c r="BA761" s="114">
        <f t="shared" si="382"/>
        <v>54348.737802693904</v>
      </c>
    </row>
    <row r="762" spans="1:53" hidden="1">
      <c r="A762" t="s">
        <v>10756</v>
      </c>
      <c r="B762" t="s">
        <v>7291</v>
      </c>
      <c r="D762" t="s">
        <v>35</v>
      </c>
      <c r="G762"/>
      <c r="I762" t="s">
        <v>2</v>
      </c>
      <c r="L762" s="13">
        <v>39202</v>
      </c>
      <c r="N762" s="12">
        <v>96500</v>
      </c>
      <c r="Q762" s="12">
        <v>96500</v>
      </c>
      <c r="R762" s="12">
        <v>-10.926027397260274</v>
      </c>
      <c r="S762" s="12">
        <v>4825</v>
      </c>
      <c r="T762" s="49">
        <f t="shared" si="373"/>
        <v>39173</v>
      </c>
      <c r="U762" s="70">
        <f t="shared" si="374"/>
        <v>15.416666666666666</v>
      </c>
      <c r="AC762" s="78" t="s">
        <v>9396</v>
      </c>
      <c r="AD762">
        <f>MATCH(AC762,'CAT-3'!$A:$A,0)</f>
        <v>757</v>
      </c>
      <c r="AE762">
        <f>MATCH(T762,'CAT-3'!$1:$1,0)</f>
        <v>31</v>
      </c>
      <c r="AF762">
        <f>INDEX('CAT-3'!$1:$1048576,Working!AD762,Working!AE762)</f>
        <v>100.2</v>
      </c>
      <c r="AG762">
        <f>MATCH($AG$2,'CAT-3'!$1:$1,0)</f>
        <v>90</v>
      </c>
      <c r="AH762">
        <f>INDEX('CAT-3'!$1:$1048576,Working!AD762,Working!AG762)</f>
        <v>93.3</v>
      </c>
      <c r="AI762" s="103">
        <f t="shared" si="385"/>
        <v>0.93113772455089816</v>
      </c>
      <c r="AJ762" s="87" t="s">
        <v>10290</v>
      </c>
      <c r="AK762">
        <f>MATCH(AJ762,'Cat-4'!$A:$A,0)</f>
        <v>644</v>
      </c>
      <c r="AL762">
        <f>MATCH($AL$2,'Cat-4'!$1:$1,0)</f>
        <v>4</v>
      </c>
      <c r="AM762">
        <f>INDEX('Cat-4'!$1:$1048576,Working!AK762,Working!AL762)</f>
        <v>95.5</v>
      </c>
      <c r="AN762">
        <f>MATCH($AN$2,'Cat-4'!$1:$1,0)</f>
        <v>127</v>
      </c>
      <c r="AO762">
        <f>INDEX('Cat-4'!$1:$1048576,Working!AK762,Working!AN762)</f>
        <v>134.9</v>
      </c>
      <c r="AP762" s="103">
        <f t="shared" si="386"/>
        <v>1.412565445026178</v>
      </c>
      <c r="AQ762" s="112">
        <f t="shared" si="387"/>
        <v>0.31529297426090208</v>
      </c>
      <c r="AR762" s="69">
        <f>INDEX(ELSV!$C$4:$G$65,MATCH(AJ762,ELSV!$C$4:$C$65,0),MATCH(IF(Q762&gt;2000000,"A",IF(Q762&gt;1000000,"B",IF(Q762&gt;100000,"C","D"))),ELSV!$C$4:$G$4,0))</f>
        <v>5</v>
      </c>
      <c r="AS762" s="124">
        <f>INDEX(ELSV!$I$4:$M$65,MATCH(AJ762,ELSV!$M$4:$M$65,0),MATCH(IF(Q762&gt;2000000,"A",IF(Q762&gt;1000000,"B",IF(Q762&gt;100000,"C","D"))),ELSV!$I$4:$M$4,0))</f>
        <v>0.98</v>
      </c>
      <c r="AT762" s="113">
        <f t="shared" si="376"/>
        <v>1.3152929742609021</v>
      </c>
      <c r="AU762" s="114">
        <f t="shared" si="377"/>
        <v>126925.77201617706</v>
      </c>
      <c r="AV762" s="114">
        <f t="shared" si="378"/>
        <v>124387.25657585352</v>
      </c>
      <c r="AW762" s="114">
        <f t="shared" si="379"/>
        <v>2538.5154403235356</v>
      </c>
      <c r="AX762" s="125">
        <v>0.1</v>
      </c>
      <c r="AY762" s="114">
        <f t="shared" si="380"/>
        <v>2538.5154403235433</v>
      </c>
      <c r="AZ762" s="114">
        <f t="shared" si="381"/>
        <v>2538.5154403235433</v>
      </c>
      <c r="BA762" s="114">
        <f t="shared" si="382"/>
        <v>2538.5154403235433</v>
      </c>
    </row>
    <row r="763" spans="1:53" hidden="1">
      <c r="A763" t="s">
        <v>10756</v>
      </c>
      <c r="B763" t="s">
        <v>7291</v>
      </c>
      <c r="D763" t="s">
        <v>35</v>
      </c>
      <c r="G763"/>
      <c r="I763" t="s">
        <v>2</v>
      </c>
      <c r="L763" s="13">
        <v>39233</v>
      </c>
      <c r="N763" s="12">
        <v>17500</v>
      </c>
      <c r="Q763" s="12">
        <v>17500</v>
      </c>
      <c r="R763" s="12">
        <v>-10.841095890410958</v>
      </c>
      <c r="S763" s="12">
        <v>875</v>
      </c>
      <c r="T763" s="49">
        <f t="shared" si="373"/>
        <v>39203</v>
      </c>
      <c r="U763" s="70">
        <f t="shared" si="374"/>
        <v>15.333333333333334</v>
      </c>
      <c r="AC763" s="78" t="s">
        <v>9396</v>
      </c>
      <c r="AD763">
        <f>MATCH(AC763,'CAT-3'!$A:$A,0)</f>
        <v>757</v>
      </c>
      <c r="AE763">
        <f>MATCH(T763,'CAT-3'!$1:$1,0)</f>
        <v>32</v>
      </c>
      <c r="AF763">
        <f>INDEX('CAT-3'!$1:$1048576,Working!AD763,Working!AE763)</f>
        <v>100</v>
      </c>
      <c r="AG763">
        <f>MATCH($AG$2,'CAT-3'!$1:$1,0)</f>
        <v>90</v>
      </c>
      <c r="AH763">
        <f>INDEX('CAT-3'!$1:$1048576,Working!AD763,Working!AG763)</f>
        <v>93.3</v>
      </c>
      <c r="AI763" s="103">
        <f t="shared" si="385"/>
        <v>0.93299999999999994</v>
      </c>
      <c r="AJ763" s="87" t="s">
        <v>10290</v>
      </c>
      <c r="AK763">
        <f>MATCH(AJ763,'Cat-4'!$A:$A,0)</f>
        <v>644</v>
      </c>
      <c r="AL763">
        <f>MATCH($AL$2,'Cat-4'!$1:$1,0)</f>
        <v>4</v>
      </c>
      <c r="AM763">
        <f>INDEX('Cat-4'!$1:$1048576,Working!AK763,Working!AL763)</f>
        <v>95.5</v>
      </c>
      <c r="AN763">
        <f>MATCH($AN$2,'Cat-4'!$1:$1,0)</f>
        <v>127</v>
      </c>
      <c r="AO763">
        <f>INDEX('Cat-4'!$1:$1048576,Working!AK763,Working!AN763)</f>
        <v>134.9</v>
      </c>
      <c r="AP763" s="103">
        <f t="shared" si="386"/>
        <v>1.412565445026178</v>
      </c>
      <c r="AQ763" s="112">
        <f t="shared" si="387"/>
        <v>0.31792356020942392</v>
      </c>
      <c r="AR763" s="69">
        <f>INDEX(ELSV!$C$4:$G$65,MATCH(AJ763,ELSV!$C$4:$C$65,0),MATCH(IF(Q763&gt;2000000,"A",IF(Q763&gt;1000000,"B",IF(Q763&gt;100000,"C","D"))),ELSV!$C$4:$G$4,0))</f>
        <v>5</v>
      </c>
      <c r="AS763" s="124">
        <f>INDEX(ELSV!$I$4:$M$65,MATCH(AJ763,ELSV!$M$4:$M$65,0),MATCH(IF(Q763&gt;2000000,"A",IF(Q763&gt;1000000,"B",IF(Q763&gt;100000,"C","D"))),ELSV!$I$4:$M$4,0))</f>
        <v>0.98</v>
      </c>
      <c r="AT763" s="113">
        <f t="shared" si="376"/>
        <v>1.3179235602094239</v>
      </c>
      <c r="AU763" s="114">
        <f t="shared" si="377"/>
        <v>23063.662303664918</v>
      </c>
      <c r="AV763" s="114">
        <f t="shared" si="378"/>
        <v>22602.389057591623</v>
      </c>
      <c r="AW763" s="114">
        <f t="shared" si="379"/>
        <v>461.27324607329501</v>
      </c>
      <c r="AX763" s="125">
        <v>0.1</v>
      </c>
      <c r="AY763" s="114">
        <f t="shared" si="380"/>
        <v>461.27324607329876</v>
      </c>
      <c r="AZ763" s="114">
        <f t="shared" si="381"/>
        <v>461.27324607329876</v>
      </c>
      <c r="BA763" s="114">
        <f t="shared" si="382"/>
        <v>461.27324607329876</v>
      </c>
    </row>
    <row r="764" spans="1:53" hidden="1">
      <c r="A764" t="s">
        <v>10756</v>
      </c>
      <c r="B764" t="s">
        <v>7291</v>
      </c>
      <c r="D764" t="s">
        <v>35</v>
      </c>
      <c r="G764"/>
      <c r="I764" t="s">
        <v>2</v>
      </c>
      <c r="L764" s="13">
        <v>39268</v>
      </c>
      <c r="N764" s="12">
        <v>9500</v>
      </c>
      <c r="Q764" s="12">
        <v>9500</v>
      </c>
      <c r="R764" s="12">
        <v>-10.745205479452055</v>
      </c>
      <c r="S764" s="12">
        <v>475</v>
      </c>
      <c r="T764" s="49">
        <f t="shared" si="373"/>
        <v>39264</v>
      </c>
      <c r="U764" s="70">
        <f t="shared" si="374"/>
        <v>15.166666666666666</v>
      </c>
      <c r="AC764" s="78" t="s">
        <v>9396</v>
      </c>
      <c r="AD764">
        <f>MATCH(AC764,'CAT-3'!$A:$A,0)</f>
        <v>757</v>
      </c>
      <c r="AE764">
        <f>MATCH(T764,'CAT-3'!$1:$1,0)</f>
        <v>34</v>
      </c>
      <c r="AF764">
        <f>INDEX('CAT-3'!$1:$1048576,Working!AD764,Working!AE764)</f>
        <v>99.9</v>
      </c>
      <c r="AG764">
        <f>MATCH($AG$2,'CAT-3'!$1:$1,0)</f>
        <v>90</v>
      </c>
      <c r="AH764">
        <f>INDEX('CAT-3'!$1:$1048576,Working!AD764,Working!AG764)</f>
        <v>93.3</v>
      </c>
      <c r="AI764" s="103">
        <f t="shared" si="385"/>
        <v>0.93393393393393387</v>
      </c>
      <c r="AJ764" s="87" t="s">
        <v>10290</v>
      </c>
      <c r="AK764">
        <f>MATCH(AJ764,'Cat-4'!$A:$A,0)</f>
        <v>644</v>
      </c>
      <c r="AL764">
        <f>MATCH($AL$2,'Cat-4'!$1:$1,0)</f>
        <v>4</v>
      </c>
      <c r="AM764">
        <f>INDEX('Cat-4'!$1:$1048576,Working!AK764,Working!AL764)</f>
        <v>95.5</v>
      </c>
      <c r="AN764">
        <f>MATCH($AN$2,'Cat-4'!$1:$1,0)</f>
        <v>127</v>
      </c>
      <c r="AO764">
        <f>INDEX('Cat-4'!$1:$1048576,Working!AK764,Working!AN764)</f>
        <v>134.9</v>
      </c>
      <c r="AP764" s="103">
        <f t="shared" si="386"/>
        <v>1.412565445026178</v>
      </c>
      <c r="AQ764" s="112">
        <f t="shared" si="387"/>
        <v>0.31924280301243635</v>
      </c>
      <c r="AR764" s="69">
        <f>INDEX(ELSV!$C$4:$G$65,MATCH(AJ764,ELSV!$C$4:$C$65,0),MATCH(IF(Q764&gt;2000000,"A",IF(Q764&gt;1000000,"B",IF(Q764&gt;100000,"C","D"))),ELSV!$C$4:$G$4,0))</f>
        <v>5</v>
      </c>
      <c r="AS764" s="124">
        <f>INDEX(ELSV!$I$4:$M$65,MATCH(AJ764,ELSV!$M$4:$M$65,0),MATCH(IF(Q764&gt;2000000,"A",IF(Q764&gt;1000000,"B",IF(Q764&gt;100000,"C","D"))),ELSV!$I$4:$M$4,0))</f>
        <v>0.98</v>
      </c>
      <c r="AT764" s="113">
        <f t="shared" si="376"/>
        <v>1.3192428030124363</v>
      </c>
      <c r="AU764" s="114">
        <f t="shared" si="377"/>
        <v>12532.806628618146</v>
      </c>
      <c r="AV764" s="114">
        <f t="shared" si="378"/>
        <v>12282.150496045782</v>
      </c>
      <c r="AW764" s="114">
        <f t="shared" si="379"/>
        <v>250.65613257236328</v>
      </c>
      <c r="AX764" s="125">
        <v>0.1</v>
      </c>
      <c r="AY764" s="114">
        <f t="shared" si="380"/>
        <v>250.65613257236313</v>
      </c>
      <c r="AZ764" s="114">
        <f t="shared" si="381"/>
        <v>250.65613257236313</v>
      </c>
      <c r="BA764" s="114">
        <f t="shared" si="382"/>
        <v>250.65613257236313</v>
      </c>
    </row>
    <row r="765" spans="1:53" hidden="1">
      <c r="A765" t="s">
        <v>10756</v>
      </c>
      <c r="B765" t="s">
        <v>7291</v>
      </c>
      <c r="D765" t="s">
        <v>35</v>
      </c>
      <c r="E765" t="s">
        <v>26</v>
      </c>
      <c r="F765" t="s">
        <v>35</v>
      </c>
      <c r="G765" s="17" t="str">
        <f>F765</f>
        <v>Computer</v>
      </c>
      <c r="I765" t="s">
        <v>2</v>
      </c>
      <c r="L765" s="13">
        <v>39361</v>
      </c>
      <c r="N765" s="12">
        <v>44990</v>
      </c>
      <c r="Q765" s="12">
        <v>44990</v>
      </c>
      <c r="R765" s="12">
        <v>-10.490410958904109</v>
      </c>
      <c r="S765" s="12">
        <v>2249.5</v>
      </c>
      <c r="T765" s="49">
        <f t="shared" si="373"/>
        <v>39356</v>
      </c>
      <c r="U765" s="70">
        <f t="shared" si="374"/>
        <v>14.916666666666666</v>
      </c>
      <c r="AC765" s="78" t="s">
        <v>119</v>
      </c>
      <c r="AD765">
        <f>MATCH(AC765,'CAT-3'!$A:$A,0)</f>
        <v>756</v>
      </c>
      <c r="AE765">
        <f>MATCH(T765,'CAT-3'!$1:$1,0)</f>
        <v>37</v>
      </c>
      <c r="AF765">
        <f>INDEX('CAT-3'!$1:$1048576,Working!AD765,Working!AE765)</f>
        <v>85.2</v>
      </c>
      <c r="AG765">
        <f>MATCH($AG$2,'CAT-3'!$1:$1,0)</f>
        <v>90</v>
      </c>
      <c r="AH765">
        <f>INDEX('CAT-3'!$1:$1048576,Working!AD765,Working!AG765)</f>
        <v>87</v>
      </c>
      <c r="AI765" s="103">
        <f t="shared" si="385"/>
        <v>1.0211267605633803</v>
      </c>
      <c r="AJ765" s="87" t="s">
        <v>10292</v>
      </c>
      <c r="AK765">
        <f>MATCH(AJ765,'Cat-4'!$A:$A,0)</f>
        <v>645</v>
      </c>
      <c r="AL765">
        <f>MATCH($AL$2,'Cat-4'!$1:$1,0)</f>
        <v>4</v>
      </c>
      <c r="AM765">
        <f>INDEX('Cat-4'!$1:$1048576,Working!AK765,Working!AL765)</f>
        <v>100.5</v>
      </c>
      <c r="AN765">
        <f>MATCH($AN$2,'Cat-4'!$1:$1,0)</f>
        <v>127</v>
      </c>
      <c r="AO765">
        <f>INDEX('Cat-4'!$1:$1048576,Working!AK765,Working!AN765)</f>
        <v>115.6</v>
      </c>
      <c r="AP765" s="103">
        <f t="shared" si="386"/>
        <v>1.1502487562189054</v>
      </c>
      <c r="AQ765" s="112">
        <f t="shared" si="387"/>
        <v>0.17454978627986817</v>
      </c>
      <c r="AR765" s="69">
        <f>INDEX(ELSV!$C$4:$G$65,MATCH(AJ765,ELSV!$C$4:$C$65,0),MATCH(IF(Q765&gt;2000000,"A",IF(Q765&gt;1000000,"B",IF(Q765&gt;100000,"C","D"))),ELSV!$C$4:$G$4,0))</f>
        <v>5</v>
      </c>
      <c r="AS765" s="124">
        <f>INDEX(ELSV!$I$4:$M$65,MATCH(AJ765,ELSV!$M$4:$M$65,0),MATCH(IF(Q765&gt;2000000,"A",IF(Q765&gt;1000000,"B",IF(Q765&gt;100000,"C","D"))),ELSV!$I$4:$M$4,0))</f>
        <v>0.98</v>
      </c>
      <c r="AT765" s="113">
        <f t="shared" si="376"/>
        <v>1.1745497862798682</v>
      </c>
      <c r="AU765" s="114">
        <f t="shared" si="377"/>
        <v>52842.99488473127</v>
      </c>
      <c r="AV765" s="114">
        <f t="shared" si="378"/>
        <v>51786.134987036647</v>
      </c>
      <c r="AW765" s="114">
        <f t="shared" si="379"/>
        <v>1056.8598976946232</v>
      </c>
      <c r="AX765" s="125">
        <v>0.1</v>
      </c>
      <c r="AY765" s="114">
        <f t="shared" si="380"/>
        <v>1056.8598976946264</v>
      </c>
      <c r="AZ765" s="114">
        <f t="shared" si="381"/>
        <v>1056.8598976946264</v>
      </c>
      <c r="BA765" s="114">
        <f t="shared" si="382"/>
        <v>1056.8598976946264</v>
      </c>
    </row>
    <row r="766" spans="1:53" hidden="1">
      <c r="A766" t="s">
        <v>10756</v>
      </c>
      <c r="B766" t="s">
        <v>7291</v>
      </c>
      <c r="D766" t="s">
        <v>35</v>
      </c>
      <c r="G766"/>
      <c r="I766" t="s">
        <v>2</v>
      </c>
      <c r="L766" s="13">
        <v>39405</v>
      </c>
      <c r="N766" s="12">
        <v>3850</v>
      </c>
      <c r="Q766" s="12">
        <v>3850</v>
      </c>
      <c r="R766" s="12">
        <v>-10.36986301369863</v>
      </c>
      <c r="S766" s="12">
        <v>0</v>
      </c>
      <c r="T766" s="49">
        <f t="shared" si="373"/>
        <v>39387</v>
      </c>
      <c r="U766" s="70">
        <f t="shared" si="374"/>
        <v>14.833333333333334</v>
      </c>
      <c r="AC766" s="78" t="s">
        <v>9396</v>
      </c>
      <c r="AD766">
        <f>MATCH(AC766,'CAT-3'!$A:$A,0)</f>
        <v>757</v>
      </c>
      <c r="AE766">
        <f>MATCH(T766,'CAT-3'!$1:$1,0)</f>
        <v>38</v>
      </c>
      <c r="AF766">
        <f>INDEX('CAT-3'!$1:$1048576,Working!AD766,Working!AE766)</f>
        <v>99.9</v>
      </c>
      <c r="AG766">
        <f>MATCH($AG$2,'CAT-3'!$1:$1,0)</f>
        <v>90</v>
      </c>
      <c r="AH766">
        <f>INDEX('CAT-3'!$1:$1048576,Working!AD766,Working!AG766)</f>
        <v>93.3</v>
      </c>
      <c r="AI766" s="103">
        <f t="shared" si="385"/>
        <v>0.93393393393393387</v>
      </c>
      <c r="AJ766" s="87" t="s">
        <v>10290</v>
      </c>
      <c r="AK766">
        <f>MATCH(AJ766,'Cat-4'!$A:$A,0)</f>
        <v>644</v>
      </c>
      <c r="AL766">
        <f>MATCH($AL$2,'Cat-4'!$1:$1,0)</f>
        <v>4</v>
      </c>
      <c r="AM766">
        <f>INDEX('Cat-4'!$1:$1048576,Working!AK766,Working!AL766)</f>
        <v>95.5</v>
      </c>
      <c r="AN766">
        <f>MATCH($AN$2,'Cat-4'!$1:$1,0)</f>
        <v>127</v>
      </c>
      <c r="AO766">
        <f>INDEX('Cat-4'!$1:$1048576,Working!AK766,Working!AN766)</f>
        <v>134.9</v>
      </c>
      <c r="AP766" s="103">
        <f t="shared" si="386"/>
        <v>1.412565445026178</v>
      </c>
      <c r="AQ766" s="112">
        <f t="shared" si="387"/>
        <v>0.31924280301243635</v>
      </c>
      <c r="AR766" s="69">
        <f>INDEX(ELSV!$C$4:$G$65,MATCH(AJ766,ELSV!$C$4:$C$65,0),MATCH(IF(Q766&gt;2000000,"A",IF(Q766&gt;1000000,"B",IF(Q766&gt;100000,"C","D"))),ELSV!$C$4:$G$4,0))</f>
        <v>5</v>
      </c>
      <c r="AS766" s="124">
        <f>INDEX(ELSV!$I$4:$M$65,MATCH(AJ766,ELSV!$M$4:$M$65,0),MATCH(IF(Q766&gt;2000000,"A",IF(Q766&gt;1000000,"B",IF(Q766&gt;100000,"C","D"))),ELSV!$I$4:$M$4,0))</f>
        <v>0.98</v>
      </c>
      <c r="AT766" s="113">
        <f t="shared" si="376"/>
        <v>1.3192428030124363</v>
      </c>
      <c r="AU766" s="114">
        <f t="shared" si="377"/>
        <v>5079.0847915978802</v>
      </c>
      <c r="AV766" s="114">
        <f t="shared" si="378"/>
        <v>4977.5030957659228</v>
      </c>
      <c r="AW766" s="114">
        <f t="shared" si="379"/>
        <v>101.5816958319574</v>
      </c>
      <c r="AX766" s="125">
        <v>0.1</v>
      </c>
      <c r="AY766" s="114">
        <f t="shared" si="380"/>
        <v>101.58169583195769</v>
      </c>
      <c r="AZ766" s="114">
        <f t="shared" si="381"/>
        <v>101.58169583195769</v>
      </c>
      <c r="BA766" s="114">
        <f t="shared" si="382"/>
        <v>101.58169583195769</v>
      </c>
    </row>
    <row r="767" spans="1:53" hidden="1">
      <c r="A767" t="s">
        <v>10756</v>
      </c>
      <c r="B767" t="s">
        <v>7291</v>
      </c>
      <c r="D767" t="s">
        <v>35</v>
      </c>
      <c r="G767"/>
      <c r="I767" t="s">
        <v>2</v>
      </c>
      <c r="L767" s="13">
        <v>39417</v>
      </c>
      <c r="N767" s="12">
        <v>30645</v>
      </c>
      <c r="Q767" s="12">
        <v>30645</v>
      </c>
      <c r="R767" s="12">
        <v>-10.336986301369864</v>
      </c>
      <c r="S767" s="12">
        <v>1532.25</v>
      </c>
      <c r="T767" s="49">
        <f t="shared" si="373"/>
        <v>39417</v>
      </c>
      <c r="U767" s="70">
        <f t="shared" si="374"/>
        <v>14.75</v>
      </c>
      <c r="AC767" s="78" t="s">
        <v>9396</v>
      </c>
      <c r="AD767">
        <f>MATCH(AC767,'CAT-3'!$A:$A,0)</f>
        <v>757</v>
      </c>
      <c r="AE767">
        <f>MATCH(T767,'CAT-3'!$1:$1,0)</f>
        <v>39</v>
      </c>
      <c r="AF767">
        <f>INDEX('CAT-3'!$1:$1048576,Working!AD767,Working!AE767)</f>
        <v>99.8</v>
      </c>
      <c r="AG767">
        <f>MATCH($AG$2,'CAT-3'!$1:$1,0)</f>
        <v>90</v>
      </c>
      <c r="AH767">
        <f>INDEX('CAT-3'!$1:$1048576,Working!AD767,Working!AG767)</f>
        <v>93.3</v>
      </c>
      <c r="AI767" s="103">
        <f t="shared" si="385"/>
        <v>0.93486973947895791</v>
      </c>
      <c r="AJ767" s="87" t="s">
        <v>10290</v>
      </c>
      <c r="AK767">
        <f>MATCH(AJ767,'Cat-4'!$A:$A,0)</f>
        <v>644</v>
      </c>
      <c r="AL767">
        <f>MATCH($AL$2,'Cat-4'!$1:$1,0)</f>
        <v>4</v>
      </c>
      <c r="AM767">
        <f>INDEX('Cat-4'!$1:$1048576,Working!AK767,Working!AL767)</f>
        <v>95.5</v>
      </c>
      <c r="AN767">
        <f>MATCH($AN$2,'Cat-4'!$1:$1,0)</f>
        <v>127</v>
      </c>
      <c r="AO767">
        <f>INDEX('Cat-4'!$1:$1048576,Working!AK767,Working!AN767)</f>
        <v>134.9</v>
      </c>
      <c r="AP767" s="103">
        <f t="shared" si="386"/>
        <v>1.412565445026178</v>
      </c>
      <c r="AQ767" s="112">
        <f t="shared" si="387"/>
        <v>0.32056468958860118</v>
      </c>
      <c r="AR767" s="69">
        <f>INDEX(ELSV!$C$4:$G$65,MATCH(AJ767,ELSV!$C$4:$C$65,0),MATCH(IF(Q767&gt;2000000,"A",IF(Q767&gt;1000000,"B",IF(Q767&gt;100000,"C","D"))),ELSV!$C$4:$G$4,0))</f>
        <v>5</v>
      </c>
      <c r="AS767" s="124">
        <f>INDEX(ELSV!$I$4:$M$65,MATCH(AJ767,ELSV!$M$4:$M$65,0),MATCH(IF(Q767&gt;2000000,"A",IF(Q767&gt;1000000,"B",IF(Q767&gt;100000,"C","D"))),ELSV!$I$4:$M$4,0))</f>
        <v>0.98</v>
      </c>
      <c r="AT767" s="113">
        <f t="shared" si="376"/>
        <v>1.3205646895886012</v>
      </c>
      <c r="AU767" s="114">
        <f t="shared" si="377"/>
        <v>40468.704912442685</v>
      </c>
      <c r="AV767" s="114">
        <f t="shared" si="378"/>
        <v>39659.330814193832</v>
      </c>
      <c r="AW767" s="114">
        <f t="shared" si="379"/>
        <v>809.37409824885253</v>
      </c>
      <c r="AX767" s="125">
        <v>0.1</v>
      </c>
      <c r="AY767" s="114">
        <f t="shared" si="380"/>
        <v>809.37409824885447</v>
      </c>
      <c r="AZ767" s="114">
        <f t="shared" si="381"/>
        <v>809.37409824885447</v>
      </c>
      <c r="BA767" s="114">
        <f t="shared" si="382"/>
        <v>809.37409824885447</v>
      </c>
    </row>
    <row r="768" spans="1:53" hidden="1">
      <c r="A768" t="s">
        <v>10756</v>
      </c>
      <c r="B768" t="s">
        <v>7291</v>
      </c>
      <c r="D768" t="s">
        <v>35</v>
      </c>
      <c r="G768"/>
      <c r="I768" t="s">
        <v>2</v>
      </c>
      <c r="L768" s="13">
        <v>39429</v>
      </c>
      <c r="N768" s="12">
        <v>469680</v>
      </c>
      <c r="Q768" s="12">
        <v>469680</v>
      </c>
      <c r="R768" s="12">
        <v>-10.304109589041095</v>
      </c>
      <c r="S768" s="12">
        <v>23484</v>
      </c>
      <c r="T768" s="49">
        <f t="shared" si="373"/>
        <v>39417</v>
      </c>
      <c r="U768" s="70">
        <f t="shared" si="374"/>
        <v>14.75</v>
      </c>
      <c r="AC768" s="78" t="s">
        <v>9396</v>
      </c>
      <c r="AD768">
        <f>MATCH(AC768,'CAT-3'!$A:$A,0)</f>
        <v>757</v>
      </c>
      <c r="AE768">
        <f>MATCH(T768,'CAT-3'!$1:$1,0)</f>
        <v>39</v>
      </c>
      <c r="AF768">
        <f>INDEX('CAT-3'!$1:$1048576,Working!AD768,Working!AE768)</f>
        <v>99.8</v>
      </c>
      <c r="AG768">
        <f>MATCH($AG$2,'CAT-3'!$1:$1,0)</f>
        <v>90</v>
      </c>
      <c r="AH768">
        <f>INDEX('CAT-3'!$1:$1048576,Working!AD768,Working!AG768)</f>
        <v>93.3</v>
      </c>
      <c r="AI768" s="103">
        <f t="shared" si="385"/>
        <v>0.93486973947895791</v>
      </c>
      <c r="AJ768" s="87" t="s">
        <v>10290</v>
      </c>
      <c r="AK768">
        <f>MATCH(AJ768,'Cat-4'!$A:$A,0)</f>
        <v>644</v>
      </c>
      <c r="AL768">
        <f>MATCH($AL$2,'Cat-4'!$1:$1,0)</f>
        <v>4</v>
      </c>
      <c r="AM768">
        <f>INDEX('Cat-4'!$1:$1048576,Working!AK768,Working!AL768)</f>
        <v>95.5</v>
      </c>
      <c r="AN768">
        <f>MATCH($AN$2,'Cat-4'!$1:$1,0)</f>
        <v>127</v>
      </c>
      <c r="AO768">
        <f>INDEX('Cat-4'!$1:$1048576,Working!AK768,Working!AN768)</f>
        <v>134.9</v>
      </c>
      <c r="AP768" s="103">
        <f t="shared" si="386"/>
        <v>1.412565445026178</v>
      </c>
      <c r="AQ768" s="112">
        <f t="shared" si="387"/>
        <v>0.32056468958860118</v>
      </c>
      <c r="AR768" s="69">
        <f>INDEX(ELSV!$C$4:$G$65,MATCH(AJ768,ELSV!$C$4:$C$65,0),MATCH(IF(Q768&gt;2000000,"A",IF(Q768&gt;1000000,"B",IF(Q768&gt;100000,"C","D"))),ELSV!$C$4:$G$4,0))</f>
        <v>5</v>
      </c>
      <c r="AS768" s="124">
        <f>INDEX(ELSV!$I$4:$M$65,MATCH(AJ768,ELSV!$M$4:$M$65,0),MATCH(IF(Q768&gt;2000000,"A",IF(Q768&gt;1000000,"B",IF(Q768&gt;100000,"C","D"))),ELSV!$I$4:$M$4,0))</f>
        <v>0.98</v>
      </c>
      <c r="AT768" s="113">
        <f t="shared" si="376"/>
        <v>1.3205646895886012</v>
      </c>
      <c r="AU768" s="114">
        <f t="shared" si="377"/>
        <v>620242.8234059742</v>
      </c>
      <c r="AV768" s="114">
        <f t="shared" si="378"/>
        <v>607837.96693785477</v>
      </c>
      <c r="AW768" s="114">
        <f t="shared" si="379"/>
        <v>12404.856468119426</v>
      </c>
      <c r="AX768" s="125">
        <v>0.1</v>
      </c>
      <c r="AY768" s="114">
        <f t="shared" si="380"/>
        <v>12404.856468119495</v>
      </c>
      <c r="AZ768" s="114">
        <f t="shared" si="381"/>
        <v>12404.856468119495</v>
      </c>
      <c r="BA768" s="114">
        <f t="shared" si="382"/>
        <v>12404.856468119495</v>
      </c>
    </row>
    <row r="769" spans="1:53" hidden="1">
      <c r="A769" t="s">
        <v>10756</v>
      </c>
      <c r="B769" t="s">
        <v>7291</v>
      </c>
      <c r="D769" t="s">
        <v>35</v>
      </c>
      <c r="G769"/>
      <c r="I769" t="s">
        <v>2</v>
      </c>
      <c r="L769" s="13">
        <v>39451</v>
      </c>
      <c r="N769" s="12">
        <v>14600</v>
      </c>
      <c r="Q769" s="12">
        <v>14600</v>
      </c>
      <c r="R769" s="12">
        <v>-10.243835616438357</v>
      </c>
      <c r="S769" s="12">
        <v>730</v>
      </c>
      <c r="T769" s="49">
        <f t="shared" si="373"/>
        <v>39448</v>
      </c>
      <c r="U769" s="70">
        <f t="shared" si="374"/>
        <v>14.666666666666666</v>
      </c>
      <c r="AC769" s="78" t="s">
        <v>9396</v>
      </c>
      <c r="AD769">
        <f>MATCH(AC769,'CAT-3'!$A:$A,0)</f>
        <v>757</v>
      </c>
      <c r="AE769">
        <f>MATCH(T769,'CAT-3'!$1:$1,0)</f>
        <v>40</v>
      </c>
      <c r="AF769">
        <f>INDEX('CAT-3'!$1:$1048576,Working!AD769,Working!AE769)</f>
        <v>98.8</v>
      </c>
      <c r="AG769">
        <f>MATCH($AG$2,'CAT-3'!$1:$1,0)</f>
        <v>90</v>
      </c>
      <c r="AH769">
        <f>INDEX('CAT-3'!$1:$1048576,Working!AD769,Working!AG769)</f>
        <v>93.3</v>
      </c>
      <c r="AI769" s="103">
        <f t="shared" si="385"/>
        <v>0.94433198380566796</v>
      </c>
      <c r="AJ769" s="87" t="s">
        <v>10290</v>
      </c>
      <c r="AK769">
        <f>MATCH(AJ769,'Cat-4'!$A:$A,0)</f>
        <v>644</v>
      </c>
      <c r="AL769">
        <f>MATCH($AL$2,'Cat-4'!$1:$1,0)</f>
        <v>4</v>
      </c>
      <c r="AM769">
        <f>INDEX('Cat-4'!$1:$1048576,Working!AK769,Working!AL769)</f>
        <v>95.5</v>
      </c>
      <c r="AN769">
        <f>MATCH($AN$2,'Cat-4'!$1:$1,0)</f>
        <v>127</v>
      </c>
      <c r="AO769">
        <f>INDEX('Cat-4'!$1:$1048576,Working!AK769,Working!AN769)</f>
        <v>134.9</v>
      </c>
      <c r="AP769" s="103">
        <f t="shared" si="386"/>
        <v>1.412565445026178</v>
      </c>
      <c r="AQ769" s="112">
        <f t="shared" si="387"/>
        <v>0.3339307289569069</v>
      </c>
      <c r="AR769" s="69">
        <f>INDEX(ELSV!$C$4:$G$65,MATCH(AJ769,ELSV!$C$4:$C$65,0),MATCH(IF(Q769&gt;2000000,"A",IF(Q769&gt;1000000,"B",IF(Q769&gt;100000,"C","D"))),ELSV!$C$4:$G$4,0))</f>
        <v>5</v>
      </c>
      <c r="AS769" s="124">
        <f>INDEX(ELSV!$I$4:$M$65,MATCH(AJ769,ELSV!$M$4:$M$65,0),MATCH(IF(Q769&gt;2000000,"A",IF(Q769&gt;1000000,"B",IF(Q769&gt;100000,"C","D"))),ELSV!$I$4:$M$4,0))</f>
        <v>0.98</v>
      </c>
      <c r="AT769" s="113">
        <f t="shared" si="376"/>
        <v>1.3339307289569069</v>
      </c>
      <c r="AU769" s="114">
        <f t="shared" si="377"/>
        <v>19475.388642770842</v>
      </c>
      <c r="AV769" s="114">
        <f t="shared" si="378"/>
        <v>19085.880869915425</v>
      </c>
      <c r="AW769" s="114">
        <f t="shared" si="379"/>
        <v>389.50777285541699</v>
      </c>
      <c r="AX769" s="125">
        <v>0.1</v>
      </c>
      <c r="AY769" s="114">
        <f t="shared" si="380"/>
        <v>389.50777285541722</v>
      </c>
      <c r="AZ769" s="114">
        <f t="shared" si="381"/>
        <v>389.50777285541722</v>
      </c>
      <c r="BA769" s="114">
        <f t="shared" si="382"/>
        <v>389.50777285541722</v>
      </c>
    </row>
    <row r="770" spans="1:53" hidden="1">
      <c r="A770" t="s">
        <v>10756</v>
      </c>
      <c r="B770" t="s">
        <v>7291</v>
      </c>
      <c r="D770" t="s">
        <v>35</v>
      </c>
      <c r="G770"/>
      <c r="I770" t="s">
        <v>2</v>
      </c>
      <c r="L770" s="13">
        <v>39505</v>
      </c>
      <c r="N770" s="12">
        <v>22866</v>
      </c>
      <c r="Q770" s="12">
        <v>22866</v>
      </c>
      <c r="R770" s="12">
        <v>-10.095890410958905</v>
      </c>
      <c r="S770" s="12">
        <v>1143.2999999999993</v>
      </c>
      <c r="T770" s="49">
        <f t="shared" si="373"/>
        <v>39479</v>
      </c>
      <c r="U770" s="70">
        <f t="shared" si="374"/>
        <v>14.583333333333334</v>
      </c>
      <c r="AC770" s="78" t="s">
        <v>9396</v>
      </c>
      <c r="AD770">
        <f>MATCH(AC770,'CAT-3'!$A:$A,0)</f>
        <v>757</v>
      </c>
      <c r="AE770">
        <f>MATCH(T770,'CAT-3'!$1:$1,0)</f>
        <v>41</v>
      </c>
      <c r="AF770">
        <f>INDEX('CAT-3'!$1:$1048576,Working!AD770,Working!AE770)</f>
        <v>98.8</v>
      </c>
      <c r="AG770">
        <f>MATCH($AG$2,'CAT-3'!$1:$1,0)</f>
        <v>90</v>
      </c>
      <c r="AH770">
        <f>INDEX('CAT-3'!$1:$1048576,Working!AD770,Working!AG770)</f>
        <v>93.3</v>
      </c>
      <c r="AI770" s="103">
        <f t="shared" si="385"/>
        <v>0.94433198380566796</v>
      </c>
      <c r="AJ770" s="87" t="s">
        <v>10290</v>
      </c>
      <c r="AK770">
        <f>MATCH(AJ770,'Cat-4'!$A:$A,0)</f>
        <v>644</v>
      </c>
      <c r="AL770">
        <f>MATCH($AL$2,'Cat-4'!$1:$1,0)</f>
        <v>4</v>
      </c>
      <c r="AM770">
        <f>INDEX('Cat-4'!$1:$1048576,Working!AK770,Working!AL770)</f>
        <v>95.5</v>
      </c>
      <c r="AN770">
        <f>MATCH($AN$2,'Cat-4'!$1:$1,0)</f>
        <v>127</v>
      </c>
      <c r="AO770">
        <f>INDEX('Cat-4'!$1:$1048576,Working!AK770,Working!AN770)</f>
        <v>134.9</v>
      </c>
      <c r="AP770" s="103">
        <f t="shared" si="386"/>
        <v>1.412565445026178</v>
      </c>
      <c r="AQ770" s="112">
        <f t="shared" si="387"/>
        <v>0.3339307289569069</v>
      </c>
      <c r="AR770" s="69">
        <f>INDEX(ELSV!$C$4:$G$65,MATCH(AJ770,ELSV!$C$4:$C$65,0),MATCH(IF(Q770&gt;2000000,"A",IF(Q770&gt;1000000,"B",IF(Q770&gt;100000,"C","D"))),ELSV!$C$4:$G$4,0))</f>
        <v>5</v>
      </c>
      <c r="AS770" s="124">
        <f>INDEX(ELSV!$I$4:$M$65,MATCH(AJ770,ELSV!$M$4:$M$65,0),MATCH(IF(Q770&gt;2000000,"A",IF(Q770&gt;1000000,"B",IF(Q770&gt;100000,"C","D"))),ELSV!$I$4:$M$4,0))</f>
        <v>0.98</v>
      </c>
      <c r="AT770" s="113">
        <f t="shared" si="376"/>
        <v>1.3339307289569069</v>
      </c>
      <c r="AU770" s="114">
        <f t="shared" si="377"/>
        <v>30501.660048328635</v>
      </c>
      <c r="AV770" s="114">
        <f t="shared" si="378"/>
        <v>29891.626847362062</v>
      </c>
      <c r="AW770" s="114">
        <f t="shared" si="379"/>
        <v>610.03320096657262</v>
      </c>
      <c r="AX770" s="125">
        <v>0.1</v>
      </c>
      <c r="AY770" s="114">
        <f t="shared" si="380"/>
        <v>610.03320096657319</v>
      </c>
      <c r="AZ770" s="114">
        <f t="shared" si="381"/>
        <v>610.03320096657319</v>
      </c>
      <c r="BA770" s="114">
        <f t="shared" si="382"/>
        <v>610.03320096657319</v>
      </c>
    </row>
    <row r="771" spans="1:53" hidden="1">
      <c r="A771" t="s">
        <v>10756</v>
      </c>
      <c r="B771" t="s">
        <v>7291</v>
      </c>
      <c r="D771" t="s">
        <v>35</v>
      </c>
      <c r="G771"/>
      <c r="I771" t="s">
        <v>2</v>
      </c>
      <c r="L771" s="13">
        <v>39575</v>
      </c>
      <c r="N771" s="12">
        <v>6400</v>
      </c>
      <c r="Q771" s="12">
        <v>6400</v>
      </c>
      <c r="R771" s="12">
        <v>-9.9041095890410951</v>
      </c>
      <c r="S771" s="12">
        <v>320</v>
      </c>
      <c r="T771" s="49">
        <f t="shared" si="373"/>
        <v>39569</v>
      </c>
      <c r="U771" s="70">
        <f t="shared" si="374"/>
        <v>14.333333333333334</v>
      </c>
      <c r="AC771" s="78" t="s">
        <v>9396</v>
      </c>
      <c r="AD771">
        <f>MATCH(AC771,'CAT-3'!$A:$A,0)</f>
        <v>757</v>
      </c>
      <c r="AE771">
        <f>MATCH(T771,'CAT-3'!$1:$1,0)</f>
        <v>44</v>
      </c>
      <c r="AF771">
        <f>INDEX('CAT-3'!$1:$1048576,Working!AD771,Working!AE771)</f>
        <v>94.8</v>
      </c>
      <c r="AG771">
        <f>MATCH($AG$2,'CAT-3'!$1:$1,0)</f>
        <v>90</v>
      </c>
      <c r="AH771">
        <f>INDEX('CAT-3'!$1:$1048576,Working!AD771,Working!AG771)</f>
        <v>93.3</v>
      </c>
      <c r="AI771" s="103">
        <f t="shared" si="385"/>
        <v>0.98417721518987344</v>
      </c>
      <c r="AJ771" s="87" t="s">
        <v>10290</v>
      </c>
      <c r="AK771">
        <f>MATCH(AJ771,'Cat-4'!$A:$A,0)</f>
        <v>644</v>
      </c>
      <c r="AL771">
        <f>MATCH($AL$2,'Cat-4'!$1:$1,0)</f>
        <v>4</v>
      </c>
      <c r="AM771">
        <f>INDEX('Cat-4'!$1:$1048576,Working!AK771,Working!AL771)</f>
        <v>95.5</v>
      </c>
      <c r="AN771">
        <f>MATCH($AN$2,'Cat-4'!$1:$1,0)</f>
        <v>127</v>
      </c>
      <c r="AO771">
        <f>INDEX('Cat-4'!$1:$1048576,Working!AK771,Working!AN771)</f>
        <v>134.9</v>
      </c>
      <c r="AP771" s="103">
        <f t="shared" si="386"/>
        <v>1.412565445026178</v>
      </c>
      <c r="AQ771" s="112">
        <f t="shared" si="387"/>
        <v>0.39021472595930806</v>
      </c>
      <c r="AR771" s="69">
        <f>INDEX(ELSV!$C$4:$G$65,MATCH(AJ771,ELSV!$C$4:$C$65,0),MATCH(IF(Q771&gt;2000000,"A",IF(Q771&gt;1000000,"B",IF(Q771&gt;100000,"C","D"))),ELSV!$C$4:$G$4,0))</f>
        <v>5</v>
      </c>
      <c r="AS771" s="124">
        <f>INDEX(ELSV!$I$4:$M$65,MATCH(AJ771,ELSV!$M$4:$M$65,0),MATCH(IF(Q771&gt;2000000,"A",IF(Q771&gt;1000000,"B",IF(Q771&gt;100000,"C","D"))),ELSV!$I$4:$M$4,0))</f>
        <v>0.98</v>
      </c>
      <c r="AT771" s="113">
        <f t="shared" si="376"/>
        <v>1.3902147259593081</v>
      </c>
      <c r="AU771" s="114">
        <f t="shared" si="377"/>
        <v>8897.3742461395723</v>
      </c>
      <c r="AV771" s="114">
        <f t="shared" si="378"/>
        <v>8719.4267612167805</v>
      </c>
      <c r="AW771" s="114">
        <f t="shared" si="379"/>
        <v>177.94748492279177</v>
      </c>
      <c r="AX771" s="125">
        <v>0.1</v>
      </c>
      <c r="AY771" s="114">
        <f t="shared" si="380"/>
        <v>177.9474849227916</v>
      </c>
      <c r="AZ771" s="114">
        <f t="shared" si="381"/>
        <v>177.9474849227916</v>
      </c>
      <c r="BA771" s="114">
        <f t="shared" si="382"/>
        <v>177.9474849227916</v>
      </c>
    </row>
    <row r="772" spans="1:53" hidden="1">
      <c r="A772" t="s">
        <v>10756</v>
      </c>
      <c r="B772" t="s">
        <v>7291</v>
      </c>
      <c r="D772" t="s">
        <v>35</v>
      </c>
      <c r="G772"/>
      <c r="I772" t="s">
        <v>2</v>
      </c>
      <c r="L772" s="13">
        <v>39629</v>
      </c>
      <c r="N772" s="12">
        <v>47700</v>
      </c>
      <c r="Q772" s="12">
        <v>47700</v>
      </c>
      <c r="R772" s="12">
        <v>-9.7561643835616429</v>
      </c>
      <c r="S772" s="12">
        <v>2385</v>
      </c>
      <c r="T772" s="49">
        <f t="shared" si="373"/>
        <v>39600</v>
      </c>
      <c r="U772" s="70">
        <f t="shared" si="374"/>
        <v>14.25</v>
      </c>
      <c r="AC772" s="78" t="s">
        <v>9396</v>
      </c>
      <c r="AD772">
        <f>MATCH(AC772,'CAT-3'!$A:$A,0)</f>
        <v>757</v>
      </c>
      <c r="AE772">
        <f>MATCH(T772,'CAT-3'!$1:$1,0)</f>
        <v>45</v>
      </c>
      <c r="AF772">
        <f>INDEX('CAT-3'!$1:$1048576,Working!AD772,Working!AE772)</f>
        <v>94.8</v>
      </c>
      <c r="AG772">
        <f>MATCH($AG$2,'CAT-3'!$1:$1,0)</f>
        <v>90</v>
      </c>
      <c r="AH772">
        <f>INDEX('CAT-3'!$1:$1048576,Working!AD772,Working!AG772)</f>
        <v>93.3</v>
      </c>
      <c r="AI772" s="103">
        <f t="shared" si="385"/>
        <v>0.98417721518987344</v>
      </c>
      <c r="AJ772" s="87" t="s">
        <v>10290</v>
      </c>
      <c r="AK772">
        <f>MATCH(AJ772,'Cat-4'!$A:$A,0)</f>
        <v>644</v>
      </c>
      <c r="AL772">
        <f>MATCH($AL$2,'Cat-4'!$1:$1,0)</f>
        <v>4</v>
      </c>
      <c r="AM772">
        <f>INDEX('Cat-4'!$1:$1048576,Working!AK772,Working!AL772)</f>
        <v>95.5</v>
      </c>
      <c r="AN772">
        <f>MATCH($AN$2,'Cat-4'!$1:$1,0)</f>
        <v>127</v>
      </c>
      <c r="AO772">
        <f>INDEX('Cat-4'!$1:$1048576,Working!AK772,Working!AN772)</f>
        <v>134.9</v>
      </c>
      <c r="AP772" s="103">
        <f t="shared" si="386"/>
        <v>1.412565445026178</v>
      </c>
      <c r="AQ772" s="112">
        <f t="shared" si="387"/>
        <v>0.39021472595930806</v>
      </c>
      <c r="AR772" s="69">
        <f>INDEX(ELSV!$C$4:$G$65,MATCH(AJ772,ELSV!$C$4:$C$65,0),MATCH(IF(Q772&gt;2000000,"A",IF(Q772&gt;1000000,"B",IF(Q772&gt;100000,"C","D"))),ELSV!$C$4:$G$4,0))</f>
        <v>5</v>
      </c>
      <c r="AS772" s="124">
        <f>INDEX(ELSV!$I$4:$M$65,MATCH(AJ772,ELSV!$M$4:$M$65,0),MATCH(IF(Q772&gt;2000000,"A",IF(Q772&gt;1000000,"B",IF(Q772&gt;100000,"C","D"))),ELSV!$I$4:$M$4,0))</f>
        <v>0.98</v>
      </c>
      <c r="AT772" s="113">
        <f t="shared" si="376"/>
        <v>1.3902147259593081</v>
      </c>
      <c r="AU772" s="114">
        <f t="shared" si="377"/>
        <v>66313.242428258993</v>
      </c>
      <c r="AV772" s="114">
        <f t="shared" si="378"/>
        <v>64986.977579693812</v>
      </c>
      <c r="AW772" s="114">
        <f t="shared" si="379"/>
        <v>1326.2648485651807</v>
      </c>
      <c r="AX772" s="125">
        <v>0.1</v>
      </c>
      <c r="AY772" s="114">
        <f t="shared" si="380"/>
        <v>1326.264848565181</v>
      </c>
      <c r="AZ772" s="114">
        <f t="shared" si="381"/>
        <v>1326.264848565181</v>
      </c>
      <c r="BA772" s="114">
        <f t="shared" si="382"/>
        <v>1326.264848565181</v>
      </c>
    </row>
    <row r="773" spans="1:53" hidden="1">
      <c r="A773" t="s">
        <v>10756</v>
      </c>
      <c r="B773" t="s">
        <v>7291</v>
      </c>
      <c r="D773" t="s">
        <v>35</v>
      </c>
      <c r="G773"/>
      <c r="I773" t="s">
        <v>2</v>
      </c>
      <c r="L773" s="13">
        <v>39679</v>
      </c>
      <c r="N773" s="12">
        <v>12200</v>
      </c>
      <c r="Q773" s="12">
        <v>12200</v>
      </c>
      <c r="R773" s="12">
        <v>-9.6191780821917803</v>
      </c>
      <c r="S773" s="12">
        <v>610</v>
      </c>
      <c r="T773" s="49">
        <f t="shared" ref="T773:T836" si="388">DATE(YEAR(L773),MONTH(L773),DAY(1))</f>
        <v>39661</v>
      </c>
      <c r="U773" s="70">
        <f t="shared" ref="U773:U836" si="389">YEARFRAC(T773,$U$2)</f>
        <v>14.083333333333334</v>
      </c>
      <c r="AC773" s="78" t="s">
        <v>9396</v>
      </c>
      <c r="AD773">
        <f>MATCH(AC773,'CAT-3'!$A:$A,0)</f>
        <v>757</v>
      </c>
      <c r="AE773">
        <f>MATCH(T773,'CAT-3'!$1:$1,0)</f>
        <v>47</v>
      </c>
      <c r="AF773">
        <f>INDEX('CAT-3'!$1:$1048576,Working!AD773,Working!AE773)</f>
        <v>94.8</v>
      </c>
      <c r="AG773">
        <f>MATCH($AG$2,'CAT-3'!$1:$1,0)</f>
        <v>90</v>
      </c>
      <c r="AH773">
        <f>INDEX('CAT-3'!$1:$1048576,Working!AD773,Working!AG773)</f>
        <v>93.3</v>
      </c>
      <c r="AI773" s="103">
        <f t="shared" si="385"/>
        <v>0.98417721518987344</v>
      </c>
      <c r="AJ773" s="87" t="s">
        <v>10290</v>
      </c>
      <c r="AK773">
        <f>MATCH(AJ773,'Cat-4'!$A:$A,0)</f>
        <v>644</v>
      </c>
      <c r="AL773">
        <f>MATCH($AL$2,'Cat-4'!$1:$1,0)</f>
        <v>4</v>
      </c>
      <c r="AM773">
        <f>INDEX('Cat-4'!$1:$1048576,Working!AK773,Working!AL773)</f>
        <v>95.5</v>
      </c>
      <c r="AN773">
        <f>MATCH($AN$2,'Cat-4'!$1:$1,0)</f>
        <v>127</v>
      </c>
      <c r="AO773">
        <f>INDEX('Cat-4'!$1:$1048576,Working!AK773,Working!AN773)</f>
        <v>134.9</v>
      </c>
      <c r="AP773" s="103">
        <f t="shared" si="386"/>
        <v>1.412565445026178</v>
      </c>
      <c r="AQ773" s="112">
        <f t="shared" si="387"/>
        <v>0.39021472595930806</v>
      </c>
      <c r="AR773" s="69">
        <f>INDEX(ELSV!$C$4:$G$65,MATCH(AJ773,ELSV!$C$4:$C$65,0),MATCH(IF(Q773&gt;2000000,"A",IF(Q773&gt;1000000,"B",IF(Q773&gt;100000,"C","D"))),ELSV!$C$4:$G$4,0))</f>
        <v>5</v>
      </c>
      <c r="AS773" s="124">
        <f>INDEX(ELSV!$I$4:$M$65,MATCH(AJ773,ELSV!$M$4:$M$65,0),MATCH(IF(Q773&gt;2000000,"A",IF(Q773&gt;1000000,"B",IF(Q773&gt;100000,"C","D"))),ELSV!$I$4:$M$4,0))</f>
        <v>0.98</v>
      </c>
      <c r="AT773" s="113">
        <f t="shared" si="376"/>
        <v>1.3902147259593081</v>
      </c>
      <c r="AU773" s="114">
        <f t="shared" si="377"/>
        <v>16960.619656703559</v>
      </c>
      <c r="AV773" s="114">
        <f t="shared" si="378"/>
        <v>16621.407263569487</v>
      </c>
      <c r="AW773" s="114">
        <f t="shared" si="379"/>
        <v>339.21239313407204</v>
      </c>
      <c r="AX773" s="125">
        <v>0.1</v>
      </c>
      <c r="AY773" s="114">
        <f t="shared" si="380"/>
        <v>339.21239313407148</v>
      </c>
      <c r="AZ773" s="114">
        <f t="shared" si="381"/>
        <v>339.21239313407148</v>
      </c>
      <c r="BA773" s="114">
        <f t="shared" si="382"/>
        <v>339.21239313407148</v>
      </c>
    </row>
    <row r="774" spans="1:53" hidden="1">
      <c r="A774" t="s">
        <v>10756</v>
      </c>
      <c r="B774" t="s">
        <v>7291</v>
      </c>
      <c r="D774" t="s">
        <v>35</v>
      </c>
      <c r="G774"/>
      <c r="I774" t="s">
        <v>2</v>
      </c>
      <c r="L774" s="13">
        <v>39772</v>
      </c>
      <c r="N774" s="12">
        <v>13832</v>
      </c>
      <c r="Q774" s="12">
        <v>13832</v>
      </c>
      <c r="R774" s="12">
        <v>-9.3643835616438356</v>
      </c>
      <c r="S774" s="12">
        <v>691.60000000000036</v>
      </c>
      <c r="T774" s="49">
        <f t="shared" si="388"/>
        <v>39753</v>
      </c>
      <c r="U774" s="70">
        <f t="shared" si="389"/>
        <v>13.833333333333334</v>
      </c>
      <c r="AC774" s="78" t="s">
        <v>9396</v>
      </c>
      <c r="AD774">
        <f>MATCH(AC774,'CAT-3'!$A:$A,0)</f>
        <v>757</v>
      </c>
      <c r="AE774">
        <f>MATCH(T774,'CAT-3'!$1:$1,0)</f>
        <v>50</v>
      </c>
      <c r="AF774">
        <f>INDEX('CAT-3'!$1:$1048576,Working!AD774,Working!AE774)</f>
        <v>94.8</v>
      </c>
      <c r="AG774">
        <f>MATCH($AG$2,'CAT-3'!$1:$1,0)</f>
        <v>90</v>
      </c>
      <c r="AH774">
        <f>INDEX('CAT-3'!$1:$1048576,Working!AD774,Working!AG774)</f>
        <v>93.3</v>
      </c>
      <c r="AI774" s="103">
        <f t="shared" si="385"/>
        <v>0.98417721518987344</v>
      </c>
      <c r="AJ774" s="87" t="s">
        <v>10290</v>
      </c>
      <c r="AK774">
        <f>MATCH(AJ774,'Cat-4'!$A:$A,0)</f>
        <v>644</v>
      </c>
      <c r="AL774">
        <f>MATCH($AL$2,'Cat-4'!$1:$1,0)</f>
        <v>4</v>
      </c>
      <c r="AM774">
        <f>INDEX('Cat-4'!$1:$1048576,Working!AK774,Working!AL774)</f>
        <v>95.5</v>
      </c>
      <c r="AN774">
        <f>MATCH($AN$2,'Cat-4'!$1:$1,0)</f>
        <v>127</v>
      </c>
      <c r="AO774">
        <f>INDEX('Cat-4'!$1:$1048576,Working!AK774,Working!AN774)</f>
        <v>134.9</v>
      </c>
      <c r="AP774" s="103">
        <f t="shared" si="386"/>
        <v>1.412565445026178</v>
      </c>
      <c r="AQ774" s="112">
        <f t="shared" si="387"/>
        <v>0.39021472595930806</v>
      </c>
      <c r="AR774" s="69">
        <f>INDEX(ELSV!$C$4:$G$65,MATCH(AJ774,ELSV!$C$4:$C$65,0),MATCH(IF(Q774&gt;2000000,"A",IF(Q774&gt;1000000,"B",IF(Q774&gt;100000,"C","D"))),ELSV!$C$4:$G$4,0))</f>
        <v>5</v>
      </c>
      <c r="AS774" s="124">
        <f>INDEX(ELSV!$I$4:$M$65,MATCH(AJ774,ELSV!$M$4:$M$65,0),MATCH(IF(Q774&gt;2000000,"A",IF(Q774&gt;1000000,"B",IF(Q774&gt;100000,"C","D"))),ELSV!$I$4:$M$4,0))</f>
        <v>0.98</v>
      </c>
      <c r="AT774" s="113">
        <f t="shared" si="376"/>
        <v>1.3902147259593081</v>
      </c>
      <c r="AU774" s="114">
        <f t="shared" si="377"/>
        <v>19229.450089469148</v>
      </c>
      <c r="AV774" s="114">
        <f t="shared" si="378"/>
        <v>18844.861087679768</v>
      </c>
      <c r="AW774" s="114">
        <f t="shared" si="379"/>
        <v>384.58900178937984</v>
      </c>
      <c r="AX774" s="125">
        <v>0.1</v>
      </c>
      <c r="AY774" s="114">
        <f t="shared" si="380"/>
        <v>384.5890017893833</v>
      </c>
      <c r="AZ774" s="114">
        <f t="shared" si="381"/>
        <v>384.5890017893833</v>
      </c>
      <c r="BA774" s="114">
        <f t="shared" si="382"/>
        <v>384.5890017893833</v>
      </c>
    </row>
    <row r="775" spans="1:53" hidden="1">
      <c r="A775" t="s">
        <v>10756</v>
      </c>
      <c r="B775" t="s">
        <v>7291</v>
      </c>
      <c r="D775" t="s">
        <v>35</v>
      </c>
      <c r="E775" t="s">
        <v>36</v>
      </c>
      <c r="F775" t="s">
        <v>35</v>
      </c>
      <c r="G775" s="17" t="str">
        <f>F775</f>
        <v>Computer</v>
      </c>
      <c r="I775" t="s">
        <v>2</v>
      </c>
      <c r="L775" s="13">
        <v>40108</v>
      </c>
      <c r="N775" s="12">
        <v>10000</v>
      </c>
      <c r="Q775" s="12">
        <v>10000</v>
      </c>
      <c r="R775" s="12">
        <v>-8.4438356164383563</v>
      </c>
      <c r="S775" s="12">
        <v>500</v>
      </c>
      <c r="T775" s="49">
        <f t="shared" si="388"/>
        <v>40087</v>
      </c>
      <c r="U775" s="70">
        <f t="shared" si="389"/>
        <v>12.916666666666666</v>
      </c>
      <c r="AC775" s="78" t="s">
        <v>119</v>
      </c>
      <c r="AD775">
        <f>MATCH(AC775,'CAT-3'!$A:$A,0)</f>
        <v>756</v>
      </c>
      <c r="AE775">
        <f>MATCH(T775,'CAT-3'!$1:$1,0)</f>
        <v>61</v>
      </c>
      <c r="AF775">
        <f>INDEX('CAT-3'!$1:$1048576,Working!AD775,Working!AE775)</f>
        <v>81.8</v>
      </c>
      <c r="AG775">
        <f>MATCH($AG$2,'CAT-3'!$1:$1,0)</f>
        <v>90</v>
      </c>
      <c r="AH775">
        <f>INDEX('CAT-3'!$1:$1048576,Working!AD775,Working!AG775)</f>
        <v>87</v>
      </c>
      <c r="AI775" s="103">
        <f t="shared" si="385"/>
        <v>1.0635696821515892</v>
      </c>
      <c r="AJ775" s="87" t="s">
        <v>10292</v>
      </c>
      <c r="AK775">
        <f>MATCH(AJ775,'Cat-4'!$A:$A,0)</f>
        <v>645</v>
      </c>
      <c r="AL775">
        <f>MATCH($AL$2,'Cat-4'!$1:$1,0)</f>
        <v>4</v>
      </c>
      <c r="AM775">
        <f>INDEX('Cat-4'!$1:$1048576,Working!AK775,Working!AL775)</f>
        <v>100.5</v>
      </c>
      <c r="AN775">
        <f>MATCH($AN$2,'Cat-4'!$1:$1,0)</f>
        <v>127</v>
      </c>
      <c r="AO775">
        <f>INDEX('Cat-4'!$1:$1048576,Working!AK775,Working!AN775)</f>
        <v>115.6</v>
      </c>
      <c r="AP775" s="103">
        <f t="shared" si="386"/>
        <v>1.1502487562189054</v>
      </c>
      <c r="AQ775" s="112">
        <f t="shared" si="387"/>
        <v>0.22336970404700196</v>
      </c>
      <c r="AR775" s="69">
        <f>INDEX(ELSV!$C$4:$G$65,MATCH(AJ775,ELSV!$C$4:$C$65,0),MATCH(IF(Q775&gt;2000000,"A",IF(Q775&gt;1000000,"B",IF(Q775&gt;100000,"C","D"))),ELSV!$C$4:$G$4,0))</f>
        <v>5</v>
      </c>
      <c r="AS775" s="124">
        <f>INDEX(ELSV!$I$4:$M$65,MATCH(AJ775,ELSV!$M$4:$M$65,0),MATCH(IF(Q775&gt;2000000,"A",IF(Q775&gt;1000000,"B",IF(Q775&gt;100000,"C","D"))),ELSV!$I$4:$M$4,0))</f>
        <v>0.98</v>
      </c>
      <c r="AT775" s="113">
        <f t="shared" si="376"/>
        <v>1.223369704047002</v>
      </c>
      <c r="AU775" s="114">
        <f t="shared" si="377"/>
        <v>12233.697040470019</v>
      </c>
      <c r="AV775" s="114">
        <f t="shared" si="378"/>
        <v>11989.023099660619</v>
      </c>
      <c r="AW775" s="114">
        <f t="shared" si="379"/>
        <v>244.67394080939994</v>
      </c>
      <c r="AX775" s="125">
        <v>0.1</v>
      </c>
      <c r="AY775" s="114">
        <f t="shared" si="380"/>
        <v>244.67394080940059</v>
      </c>
      <c r="AZ775" s="114">
        <f t="shared" si="381"/>
        <v>244.67394080940059</v>
      </c>
      <c r="BA775" s="114">
        <f t="shared" si="382"/>
        <v>244.67394080940059</v>
      </c>
    </row>
    <row r="776" spans="1:53" hidden="1">
      <c r="A776" t="s">
        <v>10756</v>
      </c>
      <c r="B776" t="s">
        <v>7291</v>
      </c>
      <c r="D776" t="s">
        <v>35</v>
      </c>
      <c r="G776"/>
      <c r="I776" t="s">
        <v>2</v>
      </c>
      <c r="L776" s="13">
        <v>40110</v>
      </c>
      <c r="N776" s="12">
        <v>7200</v>
      </c>
      <c r="Q776" s="12">
        <v>7200</v>
      </c>
      <c r="R776" s="12">
        <v>-8.4383561643835616</v>
      </c>
      <c r="S776" s="12">
        <v>360</v>
      </c>
      <c r="T776" s="49">
        <f t="shared" si="388"/>
        <v>40087</v>
      </c>
      <c r="U776" s="70">
        <f t="shared" si="389"/>
        <v>12.916666666666666</v>
      </c>
      <c r="AC776" s="78" t="s">
        <v>9396</v>
      </c>
      <c r="AD776">
        <f>MATCH(AC776,'CAT-3'!$A:$A,0)</f>
        <v>757</v>
      </c>
      <c r="AE776">
        <f>MATCH(T776,'CAT-3'!$1:$1,0)</f>
        <v>61</v>
      </c>
      <c r="AF776">
        <f>INDEX('CAT-3'!$1:$1048576,Working!AD776,Working!AE776)</f>
        <v>94.9</v>
      </c>
      <c r="AG776">
        <f>MATCH($AG$2,'CAT-3'!$1:$1,0)</f>
        <v>90</v>
      </c>
      <c r="AH776">
        <f>INDEX('CAT-3'!$1:$1048576,Working!AD776,Working!AG776)</f>
        <v>93.3</v>
      </c>
      <c r="AI776" s="103">
        <f t="shared" si="385"/>
        <v>0.98314014752370904</v>
      </c>
      <c r="AJ776" s="87" t="s">
        <v>10290</v>
      </c>
      <c r="AK776">
        <f>MATCH(AJ776,'Cat-4'!$A:$A,0)</f>
        <v>644</v>
      </c>
      <c r="AL776">
        <f>MATCH($AL$2,'Cat-4'!$1:$1,0)</f>
        <v>4</v>
      </c>
      <c r="AM776">
        <f>INDEX('Cat-4'!$1:$1048576,Working!AK776,Working!AL776)</f>
        <v>95.5</v>
      </c>
      <c r="AN776">
        <f>MATCH($AN$2,'Cat-4'!$1:$1,0)</f>
        <v>127</v>
      </c>
      <c r="AO776">
        <f>INDEX('Cat-4'!$1:$1048576,Working!AK776,Working!AN776)</f>
        <v>134.9</v>
      </c>
      <c r="AP776" s="103">
        <f t="shared" si="386"/>
        <v>1.412565445026178</v>
      </c>
      <c r="AQ776" s="112">
        <f t="shared" si="387"/>
        <v>0.38874980000993031</v>
      </c>
      <c r="AR776" s="69">
        <f>INDEX(ELSV!$C$4:$G$65,MATCH(AJ776,ELSV!$C$4:$C$65,0),MATCH(IF(Q776&gt;2000000,"A",IF(Q776&gt;1000000,"B",IF(Q776&gt;100000,"C","D"))),ELSV!$C$4:$G$4,0))</f>
        <v>5</v>
      </c>
      <c r="AS776" s="124">
        <f>INDEX(ELSV!$I$4:$M$65,MATCH(AJ776,ELSV!$M$4:$M$65,0),MATCH(IF(Q776&gt;2000000,"A",IF(Q776&gt;1000000,"B",IF(Q776&gt;100000,"C","D"))),ELSV!$I$4:$M$4,0))</f>
        <v>0.98</v>
      </c>
      <c r="AT776" s="113">
        <f t="shared" si="376"/>
        <v>1.3887498000099303</v>
      </c>
      <c r="AU776" s="114">
        <f t="shared" si="377"/>
        <v>9998.998560071499</v>
      </c>
      <c r="AV776" s="114">
        <f t="shared" si="378"/>
        <v>9799.0185888700689</v>
      </c>
      <c r="AW776" s="114">
        <f t="shared" si="379"/>
        <v>199.97997120143009</v>
      </c>
      <c r="AX776" s="125">
        <v>0.1</v>
      </c>
      <c r="AY776" s="114">
        <f t="shared" si="380"/>
        <v>199.97997120143015</v>
      </c>
      <c r="AZ776" s="114">
        <f t="shared" si="381"/>
        <v>199.97997120143015</v>
      </c>
      <c r="BA776" s="114">
        <f t="shared" si="382"/>
        <v>199.97997120143015</v>
      </c>
    </row>
    <row r="777" spans="1:53" hidden="1">
      <c r="A777" t="s">
        <v>10756</v>
      </c>
      <c r="B777" t="s">
        <v>7291</v>
      </c>
      <c r="D777" t="s">
        <v>35</v>
      </c>
      <c r="G777"/>
      <c r="I777" t="s">
        <v>2</v>
      </c>
      <c r="L777" s="13">
        <v>40129</v>
      </c>
      <c r="N777" s="12">
        <v>7800</v>
      </c>
      <c r="Q777" s="12">
        <v>7800</v>
      </c>
      <c r="R777" s="12">
        <v>-8.3863013698630127</v>
      </c>
      <c r="S777" s="12">
        <v>390</v>
      </c>
      <c r="T777" s="49">
        <f t="shared" si="388"/>
        <v>40118</v>
      </c>
      <c r="U777" s="70">
        <f t="shared" si="389"/>
        <v>12.833333333333334</v>
      </c>
      <c r="AC777" s="78" t="s">
        <v>9396</v>
      </c>
      <c r="AD777">
        <f>MATCH(AC777,'CAT-3'!$A:$A,0)</f>
        <v>757</v>
      </c>
      <c r="AE777">
        <f>MATCH(T777,'CAT-3'!$1:$1,0)</f>
        <v>62</v>
      </c>
      <c r="AF777">
        <f>INDEX('CAT-3'!$1:$1048576,Working!AD777,Working!AE777)</f>
        <v>94.9</v>
      </c>
      <c r="AG777">
        <f>MATCH($AG$2,'CAT-3'!$1:$1,0)</f>
        <v>90</v>
      </c>
      <c r="AH777">
        <f>INDEX('CAT-3'!$1:$1048576,Working!AD777,Working!AG777)</f>
        <v>93.3</v>
      </c>
      <c r="AI777" s="103">
        <f t="shared" si="385"/>
        <v>0.98314014752370904</v>
      </c>
      <c r="AJ777" s="87" t="s">
        <v>10290</v>
      </c>
      <c r="AK777">
        <f>MATCH(AJ777,'Cat-4'!$A:$A,0)</f>
        <v>644</v>
      </c>
      <c r="AL777">
        <f>MATCH($AL$2,'Cat-4'!$1:$1,0)</f>
        <v>4</v>
      </c>
      <c r="AM777">
        <f>INDEX('Cat-4'!$1:$1048576,Working!AK777,Working!AL777)</f>
        <v>95.5</v>
      </c>
      <c r="AN777">
        <f>MATCH($AN$2,'Cat-4'!$1:$1,0)</f>
        <v>127</v>
      </c>
      <c r="AO777">
        <f>INDEX('Cat-4'!$1:$1048576,Working!AK777,Working!AN777)</f>
        <v>134.9</v>
      </c>
      <c r="AP777" s="103">
        <f t="shared" si="386"/>
        <v>1.412565445026178</v>
      </c>
      <c r="AQ777" s="112">
        <f t="shared" si="387"/>
        <v>0.38874980000993031</v>
      </c>
      <c r="AR777" s="69">
        <f>INDEX(ELSV!$C$4:$G$65,MATCH(AJ777,ELSV!$C$4:$C$65,0),MATCH(IF(Q777&gt;2000000,"A",IF(Q777&gt;1000000,"B",IF(Q777&gt;100000,"C","D"))),ELSV!$C$4:$G$4,0))</f>
        <v>5</v>
      </c>
      <c r="AS777" s="124">
        <f>INDEX(ELSV!$I$4:$M$65,MATCH(AJ777,ELSV!$M$4:$M$65,0),MATCH(IF(Q777&gt;2000000,"A",IF(Q777&gt;1000000,"B",IF(Q777&gt;100000,"C","D"))),ELSV!$I$4:$M$4,0))</f>
        <v>0.98</v>
      </c>
      <c r="AT777" s="113">
        <f t="shared" si="376"/>
        <v>1.3887498000099303</v>
      </c>
      <c r="AU777" s="114">
        <f t="shared" si="377"/>
        <v>10832.248440077456</v>
      </c>
      <c r="AV777" s="114">
        <f t="shared" si="378"/>
        <v>10615.603471275906</v>
      </c>
      <c r="AW777" s="114">
        <f t="shared" si="379"/>
        <v>216.64496880154911</v>
      </c>
      <c r="AX777" s="125">
        <v>0.1</v>
      </c>
      <c r="AY777" s="114">
        <f t="shared" si="380"/>
        <v>216.64496880154931</v>
      </c>
      <c r="AZ777" s="114">
        <f t="shared" si="381"/>
        <v>216.64496880154931</v>
      </c>
      <c r="BA777" s="114">
        <f t="shared" si="382"/>
        <v>216.64496880154931</v>
      </c>
    </row>
    <row r="778" spans="1:53" hidden="1">
      <c r="A778" t="s">
        <v>10756</v>
      </c>
      <c r="B778" t="s">
        <v>7291</v>
      </c>
      <c r="D778" t="s">
        <v>35</v>
      </c>
      <c r="G778"/>
      <c r="I778" t="s">
        <v>2</v>
      </c>
      <c r="L778" s="13">
        <v>40142</v>
      </c>
      <c r="N778" s="12">
        <v>96750</v>
      </c>
      <c r="Q778" s="12">
        <v>96750</v>
      </c>
      <c r="R778" s="12">
        <v>-8.3506849315068497</v>
      </c>
      <c r="S778" s="12">
        <v>4837.5</v>
      </c>
      <c r="T778" s="49">
        <f t="shared" si="388"/>
        <v>40118</v>
      </c>
      <c r="U778" s="70">
        <f t="shared" si="389"/>
        <v>12.833333333333334</v>
      </c>
      <c r="AC778" s="78" t="s">
        <v>9396</v>
      </c>
      <c r="AD778">
        <f>MATCH(AC778,'CAT-3'!$A:$A,0)</f>
        <v>757</v>
      </c>
      <c r="AE778">
        <f>MATCH(T778,'CAT-3'!$1:$1,0)</f>
        <v>62</v>
      </c>
      <c r="AF778">
        <f>INDEX('CAT-3'!$1:$1048576,Working!AD778,Working!AE778)</f>
        <v>94.9</v>
      </c>
      <c r="AG778">
        <f>MATCH($AG$2,'CAT-3'!$1:$1,0)</f>
        <v>90</v>
      </c>
      <c r="AH778">
        <f>INDEX('CAT-3'!$1:$1048576,Working!AD778,Working!AG778)</f>
        <v>93.3</v>
      </c>
      <c r="AI778" s="103">
        <f t="shared" si="385"/>
        <v>0.98314014752370904</v>
      </c>
      <c r="AJ778" s="87" t="s">
        <v>10290</v>
      </c>
      <c r="AK778">
        <f>MATCH(AJ778,'Cat-4'!$A:$A,0)</f>
        <v>644</v>
      </c>
      <c r="AL778">
        <f>MATCH($AL$2,'Cat-4'!$1:$1,0)</f>
        <v>4</v>
      </c>
      <c r="AM778">
        <f>INDEX('Cat-4'!$1:$1048576,Working!AK778,Working!AL778)</f>
        <v>95.5</v>
      </c>
      <c r="AN778">
        <f>MATCH($AN$2,'Cat-4'!$1:$1,0)</f>
        <v>127</v>
      </c>
      <c r="AO778">
        <f>INDEX('Cat-4'!$1:$1048576,Working!AK778,Working!AN778)</f>
        <v>134.9</v>
      </c>
      <c r="AP778" s="103">
        <f t="shared" si="386"/>
        <v>1.412565445026178</v>
      </c>
      <c r="AQ778" s="112">
        <f t="shared" si="387"/>
        <v>0.38874980000993031</v>
      </c>
      <c r="AR778" s="69">
        <f>INDEX(ELSV!$C$4:$G$65,MATCH(AJ778,ELSV!$C$4:$C$65,0),MATCH(IF(Q778&gt;2000000,"A",IF(Q778&gt;1000000,"B",IF(Q778&gt;100000,"C","D"))),ELSV!$C$4:$G$4,0))</f>
        <v>5</v>
      </c>
      <c r="AS778" s="124">
        <f>INDEX(ELSV!$I$4:$M$65,MATCH(AJ778,ELSV!$M$4:$M$65,0),MATCH(IF(Q778&gt;2000000,"A",IF(Q778&gt;1000000,"B",IF(Q778&gt;100000,"C","D"))),ELSV!$I$4:$M$4,0))</f>
        <v>0.98</v>
      </c>
      <c r="AT778" s="113">
        <f t="shared" si="376"/>
        <v>1.3887498000099303</v>
      </c>
      <c r="AU778" s="114">
        <f t="shared" si="377"/>
        <v>134361.54315096076</v>
      </c>
      <c r="AV778" s="114">
        <f t="shared" si="378"/>
        <v>131674.31228794155</v>
      </c>
      <c r="AW778" s="114">
        <f t="shared" si="379"/>
        <v>2687.2308630192128</v>
      </c>
      <c r="AX778" s="125">
        <v>0.1</v>
      </c>
      <c r="AY778" s="114">
        <f t="shared" si="380"/>
        <v>2687.2308630192174</v>
      </c>
      <c r="AZ778" s="114">
        <f t="shared" si="381"/>
        <v>2687.2308630192174</v>
      </c>
      <c r="BA778" s="114">
        <f t="shared" si="382"/>
        <v>2687.2308630192174</v>
      </c>
    </row>
    <row r="779" spans="1:53" hidden="1">
      <c r="A779" t="s">
        <v>10756</v>
      </c>
      <c r="B779" t="s">
        <v>7291</v>
      </c>
      <c r="D779" t="s">
        <v>35</v>
      </c>
      <c r="E779" t="s">
        <v>37</v>
      </c>
      <c r="F779" t="s">
        <v>35</v>
      </c>
      <c r="G779" s="17" t="str">
        <f>F779</f>
        <v>Computer</v>
      </c>
      <c r="I779" t="s">
        <v>2</v>
      </c>
      <c r="L779" s="13">
        <v>40424</v>
      </c>
      <c r="N779" s="12">
        <v>5550</v>
      </c>
      <c r="Q779" s="12">
        <v>5550</v>
      </c>
      <c r="R779" s="12">
        <v>-7.5780821917808217</v>
      </c>
      <c r="S779" s="12">
        <v>277.5</v>
      </c>
      <c r="T779" s="49">
        <f t="shared" si="388"/>
        <v>40422</v>
      </c>
      <c r="U779" s="70">
        <f t="shared" si="389"/>
        <v>12</v>
      </c>
      <c r="AC779" s="78" t="s">
        <v>119</v>
      </c>
      <c r="AD779">
        <f>MATCH(AC779,'CAT-3'!$A:$A,0)</f>
        <v>756</v>
      </c>
      <c r="AE779">
        <f>MATCH(T779,'CAT-3'!$1:$1,0)</f>
        <v>72</v>
      </c>
      <c r="AF779">
        <f>INDEX('CAT-3'!$1:$1048576,Working!AD779,Working!AE779)</f>
        <v>83.1</v>
      </c>
      <c r="AG779">
        <f>MATCH($AG$2,'CAT-3'!$1:$1,0)</f>
        <v>90</v>
      </c>
      <c r="AH779">
        <f>INDEX('CAT-3'!$1:$1048576,Working!AD779,Working!AG779)</f>
        <v>87</v>
      </c>
      <c r="AI779" s="103">
        <f t="shared" si="385"/>
        <v>1.0469314079422383</v>
      </c>
      <c r="AJ779" s="87" t="s">
        <v>10292</v>
      </c>
      <c r="AK779">
        <f>MATCH(AJ779,'Cat-4'!$A:$A,0)</f>
        <v>645</v>
      </c>
      <c r="AL779">
        <f>MATCH($AL$2,'Cat-4'!$1:$1,0)</f>
        <v>4</v>
      </c>
      <c r="AM779">
        <f>INDEX('Cat-4'!$1:$1048576,Working!AK779,Working!AL779)</f>
        <v>100.5</v>
      </c>
      <c r="AN779">
        <f>MATCH($AN$2,'Cat-4'!$1:$1,0)</f>
        <v>127</v>
      </c>
      <c r="AO779">
        <f>INDEX('Cat-4'!$1:$1048576,Working!AK779,Working!AN779)</f>
        <v>115.6</v>
      </c>
      <c r="AP779" s="103">
        <f t="shared" si="386"/>
        <v>1.1502487562189054</v>
      </c>
      <c r="AQ779" s="112">
        <f t="shared" si="387"/>
        <v>0.20423154983206704</v>
      </c>
      <c r="AR779" s="69">
        <f>INDEX(ELSV!$C$4:$G$65,MATCH(AJ779,ELSV!$C$4:$C$65,0),MATCH(IF(Q779&gt;2000000,"A",IF(Q779&gt;1000000,"B",IF(Q779&gt;100000,"C","D"))),ELSV!$C$4:$G$4,0))</f>
        <v>5</v>
      </c>
      <c r="AS779" s="124">
        <f>INDEX(ELSV!$I$4:$M$65,MATCH(AJ779,ELSV!$M$4:$M$65,0),MATCH(IF(Q779&gt;2000000,"A",IF(Q779&gt;1000000,"B",IF(Q779&gt;100000,"C","D"))),ELSV!$I$4:$M$4,0))</f>
        <v>0.98</v>
      </c>
      <c r="AT779" s="113">
        <f t="shared" si="376"/>
        <v>1.204231549832067</v>
      </c>
      <c r="AU779" s="114">
        <f t="shared" si="377"/>
        <v>6683.4851015679724</v>
      </c>
      <c r="AV779" s="114">
        <f t="shared" si="378"/>
        <v>6549.8153995366138</v>
      </c>
      <c r="AW779" s="114">
        <f t="shared" si="379"/>
        <v>133.66970203135861</v>
      </c>
      <c r="AX779" s="125">
        <v>0.1</v>
      </c>
      <c r="AY779" s="114">
        <f t="shared" si="380"/>
        <v>133.66970203135958</v>
      </c>
      <c r="AZ779" s="114">
        <f t="shared" si="381"/>
        <v>133.66970203135958</v>
      </c>
      <c r="BA779" s="114">
        <f t="shared" si="382"/>
        <v>133.66970203135958</v>
      </c>
    </row>
    <row r="780" spans="1:53" hidden="1">
      <c r="A780" t="s">
        <v>10756</v>
      </c>
      <c r="B780" t="s">
        <v>7291</v>
      </c>
      <c r="D780" t="s">
        <v>35</v>
      </c>
      <c r="G780"/>
      <c r="I780" t="s">
        <v>2</v>
      </c>
      <c r="L780" s="13">
        <v>40441</v>
      </c>
      <c r="N780" s="12">
        <v>5550</v>
      </c>
      <c r="Q780" s="12">
        <v>5550</v>
      </c>
      <c r="R780" s="12">
        <v>-7.5315068493150683</v>
      </c>
      <c r="S780" s="12">
        <v>277.5</v>
      </c>
      <c r="T780" s="49">
        <f t="shared" si="388"/>
        <v>40422</v>
      </c>
      <c r="U780" s="70">
        <f t="shared" si="389"/>
        <v>12</v>
      </c>
      <c r="AC780" s="78" t="s">
        <v>9396</v>
      </c>
      <c r="AD780">
        <f>MATCH(AC780,'CAT-3'!$A:$A,0)</f>
        <v>757</v>
      </c>
      <c r="AE780">
        <f>MATCH(T780,'CAT-3'!$1:$1,0)</f>
        <v>72</v>
      </c>
      <c r="AF780">
        <f>INDEX('CAT-3'!$1:$1048576,Working!AD780,Working!AE780)</f>
        <v>94.9</v>
      </c>
      <c r="AG780">
        <f>MATCH($AG$2,'CAT-3'!$1:$1,0)</f>
        <v>90</v>
      </c>
      <c r="AH780">
        <f>INDEX('CAT-3'!$1:$1048576,Working!AD780,Working!AG780)</f>
        <v>93.3</v>
      </c>
      <c r="AI780" s="103">
        <f t="shared" si="385"/>
        <v>0.98314014752370904</v>
      </c>
      <c r="AJ780" s="87" t="s">
        <v>10290</v>
      </c>
      <c r="AK780">
        <f>MATCH(AJ780,'Cat-4'!$A:$A,0)</f>
        <v>644</v>
      </c>
      <c r="AL780">
        <f>MATCH($AL$2,'Cat-4'!$1:$1,0)</f>
        <v>4</v>
      </c>
      <c r="AM780">
        <f>INDEX('Cat-4'!$1:$1048576,Working!AK780,Working!AL780)</f>
        <v>95.5</v>
      </c>
      <c r="AN780">
        <f>MATCH($AN$2,'Cat-4'!$1:$1,0)</f>
        <v>127</v>
      </c>
      <c r="AO780">
        <f>INDEX('Cat-4'!$1:$1048576,Working!AK780,Working!AN780)</f>
        <v>134.9</v>
      </c>
      <c r="AP780" s="103">
        <f t="shared" si="386"/>
        <v>1.412565445026178</v>
      </c>
      <c r="AQ780" s="112">
        <f t="shared" si="387"/>
        <v>0.38874980000993031</v>
      </c>
      <c r="AR780" s="69">
        <f>INDEX(ELSV!$C$4:$G$65,MATCH(AJ780,ELSV!$C$4:$C$65,0),MATCH(IF(Q780&gt;2000000,"A",IF(Q780&gt;1000000,"B",IF(Q780&gt;100000,"C","D"))),ELSV!$C$4:$G$4,0))</f>
        <v>5</v>
      </c>
      <c r="AS780" s="124">
        <f>INDEX(ELSV!$I$4:$M$65,MATCH(AJ780,ELSV!$M$4:$M$65,0),MATCH(IF(Q780&gt;2000000,"A",IF(Q780&gt;1000000,"B",IF(Q780&gt;100000,"C","D"))),ELSV!$I$4:$M$4,0))</f>
        <v>0.98</v>
      </c>
      <c r="AT780" s="113">
        <f t="shared" si="376"/>
        <v>1.3887498000099303</v>
      </c>
      <c r="AU780" s="114">
        <f t="shared" si="377"/>
        <v>7707.5613900551134</v>
      </c>
      <c r="AV780" s="114">
        <f t="shared" si="378"/>
        <v>7553.410162254012</v>
      </c>
      <c r="AW780" s="114">
        <f t="shared" si="379"/>
        <v>154.15122780110141</v>
      </c>
      <c r="AX780" s="125">
        <v>0.1</v>
      </c>
      <c r="AY780" s="114">
        <f t="shared" si="380"/>
        <v>154.15122780110241</v>
      </c>
      <c r="AZ780" s="114">
        <f t="shared" si="381"/>
        <v>154.15122780110241</v>
      </c>
      <c r="BA780" s="114">
        <f t="shared" si="382"/>
        <v>154.15122780110241</v>
      </c>
    </row>
    <row r="781" spans="1:53" hidden="1">
      <c r="A781" t="s">
        <v>10756</v>
      </c>
      <c r="B781" t="s">
        <v>7291</v>
      </c>
      <c r="D781" t="s">
        <v>35</v>
      </c>
      <c r="G781"/>
      <c r="I781" t="s">
        <v>2</v>
      </c>
      <c r="L781" s="13">
        <v>40501</v>
      </c>
      <c r="N781" s="12">
        <v>78660</v>
      </c>
      <c r="Q781" s="12">
        <v>78660</v>
      </c>
      <c r="R781" s="12">
        <v>-7.3671232876712329</v>
      </c>
      <c r="S781" s="12">
        <v>3933</v>
      </c>
      <c r="T781" s="49">
        <f t="shared" si="388"/>
        <v>40483</v>
      </c>
      <c r="U781" s="70">
        <f t="shared" si="389"/>
        <v>11.833333333333334</v>
      </c>
      <c r="AC781" s="78" t="s">
        <v>9396</v>
      </c>
      <c r="AD781">
        <f>MATCH(AC781,'CAT-3'!$A:$A,0)</f>
        <v>757</v>
      </c>
      <c r="AE781">
        <f>MATCH(T781,'CAT-3'!$1:$1,0)</f>
        <v>74</v>
      </c>
      <c r="AF781">
        <f>INDEX('CAT-3'!$1:$1048576,Working!AD781,Working!AE781)</f>
        <v>94.9</v>
      </c>
      <c r="AG781">
        <f>MATCH($AG$2,'CAT-3'!$1:$1,0)</f>
        <v>90</v>
      </c>
      <c r="AH781">
        <f>INDEX('CAT-3'!$1:$1048576,Working!AD781,Working!AG781)</f>
        <v>93.3</v>
      </c>
      <c r="AI781" s="103">
        <f t="shared" si="385"/>
        <v>0.98314014752370904</v>
      </c>
      <c r="AJ781" s="87" t="s">
        <v>10290</v>
      </c>
      <c r="AK781">
        <f>MATCH(AJ781,'Cat-4'!$A:$A,0)</f>
        <v>644</v>
      </c>
      <c r="AL781">
        <f>MATCH($AL$2,'Cat-4'!$1:$1,0)</f>
        <v>4</v>
      </c>
      <c r="AM781">
        <f>INDEX('Cat-4'!$1:$1048576,Working!AK781,Working!AL781)</f>
        <v>95.5</v>
      </c>
      <c r="AN781">
        <f>MATCH($AN$2,'Cat-4'!$1:$1,0)</f>
        <v>127</v>
      </c>
      <c r="AO781">
        <f>INDEX('Cat-4'!$1:$1048576,Working!AK781,Working!AN781)</f>
        <v>134.9</v>
      </c>
      <c r="AP781" s="103">
        <f t="shared" si="386"/>
        <v>1.412565445026178</v>
      </c>
      <c r="AQ781" s="112">
        <f t="shared" si="387"/>
        <v>0.38874980000993031</v>
      </c>
      <c r="AR781" s="69">
        <f>INDEX(ELSV!$C$4:$G$65,MATCH(AJ781,ELSV!$C$4:$C$65,0),MATCH(IF(Q781&gt;2000000,"A",IF(Q781&gt;1000000,"B",IF(Q781&gt;100000,"C","D"))),ELSV!$C$4:$G$4,0))</f>
        <v>5</v>
      </c>
      <c r="AS781" s="124">
        <f>INDEX(ELSV!$I$4:$M$65,MATCH(AJ781,ELSV!$M$4:$M$65,0),MATCH(IF(Q781&gt;2000000,"A",IF(Q781&gt;1000000,"B",IF(Q781&gt;100000,"C","D"))),ELSV!$I$4:$M$4,0))</f>
        <v>0.98</v>
      </c>
      <c r="AT781" s="113">
        <f t="shared" si="376"/>
        <v>1.3887498000099303</v>
      </c>
      <c r="AU781" s="114">
        <f t="shared" si="377"/>
        <v>109239.05926878111</v>
      </c>
      <c r="AV781" s="114">
        <f t="shared" si="378"/>
        <v>107054.2780834055</v>
      </c>
      <c r="AW781" s="114">
        <f t="shared" si="379"/>
        <v>2184.7811853756139</v>
      </c>
      <c r="AX781" s="125">
        <v>0.1</v>
      </c>
      <c r="AY781" s="114">
        <f t="shared" si="380"/>
        <v>2184.7811853756243</v>
      </c>
      <c r="AZ781" s="114">
        <f t="shared" si="381"/>
        <v>2184.7811853756243</v>
      </c>
      <c r="BA781" s="114">
        <f t="shared" si="382"/>
        <v>2184.7811853756243</v>
      </c>
    </row>
    <row r="782" spans="1:53" hidden="1">
      <c r="A782" t="s">
        <v>10756</v>
      </c>
      <c r="B782" t="s">
        <v>7291</v>
      </c>
      <c r="D782" t="s">
        <v>35</v>
      </c>
      <c r="G782"/>
      <c r="I782" t="s">
        <v>2</v>
      </c>
      <c r="L782" s="13">
        <v>40502</v>
      </c>
      <c r="N782" s="12">
        <v>38342</v>
      </c>
      <c r="Q782" s="12">
        <v>38342</v>
      </c>
      <c r="R782" s="12">
        <v>-7.3643835616438356</v>
      </c>
      <c r="S782" s="12">
        <v>1917.0999999999985</v>
      </c>
      <c r="T782" s="49">
        <f t="shared" si="388"/>
        <v>40483</v>
      </c>
      <c r="U782" s="70">
        <f t="shared" si="389"/>
        <v>11.833333333333334</v>
      </c>
      <c r="AC782" s="78" t="s">
        <v>9396</v>
      </c>
      <c r="AD782">
        <f>MATCH(AC782,'CAT-3'!$A:$A,0)</f>
        <v>757</v>
      </c>
      <c r="AE782">
        <f>MATCH(T782,'CAT-3'!$1:$1,0)</f>
        <v>74</v>
      </c>
      <c r="AF782">
        <f>INDEX('CAT-3'!$1:$1048576,Working!AD782,Working!AE782)</f>
        <v>94.9</v>
      </c>
      <c r="AG782">
        <f>MATCH($AG$2,'CAT-3'!$1:$1,0)</f>
        <v>90</v>
      </c>
      <c r="AH782">
        <f>INDEX('CAT-3'!$1:$1048576,Working!AD782,Working!AG782)</f>
        <v>93.3</v>
      </c>
      <c r="AI782" s="103">
        <f t="shared" si="385"/>
        <v>0.98314014752370904</v>
      </c>
      <c r="AJ782" s="87" t="s">
        <v>10290</v>
      </c>
      <c r="AK782">
        <f>MATCH(AJ782,'Cat-4'!$A:$A,0)</f>
        <v>644</v>
      </c>
      <c r="AL782">
        <f>MATCH($AL$2,'Cat-4'!$1:$1,0)</f>
        <v>4</v>
      </c>
      <c r="AM782">
        <f>INDEX('Cat-4'!$1:$1048576,Working!AK782,Working!AL782)</f>
        <v>95.5</v>
      </c>
      <c r="AN782">
        <f>MATCH($AN$2,'Cat-4'!$1:$1,0)</f>
        <v>127</v>
      </c>
      <c r="AO782">
        <f>INDEX('Cat-4'!$1:$1048576,Working!AK782,Working!AN782)</f>
        <v>134.9</v>
      </c>
      <c r="AP782" s="103">
        <f t="shared" si="386"/>
        <v>1.412565445026178</v>
      </c>
      <c r="AQ782" s="112">
        <f t="shared" si="387"/>
        <v>0.38874980000993031</v>
      </c>
      <c r="AR782" s="69">
        <f>INDEX(ELSV!$C$4:$G$65,MATCH(AJ782,ELSV!$C$4:$C$65,0),MATCH(IF(Q782&gt;2000000,"A",IF(Q782&gt;1000000,"B",IF(Q782&gt;100000,"C","D"))),ELSV!$C$4:$G$4,0))</f>
        <v>5</v>
      </c>
      <c r="AS782" s="124">
        <f>INDEX(ELSV!$I$4:$M$65,MATCH(AJ782,ELSV!$M$4:$M$65,0),MATCH(IF(Q782&gt;2000000,"A",IF(Q782&gt;1000000,"B",IF(Q782&gt;100000,"C","D"))),ELSV!$I$4:$M$4,0))</f>
        <v>0.98</v>
      </c>
      <c r="AT782" s="113">
        <f t="shared" si="376"/>
        <v>1.3887498000099303</v>
      </c>
      <c r="AU782" s="114">
        <f t="shared" si="377"/>
        <v>53247.444831980749</v>
      </c>
      <c r="AV782" s="114">
        <f t="shared" si="378"/>
        <v>52182.49593534114</v>
      </c>
      <c r="AW782" s="114">
        <f t="shared" si="379"/>
        <v>1064.9488966396093</v>
      </c>
      <c r="AX782" s="125">
        <v>0.1</v>
      </c>
      <c r="AY782" s="114">
        <f t="shared" si="380"/>
        <v>1064.9488966396159</v>
      </c>
      <c r="AZ782" s="114">
        <f t="shared" si="381"/>
        <v>1064.9488966396159</v>
      </c>
      <c r="BA782" s="114">
        <f t="shared" si="382"/>
        <v>1064.9488966396159</v>
      </c>
    </row>
    <row r="783" spans="1:53" hidden="1">
      <c r="A783" t="s">
        <v>10756</v>
      </c>
      <c r="B783" t="s">
        <v>7291</v>
      </c>
      <c r="D783" t="s">
        <v>35</v>
      </c>
      <c r="G783"/>
      <c r="I783" t="s">
        <v>2</v>
      </c>
      <c r="L783" s="13">
        <v>40521</v>
      </c>
      <c r="N783" s="12">
        <v>94860</v>
      </c>
      <c r="Q783" s="12">
        <v>94860</v>
      </c>
      <c r="R783" s="12">
        <v>-7.3123287671232875</v>
      </c>
      <c r="S783" s="12">
        <v>4743</v>
      </c>
      <c r="T783" s="49">
        <f t="shared" si="388"/>
        <v>40513</v>
      </c>
      <c r="U783" s="70">
        <f t="shared" si="389"/>
        <v>11.75</v>
      </c>
      <c r="AC783" s="78" t="s">
        <v>9396</v>
      </c>
      <c r="AD783">
        <f>MATCH(AC783,'CAT-3'!$A:$A,0)</f>
        <v>757</v>
      </c>
      <c r="AE783">
        <f>MATCH(T783,'CAT-3'!$1:$1,0)</f>
        <v>75</v>
      </c>
      <c r="AF783">
        <f>INDEX('CAT-3'!$1:$1048576,Working!AD783,Working!AE783)</f>
        <v>94.9</v>
      </c>
      <c r="AG783">
        <f>MATCH($AG$2,'CAT-3'!$1:$1,0)</f>
        <v>90</v>
      </c>
      <c r="AH783">
        <f>INDEX('CAT-3'!$1:$1048576,Working!AD783,Working!AG783)</f>
        <v>93.3</v>
      </c>
      <c r="AI783" s="103">
        <f t="shared" si="385"/>
        <v>0.98314014752370904</v>
      </c>
      <c r="AJ783" s="87" t="s">
        <v>10290</v>
      </c>
      <c r="AK783">
        <f>MATCH(AJ783,'Cat-4'!$A:$A,0)</f>
        <v>644</v>
      </c>
      <c r="AL783">
        <f>MATCH($AL$2,'Cat-4'!$1:$1,0)</f>
        <v>4</v>
      </c>
      <c r="AM783">
        <f>INDEX('Cat-4'!$1:$1048576,Working!AK783,Working!AL783)</f>
        <v>95.5</v>
      </c>
      <c r="AN783">
        <f>MATCH($AN$2,'Cat-4'!$1:$1,0)</f>
        <v>127</v>
      </c>
      <c r="AO783">
        <f>INDEX('Cat-4'!$1:$1048576,Working!AK783,Working!AN783)</f>
        <v>134.9</v>
      </c>
      <c r="AP783" s="103">
        <f t="shared" si="386"/>
        <v>1.412565445026178</v>
      </c>
      <c r="AQ783" s="112">
        <f t="shared" si="387"/>
        <v>0.38874980000993031</v>
      </c>
      <c r="AR783" s="69">
        <f>INDEX(ELSV!$C$4:$G$65,MATCH(AJ783,ELSV!$C$4:$C$65,0),MATCH(IF(Q783&gt;2000000,"A",IF(Q783&gt;1000000,"B",IF(Q783&gt;100000,"C","D"))),ELSV!$C$4:$G$4,0))</f>
        <v>5</v>
      </c>
      <c r="AS783" s="124">
        <f>INDEX(ELSV!$I$4:$M$65,MATCH(AJ783,ELSV!$M$4:$M$65,0),MATCH(IF(Q783&gt;2000000,"A",IF(Q783&gt;1000000,"B",IF(Q783&gt;100000,"C","D"))),ELSV!$I$4:$M$4,0))</f>
        <v>0.98</v>
      </c>
      <c r="AT783" s="113">
        <f t="shared" si="376"/>
        <v>1.3887498000099303</v>
      </c>
      <c r="AU783" s="114">
        <f t="shared" si="377"/>
        <v>131736.806028942</v>
      </c>
      <c r="AV783" s="114">
        <f t="shared" si="378"/>
        <v>129102.06990836316</v>
      </c>
      <c r="AW783" s="114">
        <f t="shared" si="379"/>
        <v>2634.7361205788329</v>
      </c>
      <c r="AX783" s="125">
        <v>0.1</v>
      </c>
      <c r="AY783" s="114">
        <f t="shared" si="380"/>
        <v>2634.7361205788425</v>
      </c>
      <c r="AZ783" s="114">
        <f t="shared" si="381"/>
        <v>2634.7361205788425</v>
      </c>
      <c r="BA783" s="114">
        <f t="shared" si="382"/>
        <v>2634.7361205788425</v>
      </c>
    </row>
    <row r="784" spans="1:53" hidden="1">
      <c r="A784" t="s">
        <v>10756</v>
      </c>
      <c r="B784" t="s">
        <v>7291</v>
      </c>
      <c r="D784" t="s">
        <v>35</v>
      </c>
      <c r="G784"/>
      <c r="I784" t="s">
        <v>2</v>
      </c>
      <c r="L784" s="13">
        <v>40558</v>
      </c>
      <c r="N784" s="12">
        <v>158100</v>
      </c>
      <c r="Q784" s="12">
        <v>158100</v>
      </c>
      <c r="R784" s="12">
        <v>-7.2109589041095887</v>
      </c>
      <c r="S784" s="12">
        <v>7905</v>
      </c>
      <c r="T784" s="49">
        <f t="shared" si="388"/>
        <v>40544</v>
      </c>
      <c r="U784" s="70">
        <f t="shared" si="389"/>
        <v>11.666666666666666</v>
      </c>
      <c r="AC784" s="78" t="s">
        <v>9396</v>
      </c>
      <c r="AD784">
        <f>MATCH(AC784,'CAT-3'!$A:$A,0)</f>
        <v>757</v>
      </c>
      <c r="AE784">
        <f>MATCH(T784,'CAT-3'!$1:$1,0)</f>
        <v>76</v>
      </c>
      <c r="AF784">
        <f>INDEX('CAT-3'!$1:$1048576,Working!AD784,Working!AE784)</f>
        <v>94.9</v>
      </c>
      <c r="AG784">
        <f>MATCH($AG$2,'CAT-3'!$1:$1,0)</f>
        <v>90</v>
      </c>
      <c r="AH784">
        <f>INDEX('CAT-3'!$1:$1048576,Working!AD784,Working!AG784)</f>
        <v>93.3</v>
      </c>
      <c r="AI784" s="103">
        <f t="shared" si="385"/>
        <v>0.98314014752370904</v>
      </c>
      <c r="AJ784" s="87" t="s">
        <v>10290</v>
      </c>
      <c r="AK784">
        <f>MATCH(AJ784,'Cat-4'!$A:$A,0)</f>
        <v>644</v>
      </c>
      <c r="AL784">
        <f>MATCH($AL$2,'Cat-4'!$1:$1,0)</f>
        <v>4</v>
      </c>
      <c r="AM784">
        <f>INDEX('Cat-4'!$1:$1048576,Working!AK784,Working!AL784)</f>
        <v>95.5</v>
      </c>
      <c r="AN784">
        <f>MATCH($AN$2,'Cat-4'!$1:$1,0)</f>
        <v>127</v>
      </c>
      <c r="AO784">
        <f>INDEX('Cat-4'!$1:$1048576,Working!AK784,Working!AN784)</f>
        <v>134.9</v>
      </c>
      <c r="AP784" s="103">
        <f t="shared" si="386"/>
        <v>1.412565445026178</v>
      </c>
      <c r="AQ784" s="112">
        <f t="shared" si="387"/>
        <v>0.38874980000993031</v>
      </c>
      <c r="AR784" s="69">
        <f>INDEX(ELSV!$C$4:$G$65,MATCH(AJ784,ELSV!$C$4:$C$65,0),MATCH(IF(Q784&gt;2000000,"A",IF(Q784&gt;1000000,"B",IF(Q784&gt;100000,"C","D"))),ELSV!$C$4:$G$4,0))</f>
        <v>5</v>
      </c>
      <c r="AS784" s="124">
        <f>INDEX(ELSV!$I$4:$M$65,MATCH(AJ784,ELSV!$M$4:$M$65,0),MATCH(IF(Q784&gt;2000000,"A",IF(Q784&gt;1000000,"B",IF(Q784&gt;100000,"C","D"))),ELSV!$I$4:$M$4,0))</f>
        <v>0.98</v>
      </c>
      <c r="AT784" s="113">
        <f t="shared" si="376"/>
        <v>1.3887498000099303</v>
      </c>
      <c r="AU784" s="114">
        <f t="shared" si="377"/>
        <v>219561.34338156998</v>
      </c>
      <c r="AV784" s="114">
        <f t="shared" si="378"/>
        <v>215170.11651393858</v>
      </c>
      <c r="AW784" s="114">
        <f t="shared" si="379"/>
        <v>4391.2268676313979</v>
      </c>
      <c r="AX784" s="125">
        <v>0.1</v>
      </c>
      <c r="AY784" s="114">
        <f t="shared" si="380"/>
        <v>4391.2268676314034</v>
      </c>
      <c r="AZ784" s="114">
        <f t="shared" si="381"/>
        <v>4391.2268676314034</v>
      </c>
      <c r="BA784" s="114">
        <f t="shared" si="382"/>
        <v>4391.2268676314034</v>
      </c>
    </row>
    <row r="785" spans="1:53" hidden="1">
      <c r="A785" t="s">
        <v>10756</v>
      </c>
      <c r="B785" t="s">
        <v>7291</v>
      </c>
      <c r="D785" t="s">
        <v>35</v>
      </c>
      <c r="E785" t="s">
        <v>31</v>
      </c>
      <c r="F785" t="s">
        <v>35</v>
      </c>
      <c r="G785" s="17" t="str">
        <f>F785</f>
        <v>Computer</v>
      </c>
      <c r="I785" t="s">
        <v>2</v>
      </c>
      <c r="L785" s="13">
        <v>40848</v>
      </c>
      <c r="N785" s="12">
        <v>17100</v>
      </c>
      <c r="Q785" s="12">
        <v>17100</v>
      </c>
      <c r="R785" s="12">
        <v>-6.4164383561643836</v>
      </c>
      <c r="S785" s="12">
        <v>680</v>
      </c>
      <c r="T785" s="49">
        <f t="shared" si="388"/>
        <v>40848</v>
      </c>
      <c r="U785" s="70">
        <f t="shared" si="389"/>
        <v>10.833333333333334</v>
      </c>
      <c r="AC785" s="78" t="s">
        <v>119</v>
      </c>
      <c r="AD785">
        <f>MATCH(AC785,'CAT-3'!$A:$A,0)</f>
        <v>756</v>
      </c>
      <c r="AE785">
        <f>MATCH(T785,'CAT-3'!$1:$1,0)</f>
        <v>86</v>
      </c>
      <c r="AF785">
        <f>INDEX('CAT-3'!$1:$1048576,Working!AD785,Working!AE785)</f>
        <v>87</v>
      </c>
      <c r="AG785">
        <f>MATCH($AG$2,'CAT-3'!$1:$1,0)</f>
        <v>90</v>
      </c>
      <c r="AH785">
        <f>INDEX('CAT-3'!$1:$1048576,Working!AD785,Working!AG785)</f>
        <v>87</v>
      </c>
      <c r="AI785" s="103">
        <f t="shared" si="385"/>
        <v>1</v>
      </c>
      <c r="AJ785" s="87" t="s">
        <v>10292</v>
      </c>
      <c r="AK785">
        <f>MATCH(AJ785,'Cat-4'!$A:$A,0)</f>
        <v>645</v>
      </c>
      <c r="AL785">
        <f>MATCH($AL$2,'Cat-4'!$1:$1,0)</f>
        <v>4</v>
      </c>
      <c r="AM785">
        <f>INDEX('Cat-4'!$1:$1048576,Working!AK785,Working!AL785)</f>
        <v>100.5</v>
      </c>
      <c r="AN785">
        <f>MATCH($AN$2,'Cat-4'!$1:$1,0)</f>
        <v>127</v>
      </c>
      <c r="AO785">
        <f>INDEX('Cat-4'!$1:$1048576,Working!AK785,Working!AN785)</f>
        <v>115.6</v>
      </c>
      <c r="AP785" s="103">
        <f t="shared" si="386"/>
        <v>1.1502487562189054</v>
      </c>
      <c r="AQ785" s="112">
        <f t="shared" si="387"/>
        <v>0.15024875621890543</v>
      </c>
      <c r="AR785" s="69">
        <f>INDEX(ELSV!$C$4:$G$65,MATCH(AJ785,ELSV!$C$4:$C$65,0),MATCH(IF(Q785&gt;2000000,"A",IF(Q785&gt;1000000,"B",IF(Q785&gt;100000,"C","D"))),ELSV!$C$4:$G$4,0))</f>
        <v>5</v>
      </c>
      <c r="AS785" s="124">
        <f>INDEX(ELSV!$I$4:$M$65,MATCH(AJ785,ELSV!$M$4:$M$65,0),MATCH(IF(Q785&gt;2000000,"A",IF(Q785&gt;1000000,"B",IF(Q785&gt;100000,"C","D"))),ELSV!$I$4:$M$4,0))</f>
        <v>0.98</v>
      </c>
      <c r="AT785" s="113">
        <f t="shared" si="376"/>
        <v>1.1502487562189054</v>
      </c>
      <c r="AU785" s="114">
        <f t="shared" si="377"/>
        <v>19669.253731343284</v>
      </c>
      <c r="AV785" s="114">
        <f t="shared" si="378"/>
        <v>19275.868656716419</v>
      </c>
      <c r="AW785" s="114">
        <f t="shared" si="379"/>
        <v>393.38507462686539</v>
      </c>
      <c r="AX785" s="125">
        <v>0.1</v>
      </c>
      <c r="AY785" s="114">
        <f t="shared" si="380"/>
        <v>393.38507462686601</v>
      </c>
      <c r="AZ785" s="114">
        <f t="shared" si="381"/>
        <v>393.38507462686601</v>
      </c>
      <c r="BA785" s="114">
        <f t="shared" si="382"/>
        <v>393.38507462686601</v>
      </c>
    </row>
    <row r="786" spans="1:53" hidden="1">
      <c r="A786" t="s">
        <v>10756</v>
      </c>
      <c r="B786" t="s">
        <v>7291</v>
      </c>
      <c r="D786" t="s">
        <v>35</v>
      </c>
      <c r="G786"/>
      <c r="I786" t="s">
        <v>2</v>
      </c>
      <c r="L786" s="13">
        <v>40853</v>
      </c>
      <c r="N786" s="12">
        <v>128520</v>
      </c>
      <c r="Q786" s="12">
        <v>128520</v>
      </c>
      <c r="R786" s="12">
        <v>-6.4027397260273968</v>
      </c>
      <c r="S786" s="12">
        <v>6426</v>
      </c>
      <c r="T786" s="49">
        <f t="shared" si="388"/>
        <v>40848</v>
      </c>
      <c r="U786" s="70">
        <f t="shared" si="389"/>
        <v>10.833333333333334</v>
      </c>
      <c r="AC786" s="78" t="s">
        <v>9396</v>
      </c>
      <c r="AD786">
        <f>MATCH(AC786,'CAT-3'!$A:$A,0)</f>
        <v>757</v>
      </c>
      <c r="AE786">
        <f>MATCH(T786,'CAT-3'!$1:$1,0)</f>
        <v>86</v>
      </c>
      <c r="AF786">
        <f>INDEX('CAT-3'!$1:$1048576,Working!AD786,Working!AE786)</f>
        <v>93.3</v>
      </c>
      <c r="AG786">
        <f>MATCH($AG$2,'CAT-3'!$1:$1,0)</f>
        <v>90</v>
      </c>
      <c r="AH786">
        <f>INDEX('CAT-3'!$1:$1048576,Working!AD786,Working!AG786)</f>
        <v>93.3</v>
      </c>
      <c r="AI786" s="103">
        <f t="shared" si="385"/>
        <v>1</v>
      </c>
      <c r="AJ786" s="87" t="s">
        <v>10290</v>
      </c>
      <c r="AK786">
        <f>MATCH(AJ786,'Cat-4'!$A:$A,0)</f>
        <v>644</v>
      </c>
      <c r="AL786">
        <f>MATCH($AL$2,'Cat-4'!$1:$1,0)</f>
        <v>4</v>
      </c>
      <c r="AM786">
        <f>INDEX('Cat-4'!$1:$1048576,Working!AK786,Working!AL786)</f>
        <v>95.5</v>
      </c>
      <c r="AN786">
        <f>MATCH($AN$2,'Cat-4'!$1:$1,0)</f>
        <v>127</v>
      </c>
      <c r="AO786">
        <f>INDEX('Cat-4'!$1:$1048576,Working!AK786,Working!AN786)</f>
        <v>134.9</v>
      </c>
      <c r="AP786" s="103">
        <f t="shared" si="386"/>
        <v>1.412565445026178</v>
      </c>
      <c r="AQ786" s="112">
        <f t="shared" si="387"/>
        <v>0.41256544502617798</v>
      </c>
      <c r="AR786" s="69">
        <f>INDEX(ELSV!$C$4:$G$65,MATCH(AJ786,ELSV!$C$4:$C$65,0),MATCH(IF(Q786&gt;2000000,"A",IF(Q786&gt;1000000,"B",IF(Q786&gt;100000,"C","D"))),ELSV!$C$4:$G$4,0))</f>
        <v>5</v>
      </c>
      <c r="AS786" s="124">
        <f>INDEX(ELSV!$I$4:$M$65,MATCH(AJ786,ELSV!$M$4:$M$65,0),MATCH(IF(Q786&gt;2000000,"A",IF(Q786&gt;1000000,"B",IF(Q786&gt;100000,"C","D"))),ELSV!$I$4:$M$4,0))</f>
        <v>0.98</v>
      </c>
      <c r="AT786" s="113">
        <f t="shared" si="376"/>
        <v>1.412565445026178</v>
      </c>
      <c r="AU786" s="114">
        <f t="shared" si="377"/>
        <v>181542.91099476439</v>
      </c>
      <c r="AV786" s="114">
        <f t="shared" si="378"/>
        <v>177912.05277486911</v>
      </c>
      <c r="AW786" s="114">
        <f t="shared" si="379"/>
        <v>3630.858219895279</v>
      </c>
      <c r="AX786" s="125">
        <v>0.1</v>
      </c>
      <c r="AY786" s="114">
        <f t="shared" si="380"/>
        <v>3630.8582198952909</v>
      </c>
      <c r="AZ786" s="114">
        <f t="shared" si="381"/>
        <v>3630.8582198952909</v>
      </c>
      <c r="BA786" s="114">
        <f t="shared" si="382"/>
        <v>3630.8582198952909</v>
      </c>
    </row>
    <row r="787" spans="1:53" hidden="1">
      <c r="A787" t="s">
        <v>10756</v>
      </c>
      <c r="B787" t="s">
        <v>7291</v>
      </c>
      <c r="D787" t="s">
        <v>35</v>
      </c>
      <c r="G787"/>
      <c r="I787" t="s">
        <v>2</v>
      </c>
      <c r="L787" s="13">
        <v>40855</v>
      </c>
      <c r="N787" s="12">
        <v>11200</v>
      </c>
      <c r="Q787" s="12">
        <v>11200</v>
      </c>
      <c r="R787" s="12">
        <v>-6.397260273972603</v>
      </c>
      <c r="S787" s="12">
        <v>560</v>
      </c>
      <c r="T787" s="49">
        <f t="shared" si="388"/>
        <v>40848</v>
      </c>
      <c r="U787" s="70">
        <f t="shared" si="389"/>
        <v>10.833333333333334</v>
      </c>
      <c r="AC787" s="78" t="s">
        <v>9396</v>
      </c>
      <c r="AD787">
        <f>MATCH(AC787,'CAT-3'!$A:$A,0)</f>
        <v>757</v>
      </c>
      <c r="AE787">
        <f>MATCH(T787,'CAT-3'!$1:$1,0)</f>
        <v>86</v>
      </c>
      <c r="AF787">
        <f>INDEX('CAT-3'!$1:$1048576,Working!AD787,Working!AE787)</f>
        <v>93.3</v>
      </c>
      <c r="AG787">
        <f>MATCH($AG$2,'CAT-3'!$1:$1,0)</f>
        <v>90</v>
      </c>
      <c r="AH787">
        <f>INDEX('CAT-3'!$1:$1048576,Working!AD787,Working!AG787)</f>
        <v>93.3</v>
      </c>
      <c r="AI787" s="103">
        <f t="shared" si="385"/>
        <v>1</v>
      </c>
      <c r="AJ787" s="87" t="s">
        <v>10290</v>
      </c>
      <c r="AK787">
        <f>MATCH(AJ787,'Cat-4'!$A:$A,0)</f>
        <v>644</v>
      </c>
      <c r="AL787">
        <f>MATCH($AL$2,'Cat-4'!$1:$1,0)</f>
        <v>4</v>
      </c>
      <c r="AM787">
        <f>INDEX('Cat-4'!$1:$1048576,Working!AK787,Working!AL787)</f>
        <v>95.5</v>
      </c>
      <c r="AN787">
        <f>MATCH($AN$2,'Cat-4'!$1:$1,0)</f>
        <v>127</v>
      </c>
      <c r="AO787">
        <f>INDEX('Cat-4'!$1:$1048576,Working!AK787,Working!AN787)</f>
        <v>134.9</v>
      </c>
      <c r="AP787" s="103">
        <f t="shared" si="386"/>
        <v>1.412565445026178</v>
      </c>
      <c r="AQ787" s="112">
        <f t="shared" si="387"/>
        <v>0.41256544502617798</v>
      </c>
      <c r="AR787" s="69">
        <f>INDEX(ELSV!$C$4:$G$65,MATCH(AJ787,ELSV!$C$4:$C$65,0),MATCH(IF(Q787&gt;2000000,"A",IF(Q787&gt;1000000,"B",IF(Q787&gt;100000,"C","D"))),ELSV!$C$4:$G$4,0))</f>
        <v>5</v>
      </c>
      <c r="AS787" s="124">
        <f>INDEX(ELSV!$I$4:$M$65,MATCH(AJ787,ELSV!$M$4:$M$65,0),MATCH(IF(Q787&gt;2000000,"A",IF(Q787&gt;1000000,"B",IF(Q787&gt;100000,"C","D"))),ELSV!$I$4:$M$4,0))</f>
        <v>0.98</v>
      </c>
      <c r="AT787" s="113">
        <f t="shared" si="376"/>
        <v>1.412565445026178</v>
      </c>
      <c r="AU787" s="114">
        <f t="shared" si="377"/>
        <v>15820.732984293194</v>
      </c>
      <c r="AV787" s="114">
        <f t="shared" si="378"/>
        <v>15504.318324607331</v>
      </c>
      <c r="AW787" s="114">
        <f t="shared" si="379"/>
        <v>316.41465968586272</v>
      </c>
      <c r="AX787" s="125">
        <v>0.1</v>
      </c>
      <c r="AY787" s="114">
        <f t="shared" si="380"/>
        <v>316.41465968586414</v>
      </c>
      <c r="AZ787" s="114">
        <f t="shared" si="381"/>
        <v>316.41465968586414</v>
      </c>
      <c r="BA787" s="114">
        <f t="shared" si="382"/>
        <v>316.41465968586414</v>
      </c>
    </row>
    <row r="788" spans="1:53" hidden="1">
      <c r="A788" t="s">
        <v>10756</v>
      </c>
      <c r="B788" t="s">
        <v>7291</v>
      </c>
      <c r="D788" t="s">
        <v>35</v>
      </c>
      <c r="G788"/>
      <c r="I788" t="s">
        <v>2</v>
      </c>
      <c r="L788" s="13">
        <v>40862</v>
      </c>
      <c r="N788" s="12">
        <v>11833</v>
      </c>
      <c r="Q788" s="12">
        <v>11833</v>
      </c>
      <c r="R788" s="12">
        <v>-6.3780821917808215</v>
      </c>
      <c r="S788" s="12">
        <v>0</v>
      </c>
      <c r="T788" s="49">
        <f t="shared" si="388"/>
        <v>40848</v>
      </c>
      <c r="U788" s="70">
        <f t="shared" si="389"/>
        <v>10.833333333333334</v>
      </c>
      <c r="AC788" s="78" t="s">
        <v>9396</v>
      </c>
      <c r="AD788">
        <f>MATCH(AC788,'CAT-3'!$A:$A,0)</f>
        <v>757</v>
      </c>
      <c r="AE788">
        <f>MATCH(T788,'CAT-3'!$1:$1,0)</f>
        <v>86</v>
      </c>
      <c r="AF788">
        <f>INDEX('CAT-3'!$1:$1048576,Working!AD788,Working!AE788)</f>
        <v>93.3</v>
      </c>
      <c r="AG788">
        <f>MATCH($AG$2,'CAT-3'!$1:$1,0)</f>
        <v>90</v>
      </c>
      <c r="AH788">
        <f>INDEX('CAT-3'!$1:$1048576,Working!AD788,Working!AG788)</f>
        <v>93.3</v>
      </c>
      <c r="AI788" s="103">
        <f t="shared" si="385"/>
        <v>1</v>
      </c>
      <c r="AJ788" s="87" t="s">
        <v>10290</v>
      </c>
      <c r="AK788">
        <f>MATCH(AJ788,'Cat-4'!$A:$A,0)</f>
        <v>644</v>
      </c>
      <c r="AL788">
        <f>MATCH($AL$2,'Cat-4'!$1:$1,0)</f>
        <v>4</v>
      </c>
      <c r="AM788">
        <f>INDEX('Cat-4'!$1:$1048576,Working!AK788,Working!AL788)</f>
        <v>95.5</v>
      </c>
      <c r="AN788">
        <f>MATCH($AN$2,'Cat-4'!$1:$1,0)</f>
        <v>127</v>
      </c>
      <c r="AO788">
        <f>INDEX('Cat-4'!$1:$1048576,Working!AK788,Working!AN788)</f>
        <v>134.9</v>
      </c>
      <c r="AP788" s="103">
        <f t="shared" si="386"/>
        <v>1.412565445026178</v>
      </c>
      <c r="AQ788" s="112">
        <f t="shared" si="387"/>
        <v>0.41256544502617798</v>
      </c>
      <c r="AR788" s="69">
        <f>INDEX(ELSV!$C$4:$G$65,MATCH(AJ788,ELSV!$C$4:$C$65,0),MATCH(IF(Q788&gt;2000000,"A",IF(Q788&gt;1000000,"B",IF(Q788&gt;100000,"C","D"))),ELSV!$C$4:$G$4,0))</f>
        <v>5</v>
      </c>
      <c r="AS788" s="124">
        <f>INDEX(ELSV!$I$4:$M$65,MATCH(AJ788,ELSV!$M$4:$M$65,0),MATCH(IF(Q788&gt;2000000,"A",IF(Q788&gt;1000000,"B",IF(Q788&gt;100000,"C","D"))),ELSV!$I$4:$M$4,0))</f>
        <v>0.98</v>
      </c>
      <c r="AT788" s="113">
        <f t="shared" si="376"/>
        <v>1.412565445026178</v>
      </c>
      <c r="AU788" s="114">
        <f t="shared" si="377"/>
        <v>16714.886910994763</v>
      </c>
      <c r="AV788" s="114">
        <f t="shared" si="378"/>
        <v>16380.589172774869</v>
      </c>
      <c r="AW788" s="114">
        <f t="shared" si="379"/>
        <v>334.29773821989329</v>
      </c>
      <c r="AX788" s="125">
        <v>0.1</v>
      </c>
      <c r="AY788" s="114">
        <f t="shared" si="380"/>
        <v>334.29773821989556</v>
      </c>
      <c r="AZ788" s="114">
        <f t="shared" si="381"/>
        <v>334.29773821989556</v>
      </c>
      <c r="BA788" s="114">
        <f t="shared" si="382"/>
        <v>334.29773821989556</v>
      </c>
    </row>
    <row r="789" spans="1:53" hidden="1">
      <c r="A789" t="s">
        <v>10756</v>
      </c>
      <c r="B789" t="s">
        <v>7291</v>
      </c>
      <c r="D789" t="s">
        <v>35</v>
      </c>
      <c r="G789"/>
      <c r="I789" t="s">
        <v>2</v>
      </c>
      <c r="L789" s="13">
        <v>40876</v>
      </c>
      <c r="N789" s="12">
        <v>116800</v>
      </c>
      <c r="Q789" s="12">
        <v>116800</v>
      </c>
      <c r="R789" s="12">
        <v>-6.3397260273972602</v>
      </c>
      <c r="S789" s="12">
        <v>5840</v>
      </c>
      <c r="T789" s="49">
        <f t="shared" si="388"/>
        <v>40848</v>
      </c>
      <c r="U789" s="70">
        <f t="shared" si="389"/>
        <v>10.833333333333334</v>
      </c>
      <c r="AC789" s="78" t="s">
        <v>9396</v>
      </c>
      <c r="AD789">
        <f>MATCH(AC789,'CAT-3'!$A:$A,0)</f>
        <v>757</v>
      </c>
      <c r="AE789">
        <f>MATCH(T789,'CAT-3'!$1:$1,0)</f>
        <v>86</v>
      </c>
      <c r="AF789">
        <f>INDEX('CAT-3'!$1:$1048576,Working!AD789,Working!AE789)</f>
        <v>93.3</v>
      </c>
      <c r="AG789">
        <f>MATCH($AG$2,'CAT-3'!$1:$1,0)</f>
        <v>90</v>
      </c>
      <c r="AH789">
        <f>INDEX('CAT-3'!$1:$1048576,Working!AD789,Working!AG789)</f>
        <v>93.3</v>
      </c>
      <c r="AI789" s="103">
        <f t="shared" si="385"/>
        <v>1</v>
      </c>
      <c r="AJ789" s="87" t="s">
        <v>10290</v>
      </c>
      <c r="AK789">
        <f>MATCH(AJ789,'Cat-4'!$A:$A,0)</f>
        <v>644</v>
      </c>
      <c r="AL789">
        <f>MATCH($AL$2,'Cat-4'!$1:$1,0)</f>
        <v>4</v>
      </c>
      <c r="AM789">
        <f>INDEX('Cat-4'!$1:$1048576,Working!AK789,Working!AL789)</f>
        <v>95.5</v>
      </c>
      <c r="AN789">
        <f>MATCH($AN$2,'Cat-4'!$1:$1,0)</f>
        <v>127</v>
      </c>
      <c r="AO789">
        <f>INDEX('Cat-4'!$1:$1048576,Working!AK789,Working!AN789)</f>
        <v>134.9</v>
      </c>
      <c r="AP789" s="103">
        <f t="shared" si="386"/>
        <v>1.412565445026178</v>
      </c>
      <c r="AQ789" s="112">
        <f t="shared" si="387"/>
        <v>0.41256544502617798</v>
      </c>
      <c r="AR789" s="69">
        <f>INDEX(ELSV!$C$4:$G$65,MATCH(AJ789,ELSV!$C$4:$C$65,0),MATCH(IF(Q789&gt;2000000,"A",IF(Q789&gt;1000000,"B",IF(Q789&gt;100000,"C","D"))),ELSV!$C$4:$G$4,0))</f>
        <v>5</v>
      </c>
      <c r="AS789" s="124">
        <f>INDEX(ELSV!$I$4:$M$65,MATCH(AJ789,ELSV!$M$4:$M$65,0),MATCH(IF(Q789&gt;2000000,"A",IF(Q789&gt;1000000,"B",IF(Q789&gt;100000,"C","D"))),ELSV!$I$4:$M$4,0))</f>
        <v>0.98</v>
      </c>
      <c r="AT789" s="113">
        <f t="shared" si="376"/>
        <v>1.412565445026178</v>
      </c>
      <c r="AU789" s="114">
        <f t="shared" si="377"/>
        <v>164987.64397905758</v>
      </c>
      <c r="AV789" s="114">
        <f t="shared" si="378"/>
        <v>161687.89109947643</v>
      </c>
      <c r="AW789" s="114">
        <f t="shared" si="379"/>
        <v>3299.7528795811522</v>
      </c>
      <c r="AX789" s="125">
        <v>0.1</v>
      </c>
      <c r="AY789" s="114">
        <f t="shared" si="380"/>
        <v>3299.7528795811545</v>
      </c>
      <c r="AZ789" s="114">
        <f t="shared" si="381"/>
        <v>3299.7528795811545</v>
      </c>
      <c r="BA789" s="114">
        <f t="shared" si="382"/>
        <v>3299.7528795811545</v>
      </c>
    </row>
    <row r="790" spans="1:53" hidden="1">
      <c r="A790" t="s">
        <v>10756</v>
      </c>
      <c r="B790" t="s">
        <v>7291</v>
      </c>
      <c r="D790" t="s">
        <v>35</v>
      </c>
      <c r="E790" t="s">
        <v>32</v>
      </c>
      <c r="F790" t="s">
        <v>35</v>
      </c>
      <c r="G790" s="17" t="str">
        <f>F790</f>
        <v>Computer</v>
      </c>
      <c r="I790" t="s">
        <v>2</v>
      </c>
      <c r="L790" s="13">
        <v>41071</v>
      </c>
      <c r="N790" s="12">
        <v>65996</v>
      </c>
      <c r="Q790" s="12">
        <v>65996</v>
      </c>
      <c r="R790" s="12">
        <v>-5.8054794520547945</v>
      </c>
      <c r="S790" s="12">
        <v>3299.8000000000029</v>
      </c>
      <c r="T790" s="49">
        <f t="shared" si="388"/>
        <v>41061</v>
      </c>
      <c r="U790" s="70">
        <f t="shared" si="389"/>
        <v>10.25</v>
      </c>
      <c r="AC790" s="78"/>
      <c r="AJ790" s="87" t="s">
        <v>10292</v>
      </c>
      <c r="AK790">
        <f>MATCH(AJ790,'Cat-4'!$A:$A,0)</f>
        <v>645</v>
      </c>
      <c r="AL790">
        <f>MATCH(T790,'Cat-4'!$1:$1,0)</f>
        <v>6</v>
      </c>
      <c r="AM790">
        <f>INDEX('Cat-4'!$1:$1048576,Working!AK790,Working!AL790)</f>
        <v>100.9</v>
      </c>
      <c r="AN790">
        <f>MATCH($AN$2,'Cat-4'!$1:$1,0)</f>
        <v>127</v>
      </c>
      <c r="AO790">
        <f>INDEX('Cat-4'!$1:$1048576,Working!AK790,Working!AN790)</f>
        <v>115.6</v>
      </c>
      <c r="AP790" s="103">
        <f t="shared" si="386"/>
        <v>1.1456888007928641</v>
      </c>
      <c r="AQ790" s="111">
        <f t="shared" ref="AQ790:AQ853" si="390">AP790-1</f>
        <v>0.14568880079286406</v>
      </c>
      <c r="AR790" s="69">
        <f>INDEX(ELSV!$C$4:$G$65,MATCH(AJ790,ELSV!$C$4:$C$65,0),MATCH(IF(Q790&gt;2000000,"A",IF(Q790&gt;1000000,"B",IF(Q790&gt;100000,"C","D"))),ELSV!$C$4:$G$4,0))</f>
        <v>5</v>
      </c>
      <c r="AS790" s="124">
        <f>INDEX(ELSV!$I$4:$M$65,MATCH(AJ790,ELSV!$M$4:$M$65,0),MATCH(IF(Q790&gt;2000000,"A",IF(Q790&gt;1000000,"B",IF(Q790&gt;100000,"C","D"))),ELSV!$I$4:$M$4,0))</f>
        <v>0.98</v>
      </c>
      <c r="AT790" s="113">
        <f t="shared" si="376"/>
        <v>1.1456888007928641</v>
      </c>
      <c r="AU790" s="114">
        <f t="shared" si="377"/>
        <v>75610.878097125853</v>
      </c>
      <c r="AV790" s="114">
        <f t="shared" si="378"/>
        <v>74098.660535183328</v>
      </c>
      <c r="AW790" s="114">
        <f t="shared" si="379"/>
        <v>1512.2175619425252</v>
      </c>
      <c r="AX790" s="125">
        <v>0.1</v>
      </c>
      <c r="AY790" s="114">
        <f t="shared" si="380"/>
        <v>1512.2175619425184</v>
      </c>
      <c r="AZ790" s="114">
        <f t="shared" si="381"/>
        <v>1512.2175619425184</v>
      </c>
      <c r="BA790" s="114">
        <f t="shared" si="382"/>
        <v>1512.2175619425184</v>
      </c>
    </row>
    <row r="791" spans="1:53" hidden="1">
      <c r="A791" t="s">
        <v>10756</v>
      </c>
      <c r="B791" t="s">
        <v>7291</v>
      </c>
      <c r="D791" t="s">
        <v>35</v>
      </c>
      <c r="G791"/>
      <c r="I791" t="s">
        <v>2</v>
      </c>
      <c r="L791" s="13">
        <v>41236</v>
      </c>
      <c r="N791" s="12">
        <v>84000</v>
      </c>
      <c r="Q791" s="12">
        <v>84000</v>
      </c>
      <c r="R791" s="12">
        <v>-5.3534246575342461</v>
      </c>
      <c r="S791" s="12">
        <v>4200</v>
      </c>
      <c r="T791" s="49">
        <f t="shared" si="388"/>
        <v>41214</v>
      </c>
      <c r="U791" s="70">
        <f t="shared" si="389"/>
        <v>9.8333333333333339</v>
      </c>
      <c r="AC791" s="78"/>
      <c r="AJ791" s="87" t="s">
        <v>10290</v>
      </c>
      <c r="AK791">
        <f>MATCH(AJ791,'Cat-4'!$A:$A,0)</f>
        <v>644</v>
      </c>
      <c r="AL791">
        <f>MATCH(T791,'Cat-4'!$1:$1,0)</f>
        <v>11</v>
      </c>
      <c r="AM791">
        <f>INDEX('Cat-4'!$1:$1048576,Working!AK791,Working!AL791)</f>
        <v>95.6</v>
      </c>
      <c r="AN791">
        <f>MATCH($AN$2,'Cat-4'!$1:$1,0)</f>
        <v>127</v>
      </c>
      <c r="AO791">
        <f>INDEX('Cat-4'!$1:$1048576,Working!AK791,Working!AN791)</f>
        <v>134.9</v>
      </c>
      <c r="AP791" s="103">
        <f t="shared" si="386"/>
        <v>1.4110878661087867</v>
      </c>
      <c r="AQ791" s="111">
        <f t="shared" si="390"/>
        <v>0.41108786610878667</v>
      </c>
      <c r="AR791" s="69">
        <f>INDEX(ELSV!$C$4:$G$65,MATCH(AJ791,ELSV!$C$4:$C$65,0),MATCH(IF(Q791&gt;2000000,"A",IF(Q791&gt;1000000,"B",IF(Q791&gt;100000,"C","D"))),ELSV!$C$4:$G$4,0))</f>
        <v>5</v>
      </c>
      <c r="AS791" s="124">
        <f>INDEX(ELSV!$I$4:$M$65,MATCH(AJ791,ELSV!$M$4:$M$65,0),MATCH(IF(Q791&gt;2000000,"A",IF(Q791&gt;1000000,"B",IF(Q791&gt;100000,"C","D"))),ELSV!$I$4:$M$4,0))</f>
        <v>0.98</v>
      </c>
      <c r="AT791" s="113">
        <f t="shared" si="376"/>
        <v>1.4110878661087867</v>
      </c>
      <c r="AU791" s="114">
        <f t="shared" si="377"/>
        <v>118531.38075313807</v>
      </c>
      <c r="AV791" s="114">
        <f t="shared" si="378"/>
        <v>116160.75313807532</v>
      </c>
      <c r="AW791" s="114">
        <f t="shared" si="379"/>
        <v>2370.6276150627527</v>
      </c>
      <c r="AX791" s="125">
        <v>0.1</v>
      </c>
      <c r="AY791" s="114">
        <f t="shared" si="380"/>
        <v>2370.6276150627637</v>
      </c>
      <c r="AZ791" s="114">
        <f t="shared" si="381"/>
        <v>2370.6276150627637</v>
      </c>
      <c r="BA791" s="114">
        <f t="shared" si="382"/>
        <v>2370.6276150627637</v>
      </c>
    </row>
    <row r="792" spans="1:53" hidden="1">
      <c r="A792" t="s">
        <v>10756</v>
      </c>
      <c r="B792" t="s">
        <v>7291</v>
      </c>
      <c r="D792" t="s">
        <v>35</v>
      </c>
      <c r="G792"/>
      <c r="I792" t="s">
        <v>2</v>
      </c>
      <c r="L792" s="13">
        <v>41242</v>
      </c>
      <c r="N792" s="12">
        <v>15277</v>
      </c>
      <c r="Q792" s="12">
        <v>15277</v>
      </c>
      <c r="R792" s="12">
        <v>-5.3369863013698629</v>
      </c>
      <c r="S792" s="12">
        <v>763.85000000000036</v>
      </c>
      <c r="T792" s="49">
        <f t="shared" si="388"/>
        <v>41214</v>
      </c>
      <c r="U792" s="70">
        <f t="shared" si="389"/>
        <v>9.8333333333333339</v>
      </c>
      <c r="AC792" s="78"/>
      <c r="AJ792" s="87" t="s">
        <v>10290</v>
      </c>
      <c r="AK792">
        <f>MATCH(AJ792,'Cat-4'!$A:$A,0)</f>
        <v>644</v>
      </c>
      <c r="AL792">
        <f>MATCH(T792,'Cat-4'!$1:$1,0)</f>
        <v>11</v>
      </c>
      <c r="AM792">
        <f>INDEX('Cat-4'!$1:$1048576,Working!AK792,Working!AL792)</f>
        <v>95.6</v>
      </c>
      <c r="AN792">
        <f>MATCH($AN$2,'Cat-4'!$1:$1,0)</f>
        <v>127</v>
      </c>
      <c r="AO792">
        <f>INDEX('Cat-4'!$1:$1048576,Working!AK792,Working!AN792)</f>
        <v>134.9</v>
      </c>
      <c r="AP792" s="103">
        <f t="shared" si="386"/>
        <v>1.4110878661087867</v>
      </c>
      <c r="AQ792" s="111">
        <f t="shared" si="390"/>
        <v>0.41108786610878667</v>
      </c>
      <c r="AR792" s="69">
        <f>INDEX(ELSV!$C$4:$G$65,MATCH(AJ792,ELSV!$C$4:$C$65,0),MATCH(IF(Q792&gt;2000000,"A",IF(Q792&gt;1000000,"B",IF(Q792&gt;100000,"C","D"))),ELSV!$C$4:$G$4,0))</f>
        <v>5</v>
      </c>
      <c r="AS792" s="124">
        <f>INDEX(ELSV!$I$4:$M$65,MATCH(AJ792,ELSV!$M$4:$M$65,0),MATCH(IF(Q792&gt;2000000,"A",IF(Q792&gt;1000000,"B",IF(Q792&gt;100000,"C","D"))),ELSV!$I$4:$M$4,0))</f>
        <v>0.98</v>
      </c>
      <c r="AT792" s="113">
        <f t="shared" si="376"/>
        <v>1.4110878661087867</v>
      </c>
      <c r="AU792" s="114">
        <f t="shared" si="377"/>
        <v>21557.189330543933</v>
      </c>
      <c r="AV792" s="114">
        <f t="shared" si="378"/>
        <v>21126.045543933054</v>
      </c>
      <c r="AW792" s="114">
        <f t="shared" si="379"/>
        <v>431.14378661087903</v>
      </c>
      <c r="AX792" s="125">
        <v>0.1</v>
      </c>
      <c r="AY792" s="114">
        <f t="shared" si="380"/>
        <v>431.14378661087903</v>
      </c>
      <c r="AZ792" s="114">
        <f t="shared" si="381"/>
        <v>431.14378661087903</v>
      </c>
      <c r="BA792" s="114">
        <f t="shared" si="382"/>
        <v>431.14378661087903</v>
      </c>
    </row>
    <row r="793" spans="1:53" hidden="1">
      <c r="A793" t="s">
        <v>10756</v>
      </c>
      <c r="B793" t="s">
        <v>7291</v>
      </c>
      <c r="D793" t="s">
        <v>35</v>
      </c>
      <c r="G793"/>
      <c r="I793" t="s">
        <v>2</v>
      </c>
      <c r="L793" s="13">
        <v>41252</v>
      </c>
      <c r="N793" s="12">
        <v>185640</v>
      </c>
      <c r="Q793" s="12">
        <v>185640</v>
      </c>
      <c r="R793" s="12">
        <v>-5.3095890410958901</v>
      </c>
      <c r="S793" s="12">
        <v>9282</v>
      </c>
      <c r="T793" s="49">
        <f t="shared" si="388"/>
        <v>41244</v>
      </c>
      <c r="U793" s="70">
        <f t="shared" si="389"/>
        <v>9.75</v>
      </c>
      <c r="AC793" s="78"/>
      <c r="AJ793" s="87" t="s">
        <v>10290</v>
      </c>
      <c r="AK793">
        <f>MATCH(AJ793,'Cat-4'!$A:$A,0)</f>
        <v>644</v>
      </c>
      <c r="AL793">
        <f>MATCH(T793,'Cat-4'!$1:$1,0)</f>
        <v>12</v>
      </c>
      <c r="AM793">
        <f>INDEX('Cat-4'!$1:$1048576,Working!AK793,Working!AL793)</f>
        <v>95.7</v>
      </c>
      <c r="AN793">
        <f>MATCH($AN$2,'Cat-4'!$1:$1,0)</f>
        <v>127</v>
      </c>
      <c r="AO793">
        <f>INDEX('Cat-4'!$1:$1048576,Working!AK793,Working!AN793)</f>
        <v>134.9</v>
      </c>
      <c r="AP793" s="103">
        <f t="shared" si="386"/>
        <v>1.4096133751306166</v>
      </c>
      <c r="AQ793" s="111">
        <f t="shared" si="390"/>
        <v>0.40961337513061657</v>
      </c>
      <c r="AR793" s="69">
        <f>INDEX(ELSV!$C$4:$G$65,MATCH(AJ793,ELSV!$C$4:$C$65,0),MATCH(IF(Q793&gt;2000000,"A",IF(Q793&gt;1000000,"B",IF(Q793&gt;100000,"C","D"))),ELSV!$C$4:$G$4,0))</f>
        <v>5</v>
      </c>
      <c r="AS793" s="124">
        <f>INDEX(ELSV!$I$4:$M$65,MATCH(AJ793,ELSV!$M$4:$M$65,0),MATCH(IF(Q793&gt;2000000,"A",IF(Q793&gt;1000000,"B",IF(Q793&gt;100000,"C","D"))),ELSV!$I$4:$M$4,0))</f>
        <v>0.98</v>
      </c>
      <c r="AT793" s="113">
        <f t="shared" si="376"/>
        <v>1.4096133751306166</v>
      </c>
      <c r="AU793" s="114">
        <f t="shared" si="377"/>
        <v>261680.62695924766</v>
      </c>
      <c r="AV793" s="114">
        <f t="shared" si="378"/>
        <v>256447.01442006274</v>
      </c>
      <c r="AW793" s="114">
        <f t="shared" si="379"/>
        <v>5233.61253918492</v>
      </c>
      <c r="AX793" s="125">
        <v>0.1</v>
      </c>
      <c r="AY793" s="114">
        <f t="shared" si="380"/>
        <v>5233.6125391849582</v>
      </c>
      <c r="AZ793" s="114">
        <f t="shared" si="381"/>
        <v>5233.6125391849582</v>
      </c>
      <c r="BA793" s="114">
        <f t="shared" si="382"/>
        <v>5233.6125391849582</v>
      </c>
    </row>
    <row r="794" spans="1:53" hidden="1">
      <c r="A794" t="s">
        <v>10756</v>
      </c>
      <c r="B794" t="s">
        <v>7291</v>
      </c>
      <c r="D794" t="s">
        <v>35</v>
      </c>
      <c r="G794"/>
      <c r="I794" t="s">
        <v>2</v>
      </c>
      <c r="L794" s="13">
        <v>41255</v>
      </c>
      <c r="N794" s="12">
        <v>7298</v>
      </c>
      <c r="Q794" s="12">
        <v>7298</v>
      </c>
      <c r="R794" s="12">
        <v>-5.3013698630136989</v>
      </c>
      <c r="S794" s="12">
        <v>364.89999999999964</v>
      </c>
      <c r="T794" s="49">
        <f t="shared" si="388"/>
        <v>41244</v>
      </c>
      <c r="U794" s="70">
        <f t="shared" si="389"/>
        <v>9.75</v>
      </c>
      <c r="AC794" s="78"/>
      <c r="AJ794" s="87" t="s">
        <v>10290</v>
      </c>
      <c r="AK794">
        <f>MATCH(AJ794,'Cat-4'!$A:$A,0)</f>
        <v>644</v>
      </c>
      <c r="AL794">
        <f>MATCH(T794,'Cat-4'!$1:$1,0)</f>
        <v>12</v>
      </c>
      <c r="AM794">
        <f>INDEX('Cat-4'!$1:$1048576,Working!AK794,Working!AL794)</f>
        <v>95.7</v>
      </c>
      <c r="AN794">
        <f>MATCH($AN$2,'Cat-4'!$1:$1,0)</f>
        <v>127</v>
      </c>
      <c r="AO794">
        <f>INDEX('Cat-4'!$1:$1048576,Working!AK794,Working!AN794)</f>
        <v>134.9</v>
      </c>
      <c r="AP794" s="103">
        <f t="shared" si="386"/>
        <v>1.4096133751306166</v>
      </c>
      <c r="AQ794" s="111">
        <f t="shared" si="390"/>
        <v>0.40961337513061657</v>
      </c>
      <c r="AR794" s="69">
        <f>INDEX(ELSV!$C$4:$G$65,MATCH(AJ794,ELSV!$C$4:$C$65,0),MATCH(IF(Q794&gt;2000000,"A",IF(Q794&gt;1000000,"B",IF(Q794&gt;100000,"C","D"))),ELSV!$C$4:$G$4,0))</f>
        <v>5</v>
      </c>
      <c r="AS794" s="124">
        <f>INDEX(ELSV!$I$4:$M$65,MATCH(AJ794,ELSV!$M$4:$M$65,0),MATCH(IF(Q794&gt;2000000,"A",IF(Q794&gt;1000000,"B",IF(Q794&gt;100000,"C","D"))),ELSV!$I$4:$M$4,0))</f>
        <v>0.98</v>
      </c>
      <c r="AT794" s="113">
        <f t="shared" si="376"/>
        <v>1.4096133751306166</v>
      </c>
      <c r="AU794" s="114">
        <f t="shared" si="377"/>
        <v>10287.358411703241</v>
      </c>
      <c r="AV794" s="114">
        <f t="shared" si="378"/>
        <v>10081.611243469177</v>
      </c>
      <c r="AW794" s="114">
        <f t="shared" si="379"/>
        <v>205.74716823406379</v>
      </c>
      <c r="AX794" s="125">
        <v>0.1</v>
      </c>
      <c r="AY794" s="114">
        <f t="shared" si="380"/>
        <v>205.74716823406499</v>
      </c>
      <c r="AZ794" s="114">
        <f t="shared" si="381"/>
        <v>205.74716823406499</v>
      </c>
      <c r="BA794" s="114">
        <f t="shared" si="382"/>
        <v>205.74716823406499</v>
      </c>
    </row>
    <row r="795" spans="1:53" hidden="1">
      <c r="A795" t="s">
        <v>10756</v>
      </c>
      <c r="B795" t="s">
        <v>7291</v>
      </c>
      <c r="D795" t="s">
        <v>35</v>
      </c>
      <c r="G795"/>
      <c r="I795" t="s">
        <v>2</v>
      </c>
      <c r="L795" s="13">
        <v>41252</v>
      </c>
      <c r="N795" s="12">
        <v>7297</v>
      </c>
      <c r="Q795" s="12">
        <v>7297</v>
      </c>
      <c r="R795" s="12">
        <v>-5.3095890410958901</v>
      </c>
      <c r="S795" s="12">
        <v>364.85000000000036</v>
      </c>
      <c r="T795" s="49">
        <f t="shared" si="388"/>
        <v>41244</v>
      </c>
      <c r="U795" s="70">
        <f t="shared" si="389"/>
        <v>9.75</v>
      </c>
      <c r="AC795" s="78"/>
      <c r="AJ795" s="87" t="s">
        <v>10290</v>
      </c>
      <c r="AK795">
        <f>MATCH(AJ795,'Cat-4'!$A:$A,0)</f>
        <v>644</v>
      </c>
      <c r="AL795">
        <f>MATCH(T795,'Cat-4'!$1:$1,0)</f>
        <v>12</v>
      </c>
      <c r="AM795">
        <f>INDEX('Cat-4'!$1:$1048576,Working!AK795,Working!AL795)</f>
        <v>95.7</v>
      </c>
      <c r="AN795">
        <f>MATCH($AN$2,'Cat-4'!$1:$1,0)</f>
        <v>127</v>
      </c>
      <c r="AO795">
        <f>INDEX('Cat-4'!$1:$1048576,Working!AK795,Working!AN795)</f>
        <v>134.9</v>
      </c>
      <c r="AP795" s="103">
        <f t="shared" si="386"/>
        <v>1.4096133751306166</v>
      </c>
      <c r="AQ795" s="111">
        <f t="shared" si="390"/>
        <v>0.40961337513061657</v>
      </c>
      <c r="AR795" s="69">
        <f>INDEX(ELSV!$C$4:$G$65,MATCH(AJ795,ELSV!$C$4:$C$65,0),MATCH(IF(Q795&gt;2000000,"A",IF(Q795&gt;1000000,"B",IF(Q795&gt;100000,"C","D"))),ELSV!$C$4:$G$4,0))</f>
        <v>5</v>
      </c>
      <c r="AS795" s="124">
        <f>INDEX(ELSV!$I$4:$M$65,MATCH(AJ795,ELSV!$M$4:$M$65,0),MATCH(IF(Q795&gt;2000000,"A",IF(Q795&gt;1000000,"B",IF(Q795&gt;100000,"C","D"))),ELSV!$I$4:$M$4,0))</f>
        <v>0.98</v>
      </c>
      <c r="AT795" s="113">
        <f t="shared" si="376"/>
        <v>1.4096133751306166</v>
      </c>
      <c r="AU795" s="114">
        <f t="shared" si="377"/>
        <v>10285.948798328109</v>
      </c>
      <c r="AV795" s="114">
        <f t="shared" si="378"/>
        <v>10080.229822361547</v>
      </c>
      <c r="AW795" s="114">
        <f t="shared" si="379"/>
        <v>205.71897596656163</v>
      </c>
      <c r="AX795" s="125">
        <v>0.1</v>
      </c>
      <c r="AY795" s="114">
        <f t="shared" si="380"/>
        <v>205.71897596656237</v>
      </c>
      <c r="AZ795" s="114">
        <f t="shared" si="381"/>
        <v>205.71897596656237</v>
      </c>
      <c r="BA795" s="114">
        <f t="shared" si="382"/>
        <v>205.71897596656237</v>
      </c>
    </row>
    <row r="796" spans="1:53" hidden="1">
      <c r="A796" t="s">
        <v>10756</v>
      </c>
      <c r="B796" t="s">
        <v>7291</v>
      </c>
      <c r="D796" t="s">
        <v>35</v>
      </c>
      <c r="E796" t="s">
        <v>33</v>
      </c>
      <c r="F796" t="s">
        <v>35</v>
      </c>
      <c r="G796" s="17" t="str">
        <f>F796</f>
        <v>Computer</v>
      </c>
      <c r="I796" t="s">
        <v>2</v>
      </c>
      <c r="L796" s="13">
        <v>41420</v>
      </c>
      <c r="N796" s="12">
        <v>91392</v>
      </c>
      <c r="Q796" s="12">
        <v>91392</v>
      </c>
      <c r="R796" s="12">
        <v>-4.8493150684931505</v>
      </c>
      <c r="S796" s="12">
        <v>4569.6000000000058</v>
      </c>
      <c r="T796" s="49">
        <f t="shared" si="388"/>
        <v>41395</v>
      </c>
      <c r="U796" s="70">
        <f t="shared" si="389"/>
        <v>9.3333333333333339</v>
      </c>
      <c r="AC796" s="78"/>
      <c r="AJ796" s="87" t="s">
        <v>10292</v>
      </c>
      <c r="AK796">
        <f>MATCH(AJ796,'Cat-4'!$A:$A,0)</f>
        <v>645</v>
      </c>
      <c r="AL796">
        <f>MATCH(T796,'Cat-4'!$1:$1,0)</f>
        <v>17</v>
      </c>
      <c r="AM796">
        <f>INDEX('Cat-4'!$1:$1048576,Working!AK796,Working!AL796)</f>
        <v>97.8</v>
      </c>
      <c r="AN796">
        <f>MATCH($AN$2,'Cat-4'!$1:$1,0)</f>
        <v>127</v>
      </c>
      <c r="AO796">
        <f>INDEX('Cat-4'!$1:$1048576,Working!AK796,Working!AN796)</f>
        <v>115.6</v>
      </c>
      <c r="AP796" s="103">
        <f t="shared" si="386"/>
        <v>1.1820040899795501</v>
      </c>
      <c r="AQ796" s="111">
        <f t="shared" si="390"/>
        <v>0.18200408997955009</v>
      </c>
      <c r="AR796" s="69">
        <f>INDEX(ELSV!$C$4:$G$65,MATCH(AJ796,ELSV!$C$4:$C$65,0),MATCH(IF(Q796&gt;2000000,"A",IF(Q796&gt;1000000,"B",IF(Q796&gt;100000,"C","D"))),ELSV!$C$4:$G$4,0))</f>
        <v>5</v>
      </c>
      <c r="AS796" s="124">
        <f>INDEX(ELSV!$I$4:$M$65,MATCH(AJ796,ELSV!$M$4:$M$65,0),MATCH(IF(Q796&gt;2000000,"A",IF(Q796&gt;1000000,"B",IF(Q796&gt;100000,"C","D"))),ELSV!$I$4:$M$4,0))</f>
        <v>0.98</v>
      </c>
      <c r="AT796" s="113">
        <f t="shared" si="376"/>
        <v>1.1820040899795501</v>
      </c>
      <c r="AU796" s="114">
        <f t="shared" si="377"/>
        <v>108025.71779141104</v>
      </c>
      <c r="AV796" s="114">
        <f t="shared" si="378"/>
        <v>105865.20343558282</v>
      </c>
      <c r="AW796" s="114">
        <f t="shared" si="379"/>
        <v>2160.5143558282143</v>
      </c>
      <c r="AX796" s="125">
        <v>0.1</v>
      </c>
      <c r="AY796" s="114">
        <f t="shared" si="380"/>
        <v>2160.5143558282225</v>
      </c>
      <c r="AZ796" s="114">
        <f t="shared" si="381"/>
        <v>2160.5143558282225</v>
      </c>
      <c r="BA796" s="114">
        <f t="shared" si="382"/>
        <v>2160.5143558282225</v>
      </c>
    </row>
    <row r="797" spans="1:53" hidden="1">
      <c r="A797" t="s">
        <v>10756</v>
      </c>
      <c r="B797" t="s">
        <v>7291</v>
      </c>
      <c r="D797" t="s">
        <v>35</v>
      </c>
      <c r="G797"/>
      <c r="I797" t="s">
        <v>2</v>
      </c>
      <c r="L797" s="13">
        <v>41608</v>
      </c>
      <c r="N797" s="12">
        <v>24480</v>
      </c>
      <c r="Q797" s="12">
        <v>24480</v>
      </c>
      <c r="R797" s="12">
        <v>-4.3342465753424655</v>
      </c>
      <c r="S797" s="12">
        <v>1224</v>
      </c>
      <c r="T797" s="49">
        <f t="shared" si="388"/>
        <v>41579</v>
      </c>
      <c r="U797" s="70">
        <f t="shared" si="389"/>
        <v>8.8333333333333339</v>
      </c>
      <c r="AC797" s="78"/>
      <c r="AJ797" s="87" t="s">
        <v>10290</v>
      </c>
      <c r="AK797">
        <f>MATCH(AJ797,'Cat-4'!$A:$A,0)</f>
        <v>644</v>
      </c>
      <c r="AL797">
        <f>MATCH(T797,'Cat-4'!$1:$1,0)</f>
        <v>23</v>
      </c>
      <c r="AM797">
        <f>INDEX('Cat-4'!$1:$1048576,Working!AK797,Working!AL797)</f>
        <v>98.6</v>
      </c>
      <c r="AN797">
        <f>MATCH($AN$2,'Cat-4'!$1:$1,0)</f>
        <v>127</v>
      </c>
      <c r="AO797">
        <f>INDEX('Cat-4'!$1:$1048576,Working!AK797,Working!AN797)</f>
        <v>134.9</v>
      </c>
      <c r="AP797" s="103">
        <f t="shared" si="386"/>
        <v>1.3681541582150103</v>
      </c>
      <c r="AQ797" s="111">
        <f t="shared" si="390"/>
        <v>0.3681541582150103</v>
      </c>
      <c r="AR797" s="69">
        <f>INDEX(ELSV!$C$4:$G$65,MATCH(AJ797,ELSV!$C$4:$C$65,0),MATCH(IF(Q797&gt;2000000,"A",IF(Q797&gt;1000000,"B",IF(Q797&gt;100000,"C","D"))),ELSV!$C$4:$G$4,0))</f>
        <v>5</v>
      </c>
      <c r="AS797" s="124">
        <f>INDEX(ELSV!$I$4:$M$65,MATCH(AJ797,ELSV!$M$4:$M$65,0),MATCH(IF(Q797&gt;2000000,"A",IF(Q797&gt;1000000,"B",IF(Q797&gt;100000,"C","D"))),ELSV!$I$4:$M$4,0))</f>
        <v>0.98</v>
      </c>
      <c r="AT797" s="113">
        <f t="shared" ref="AT797:AT860" si="391">1+AQ797</f>
        <v>1.3681541582150103</v>
      </c>
      <c r="AU797" s="114">
        <f t="shared" ref="AU797:AU860" si="392">AT797*Q797</f>
        <v>33492.413793103449</v>
      </c>
      <c r="AV797" s="114">
        <f t="shared" ref="AV797:AV860" si="393">AU797*(AS797/AR797)*(IF(U797&gt;AR797,AR797,U797))</f>
        <v>32822.565517241383</v>
      </c>
      <c r="AW797" s="114">
        <f t="shared" ref="AW797:AW860" si="394">AU797-AV797</f>
        <v>669.84827586206666</v>
      </c>
      <c r="AX797" s="125">
        <v>0.1</v>
      </c>
      <c r="AY797" s="114">
        <f t="shared" ref="AY797:AY860" si="395">IF(AW797*(1-AX797)&gt;AU797*(1-AS797),AW797*(1-AX797),AU797*(1-AS797))</f>
        <v>669.84827586206961</v>
      </c>
      <c r="AZ797" s="114">
        <f t="shared" ref="AZ797:AZ860" si="396">IF(AY797*0.85&gt;AU797*(1-AS797),AY797*0.85,AU797*(1-AS797))</f>
        <v>669.84827586206961</v>
      </c>
      <c r="BA797" s="114">
        <f t="shared" ref="BA797:BA860" si="397">IF(AY797*0.75&gt;AU797*(1-AS797),AY797*0.75,AU797*(1-AS797))</f>
        <v>669.84827586206961</v>
      </c>
    </row>
    <row r="798" spans="1:53" hidden="1">
      <c r="A798" t="s">
        <v>10756</v>
      </c>
      <c r="B798" t="s">
        <v>7291</v>
      </c>
      <c r="D798" t="s">
        <v>35</v>
      </c>
      <c r="G798"/>
      <c r="I798" t="s">
        <v>2</v>
      </c>
      <c r="L798" s="13">
        <v>41614</v>
      </c>
      <c r="N798" s="12">
        <v>142800</v>
      </c>
      <c r="Q798" s="12">
        <v>142800</v>
      </c>
      <c r="R798" s="12">
        <v>-4.3178082191780822</v>
      </c>
      <c r="S798" s="12">
        <v>7140</v>
      </c>
      <c r="T798" s="49">
        <f t="shared" si="388"/>
        <v>41609</v>
      </c>
      <c r="U798" s="70">
        <f t="shared" si="389"/>
        <v>8.75</v>
      </c>
      <c r="AC798" s="78"/>
      <c r="AJ798" s="87" t="s">
        <v>10290</v>
      </c>
      <c r="AK798">
        <f>MATCH(AJ798,'Cat-4'!$A:$A,0)</f>
        <v>644</v>
      </c>
      <c r="AL798">
        <f>MATCH(T798,'Cat-4'!$1:$1,0)</f>
        <v>24</v>
      </c>
      <c r="AM798">
        <f>INDEX('Cat-4'!$1:$1048576,Working!AK798,Working!AL798)</f>
        <v>98.4</v>
      </c>
      <c r="AN798">
        <f>MATCH($AN$2,'Cat-4'!$1:$1,0)</f>
        <v>127</v>
      </c>
      <c r="AO798">
        <f>INDEX('Cat-4'!$1:$1048576,Working!AK798,Working!AN798)</f>
        <v>134.9</v>
      </c>
      <c r="AP798" s="103">
        <f t="shared" si="386"/>
        <v>1.3709349593495934</v>
      </c>
      <c r="AQ798" s="111">
        <f t="shared" si="390"/>
        <v>0.37093495934959342</v>
      </c>
      <c r="AR798" s="69">
        <f>INDEX(ELSV!$C$4:$G$65,MATCH(AJ798,ELSV!$C$4:$C$65,0),MATCH(IF(Q798&gt;2000000,"A",IF(Q798&gt;1000000,"B",IF(Q798&gt;100000,"C","D"))),ELSV!$C$4:$G$4,0))</f>
        <v>5</v>
      </c>
      <c r="AS798" s="124">
        <f>INDEX(ELSV!$I$4:$M$65,MATCH(AJ798,ELSV!$M$4:$M$65,0),MATCH(IF(Q798&gt;2000000,"A",IF(Q798&gt;1000000,"B",IF(Q798&gt;100000,"C","D"))),ELSV!$I$4:$M$4,0))</f>
        <v>0.98</v>
      </c>
      <c r="AT798" s="113">
        <f t="shared" si="391"/>
        <v>1.3709349593495934</v>
      </c>
      <c r="AU798" s="114">
        <f t="shared" si="392"/>
        <v>195769.51219512193</v>
      </c>
      <c r="AV798" s="114">
        <f t="shared" si="393"/>
        <v>191854.12195121951</v>
      </c>
      <c r="AW798" s="114">
        <f t="shared" si="394"/>
        <v>3915.3902439024241</v>
      </c>
      <c r="AX798" s="125">
        <v>0.1</v>
      </c>
      <c r="AY798" s="114">
        <f t="shared" si="395"/>
        <v>3915.3902439024423</v>
      </c>
      <c r="AZ798" s="114">
        <f t="shared" si="396"/>
        <v>3915.3902439024423</v>
      </c>
      <c r="BA798" s="114">
        <f t="shared" si="397"/>
        <v>3915.3902439024423</v>
      </c>
    </row>
    <row r="799" spans="1:53" hidden="1">
      <c r="A799" t="s">
        <v>10756</v>
      </c>
      <c r="B799" t="s">
        <v>7291</v>
      </c>
      <c r="D799" t="s">
        <v>35</v>
      </c>
      <c r="G799"/>
      <c r="I799" t="s">
        <v>2</v>
      </c>
      <c r="L799" s="13">
        <v>41620</v>
      </c>
      <c r="N799" s="12">
        <v>6975</v>
      </c>
      <c r="Q799" s="12">
        <v>6975</v>
      </c>
      <c r="R799" s="12">
        <v>-4.3013698630136989</v>
      </c>
      <c r="S799" s="12">
        <v>348.75</v>
      </c>
      <c r="T799" s="49">
        <f t="shared" si="388"/>
        <v>41609</v>
      </c>
      <c r="U799" s="70">
        <f t="shared" si="389"/>
        <v>8.75</v>
      </c>
      <c r="AC799" s="78"/>
      <c r="AJ799" s="87" t="s">
        <v>10290</v>
      </c>
      <c r="AK799">
        <f>MATCH(AJ799,'Cat-4'!$A:$A,0)</f>
        <v>644</v>
      </c>
      <c r="AL799">
        <f>MATCH(T799,'Cat-4'!$1:$1,0)</f>
        <v>24</v>
      </c>
      <c r="AM799">
        <f>INDEX('Cat-4'!$1:$1048576,Working!AK799,Working!AL799)</f>
        <v>98.4</v>
      </c>
      <c r="AN799">
        <f>MATCH($AN$2,'Cat-4'!$1:$1,0)</f>
        <v>127</v>
      </c>
      <c r="AO799">
        <f>INDEX('Cat-4'!$1:$1048576,Working!AK799,Working!AN799)</f>
        <v>134.9</v>
      </c>
      <c r="AP799" s="103">
        <f t="shared" si="386"/>
        <v>1.3709349593495934</v>
      </c>
      <c r="AQ799" s="111">
        <f t="shared" si="390"/>
        <v>0.37093495934959342</v>
      </c>
      <c r="AR799" s="69">
        <f>INDEX(ELSV!$C$4:$G$65,MATCH(AJ799,ELSV!$C$4:$C$65,0),MATCH(IF(Q799&gt;2000000,"A",IF(Q799&gt;1000000,"B",IF(Q799&gt;100000,"C","D"))),ELSV!$C$4:$G$4,0))</f>
        <v>5</v>
      </c>
      <c r="AS799" s="124">
        <f>INDEX(ELSV!$I$4:$M$65,MATCH(AJ799,ELSV!$M$4:$M$65,0),MATCH(IF(Q799&gt;2000000,"A",IF(Q799&gt;1000000,"B",IF(Q799&gt;100000,"C","D"))),ELSV!$I$4:$M$4,0))</f>
        <v>0.98</v>
      </c>
      <c r="AT799" s="113">
        <f t="shared" si="391"/>
        <v>1.3709349593495934</v>
      </c>
      <c r="AU799" s="114">
        <f t="shared" si="392"/>
        <v>9562.2713414634145</v>
      </c>
      <c r="AV799" s="114">
        <f t="shared" si="393"/>
        <v>9371.0259146341468</v>
      </c>
      <c r="AW799" s="114">
        <f t="shared" si="394"/>
        <v>191.24542682926767</v>
      </c>
      <c r="AX799" s="125">
        <v>0.1</v>
      </c>
      <c r="AY799" s="114">
        <f t="shared" si="395"/>
        <v>191.24542682926847</v>
      </c>
      <c r="AZ799" s="114">
        <f t="shared" si="396"/>
        <v>191.24542682926847</v>
      </c>
      <c r="BA799" s="114">
        <f t="shared" si="397"/>
        <v>191.24542682926847</v>
      </c>
    </row>
    <row r="800" spans="1:53" hidden="1">
      <c r="A800" t="s">
        <v>10756</v>
      </c>
      <c r="B800" t="s">
        <v>7291</v>
      </c>
      <c r="D800" t="s">
        <v>35</v>
      </c>
      <c r="G800"/>
      <c r="I800" t="s">
        <v>2</v>
      </c>
      <c r="L800" s="13">
        <v>41622</v>
      </c>
      <c r="N800" s="12">
        <v>50000</v>
      </c>
      <c r="Q800" s="12">
        <v>50000</v>
      </c>
      <c r="R800" s="12">
        <v>-4.2958904109589042</v>
      </c>
      <c r="S800" s="12">
        <v>2500</v>
      </c>
      <c r="T800" s="49">
        <f t="shared" si="388"/>
        <v>41609</v>
      </c>
      <c r="U800" s="70">
        <f t="shared" si="389"/>
        <v>8.75</v>
      </c>
      <c r="AC800" s="78"/>
      <c r="AJ800" s="87" t="s">
        <v>10290</v>
      </c>
      <c r="AK800">
        <f>MATCH(AJ800,'Cat-4'!$A:$A,0)</f>
        <v>644</v>
      </c>
      <c r="AL800">
        <f>MATCH(T800,'Cat-4'!$1:$1,0)</f>
        <v>24</v>
      </c>
      <c r="AM800">
        <f>INDEX('Cat-4'!$1:$1048576,Working!AK800,Working!AL800)</f>
        <v>98.4</v>
      </c>
      <c r="AN800">
        <f>MATCH($AN$2,'Cat-4'!$1:$1,0)</f>
        <v>127</v>
      </c>
      <c r="AO800">
        <f>INDEX('Cat-4'!$1:$1048576,Working!AK800,Working!AN800)</f>
        <v>134.9</v>
      </c>
      <c r="AP800" s="103">
        <f t="shared" si="386"/>
        <v>1.3709349593495934</v>
      </c>
      <c r="AQ800" s="111">
        <f t="shared" si="390"/>
        <v>0.37093495934959342</v>
      </c>
      <c r="AR800" s="69">
        <f>INDEX(ELSV!$C$4:$G$65,MATCH(AJ800,ELSV!$C$4:$C$65,0),MATCH(IF(Q800&gt;2000000,"A",IF(Q800&gt;1000000,"B",IF(Q800&gt;100000,"C","D"))),ELSV!$C$4:$G$4,0))</f>
        <v>5</v>
      </c>
      <c r="AS800" s="124">
        <f>INDEX(ELSV!$I$4:$M$65,MATCH(AJ800,ELSV!$M$4:$M$65,0),MATCH(IF(Q800&gt;2000000,"A",IF(Q800&gt;1000000,"B",IF(Q800&gt;100000,"C","D"))),ELSV!$I$4:$M$4,0))</f>
        <v>0.98</v>
      </c>
      <c r="AT800" s="113">
        <f t="shared" si="391"/>
        <v>1.3709349593495934</v>
      </c>
      <c r="AU800" s="114">
        <f t="shared" si="392"/>
        <v>68546.747967479678</v>
      </c>
      <c r="AV800" s="114">
        <f t="shared" si="393"/>
        <v>67175.813008130091</v>
      </c>
      <c r="AW800" s="114">
        <f t="shared" si="394"/>
        <v>1370.9349593495863</v>
      </c>
      <c r="AX800" s="125">
        <v>0.1</v>
      </c>
      <c r="AY800" s="114">
        <f t="shared" si="395"/>
        <v>1370.9349593495947</v>
      </c>
      <c r="AZ800" s="114">
        <f t="shared" si="396"/>
        <v>1370.9349593495947</v>
      </c>
      <c r="BA800" s="114">
        <f t="shared" si="397"/>
        <v>1370.9349593495947</v>
      </c>
    </row>
    <row r="801" spans="1:53" hidden="1">
      <c r="A801" t="s">
        <v>10756</v>
      </c>
      <c r="B801" t="s">
        <v>7291</v>
      </c>
      <c r="D801" t="s">
        <v>35</v>
      </c>
      <c r="G801"/>
      <c r="I801" t="s">
        <v>2</v>
      </c>
      <c r="L801" s="13">
        <v>41785</v>
      </c>
      <c r="N801" s="12">
        <v>12768</v>
      </c>
      <c r="Q801" s="12">
        <v>12768</v>
      </c>
      <c r="R801" s="12">
        <v>-3.8493150684931505</v>
      </c>
      <c r="S801" s="12">
        <v>638.39999999999964</v>
      </c>
      <c r="T801" s="49">
        <f t="shared" si="388"/>
        <v>41760</v>
      </c>
      <c r="U801" s="70">
        <f t="shared" si="389"/>
        <v>8.3333333333333339</v>
      </c>
      <c r="AC801" s="78"/>
      <c r="AJ801" s="87" t="s">
        <v>10290</v>
      </c>
      <c r="AK801">
        <f>MATCH(AJ801,'Cat-4'!$A:$A,0)</f>
        <v>644</v>
      </c>
      <c r="AL801">
        <f>MATCH(T801,'Cat-4'!$1:$1,0)</f>
        <v>29</v>
      </c>
      <c r="AM801">
        <f>INDEX('Cat-4'!$1:$1048576,Working!AK801,Working!AL801)</f>
        <v>102.5</v>
      </c>
      <c r="AN801">
        <f>MATCH($AN$2,'Cat-4'!$1:$1,0)</f>
        <v>127</v>
      </c>
      <c r="AO801">
        <f>INDEX('Cat-4'!$1:$1048576,Working!AK801,Working!AN801)</f>
        <v>134.9</v>
      </c>
      <c r="AP801" s="103">
        <f t="shared" si="386"/>
        <v>1.3160975609756098</v>
      </c>
      <c r="AQ801" s="111">
        <f t="shared" si="390"/>
        <v>0.31609756097560981</v>
      </c>
      <c r="AR801" s="69">
        <f>INDEX(ELSV!$C$4:$G$65,MATCH(AJ801,ELSV!$C$4:$C$65,0),MATCH(IF(Q801&gt;2000000,"A",IF(Q801&gt;1000000,"B",IF(Q801&gt;100000,"C","D"))),ELSV!$C$4:$G$4,0))</f>
        <v>5</v>
      </c>
      <c r="AS801" s="124">
        <f>INDEX(ELSV!$I$4:$M$65,MATCH(AJ801,ELSV!$M$4:$M$65,0),MATCH(IF(Q801&gt;2000000,"A",IF(Q801&gt;1000000,"B",IF(Q801&gt;100000,"C","D"))),ELSV!$I$4:$M$4,0))</f>
        <v>0.98</v>
      </c>
      <c r="AT801" s="113">
        <f t="shared" si="391"/>
        <v>1.3160975609756098</v>
      </c>
      <c r="AU801" s="114">
        <f t="shared" si="392"/>
        <v>16803.933658536585</v>
      </c>
      <c r="AV801" s="114">
        <f t="shared" si="393"/>
        <v>16467.854985365855</v>
      </c>
      <c r="AW801" s="114">
        <f t="shared" si="394"/>
        <v>336.07867317073033</v>
      </c>
      <c r="AX801" s="125">
        <v>0.1</v>
      </c>
      <c r="AY801" s="114">
        <f t="shared" si="395"/>
        <v>336.07867317073203</v>
      </c>
      <c r="AZ801" s="114">
        <f t="shared" si="396"/>
        <v>336.07867317073203</v>
      </c>
      <c r="BA801" s="114">
        <f t="shared" si="397"/>
        <v>336.07867317073203</v>
      </c>
    </row>
    <row r="802" spans="1:53" hidden="1">
      <c r="A802" t="s">
        <v>10756</v>
      </c>
      <c r="B802" t="s">
        <v>7291</v>
      </c>
      <c r="D802" t="s">
        <v>35</v>
      </c>
      <c r="G802"/>
      <c r="I802" t="s">
        <v>2</v>
      </c>
      <c r="L802" s="13">
        <v>41794</v>
      </c>
      <c r="N802" s="12">
        <v>31920</v>
      </c>
      <c r="Q802" s="12">
        <v>31920</v>
      </c>
      <c r="R802" s="12">
        <v>-3.8246575342465752</v>
      </c>
      <c r="S802" s="12">
        <v>1596</v>
      </c>
      <c r="T802" s="49">
        <f t="shared" si="388"/>
        <v>41791</v>
      </c>
      <c r="U802" s="70">
        <f t="shared" si="389"/>
        <v>8.25</v>
      </c>
      <c r="AC802" s="78"/>
      <c r="AJ802" s="87" t="s">
        <v>10290</v>
      </c>
      <c r="AK802">
        <f>MATCH(AJ802,'Cat-4'!$A:$A,0)</f>
        <v>644</v>
      </c>
      <c r="AL802">
        <f>MATCH(T802,'Cat-4'!$1:$1,0)</f>
        <v>30</v>
      </c>
      <c r="AM802">
        <f>INDEX('Cat-4'!$1:$1048576,Working!AK802,Working!AL802)</f>
        <v>114.7</v>
      </c>
      <c r="AN802">
        <f>MATCH($AN$2,'Cat-4'!$1:$1,0)</f>
        <v>127</v>
      </c>
      <c r="AO802">
        <f>INDEX('Cat-4'!$1:$1048576,Working!AK802,Working!AN802)</f>
        <v>134.9</v>
      </c>
      <c r="AP802" s="103">
        <f t="shared" si="386"/>
        <v>1.1761115954664343</v>
      </c>
      <c r="AQ802" s="111">
        <f t="shared" si="390"/>
        <v>0.17611159546643429</v>
      </c>
      <c r="AR802" s="69">
        <f>INDEX(ELSV!$C$4:$G$65,MATCH(AJ802,ELSV!$C$4:$C$65,0),MATCH(IF(Q802&gt;2000000,"A",IF(Q802&gt;1000000,"B",IF(Q802&gt;100000,"C","D"))),ELSV!$C$4:$G$4,0))</f>
        <v>5</v>
      </c>
      <c r="AS802" s="124">
        <f>INDEX(ELSV!$I$4:$M$65,MATCH(AJ802,ELSV!$M$4:$M$65,0),MATCH(IF(Q802&gt;2000000,"A",IF(Q802&gt;1000000,"B",IF(Q802&gt;100000,"C","D"))),ELSV!$I$4:$M$4,0))</f>
        <v>0.98</v>
      </c>
      <c r="AT802" s="113">
        <f t="shared" si="391"/>
        <v>1.1761115954664343</v>
      </c>
      <c r="AU802" s="114">
        <f t="shared" si="392"/>
        <v>37541.482127288582</v>
      </c>
      <c r="AV802" s="114">
        <f t="shared" si="393"/>
        <v>36790.652484742815</v>
      </c>
      <c r="AW802" s="114">
        <f t="shared" si="394"/>
        <v>750.82964254576655</v>
      </c>
      <c r="AX802" s="125">
        <v>0.1</v>
      </c>
      <c r="AY802" s="114">
        <f t="shared" si="395"/>
        <v>750.82964254577234</v>
      </c>
      <c r="AZ802" s="114">
        <f t="shared" si="396"/>
        <v>750.82964254577234</v>
      </c>
      <c r="BA802" s="114">
        <f t="shared" si="397"/>
        <v>750.82964254577234</v>
      </c>
    </row>
    <row r="803" spans="1:53" hidden="1">
      <c r="A803" t="s">
        <v>10756</v>
      </c>
      <c r="B803" t="s">
        <v>7291</v>
      </c>
      <c r="D803" t="s">
        <v>35</v>
      </c>
      <c r="G803"/>
      <c r="I803" t="s">
        <v>2</v>
      </c>
      <c r="L803" s="13">
        <v>41796</v>
      </c>
      <c r="N803" s="12">
        <v>95760</v>
      </c>
      <c r="Q803" s="12">
        <v>95760</v>
      </c>
      <c r="R803" s="12">
        <v>-3.8191780821917809</v>
      </c>
      <c r="S803" s="12">
        <v>4788</v>
      </c>
      <c r="T803" s="49">
        <f t="shared" si="388"/>
        <v>41791</v>
      </c>
      <c r="U803" s="70">
        <f t="shared" si="389"/>
        <v>8.25</v>
      </c>
      <c r="AC803" s="78"/>
      <c r="AJ803" s="87" t="s">
        <v>10290</v>
      </c>
      <c r="AK803">
        <f>MATCH(AJ803,'Cat-4'!$A:$A,0)</f>
        <v>644</v>
      </c>
      <c r="AL803">
        <f>MATCH(T803,'Cat-4'!$1:$1,0)</f>
        <v>30</v>
      </c>
      <c r="AM803">
        <f>INDEX('Cat-4'!$1:$1048576,Working!AK803,Working!AL803)</f>
        <v>114.7</v>
      </c>
      <c r="AN803">
        <f>MATCH($AN$2,'Cat-4'!$1:$1,0)</f>
        <v>127</v>
      </c>
      <c r="AO803">
        <f>INDEX('Cat-4'!$1:$1048576,Working!AK803,Working!AN803)</f>
        <v>134.9</v>
      </c>
      <c r="AP803" s="103">
        <f t="shared" si="386"/>
        <v>1.1761115954664343</v>
      </c>
      <c r="AQ803" s="111">
        <f t="shared" si="390"/>
        <v>0.17611159546643429</v>
      </c>
      <c r="AR803" s="69">
        <f>INDEX(ELSV!$C$4:$G$65,MATCH(AJ803,ELSV!$C$4:$C$65,0),MATCH(IF(Q803&gt;2000000,"A",IF(Q803&gt;1000000,"B",IF(Q803&gt;100000,"C","D"))),ELSV!$C$4:$G$4,0))</f>
        <v>5</v>
      </c>
      <c r="AS803" s="124">
        <f>INDEX(ELSV!$I$4:$M$65,MATCH(AJ803,ELSV!$M$4:$M$65,0),MATCH(IF(Q803&gt;2000000,"A",IF(Q803&gt;1000000,"B",IF(Q803&gt;100000,"C","D"))),ELSV!$I$4:$M$4,0))</f>
        <v>0.98</v>
      </c>
      <c r="AT803" s="113">
        <f t="shared" si="391"/>
        <v>1.1761115954664343</v>
      </c>
      <c r="AU803" s="114">
        <f t="shared" si="392"/>
        <v>112624.44638186575</v>
      </c>
      <c r="AV803" s="114">
        <f t="shared" si="393"/>
        <v>110371.95745422845</v>
      </c>
      <c r="AW803" s="114">
        <f t="shared" si="394"/>
        <v>2252.4889276372996</v>
      </c>
      <c r="AX803" s="125">
        <v>0.1</v>
      </c>
      <c r="AY803" s="114">
        <f t="shared" si="395"/>
        <v>2252.4889276373169</v>
      </c>
      <c r="AZ803" s="114">
        <f t="shared" si="396"/>
        <v>2252.4889276373169</v>
      </c>
      <c r="BA803" s="114">
        <f t="shared" si="397"/>
        <v>2252.4889276373169</v>
      </c>
    </row>
    <row r="804" spans="1:53" hidden="1">
      <c r="A804" t="s">
        <v>10756</v>
      </c>
      <c r="B804" t="s">
        <v>7291</v>
      </c>
      <c r="D804" t="s">
        <v>35</v>
      </c>
      <c r="E804" t="s">
        <v>38</v>
      </c>
      <c r="F804" t="s">
        <v>35</v>
      </c>
      <c r="G804" s="17" t="str">
        <f>F804</f>
        <v>Computer</v>
      </c>
      <c r="I804" t="s">
        <v>2</v>
      </c>
      <c r="L804" s="13">
        <v>41842</v>
      </c>
      <c r="N804" s="12">
        <v>5700</v>
      </c>
      <c r="Q804" s="12">
        <v>5700</v>
      </c>
      <c r="R804" s="12">
        <v>-3.6931506849315068</v>
      </c>
      <c r="S804" s="12">
        <v>285</v>
      </c>
      <c r="T804" s="49">
        <f t="shared" si="388"/>
        <v>41821</v>
      </c>
      <c r="U804" s="70">
        <f t="shared" si="389"/>
        <v>8.1666666666666661</v>
      </c>
      <c r="AC804" s="78"/>
      <c r="AJ804" s="87" t="s">
        <v>10292</v>
      </c>
      <c r="AK804">
        <f>MATCH(AJ804,'Cat-4'!$A:$A,0)</f>
        <v>645</v>
      </c>
      <c r="AL804">
        <f>MATCH(T804,'Cat-4'!$1:$1,0)</f>
        <v>31</v>
      </c>
      <c r="AM804">
        <f>INDEX('Cat-4'!$1:$1048576,Working!AK804,Working!AL804)</f>
        <v>114.3</v>
      </c>
      <c r="AN804">
        <f>MATCH($AN$2,'Cat-4'!$1:$1,0)</f>
        <v>127</v>
      </c>
      <c r="AO804">
        <f>INDEX('Cat-4'!$1:$1048576,Working!AK804,Working!AN804)</f>
        <v>115.6</v>
      </c>
      <c r="AP804" s="103">
        <f t="shared" si="386"/>
        <v>1.0113735783027122</v>
      </c>
      <c r="AQ804" s="111">
        <f t="shared" si="390"/>
        <v>1.1373578302712239E-2</v>
      </c>
      <c r="AR804" s="69">
        <f>INDEX(ELSV!$C$4:$G$65,MATCH(AJ804,ELSV!$C$4:$C$65,0),MATCH(IF(Q804&gt;2000000,"A",IF(Q804&gt;1000000,"B",IF(Q804&gt;100000,"C","D"))),ELSV!$C$4:$G$4,0))</f>
        <v>5</v>
      </c>
      <c r="AS804" s="124">
        <f>INDEX(ELSV!$I$4:$M$65,MATCH(AJ804,ELSV!$M$4:$M$65,0),MATCH(IF(Q804&gt;2000000,"A",IF(Q804&gt;1000000,"B",IF(Q804&gt;100000,"C","D"))),ELSV!$I$4:$M$4,0))</f>
        <v>0.98</v>
      </c>
      <c r="AT804" s="113">
        <f t="shared" si="391"/>
        <v>1.0113735783027122</v>
      </c>
      <c r="AU804" s="114">
        <f t="shared" si="392"/>
        <v>5764.82939632546</v>
      </c>
      <c r="AV804" s="114">
        <f t="shared" si="393"/>
        <v>5649.5328083989516</v>
      </c>
      <c r="AW804" s="114">
        <f t="shared" si="394"/>
        <v>115.29658792650844</v>
      </c>
      <c r="AX804" s="125">
        <v>0.1</v>
      </c>
      <c r="AY804" s="114">
        <f t="shared" si="395"/>
        <v>115.2965879265093</v>
      </c>
      <c r="AZ804" s="114">
        <f t="shared" si="396"/>
        <v>115.2965879265093</v>
      </c>
      <c r="BA804" s="114">
        <f t="shared" si="397"/>
        <v>115.2965879265093</v>
      </c>
    </row>
    <row r="805" spans="1:53" hidden="1">
      <c r="A805" t="s">
        <v>10756</v>
      </c>
      <c r="B805" t="s">
        <v>7291</v>
      </c>
      <c r="D805" t="s">
        <v>35</v>
      </c>
      <c r="G805"/>
      <c r="I805" t="s">
        <v>2</v>
      </c>
      <c r="L805" s="13">
        <v>41931</v>
      </c>
      <c r="N805" s="12">
        <v>29000</v>
      </c>
      <c r="Q805" s="12">
        <v>29000</v>
      </c>
      <c r="R805" s="12">
        <v>-3.4493150684931506</v>
      </c>
      <c r="S805" s="12">
        <v>1450</v>
      </c>
      <c r="T805" s="49">
        <f t="shared" si="388"/>
        <v>41913</v>
      </c>
      <c r="U805" s="70">
        <f t="shared" si="389"/>
        <v>7.916666666666667</v>
      </c>
      <c r="AC805" s="78"/>
      <c r="AJ805" s="87" t="s">
        <v>10290</v>
      </c>
      <c r="AK805">
        <f>MATCH(AJ805,'Cat-4'!$A:$A,0)</f>
        <v>644</v>
      </c>
      <c r="AL805">
        <f>MATCH(T805,'Cat-4'!$1:$1,0)</f>
        <v>34</v>
      </c>
      <c r="AM805">
        <f>INDEX('Cat-4'!$1:$1048576,Working!AK805,Working!AL805)</f>
        <v>127.3</v>
      </c>
      <c r="AN805">
        <f>MATCH($AN$2,'Cat-4'!$1:$1,0)</f>
        <v>127</v>
      </c>
      <c r="AO805">
        <f>INDEX('Cat-4'!$1:$1048576,Working!AK805,Working!AN805)</f>
        <v>134.9</v>
      </c>
      <c r="AP805" s="103">
        <f t="shared" si="386"/>
        <v>1.0597014925373136</v>
      </c>
      <c r="AQ805" s="111">
        <f t="shared" si="390"/>
        <v>5.9701492537313605E-2</v>
      </c>
      <c r="AR805" s="69">
        <f>INDEX(ELSV!$C$4:$G$65,MATCH(AJ805,ELSV!$C$4:$C$65,0),MATCH(IF(Q805&gt;2000000,"A",IF(Q805&gt;1000000,"B",IF(Q805&gt;100000,"C","D"))),ELSV!$C$4:$G$4,0))</f>
        <v>5</v>
      </c>
      <c r="AS805" s="124">
        <f>INDEX(ELSV!$I$4:$M$65,MATCH(AJ805,ELSV!$M$4:$M$65,0),MATCH(IF(Q805&gt;2000000,"A",IF(Q805&gt;1000000,"B",IF(Q805&gt;100000,"C","D"))),ELSV!$I$4:$M$4,0))</f>
        <v>0.98</v>
      </c>
      <c r="AT805" s="113">
        <f t="shared" si="391"/>
        <v>1.0597014925373136</v>
      </c>
      <c r="AU805" s="114">
        <f t="shared" si="392"/>
        <v>30731.343283582093</v>
      </c>
      <c r="AV805" s="114">
        <f t="shared" si="393"/>
        <v>30116.716417910451</v>
      </c>
      <c r="AW805" s="114">
        <f t="shared" si="394"/>
        <v>614.62686567164201</v>
      </c>
      <c r="AX805" s="125">
        <v>0.1</v>
      </c>
      <c r="AY805" s="114">
        <f t="shared" si="395"/>
        <v>614.62686567164246</v>
      </c>
      <c r="AZ805" s="114">
        <f t="shared" si="396"/>
        <v>614.62686567164246</v>
      </c>
      <c r="BA805" s="114">
        <f t="shared" si="397"/>
        <v>614.62686567164246</v>
      </c>
    </row>
    <row r="806" spans="1:53" hidden="1">
      <c r="A806" t="s">
        <v>10756</v>
      </c>
      <c r="B806" t="s">
        <v>7291</v>
      </c>
      <c r="D806" t="s">
        <v>35</v>
      </c>
      <c r="G806"/>
      <c r="I806" t="s">
        <v>2</v>
      </c>
      <c r="L806" s="13">
        <v>41951</v>
      </c>
      <c r="N806" s="12">
        <v>111120</v>
      </c>
      <c r="Q806" s="12">
        <v>111120</v>
      </c>
      <c r="R806" s="12">
        <v>-3.3945205479452056</v>
      </c>
      <c r="S806" s="12">
        <v>5556</v>
      </c>
      <c r="T806" s="49">
        <f t="shared" si="388"/>
        <v>41944</v>
      </c>
      <c r="U806" s="70">
        <f t="shared" si="389"/>
        <v>7.833333333333333</v>
      </c>
      <c r="AC806" s="78"/>
      <c r="AJ806" s="87" t="s">
        <v>10290</v>
      </c>
      <c r="AK806">
        <f>MATCH(AJ806,'Cat-4'!$A:$A,0)</f>
        <v>644</v>
      </c>
      <c r="AL806">
        <f>MATCH(T806,'Cat-4'!$1:$1,0)</f>
        <v>35</v>
      </c>
      <c r="AM806">
        <f>INDEX('Cat-4'!$1:$1048576,Working!AK806,Working!AL806)</f>
        <v>127.3</v>
      </c>
      <c r="AN806">
        <f>MATCH($AN$2,'Cat-4'!$1:$1,0)</f>
        <v>127</v>
      </c>
      <c r="AO806">
        <f>INDEX('Cat-4'!$1:$1048576,Working!AK806,Working!AN806)</f>
        <v>134.9</v>
      </c>
      <c r="AP806" s="103">
        <f t="shared" si="386"/>
        <v>1.0597014925373136</v>
      </c>
      <c r="AQ806" s="111">
        <f t="shared" si="390"/>
        <v>5.9701492537313605E-2</v>
      </c>
      <c r="AR806" s="69">
        <f>INDEX(ELSV!$C$4:$G$65,MATCH(AJ806,ELSV!$C$4:$C$65,0),MATCH(IF(Q806&gt;2000000,"A",IF(Q806&gt;1000000,"B",IF(Q806&gt;100000,"C","D"))),ELSV!$C$4:$G$4,0))</f>
        <v>5</v>
      </c>
      <c r="AS806" s="124">
        <f>INDEX(ELSV!$I$4:$M$65,MATCH(AJ806,ELSV!$M$4:$M$65,0),MATCH(IF(Q806&gt;2000000,"A",IF(Q806&gt;1000000,"B",IF(Q806&gt;100000,"C","D"))),ELSV!$I$4:$M$4,0))</f>
        <v>0.98</v>
      </c>
      <c r="AT806" s="113">
        <f t="shared" si="391"/>
        <v>1.0597014925373136</v>
      </c>
      <c r="AU806" s="114">
        <f t="shared" si="392"/>
        <v>117754.02985074629</v>
      </c>
      <c r="AV806" s="114">
        <f t="shared" si="393"/>
        <v>115398.94925373138</v>
      </c>
      <c r="AW806" s="114">
        <f t="shared" si="394"/>
        <v>2355.0805970149086</v>
      </c>
      <c r="AX806" s="125">
        <v>0.1</v>
      </c>
      <c r="AY806" s="114">
        <f t="shared" si="395"/>
        <v>2355.0805970149277</v>
      </c>
      <c r="AZ806" s="114">
        <f t="shared" si="396"/>
        <v>2355.0805970149277</v>
      </c>
      <c r="BA806" s="114">
        <f t="shared" si="397"/>
        <v>2355.0805970149277</v>
      </c>
    </row>
    <row r="807" spans="1:53" hidden="1">
      <c r="A807" t="s">
        <v>10756</v>
      </c>
      <c r="B807" t="s">
        <v>7291</v>
      </c>
      <c r="D807" t="s">
        <v>35</v>
      </c>
      <c r="G807"/>
      <c r="I807" t="s">
        <v>2</v>
      </c>
      <c r="L807" s="13">
        <v>41965</v>
      </c>
      <c r="N807" s="12">
        <v>269280</v>
      </c>
      <c r="Q807" s="12">
        <v>269280</v>
      </c>
      <c r="R807" s="12">
        <v>-3.3561643835616439</v>
      </c>
      <c r="S807" s="12">
        <v>13464</v>
      </c>
      <c r="T807" s="49">
        <f t="shared" si="388"/>
        <v>41944</v>
      </c>
      <c r="U807" s="70">
        <f t="shared" si="389"/>
        <v>7.833333333333333</v>
      </c>
      <c r="AC807" s="78"/>
      <c r="AJ807" s="87" t="s">
        <v>10290</v>
      </c>
      <c r="AK807">
        <f>MATCH(AJ807,'Cat-4'!$A:$A,0)</f>
        <v>644</v>
      </c>
      <c r="AL807">
        <f>MATCH(T807,'Cat-4'!$1:$1,0)</f>
        <v>35</v>
      </c>
      <c r="AM807">
        <f>INDEX('Cat-4'!$1:$1048576,Working!AK807,Working!AL807)</f>
        <v>127.3</v>
      </c>
      <c r="AN807">
        <f>MATCH($AN$2,'Cat-4'!$1:$1,0)</f>
        <v>127</v>
      </c>
      <c r="AO807">
        <f>INDEX('Cat-4'!$1:$1048576,Working!AK807,Working!AN807)</f>
        <v>134.9</v>
      </c>
      <c r="AP807" s="103">
        <f t="shared" si="386"/>
        <v>1.0597014925373136</v>
      </c>
      <c r="AQ807" s="111">
        <f t="shared" si="390"/>
        <v>5.9701492537313605E-2</v>
      </c>
      <c r="AR807" s="69">
        <f>INDEX(ELSV!$C$4:$G$65,MATCH(AJ807,ELSV!$C$4:$C$65,0),MATCH(IF(Q807&gt;2000000,"A",IF(Q807&gt;1000000,"B",IF(Q807&gt;100000,"C","D"))),ELSV!$C$4:$G$4,0))</f>
        <v>5</v>
      </c>
      <c r="AS807" s="124">
        <f>INDEX(ELSV!$I$4:$M$65,MATCH(AJ807,ELSV!$M$4:$M$65,0),MATCH(IF(Q807&gt;2000000,"A",IF(Q807&gt;1000000,"B",IF(Q807&gt;100000,"C","D"))),ELSV!$I$4:$M$4,0))</f>
        <v>0.98</v>
      </c>
      <c r="AT807" s="113">
        <f t="shared" si="391"/>
        <v>1.0597014925373136</v>
      </c>
      <c r="AU807" s="114">
        <f t="shared" si="392"/>
        <v>285356.41791044781</v>
      </c>
      <c r="AV807" s="114">
        <f t="shared" si="393"/>
        <v>279649.28955223889</v>
      </c>
      <c r="AW807" s="114">
        <f t="shared" si="394"/>
        <v>5707.1283582089236</v>
      </c>
      <c r="AX807" s="125">
        <v>0.1</v>
      </c>
      <c r="AY807" s="114">
        <f t="shared" si="395"/>
        <v>5707.1283582089609</v>
      </c>
      <c r="AZ807" s="114">
        <f t="shared" si="396"/>
        <v>5707.1283582089609</v>
      </c>
      <c r="BA807" s="114">
        <f t="shared" si="397"/>
        <v>5707.1283582089609</v>
      </c>
    </row>
    <row r="808" spans="1:53" hidden="1">
      <c r="A808" t="s">
        <v>10756</v>
      </c>
      <c r="B808" t="s">
        <v>7291</v>
      </c>
      <c r="D808" t="s">
        <v>35</v>
      </c>
      <c r="G808"/>
      <c r="I808" t="s">
        <v>2</v>
      </c>
      <c r="L808" s="13">
        <v>41974</v>
      </c>
      <c r="N808" s="12">
        <v>520608</v>
      </c>
      <c r="Q808" s="12">
        <v>520608</v>
      </c>
      <c r="R808" s="12">
        <v>-3.3315068493150686</v>
      </c>
      <c r="S808" s="12">
        <v>26030.399999999849</v>
      </c>
      <c r="T808" s="49">
        <f t="shared" si="388"/>
        <v>41974</v>
      </c>
      <c r="U808" s="70">
        <f t="shared" si="389"/>
        <v>7.75</v>
      </c>
      <c r="AC808" s="78"/>
      <c r="AJ808" s="87" t="s">
        <v>10290</v>
      </c>
      <c r="AK808">
        <f>MATCH(AJ808,'Cat-4'!$A:$A,0)</f>
        <v>644</v>
      </c>
      <c r="AL808">
        <f>MATCH(T808,'Cat-4'!$1:$1,0)</f>
        <v>36</v>
      </c>
      <c r="AM808">
        <f>INDEX('Cat-4'!$1:$1048576,Working!AK808,Working!AL808)</f>
        <v>127.3</v>
      </c>
      <c r="AN808">
        <f>MATCH($AN$2,'Cat-4'!$1:$1,0)</f>
        <v>127</v>
      </c>
      <c r="AO808">
        <f>INDEX('Cat-4'!$1:$1048576,Working!AK808,Working!AN808)</f>
        <v>134.9</v>
      </c>
      <c r="AP808" s="103">
        <f t="shared" si="386"/>
        <v>1.0597014925373136</v>
      </c>
      <c r="AQ808" s="111">
        <f t="shared" si="390"/>
        <v>5.9701492537313605E-2</v>
      </c>
      <c r="AR808" s="69">
        <f>INDEX(ELSV!$C$4:$G$65,MATCH(AJ808,ELSV!$C$4:$C$65,0),MATCH(IF(Q808&gt;2000000,"A",IF(Q808&gt;1000000,"B",IF(Q808&gt;100000,"C","D"))),ELSV!$C$4:$G$4,0))</f>
        <v>5</v>
      </c>
      <c r="AS808" s="124">
        <f>INDEX(ELSV!$I$4:$M$65,MATCH(AJ808,ELSV!$M$4:$M$65,0),MATCH(IF(Q808&gt;2000000,"A",IF(Q808&gt;1000000,"B",IF(Q808&gt;100000,"C","D"))),ELSV!$I$4:$M$4,0))</f>
        <v>0.98</v>
      </c>
      <c r="AT808" s="113">
        <f t="shared" si="391"/>
        <v>1.0597014925373136</v>
      </c>
      <c r="AU808" s="114">
        <f t="shared" si="392"/>
        <v>551689.0746268658</v>
      </c>
      <c r="AV808" s="114">
        <f t="shared" si="393"/>
        <v>540655.29313432856</v>
      </c>
      <c r="AW808" s="114">
        <f t="shared" si="394"/>
        <v>11033.781492537237</v>
      </c>
      <c r="AX808" s="125">
        <v>0.1</v>
      </c>
      <c r="AY808" s="114">
        <f t="shared" si="395"/>
        <v>11033.781492537326</v>
      </c>
      <c r="AZ808" s="114">
        <f t="shared" si="396"/>
        <v>11033.781492537326</v>
      </c>
      <c r="BA808" s="114">
        <f t="shared" si="397"/>
        <v>11033.781492537326</v>
      </c>
    </row>
    <row r="809" spans="1:53" hidden="1">
      <c r="A809" t="s">
        <v>10756</v>
      </c>
      <c r="B809" t="s">
        <v>7291</v>
      </c>
      <c r="D809" t="s">
        <v>35</v>
      </c>
      <c r="G809"/>
      <c r="I809" t="s">
        <v>2</v>
      </c>
      <c r="L809" s="13">
        <v>41984</v>
      </c>
      <c r="N809" s="12">
        <v>161700</v>
      </c>
      <c r="Q809" s="12">
        <v>161700</v>
      </c>
      <c r="R809" s="12">
        <v>-3.3041095890410959</v>
      </c>
      <c r="S809" s="12">
        <v>8085</v>
      </c>
      <c r="T809" s="49">
        <f t="shared" si="388"/>
        <v>41974</v>
      </c>
      <c r="U809" s="70">
        <f t="shared" si="389"/>
        <v>7.75</v>
      </c>
      <c r="AC809" s="78"/>
      <c r="AJ809" s="87" t="s">
        <v>10290</v>
      </c>
      <c r="AK809">
        <f>MATCH(AJ809,'Cat-4'!$A:$A,0)</f>
        <v>644</v>
      </c>
      <c r="AL809">
        <f>MATCH(T809,'Cat-4'!$1:$1,0)</f>
        <v>36</v>
      </c>
      <c r="AM809">
        <f>INDEX('Cat-4'!$1:$1048576,Working!AK809,Working!AL809)</f>
        <v>127.3</v>
      </c>
      <c r="AN809">
        <f>MATCH($AN$2,'Cat-4'!$1:$1,0)</f>
        <v>127</v>
      </c>
      <c r="AO809">
        <f>INDEX('Cat-4'!$1:$1048576,Working!AK809,Working!AN809)</f>
        <v>134.9</v>
      </c>
      <c r="AP809" s="103">
        <f t="shared" si="386"/>
        <v>1.0597014925373136</v>
      </c>
      <c r="AQ809" s="111">
        <f t="shared" si="390"/>
        <v>5.9701492537313605E-2</v>
      </c>
      <c r="AR809" s="69">
        <f>INDEX(ELSV!$C$4:$G$65,MATCH(AJ809,ELSV!$C$4:$C$65,0),MATCH(IF(Q809&gt;2000000,"A",IF(Q809&gt;1000000,"B",IF(Q809&gt;100000,"C","D"))),ELSV!$C$4:$G$4,0))</f>
        <v>5</v>
      </c>
      <c r="AS809" s="124">
        <f>INDEX(ELSV!$I$4:$M$65,MATCH(AJ809,ELSV!$M$4:$M$65,0),MATCH(IF(Q809&gt;2000000,"A",IF(Q809&gt;1000000,"B",IF(Q809&gt;100000,"C","D"))),ELSV!$I$4:$M$4,0))</f>
        <v>0.98</v>
      </c>
      <c r="AT809" s="113">
        <f t="shared" si="391"/>
        <v>1.0597014925373136</v>
      </c>
      <c r="AU809" s="114">
        <f t="shared" si="392"/>
        <v>171353.73134328361</v>
      </c>
      <c r="AV809" s="114">
        <f t="shared" si="393"/>
        <v>167926.65671641793</v>
      </c>
      <c r="AW809" s="114">
        <f t="shared" si="394"/>
        <v>3427.0746268656803</v>
      </c>
      <c r="AX809" s="125">
        <v>0.1</v>
      </c>
      <c r="AY809" s="114">
        <f t="shared" si="395"/>
        <v>3427.0746268656753</v>
      </c>
      <c r="AZ809" s="114">
        <f t="shared" si="396"/>
        <v>3427.0746268656753</v>
      </c>
      <c r="BA809" s="114">
        <f t="shared" si="397"/>
        <v>3427.0746268656753</v>
      </c>
    </row>
    <row r="810" spans="1:53" hidden="1">
      <c r="A810" t="s">
        <v>10756</v>
      </c>
      <c r="B810" t="s">
        <v>7291</v>
      </c>
      <c r="D810" t="s">
        <v>35</v>
      </c>
      <c r="G810"/>
      <c r="I810" t="s">
        <v>2</v>
      </c>
      <c r="L810" s="13">
        <v>41996</v>
      </c>
      <c r="N810" s="12">
        <v>5800</v>
      </c>
      <c r="Q810" s="12">
        <v>5800</v>
      </c>
      <c r="R810" s="12">
        <v>-3.2712328767123289</v>
      </c>
      <c r="S810" s="12">
        <v>290</v>
      </c>
      <c r="T810" s="49">
        <f t="shared" si="388"/>
        <v>41974</v>
      </c>
      <c r="U810" s="70">
        <f t="shared" si="389"/>
        <v>7.75</v>
      </c>
      <c r="AC810" s="78"/>
      <c r="AJ810" s="87" t="s">
        <v>10290</v>
      </c>
      <c r="AK810">
        <f>MATCH(AJ810,'Cat-4'!$A:$A,0)</f>
        <v>644</v>
      </c>
      <c r="AL810">
        <f>MATCH(T810,'Cat-4'!$1:$1,0)</f>
        <v>36</v>
      </c>
      <c r="AM810">
        <f>INDEX('Cat-4'!$1:$1048576,Working!AK810,Working!AL810)</f>
        <v>127.3</v>
      </c>
      <c r="AN810">
        <f>MATCH($AN$2,'Cat-4'!$1:$1,0)</f>
        <v>127</v>
      </c>
      <c r="AO810">
        <f>INDEX('Cat-4'!$1:$1048576,Working!AK810,Working!AN810)</f>
        <v>134.9</v>
      </c>
      <c r="AP810" s="103">
        <f t="shared" si="386"/>
        <v>1.0597014925373136</v>
      </c>
      <c r="AQ810" s="111">
        <f t="shared" si="390"/>
        <v>5.9701492537313605E-2</v>
      </c>
      <c r="AR810" s="69">
        <f>INDEX(ELSV!$C$4:$G$65,MATCH(AJ810,ELSV!$C$4:$C$65,0),MATCH(IF(Q810&gt;2000000,"A",IF(Q810&gt;1000000,"B",IF(Q810&gt;100000,"C","D"))),ELSV!$C$4:$G$4,0))</f>
        <v>5</v>
      </c>
      <c r="AS810" s="124">
        <f>INDEX(ELSV!$I$4:$M$65,MATCH(AJ810,ELSV!$M$4:$M$65,0),MATCH(IF(Q810&gt;2000000,"A",IF(Q810&gt;1000000,"B",IF(Q810&gt;100000,"C","D"))),ELSV!$I$4:$M$4,0))</f>
        <v>0.98</v>
      </c>
      <c r="AT810" s="113">
        <f t="shared" si="391"/>
        <v>1.0597014925373136</v>
      </c>
      <c r="AU810" s="114">
        <f t="shared" si="392"/>
        <v>6146.2686567164192</v>
      </c>
      <c r="AV810" s="114">
        <f t="shared" si="393"/>
        <v>6023.3432835820904</v>
      </c>
      <c r="AW810" s="114">
        <f t="shared" si="394"/>
        <v>122.92537313432877</v>
      </c>
      <c r="AX810" s="125">
        <v>0.1</v>
      </c>
      <c r="AY810" s="114">
        <f t="shared" si="395"/>
        <v>122.9253731343285</v>
      </c>
      <c r="AZ810" s="114">
        <f t="shared" si="396"/>
        <v>122.9253731343285</v>
      </c>
      <c r="BA810" s="114">
        <f t="shared" si="397"/>
        <v>122.9253731343285</v>
      </c>
    </row>
    <row r="811" spans="1:53" hidden="1">
      <c r="A811" t="s">
        <v>10756</v>
      </c>
      <c r="B811" t="s">
        <v>7291</v>
      </c>
      <c r="D811" t="s">
        <v>35</v>
      </c>
      <c r="G811"/>
      <c r="I811" t="s">
        <v>2</v>
      </c>
      <c r="L811" s="13">
        <v>42020</v>
      </c>
      <c r="N811" s="12">
        <v>42000</v>
      </c>
      <c r="Q811" s="12">
        <v>42000</v>
      </c>
      <c r="R811" s="12">
        <v>-3.2054794520547945</v>
      </c>
      <c r="S811" s="12">
        <v>2100</v>
      </c>
      <c r="T811" s="49">
        <f t="shared" si="388"/>
        <v>42005</v>
      </c>
      <c r="U811" s="70">
        <f t="shared" si="389"/>
        <v>7.666666666666667</v>
      </c>
      <c r="AC811" s="78"/>
      <c r="AJ811" s="87" t="s">
        <v>10290</v>
      </c>
      <c r="AK811">
        <f>MATCH(AJ811,'Cat-4'!$A:$A,0)</f>
        <v>644</v>
      </c>
      <c r="AL811">
        <f>MATCH(T811,'Cat-4'!$1:$1,0)</f>
        <v>37</v>
      </c>
      <c r="AM811">
        <f>INDEX('Cat-4'!$1:$1048576,Working!AK811,Working!AL811)</f>
        <v>127.2</v>
      </c>
      <c r="AN811">
        <f>MATCH($AN$2,'Cat-4'!$1:$1,0)</f>
        <v>127</v>
      </c>
      <c r="AO811">
        <f>INDEX('Cat-4'!$1:$1048576,Working!AK811,Working!AN811)</f>
        <v>134.9</v>
      </c>
      <c r="AP811" s="103">
        <f t="shared" si="386"/>
        <v>1.0605345911949686</v>
      </c>
      <c r="AQ811" s="111">
        <f t="shared" si="390"/>
        <v>6.0534591194968623E-2</v>
      </c>
      <c r="AR811" s="69">
        <f>INDEX(ELSV!$C$4:$G$65,MATCH(AJ811,ELSV!$C$4:$C$65,0),MATCH(IF(Q811&gt;2000000,"A",IF(Q811&gt;1000000,"B",IF(Q811&gt;100000,"C","D"))),ELSV!$C$4:$G$4,0))</f>
        <v>5</v>
      </c>
      <c r="AS811" s="124">
        <f>INDEX(ELSV!$I$4:$M$65,MATCH(AJ811,ELSV!$M$4:$M$65,0),MATCH(IF(Q811&gt;2000000,"A",IF(Q811&gt;1000000,"B",IF(Q811&gt;100000,"C","D"))),ELSV!$I$4:$M$4,0))</f>
        <v>0.98</v>
      </c>
      <c r="AT811" s="113">
        <f t="shared" si="391"/>
        <v>1.0605345911949686</v>
      </c>
      <c r="AU811" s="114">
        <f t="shared" si="392"/>
        <v>44542.452830188682</v>
      </c>
      <c r="AV811" s="114">
        <f t="shared" si="393"/>
        <v>43651.60377358491</v>
      </c>
      <c r="AW811" s="114">
        <f t="shared" si="394"/>
        <v>890.84905660377262</v>
      </c>
      <c r="AX811" s="125">
        <v>0.1</v>
      </c>
      <c r="AY811" s="114">
        <f t="shared" si="395"/>
        <v>890.84905660377444</v>
      </c>
      <c r="AZ811" s="114">
        <f t="shared" si="396"/>
        <v>890.84905660377444</v>
      </c>
      <c r="BA811" s="114">
        <f t="shared" si="397"/>
        <v>890.84905660377444</v>
      </c>
    </row>
    <row r="812" spans="1:53" hidden="1">
      <c r="A812" t="s">
        <v>10756</v>
      </c>
      <c r="B812" t="s">
        <v>7291</v>
      </c>
      <c r="D812" t="s">
        <v>35</v>
      </c>
      <c r="G812"/>
      <c r="I812" t="s">
        <v>2</v>
      </c>
      <c r="L812" s="13">
        <v>42139</v>
      </c>
      <c r="N812" s="12">
        <v>58800</v>
      </c>
      <c r="Q812" s="12">
        <v>58800</v>
      </c>
      <c r="R812" s="12">
        <v>-2.8794520547945206</v>
      </c>
      <c r="S812" s="12">
        <v>2940</v>
      </c>
      <c r="T812" s="49">
        <f t="shared" si="388"/>
        <v>42125</v>
      </c>
      <c r="U812" s="70">
        <f t="shared" si="389"/>
        <v>7.333333333333333</v>
      </c>
      <c r="AC812" s="78"/>
      <c r="AJ812" s="87" t="s">
        <v>10290</v>
      </c>
      <c r="AK812">
        <f>MATCH(AJ812,'Cat-4'!$A:$A,0)</f>
        <v>644</v>
      </c>
      <c r="AL812">
        <f>MATCH(T812,'Cat-4'!$1:$1,0)</f>
        <v>41</v>
      </c>
      <c r="AM812">
        <f>INDEX('Cat-4'!$1:$1048576,Working!AK812,Working!AL812)</f>
        <v>127.3</v>
      </c>
      <c r="AN812">
        <f>MATCH($AN$2,'Cat-4'!$1:$1,0)</f>
        <v>127</v>
      </c>
      <c r="AO812">
        <f>INDEX('Cat-4'!$1:$1048576,Working!AK812,Working!AN812)</f>
        <v>134.9</v>
      </c>
      <c r="AP812" s="103">
        <f t="shared" si="386"/>
        <v>1.0597014925373136</v>
      </c>
      <c r="AQ812" s="111">
        <f t="shared" si="390"/>
        <v>5.9701492537313605E-2</v>
      </c>
      <c r="AR812" s="69">
        <f>INDEX(ELSV!$C$4:$G$65,MATCH(AJ812,ELSV!$C$4:$C$65,0),MATCH(IF(Q812&gt;2000000,"A",IF(Q812&gt;1000000,"B",IF(Q812&gt;100000,"C","D"))),ELSV!$C$4:$G$4,0))</f>
        <v>5</v>
      </c>
      <c r="AS812" s="124">
        <f>INDEX(ELSV!$I$4:$M$65,MATCH(AJ812,ELSV!$M$4:$M$65,0),MATCH(IF(Q812&gt;2000000,"A",IF(Q812&gt;1000000,"B",IF(Q812&gt;100000,"C","D"))),ELSV!$I$4:$M$4,0))</f>
        <v>0.98</v>
      </c>
      <c r="AT812" s="113">
        <f t="shared" si="391"/>
        <v>1.0597014925373136</v>
      </c>
      <c r="AU812" s="114">
        <f t="shared" si="392"/>
        <v>62310.447761194038</v>
      </c>
      <c r="AV812" s="114">
        <f t="shared" si="393"/>
        <v>61064.238805970163</v>
      </c>
      <c r="AW812" s="114">
        <f t="shared" si="394"/>
        <v>1246.2089552238758</v>
      </c>
      <c r="AX812" s="125">
        <v>0.1</v>
      </c>
      <c r="AY812" s="114">
        <f t="shared" si="395"/>
        <v>1246.208955223882</v>
      </c>
      <c r="AZ812" s="114">
        <f t="shared" si="396"/>
        <v>1246.208955223882</v>
      </c>
      <c r="BA812" s="114">
        <f t="shared" si="397"/>
        <v>1246.208955223882</v>
      </c>
    </row>
    <row r="813" spans="1:53" hidden="1">
      <c r="A813" t="s">
        <v>10756</v>
      </c>
      <c r="B813" t="s">
        <v>7291</v>
      </c>
      <c r="D813" t="s">
        <v>35</v>
      </c>
      <c r="E813" t="s">
        <v>39</v>
      </c>
      <c r="F813" t="s">
        <v>3</v>
      </c>
      <c r="G813" t="s">
        <v>35</v>
      </c>
      <c r="I813" t="s">
        <v>40</v>
      </c>
      <c r="J813">
        <v>49</v>
      </c>
      <c r="K813" t="s">
        <v>41</v>
      </c>
      <c r="L813" s="13">
        <v>42313</v>
      </c>
      <c r="N813" s="12">
        <v>43575</v>
      </c>
      <c r="Q813" s="12">
        <v>43575</v>
      </c>
      <c r="R813" s="12">
        <v>-2.4027397260273973</v>
      </c>
      <c r="S813" s="12">
        <v>2178.75</v>
      </c>
      <c r="T813" s="49">
        <f t="shared" si="388"/>
        <v>42309</v>
      </c>
      <c r="U813" s="70">
        <f t="shared" si="389"/>
        <v>6.833333333333333</v>
      </c>
      <c r="AC813" s="78"/>
      <c r="AJ813" s="87" t="s">
        <v>10292</v>
      </c>
      <c r="AK813">
        <f>MATCH(AJ813,'Cat-4'!$A:$A,0)</f>
        <v>645</v>
      </c>
      <c r="AL813">
        <f>MATCH(T813,'Cat-4'!$1:$1,0)</f>
        <v>47</v>
      </c>
      <c r="AM813">
        <f>INDEX('Cat-4'!$1:$1048576,Working!AK813,Working!AL813)</f>
        <v>115.6</v>
      </c>
      <c r="AN813">
        <f>MATCH($AN$2,'Cat-4'!$1:$1,0)</f>
        <v>127</v>
      </c>
      <c r="AO813">
        <f>INDEX('Cat-4'!$1:$1048576,Working!AK813,Working!AN813)</f>
        <v>115.6</v>
      </c>
      <c r="AP813" s="103">
        <f t="shared" si="386"/>
        <v>1</v>
      </c>
      <c r="AQ813" s="111">
        <f t="shared" si="390"/>
        <v>0</v>
      </c>
      <c r="AR813" s="69">
        <f>INDEX(ELSV!$C$4:$G$65,MATCH(AJ813,ELSV!$C$4:$C$65,0),MATCH(IF(Q813&gt;2000000,"A",IF(Q813&gt;1000000,"B",IF(Q813&gt;100000,"C","D"))),ELSV!$C$4:$G$4,0))</f>
        <v>5</v>
      </c>
      <c r="AS813" s="124">
        <f>INDEX(ELSV!$I$4:$M$65,MATCH(AJ813,ELSV!$M$4:$M$65,0),MATCH(IF(Q813&gt;2000000,"A",IF(Q813&gt;1000000,"B",IF(Q813&gt;100000,"C","D"))),ELSV!$I$4:$M$4,0))</f>
        <v>0.98</v>
      </c>
      <c r="AT813" s="113">
        <f t="shared" si="391"/>
        <v>1</v>
      </c>
      <c r="AU813" s="114">
        <f t="shared" si="392"/>
        <v>43575</v>
      </c>
      <c r="AV813" s="114">
        <f t="shared" si="393"/>
        <v>42703.5</v>
      </c>
      <c r="AW813" s="114">
        <f t="shared" si="394"/>
        <v>871.5</v>
      </c>
      <c r="AX813" s="125">
        <v>0.1</v>
      </c>
      <c r="AY813" s="114">
        <f t="shared" si="395"/>
        <v>871.5000000000008</v>
      </c>
      <c r="AZ813" s="114">
        <f t="shared" si="396"/>
        <v>871.5000000000008</v>
      </c>
      <c r="BA813" s="114">
        <f t="shared" si="397"/>
        <v>871.5000000000008</v>
      </c>
    </row>
    <row r="814" spans="1:53" hidden="1">
      <c r="A814" t="s">
        <v>10756</v>
      </c>
      <c r="B814" t="s">
        <v>7291</v>
      </c>
      <c r="D814" t="s">
        <v>35</v>
      </c>
      <c r="G814" t="s">
        <v>35</v>
      </c>
      <c r="I814" t="s">
        <v>42</v>
      </c>
      <c r="J814" t="s">
        <v>43</v>
      </c>
      <c r="K814" t="s">
        <v>44</v>
      </c>
      <c r="L814" s="13">
        <v>42324</v>
      </c>
      <c r="N814" s="12">
        <v>49350</v>
      </c>
      <c r="Q814" s="12">
        <v>49350</v>
      </c>
      <c r="R814" s="12">
        <v>-2.3726027397260276</v>
      </c>
      <c r="S814" s="12">
        <v>2467.5</v>
      </c>
      <c r="T814" s="49">
        <f t="shared" si="388"/>
        <v>42309</v>
      </c>
      <c r="U814" s="70">
        <f t="shared" si="389"/>
        <v>6.833333333333333</v>
      </c>
      <c r="AC814" s="78"/>
      <c r="AJ814" s="87" t="s">
        <v>10292</v>
      </c>
      <c r="AK814">
        <f>MATCH(AJ814,'Cat-4'!$A:$A,0)</f>
        <v>645</v>
      </c>
      <c r="AL814">
        <f>MATCH(T814,'Cat-4'!$1:$1,0)</f>
        <v>47</v>
      </c>
      <c r="AM814">
        <f>INDEX('Cat-4'!$1:$1048576,Working!AK814,Working!AL814)</f>
        <v>115.6</v>
      </c>
      <c r="AN814">
        <f>MATCH($AN$2,'Cat-4'!$1:$1,0)</f>
        <v>127</v>
      </c>
      <c r="AO814">
        <f>INDEX('Cat-4'!$1:$1048576,Working!AK814,Working!AN814)</f>
        <v>115.6</v>
      </c>
      <c r="AP814" s="103">
        <f t="shared" si="386"/>
        <v>1</v>
      </c>
      <c r="AQ814" s="111">
        <f t="shared" si="390"/>
        <v>0</v>
      </c>
      <c r="AR814" s="69">
        <f>INDEX(ELSV!$C$4:$G$65,MATCH(AJ814,ELSV!$C$4:$C$65,0),MATCH(IF(Q814&gt;2000000,"A",IF(Q814&gt;1000000,"B",IF(Q814&gt;100000,"C","D"))),ELSV!$C$4:$G$4,0))</f>
        <v>5</v>
      </c>
      <c r="AS814" s="124">
        <f>INDEX(ELSV!$I$4:$M$65,MATCH(AJ814,ELSV!$M$4:$M$65,0),MATCH(IF(Q814&gt;2000000,"A",IF(Q814&gt;1000000,"B",IF(Q814&gt;100000,"C","D"))),ELSV!$I$4:$M$4,0))</f>
        <v>0.98</v>
      </c>
      <c r="AT814" s="113">
        <f t="shared" si="391"/>
        <v>1</v>
      </c>
      <c r="AU814" s="114">
        <f t="shared" si="392"/>
        <v>49350</v>
      </c>
      <c r="AV814" s="114">
        <f t="shared" si="393"/>
        <v>48363</v>
      </c>
      <c r="AW814" s="114">
        <f t="shared" si="394"/>
        <v>987</v>
      </c>
      <c r="AX814" s="125">
        <v>0.1</v>
      </c>
      <c r="AY814" s="114">
        <f t="shared" si="395"/>
        <v>987.00000000000091</v>
      </c>
      <c r="AZ814" s="114">
        <f t="shared" si="396"/>
        <v>987.00000000000091</v>
      </c>
      <c r="BA814" s="114">
        <f t="shared" si="397"/>
        <v>987.00000000000091</v>
      </c>
    </row>
    <row r="815" spans="1:53" hidden="1">
      <c r="A815" t="s">
        <v>10756</v>
      </c>
      <c r="B815" t="s">
        <v>7291</v>
      </c>
      <c r="D815" t="s">
        <v>35</v>
      </c>
      <c r="G815" t="s">
        <v>45</v>
      </c>
      <c r="I815" t="s">
        <v>42</v>
      </c>
      <c r="J815" t="s">
        <v>46</v>
      </c>
      <c r="K815" t="s">
        <v>47</v>
      </c>
      <c r="L815" s="13">
        <v>42334</v>
      </c>
      <c r="N815" s="12">
        <v>34650</v>
      </c>
      <c r="Q815" s="12">
        <v>34650</v>
      </c>
      <c r="R815" s="12">
        <v>-2.3452054794520549</v>
      </c>
      <c r="S815" s="12">
        <v>1732.5</v>
      </c>
      <c r="T815" s="49">
        <f t="shared" si="388"/>
        <v>42309</v>
      </c>
      <c r="U815" s="70">
        <f t="shared" si="389"/>
        <v>6.833333333333333</v>
      </c>
      <c r="AC815" s="78"/>
      <c r="AJ815" s="87" t="s">
        <v>10296</v>
      </c>
      <c r="AK815">
        <f>MATCH(AJ815,'Cat-4'!$A:$A,0)</f>
        <v>647</v>
      </c>
      <c r="AL815">
        <f>MATCH(T815,'Cat-4'!$1:$1,0)</f>
        <v>47</v>
      </c>
      <c r="AM815">
        <f>INDEX('Cat-4'!$1:$1048576,Working!AK815,Working!AL815)</f>
        <v>95.7</v>
      </c>
      <c r="AN815">
        <f>MATCH($AN$2,'Cat-4'!$1:$1,0)</f>
        <v>127</v>
      </c>
      <c r="AO815">
        <f>INDEX('Cat-4'!$1:$1048576,Working!AK815,Working!AN815)</f>
        <v>92</v>
      </c>
      <c r="AP815" s="103">
        <f t="shared" si="386"/>
        <v>0.96133751306165094</v>
      </c>
      <c r="AQ815" s="111">
        <f t="shared" si="390"/>
        <v>-3.8662486938349061E-2</v>
      </c>
      <c r="AR815" s="69">
        <f>INDEX(ELSV!$C$4:$G$65,MATCH(AJ815,ELSV!$C$4:$C$65,0),MATCH(IF(Q815&gt;2000000,"A",IF(Q815&gt;1000000,"B",IF(Q815&gt;100000,"C","D"))),ELSV!$C$4:$G$4,0))</f>
        <v>5</v>
      </c>
      <c r="AS815" s="124">
        <f>INDEX(ELSV!$I$4:$M$65,MATCH(AJ815,ELSV!$M$4:$M$65,0),MATCH(IF(Q815&gt;2000000,"A",IF(Q815&gt;1000000,"B",IF(Q815&gt;100000,"C","D"))),ELSV!$I$4:$M$4,0))</f>
        <v>1</v>
      </c>
      <c r="AT815" s="113">
        <f t="shared" si="391"/>
        <v>0.96133751306165094</v>
      </c>
      <c r="AU815" s="114">
        <f t="shared" si="392"/>
        <v>33310.344827586203</v>
      </c>
      <c r="AV815" s="114">
        <f t="shared" si="393"/>
        <v>33310.344827586203</v>
      </c>
      <c r="AW815" s="114">
        <f t="shared" si="394"/>
        <v>0</v>
      </c>
      <c r="AX815" s="125">
        <v>0.1</v>
      </c>
      <c r="AY815" s="114">
        <f t="shared" si="395"/>
        <v>0</v>
      </c>
      <c r="AZ815" s="114">
        <f t="shared" si="396"/>
        <v>0</v>
      </c>
      <c r="BA815" s="114">
        <f t="shared" si="397"/>
        <v>0</v>
      </c>
    </row>
    <row r="816" spans="1:53" hidden="1">
      <c r="A816" t="s">
        <v>10756</v>
      </c>
      <c r="B816" t="s">
        <v>7291</v>
      </c>
      <c r="D816" t="s">
        <v>35</v>
      </c>
      <c r="G816" t="s">
        <v>48</v>
      </c>
      <c r="I816" t="s">
        <v>42</v>
      </c>
      <c r="J816" t="s">
        <v>49</v>
      </c>
      <c r="K816" t="s">
        <v>50</v>
      </c>
      <c r="L816" s="13">
        <v>42363</v>
      </c>
      <c r="N816" s="12">
        <v>34000</v>
      </c>
      <c r="Q816" s="12">
        <v>34000</v>
      </c>
      <c r="R816" s="12">
        <v>-2.2657534246575342</v>
      </c>
      <c r="S816" s="12">
        <v>1700</v>
      </c>
      <c r="T816" s="49">
        <f t="shared" si="388"/>
        <v>42339</v>
      </c>
      <c r="U816" s="70">
        <f t="shared" si="389"/>
        <v>6.75</v>
      </c>
      <c r="AC816" s="78"/>
      <c r="AJ816" s="87" t="s">
        <v>10294</v>
      </c>
      <c r="AK816">
        <f>MATCH(AJ816,'Cat-4'!$A:$A,0)</f>
        <v>646</v>
      </c>
      <c r="AL816">
        <f>MATCH(T816,'Cat-4'!$1:$1,0)</f>
        <v>48</v>
      </c>
      <c r="AM816">
        <f>INDEX('Cat-4'!$1:$1048576,Working!AK816,Working!AL816)</f>
        <v>140.4</v>
      </c>
      <c r="AN816">
        <f>MATCH($AN$2,'Cat-4'!$1:$1,0)</f>
        <v>127</v>
      </c>
      <c r="AO816">
        <f>INDEX('Cat-4'!$1:$1048576,Working!AK816,Working!AN816)</f>
        <v>154.1</v>
      </c>
      <c r="AP816" s="103">
        <f t="shared" si="386"/>
        <v>1.0975783475783476</v>
      </c>
      <c r="AQ816" s="111">
        <f t="shared" si="390"/>
        <v>9.7578347578347602E-2</v>
      </c>
      <c r="AR816" s="69">
        <f>INDEX(ELSV!$C$4:$G$65,MATCH(AJ816,ELSV!$C$4:$C$65,0),MATCH(IF(Q816&gt;2000000,"A",IF(Q816&gt;1000000,"B",IF(Q816&gt;100000,"C","D"))),ELSV!$C$4:$G$4,0))</f>
        <v>5</v>
      </c>
      <c r="AS816" s="124">
        <f>INDEX(ELSV!$I$4:$M$65,MATCH(AJ816,ELSV!$M$4:$M$65,0),MATCH(IF(Q816&gt;2000000,"A",IF(Q816&gt;1000000,"B",IF(Q816&gt;100000,"C","D"))),ELSV!$I$4:$M$4,0))</f>
        <v>0.98</v>
      </c>
      <c r="AT816" s="113">
        <f t="shared" si="391"/>
        <v>1.0975783475783476</v>
      </c>
      <c r="AU816" s="114">
        <f t="shared" si="392"/>
        <v>37317.663817663815</v>
      </c>
      <c r="AV816" s="114">
        <f t="shared" si="393"/>
        <v>36571.310541310537</v>
      </c>
      <c r="AW816" s="114">
        <f t="shared" si="394"/>
        <v>746.35327635327849</v>
      </c>
      <c r="AX816" s="125">
        <v>0.1</v>
      </c>
      <c r="AY816" s="114">
        <f t="shared" si="395"/>
        <v>746.35327635327701</v>
      </c>
      <c r="AZ816" s="114">
        <f t="shared" si="396"/>
        <v>746.35327635327701</v>
      </c>
      <c r="BA816" s="114">
        <f t="shared" si="397"/>
        <v>746.35327635327701</v>
      </c>
    </row>
    <row r="817" spans="1:53" hidden="1">
      <c r="A817" t="s">
        <v>10756</v>
      </c>
      <c r="B817" t="s">
        <v>7291</v>
      </c>
      <c r="D817" t="s">
        <v>35</v>
      </c>
      <c r="E817" t="s">
        <v>51</v>
      </c>
      <c r="F817" t="s">
        <v>3</v>
      </c>
      <c r="G817" t="s">
        <v>52</v>
      </c>
      <c r="I817" t="s">
        <v>53</v>
      </c>
      <c r="J817">
        <v>111</v>
      </c>
      <c r="K817" t="s">
        <v>54</v>
      </c>
      <c r="L817" s="13">
        <v>42522</v>
      </c>
      <c r="N817" s="12">
        <v>89252</v>
      </c>
      <c r="Q817" s="12">
        <v>89252</v>
      </c>
      <c r="R817" s="12">
        <v>-1.8301369863013699</v>
      </c>
      <c r="S817" s="12">
        <v>4462.6000000000058</v>
      </c>
      <c r="T817" s="49">
        <f t="shared" si="388"/>
        <v>42522</v>
      </c>
      <c r="U817" s="70">
        <f t="shared" si="389"/>
        <v>6.25</v>
      </c>
      <c r="AC817" s="78"/>
      <c r="AJ817" s="87" t="s">
        <v>10296</v>
      </c>
      <c r="AK817">
        <f>MATCH(AJ817,'Cat-4'!$A:$A,0)</f>
        <v>647</v>
      </c>
      <c r="AL817">
        <f>MATCH(T817,'Cat-4'!$1:$1,0)</f>
        <v>54</v>
      </c>
      <c r="AM817">
        <f>INDEX('Cat-4'!$1:$1048576,Working!AK817,Working!AL817)</f>
        <v>93.3</v>
      </c>
      <c r="AN817">
        <f>MATCH($AN$2,'Cat-4'!$1:$1,0)</f>
        <v>127</v>
      </c>
      <c r="AO817">
        <f>INDEX('Cat-4'!$1:$1048576,Working!AK817,Working!AN817)</f>
        <v>92</v>
      </c>
      <c r="AP817" s="103">
        <f t="shared" si="386"/>
        <v>0.98606645230439449</v>
      </c>
      <c r="AQ817" s="111">
        <f t="shared" si="390"/>
        <v>-1.3933547695605508E-2</v>
      </c>
      <c r="AR817" s="69">
        <f>INDEX(ELSV!$C$4:$G$65,MATCH(AJ817,ELSV!$C$4:$C$65,0),MATCH(IF(Q817&gt;2000000,"A",IF(Q817&gt;1000000,"B",IF(Q817&gt;100000,"C","D"))),ELSV!$C$4:$G$4,0))</f>
        <v>5</v>
      </c>
      <c r="AS817" s="124">
        <f>INDEX(ELSV!$I$4:$M$65,MATCH(AJ817,ELSV!$M$4:$M$65,0),MATCH(IF(Q817&gt;2000000,"A",IF(Q817&gt;1000000,"B",IF(Q817&gt;100000,"C","D"))),ELSV!$I$4:$M$4,0))</f>
        <v>1</v>
      </c>
      <c r="AT817" s="113">
        <f t="shared" si="391"/>
        <v>0.98606645230439449</v>
      </c>
      <c r="AU817" s="114">
        <f t="shared" si="392"/>
        <v>88008.403001071812</v>
      </c>
      <c r="AV817" s="114">
        <f t="shared" si="393"/>
        <v>88008.403001071827</v>
      </c>
      <c r="AW817" s="114">
        <f t="shared" si="394"/>
        <v>0</v>
      </c>
      <c r="AX817" s="125">
        <v>0.1</v>
      </c>
      <c r="AY817" s="114">
        <f t="shared" si="395"/>
        <v>0</v>
      </c>
      <c r="AZ817" s="114">
        <f t="shared" si="396"/>
        <v>0</v>
      </c>
      <c r="BA817" s="114">
        <f t="shared" si="397"/>
        <v>0</v>
      </c>
    </row>
    <row r="818" spans="1:53" hidden="1">
      <c r="A818" t="s">
        <v>10756</v>
      </c>
      <c r="B818" t="s">
        <v>7291</v>
      </c>
      <c r="D818" t="s">
        <v>35</v>
      </c>
      <c r="G818" t="s">
        <v>35</v>
      </c>
      <c r="I818" t="s">
        <v>55</v>
      </c>
      <c r="J818">
        <v>113</v>
      </c>
      <c r="K818" t="s">
        <v>56</v>
      </c>
      <c r="L818" s="13">
        <v>42686</v>
      </c>
      <c r="M818">
        <v>42686</v>
      </c>
      <c r="N818" s="12">
        <v>237485</v>
      </c>
      <c r="Q818" s="12">
        <v>237485</v>
      </c>
      <c r="R818" s="12">
        <v>-1.3808219178082193</v>
      </c>
      <c r="S818" s="12">
        <v>11874.25</v>
      </c>
      <c r="T818" s="49">
        <f t="shared" si="388"/>
        <v>42675</v>
      </c>
      <c r="U818" s="70">
        <f t="shared" si="389"/>
        <v>5.833333333333333</v>
      </c>
      <c r="AC818" s="78"/>
      <c r="AJ818" s="87" t="s">
        <v>10292</v>
      </c>
      <c r="AK818">
        <f>MATCH(AJ818,'Cat-4'!$A:$A,0)</f>
        <v>645</v>
      </c>
      <c r="AL818">
        <f>MATCH(T818,'Cat-4'!$1:$1,0)</f>
        <v>59</v>
      </c>
      <c r="AM818">
        <f>INDEX('Cat-4'!$1:$1048576,Working!AK818,Working!AL818)</f>
        <v>115.6</v>
      </c>
      <c r="AN818">
        <f>MATCH($AN$2,'Cat-4'!$1:$1,0)</f>
        <v>127</v>
      </c>
      <c r="AO818">
        <f>INDEX('Cat-4'!$1:$1048576,Working!AK818,Working!AN818)</f>
        <v>115.6</v>
      </c>
      <c r="AP818" s="103">
        <f t="shared" si="386"/>
        <v>1</v>
      </c>
      <c r="AQ818" s="111">
        <f t="shared" si="390"/>
        <v>0</v>
      </c>
      <c r="AR818" s="69">
        <f>INDEX(ELSV!$C$4:$G$65,MATCH(AJ818,ELSV!$C$4:$C$65,0),MATCH(IF(Q818&gt;2000000,"A",IF(Q818&gt;1000000,"B",IF(Q818&gt;100000,"C","D"))),ELSV!$C$4:$G$4,0))</f>
        <v>5</v>
      </c>
      <c r="AS818" s="124">
        <f>INDEX(ELSV!$I$4:$M$65,MATCH(AJ818,ELSV!$M$4:$M$65,0),MATCH(IF(Q818&gt;2000000,"A",IF(Q818&gt;1000000,"B",IF(Q818&gt;100000,"C","D"))),ELSV!$I$4:$M$4,0))</f>
        <v>0.98</v>
      </c>
      <c r="AT818" s="113">
        <f t="shared" si="391"/>
        <v>1</v>
      </c>
      <c r="AU818" s="114">
        <f t="shared" si="392"/>
        <v>237485</v>
      </c>
      <c r="AV818" s="114">
        <f t="shared" si="393"/>
        <v>232735.30000000002</v>
      </c>
      <c r="AW818" s="114">
        <f t="shared" si="394"/>
        <v>4749.6999999999825</v>
      </c>
      <c r="AX818" s="125">
        <v>0.1</v>
      </c>
      <c r="AY818" s="114">
        <f t="shared" si="395"/>
        <v>4749.7000000000044</v>
      </c>
      <c r="AZ818" s="114">
        <f t="shared" si="396"/>
        <v>4749.7000000000044</v>
      </c>
      <c r="BA818" s="114">
        <f t="shared" si="397"/>
        <v>4749.7000000000044</v>
      </c>
    </row>
    <row r="819" spans="1:53" hidden="1">
      <c r="A819" t="s">
        <v>10756</v>
      </c>
      <c r="B819" t="s">
        <v>7291</v>
      </c>
      <c r="D819" t="s">
        <v>35</v>
      </c>
      <c r="G819" t="s">
        <v>35</v>
      </c>
      <c r="I819" t="s">
        <v>57</v>
      </c>
      <c r="J819">
        <v>1914</v>
      </c>
      <c r="K819" t="s">
        <v>58</v>
      </c>
      <c r="L819" s="13">
        <v>42669</v>
      </c>
      <c r="M819">
        <v>42669</v>
      </c>
      <c r="N819" s="12">
        <v>41820</v>
      </c>
      <c r="Q819" s="12">
        <v>41820</v>
      </c>
      <c r="R819" s="12">
        <v>-1.4273972602739726</v>
      </c>
      <c r="S819" s="12">
        <v>2091</v>
      </c>
      <c r="T819" s="49">
        <f t="shared" si="388"/>
        <v>42644</v>
      </c>
      <c r="U819" s="70">
        <f t="shared" si="389"/>
        <v>5.916666666666667</v>
      </c>
      <c r="AC819" s="78"/>
      <c r="AJ819" s="87" t="s">
        <v>10292</v>
      </c>
      <c r="AK819">
        <f>MATCH(AJ819,'Cat-4'!$A:$A,0)</f>
        <v>645</v>
      </c>
      <c r="AL819">
        <f>MATCH(T819,'Cat-4'!$1:$1,0)</f>
        <v>58</v>
      </c>
      <c r="AM819">
        <f>INDEX('Cat-4'!$1:$1048576,Working!AK819,Working!AL819)</f>
        <v>115.6</v>
      </c>
      <c r="AN819">
        <f>MATCH($AN$2,'Cat-4'!$1:$1,0)</f>
        <v>127</v>
      </c>
      <c r="AO819">
        <f>INDEX('Cat-4'!$1:$1048576,Working!AK819,Working!AN819)</f>
        <v>115.6</v>
      </c>
      <c r="AP819" s="103">
        <f t="shared" si="386"/>
        <v>1</v>
      </c>
      <c r="AQ819" s="111">
        <f t="shared" si="390"/>
        <v>0</v>
      </c>
      <c r="AR819" s="69">
        <f>INDEX(ELSV!$C$4:$G$65,MATCH(AJ819,ELSV!$C$4:$C$65,0),MATCH(IF(Q819&gt;2000000,"A",IF(Q819&gt;1000000,"B",IF(Q819&gt;100000,"C","D"))),ELSV!$C$4:$G$4,0))</f>
        <v>5</v>
      </c>
      <c r="AS819" s="124">
        <f>INDEX(ELSV!$I$4:$M$65,MATCH(AJ819,ELSV!$M$4:$M$65,0),MATCH(IF(Q819&gt;2000000,"A",IF(Q819&gt;1000000,"B",IF(Q819&gt;100000,"C","D"))),ELSV!$I$4:$M$4,0))</f>
        <v>0.98</v>
      </c>
      <c r="AT819" s="113">
        <f t="shared" si="391"/>
        <v>1</v>
      </c>
      <c r="AU819" s="114">
        <f t="shared" si="392"/>
        <v>41820</v>
      </c>
      <c r="AV819" s="114">
        <f t="shared" si="393"/>
        <v>40983.600000000006</v>
      </c>
      <c r="AW819" s="114">
        <f t="shared" si="394"/>
        <v>836.39999999999418</v>
      </c>
      <c r="AX819" s="125">
        <v>0.1</v>
      </c>
      <c r="AY819" s="114">
        <f t="shared" si="395"/>
        <v>836.40000000000077</v>
      </c>
      <c r="AZ819" s="114">
        <f t="shared" si="396"/>
        <v>836.40000000000077</v>
      </c>
      <c r="BA819" s="114">
        <f t="shared" si="397"/>
        <v>836.40000000000077</v>
      </c>
    </row>
    <row r="820" spans="1:53" hidden="1">
      <c r="A820" t="s">
        <v>10756</v>
      </c>
      <c r="B820" t="s">
        <v>7291</v>
      </c>
      <c r="D820" t="s">
        <v>35</v>
      </c>
      <c r="G820" t="s">
        <v>35</v>
      </c>
      <c r="I820" t="s">
        <v>59</v>
      </c>
      <c r="J820">
        <v>75</v>
      </c>
      <c r="K820" t="s">
        <v>60</v>
      </c>
      <c r="L820" s="13">
        <v>42669</v>
      </c>
      <c r="M820">
        <v>42669</v>
      </c>
      <c r="N820" s="12">
        <v>64260</v>
      </c>
      <c r="Q820" s="12">
        <v>64260</v>
      </c>
      <c r="R820" s="12">
        <v>-1.4273972602739726</v>
      </c>
      <c r="S820" s="12">
        <v>3213</v>
      </c>
      <c r="T820" s="49">
        <f t="shared" si="388"/>
        <v>42644</v>
      </c>
      <c r="U820" s="70">
        <f t="shared" si="389"/>
        <v>5.916666666666667</v>
      </c>
      <c r="AC820" s="78"/>
      <c r="AJ820" s="87" t="s">
        <v>10292</v>
      </c>
      <c r="AK820">
        <f>MATCH(AJ820,'Cat-4'!$A:$A,0)</f>
        <v>645</v>
      </c>
      <c r="AL820">
        <f>MATCH(T820,'Cat-4'!$1:$1,0)</f>
        <v>58</v>
      </c>
      <c r="AM820">
        <f>INDEX('Cat-4'!$1:$1048576,Working!AK820,Working!AL820)</f>
        <v>115.6</v>
      </c>
      <c r="AN820">
        <f>MATCH($AN$2,'Cat-4'!$1:$1,0)</f>
        <v>127</v>
      </c>
      <c r="AO820">
        <f>INDEX('Cat-4'!$1:$1048576,Working!AK820,Working!AN820)</f>
        <v>115.6</v>
      </c>
      <c r="AP820" s="103">
        <f t="shared" si="386"/>
        <v>1</v>
      </c>
      <c r="AQ820" s="111">
        <f t="shared" si="390"/>
        <v>0</v>
      </c>
      <c r="AR820" s="69">
        <f>INDEX(ELSV!$C$4:$G$65,MATCH(AJ820,ELSV!$C$4:$C$65,0),MATCH(IF(Q820&gt;2000000,"A",IF(Q820&gt;1000000,"B",IF(Q820&gt;100000,"C","D"))),ELSV!$C$4:$G$4,0))</f>
        <v>5</v>
      </c>
      <c r="AS820" s="124">
        <f>INDEX(ELSV!$I$4:$M$65,MATCH(AJ820,ELSV!$M$4:$M$65,0),MATCH(IF(Q820&gt;2000000,"A",IF(Q820&gt;1000000,"B",IF(Q820&gt;100000,"C","D"))),ELSV!$I$4:$M$4,0))</f>
        <v>0.98</v>
      </c>
      <c r="AT820" s="113">
        <f t="shared" si="391"/>
        <v>1</v>
      </c>
      <c r="AU820" s="114">
        <f t="shared" si="392"/>
        <v>64260</v>
      </c>
      <c r="AV820" s="114">
        <f t="shared" si="393"/>
        <v>62974.8</v>
      </c>
      <c r="AW820" s="114">
        <f t="shared" si="394"/>
        <v>1285.1999999999971</v>
      </c>
      <c r="AX820" s="125">
        <v>0.1</v>
      </c>
      <c r="AY820" s="114">
        <f t="shared" si="395"/>
        <v>1285.2000000000012</v>
      </c>
      <c r="AZ820" s="114">
        <f t="shared" si="396"/>
        <v>1285.2000000000012</v>
      </c>
      <c r="BA820" s="114">
        <f t="shared" si="397"/>
        <v>1285.2000000000012</v>
      </c>
    </row>
    <row r="821" spans="1:53" hidden="1">
      <c r="A821" t="s">
        <v>10756</v>
      </c>
      <c r="B821" t="s">
        <v>7291</v>
      </c>
      <c r="D821" t="s">
        <v>35</v>
      </c>
      <c r="G821" t="s">
        <v>61</v>
      </c>
      <c r="I821" t="s">
        <v>59</v>
      </c>
      <c r="J821">
        <v>87</v>
      </c>
      <c r="K821" t="s">
        <v>62</v>
      </c>
      <c r="L821" s="13">
        <v>42679</v>
      </c>
      <c r="M821">
        <v>42679</v>
      </c>
      <c r="N821" s="12">
        <v>16800</v>
      </c>
      <c r="Q821" s="12">
        <v>16800</v>
      </c>
      <c r="R821" s="12">
        <v>-1.4</v>
      </c>
      <c r="S821" s="12">
        <v>840</v>
      </c>
      <c r="T821" s="49">
        <f t="shared" si="388"/>
        <v>42675</v>
      </c>
      <c r="U821" s="70">
        <f t="shared" si="389"/>
        <v>5.833333333333333</v>
      </c>
      <c r="AC821" s="78"/>
      <c r="AJ821" s="87" t="s">
        <v>10292</v>
      </c>
      <c r="AK821">
        <f>MATCH(AJ821,'Cat-4'!$A:$A,0)</f>
        <v>645</v>
      </c>
      <c r="AL821">
        <f>MATCH(T821,'Cat-4'!$1:$1,0)</f>
        <v>59</v>
      </c>
      <c r="AM821">
        <f>INDEX('Cat-4'!$1:$1048576,Working!AK821,Working!AL821)</f>
        <v>115.6</v>
      </c>
      <c r="AN821">
        <f>MATCH($AN$2,'Cat-4'!$1:$1,0)</f>
        <v>127</v>
      </c>
      <c r="AO821">
        <f>INDEX('Cat-4'!$1:$1048576,Working!AK821,Working!AN821)</f>
        <v>115.6</v>
      </c>
      <c r="AP821" s="103">
        <f t="shared" si="386"/>
        <v>1</v>
      </c>
      <c r="AQ821" s="111">
        <f t="shared" si="390"/>
        <v>0</v>
      </c>
      <c r="AR821" s="69">
        <f>INDEX(ELSV!$C$4:$G$65,MATCH(AJ821,ELSV!$C$4:$C$65,0),MATCH(IF(Q821&gt;2000000,"A",IF(Q821&gt;1000000,"B",IF(Q821&gt;100000,"C","D"))),ELSV!$C$4:$G$4,0))</f>
        <v>5</v>
      </c>
      <c r="AS821" s="124">
        <f>INDEX(ELSV!$I$4:$M$65,MATCH(AJ821,ELSV!$M$4:$M$65,0),MATCH(IF(Q821&gt;2000000,"A",IF(Q821&gt;1000000,"B",IF(Q821&gt;100000,"C","D"))),ELSV!$I$4:$M$4,0))</f>
        <v>0.98</v>
      </c>
      <c r="AT821" s="113">
        <f t="shared" si="391"/>
        <v>1</v>
      </c>
      <c r="AU821" s="114">
        <f t="shared" si="392"/>
        <v>16800</v>
      </c>
      <c r="AV821" s="114">
        <f t="shared" si="393"/>
        <v>16464</v>
      </c>
      <c r="AW821" s="114">
        <f t="shared" si="394"/>
        <v>336</v>
      </c>
      <c r="AX821" s="125">
        <v>0.1</v>
      </c>
      <c r="AY821" s="114">
        <f t="shared" si="395"/>
        <v>336.00000000000028</v>
      </c>
      <c r="AZ821" s="114">
        <f t="shared" si="396"/>
        <v>336.00000000000028</v>
      </c>
      <c r="BA821" s="114">
        <f t="shared" si="397"/>
        <v>336.00000000000028</v>
      </c>
    </row>
    <row r="822" spans="1:53" hidden="1">
      <c r="A822" t="s">
        <v>10756</v>
      </c>
      <c r="B822" t="s">
        <v>7291</v>
      </c>
      <c r="D822" t="s">
        <v>35</v>
      </c>
      <c r="G822" t="s">
        <v>45</v>
      </c>
      <c r="I822" t="s">
        <v>57</v>
      </c>
      <c r="J822">
        <v>2030</v>
      </c>
      <c r="K822" t="s">
        <v>63</v>
      </c>
      <c r="L822" s="13">
        <v>42679</v>
      </c>
      <c r="M822">
        <v>42679</v>
      </c>
      <c r="N822" s="12">
        <v>8100</v>
      </c>
      <c r="Q822" s="12">
        <v>8100</v>
      </c>
      <c r="R822" s="12">
        <v>-1.4</v>
      </c>
      <c r="S822" s="12">
        <v>405</v>
      </c>
      <c r="T822" s="49">
        <f t="shared" si="388"/>
        <v>42675</v>
      </c>
      <c r="U822" s="70">
        <f t="shared" si="389"/>
        <v>5.833333333333333</v>
      </c>
      <c r="AC822" s="78"/>
      <c r="AJ822" s="87" t="s">
        <v>10296</v>
      </c>
      <c r="AK822">
        <f>MATCH(AJ822,'Cat-4'!$A:$A,0)</f>
        <v>647</v>
      </c>
      <c r="AL822">
        <f>MATCH(T822,'Cat-4'!$1:$1,0)</f>
        <v>59</v>
      </c>
      <c r="AM822">
        <f>INDEX('Cat-4'!$1:$1048576,Working!AK822,Working!AL822)</f>
        <v>93.3</v>
      </c>
      <c r="AN822">
        <f>MATCH($AN$2,'Cat-4'!$1:$1,0)</f>
        <v>127</v>
      </c>
      <c r="AO822">
        <f>INDEX('Cat-4'!$1:$1048576,Working!AK822,Working!AN822)</f>
        <v>92</v>
      </c>
      <c r="AP822" s="103">
        <f t="shared" si="386"/>
        <v>0.98606645230439449</v>
      </c>
      <c r="AQ822" s="111">
        <f t="shared" si="390"/>
        <v>-1.3933547695605508E-2</v>
      </c>
      <c r="AR822" s="69">
        <f>INDEX(ELSV!$C$4:$G$65,MATCH(AJ822,ELSV!$C$4:$C$65,0),MATCH(IF(Q822&gt;2000000,"A",IF(Q822&gt;1000000,"B",IF(Q822&gt;100000,"C","D"))),ELSV!$C$4:$G$4,0))</f>
        <v>5</v>
      </c>
      <c r="AS822" s="124">
        <f>INDEX(ELSV!$I$4:$M$65,MATCH(AJ822,ELSV!$M$4:$M$65,0),MATCH(IF(Q822&gt;2000000,"A",IF(Q822&gt;1000000,"B",IF(Q822&gt;100000,"C","D"))),ELSV!$I$4:$M$4,0))</f>
        <v>1</v>
      </c>
      <c r="AT822" s="113">
        <f t="shared" si="391"/>
        <v>0.98606645230439449</v>
      </c>
      <c r="AU822" s="114">
        <f t="shared" si="392"/>
        <v>7987.1382636655953</v>
      </c>
      <c r="AV822" s="114">
        <f t="shared" si="393"/>
        <v>7987.1382636655962</v>
      </c>
      <c r="AW822" s="114">
        <f t="shared" si="394"/>
        <v>0</v>
      </c>
      <c r="AX822" s="125">
        <v>0.1</v>
      </c>
      <c r="AY822" s="114">
        <f t="shared" si="395"/>
        <v>0</v>
      </c>
      <c r="AZ822" s="114">
        <f t="shared" si="396"/>
        <v>0</v>
      </c>
      <c r="BA822" s="114">
        <f t="shared" si="397"/>
        <v>0</v>
      </c>
    </row>
    <row r="823" spans="1:53" hidden="1">
      <c r="A823" t="s">
        <v>10756</v>
      </c>
      <c r="B823" t="s">
        <v>7291</v>
      </c>
      <c r="D823" t="s">
        <v>35</v>
      </c>
      <c r="E823" t="s">
        <v>64</v>
      </c>
      <c r="F823" t="s">
        <v>3</v>
      </c>
      <c r="G823" t="s">
        <v>65</v>
      </c>
      <c r="I823" t="s">
        <v>66</v>
      </c>
      <c r="J823" t="s">
        <v>67</v>
      </c>
      <c r="K823" t="s">
        <v>68</v>
      </c>
      <c r="L823" s="13">
        <v>42877</v>
      </c>
      <c r="N823" s="12">
        <v>23217</v>
      </c>
      <c r="Q823" s="12">
        <v>23217</v>
      </c>
      <c r="R823" s="12">
        <v>-0.85753424657533994</v>
      </c>
      <c r="S823" s="12">
        <v>1160.8499999999985</v>
      </c>
      <c r="T823" s="49">
        <f t="shared" si="388"/>
        <v>42856</v>
      </c>
      <c r="U823" s="70">
        <f t="shared" si="389"/>
        <v>5.333333333333333</v>
      </c>
      <c r="AC823" s="78"/>
      <c r="AJ823" s="87" t="s">
        <v>10296</v>
      </c>
      <c r="AK823">
        <f>MATCH(AJ823,'Cat-4'!$A:$A,0)</f>
        <v>647</v>
      </c>
      <c r="AL823">
        <f>MATCH(T823,'Cat-4'!$1:$1,0)</f>
        <v>65</v>
      </c>
      <c r="AM823">
        <f>INDEX('Cat-4'!$1:$1048576,Working!AK823,Working!AL823)</f>
        <v>94.9</v>
      </c>
      <c r="AN823">
        <f>MATCH($AN$2,'Cat-4'!$1:$1,0)</f>
        <v>127</v>
      </c>
      <c r="AO823">
        <f>INDEX('Cat-4'!$1:$1048576,Working!AK823,Working!AN823)</f>
        <v>92</v>
      </c>
      <c r="AP823" s="103">
        <f t="shared" si="386"/>
        <v>0.9694415173867228</v>
      </c>
      <c r="AQ823" s="111">
        <f t="shared" si="390"/>
        <v>-3.0558482613277205E-2</v>
      </c>
      <c r="AR823" s="69">
        <f>INDEX(ELSV!$C$4:$G$65,MATCH(AJ823,ELSV!$C$4:$C$65,0),MATCH(IF(Q823&gt;2000000,"A",IF(Q823&gt;1000000,"B",IF(Q823&gt;100000,"C","D"))),ELSV!$C$4:$G$4,0))</f>
        <v>5</v>
      </c>
      <c r="AS823" s="124">
        <f>INDEX(ELSV!$I$4:$M$65,MATCH(AJ823,ELSV!$M$4:$M$65,0),MATCH(IF(Q823&gt;2000000,"A",IF(Q823&gt;1000000,"B",IF(Q823&gt;100000,"C","D"))),ELSV!$I$4:$M$4,0))</f>
        <v>1</v>
      </c>
      <c r="AT823" s="113">
        <f t="shared" si="391"/>
        <v>0.9694415173867228</v>
      </c>
      <c r="AU823" s="114">
        <f t="shared" si="392"/>
        <v>22507.523709167544</v>
      </c>
      <c r="AV823" s="114">
        <f t="shared" si="393"/>
        <v>22507.523709167544</v>
      </c>
      <c r="AW823" s="114">
        <f t="shared" si="394"/>
        <v>0</v>
      </c>
      <c r="AX823" s="125">
        <v>0.1</v>
      </c>
      <c r="AY823" s="114">
        <f t="shared" si="395"/>
        <v>0</v>
      </c>
      <c r="AZ823" s="114">
        <f t="shared" si="396"/>
        <v>0</v>
      </c>
      <c r="BA823" s="114">
        <f t="shared" si="397"/>
        <v>0</v>
      </c>
    </row>
    <row r="824" spans="1:53" hidden="1">
      <c r="A824" t="s">
        <v>10756</v>
      </c>
      <c r="B824" t="s">
        <v>7291</v>
      </c>
      <c r="D824" t="s">
        <v>35</v>
      </c>
      <c r="G824" t="s">
        <v>69</v>
      </c>
      <c r="I824" t="s">
        <v>66</v>
      </c>
      <c r="J824" t="s">
        <v>67</v>
      </c>
      <c r="K824" t="s">
        <v>68</v>
      </c>
      <c r="L824" s="13">
        <v>42877</v>
      </c>
      <c r="N824" s="12">
        <v>3468</v>
      </c>
      <c r="Q824" s="12">
        <v>3468</v>
      </c>
      <c r="R824" s="12">
        <v>-0.85753424657533994</v>
      </c>
      <c r="S824" s="12">
        <v>0</v>
      </c>
      <c r="T824" s="49">
        <f t="shared" si="388"/>
        <v>42856</v>
      </c>
      <c r="U824" s="70">
        <f t="shared" si="389"/>
        <v>5.333333333333333</v>
      </c>
      <c r="AC824" s="78"/>
      <c r="AJ824" s="87" t="s">
        <v>10296</v>
      </c>
      <c r="AK824">
        <f>MATCH(AJ824,'Cat-4'!$A:$A,0)</f>
        <v>647</v>
      </c>
      <c r="AL824">
        <f>MATCH(T824,'Cat-4'!$1:$1,0)</f>
        <v>65</v>
      </c>
      <c r="AM824">
        <f>INDEX('Cat-4'!$1:$1048576,Working!AK824,Working!AL824)</f>
        <v>94.9</v>
      </c>
      <c r="AN824">
        <f>MATCH($AN$2,'Cat-4'!$1:$1,0)</f>
        <v>127</v>
      </c>
      <c r="AO824">
        <f>INDEX('Cat-4'!$1:$1048576,Working!AK824,Working!AN824)</f>
        <v>92</v>
      </c>
      <c r="AP824" s="103">
        <f t="shared" ref="AP824:AP859" si="398">AO824/AM824</f>
        <v>0.9694415173867228</v>
      </c>
      <c r="AQ824" s="111">
        <f t="shared" si="390"/>
        <v>-3.0558482613277205E-2</v>
      </c>
      <c r="AR824" s="69">
        <f>INDEX(ELSV!$C$4:$G$65,MATCH(AJ824,ELSV!$C$4:$C$65,0),MATCH(IF(Q824&gt;2000000,"A",IF(Q824&gt;1000000,"B",IF(Q824&gt;100000,"C","D"))),ELSV!$C$4:$G$4,0))</f>
        <v>5</v>
      </c>
      <c r="AS824" s="124">
        <f>INDEX(ELSV!$I$4:$M$65,MATCH(AJ824,ELSV!$M$4:$M$65,0),MATCH(IF(Q824&gt;2000000,"A",IF(Q824&gt;1000000,"B",IF(Q824&gt;100000,"C","D"))),ELSV!$I$4:$M$4,0))</f>
        <v>1</v>
      </c>
      <c r="AT824" s="113">
        <f t="shared" si="391"/>
        <v>0.9694415173867228</v>
      </c>
      <c r="AU824" s="114">
        <f t="shared" si="392"/>
        <v>3362.0231822971546</v>
      </c>
      <c r="AV824" s="114">
        <f t="shared" si="393"/>
        <v>3362.023182297155</v>
      </c>
      <c r="AW824" s="114">
        <f t="shared" si="394"/>
        <v>0</v>
      </c>
      <c r="AX824" s="125">
        <v>0.1</v>
      </c>
      <c r="AY824" s="114">
        <f t="shared" si="395"/>
        <v>0</v>
      </c>
      <c r="AZ824" s="114">
        <f t="shared" si="396"/>
        <v>0</v>
      </c>
      <c r="BA824" s="114">
        <f t="shared" si="397"/>
        <v>0</v>
      </c>
    </row>
    <row r="825" spans="1:53" hidden="1">
      <c r="A825" t="s">
        <v>10756</v>
      </c>
      <c r="B825" t="s">
        <v>7291</v>
      </c>
      <c r="D825" t="s">
        <v>35</v>
      </c>
      <c r="G825" t="s">
        <v>35</v>
      </c>
      <c r="I825" t="s">
        <v>57</v>
      </c>
      <c r="J825" t="s">
        <v>70</v>
      </c>
      <c r="K825" t="s">
        <v>71</v>
      </c>
      <c r="L825" s="13">
        <v>42949</v>
      </c>
      <c r="N825" s="12">
        <v>34745.760000000002</v>
      </c>
      <c r="Q825" s="12">
        <v>34745.760000000002</v>
      </c>
      <c r="R825" s="12">
        <v>-0.66027397260273979</v>
      </c>
      <c r="S825" s="12">
        <v>1737.2880000000005</v>
      </c>
      <c r="T825" s="49">
        <f t="shared" si="388"/>
        <v>42948</v>
      </c>
      <c r="U825" s="70">
        <f t="shared" si="389"/>
        <v>5.083333333333333</v>
      </c>
      <c r="AC825" s="78"/>
      <c r="AJ825" s="87" t="s">
        <v>10292</v>
      </c>
      <c r="AK825">
        <f>MATCH(AJ825,'Cat-4'!$A:$A,0)</f>
        <v>645</v>
      </c>
      <c r="AL825">
        <f>MATCH(T825,'Cat-4'!$1:$1,0)</f>
        <v>68</v>
      </c>
      <c r="AM825">
        <f>INDEX('Cat-4'!$1:$1048576,Working!AK825,Working!AL825)</f>
        <v>115.6</v>
      </c>
      <c r="AN825">
        <f>MATCH($AN$2,'Cat-4'!$1:$1,0)</f>
        <v>127</v>
      </c>
      <c r="AO825">
        <f>INDEX('Cat-4'!$1:$1048576,Working!AK825,Working!AN825)</f>
        <v>115.6</v>
      </c>
      <c r="AP825" s="103">
        <f t="shared" si="398"/>
        <v>1</v>
      </c>
      <c r="AQ825" s="111">
        <f t="shared" si="390"/>
        <v>0</v>
      </c>
      <c r="AR825" s="69">
        <f>INDEX(ELSV!$C$4:$G$65,MATCH(AJ825,ELSV!$C$4:$C$65,0),MATCH(IF(Q825&gt;2000000,"A",IF(Q825&gt;1000000,"B",IF(Q825&gt;100000,"C","D"))),ELSV!$C$4:$G$4,0))</f>
        <v>5</v>
      </c>
      <c r="AS825" s="124">
        <f>INDEX(ELSV!$I$4:$M$65,MATCH(AJ825,ELSV!$M$4:$M$65,0),MATCH(IF(Q825&gt;2000000,"A",IF(Q825&gt;1000000,"B",IF(Q825&gt;100000,"C","D"))),ELSV!$I$4:$M$4,0))</f>
        <v>0.98</v>
      </c>
      <c r="AT825" s="113">
        <f t="shared" si="391"/>
        <v>1</v>
      </c>
      <c r="AU825" s="114">
        <f t="shared" si="392"/>
        <v>34745.760000000002</v>
      </c>
      <c r="AV825" s="114">
        <f t="shared" si="393"/>
        <v>34050.844800000006</v>
      </c>
      <c r="AW825" s="114">
        <f t="shared" si="394"/>
        <v>694.91519999999582</v>
      </c>
      <c r="AX825" s="125">
        <v>0.1</v>
      </c>
      <c r="AY825" s="114">
        <f t="shared" si="395"/>
        <v>694.91520000000071</v>
      </c>
      <c r="AZ825" s="114">
        <f t="shared" si="396"/>
        <v>694.91520000000071</v>
      </c>
      <c r="BA825" s="114">
        <f t="shared" si="397"/>
        <v>694.91520000000071</v>
      </c>
    </row>
    <row r="826" spans="1:53" hidden="1">
      <c r="A826" t="s">
        <v>10756</v>
      </c>
      <c r="B826" t="s">
        <v>7291</v>
      </c>
      <c r="D826" t="s">
        <v>35</v>
      </c>
      <c r="G826" t="s">
        <v>72</v>
      </c>
      <c r="I826" t="s">
        <v>57</v>
      </c>
      <c r="J826" t="s">
        <v>73</v>
      </c>
      <c r="K826" t="s">
        <v>74</v>
      </c>
      <c r="L826" s="13">
        <v>43004</v>
      </c>
      <c r="N826" s="12">
        <v>11864.41</v>
      </c>
      <c r="Q826" s="12">
        <v>11864.41</v>
      </c>
      <c r="R826" s="12">
        <v>-0.50958904109588987</v>
      </c>
      <c r="S826" s="12">
        <v>593.22049999999945</v>
      </c>
      <c r="T826" s="49">
        <f t="shared" si="388"/>
        <v>42979</v>
      </c>
      <c r="U826" s="70">
        <f t="shared" si="389"/>
        <v>5</v>
      </c>
      <c r="AC826" s="78"/>
      <c r="AJ826" s="87" t="s">
        <v>10296</v>
      </c>
      <c r="AK826">
        <f>MATCH(AJ826,'Cat-4'!$A:$A,0)</f>
        <v>647</v>
      </c>
      <c r="AL826">
        <f>MATCH(T826,'Cat-4'!$1:$1,0)</f>
        <v>69</v>
      </c>
      <c r="AM826">
        <f>INDEX('Cat-4'!$1:$1048576,Working!AK826,Working!AL826)</f>
        <v>93.9</v>
      </c>
      <c r="AN826">
        <f>MATCH($AN$2,'Cat-4'!$1:$1,0)</f>
        <v>127</v>
      </c>
      <c r="AO826">
        <f>INDEX('Cat-4'!$1:$1048576,Working!AK826,Working!AN826)</f>
        <v>92</v>
      </c>
      <c r="AP826" s="103">
        <f t="shared" si="398"/>
        <v>0.97976570820021291</v>
      </c>
      <c r="AQ826" s="111">
        <f t="shared" si="390"/>
        <v>-2.0234291799787085E-2</v>
      </c>
      <c r="AR826" s="69">
        <f>INDEX(ELSV!$C$4:$G$65,MATCH(AJ826,ELSV!$C$4:$C$65,0),MATCH(IF(Q826&gt;2000000,"A",IF(Q826&gt;1000000,"B",IF(Q826&gt;100000,"C","D"))),ELSV!$C$4:$G$4,0))</f>
        <v>5</v>
      </c>
      <c r="AS826" s="124">
        <f>INDEX(ELSV!$I$4:$M$65,MATCH(AJ826,ELSV!$M$4:$M$65,0),MATCH(IF(Q826&gt;2000000,"A",IF(Q826&gt;1000000,"B",IF(Q826&gt;100000,"C","D"))),ELSV!$I$4:$M$4,0))</f>
        <v>1</v>
      </c>
      <c r="AT826" s="113">
        <f t="shared" si="391"/>
        <v>0.97976570820021291</v>
      </c>
      <c r="AU826" s="114">
        <f t="shared" si="392"/>
        <v>11624.342066027688</v>
      </c>
      <c r="AV826" s="114">
        <f t="shared" si="393"/>
        <v>11624.34206602769</v>
      </c>
      <c r="AW826" s="114">
        <f t="shared" si="394"/>
        <v>0</v>
      </c>
      <c r="AX826" s="125">
        <v>0.1</v>
      </c>
      <c r="AY826" s="114">
        <f t="shared" si="395"/>
        <v>0</v>
      </c>
      <c r="AZ826" s="114">
        <f t="shared" si="396"/>
        <v>0</v>
      </c>
      <c r="BA826" s="114">
        <f t="shared" si="397"/>
        <v>0</v>
      </c>
    </row>
    <row r="827" spans="1:53" hidden="1">
      <c r="A827" t="s">
        <v>10756</v>
      </c>
      <c r="B827" t="s">
        <v>7291</v>
      </c>
      <c r="D827" t="s">
        <v>35</v>
      </c>
      <c r="G827" t="s">
        <v>75</v>
      </c>
      <c r="I827" t="s">
        <v>59</v>
      </c>
      <c r="J827">
        <v>211</v>
      </c>
      <c r="K827">
        <v>43015</v>
      </c>
      <c r="L827" s="13">
        <v>43023</v>
      </c>
      <c r="N827" s="12">
        <v>186000</v>
      </c>
      <c r="Q827" s="12">
        <v>186000</v>
      </c>
      <c r="R827" s="12">
        <v>2.5397260273972604</v>
      </c>
      <c r="S827" s="12">
        <v>54657.596157484659</v>
      </c>
      <c r="T827" s="49">
        <f t="shared" si="388"/>
        <v>43009</v>
      </c>
      <c r="U827" s="70">
        <f t="shared" si="389"/>
        <v>4.916666666666667</v>
      </c>
      <c r="AC827" s="78"/>
      <c r="AJ827" s="87" t="s">
        <v>10283</v>
      </c>
      <c r="AK827">
        <f>MATCH(AJ827,'Cat-4'!$A:$A,0)</f>
        <v>640</v>
      </c>
      <c r="AL827">
        <f>MATCH(T827,'Cat-4'!$1:$1,0)</f>
        <v>70</v>
      </c>
      <c r="AM827">
        <f>INDEX('Cat-4'!$1:$1048576,Working!AK827,Working!AL827)</f>
        <v>104.4</v>
      </c>
      <c r="AN827">
        <f>MATCH($AN$2,'Cat-4'!$1:$1,0)</f>
        <v>127</v>
      </c>
      <c r="AO827">
        <f>INDEX('Cat-4'!$1:$1048576,Working!AK827,Working!AN827)</f>
        <v>117.2</v>
      </c>
      <c r="AP827" s="103">
        <f t="shared" si="398"/>
        <v>1.1226053639846743</v>
      </c>
      <c r="AQ827" s="111">
        <f t="shared" si="390"/>
        <v>0.12260536398467425</v>
      </c>
      <c r="AR827" s="69">
        <f>INDEX(ELSV!$C$4:$G$65,MATCH(AJ827,ELSV!$C$4:$C$65,0),MATCH(IF(Q827&gt;2000000,"A",IF(Q827&gt;1000000,"B",IF(Q827&gt;100000,"C","D"))),ELSV!$C$4:$G$4,0))</f>
        <v>5</v>
      </c>
      <c r="AS827" s="124">
        <f>INDEX(ELSV!$I$4:$M$65,MATCH(AJ827,ELSV!$M$4:$M$65,0),MATCH(IF(Q827&gt;2000000,"A",IF(Q827&gt;1000000,"B",IF(Q827&gt;100000,"C","D"))),ELSV!$I$4:$M$4,0))</f>
        <v>1</v>
      </c>
      <c r="AT827" s="113">
        <f t="shared" si="391"/>
        <v>1.1226053639846743</v>
      </c>
      <c r="AU827" s="114">
        <f t="shared" si="392"/>
        <v>208804.59770114941</v>
      </c>
      <c r="AV827" s="114">
        <f t="shared" si="393"/>
        <v>205324.52107279695</v>
      </c>
      <c r="AW827" s="114">
        <f t="shared" si="394"/>
        <v>3480.0766283524572</v>
      </c>
      <c r="AX827" s="125">
        <v>0.1</v>
      </c>
      <c r="AY827" s="114">
        <f t="shared" si="395"/>
        <v>3132.0689655172114</v>
      </c>
      <c r="AZ827" s="114">
        <f t="shared" si="396"/>
        <v>2662.2586206896294</v>
      </c>
      <c r="BA827" s="114">
        <f t="shared" si="397"/>
        <v>2349.0517241379084</v>
      </c>
    </row>
    <row r="828" spans="1:53" hidden="1">
      <c r="A828" t="s">
        <v>10756</v>
      </c>
      <c r="B828" t="s">
        <v>7291</v>
      </c>
      <c r="D828" t="s">
        <v>35</v>
      </c>
      <c r="G828" t="s">
        <v>76</v>
      </c>
      <c r="I828" t="s">
        <v>77</v>
      </c>
      <c r="J828">
        <v>11707332</v>
      </c>
      <c r="K828">
        <v>43017</v>
      </c>
      <c r="L828" s="13">
        <v>43018</v>
      </c>
      <c r="N828" s="12">
        <v>100000</v>
      </c>
      <c r="Q828" s="12">
        <v>100000</v>
      </c>
      <c r="R828" s="12">
        <v>-0.47397260273972597</v>
      </c>
      <c r="S828" s="12">
        <v>5000</v>
      </c>
      <c r="T828" s="49">
        <f t="shared" si="388"/>
        <v>43009</v>
      </c>
      <c r="U828" s="70">
        <f t="shared" si="389"/>
        <v>4.916666666666667</v>
      </c>
      <c r="AC828" s="78"/>
      <c r="AJ828" s="87" t="s">
        <v>10283</v>
      </c>
      <c r="AK828">
        <f>MATCH(AJ828,'Cat-4'!$A:$A,0)</f>
        <v>640</v>
      </c>
      <c r="AL828">
        <f>MATCH(T828,'Cat-4'!$1:$1,0)</f>
        <v>70</v>
      </c>
      <c r="AM828">
        <f>INDEX('Cat-4'!$1:$1048576,Working!AK828,Working!AL828)</f>
        <v>104.4</v>
      </c>
      <c r="AN828">
        <f>MATCH($AN$2,'Cat-4'!$1:$1,0)</f>
        <v>127</v>
      </c>
      <c r="AO828">
        <f>INDEX('Cat-4'!$1:$1048576,Working!AK828,Working!AN828)</f>
        <v>117.2</v>
      </c>
      <c r="AP828" s="103">
        <f t="shared" si="398"/>
        <v>1.1226053639846743</v>
      </c>
      <c r="AQ828" s="111">
        <f t="shared" si="390"/>
        <v>0.12260536398467425</v>
      </c>
      <c r="AR828" s="69">
        <f>INDEX(ELSV!$C$4:$G$65,MATCH(AJ828,ELSV!$C$4:$C$65,0),MATCH(IF(Q828&gt;2000000,"A",IF(Q828&gt;1000000,"B",IF(Q828&gt;100000,"C","D"))),ELSV!$C$4:$G$4,0))</f>
        <v>5</v>
      </c>
      <c r="AS828" s="124">
        <f>INDEX(ELSV!$I$4:$M$65,MATCH(AJ828,ELSV!$M$4:$M$65,0),MATCH(IF(Q828&gt;2000000,"A",IF(Q828&gt;1000000,"B",IF(Q828&gt;100000,"C","D"))),ELSV!$I$4:$M$4,0))</f>
        <v>1</v>
      </c>
      <c r="AT828" s="113">
        <f t="shared" si="391"/>
        <v>1.1226053639846743</v>
      </c>
      <c r="AU828" s="114">
        <f t="shared" si="392"/>
        <v>112260.53639846742</v>
      </c>
      <c r="AV828" s="114">
        <f t="shared" si="393"/>
        <v>110389.52745849297</v>
      </c>
      <c r="AW828" s="114">
        <f t="shared" si="394"/>
        <v>1871.0089399744465</v>
      </c>
      <c r="AX828" s="125">
        <v>0.1</v>
      </c>
      <c r="AY828" s="114">
        <f t="shared" si="395"/>
        <v>1683.9080459770018</v>
      </c>
      <c r="AZ828" s="114">
        <f t="shared" si="396"/>
        <v>1431.3218390804516</v>
      </c>
      <c r="BA828" s="114">
        <f t="shared" si="397"/>
        <v>1262.9310344827513</v>
      </c>
    </row>
    <row r="829" spans="1:53" hidden="1">
      <c r="A829" t="s">
        <v>10756</v>
      </c>
      <c r="B829" t="s">
        <v>7291</v>
      </c>
      <c r="D829" t="s">
        <v>35</v>
      </c>
      <c r="G829" t="s">
        <v>48</v>
      </c>
      <c r="I829" t="s">
        <v>57</v>
      </c>
      <c r="J829">
        <v>1082</v>
      </c>
      <c r="K829">
        <v>43019</v>
      </c>
      <c r="L829" s="13">
        <v>43021</v>
      </c>
      <c r="N829" s="12">
        <v>30678</v>
      </c>
      <c r="Q829" s="12">
        <v>30678</v>
      </c>
      <c r="R829" s="12">
        <v>-0.46575342465753433</v>
      </c>
      <c r="S829" s="12">
        <v>1533.9000000000015</v>
      </c>
      <c r="T829" s="49">
        <f t="shared" si="388"/>
        <v>43009</v>
      </c>
      <c r="U829" s="70">
        <f t="shared" si="389"/>
        <v>4.916666666666667</v>
      </c>
      <c r="AC829" s="78"/>
      <c r="AJ829" s="87" t="s">
        <v>10294</v>
      </c>
      <c r="AK829">
        <f>MATCH(AJ829,'Cat-4'!$A:$A,0)</f>
        <v>646</v>
      </c>
      <c r="AL829">
        <f>MATCH(T829,'Cat-4'!$1:$1,0)</f>
        <v>70</v>
      </c>
      <c r="AM829">
        <f>INDEX('Cat-4'!$1:$1048576,Working!AK829,Working!AL829)</f>
        <v>140.4</v>
      </c>
      <c r="AN829">
        <f>MATCH($AN$2,'Cat-4'!$1:$1,0)</f>
        <v>127</v>
      </c>
      <c r="AO829">
        <f>INDEX('Cat-4'!$1:$1048576,Working!AK829,Working!AN829)</f>
        <v>154.1</v>
      </c>
      <c r="AP829" s="103">
        <f t="shared" si="398"/>
        <v>1.0975783475783476</v>
      </c>
      <c r="AQ829" s="111">
        <f t="shared" si="390"/>
        <v>9.7578347578347602E-2</v>
      </c>
      <c r="AR829" s="69">
        <f>INDEX(ELSV!$C$4:$G$65,MATCH(AJ829,ELSV!$C$4:$C$65,0),MATCH(IF(Q829&gt;2000000,"A",IF(Q829&gt;1000000,"B",IF(Q829&gt;100000,"C","D"))),ELSV!$C$4:$G$4,0))</f>
        <v>5</v>
      </c>
      <c r="AS829" s="124">
        <f>INDEX(ELSV!$I$4:$M$65,MATCH(AJ829,ELSV!$M$4:$M$65,0),MATCH(IF(Q829&gt;2000000,"A",IF(Q829&gt;1000000,"B",IF(Q829&gt;100000,"C","D"))),ELSV!$I$4:$M$4,0))</f>
        <v>0.98</v>
      </c>
      <c r="AT829" s="113">
        <f t="shared" si="391"/>
        <v>1.0975783475783476</v>
      </c>
      <c r="AU829" s="114">
        <f t="shared" si="392"/>
        <v>33671.508547008547</v>
      </c>
      <c r="AV829" s="114">
        <f t="shared" si="393"/>
        <v>32448.110403133909</v>
      </c>
      <c r="AW829" s="114">
        <f t="shared" si="394"/>
        <v>1223.3981438746378</v>
      </c>
      <c r="AX829" s="125">
        <v>0.1</v>
      </c>
      <c r="AY829" s="114">
        <f t="shared" si="395"/>
        <v>1101.058329487174</v>
      </c>
      <c r="AZ829" s="114">
        <f t="shared" si="396"/>
        <v>935.8995800640979</v>
      </c>
      <c r="BA829" s="114">
        <f t="shared" si="397"/>
        <v>825.79374711538048</v>
      </c>
    </row>
    <row r="830" spans="1:53" hidden="1">
      <c r="A830" t="s">
        <v>10756</v>
      </c>
      <c r="B830" t="s">
        <v>7291</v>
      </c>
      <c r="D830" t="s">
        <v>35</v>
      </c>
      <c r="G830" t="s">
        <v>45</v>
      </c>
      <c r="I830" t="s">
        <v>57</v>
      </c>
      <c r="J830" t="s">
        <v>78</v>
      </c>
      <c r="K830">
        <v>43033</v>
      </c>
      <c r="L830" s="13">
        <v>43035</v>
      </c>
      <c r="N830" s="12">
        <v>9322</v>
      </c>
      <c r="Q830" s="12">
        <v>9322</v>
      </c>
      <c r="R830" s="12">
        <v>-0.42739726027397262</v>
      </c>
      <c r="S830" s="12">
        <v>466.10000000000036</v>
      </c>
      <c r="T830" s="49">
        <f t="shared" si="388"/>
        <v>43009</v>
      </c>
      <c r="U830" s="70">
        <f t="shared" si="389"/>
        <v>4.916666666666667</v>
      </c>
      <c r="AC830" s="78"/>
      <c r="AJ830" s="87" t="s">
        <v>10296</v>
      </c>
      <c r="AK830">
        <f>MATCH(AJ830,'Cat-4'!$A:$A,0)</f>
        <v>647</v>
      </c>
      <c r="AL830">
        <f>MATCH(T830,'Cat-4'!$1:$1,0)</f>
        <v>70</v>
      </c>
      <c r="AM830">
        <f>INDEX('Cat-4'!$1:$1048576,Working!AK830,Working!AL830)</f>
        <v>93.9</v>
      </c>
      <c r="AN830">
        <f>MATCH($AN$2,'Cat-4'!$1:$1,0)</f>
        <v>127</v>
      </c>
      <c r="AO830">
        <f>INDEX('Cat-4'!$1:$1048576,Working!AK830,Working!AN830)</f>
        <v>92</v>
      </c>
      <c r="AP830" s="103">
        <f t="shared" si="398"/>
        <v>0.97976570820021291</v>
      </c>
      <c r="AQ830" s="111">
        <f t="shared" si="390"/>
        <v>-2.0234291799787085E-2</v>
      </c>
      <c r="AR830" s="69">
        <f>INDEX(ELSV!$C$4:$G$65,MATCH(AJ830,ELSV!$C$4:$C$65,0),MATCH(IF(Q830&gt;2000000,"A",IF(Q830&gt;1000000,"B",IF(Q830&gt;100000,"C","D"))),ELSV!$C$4:$G$4,0))</f>
        <v>5</v>
      </c>
      <c r="AS830" s="124">
        <f>INDEX(ELSV!$I$4:$M$65,MATCH(AJ830,ELSV!$M$4:$M$65,0),MATCH(IF(Q830&gt;2000000,"A",IF(Q830&gt;1000000,"B",IF(Q830&gt;100000,"C","D"))),ELSV!$I$4:$M$4,0))</f>
        <v>1</v>
      </c>
      <c r="AT830" s="113">
        <f t="shared" si="391"/>
        <v>0.97976570820021291</v>
      </c>
      <c r="AU830" s="114">
        <f t="shared" si="392"/>
        <v>9133.3759318423854</v>
      </c>
      <c r="AV830" s="114">
        <f t="shared" si="393"/>
        <v>8981.1529996450136</v>
      </c>
      <c r="AW830" s="114">
        <f t="shared" si="394"/>
        <v>152.22293219737185</v>
      </c>
      <c r="AX830" s="125">
        <v>0.1</v>
      </c>
      <c r="AY830" s="114">
        <f t="shared" si="395"/>
        <v>137.00063897763468</v>
      </c>
      <c r="AZ830" s="114">
        <f t="shared" si="396"/>
        <v>116.45054313098947</v>
      </c>
      <c r="BA830" s="114">
        <f t="shared" si="397"/>
        <v>102.750479233226</v>
      </c>
    </row>
    <row r="831" spans="1:53" hidden="1">
      <c r="A831" t="s">
        <v>10756</v>
      </c>
      <c r="B831" t="s">
        <v>7291</v>
      </c>
      <c r="D831" t="s">
        <v>35</v>
      </c>
      <c r="G831" t="s">
        <v>79</v>
      </c>
      <c r="I831" t="s">
        <v>57</v>
      </c>
      <c r="J831" t="s">
        <v>80</v>
      </c>
      <c r="K831">
        <v>43054</v>
      </c>
      <c r="L831" s="13">
        <v>43058</v>
      </c>
      <c r="N831" s="12">
        <v>36441</v>
      </c>
      <c r="Q831" s="12">
        <v>36441</v>
      </c>
      <c r="R831" s="12">
        <v>-0.36438356164383556</v>
      </c>
      <c r="S831" s="12">
        <v>1822.0500000000029</v>
      </c>
      <c r="T831" s="49">
        <f t="shared" si="388"/>
        <v>43040</v>
      </c>
      <c r="U831" s="70">
        <f t="shared" si="389"/>
        <v>4.833333333333333</v>
      </c>
      <c r="AC831" s="78"/>
      <c r="AJ831" s="87" t="s">
        <v>10292</v>
      </c>
      <c r="AK831">
        <f>MATCH(AJ831,'Cat-4'!$A:$A,0)</f>
        <v>645</v>
      </c>
      <c r="AL831">
        <f>MATCH(T831,'Cat-4'!$1:$1,0)</f>
        <v>71</v>
      </c>
      <c r="AM831">
        <f>INDEX('Cat-4'!$1:$1048576,Working!AK831,Working!AL831)</f>
        <v>115.6</v>
      </c>
      <c r="AN831">
        <f>MATCH($AN$2,'Cat-4'!$1:$1,0)</f>
        <v>127</v>
      </c>
      <c r="AO831">
        <f>INDEX('Cat-4'!$1:$1048576,Working!AK831,Working!AN831)</f>
        <v>115.6</v>
      </c>
      <c r="AP831" s="103">
        <f t="shared" si="398"/>
        <v>1</v>
      </c>
      <c r="AQ831" s="111">
        <f t="shared" si="390"/>
        <v>0</v>
      </c>
      <c r="AR831" s="69">
        <f>INDEX(ELSV!$C$4:$G$65,MATCH(AJ831,ELSV!$C$4:$C$65,0),MATCH(IF(Q831&gt;2000000,"A",IF(Q831&gt;1000000,"B",IF(Q831&gt;100000,"C","D"))),ELSV!$C$4:$G$4,0))</f>
        <v>5</v>
      </c>
      <c r="AS831" s="124">
        <f>INDEX(ELSV!$I$4:$M$65,MATCH(AJ831,ELSV!$M$4:$M$65,0),MATCH(IF(Q831&gt;2000000,"A",IF(Q831&gt;1000000,"B",IF(Q831&gt;100000,"C","D"))),ELSV!$I$4:$M$4,0))</f>
        <v>0.98</v>
      </c>
      <c r="AT831" s="113">
        <f t="shared" si="391"/>
        <v>1</v>
      </c>
      <c r="AU831" s="114">
        <f t="shared" si="392"/>
        <v>36441</v>
      </c>
      <c r="AV831" s="114">
        <f t="shared" si="393"/>
        <v>34521.773999999998</v>
      </c>
      <c r="AW831" s="114">
        <f t="shared" si="394"/>
        <v>1919.2260000000024</v>
      </c>
      <c r="AX831" s="125">
        <v>0.1</v>
      </c>
      <c r="AY831" s="114">
        <f t="shared" si="395"/>
        <v>1727.3034000000023</v>
      </c>
      <c r="AZ831" s="114">
        <f t="shared" si="396"/>
        <v>1468.207890000002</v>
      </c>
      <c r="BA831" s="114">
        <f t="shared" si="397"/>
        <v>1295.4775500000017</v>
      </c>
    </row>
    <row r="832" spans="1:53" hidden="1">
      <c r="A832" t="s">
        <v>10756</v>
      </c>
      <c r="B832" t="s">
        <v>7291</v>
      </c>
      <c r="D832" t="s">
        <v>35</v>
      </c>
      <c r="G832" t="s">
        <v>79</v>
      </c>
      <c r="I832" t="s">
        <v>57</v>
      </c>
      <c r="J832" t="s">
        <v>81</v>
      </c>
      <c r="K832">
        <v>43057</v>
      </c>
      <c r="L832" s="13">
        <v>43076</v>
      </c>
      <c r="N832" s="12">
        <v>36441</v>
      </c>
      <c r="Q832" s="12">
        <v>36441</v>
      </c>
      <c r="R832" s="12">
        <v>-0.31506849315068486</v>
      </c>
      <c r="S832" s="12">
        <v>1822.0500000000029</v>
      </c>
      <c r="T832" s="49">
        <f t="shared" si="388"/>
        <v>43070</v>
      </c>
      <c r="U832" s="70">
        <f t="shared" si="389"/>
        <v>4.75</v>
      </c>
      <c r="AC832" s="78"/>
      <c r="AJ832" s="87" t="s">
        <v>10292</v>
      </c>
      <c r="AK832">
        <f>MATCH(AJ832,'Cat-4'!$A:$A,0)</f>
        <v>645</v>
      </c>
      <c r="AL832">
        <f>MATCH(T832,'Cat-4'!$1:$1,0)</f>
        <v>72</v>
      </c>
      <c r="AM832">
        <f>INDEX('Cat-4'!$1:$1048576,Working!AK832,Working!AL832)</f>
        <v>115.6</v>
      </c>
      <c r="AN832">
        <f>MATCH($AN$2,'Cat-4'!$1:$1,0)</f>
        <v>127</v>
      </c>
      <c r="AO832">
        <f>INDEX('Cat-4'!$1:$1048576,Working!AK832,Working!AN832)</f>
        <v>115.6</v>
      </c>
      <c r="AP832" s="103">
        <f t="shared" si="398"/>
        <v>1</v>
      </c>
      <c r="AQ832" s="111">
        <f t="shared" si="390"/>
        <v>0</v>
      </c>
      <c r="AR832" s="69">
        <f>INDEX(ELSV!$C$4:$G$65,MATCH(AJ832,ELSV!$C$4:$C$65,0),MATCH(IF(Q832&gt;2000000,"A",IF(Q832&gt;1000000,"B",IF(Q832&gt;100000,"C","D"))),ELSV!$C$4:$G$4,0))</f>
        <v>5</v>
      </c>
      <c r="AS832" s="124">
        <f>INDEX(ELSV!$I$4:$M$65,MATCH(AJ832,ELSV!$M$4:$M$65,0),MATCH(IF(Q832&gt;2000000,"A",IF(Q832&gt;1000000,"B",IF(Q832&gt;100000,"C","D"))),ELSV!$I$4:$M$4,0))</f>
        <v>0.98</v>
      </c>
      <c r="AT832" s="113">
        <f t="shared" si="391"/>
        <v>1</v>
      </c>
      <c r="AU832" s="114">
        <f t="shared" si="392"/>
        <v>36441</v>
      </c>
      <c r="AV832" s="114">
        <f t="shared" si="393"/>
        <v>33926.571000000004</v>
      </c>
      <c r="AW832" s="114">
        <f t="shared" si="394"/>
        <v>2514.4289999999964</v>
      </c>
      <c r="AX832" s="125">
        <v>0.1</v>
      </c>
      <c r="AY832" s="114">
        <f t="shared" si="395"/>
        <v>2262.9860999999969</v>
      </c>
      <c r="AZ832" s="114">
        <f t="shared" si="396"/>
        <v>1923.5381849999974</v>
      </c>
      <c r="BA832" s="114">
        <f t="shared" si="397"/>
        <v>1697.2395749999978</v>
      </c>
    </row>
    <row r="833" spans="1:53" hidden="1">
      <c r="A833" t="s">
        <v>10756</v>
      </c>
      <c r="B833" t="s">
        <v>7291</v>
      </c>
      <c r="D833" t="s">
        <v>35</v>
      </c>
      <c r="G833" t="s">
        <v>79</v>
      </c>
      <c r="I833" t="s">
        <v>57</v>
      </c>
      <c r="J833" t="s">
        <v>82</v>
      </c>
      <c r="K833">
        <v>43075</v>
      </c>
      <c r="L833" s="13">
        <v>43078</v>
      </c>
      <c r="N833" s="12">
        <v>36441</v>
      </c>
      <c r="Q833" s="12">
        <v>36441</v>
      </c>
      <c r="R833" s="12">
        <v>-0.30958904109589058</v>
      </c>
      <c r="S833" s="12">
        <v>1822.0500000000029</v>
      </c>
      <c r="T833" s="49">
        <f t="shared" si="388"/>
        <v>43070</v>
      </c>
      <c r="U833" s="70">
        <f t="shared" si="389"/>
        <v>4.75</v>
      </c>
      <c r="AC833" s="78"/>
      <c r="AJ833" s="87" t="s">
        <v>10292</v>
      </c>
      <c r="AK833">
        <f>MATCH(AJ833,'Cat-4'!$A:$A,0)</f>
        <v>645</v>
      </c>
      <c r="AL833">
        <f>MATCH(T833,'Cat-4'!$1:$1,0)</f>
        <v>72</v>
      </c>
      <c r="AM833">
        <f>INDEX('Cat-4'!$1:$1048576,Working!AK833,Working!AL833)</f>
        <v>115.6</v>
      </c>
      <c r="AN833">
        <f>MATCH($AN$2,'Cat-4'!$1:$1,0)</f>
        <v>127</v>
      </c>
      <c r="AO833">
        <f>INDEX('Cat-4'!$1:$1048576,Working!AK833,Working!AN833)</f>
        <v>115.6</v>
      </c>
      <c r="AP833" s="103">
        <f t="shared" si="398"/>
        <v>1</v>
      </c>
      <c r="AQ833" s="111">
        <f t="shared" si="390"/>
        <v>0</v>
      </c>
      <c r="AR833" s="69">
        <f>INDEX(ELSV!$C$4:$G$65,MATCH(AJ833,ELSV!$C$4:$C$65,0),MATCH(IF(Q833&gt;2000000,"A",IF(Q833&gt;1000000,"B",IF(Q833&gt;100000,"C","D"))),ELSV!$C$4:$G$4,0))</f>
        <v>5</v>
      </c>
      <c r="AS833" s="124">
        <f>INDEX(ELSV!$I$4:$M$65,MATCH(AJ833,ELSV!$M$4:$M$65,0),MATCH(IF(Q833&gt;2000000,"A",IF(Q833&gt;1000000,"B",IF(Q833&gt;100000,"C","D"))),ELSV!$I$4:$M$4,0))</f>
        <v>0.98</v>
      </c>
      <c r="AT833" s="113">
        <f t="shared" si="391"/>
        <v>1</v>
      </c>
      <c r="AU833" s="114">
        <f t="shared" si="392"/>
        <v>36441</v>
      </c>
      <c r="AV833" s="114">
        <f t="shared" si="393"/>
        <v>33926.571000000004</v>
      </c>
      <c r="AW833" s="114">
        <f t="shared" si="394"/>
        <v>2514.4289999999964</v>
      </c>
      <c r="AX833" s="125">
        <v>0.1</v>
      </c>
      <c r="AY833" s="114">
        <f t="shared" si="395"/>
        <v>2262.9860999999969</v>
      </c>
      <c r="AZ833" s="114">
        <f t="shared" si="396"/>
        <v>1923.5381849999974</v>
      </c>
      <c r="BA833" s="114">
        <f t="shared" si="397"/>
        <v>1697.2395749999978</v>
      </c>
    </row>
    <row r="834" spans="1:53" hidden="1">
      <c r="A834" t="s">
        <v>10756</v>
      </c>
      <c r="B834" t="s">
        <v>7291</v>
      </c>
      <c r="D834" t="s">
        <v>35</v>
      </c>
      <c r="G834" t="s">
        <v>45</v>
      </c>
      <c r="I834" t="s">
        <v>57</v>
      </c>
      <c r="J834" t="s">
        <v>83</v>
      </c>
      <c r="K834">
        <v>43076</v>
      </c>
      <c r="L834" s="13">
        <v>43078</v>
      </c>
      <c r="N834" s="12">
        <v>20169</v>
      </c>
      <c r="Q834" s="12">
        <v>20169</v>
      </c>
      <c r="R834" s="12">
        <v>-0.30958904109589058</v>
      </c>
      <c r="S834" s="12">
        <v>1008.4500000000007</v>
      </c>
      <c r="T834" s="49">
        <f t="shared" si="388"/>
        <v>43070</v>
      </c>
      <c r="U834" s="70">
        <f t="shared" si="389"/>
        <v>4.75</v>
      </c>
      <c r="AC834" s="78"/>
      <c r="AJ834" s="87" t="s">
        <v>10296</v>
      </c>
      <c r="AK834">
        <f>MATCH(AJ834,'Cat-4'!$A:$A,0)</f>
        <v>647</v>
      </c>
      <c r="AL834">
        <f>MATCH(T834,'Cat-4'!$1:$1,0)</f>
        <v>72</v>
      </c>
      <c r="AM834">
        <f>INDEX('Cat-4'!$1:$1048576,Working!AK834,Working!AL834)</f>
        <v>93.9</v>
      </c>
      <c r="AN834">
        <f>MATCH($AN$2,'Cat-4'!$1:$1,0)</f>
        <v>127</v>
      </c>
      <c r="AO834">
        <f>INDEX('Cat-4'!$1:$1048576,Working!AK834,Working!AN834)</f>
        <v>92</v>
      </c>
      <c r="AP834" s="103">
        <f t="shared" si="398"/>
        <v>0.97976570820021291</v>
      </c>
      <c r="AQ834" s="111">
        <f t="shared" si="390"/>
        <v>-2.0234291799787085E-2</v>
      </c>
      <c r="AR834" s="69">
        <f>INDEX(ELSV!$C$4:$G$65,MATCH(AJ834,ELSV!$C$4:$C$65,0),MATCH(IF(Q834&gt;2000000,"A",IF(Q834&gt;1000000,"B",IF(Q834&gt;100000,"C","D"))),ELSV!$C$4:$G$4,0))</f>
        <v>5</v>
      </c>
      <c r="AS834" s="124">
        <f>INDEX(ELSV!$I$4:$M$65,MATCH(AJ834,ELSV!$M$4:$M$65,0),MATCH(IF(Q834&gt;2000000,"A",IF(Q834&gt;1000000,"B",IF(Q834&gt;100000,"C","D"))),ELSV!$I$4:$M$4,0))</f>
        <v>1</v>
      </c>
      <c r="AT834" s="113">
        <f t="shared" si="391"/>
        <v>0.97976570820021291</v>
      </c>
      <c r="AU834" s="114">
        <f t="shared" si="392"/>
        <v>19760.894568690095</v>
      </c>
      <c r="AV834" s="114">
        <f t="shared" si="393"/>
        <v>18772.849840255592</v>
      </c>
      <c r="AW834" s="114">
        <f t="shared" si="394"/>
        <v>988.04472843450276</v>
      </c>
      <c r="AX834" s="125">
        <v>0.1</v>
      </c>
      <c r="AY834" s="114">
        <f t="shared" si="395"/>
        <v>889.24025559105246</v>
      </c>
      <c r="AZ834" s="114">
        <f t="shared" si="396"/>
        <v>755.85421725239462</v>
      </c>
      <c r="BA834" s="114">
        <f t="shared" si="397"/>
        <v>666.93019169328932</v>
      </c>
    </row>
    <row r="835" spans="1:53" hidden="1">
      <c r="A835" t="s">
        <v>10756</v>
      </c>
      <c r="B835" t="s">
        <v>7291</v>
      </c>
      <c r="D835" t="s">
        <v>35</v>
      </c>
      <c r="G835" t="s">
        <v>84</v>
      </c>
      <c r="I835" t="s">
        <v>42</v>
      </c>
      <c r="J835" t="s">
        <v>85</v>
      </c>
      <c r="K835" t="s">
        <v>86</v>
      </c>
      <c r="L835" s="13">
        <v>43111</v>
      </c>
      <c r="N835" s="12">
        <v>36441</v>
      </c>
      <c r="Q835" s="12">
        <v>36441</v>
      </c>
      <c r="R835" s="12">
        <v>-0.21917808219178081</v>
      </c>
      <c r="S835" s="12">
        <v>1822.0500000000029</v>
      </c>
      <c r="T835" s="49">
        <f t="shared" si="388"/>
        <v>43101</v>
      </c>
      <c r="U835" s="70">
        <f t="shared" si="389"/>
        <v>4.666666666666667</v>
      </c>
      <c r="AC835" s="78"/>
      <c r="AJ835" s="87" t="s">
        <v>10292</v>
      </c>
      <c r="AK835">
        <f>MATCH(AJ835,'Cat-4'!$A:$A,0)</f>
        <v>645</v>
      </c>
      <c r="AL835">
        <f>MATCH(T835,'Cat-4'!$1:$1,0)</f>
        <v>73</v>
      </c>
      <c r="AM835">
        <f>INDEX('Cat-4'!$1:$1048576,Working!AK835,Working!AL835)</f>
        <v>115.6</v>
      </c>
      <c r="AN835">
        <f>MATCH($AN$2,'Cat-4'!$1:$1,0)</f>
        <v>127</v>
      </c>
      <c r="AO835">
        <f>INDEX('Cat-4'!$1:$1048576,Working!AK835,Working!AN835)</f>
        <v>115.6</v>
      </c>
      <c r="AP835" s="103">
        <f t="shared" si="398"/>
        <v>1</v>
      </c>
      <c r="AQ835" s="111">
        <f t="shared" si="390"/>
        <v>0</v>
      </c>
      <c r="AR835" s="69">
        <f>INDEX(ELSV!$C$4:$G$65,MATCH(AJ835,ELSV!$C$4:$C$65,0),MATCH(IF(Q835&gt;2000000,"A",IF(Q835&gt;1000000,"B",IF(Q835&gt;100000,"C","D"))),ELSV!$C$4:$G$4,0))</f>
        <v>5</v>
      </c>
      <c r="AS835" s="124">
        <f>INDEX(ELSV!$I$4:$M$65,MATCH(AJ835,ELSV!$M$4:$M$65,0),MATCH(IF(Q835&gt;2000000,"A",IF(Q835&gt;1000000,"B",IF(Q835&gt;100000,"C","D"))),ELSV!$I$4:$M$4,0))</f>
        <v>0.98</v>
      </c>
      <c r="AT835" s="113">
        <f t="shared" si="391"/>
        <v>1</v>
      </c>
      <c r="AU835" s="114">
        <f t="shared" si="392"/>
        <v>36441</v>
      </c>
      <c r="AV835" s="114">
        <f t="shared" si="393"/>
        <v>33331.368000000002</v>
      </c>
      <c r="AW835" s="114">
        <f t="shared" si="394"/>
        <v>3109.6319999999978</v>
      </c>
      <c r="AX835" s="125">
        <v>0.1</v>
      </c>
      <c r="AY835" s="114">
        <f t="shared" si="395"/>
        <v>2798.6687999999981</v>
      </c>
      <c r="AZ835" s="114">
        <f t="shared" si="396"/>
        <v>2378.8684799999983</v>
      </c>
      <c r="BA835" s="114">
        <f t="shared" si="397"/>
        <v>2099.0015999999987</v>
      </c>
    </row>
    <row r="836" spans="1:53" hidden="1">
      <c r="A836" t="s">
        <v>10756</v>
      </c>
      <c r="B836" t="s">
        <v>7291</v>
      </c>
      <c r="D836" t="s">
        <v>35</v>
      </c>
      <c r="G836" t="s">
        <v>76</v>
      </c>
      <c r="I836" t="s">
        <v>87</v>
      </c>
      <c r="J836">
        <v>10235</v>
      </c>
      <c r="K836" t="s">
        <v>88</v>
      </c>
      <c r="L836" s="13">
        <v>43128</v>
      </c>
      <c r="N836" s="12">
        <v>250000</v>
      </c>
      <c r="Q836" s="12">
        <v>250000</v>
      </c>
      <c r="R836" s="12">
        <v>-0.17260273972602747</v>
      </c>
      <c r="S836" s="12">
        <v>12500</v>
      </c>
      <c r="T836" s="49">
        <f t="shared" si="388"/>
        <v>43101</v>
      </c>
      <c r="U836" s="70">
        <f t="shared" si="389"/>
        <v>4.666666666666667</v>
      </c>
      <c r="AC836" s="78"/>
      <c r="AJ836" s="87" t="s">
        <v>10283</v>
      </c>
      <c r="AK836">
        <f>MATCH(AJ836,'Cat-4'!$A:$A,0)</f>
        <v>640</v>
      </c>
      <c r="AL836">
        <f>MATCH(T836,'Cat-4'!$1:$1,0)</f>
        <v>73</v>
      </c>
      <c r="AM836">
        <f>INDEX('Cat-4'!$1:$1048576,Working!AK836,Working!AL836)</f>
        <v>102.9</v>
      </c>
      <c r="AN836">
        <f>MATCH($AN$2,'Cat-4'!$1:$1,0)</f>
        <v>127</v>
      </c>
      <c r="AO836">
        <f>INDEX('Cat-4'!$1:$1048576,Working!AK836,Working!AN836)</f>
        <v>117.2</v>
      </c>
      <c r="AP836" s="103">
        <f t="shared" si="398"/>
        <v>1.1389698736637512</v>
      </c>
      <c r="AQ836" s="111">
        <f t="shared" si="390"/>
        <v>0.13896987366375124</v>
      </c>
      <c r="AR836" s="69">
        <f>INDEX(ELSV!$C$4:$G$65,MATCH(AJ836,ELSV!$C$4:$C$65,0),MATCH(IF(Q836&gt;2000000,"A",IF(Q836&gt;1000000,"B",IF(Q836&gt;100000,"C","D"))),ELSV!$C$4:$G$4,0))</f>
        <v>5</v>
      </c>
      <c r="AS836" s="124">
        <f>INDEX(ELSV!$I$4:$M$65,MATCH(AJ836,ELSV!$M$4:$M$65,0),MATCH(IF(Q836&gt;2000000,"A",IF(Q836&gt;1000000,"B",IF(Q836&gt;100000,"C","D"))),ELSV!$I$4:$M$4,0))</f>
        <v>1</v>
      </c>
      <c r="AT836" s="113">
        <f t="shared" si="391"/>
        <v>1.1389698736637512</v>
      </c>
      <c r="AU836" s="114">
        <f t="shared" si="392"/>
        <v>284742.46841593779</v>
      </c>
      <c r="AV836" s="114">
        <f t="shared" si="393"/>
        <v>265759.63718820864</v>
      </c>
      <c r="AW836" s="114">
        <f t="shared" si="394"/>
        <v>18982.831227729155</v>
      </c>
      <c r="AX836" s="125">
        <v>0.1</v>
      </c>
      <c r="AY836" s="114">
        <f t="shared" si="395"/>
        <v>17084.54810495624</v>
      </c>
      <c r="AZ836" s="114">
        <f t="shared" si="396"/>
        <v>14521.865889212804</v>
      </c>
      <c r="BA836" s="114">
        <f t="shared" si="397"/>
        <v>12813.411078717181</v>
      </c>
    </row>
    <row r="837" spans="1:53" hidden="1">
      <c r="A837" t="s">
        <v>10756</v>
      </c>
      <c r="B837" t="s">
        <v>7291</v>
      </c>
      <c r="D837" t="s">
        <v>35</v>
      </c>
      <c r="G837" t="s">
        <v>76</v>
      </c>
      <c r="I837" t="s">
        <v>89</v>
      </c>
      <c r="J837">
        <v>20403</v>
      </c>
      <c r="K837">
        <v>43128</v>
      </c>
      <c r="L837" s="13">
        <v>43132</v>
      </c>
      <c r="N837" s="12">
        <v>100000</v>
      </c>
      <c r="Q837" s="12">
        <v>100000</v>
      </c>
      <c r="R837" s="12">
        <v>-0.16164383561643847</v>
      </c>
      <c r="S837" s="12">
        <v>5000</v>
      </c>
      <c r="T837" s="49">
        <f t="shared" ref="T837:T900" si="399">DATE(YEAR(L837),MONTH(L837),DAY(1))</f>
        <v>43132</v>
      </c>
      <c r="U837" s="70">
        <f t="shared" ref="U837:U900" si="400">YEARFRAC(T837,$U$2)</f>
        <v>4.583333333333333</v>
      </c>
      <c r="AC837" s="78"/>
      <c r="AJ837" s="87" t="s">
        <v>10283</v>
      </c>
      <c r="AK837">
        <f>MATCH(AJ837,'Cat-4'!$A:$A,0)</f>
        <v>640</v>
      </c>
      <c r="AL837">
        <f>MATCH(T837,'Cat-4'!$1:$1,0)</f>
        <v>74</v>
      </c>
      <c r="AM837">
        <f>INDEX('Cat-4'!$1:$1048576,Working!AK837,Working!AL837)</f>
        <v>102.1</v>
      </c>
      <c r="AN837">
        <f>MATCH($AN$2,'Cat-4'!$1:$1,0)</f>
        <v>127</v>
      </c>
      <c r="AO837">
        <f>INDEX('Cat-4'!$1:$1048576,Working!AK837,Working!AN837)</f>
        <v>117.2</v>
      </c>
      <c r="AP837" s="103">
        <f t="shared" si="398"/>
        <v>1.1478942213516161</v>
      </c>
      <c r="AQ837" s="111">
        <f t="shared" si="390"/>
        <v>0.14789422135161612</v>
      </c>
      <c r="AR837" s="69">
        <f>INDEX(ELSV!$C$4:$G$65,MATCH(AJ837,ELSV!$C$4:$C$65,0),MATCH(IF(Q837&gt;2000000,"A",IF(Q837&gt;1000000,"B",IF(Q837&gt;100000,"C","D"))),ELSV!$C$4:$G$4,0))</f>
        <v>5</v>
      </c>
      <c r="AS837" s="124">
        <f>INDEX(ELSV!$I$4:$M$65,MATCH(AJ837,ELSV!$M$4:$M$65,0),MATCH(IF(Q837&gt;2000000,"A",IF(Q837&gt;1000000,"B",IF(Q837&gt;100000,"C","D"))),ELSV!$I$4:$M$4,0))</f>
        <v>1</v>
      </c>
      <c r="AT837" s="113">
        <f t="shared" si="391"/>
        <v>1.1478942213516161</v>
      </c>
      <c r="AU837" s="114">
        <f t="shared" si="392"/>
        <v>114789.42213516161</v>
      </c>
      <c r="AV837" s="114">
        <f t="shared" si="393"/>
        <v>105223.63695723147</v>
      </c>
      <c r="AW837" s="114">
        <f t="shared" si="394"/>
        <v>9565.7851779301418</v>
      </c>
      <c r="AX837" s="125">
        <v>0.1</v>
      </c>
      <c r="AY837" s="114">
        <f t="shared" si="395"/>
        <v>8609.206660137128</v>
      </c>
      <c r="AZ837" s="114">
        <f t="shared" si="396"/>
        <v>7317.8256611165589</v>
      </c>
      <c r="BA837" s="114">
        <f t="shared" si="397"/>
        <v>6456.9049951028464</v>
      </c>
    </row>
    <row r="838" spans="1:53" hidden="1">
      <c r="A838" t="s">
        <v>10756</v>
      </c>
      <c r="B838" t="s">
        <v>7291</v>
      </c>
      <c r="D838" t="s">
        <v>35</v>
      </c>
      <c r="G838" t="s">
        <v>76</v>
      </c>
      <c r="I838" t="s">
        <v>87</v>
      </c>
      <c r="J838">
        <v>10239</v>
      </c>
      <c r="K838">
        <v>43133</v>
      </c>
      <c r="L838" s="13">
        <v>43135</v>
      </c>
      <c r="N838" s="12">
        <v>62500</v>
      </c>
      <c r="Q838" s="12">
        <v>62500</v>
      </c>
      <c r="R838" s="12">
        <v>-0.15342465753424639</v>
      </c>
      <c r="S838" s="12">
        <v>3125</v>
      </c>
      <c r="T838" s="49">
        <f t="shared" si="399"/>
        <v>43132</v>
      </c>
      <c r="U838" s="70">
        <f t="shared" si="400"/>
        <v>4.583333333333333</v>
      </c>
      <c r="AC838" s="78"/>
      <c r="AJ838" s="87" t="s">
        <v>10283</v>
      </c>
      <c r="AK838">
        <f>MATCH(AJ838,'Cat-4'!$A:$A,0)</f>
        <v>640</v>
      </c>
      <c r="AL838">
        <f>MATCH(T838,'Cat-4'!$1:$1,0)</f>
        <v>74</v>
      </c>
      <c r="AM838">
        <f>INDEX('Cat-4'!$1:$1048576,Working!AK838,Working!AL838)</f>
        <v>102.1</v>
      </c>
      <c r="AN838">
        <f>MATCH($AN$2,'Cat-4'!$1:$1,0)</f>
        <v>127</v>
      </c>
      <c r="AO838">
        <f>INDEX('Cat-4'!$1:$1048576,Working!AK838,Working!AN838)</f>
        <v>117.2</v>
      </c>
      <c r="AP838" s="103">
        <f t="shared" si="398"/>
        <v>1.1478942213516161</v>
      </c>
      <c r="AQ838" s="111">
        <f t="shared" si="390"/>
        <v>0.14789422135161612</v>
      </c>
      <c r="AR838" s="69">
        <f>INDEX(ELSV!$C$4:$G$65,MATCH(AJ838,ELSV!$C$4:$C$65,0),MATCH(IF(Q838&gt;2000000,"A",IF(Q838&gt;1000000,"B",IF(Q838&gt;100000,"C","D"))),ELSV!$C$4:$G$4,0))</f>
        <v>5</v>
      </c>
      <c r="AS838" s="124">
        <f>INDEX(ELSV!$I$4:$M$65,MATCH(AJ838,ELSV!$M$4:$M$65,0),MATCH(IF(Q838&gt;2000000,"A",IF(Q838&gt;1000000,"B",IF(Q838&gt;100000,"C","D"))),ELSV!$I$4:$M$4,0))</f>
        <v>1</v>
      </c>
      <c r="AT838" s="113">
        <f t="shared" si="391"/>
        <v>1.1478942213516161</v>
      </c>
      <c r="AU838" s="114">
        <f t="shared" si="392"/>
        <v>71743.388834476005</v>
      </c>
      <c r="AV838" s="114">
        <f t="shared" si="393"/>
        <v>65764.773098269667</v>
      </c>
      <c r="AW838" s="114">
        <f t="shared" si="394"/>
        <v>5978.6157362063386</v>
      </c>
      <c r="AX838" s="125">
        <v>0.1</v>
      </c>
      <c r="AY838" s="114">
        <f t="shared" si="395"/>
        <v>5380.7541625857048</v>
      </c>
      <c r="AZ838" s="114">
        <f t="shared" si="396"/>
        <v>4573.6410381978485</v>
      </c>
      <c r="BA838" s="114">
        <f t="shared" si="397"/>
        <v>4035.5656219392786</v>
      </c>
    </row>
    <row r="839" spans="1:53" hidden="1">
      <c r="A839" t="s">
        <v>10756</v>
      </c>
      <c r="B839" t="s">
        <v>7291</v>
      </c>
      <c r="D839" t="s">
        <v>35</v>
      </c>
      <c r="E839" t="s">
        <v>90</v>
      </c>
      <c r="F839" t="s">
        <v>3</v>
      </c>
      <c r="G839" t="s">
        <v>35</v>
      </c>
      <c r="I839" t="s">
        <v>57</v>
      </c>
      <c r="J839" t="s">
        <v>91</v>
      </c>
      <c r="K839">
        <v>43196</v>
      </c>
      <c r="L839" s="13">
        <v>43216</v>
      </c>
      <c r="N839" s="12">
        <v>36441</v>
      </c>
      <c r="Q839" s="12">
        <v>36441</v>
      </c>
      <c r="R839" s="12">
        <v>6.8493150684931559E-2</v>
      </c>
      <c r="S839" s="12">
        <v>1822.0500000000029</v>
      </c>
      <c r="T839" s="49">
        <f t="shared" si="399"/>
        <v>43191</v>
      </c>
      <c r="U839" s="70">
        <f t="shared" si="400"/>
        <v>4.416666666666667</v>
      </c>
      <c r="AC839" s="78"/>
      <c r="AJ839" s="87" t="s">
        <v>10292</v>
      </c>
      <c r="AK839">
        <f>MATCH(AJ839,'Cat-4'!$A:$A,0)</f>
        <v>645</v>
      </c>
      <c r="AL839">
        <f>MATCH(T839,'Cat-4'!$1:$1,0)</f>
        <v>76</v>
      </c>
      <c r="AM839">
        <f>INDEX('Cat-4'!$1:$1048576,Working!AK839,Working!AL839)</f>
        <v>115.6</v>
      </c>
      <c r="AN839">
        <f>MATCH($AN$2,'Cat-4'!$1:$1,0)</f>
        <v>127</v>
      </c>
      <c r="AO839">
        <f>INDEX('Cat-4'!$1:$1048576,Working!AK839,Working!AN839)</f>
        <v>115.6</v>
      </c>
      <c r="AP839" s="103">
        <f t="shared" si="398"/>
        <v>1</v>
      </c>
      <c r="AQ839" s="111">
        <f t="shared" si="390"/>
        <v>0</v>
      </c>
      <c r="AR839" s="69">
        <f>INDEX(ELSV!$C$4:$G$65,MATCH(AJ839,ELSV!$C$4:$C$65,0),MATCH(IF(Q839&gt;2000000,"A",IF(Q839&gt;1000000,"B",IF(Q839&gt;100000,"C","D"))),ELSV!$C$4:$G$4,0))</f>
        <v>5</v>
      </c>
      <c r="AS839" s="124">
        <f>INDEX(ELSV!$I$4:$M$65,MATCH(AJ839,ELSV!$M$4:$M$65,0),MATCH(IF(Q839&gt;2000000,"A",IF(Q839&gt;1000000,"B",IF(Q839&gt;100000,"C","D"))),ELSV!$I$4:$M$4,0))</f>
        <v>0.98</v>
      </c>
      <c r="AT839" s="113">
        <f t="shared" si="391"/>
        <v>1</v>
      </c>
      <c r="AU839" s="114">
        <f t="shared" si="392"/>
        <v>36441</v>
      </c>
      <c r="AV839" s="114">
        <f t="shared" si="393"/>
        <v>31545.759000000005</v>
      </c>
      <c r="AW839" s="114">
        <f t="shared" si="394"/>
        <v>4895.2409999999945</v>
      </c>
      <c r="AX839" s="125">
        <v>0.1</v>
      </c>
      <c r="AY839" s="114">
        <f t="shared" si="395"/>
        <v>4405.7168999999949</v>
      </c>
      <c r="AZ839" s="114">
        <f t="shared" si="396"/>
        <v>3744.8593649999957</v>
      </c>
      <c r="BA839" s="114">
        <f t="shared" si="397"/>
        <v>3304.2876749999959</v>
      </c>
    </row>
    <row r="840" spans="1:53" hidden="1">
      <c r="A840" t="s">
        <v>10756</v>
      </c>
      <c r="B840" t="s">
        <v>7291</v>
      </c>
      <c r="D840" t="s">
        <v>35</v>
      </c>
      <c r="G840" t="s">
        <v>92</v>
      </c>
      <c r="I840" t="s">
        <v>93</v>
      </c>
      <c r="J840" t="s">
        <v>94</v>
      </c>
      <c r="K840" t="s">
        <v>95</v>
      </c>
      <c r="L840" s="13">
        <v>43330</v>
      </c>
      <c r="N840" s="12">
        <v>7288.14</v>
      </c>
      <c r="Q840" s="12">
        <v>7288.14</v>
      </c>
      <c r="R840" s="12">
        <v>0.38082191780821928</v>
      </c>
      <c r="S840" s="12">
        <v>364.40700000000015</v>
      </c>
      <c r="T840" s="49">
        <f t="shared" si="399"/>
        <v>43313</v>
      </c>
      <c r="U840" s="70">
        <f t="shared" si="400"/>
        <v>4.083333333333333</v>
      </c>
      <c r="AC840" s="78"/>
      <c r="AJ840" s="87" t="s">
        <v>10296</v>
      </c>
      <c r="AK840">
        <f>MATCH(AJ840,'Cat-4'!$A:$A,0)</f>
        <v>647</v>
      </c>
      <c r="AL840">
        <f>MATCH(T840,'Cat-4'!$1:$1,0)</f>
        <v>80</v>
      </c>
      <c r="AM840">
        <f>INDEX('Cat-4'!$1:$1048576,Working!AK840,Working!AL840)</f>
        <v>93.8</v>
      </c>
      <c r="AN840">
        <f>MATCH($AN$2,'Cat-4'!$1:$1,0)</f>
        <v>127</v>
      </c>
      <c r="AO840">
        <f>INDEX('Cat-4'!$1:$1048576,Working!AK840,Working!AN840)</f>
        <v>92</v>
      </c>
      <c r="AP840" s="103">
        <f t="shared" si="398"/>
        <v>0.9808102345415779</v>
      </c>
      <c r="AQ840" s="111">
        <f t="shared" si="390"/>
        <v>-1.9189765458422103E-2</v>
      </c>
      <c r="AR840" s="69">
        <f>INDEX(ELSV!$C$4:$G$65,MATCH(AJ840,ELSV!$C$4:$C$65,0),MATCH(IF(Q840&gt;2000000,"A",IF(Q840&gt;1000000,"B",IF(Q840&gt;100000,"C","D"))),ELSV!$C$4:$G$4,0))</f>
        <v>5</v>
      </c>
      <c r="AS840" s="124">
        <f>INDEX(ELSV!$I$4:$M$65,MATCH(AJ840,ELSV!$M$4:$M$65,0),MATCH(IF(Q840&gt;2000000,"A",IF(Q840&gt;1000000,"B",IF(Q840&gt;100000,"C","D"))),ELSV!$I$4:$M$4,0))</f>
        <v>1</v>
      </c>
      <c r="AT840" s="113">
        <f t="shared" si="391"/>
        <v>0.9808102345415779</v>
      </c>
      <c r="AU840" s="114">
        <f t="shared" si="392"/>
        <v>7148.2823027718559</v>
      </c>
      <c r="AV840" s="114">
        <f t="shared" si="393"/>
        <v>5837.7638805970155</v>
      </c>
      <c r="AW840" s="114">
        <f t="shared" si="394"/>
        <v>1310.5184221748405</v>
      </c>
      <c r="AX840" s="125">
        <v>0.1</v>
      </c>
      <c r="AY840" s="114">
        <f t="shared" si="395"/>
        <v>1179.4665799573565</v>
      </c>
      <c r="AZ840" s="114">
        <f t="shared" si="396"/>
        <v>1002.546592963753</v>
      </c>
      <c r="BA840" s="114">
        <f t="shared" si="397"/>
        <v>884.59993496801735</v>
      </c>
    </row>
    <row r="841" spans="1:53" hidden="1">
      <c r="A841" t="s">
        <v>10756</v>
      </c>
      <c r="B841" t="s">
        <v>7291</v>
      </c>
      <c r="D841" t="s">
        <v>35</v>
      </c>
      <c r="G841" t="s">
        <v>92</v>
      </c>
      <c r="I841" t="s">
        <v>93</v>
      </c>
      <c r="J841" t="s">
        <v>96</v>
      </c>
      <c r="K841" t="s">
        <v>95</v>
      </c>
      <c r="L841" s="13">
        <v>43330</v>
      </c>
      <c r="N841" s="12">
        <v>7288.14</v>
      </c>
      <c r="Q841" s="12">
        <v>7288.14</v>
      </c>
      <c r="R841" s="12">
        <v>0.38082191780821928</v>
      </c>
      <c r="S841" s="12">
        <v>364.40700000000015</v>
      </c>
      <c r="T841" s="49">
        <f t="shared" si="399"/>
        <v>43313</v>
      </c>
      <c r="U841" s="70">
        <f t="shared" si="400"/>
        <v>4.083333333333333</v>
      </c>
      <c r="AC841" s="78"/>
      <c r="AJ841" s="87" t="s">
        <v>10296</v>
      </c>
      <c r="AK841">
        <f>MATCH(AJ841,'Cat-4'!$A:$A,0)</f>
        <v>647</v>
      </c>
      <c r="AL841">
        <f>MATCH(T841,'Cat-4'!$1:$1,0)</f>
        <v>80</v>
      </c>
      <c r="AM841">
        <f>INDEX('Cat-4'!$1:$1048576,Working!AK841,Working!AL841)</f>
        <v>93.8</v>
      </c>
      <c r="AN841">
        <f>MATCH($AN$2,'Cat-4'!$1:$1,0)</f>
        <v>127</v>
      </c>
      <c r="AO841">
        <f>INDEX('Cat-4'!$1:$1048576,Working!AK841,Working!AN841)</f>
        <v>92</v>
      </c>
      <c r="AP841" s="103">
        <f t="shared" si="398"/>
        <v>0.9808102345415779</v>
      </c>
      <c r="AQ841" s="111">
        <f t="shared" si="390"/>
        <v>-1.9189765458422103E-2</v>
      </c>
      <c r="AR841" s="69">
        <f>INDEX(ELSV!$C$4:$G$65,MATCH(AJ841,ELSV!$C$4:$C$65,0),MATCH(IF(Q841&gt;2000000,"A",IF(Q841&gt;1000000,"B",IF(Q841&gt;100000,"C","D"))),ELSV!$C$4:$G$4,0))</f>
        <v>5</v>
      </c>
      <c r="AS841" s="124">
        <f>INDEX(ELSV!$I$4:$M$65,MATCH(AJ841,ELSV!$M$4:$M$65,0),MATCH(IF(Q841&gt;2000000,"A",IF(Q841&gt;1000000,"B",IF(Q841&gt;100000,"C","D"))),ELSV!$I$4:$M$4,0))</f>
        <v>1</v>
      </c>
      <c r="AT841" s="113">
        <f t="shared" si="391"/>
        <v>0.9808102345415779</v>
      </c>
      <c r="AU841" s="114">
        <f t="shared" si="392"/>
        <v>7148.2823027718559</v>
      </c>
      <c r="AV841" s="114">
        <f t="shared" si="393"/>
        <v>5837.7638805970155</v>
      </c>
      <c r="AW841" s="114">
        <f t="shared" si="394"/>
        <v>1310.5184221748405</v>
      </c>
      <c r="AX841" s="125">
        <v>0.1</v>
      </c>
      <c r="AY841" s="114">
        <f t="shared" si="395"/>
        <v>1179.4665799573565</v>
      </c>
      <c r="AZ841" s="114">
        <f t="shared" si="396"/>
        <v>1002.546592963753</v>
      </c>
      <c r="BA841" s="114">
        <f t="shared" si="397"/>
        <v>884.59993496801735</v>
      </c>
    </row>
    <row r="842" spans="1:53" hidden="1">
      <c r="A842" t="s">
        <v>10756</v>
      </c>
      <c r="B842" t="s">
        <v>7291</v>
      </c>
      <c r="D842" t="s">
        <v>35</v>
      </c>
      <c r="G842" t="s">
        <v>97</v>
      </c>
      <c r="I842" t="s">
        <v>98</v>
      </c>
      <c r="J842">
        <v>185</v>
      </c>
      <c r="K842" t="s">
        <v>99</v>
      </c>
      <c r="L842" s="13">
        <v>43402</v>
      </c>
      <c r="N842" s="12">
        <v>31356</v>
      </c>
      <c r="Q842" s="12">
        <v>31356</v>
      </c>
      <c r="R842" s="12">
        <v>0.57808219178082187</v>
      </c>
      <c r="S842" s="12">
        <v>1567.7999999999993</v>
      </c>
      <c r="T842" s="49">
        <f t="shared" si="399"/>
        <v>43374</v>
      </c>
      <c r="U842" s="70">
        <f t="shared" si="400"/>
        <v>3.9166666666666665</v>
      </c>
      <c r="AC842" s="78"/>
      <c r="AJ842" s="87" t="s">
        <v>10296</v>
      </c>
      <c r="AK842">
        <f>MATCH(AJ842,'Cat-4'!$A:$A,0)</f>
        <v>647</v>
      </c>
      <c r="AL842">
        <f>MATCH(T842,'Cat-4'!$1:$1,0)</f>
        <v>82</v>
      </c>
      <c r="AM842">
        <f>INDEX('Cat-4'!$1:$1048576,Working!AK842,Working!AL842)</f>
        <v>93.8</v>
      </c>
      <c r="AN842">
        <f>MATCH($AN$2,'Cat-4'!$1:$1,0)</f>
        <v>127</v>
      </c>
      <c r="AO842">
        <f>INDEX('Cat-4'!$1:$1048576,Working!AK842,Working!AN842)</f>
        <v>92</v>
      </c>
      <c r="AP842" s="103">
        <f t="shared" si="398"/>
        <v>0.9808102345415779</v>
      </c>
      <c r="AQ842" s="111">
        <f t="shared" si="390"/>
        <v>-1.9189765458422103E-2</v>
      </c>
      <c r="AR842" s="69">
        <f>INDEX(ELSV!$C$4:$G$65,MATCH(AJ842,ELSV!$C$4:$C$65,0),MATCH(IF(Q842&gt;2000000,"A",IF(Q842&gt;1000000,"B",IF(Q842&gt;100000,"C","D"))),ELSV!$C$4:$G$4,0))</f>
        <v>5</v>
      </c>
      <c r="AS842" s="124">
        <f>INDEX(ELSV!$I$4:$M$65,MATCH(AJ842,ELSV!$M$4:$M$65,0),MATCH(IF(Q842&gt;2000000,"A",IF(Q842&gt;1000000,"B",IF(Q842&gt;100000,"C","D"))),ELSV!$I$4:$M$4,0))</f>
        <v>1</v>
      </c>
      <c r="AT842" s="113">
        <f t="shared" si="391"/>
        <v>0.9808102345415779</v>
      </c>
      <c r="AU842" s="114">
        <f t="shared" si="392"/>
        <v>30754.285714285717</v>
      </c>
      <c r="AV842" s="114">
        <f t="shared" si="393"/>
        <v>24090.857142857145</v>
      </c>
      <c r="AW842" s="114">
        <f t="shared" si="394"/>
        <v>6663.4285714285725</v>
      </c>
      <c r="AX842" s="125">
        <v>0.1</v>
      </c>
      <c r="AY842" s="114">
        <f t="shared" si="395"/>
        <v>5997.0857142857158</v>
      </c>
      <c r="AZ842" s="114">
        <f t="shared" si="396"/>
        <v>5097.5228571428579</v>
      </c>
      <c r="BA842" s="114">
        <f t="shared" si="397"/>
        <v>4497.8142857142866</v>
      </c>
    </row>
    <row r="843" spans="1:53" hidden="1">
      <c r="A843" t="s">
        <v>10756</v>
      </c>
      <c r="B843" t="s">
        <v>7291</v>
      </c>
      <c r="D843" t="s">
        <v>35</v>
      </c>
      <c r="G843" t="s">
        <v>100</v>
      </c>
      <c r="I843" t="s">
        <v>57</v>
      </c>
      <c r="J843">
        <v>2571</v>
      </c>
      <c r="K843" t="s">
        <v>99</v>
      </c>
      <c r="L843" s="13">
        <v>43402</v>
      </c>
      <c r="N843" s="12">
        <v>67458</v>
      </c>
      <c r="Q843" s="12">
        <v>67458</v>
      </c>
      <c r="R843" s="12">
        <v>0.57808219178082187</v>
      </c>
      <c r="S843" s="12">
        <v>3372.9000000000015</v>
      </c>
      <c r="T843" s="49">
        <f t="shared" si="399"/>
        <v>43374</v>
      </c>
      <c r="U843" s="70">
        <f t="shared" si="400"/>
        <v>3.9166666666666665</v>
      </c>
      <c r="AC843" s="78"/>
      <c r="AJ843" s="87" t="s">
        <v>10292</v>
      </c>
      <c r="AK843">
        <f>MATCH(AJ843,'Cat-4'!$A:$A,0)</f>
        <v>645</v>
      </c>
      <c r="AL843">
        <f>MATCH(T843,'Cat-4'!$1:$1,0)</f>
        <v>82</v>
      </c>
      <c r="AM843">
        <f>INDEX('Cat-4'!$1:$1048576,Working!AK843,Working!AL843)</f>
        <v>115.6</v>
      </c>
      <c r="AN843">
        <f>MATCH($AN$2,'Cat-4'!$1:$1,0)</f>
        <v>127</v>
      </c>
      <c r="AO843">
        <f>INDEX('Cat-4'!$1:$1048576,Working!AK843,Working!AN843)</f>
        <v>115.6</v>
      </c>
      <c r="AP843" s="103">
        <f t="shared" si="398"/>
        <v>1</v>
      </c>
      <c r="AQ843" s="111">
        <f t="shared" si="390"/>
        <v>0</v>
      </c>
      <c r="AR843" s="69">
        <f>INDEX(ELSV!$C$4:$G$65,MATCH(AJ843,ELSV!$C$4:$C$65,0),MATCH(IF(Q843&gt;2000000,"A",IF(Q843&gt;1000000,"B",IF(Q843&gt;100000,"C","D"))),ELSV!$C$4:$G$4,0))</f>
        <v>5</v>
      </c>
      <c r="AS843" s="124">
        <f>INDEX(ELSV!$I$4:$M$65,MATCH(AJ843,ELSV!$M$4:$M$65,0),MATCH(IF(Q843&gt;2000000,"A",IF(Q843&gt;1000000,"B",IF(Q843&gt;100000,"C","D"))),ELSV!$I$4:$M$4,0))</f>
        <v>0.98</v>
      </c>
      <c r="AT843" s="113">
        <f t="shared" si="391"/>
        <v>1</v>
      </c>
      <c r="AU843" s="114">
        <f t="shared" si="392"/>
        <v>67458</v>
      </c>
      <c r="AV843" s="114">
        <f t="shared" si="393"/>
        <v>51785.258000000002</v>
      </c>
      <c r="AW843" s="114">
        <f t="shared" si="394"/>
        <v>15672.741999999998</v>
      </c>
      <c r="AX843" s="125">
        <v>0.1</v>
      </c>
      <c r="AY843" s="114">
        <f t="shared" si="395"/>
        <v>14105.467799999999</v>
      </c>
      <c r="AZ843" s="114">
        <f t="shared" si="396"/>
        <v>11989.647629999998</v>
      </c>
      <c r="BA843" s="114">
        <f t="shared" si="397"/>
        <v>10579.100849999999</v>
      </c>
    </row>
    <row r="844" spans="1:53" hidden="1">
      <c r="A844" t="s">
        <v>10756</v>
      </c>
      <c r="B844" t="s">
        <v>7291</v>
      </c>
      <c r="D844" t="s">
        <v>35</v>
      </c>
      <c r="G844" t="s">
        <v>76</v>
      </c>
      <c r="I844" t="s">
        <v>101</v>
      </c>
      <c r="J844">
        <v>11808332</v>
      </c>
      <c r="K844" t="s">
        <v>102</v>
      </c>
      <c r="L844" s="13">
        <v>43426</v>
      </c>
      <c r="N844" s="12">
        <v>87500</v>
      </c>
      <c r="Q844" s="12">
        <v>87500</v>
      </c>
      <c r="R844" s="12">
        <v>0.64383561643835607</v>
      </c>
      <c r="S844" s="12">
        <v>4375</v>
      </c>
      <c r="T844" s="49">
        <f t="shared" si="399"/>
        <v>43405</v>
      </c>
      <c r="U844" s="70">
        <f t="shared" si="400"/>
        <v>3.8333333333333335</v>
      </c>
      <c r="AC844" s="78"/>
      <c r="AJ844" s="87" t="s">
        <v>10283</v>
      </c>
      <c r="AK844">
        <f>MATCH(AJ844,'Cat-4'!$A:$A,0)</f>
        <v>640</v>
      </c>
      <c r="AL844">
        <f>MATCH(T844,'Cat-4'!$1:$1,0)</f>
        <v>83</v>
      </c>
      <c r="AM844">
        <f>INDEX('Cat-4'!$1:$1048576,Working!AK844,Working!AL844)</f>
        <v>102.6</v>
      </c>
      <c r="AN844">
        <f>MATCH($AN$2,'Cat-4'!$1:$1,0)</f>
        <v>127</v>
      </c>
      <c r="AO844">
        <f>INDEX('Cat-4'!$1:$1048576,Working!AK844,Working!AN844)</f>
        <v>117.2</v>
      </c>
      <c r="AP844" s="103">
        <f t="shared" si="398"/>
        <v>1.1423001949317739</v>
      </c>
      <c r="AQ844" s="111">
        <f t="shared" si="390"/>
        <v>0.14230019493177393</v>
      </c>
      <c r="AR844" s="69">
        <f>INDEX(ELSV!$C$4:$G$65,MATCH(AJ844,ELSV!$C$4:$C$65,0),MATCH(IF(Q844&gt;2000000,"A",IF(Q844&gt;1000000,"B",IF(Q844&gt;100000,"C","D"))),ELSV!$C$4:$G$4,0))</f>
        <v>5</v>
      </c>
      <c r="AS844" s="124">
        <f>INDEX(ELSV!$I$4:$M$65,MATCH(AJ844,ELSV!$M$4:$M$65,0),MATCH(IF(Q844&gt;2000000,"A",IF(Q844&gt;1000000,"B",IF(Q844&gt;100000,"C","D"))),ELSV!$I$4:$M$4,0))</f>
        <v>1</v>
      </c>
      <c r="AT844" s="113">
        <f t="shared" si="391"/>
        <v>1.1423001949317739</v>
      </c>
      <c r="AU844" s="114">
        <f t="shared" si="392"/>
        <v>99951.267056530225</v>
      </c>
      <c r="AV844" s="114">
        <f t="shared" si="393"/>
        <v>76629.304743339846</v>
      </c>
      <c r="AW844" s="114">
        <f t="shared" si="394"/>
        <v>23321.962313190379</v>
      </c>
      <c r="AX844" s="125">
        <v>0.1</v>
      </c>
      <c r="AY844" s="114">
        <f t="shared" si="395"/>
        <v>20989.766081871341</v>
      </c>
      <c r="AZ844" s="114">
        <f t="shared" si="396"/>
        <v>17841.301169590639</v>
      </c>
      <c r="BA844" s="114">
        <f t="shared" si="397"/>
        <v>15742.324561403506</v>
      </c>
    </row>
    <row r="845" spans="1:53" hidden="1">
      <c r="A845" t="s">
        <v>10756</v>
      </c>
      <c r="B845" t="s">
        <v>7291</v>
      </c>
      <c r="D845" t="s">
        <v>35</v>
      </c>
      <c r="G845" t="s">
        <v>76</v>
      </c>
      <c r="I845" t="s">
        <v>101</v>
      </c>
      <c r="J845">
        <v>11808333</v>
      </c>
      <c r="K845" t="s">
        <v>103</v>
      </c>
      <c r="L845" s="13">
        <v>43427</v>
      </c>
      <c r="N845" s="12">
        <v>94500</v>
      </c>
      <c r="Q845" s="12">
        <v>94500</v>
      </c>
      <c r="R845" s="12">
        <v>0.64657534246575343</v>
      </c>
      <c r="S845" s="12">
        <v>4725</v>
      </c>
      <c r="T845" s="49">
        <f t="shared" si="399"/>
        <v>43405</v>
      </c>
      <c r="U845" s="70">
        <f t="shared" si="400"/>
        <v>3.8333333333333335</v>
      </c>
      <c r="AC845" s="78"/>
      <c r="AJ845" s="87" t="s">
        <v>10283</v>
      </c>
      <c r="AK845">
        <f>MATCH(AJ845,'Cat-4'!$A:$A,0)</f>
        <v>640</v>
      </c>
      <c r="AL845">
        <f>MATCH(T845,'Cat-4'!$1:$1,0)</f>
        <v>83</v>
      </c>
      <c r="AM845">
        <f>INDEX('Cat-4'!$1:$1048576,Working!AK845,Working!AL845)</f>
        <v>102.6</v>
      </c>
      <c r="AN845">
        <f>MATCH($AN$2,'Cat-4'!$1:$1,0)</f>
        <v>127</v>
      </c>
      <c r="AO845">
        <f>INDEX('Cat-4'!$1:$1048576,Working!AK845,Working!AN845)</f>
        <v>117.2</v>
      </c>
      <c r="AP845" s="103">
        <f t="shared" si="398"/>
        <v>1.1423001949317739</v>
      </c>
      <c r="AQ845" s="111">
        <f t="shared" si="390"/>
        <v>0.14230019493177393</v>
      </c>
      <c r="AR845" s="69">
        <f>INDEX(ELSV!$C$4:$G$65,MATCH(AJ845,ELSV!$C$4:$C$65,0),MATCH(IF(Q845&gt;2000000,"A",IF(Q845&gt;1000000,"B",IF(Q845&gt;100000,"C","D"))),ELSV!$C$4:$G$4,0))</f>
        <v>5</v>
      </c>
      <c r="AS845" s="124">
        <f>INDEX(ELSV!$I$4:$M$65,MATCH(AJ845,ELSV!$M$4:$M$65,0),MATCH(IF(Q845&gt;2000000,"A",IF(Q845&gt;1000000,"B",IF(Q845&gt;100000,"C","D"))),ELSV!$I$4:$M$4,0))</f>
        <v>1</v>
      </c>
      <c r="AT845" s="113">
        <f t="shared" si="391"/>
        <v>1.1423001949317739</v>
      </c>
      <c r="AU845" s="114">
        <f t="shared" si="392"/>
        <v>107947.36842105264</v>
      </c>
      <c r="AV845" s="114">
        <f t="shared" si="393"/>
        <v>82759.649122807037</v>
      </c>
      <c r="AW845" s="114">
        <f t="shared" si="394"/>
        <v>25187.719298245604</v>
      </c>
      <c r="AX845" s="125">
        <v>0.1</v>
      </c>
      <c r="AY845" s="114">
        <f t="shared" si="395"/>
        <v>22668.947368421042</v>
      </c>
      <c r="AZ845" s="114">
        <f t="shared" si="396"/>
        <v>19268.605263157886</v>
      </c>
      <c r="BA845" s="114">
        <f t="shared" si="397"/>
        <v>17001.710526315783</v>
      </c>
    </row>
    <row r="846" spans="1:53" hidden="1">
      <c r="A846" t="s">
        <v>10756</v>
      </c>
      <c r="B846" t="s">
        <v>7291</v>
      </c>
      <c r="D846" t="s">
        <v>35</v>
      </c>
      <c r="G846" t="s">
        <v>104</v>
      </c>
      <c r="I846" t="s">
        <v>105</v>
      </c>
      <c r="J846">
        <v>31</v>
      </c>
      <c r="K846" t="s">
        <v>106</v>
      </c>
      <c r="L846" s="13">
        <v>43439</v>
      </c>
      <c r="N846" s="12">
        <v>8729</v>
      </c>
      <c r="Q846" s="12">
        <v>8729</v>
      </c>
      <c r="R846" s="12">
        <v>0.67945205479452064</v>
      </c>
      <c r="S846" s="12">
        <v>436.45000000000073</v>
      </c>
      <c r="T846" s="49">
        <f t="shared" si="399"/>
        <v>43435</v>
      </c>
      <c r="U846" s="70">
        <f t="shared" si="400"/>
        <v>3.75</v>
      </c>
      <c r="AC846" s="78"/>
      <c r="AJ846" s="87" t="s">
        <v>10296</v>
      </c>
      <c r="AK846">
        <f>MATCH(AJ846,'Cat-4'!$A:$A,0)</f>
        <v>647</v>
      </c>
      <c r="AL846">
        <f>MATCH(T846,'Cat-4'!$1:$1,0)</f>
        <v>84</v>
      </c>
      <c r="AM846">
        <f>INDEX('Cat-4'!$1:$1048576,Working!AK846,Working!AL846)</f>
        <v>93.4</v>
      </c>
      <c r="AN846">
        <f>MATCH($AN$2,'Cat-4'!$1:$1,0)</f>
        <v>127</v>
      </c>
      <c r="AO846">
        <f>INDEX('Cat-4'!$1:$1048576,Working!AK846,Working!AN846)</f>
        <v>92</v>
      </c>
      <c r="AP846" s="103">
        <f t="shared" si="398"/>
        <v>0.98501070663811552</v>
      </c>
      <c r="AQ846" s="111">
        <f t="shared" si="390"/>
        <v>-1.4989293361884481E-2</v>
      </c>
      <c r="AR846" s="69">
        <f>INDEX(ELSV!$C$4:$G$65,MATCH(AJ846,ELSV!$C$4:$C$65,0),MATCH(IF(Q846&gt;2000000,"A",IF(Q846&gt;1000000,"B",IF(Q846&gt;100000,"C","D"))),ELSV!$C$4:$G$4,0))</f>
        <v>5</v>
      </c>
      <c r="AS846" s="124">
        <f>INDEX(ELSV!$I$4:$M$65,MATCH(AJ846,ELSV!$M$4:$M$65,0),MATCH(IF(Q846&gt;2000000,"A",IF(Q846&gt;1000000,"B",IF(Q846&gt;100000,"C","D"))),ELSV!$I$4:$M$4,0))</f>
        <v>1</v>
      </c>
      <c r="AT846" s="113">
        <f t="shared" si="391"/>
        <v>0.98501070663811552</v>
      </c>
      <c r="AU846" s="114">
        <f t="shared" si="392"/>
        <v>8598.1584582441101</v>
      </c>
      <c r="AV846" s="114">
        <f t="shared" si="393"/>
        <v>6448.6188436830835</v>
      </c>
      <c r="AW846" s="114">
        <f t="shared" si="394"/>
        <v>2149.5396145610266</v>
      </c>
      <c r="AX846" s="125">
        <v>0.1</v>
      </c>
      <c r="AY846" s="114">
        <f t="shared" si="395"/>
        <v>1934.5856531049239</v>
      </c>
      <c r="AZ846" s="114">
        <f t="shared" si="396"/>
        <v>1644.3978051391853</v>
      </c>
      <c r="BA846" s="114">
        <f t="shared" si="397"/>
        <v>1450.939239828693</v>
      </c>
    </row>
    <row r="847" spans="1:53" hidden="1">
      <c r="A847" t="s">
        <v>10756</v>
      </c>
      <c r="B847" t="s">
        <v>7291</v>
      </c>
      <c r="D847" t="s">
        <v>35</v>
      </c>
      <c r="G847" t="s">
        <v>107</v>
      </c>
      <c r="I847" t="s">
        <v>108</v>
      </c>
      <c r="J847">
        <v>37</v>
      </c>
      <c r="K847" t="s">
        <v>109</v>
      </c>
      <c r="L847" s="13">
        <v>43474</v>
      </c>
      <c r="N847" s="12">
        <v>8728.91</v>
      </c>
      <c r="Q847" s="12">
        <v>8728.91</v>
      </c>
      <c r="R847" s="12">
        <v>0.77534246575342469</v>
      </c>
      <c r="S847" s="12">
        <v>436.44549999999981</v>
      </c>
      <c r="T847" s="49">
        <f t="shared" si="399"/>
        <v>43466</v>
      </c>
      <c r="U847" s="70">
        <f t="shared" si="400"/>
        <v>3.6666666666666665</v>
      </c>
      <c r="AC847" s="78"/>
      <c r="AJ847" s="87" t="s">
        <v>10296</v>
      </c>
      <c r="AK847">
        <f>MATCH(AJ847,'Cat-4'!$A:$A,0)</f>
        <v>647</v>
      </c>
      <c r="AL847">
        <f>MATCH(T847,'Cat-4'!$1:$1,0)</f>
        <v>85</v>
      </c>
      <c r="AM847">
        <f>INDEX('Cat-4'!$1:$1048576,Working!AK847,Working!AL847)</f>
        <v>93.1</v>
      </c>
      <c r="AN847">
        <f>MATCH($AN$2,'Cat-4'!$1:$1,0)</f>
        <v>127</v>
      </c>
      <c r="AO847">
        <f>INDEX('Cat-4'!$1:$1048576,Working!AK847,Working!AN847)</f>
        <v>92</v>
      </c>
      <c r="AP847" s="103">
        <f t="shared" si="398"/>
        <v>0.98818474758324393</v>
      </c>
      <c r="AQ847" s="111">
        <f t="shared" si="390"/>
        <v>-1.1815252416756072E-2</v>
      </c>
      <c r="AR847" s="69">
        <f>INDEX(ELSV!$C$4:$G$65,MATCH(AJ847,ELSV!$C$4:$C$65,0),MATCH(IF(Q847&gt;2000000,"A",IF(Q847&gt;1000000,"B",IF(Q847&gt;100000,"C","D"))),ELSV!$C$4:$G$4,0))</f>
        <v>5</v>
      </c>
      <c r="AS847" s="124">
        <f>INDEX(ELSV!$I$4:$M$65,MATCH(AJ847,ELSV!$M$4:$M$65,0),MATCH(IF(Q847&gt;2000000,"A",IF(Q847&gt;1000000,"B",IF(Q847&gt;100000,"C","D"))),ELSV!$I$4:$M$4,0))</f>
        <v>1</v>
      </c>
      <c r="AT847" s="113">
        <f t="shared" si="391"/>
        <v>0.98818474758324393</v>
      </c>
      <c r="AU847" s="114">
        <f t="shared" si="392"/>
        <v>8625.7757250268533</v>
      </c>
      <c r="AV847" s="114">
        <f t="shared" si="393"/>
        <v>6325.5688650196926</v>
      </c>
      <c r="AW847" s="114">
        <f t="shared" si="394"/>
        <v>2300.2068600071607</v>
      </c>
      <c r="AX847" s="125">
        <v>0.1</v>
      </c>
      <c r="AY847" s="114">
        <f t="shared" si="395"/>
        <v>2070.1861740064446</v>
      </c>
      <c r="AZ847" s="114">
        <f t="shared" si="396"/>
        <v>1759.6582479054778</v>
      </c>
      <c r="BA847" s="114">
        <f t="shared" si="397"/>
        <v>1552.6396305048333</v>
      </c>
    </row>
    <row r="848" spans="1:53" hidden="1">
      <c r="A848" t="s">
        <v>10756</v>
      </c>
      <c r="B848" t="s">
        <v>7291</v>
      </c>
      <c r="D848" t="s">
        <v>35</v>
      </c>
      <c r="E848" t="s">
        <v>110</v>
      </c>
      <c r="F848" t="s">
        <v>3</v>
      </c>
      <c r="G848" t="s">
        <v>111</v>
      </c>
      <c r="I848" t="s">
        <v>112</v>
      </c>
      <c r="J848">
        <v>31</v>
      </c>
      <c r="K848" t="s">
        <v>113</v>
      </c>
      <c r="L848" s="13">
        <v>43731</v>
      </c>
      <c r="N848" s="12">
        <v>8950</v>
      </c>
      <c r="Q848" s="12">
        <v>8950</v>
      </c>
      <c r="R848" s="12">
        <v>1.4794520547945207</v>
      </c>
      <c r="S848" s="12">
        <v>1804.8455435303622</v>
      </c>
      <c r="T848" s="49">
        <f t="shared" si="399"/>
        <v>43709</v>
      </c>
      <c r="U848" s="70">
        <f t="shared" si="400"/>
        <v>3</v>
      </c>
      <c r="AC848" s="78"/>
      <c r="AJ848" s="87" t="s">
        <v>10296</v>
      </c>
      <c r="AK848">
        <f>MATCH(AJ848,'Cat-4'!$A:$A,0)</f>
        <v>647</v>
      </c>
      <c r="AL848">
        <f>MATCH(T848,'Cat-4'!$1:$1,0)</f>
        <v>93</v>
      </c>
      <c r="AM848">
        <f>INDEX('Cat-4'!$1:$1048576,Working!AK848,Working!AL848)</f>
        <v>93.4</v>
      </c>
      <c r="AN848">
        <f>MATCH($AN$2,'Cat-4'!$1:$1,0)</f>
        <v>127</v>
      </c>
      <c r="AO848">
        <f>INDEX('Cat-4'!$1:$1048576,Working!AK848,Working!AN848)</f>
        <v>92</v>
      </c>
      <c r="AP848" s="103">
        <f t="shared" si="398"/>
        <v>0.98501070663811552</v>
      </c>
      <c r="AQ848" s="111">
        <f t="shared" si="390"/>
        <v>-1.4989293361884481E-2</v>
      </c>
      <c r="AR848" s="69">
        <f>INDEX(ELSV!$C$4:$G$65,MATCH(AJ848,ELSV!$C$4:$C$65,0),MATCH(IF(Q848&gt;2000000,"A",IF(Q848&gt;1000000,"B",IF(Q848&gt;100000,"C","D"))),ELSV!$C$4:$G$4,0))</f>
        <v>5</v>
      </c>
      <c r="AS848" s="124">
        <f>INDEX(ELSV!$I$4:$M$65,MATCH(AJ848,ELSV!$M$4:$M$65,0),MATCH(IF(Q848&gt;2000000,"A",IF(Q848&gt;1000000,"B",IF(Q848&gt;100000,"C","D"))),ELSV!$I$4:$M$4,0))</f>
        <v>1</v>
      </c>
      <c r="AT848" s="113">
        <f t="shared" si="391"/>
        <v>0.98501070663811552</v>
      </c>
      <c r="AU848" s="114">
        <f t="shared" si="392"/>
        <v>8815.8458244111334</v>
      </c>
      <c r="AV848" s="114">
        <f t="shared" si="393"/>
        <v>5289.5074946466802</v>
      </c>
      <c r="AW848" s="114">
        <f t="shared" si="394"/>
        <v>3526.3383297644532</v>
      </c>
      <c r="AX848" s="125">
        <v>0.1</v>
      </c>
      <c r="AY848" s="114">
        <f t="shared" si="395"/>
        <v>3173.7044967880079</v>
      </c>
      <c r="AZ848" s="114">
        <f t="shared" si="396"/>
        <v>2697.6488222698067</v>
      </c>
      <c r="BA848" s="114">
        <f t="shared" si="397"/>
        <v>2380.2783725910058</v>
      </c>
    </row>
    <row r="849" spans="1:53" hidden="1">
      <c r="A849" t="s">
        <v>10756</v>
      </c>
      <c r="B849" t="s">
        <v>7291</v>
      </c>
      <c r="D849" t="s">
        <v>35</v>
      </c>
      <c r="G849" t="s">
        <v>76</v>
      </c>
      <c r="I849" t="s">
        <v>77</v>
      </c>
      <c r="J849">
        <v>11907324</v>
      </c>
      <c r="K849" t="s">
        <v>114</v>
      </c>
      <c r="L849" s="13">
        <v>43761</v>
      </c>
      <c r="N849" s="12">
        <v>168250</v>
      </c>
      <c r="Q849" s="12">
        <v>168250</v>
      </c>
      <c r="R849" s="12">
        <v>1.5616438356164384</v>
      </c>
      <c r="S849" s="12">
        <v>38304.411337386759</v>
      </c>
      <c r="T849" s="49">
        <f t="shared" si="399"/>
        <v>43739</v>
      </c>
      <c r="U849" s="70">
        <f t="shared" si="400"/>
        <v>2.9166666666666665</v>
      </c>
      <c r="AC849" s="78"/>
      <c r="AJ849" s="87" t="s">
        <v>10283</v>
      </c>
      <c r="AK849">
        <f>MATCH(AJ849,'Cat-4'!$A:$A,0)</f>
        <v>640</v>
      </c>
      <c r="AL849">
        <f>MATCH(T849,'Cat-4'!$1:$1,0)</f>
        <v>94</v>
      </c>
      <c r="AM849">
        <f>INDEX('Cat-4'!$1:$1048576,Working!AK849,Working!AL849)</f>
        <v>98.3</v>
      </c>
      <c r="AN849">
        <f>MATCH($AN$2,'Cat-4'!$1:$1,0)</f>
        <v>127</v>
      </c>
      <c r="AO849">
        <f>INDEX('Cat-4'!$1:$1048576,Working!AK849,Working!AN849)</f>
        <v>117.2</v>
      </c>
      <c r="AP849" s="103">
        <f t="shared" si="398"/>
        <v>1.192268565615463</v>
      </c>
      <c r="AQ849" s="111">
        <f t="shared" si="390"/>
        <v>0.19226856561546302</v>
      </c>
      <c r="AR849" s="69">
        <f>INDEX(ELSV!$C$4:$G$65,MATCH(AJ849,ELSV!$C$4:$C$65,0),MATCH(IF(Q849&gt;2000000,"A",IF(Q849&gt;1000000,"B",IF(Q849&gt;100000,"C","D"))),ELSV!$C$4:$G$4,0))</f>
        <v>5</v>
      </c>
      <c r="AS849" s="124">
        <f>INDEX(ELSV!$I$4:$M$65,MATCH(AJ849,ELSV!$M$4:$M$65,0),MATCH(IF(Q849&gt;2000000,"A",IF(Q849&gt;1000000,"B",IF(Q849&gt;100000,"C","D"))),ELSV!$I$4:$M$4,0))</f>
        <v>1</v>
      </c>
      <c r="AT849" s="113">
        <f t="shared" si="391"/>
        <v>1.192268565615463</v>
      </c>
      <c r="AU849" s="114">
        <f t="shared" si="392"/>
        <v>200599.18616480165</v>
      </c>
      <c r="AV849" s="114">
        <f t="shared" si="393"/>
        <v>117016.19192946762</v>
      </c>
      <c r="AW849" s="114">
        <f t="shared" si="394"/>
        <v>83582.99423533403</v>
      </c>
      <c r="AX849" s="125">
        <v>0.1</v>
      </c>
      <c r="AY849" s="114">
        <f t="shared" si="395"/>
        <v>75224.694811800626</v>
      </c>
      <c r="AZ849" s="114">
        <f t="shared" si="396"/>
        <v>63940.990590030531</v>
      </c>
      <c r="BA849" s="114">
        <f t="shared" si="397"/>
        <v>56418.521108850473</v>
      </c>
    </row>
    <row r="850" spans="1:53" hidden="1">
      <c r="A850" t="s">
        <v>10756</v>
      </c>
      <c r="B850" t="s">
        <v>7291</v>
      </c>
      <c r="D850" t="s">
        <v>35</v>
      </c>
      <c r="G850" t="s">
        <v>115</v>
      </c>
      <c r="I850" t="s">
        <v>57</v>
      </c>
      <c r="J850">
        <v>300</v>
      </c>
      <c r="K850" t="s">
        <v>116</v>
      </c>
      <c r="L850" s="13">
        <v>43763</v>
      </c>
      <c r="N850" s="12">
        <v>218950</v>
      </c>
      <c r="Q850" s="12">
        <v>218950</v>
      </c>
      <c r="R850" s="12">
        <v>1.5671232876712331</v>
      </c>
      <c r="S850" s="12">
        <v>50226.555744799058</v>
      </c>
      <c r="T850" s="49">
        <f t="shared" si="399"/>
        <v>43739</v>
      </c>
      <c r="U850" s="70">
        <f t="shared" si="400"/>
        <v>2.9166666666666665</v>
      </c>
      <c r="AC850" s="78"/>
      <c r="AJ850" s="87" t="s">
        <v>10296</v>
      </c>
      <c r="AK850">
        <f>MATCH(AJ850,'Cat-4'!$A:$A,0)</f>
        <v>647</v>
      </c>
      <c r="AL850">
        <f>MATCH(T850,'Cat-4'!$1:$1,0)</f>
        <v>94</v>
      </c>
      <c r="AM850">
        <f>INDEX('Cat-4'!$1:$1048576,Working!AK850,Working!AL850)</f>
        <v>93.4</v>
      </c>
      <c r="AN850">
        <f>MATCH($AN$2,'Cat-4'!$1:$1,0)</f>
        <v>127</v>
      </c>
      <c r="AO850">
        <f>INDEX('Cat-4'!$1:$1048576,Working!AK850,Working!AN850)</f>
        <v>92</v>
      </c>
      <c r="AP850" s="103">
        <f t="shared" si="398"/>
        <v>0.98501070663811552</v>
      </c>
      <c r="AQ850" s="111">
        <f t="shared" si="390"/>
        <v>-1.4989293361884481E-2</v>
      </c>
      <c r="AR850" s="69">
        <f>INDEX(ELSV!$C$4:$G$65,MATCH(AJ850,ELSV!$C$4:$C$65,0),MATCH(IF(Q850&gt;2000000,"A",IF(Q850&gt;1000000,"B",IF(Q850&gt;100000,"C","D"))),ELSV!$C$4:$G$4,0))</f>
        <v>5</v>
      </c>
      <c r="AS850" s="124">
        <f>INDEX(ELSV!$I$4:$M$65,MATCH(AJ850,ELSV!$M$4:$M$65,0),MATCH(IF(Q850&gt;2000000,"A",IF(Q850&gt;1000000,"B",IF(Q850&gt;100000,"C","D"))),ELSV!$I$4:$M$4,0))</f>
        <v>1</v>
      </c>
      <c r="AT850" s="113">
        <f t="shared" si="391"/>
        <v>0.98501070663811552</v>
      </c>
      <c r="AU850" s="114">
        <f t="shared" si="392"/>
        <v>215668.09421841538</v>
      </c>
      <c r="AV850" s="114">
        <f t="shared" si="393"/>
        <v>125806.38829407564</v>
      </c>
      <c r="AW850" s="114">
        <f t="shared" si="394"/>
        <v>89861.705924339738</v>
      </c>
      <c r="AX850" s="125">
        <v>0.1</v>
      </c>
      <c r="AY850" s="114">
        <f t="shared" si="395"/>
        <v>80875.535331905761</v>
      </c>
      <c r="AZ850" s="114">
        <f t="shared" si="396"/>
        <v>68744.205032119891</v>
      </c>
      <c r="BA850" s="114">
        <f t="shared" si="397"/>
        <v>60656.651498929321</v>
      </c>
    </row>
    <row r="851" spans="1:53" hidden="1">
      <c r="A851" t="s">
        <v>10756</v>
      </c>
      <c r="B851" t="s">
        <v>7291</v>
      </c>
      <c r="D851" t="s">
        <v>35</v>
      </c>
      <c r="G851" t="s">
        <v>117</v>
      </c>
      <c r="I851" t="s">
        <v>98</v>
      </c>
      <c r="J851">
        <v>64</v>
      </c>
      <c r="K851" t="s">
        <v>118</v>
      </c>
      <c r="L851" s="13">
        <v>43770</v>
      </c>
      <c r="N851" s="12">
        <v>26568</v>
      </c>
      <c r="Q851" s="12">
        <v>26568</v>
      </c>
      <c r="R851" s="12">
        <v>1.5863013698630137</v>
      </c>
      <c r="S851" s="12">
        <v>6255.8453981889943</v>
      </c>
      <c r="T851" s="49">
        <f t="shared" si="399"/>
        <v>43770</v>
      </c>
      <c r="U851" s="70">
        <f t="shared" si="400"/>
        <v>2.8333333333333335</v>
      </c>
      <c r="AC851" s="78"/>
      <c r="AJ851" s="87" t="s">
        <v>10296</v>
      </c>
      <c r="AK851">
        <f>MATCH(AJ851,'Cat-4'!$A:$A,0)</f>
        <v>647</v>
      </c>
      <c r="AL851">
        <f>MATCH(T851,'Cat-4'!$1:$1,0)</f>
        <v>95</v>
      </c>
      <c r="AM851">
        <f>INDEX('Cat-4'!$1:$1048576,Working!AK851,Working!AL851)</f>
        <v>93.1</v>
      </c>
      <c r="AN851">
        <f>MATCH($AN$2,'Cat-4'!$1:$1,0)</f>
        <v>127</v>
      </c>
      <c r="AO851">
        <f>INDEX('Cat-4'!$1:$1048576,Working!AK851,Working!AN851)</f>
        <v>92</v>
      </c>
      <c r="AP851" s="103">
        <f t="shared" si="398"/>
        <v>0.98818474758324393</v>
      </c>
      <c r="AQ851" s="111">
        <f t="shared" si="390"/>
        <v>-1.1815252416756072E-2</v>
      </c>
      <c r="AR851" s="69">
        <f>INDEX(ELSV!$C$4:$G$65,MATCH(AJ851,ELSV!$C$4:$C$65,0),MATCH(IF(Q851&gt;2000000,"A",IF(Q851&gt;1000000,"B",IF(Q851&gt;100000,"C","D"))),ELSV!$C$4:$G$4,0))</f>
        <v>5</v>
      </c>
      <c r="AS851" s="124">
        <f>INDEX(ELSV!$I$4:$M$65,MATCH(AJ851,ELSV!$M$4:$M$65,0),MATCH(IF(Q851&gt;2000000,"A",IF(Q851&gt;1000000,"B",IF(Q851&gt;100000,"C","D"))),ELSV!$I$4:$M$4,0))</f>
        <v>1</v>
      </c>
      <c r="AT851" s="113">
        <f t="shared" si="391"/>
        <v>0.98818474758324393</v>
      </c>
      <c r="AU851" s="114">
        <f t="shared" si="392"/>
        <v>26254.092373791624</v>
      </c>
      <c r="AV851" s="114">
        <f t="shared" si="393"/>
        <v>14877.319011815256</v>
      </c>
      <c r="AW851" s="114">
        <f t="shared" si="394"/>
        <v>11376.773361976368</v>
      </c>
      <c r="AX851" s="125">
        <v>0.1</v>
      </c>
      <c r="AY851" s="114">
        <f t="shared" si="395"/>
        <v>10239.096025778732</v>
      </c>
      <c r="AZ851" s="114">
        <f t="shared" si="396"/>
        <v>8703.231621911922</v>
      </c>
      <c r="BA851" s="114">
        <f t="shared" si="397"/>
        <v>7679.3220193340494</v>
      </c>
    </row>
    <row r="852" spans="1:53" hidden="1">
      <c r="A852" t="s">
        <v>10756</v>
      </c>
      <c r="B852" t="s">
        <v>7291</v>
      </c>
      <c r="D852" t="s">
        <v>35</v>
      </c>
      <c r="G852" t="s">
        <v>119</v>
      </c>
      <c r="I852" t="s">
        <v>57</v>
      </c>
      <c r="J852">
        <v>3099</v>
      </c>
      <c r="K852" t="s">
        <v>120</v>
      </c>
      <c r="L852" s="13">
        <v>43818</v>
      </c>
      <c r="N852" s="12">
        <v>50000</v>
      </c>
      <c r="Q852" s="12">
        <v>50000</v>
      </c>
      <c r="R852" s="12">
        <v>1.7178082191780821</v>
      </c>
      <c r="S852" s="12">
        <v>13853.839851229932</v>
      </c>
      <c r="T852" s="49">
        <f t="shared" si="399"/>
        <v>43800</v>
      </c>
      <c r="U852" s="70">
        <f t="shared" si="400"/>
        <v>2.75</v>
      </c>
      <c r="AC852" s="78"/>
      <c r="AJ852" s="87" t="s">
        <v>10292</v>
      </c>
      <c r="AK852">
        <f>MATCH(AJ852,'Cat-4'!$A:$A,0)</f>
        <v>645</v>
      </c>
      <c r="AL852">
        <f>MATCH(T852,'Cat-4'!$1:$1,0)</f>
        <v>96</v>
      </c>
      <c r="AM852">
        <f>INDEX('Cat-4'!$1:$1048576,Working!AK852,Working!AL852)</f>
        <v>115.6</v>
      </c>
      <c r="AN852">
        <f>MATCH($AN$2,'Cat-4'!$1:$1,0)</f>
        <v>127</v>
      </c>
      <c r="AO852">
        <f>INDEX('Cat-4'!$1:$1048576,Working!AK852,Working!AN852)</f>
        <v>115.6</v>
      </c>
      <c r="AP852" s="103">
        <f t="shared" si="398"/>
        <v>1</v>
      </c>
      <c r="AQ852" s="111">
        <f t="shared" si="390"/>
        <v>0</v>
      </c>
      <c r="AR852" s="69">
        <f>INDEX(ELSV!$C$4:$G$65,MATCH(AJ852,ELSV!$C$4:$C$65,0),MATCH(IF(Q852&gt;2000000,"A",IF(Q852&gt;1000000,"B",IF(Q852&gt;100000,"C","D"))),ELSV!$C$4:$G$4,0))</f>
        <v>5</v>
      </c>
      <c r="AS852" s="124">
        <f>INDEX(ELSV!$I$4:$M$65,MATCH(AJ852,ELSV!$M$4:$M$65,0),MATCH(IF(Q852&gt;2000000,"A",IF(Q852&gt;1000000,"B",IF(Q852&gt;100000,"C","D"))),ELSV!$I$4:$M$4,0))</f>
        <v>0.98</v>
      </c>
      <c r="AT852" s="113">
        <f t="shared" si="391"/>
        <v>1</v>
      </c>
      <c r="AU852" s="114">
        <f t="shared" si="392"/>
        <v>50000</v>
      </c>
      <c r="AV852" s="114">
        <f t="shared" si="393"/>
        <v>26950</v>
      </c>
      <c r="AW852" s="114">
        <f t="shared" si="394"/>
        <v>23050</v>
      </c>
      <c r="AX852" s="125">
        <v>0.1</v>
      </c>
      <c r="AY852" s="114">
        <f t="shared" si="395"/>
        <v>20745</v>
      </c>
      <c r="AZ852" s="114">
        <f t="shared" si="396"/>
        <v>17633.25</v>
      </c>
      <c r="BA852" s="114">
        <f t="shared" si="397"/>
        <v>15558.75</v>
      </c>
    </row>
    <row r="853" spans="1:53" hidden="1">
      <c r="A853" t="s">
        <v>10756</v>
      </c>
      <c r="B853" t="s">
        <v>7291</v>
      </c>
      <c r="D853" t="s">
        <v>35</v>
      </c>
      <c r="E853" t="s">
        <v>27</v>
      </c>
      <c r="F853" t="s">
        <v>3</v>
      </c>
      <c r="G853" t="s">
        <v>76</v>
      </c>
      <c r="I853" t="s">
        <v>77</v>
      </c>
      <c r="J853">
        <v>12006306</v>
      </c>
      <c r="K853" t="s">
        <v>121</v>
      </c>
      <c r="L853" s="13">
        <v>44090</v>
      </c>
      <c r="N853" s="12">
        <v>320000</v>
      </c>
      <c r="Q853" s="12">
        <v>320000</v>
      </c>
      <c r="R853" s="12">
        <v>2.463013698630137</v>
      </c>
      <c r="S853" s="12">
        <v>164087.14705837535</v>
      </c>
      <c r="T853" s="49">
        <f t="shared" si="399"/>
        <v>44075</v>
      </c>
      <c r="U853" s="70">
        <f t="shared" si="400"/>
        <v>2</v>
      </c>
      <c r="AC853" s="78"/>
      <c r="AJ853" s="87" t="s">
        <v>10283</v>
      </c>
      <c r="AK853">
        <f>MATCH(AJ853,'Cat-4'!$A:$A,0)</f>
        <v>640</v>
      </c>
      <c r="AL853">
        <f>MATCH(T853,'Cat-4'!$1:$1,0)</f>
        <v>105</v>
      </c>
      <c r="AM853">
        <f>INDEX('Cat-4'!$1:$1048576,Working!AK853,Working!AL853)</f>
        <v>97.9</v>
      </c>
      <c r="AN853">
        <f>MATCH($AN$2,'Cat-4'!$1:$1,0)</f>
        <v>127</v>
      </c>
      <c r="AO853">
        <f>INDEX('Cat-4'!$1:$1048576,Working!AK853,Working!AN853)</f>
        <v>117.2</v>
      </c>
      <c r="AP853" s="103">
        <f t="shared" si="398"/>
        <v>1.1971399387129724</v>
      </c>
      <c r="AQ853" s="111">
        <f t="shared" si="390"/>
        <v>0.19713993871297242</v>
      </c>
      <c r="AR853" s="69">
        <f>INDEX(ELSV!$C$4:$G$65,MATCH(AJ853,ELSV!$C$4:$C$65,0),MATCH(IF(Q853&gt;2000000,"A",IF(Q853&gt;1000000,"B",IF(Q853&gt;100000,"C","D"))),ELSV!$C$4:$G$4,0))</f>
        <v>5</v>
      </c>
      <c r="AS853" s="124">
        <f>INDEX(ELSV!$I$4:$M$65,MATCH(AJ853,ELSV!$M$4:$M$65,0),MATCH(IF(Q853&gt;2000000,"A",IF(Q853&gt;1000000,"B",IF(Q853&gt;100000,"C","D"))),ELSV!$I$4:$M$4,0))</f>
        <v>1</v>
      </c>
      <c r="AT853" s="113">
        <f t="shared" si="391"/>
        <v>1.1971399387129724</v>
      </c>
      <c r="AU853" s="114">
        <f t="shared" si="392"/>
        <v>383084.78038815118</v>
      </c>
      <c r="AV853" s="114">
        <f t="shared" si="393"/>
        <v>153233.91215526048</v>
      </c>
      <c r="AW853" s="114">
        <f t="shared" si="394"/>
        <v>229850.8682328907</v>
      </c>
      <c r="AX853" s="125">
        <v>0.1</v>
      </c>
      <c r="AY853" s="114">
        <f t="shared" si="395"/>
        <v>206865.78140960162</v>
      </c>
      <c r="AZ853" s="114">
        <f t="shared" si="396"/>
        <v>175835.91419816136</v>
      </c>
      <c r="BA853" s="114">
        <f t="shared" si="397"/>
        <v>155149.3360572012</v>
      </c>
    </row>
    <row r="854" spans="1:53" hidden="1">
      <c r="A854" t="s">
        <v>10756</v>
      </c>
      <c r="B854" t="s">
        <v>7291</v>
      </c>
      <c r="D854" t="s">
        <v>35</v>
      </c>
      <c r="G854" t="s">
        <v>122</v>
      </c>
      <c r="I854" t="s">
        <v>123</v>
      </c>
      <c r="J854">
        <v>164</v>
      </c>
      <c r="K854" t="s">
        <v>124</v>
      </c>
      <c r="L854" s="13">
        <v>44124</v>
      </c>
      <c r="N854" s="12">
        <v>32550</v>
      </c>
      <c r="Q854" s="12">
        <v>32550</v>
      </c>
      <c r="R854" s="12">
        <v>2.5561643835616437</v>
      </c>
      <c r="S854" s="12">
        <v>17650.472353139819</v>
      </c>
      <c r="T854" s="49">
        <f t="shared" si="399"/>
        <v>44105</v>
      </c>
      <c r="U854" s="70">
        <f t="shared" si="400"/>
        <v>1.9166666666666667</v>
      </c>
      <c r="AC854" s="78"/>
      <c r="AJ854" s="87" t="s">
        <v>10296</v>
      </c>
      <c r="AK854">
        <f>MATCH(AJ854,'Cat-4'!$A:$A,0)</f>
        <v>647</v>
      </c>
      <c r="AL854">
        <f>MATCH(T854,'Cat-4'!$1:$1,0)</f>
        <v>106</v>
      </c>
      <c r="AM854">
        <f>INDEX('Cat-4'!$1:$1048576,Working!AK854,Working!AL854)</f>
        <v>94.5</v>
      </c>
      <c r="AN854">
        <f>MATCH($AN$2,'Cat-4'!$1:$1,0)</f>
        <v>127</v>
      </c>
      <c r="AO854">
        <f>INDEX('Cat-4'!$1:$1048576,Working!AK854,Working!AN854)</f>
        <v>92</v>
      </c>
      <c r="AP854" s="103">
        <f t="shared" si="398"/>
        <v>0.97354497354497349</v>
      </c>
      <c r="AQ854" s="111">
        <f t="shared" ref="AQ854:AQ859" si="401">AP854-1</f>
        <v>-2.6455026455026509E-2</v>
      </c>
      <c r="AR854" s="69">
        <f>INDEX(ELSV!$C$4:$G$65,MATCH(AJ854,ELSV!$C$4:$C$65,0),MATCH(IF(Q854&gt;2000000,"A",IF(Q854&gt;1000000,"B",IF(Q854&gt;100000,"C","D"))),ELSV!$C$4:$G$4,0))</f>
        <v>5</v>
      </c>
      <c r="AS854" s="124">
        <f>INDEX(ELSV!$I$4:$M$65,MATCH(AJ854,ELSV!$M$4:$M$65,0),MATCH(IF(Q854&gt;2000000,"A",IF(Q854&gt;1000000,"B",IF(Q854&gt;100000,"C","D"))),ELSV!$I$4:$M$4,0))</f>
        <v>1</v>
      </c>
      <c r="AT854" s="113">
        <f t="shared" si="391"/>
        <v>0.97354497354497349</v>
      </c>
      <c r="AU854" s="114">
        <f t="shared" si="392"/>
        <v>31688.888888888887</v>
      </c>
      <c r="AV854" s="114">
        <f t="shared" si="393"/>
        <v>12147.407407407407</v>
      </c>
      <c r="AW854" s="114">
        <f t="shared" si="394"/>
        <v>19541.481481481482</v>
      </c>
      <c r="AX854" s="125">
        <v>0.1</v>
      </c>
      <c r="AY854" s="114">
        <f t="shared" si="395"/>
        <v>17587.333333333336</v>
      </c>
      <c r="AZ854" s="114">
        <f t="shared" si="396"/>
        <v>14949.233333333335</v>
      </c>
      <c r="BA854" s="114">
        <f t="shared" si="397"/>
        <v>13190.500000000002</v>
      </c>
    </row>
    <row r="855" spans="1:53" hidden="1">
      <c r="A855" t="s">
        <v>10756</v>
      </c>
      <c r="B855" t="s">
        <v>7291</v>
      </c>
      <c r="D855" t="s">
        <v>35</v>
      </c>
      <c r="G855" t="s">
        <v>125</v>
      </c>
      <c r="I855" t="s">
        <v>126</v>
      </c>
      <c r="J855">
        <v>105</v>
      </c>
      <c r="K855" t="s">
        <v>124</v>
      </c>
      <c r="L855" s="13">
        <v>44145</v>
      </c>
      <c r="N855" s="12">
        <v>224000</v>
      </c>
      <c r="Q855" s="12">
        <v>224000</v>
      </c>
      <c r="R855" s="12">
        <v>2.6136986301369864</v>
      </c>
      <c r="S855" s="12">
        <v>125545.03853038876</v>
      </c>
      <c r="T855" s="49">
        <f t="shared" si="399"/>
        <v>44136</v>
      </c>
      <c r="U855" s="70">
        <f t="shared" si="400"/>
        <v>1.8333333333333333</v>
      </c>
      <c r="AC855" s="78"/>
      <c r="AJ855" s="87" t="s">
        <v>10292</v>
      </c>
      <c r="AK855">
        <f>MATCH(AJ855,'Cat-4'!$A:$A,0)</f>
        <v>645</v>
      </c>
      <c r="AL855">
        <f>MATCH(T855,'Cat-4'!$1:$1,0)</f>
        <v>107</v>
      </c>
      <c r="AM855">
        <f>INDEX('Cat-4'!$1:$1048576,Working!AK855,Working!AL855)</f>
        <v>115.6</v>
      </c>
      <c r="AN855">
        <f>MATCH($AN$2,'Cat-4'!$1:$1,0)</f>
        <v>127</v>
      </c>
      <c r="AO855">
        <f>INDEX('Cat-4'!$1:$1048576,Working!AK855,Working!AN855)</f>
        <v>115.6</v>
      </c>
      <c r="AP855" s="103">
        <f t="shared" si="398"/>
        <v>1</v>
      </c>
      <c r="AQ855" s="111">
        <f t="shared" si="401"/>
        <v>0</v>
      </c>
      <c r="AR855" s="69">
        <f>INDEX(ELSV!$C$4:$G$65,MATCH(AJ855,ELSV!$C$4:$C$65,0),MATCH(IF(Q855&gt;2000000,"A",IF(Q855&gt;1000000,"B",IF(Q855&gt;100000,"C","D"))),ELSV!$C$4:$G$4,0))</f>
        <v>5</v>
      </c>
      <c r="AS855" s="124">
        <f>INDEX(ELSV!$I$4:$M$65,MATCH(AJ855,ELSV!$M$4:$M$65,0),MATCH(IF(Q855&gt;2000000,"A",IF(Q855&gt;1000000,"B",IF(Q855&gt;100000,"C","D"))),ELSV!$I$4:$M$4,0))</f>
        <v>0.98</v>
      </c>
      <c r="AT855" s="113">
        <f t="shared" si="391"/>
        <v>1</v>
      </c>
      <c r="AU855" s="114">
        <f t="shared" si="392"/>
        <v>224000</v>
      </c>
      <c r="AV855" s="114">
        <f t="shared" si="393"/>
        <v>80490.666666666657</v>
      </c>
      <c r="AW855" s="114">
        <f t="shared" si="394"/>
        <v>143509.33333333334</v>
      </c>
      <c r="AX855" s="125">
        <v>0.1</v>
      </c>
      <c r="AY855" s="114">
        <f t="shared" si="395"/>
        <v>129158.40000000001</v>
      </c>
      <c r="AZ855" s="114">
        <f t="shared" si="396"/>
        <v>109784.64</v>
      </c>
      <c r="BA855" s="114">
        <f t="shared" si="397"/>
        <v>96868.800000000003</v>
      </c>
    </row>
    <row r="856" spans="1:53" hidden="1">
      <c r="A856" t="s">
        <v>10756</v>
      </c>
      <c r="B856" t="s">
        <v>7291</v>
      </c>
      <c r="D856" t="s">
        <v>35</v>
      </c>
      <c r="G856" t="s">
        <v>45</v>
      </c>
      <c r="I856" t="s">
        <v>127</v>
      </c>
      <c r="J856">
        <v>2214</v>
      </c>
      <c r="K856" t="s">
        <v>128</v>
      </c>
      <c r="L856" s="13">
        <v>44194</v>
      </c>
      <c r="N856" s="12">
        <v>9322.0300000000007</v>
      </c>
      <c r="Q856" s="12">
        <v>9322.0300000000007</v>
      </c>
      <c r="R856" s="12">
        <v>2.7479452054794522</v>
      </c>
      <c r="S856" s="12">
        <v>5620.8496280050267</v>
      </c>
      <c r="T856" s="49">
        <f t="shared" si="399"/>
        <v>44166</v>
      </c>
      <c r="U856" s="70">
        <f t="shared" si="400"/>
        <v>1.75</v>
      </c>
      <c r="AC856" s="78"/>
      <c r="AJ856" s="87" t="s">
        <v>10296</v>
      </c>
      <c r="AK856">
        <f>MATCH(AJ856,'Cat-4'!$A:$A,0)</f>
        <v>647</v>
      </c>
      <c r="AL856">
        <f>MATCH(T856,'Cat-4'!$1:$1,0)</f>
        <v>108</v>
      </c>
      <c r="AM856">
        <f>INDEX('Cat-4'!$1:$1048576,Working!AK856,Working!AL856)</f>
        <v>87.2</v>
      </c>
      <c r="AN856">
        <f>MATCH($AN$2,'Cat-4'!$1:$1,0)</f>
        <v>127</v>
      </c>
      <c r="AO856">
        <f>INDEX('Cat-4'!$1:$1048576,Working!AK856,Working!AN856)</f>
        <v>92</v>
      </c>
      <c r="AP856" s="103">
        <f t="shared" si="398"/>
        <v>1.0550458715596329</v>
      </c>
      <c r="AQ856" s="111">
        <f t="shared" si="401"/>
        <v>5.504587155963292E-2</v>
      </c>
      <c r="AR856" s="69">
        <f>INDEX(ELSV!$C$4:$G$65,MATCH(AJ856,ELSV!$C$4:$C$65,0),MATCH(IF(Q856&gt;2000000,"A",IF(Q856&gt;1000000,"B",IF(Q856&gt;100000,"C","D"))),ELSV!$C$4:$G$4,0))</f>
        <v>5</v>
      </c>
      <c r="AS856" s="124">
        <f>INDEX(ELSV!$I$4:$M$65,MATCH(AJ856,ELSV!$M$4:$M$65,0),MATCH(IF(Q856&gt;2000000,"A",IF(Q856&gt;1000000,"B",IF(Q856&gt;100000,"C","D"))),ELSV!$I$4:$M$4,0))</f>
        <v>1</v>
      </c>
      <c r="AT856" s="113">
        <f t="shared" si="391"/>
        <v>1.0550458715596329</v>
      </c>
      <c r="AU856" s="114">
        <f t="shared" si="392"/>
        <v>9835.1692660550452</v>
      </c>
      <c r="AV856" s="114">
        <f t="shared" si="393"/>
        <v>3442.3092431192658</v>
      </c>
      <c r="AW856" s="114">
        <f t="shared" si="394"/>
        <v>6392.8600229357799</v>
      </c>
      <c r="AX856" s="125">
        <v>0.1</v>
      </c>
      <c r="AY856" s="114">
        <f t="shared" si="395"/>
        <v>5753.5740206422024</v>
      </c>
      <c r="AZ856" s="114">
        <f t="shared" si="396"/>
        <v>4890.537917545872</v>
      </c>
      <c r="BA856" s="114">
        <f t="shared" si="397"/>
        <v>4315.180515481652</v>
      </c>
    </row>
    <row r="857" spans="1:53" hidden="1">
      <c r="A857" t="s">
        <v>10756</v>
      </c>
      <c r="B857" t="s">
        <v>7291</v>
      </c>
      <c r="D857" t="s">
        <v>35</v>
      </c>
      <c r="G857" t="s">
        <v>35</v>
      </c>
      <c r="I857" t="s">
        <v>57</v>
      </c>
      <c r="J857" t="s">
        <v>129</v>
      </c>
      <c r="K857" t="s">
        <v>130</v>
      </c>
      <c r="L857" s="13">
        <v>44212</v>
      </c>
      <c r="N857" s="12">
        <v>28000</v>
      </c>
      <c r="Q857" s="12">
        <v>28000</v>
      </c>
      <c r="R857" s="12">
        <v>2.7972602739726029</v>
      </c>
      <c r="S857" s="12">
        <v>17320.099821555552</v>
      </c>
      <c r="T857" s="49">
        <f t="shared" si="399"/>
        <v>44197</v>
      </c>
      <c r="U857" s="70">
        <f t="shared" si="400"/>
        <v>1.6666666666666667</v>
      </c>
      <c r="AC857" s="78"/>
      <c r="AJ857" s="87" t="s">
        <v>10292</v>
      </c>
      <c r="AK857">
        <f>MATCH(AJ857,'Cat-4'!$A:$A,0)</f>
        <v>645</v>
      </c>
      <c r="AL857">
        <f>MATCH(T857,'Cat-4'!$1:$1,0)</f>
        <v>109</v>
      </c>
      <c r="AM857">
        <f>INDEX('Cat-4'!$1:$1048576,Working!AK857,Working!AL857)</f>
        <v>115.6</v>
      </c>
      <c r="AN857">
        <f>MATCH($AN$2,'Cat-4'!$1:$1,0)</f>
        <v>127</v>
      </c>
      <c r="AO857">
        <f>INDEX('Cat-4'!$1:$1048576,Working!AK857,Working!AN857)</f>
        <v>115.6</v>
      </c>
      <c r="AP857" s="103">
        <f t="shared" si="398"/>
        <v>1</v>
      </c>
      <c r="AQ857" s="111">
        <f t="shared" si="401"/>
        <v>0</v>
      </c>
      <c r="AR857" s="69">
        <f>INDEX(ELSV!$C$4:$G$65,MATCH(AJ857,ELSV!$C$4:$C$65,0),MATCH(IF(Q857&gt;2000000,"A",IF(Q857&gt;1000000,"B",IF(Q857&gt;100000,"C","D"))),ELSV!$C$4:$G$4,0))</f>
        <v>5</v>
      </c>
      <c r="AS857" s="124">
        <f>INDEX(ELSV!$I$4:$M$65,MATCH(AJ857,ELSV!$M$4:$M$65,0),MATCH(IF(Q857&gt;2000000,"A",IF(Q857&gt;1000000,"B",IF(Q857&gt;100000,"C","D"))),ELSV!$I$4:$M$4,0))</f>
        <v>0.98</v>
      </c>
      <c r="AT857" s="113">
        <f t="shared" si="391"/>
        <v>1</v>
      </c>
      <c r="AU857" s="114">
        <f t="shared" si="392"/>
        <v>28000</v>
      </c>
      <c r="AV857" s="114">
        <f t="shared" si="393"/>
        <v>9146.6666666666679</v>
      </c>
      <c r="AW857" s="114">
        <f t="shared" si="394"/>
        <v>18853.333333333332</v>
      </c>
      <c r="AX857" s="125">
        <v>0.1</v>
      </c>
      <c r="AY857" s="114">
        <f t="shared" si="395"/>
        <v>16968</v>
      </c>
      <c r="AZ857" s="114">
        <f t="shared" si="396"/>
        <v>14422.8</v>
      </c>
      <c r="BA857" s="114">
        <f t="shared" si="397"/>
        <v>12726</v>
      </c>
    </row>
    <row r="858" spans="1:53" hidden="1">
      <c r="A858" t="s">
        <v>10756</v>
      </c>
      <c r="B858" t="s">
        <v>7291</v>
      </c>
      <c r="D858" t="s">
        <v>35</v>
      </c>
      <c r="E858" t="s">
        <v>28</v>
      </c>
      <c r="F858" t="s">
        <v>3</v>
      </c>
      <c r="G858" t="s">
        <v>131</v>
      </c>
      <c r="I858" t="s">
        <v>57</v>
      </c>
      <c r="J858" t="s">
        <v>132</v>
      </c>
      <c r="K858" t="s">
        <v>133</v>
      </c>
      <c r="L858" s="13">
        <v>44475</v>
      </c>
      <c r="N858" s="12">
        <v>286185</v>
      </c>
      <c r="Q858" s="12">
        <v>286185</v>
      </c>
      <c r="R858" s="12">
        <v>3</v>
      </c>
      <c r="S858" s="12">
        <v>242237.96095890412</v>
      </c>
      <c r="T858" s="49">
        <f t="shared" si="399"/>
        <v>44470</v>
      </c>
      <c r="U858" s="70">
        <f t="shared" si="400"/>
        <v>0.91666666666666663</v>
      </c>
      <c r="AC858" s="78"/>
      <c r="AJ858" s="87" t="s">
        <v>10292</v>
      </c>
      <c r="AK858">
        <f>MATCH(AJ858,'Cat-4'!$A:$A,0)</f>
        <v>645</v>
      </c>
      <c r="AL858">
        <f>MATCH(T858,'Cat-4'!$1:$1,0)</f>
        <v>118</v>
      </c>
      <c r="AM858">
        <f>INDEX('Cat-4'!$1:$1048576,Working!AK858,Working!AL858)</f>
        <v>115.6</v>
      </c>
      <c r="AN858">
        <f>MATCH($AN$2,'Cat-4'!$1:$1,0)</f>
        <v>127</v>
      </c>
      <c r="AO858">
        <f>INDEX('Cat-4'!$1:$1048576,Working!AK858,Working!AN858)</f>
        <v>115.6</v>
      </c>
      <c r="AP858" s="103">
        <f t="shared" si="398"/>
        <v>1</v>
      </c>
      <c r="AQ858" s="111">
        <f t="shared" si="401"/>
        <v>0</v>
      </c>
      <c r="AR858" s="69">
        <f>INDEX(ELSV!$C$4:$G$65,MATCH(AJ858,ELSV!$C$4:$C$65,0),MATCH(IF(Q858&gt;2000000,"A",IF(Q858&gt;1000000,"B",IF(Q858&gt;100000,"C","D"))),ELSV!$C$4:$G$4,0))</f>
        <v>5</v>
      </c>
      <c r="AS858" s="124">
        <f>INDEX(ELSV!$I$4:$M$65,MATCH(AJ858,ELSV!$M$4:$M$65,0),MATCH(IF(Q858&gt;2000000,"A",IF(Q858&gt;1000000,"B",IF(Q858&gt;100000,"C","D"))),ELSV!$I$4:$M$4,0))</f>
        <v>0.98</v>
      </c>
      <c r="AT858" s="113">
        <f t="shared" si="391"/>
        <v>1</v>
      </c>
      <c r="AU858" s="114">
        <f t="shared" si="392"/>
        <v>286185</v>
      </c>
      <c r="AV858" s="114">
        <f t="shared" si="393"/>
        <v>51417.904999999999</v>
      </c>
      <c r="AW858" s="114">
        <f t="shared" si="394"/>
        <v>234767.095</v>
      </c>
      <c r="AX858" s="125">
        <v>0.1</v>
      </c>
      <c r="AY858" s="114">
        <f t="shared" si="395"/>
        <v>211290.3855</v>
      </c>
      <c r="AZ858" s="114">
        <f t="shared" si="396"/>
        <v>179596.82767500001</v>
      </c>
      <c r="BA858" s="114">
        <f t="shared" si="397"/>
        <v>158467.78912500001</v>
      </c>
    </row>
    <row r="859" spans="1:53" hidden="1">
      <c r="A859" t="s">
        <v>10756</v>
      </c>
      <c r="B859" t="s">
        <v>7291</v>
      </c>
      <c r="D859" t="s">
        <v>35</v>
      </c>
      <c r="G859" t="s">
        <v>134</v>
      </c>
      <c r="I859" t="s">
        <v>135</v>
      </c>
      <c r="J859" t="s">
        <v>136</v>
      </c>
      <c r="K859" t="s">
        <v>137</v>
      </c>
      <c r="L859" s="13">
        <v>44482</v>
      </c>
      <c r="N859" s="12">
        <v>318000</v>
      </c>
      <c r="Q859" s="12">
        <v>318000</v>
      </c>
      <c r="R859" s="12">
        <v>3</v>
      </c>
      <c r="S859" s="12">
        <v>271098.63013698632</v>
      </c>
      <c r="T859" s="49">
        <f t="shared" si="399"/>
        <v>44470</v>
      </c>
      <c r="U859" s="70">
        <f t="shared" si="400"/>
        <v>0.91666666666666663</v>
      </c>
      <c r="AC859" s="78"/>
      <c r="AJ859" s="87" t="s">
        <v>10296</v>
      </c>
      <c r="AK859">
        <f>MATCH(AJ859,'Cat-4'!$A:$A,0)</f>
        <v>647</v>
      </c>
      <c r="AL859">
        <f>MATCH(T859,'Cat-4'!$1:$1,0)</f>
        <v>118</v>
      </c>
      <c r="AM859">
        <f>INDEX('Cat-4'!$1:$1048576,Working!AK859,Working!AL859)</f>
        <v>89.8</v>
      </c>
      <c r="AN859">
        <f>MATCH($AN$2,'Cat-4'!$1:$1,0)</f>
        <v>127</v>
      </c>
      <c r="AO859">
        <f>INDEX('Cat-4'!$1:$1048576,Working!AK859,Working!AN859)</f>
        <v>92</v>
      </c>
      <c r="AP859" s="103">
        <f t="shared" si="398"/>
        <v>1.0244988864142539</v>
      </c>
      <c r="AQ859" s="111">
        <f t="shared" si="401"/>
        <v>2.4498886414253906E-2</v>
      </c>
      <c r="AR859" s="69">
        <f>INDEX(ELSV!$C$4:$G$65,MATCH(AJ859,ELSV!$C$4:$C$65,0),MATCH(IF(Q859&gt;2000000,"A",IF(Q859&gt;1000000,"B",IF(Q859&gt;100000,"C","D"))),ELSV!$C$4:$G$4,0))</f>
        <v>5</v>
      </c>
      <c r="AS859" s="124">
        <f>INDEX(ELSV!$I$4:$M$65,MATCH(AJ859,ELSV!$M$4:$M$65,0),MATCH(IF(Q859&gt;2000000,"A",IF(Q859&gt;1000000,"B",IF(Q859&gt;100000,"C","D"))),ELSV!$I$4:$M$4,0))</f>
        <v>1</v>
      </c>
      <c r="AT859" s="113">
        <f t="shared" si="391"/>
        <v>1.0244988864142539</v>
      </c>
      <c r="AU859" s="114">
        <f t="shared" si="392"/>
        <v>325790.64587973274</v>
      </c>
      <c r="AV859" s="114">
        <f t="shared" si="393"/>
        <v>59728.285077951004</v>
      </c>
      <c r="AW859" s="114">
        <f t="shared" si="394"/>
        <v>266062.36080178176</v>
      </c>
      <c r="AX859" s="125">
        <v>0.1</v>
      </c>
      <c r="AY859" s="114">
        <f t="shared" si="395"/>
        <v>239456.12472160358</v>
      </c>
      <c r="AZ859" s="114">
        <f t="shared" si="396"/>
        <v>203537.70601336303</v>
      </c>
      <c r="BA859" s="114">
        <f t="shared" si="397"/>
        <v>179592.09354120269</v>
      </c>
    </row>
    <row r="860" spans="1:53" hidden="1">
      <c r="A860" t="s">
        <v>10756</v>
      </c>
      <c r="B860" t="s">
        <v>7291</v>
      </c>
      <c r="D860" t="s">
        <v>34</v>
      </c>
      <c r="E860" t="s">
        <v>29</v>
      </c>
      <c r="F860" t="s">
        <v>30</v>
      </c>
      <c r="G860" s="17" t="str">
        <f t="shared" ref="G860:G863" si="402">F860</f>
        <v>Tractor &amp; Trollas</v>
      </c>
      <c r="I860" t="s">
        <v>2</v>
      </c>
      <c r="L860" s="13">
        <v>39173</v>
      </c>
      <c r="N860" s="12">
        <v>8191574</v>
      </c>
      <c r="P860" s="12">
        <v>8191574</v>
      </c>
      <c r="Q860" s="12">
        <v>8191574</v>
      </c>
      <c r="R860" s="12">
        <v>-6.0054794520547947</v>
      </c>
      <c r="S860" s="12">
        <v>409578.70000000019</v>
      </c>
      <c r="T860" s="49">
        <f t="shared" si="399"/>
        <v>39173</v>
      </c>
      <c r="U860" s="70">
        <f t="shared" si="400"/>
        <v>15.416666666666666</v>
      </c>
      <c r="AC860" s="78" t="s">
        <v>2003</v>
      </c>
      <c r="AD860">
        <f>MATCH(AC860,'CAT-3'!$A:$A,0)</f>
        <v>765</v>
      </c>
      <c r="AE860">
        <f>MATCH(T860,'CAT-3'!$1:$1,0)</f>
        <v>31</v>
      </c>
      <c r="AF860">
        <f>INDEX('CAT-3'!$1:$1048576,Working!AD860,Working!AE860)</f>
        <v>109.5</v>
      </c>
      <c r="AG860">
        <f>MATCH($AG$2,'CAT-3'!$1:$1,0)</f>
        <v>90</v>
      </c>
      <c r="AH860">
        <f>INDEX('CAT-3'!$1:$1048576,Working!AD860,Working!AG860)</f>
        <v>138.4</v>
      </c>
      <c r="AI860" s="103">
        <f t="shared" ref="AI860:AI861" si="403">AH860/AF860</f>
        <v>1.2639269406392695</v>
      </c>
      <c r="AJ860" s="87" t="s">
        <v>10509</v>
      </c>
      <c r="AK860">
        <f>MATCH(AJ860,'Cat-4'!$A:$A,0)</f>
        <v>759</v>
      </c>
      <c r="AL860">
        <f>MATCH($AL$2,'Cat-4'!$1:$1,0)</f>
        <v>4</v>
      </c>
      <c r="AM860">
        <f>INDEX('Cat-4'!$1:$1048576,Working!AK860,Working!AL860)</f>
        <v>103.9</v>
      </c>
      <c r="AN860">
        <f>MATCH($AN$2,'Cat-4'!$1:$1,0)</f>
        <v>127</v>
      </c>
      <c r="AO860">
        <f>INDEX('Cat-4'!$1:$1048576,Working!AK860,Working!AN860)</f>
        <v>130.69999999999999</v>
      </c>
      <c r="AP860" s="103">
        <f t="shared" ref="AP860:AP863" si="404">AO860/AM860</f>
        <v>1.2579403272377283</v>
      </c>
      <c r="AQ860" s="112">
        <f t="shared" ref="AQ860:AQ861" si="405">(AI860*AP860)-1</f>
        <v>0.58994466931234335</v>
      </c>
      <c r="AR860" s="69">
        <f>INDEX(ELSV!$C$4:$G$65,MATCH(AJ860,ELSV!$C$4:$C$65,0),MATCH(IF(Q860&gt;2000000,"A",IF(Q860&gt;1000000,"B",IF(Q860&gt;100000,"C","D"))),ELSV!$C$4:$G$4,0))</f>
        <v>12</v>
      </c>
      <c r="AS860" s="124">
        <f>INDEX(ELSV!$I$4:$M$65,MATCH(AJ860,ELSV!$M$4:$M$65,0),MATCH(IF(Q860&gt;2000000,"A",IF(Q860&gt;1000000,"B",IF(Q860&gt;100000,"C","D"))),ELSV!$I$4:$M$4,0))</f>
        <v>0.9</v>
      </c>
      <c r="AT860" s="113">
        <f t="shared" si="391"/>
        <v>1.5899446693123434</v>
      </c>
      <c r="AU860" s="114">
        <f t="shared" si="392"/>
        <v>13024149.41457759</v>
      </c>
      <c r="AV860" s="114">
        <f t="shared" si="393"/>
        <v>11721734.473119831</v>
      </c>
      <c r="AW860" s="114">
        <f t="shared" si="394"/>
        <v>1302414.9414577596</v>
      </c>
      <c r="AX860" s="125">
        <v>0.1</v>
      </c>
      <c r="AY860" s="114">
        <f t="shared" si="395"/>
        <v>1302414.9414577587</v>
      </c>
      <c r="AZ860" s="114">
        <f t="shared" si="396"/>
        <v>1302414.9414577587</v>
      </c>
      <c r="BA860" s="114">
        <f t="shared" si="397"/>
        <v>1302414.9414577587</v>
      </c>
    </row>
    <row r="861" spans="1:53" hidden="1">
      <c r="A861" t="s">
        <v>10756</v>
      </c>
      <c r="B861" t="s">
        <v>7291</v>
      </c>
      <c r="D861" t="s">
        <v>34</v>
      </c>
      <c r="E861" t="s">
        <v>31</v>
      </c>
      <c r="F861" t="s">
        <v>30</v>
      </c>
      <c r="G861" s="17" t="str">
        <f t="shared" si="402"/>
        <v>Tractor &amp; Trollas</v>
      </c>
      <c r="I861" t="s">
        <v>2</v>
      </c>
      <c r="L861" s="13">
        <v>40909</v>
      </c>
      <c r="N861" s="12">
        <v>1000062</v>
      </c>
      <c r="P861" s="12">
        <v>1000062</v>
      </c>
      <c r="Q861" s="12">
        <v>1000062</v>
      </c>
      <c r="R861" s="12">
        <v>-1.2493150684931509</v>
      </c>
      <c r="S861" s="12">
        <v>50003.09999999986</v>
      </c>
      <c r="T861" s="49">
        <f t="shared" si="399"/>
        <v>40909</v>
      </c>
      <c r="U861" s="70">
        <f t="shared" si="400"/>
        <v>10.666666666666666</v>
      </c>
      <c r="AC861" s="78" t="s">
        <v>2003</v>
      </c>
      <c r="AD861">
        <f>MATCH(AC861,'CAT-3'!$A:$A,0)</f>
        <v>765</v>
      </c>
      <c r="AE861">
        <f>MATCH(T861,'CAT-3'!$1:$1,0)</f>
        <v>88</v>
      </c>
      <c r="AF861">
        <f>INDEX('CAT-3'!$1:$1048576,Working!AD861,Working!AE861)</f>
        <v>137.9</v>
      </c>
      <c r="AG861">
        <f>MATCH($AG$2,'CAT-3'!$1:$1,0)</f>
        <v>90</v>
      </c>
      <c r="AH861">
        <f>INDEX('CAT-3'!$1:$1048576,Working!AD861,Working!AG861)</f>
        <v>138.4</v>
      </c>
      <c r="AI861" s="103">
        <f t="shared" si="403"/>
        <v>1.0036258158085569</v>
      </c>
      <c r="AJ861" s="87" t="s">
        <v>10509</v>
      </c>
      <c r="AK861">
        <f>MATCH(AJ861,'Cat-4'!$A:$A,0)</f>
        <v>759</v>
      </c>
      <c r="AL861">
        <f>MATCH($AL$2,'Cat-4'!$1:$1,0)</f>
        <v>4</v>
      </c>
      <c r="AM861">
        <f>INDEX('Cat-4'!$1:$1048576,Working!AK861,Working!AL861)</f>
        <v>103.9</v>
      </c>
      <c r="AN861">
        <f>MATCH($AN$2,'Cat-4'!$1:$1,0)</f>
        <v>127</v>
      </c>
      <c r="AO861">
        <f>INDEX('Cat-4'!$1:$1048576,Working!AK861,Working!AN861)</f>
        <v>130.69999999999999</v>
      </c>
      <c r="AP861" s="103">
        <f t="shared" si="404"/>
        <v>1.2579403272377283</v>
      </c>
      <c r="AQ861" s="112">
        <f t="shared" si="405"/>
        <v>0.2625013871624482</v>
      </c>
      <c r="AR861" s="69">
        <f>INDEX(ELSV!$C$4:$G$65,MATCH(AJ861,ELSV!$C$4:$C$65,0),MATCH(IF(Q861&gt;2000000,"A",IF(Q861&gt;1000000,"B",IF(Q861&gt;100000,"C","D"))),ELSV!$C$4:$G$4,0))</f>
        <v>12</v>
      </c>
      <c r="AS861" s="124">
        <f>INDEX(ELSV!$I$4:$M$65,MATCH(AJ861,ELSV!$M$4:$M$65,0),MATCH(IF(Q861&gt;2000000,"A",IF(Q861&gt;1000000,"B",IF(Q861&gt;100000,"C","D"))),ELSV!$I$4:$M$4,0))</f>
        <v>0.9</v>
      </c>
      <c r="AT861" s="113">
        <f t="shared" ref="AT861:AT866" si="406">1+AQ861</f>
        <v>1.2625013871624482</v>
      </c>
      <c r="AU861" s="114">
        <f t="shared" ref="AU861:AU866" si="407">AT861*Q861</f>
        <v>1262579.6622484522</v>
      </c>
      <c r="AV861" s="114">
        <f t="shared" ref="AV861:AV866" si="408">AU861*(AS861/AR861)*(IF(U861&gt;AR861,AR861,U861))</f>
        <v>1010063.7297987617</v>
      </c>
      <c r="AW861" s="114">
        <f t="shared" ref="AW861:AW866" si="409">AU861-AV861</f>
        <v>252515.93244969053</v>
      </c>
      <c r="AX861" s="125">
        <v>0.1</v>
      </c>
      <c r="AY861" s="114">
        <f t="shared" ref="AY861:AY866" si="410">IF(AW861*(1-AX861)&gt;AU861*(1-AS861),AW861*(1-AX861),AU861*(1-AS861))</f>
        <v>227264.33920472147</v>
      </c>
      <c r="AZ861" s="114">
        <f t="shared" ref="AZ861:AZ866" si="411">IF(AY861*0.85&gt;AU861*(1-AS861),AY861*0.85,AU861*(1-AS861))</f>
        <v>193174.68832401326</v>
      </c>
      <c r="BA861" s="114">
        <f t="shared" ref="BA861:BA866" si="412">IF(AY861*0.75&gt;AU861*(1-AS861),AY861*0.75,AU861*(1-AS861))</f>
        <v>170448.2544035411</v>
      </c>
    </row>
    <row r="862" spans="1:53" hidden="1">
      <c r="A862" t="s">
        <v>10756</v>
      </c>
      <c r="B862" t="s">
        <v>7291</v>
      </c>
      <c r="D862" t="s">
        <v>34</v>
      </c>
      <c r="E862" t="s">
        <v>32</v>
      </c>
      <c r="F862" t="s">
        <v>30</v>
      </c>
      <c r="G862" s="17" t="str">
        <f t="shared" si="402"/>
        <v>Tractor &amp; Trollas</v>
      </c>
      <c r="I862" t="s">
        <v>2</v>
      </c>
      <c r="L862" s="13">
        <v>41354</v>
      </c>
      <c r="N862" s="12">
        <v>272500</v>
      </c>
      <c r="P862" s="12">
        <v>272500</v>
      </c>
      <c r="Q862" s="12">
        <v>272500</v>
      </c>
      <c r="R862" s="12">
        <v>-3.0136986301370072E-2</v>
      </c>
      <c r="S862" s="12">
        <v>13625</v>
      </c>
      <c r="T862" s="49">
        <f t="shared" si="399"/>
        <v>41334</v>
      </c>
      <c r="U862" s="70">
        <f t="shared" si="400"/>
        <v>9.5</v>
      </c>
      <c r="AC862" s="78"/>
      <c r="AJ862" s="87" t="s">
        <v>10509</v>
      </c>
      <c r="AK862">
        <f>MATCH(AJ862,'Cat-4'!$A:$A,0)</f>
        <v>759</v>
      </c>
      <c r="AL862">
        <f>MATCH(T862,'Cat-4'!$1:$1,0)</f>
        <v>15</v>
      </c>
      <c r="AM862">
        <f>INDEX('Cat-4'!$1:$1048576,Working!AK862,Working!AL862)</f>
        <v>105.1</v>
      </c>
      <c r="AN862">
        <f>MATCH($AN$2,'Cat-4'!$1:$1,0)</f>
        <v>127</v>
      </c>
      <c r="AO862">
        <f>INDEX('Cat-4'!$1:$1048576,Working!AK862,Working!AN862)</f>
        <v>130.69999999999999</v>
      </c>
      <c r="AP862" s="103">
        <f t="shared" si="404"/>
        <v>1.2435775451950524</v>
      </c>
      <c r="AQ862" s="111">
        <f t="shared" ref="AQ862:AQ863" si="413">AP862-1</f>
        <v>0.24357754519505237</v>
      </c>
      <c r="AR862" s="69">
        <f>INDEX(ELSV!$C$4:$G$65,MATCH(AJ862,ELSV!$C$4:$C$65,0),MATCH(IF(Q862&gt;2000000,"A",IF(Q862&gt;1000000,"B",IF(Q862&gt;100000,"C","D"))),ELSV!$C$4:$G$4,0))</f>
        <v>12</v>
      </c>
      <c r="AS862" s="124">
        <f>INDEX(ELSV!$I$4:$M$65,MATCH(AJ862,ELSV!$M$4:$M$65,0),MATCH(IF(Q862&gt;2000000,"A",IF(Q862&gt;1000000,"B",IF(Q862&gt;100000,"C","D"))),ELSV!$I$4:$M$4,0))</f>
        <v>0.9</v>
      </c>
      <c r="AT862" s="113">
        <f t="shared" si="406"/>
        <v>1.2435775451950524</v>
      </c>
      <c r="AU862" s="114">
        <f t="shared" si="407"/>
        <v>338874.88106565177</v>
      </c>
      <c r="AV862" s="114">
        <f t="shared" si="408"/>
        <v>241448.3527592769</v>
      </c>
      <c r="AW862" s="114">
        <f t="shared" si="409"/>
        <v>97426.528306374879</v>
      </c>
      <c r="AX862" s="125">
        <v>0.1</v>
      </c>
      <c r="AY862" s="114">
        <f t="shared" si="410"/>
        <v>87683.875475737397</v>
      </c>
      <c r="AZ862" s="114">
        <f t="shared" si="411"/>
        <v>74531.294154376781</v>
      </c>
      <c r="BA862" s="114">
        <f t="shared" si="412"/>
        <v>65762.906606803052</v>
      </c>
    </row>
    <row r="863" spans="1:53" hidden="1">
      <c r="A863" t="s">
        <v>10756</v>
      </c>
      <c r="B863" t="s">
        <v>7291</v>
      </c>
      <c r="D863" t="s">
        <v>34</v>
      </c>
      <c r="E863" t="s">
        <v>33</v>
      </c>
      <c r="F863" t="s">
        <v>30</v>
      </c>
      <c r="G863" s="17" t="str">
        <f t="shared" si="402"/>
        <v>Tractor &amp; Trollas</v>
      </c>
      <c r="I863" t="s">
        <v>2</v>
      </c>
      <c r="L863" s="13">
        <v>41746</v>
      </c>
      <c r="N863" s="12">
        <v>280800</v>
      </c>
      <c r="P863" s="12">
        <v>280800</v>
      </c>
      <c r="Q863" s="12">
        <v>280800</v>
      </c>
      <c r="R863" s="12">
        <v>1.0410958904109586</v>
      </c>
      <c r="S863" s="12">
        <v>15414.345794827852</v>
      </c>
      <c r="T863" s="49">
        <f t="shared" si="399"/>
        <v>41730</v>
      </c>
      <c r="U863" s="70">
        <f t="shared" si="400"/>
        <v>8.4166666666666661</v>
      </c>
      <c r="AC863" s="78"/>
      <c r="AJ863" s="87" t="s">
        <v>10509</v>
      </c>
      <c r="AK863">
        <f>MATCH(AJ863,'Cat-4'!$A:$A,0)</f>
        <v>759</v>
      </c>
      <c r="AL863">
        <f>MATCH(T863,'Cat-4'!$1:$1,0)</f>
        <v>28</v>
      </c>
      <c r="AM863">
        <f>INDEX('Cat-4'!$1:$1048576,Working!AK863,Working!AL863)</f>
        <v>106.3</v>
      </c>
      <c r="AN863">
        <f>MATCH($AN$2,'Cat-4'!$1:$1,0)</f>
        <v>127</v>
      </c>
      <c r="AO863">
        <f>INDEX('Cat-4'!$1:$1048576,Working!AK863,Working!AN863)</f>
        <v>130.69999999999999</v>
      </c>
      <c r="AP863" s="103">
        <f t="shared" si="404"/>
        <v>1.229539040451552</v>
      </c>
      <c r="AQ863" s="111">
        <f t="shared" si="413"/>
        <v>0.22953904045155205</v>
      </c>
      <c r="AR863" s="69">
        <f>INDEX(ELSV!$C$4:$G$65,MATCH(AJ863,ELSV!$C$4:$C$65,0),MATCH(IF(Q863&gt;2000000,"A",IF(Q863&gt;1000000,"B",IF(Q863&gt;100000,"C","D"))),ELSV!$C$4:$G$4,0))</f>
        <v>12</v>
      </c>
      <c r="AS863" s="124">
        <f>INDEX(ELSV!$I$4:$M$65,MATCH(AJ863,ELSV!$M$4:$M$65,0),MATCH(IF(Q863&gt;2000000,"A",IF(Q863&gt;1000000,"B",IF(Q863&gt;100000,"C","D"))),ELSV!$I$4:$M$4,0))</f>
        <v>0.9</v>
      </c>
      <c r="AT863" s="113">
        <f t="shared" si="406"/>
        <v>1.229539040451552</v>
      </c>
      <c r="AU863" s="114">
        <f t="shared" si="407"/>
        <v>345254.56255879579</v>
      </c>
      <c r="AV863" s="114">
        <f t="shared" si="408"/>
        <v>217941.94261523982</v>
      </c>
      <c r="AW863" s="114">
        <f t="shared" si="409"/>
        <v>127312.61994355597</v>
      </c>
      <c r="AX863" s="125">
        <v>0.1</v>
      </c>
      <c r="AY863" s="114">
        <f t="shared" si="410"/>
        <v>114581.35794920038</v>
      </c>
      <c r="AZ863" s="114">
        <f t="shared" si="411"/>
        <v>97394.154256820315</v>
      </c>
      <c r="BA863" s="114">
        <f t="shared" si="412"/>
        <v>85936.018461900283</v>
      </c>
    </row>
    <row r="864" spans="1:53" hidden="1">
      <c r="A864" t="s">
        <v>10756</v>
      </c>
      <c r="B864" t="s">
        <v>7291</v>
      </c>
      <c r="D864" t="s">
        <v>6679</v>
      </c>
      <c r="E864" t="s">
        <v>26</v>
      </c>
      <c r="F864" t="s">
        <v>0</v>
      </c>
      <c r="G864" t="s">
        <v>1</v>
      </c>
      <c r="I864" t="s">
        <v>2</v>
      </c>
      <c r="L864" s="13">
        <v>39683</v>
      </c>
      <c r="N864" s="12">
        <v>529487</v>
      </c>
      <c r="P864" s="12">
        <v>529487</v>
      </c>
      <c r="Q864" s="12">
        <v>529487</v>
      </c>
      <c r="R864" s="12">
        <v>-4.5999999999999996</v>
      </c>
      <c r="S864" s="12">
        <v>26473.349999999977</v>
      </c>
      <c r="T864" s="49">
        <f t="shared" si="399"/>
        <v>39661</v>
      </c>
      <c r="U864" s="70">
        <f t="shared" si="400"/>
        <v>14.083333333333334</v>
      </c>
      <c r="AC864" s="78" t="s">
        <v>9408</v>
      </c>
      <c r="AD864">
        <f>MATCH(AC864,'CAT-3'!$A:$A,0)</f>
        <v>764</v>
      </c>
      <c r="AE864">
        <f>MATCH(T864,'CAT-3'!$1:$1,0)</f>
        <v>47</v>
      </c>
      <c r="AF864">
        <f>INDEX('CAT-3'!$1:$1048576,Working!AD864,Working!AE864)</f>
        <v>109.9</v>
      </c>
      <c r="AG864">
        <f>MATCH($AG$2,'CAT-3'!$1:$1,0)</f>
        <v>90</v>
      </c>
      <c r="AH864">
        <f>INDEX('CAT-3'!$1:$1048576,Working!AD864,Working!AG864)</f>
        <v>118.9</v>
      </c>
      <c r="AI864" s="103">
        <f>AH864/AF864</f>
        <v>1.0818926296633302</v>
      </c>
      <c r="AJ864" s="87" t="s">
        <v>10591</v>
      </c>
      <c r="AK864">
        <f>MATCH(AJ864,'Cat-4'!$A:$A,0)</f>
        <v>803</v>
      </c>
      <c r="AL864">
        <f>MATCH($AL$2,'Cat-4'!$1:$1,0)</f>
        <v>4</v>
      </c>
      <c r="AM864">
        <f>INDEX('Cat-4'!$1:$1048576,Working!AK864,Working!AL864)</f>
        <v>82.4</v>
      </c>
      <c r="AN864">
        <f>MATCH($AN$2,'Cat-4'!$1:$1,0)</f>
        <v>127</v>
      </c>
      <c r="AO864">
        <f>INDEX('Cat-4'!$1:$1048576,Working!AK864,Working!AN864)</f>
        <v>116.9</v>
      </c>
      <c r="AP864" s="103">
        <f>AO864/AM864</f>
        <v>1.4186893203883495</v>
      </c>
      <c r="AQ864" s="112">
        <f>(AI864*AP864)-1</f>
        <v>0.5348695195102342</v>
      </c>
      <c r="AR864" s="69">
        <f>INDEX(ELSV!$C$4:$G$65,MATCH(AJ864,ELSV!$C$4:$C$65,0),MATCH(IF(Q864&gt;2000000,"A",IF(Q864&gt;1000000,"B",IF(Q864&gt;100000,"C","D"))),ELSV!$C$4:$G$4,0))</f>
        <v>8</v>
      </c>
      <c r="AS864" s="124">
        <f>INDEX(ELSV!$I$4:$M$65,MATCH(AJ864,ELSV!$M$4:$M$65,0),MATCH(IF(Q864&gt;2000000,"A",IF(Q864&gt;1000000,"B",IF(Q864&gt;100000,"C","D"))),ELSV!$I$4:$M$4,0))</f>
        <v>0.9</v>
      </c>
      <c r="AT864" s="113">
        <f t="shared" si="406"/>
        <v>1.5348695195102342</v>
      </c>
      <c r="AU864" s="114">
        <f t="shared" si="407"/>
        <v>812693.45727691543</v>
      </c>
      <c r="AV864" s="114">
        <f t="shared" si="408"/>
        <v>731424.11154922389</v>
      </c>
      <c r="AW864" s="114">
        <f t="shared" si="409"/>
        <v>81269.345727691543</v>
      </c>
      <c r="AX864" s="125">
        <v>0.1</v>
      </c>
      <c r="AY864" s="114">
        <f t="shared" si="410"/>
        <v>81269.345727691529</v>
      </c>
      <c r="AZ864" s="114">
        <f t="shared" si="411"/>
        <v>81269.345727691529</v>
      </c>
      <c r="BA864" s="114">
        <f t="shared" si="412"/>
        <v>81269.345727691529</v>
      </c>
    </row>
    <row r="865" spans="1:53" hidden="1">
      <c r="A865" t="s">
        <v>10756</v>
      </c>
      <c r="B865" t="s">
        <v>7291</v>
      </c>
      <c r="D865" t="s">
        <v>6679</v>
      </c>
      <c r="E865" t="s">
        <v>27</v>
      </c>
      <c r="F865" t="s">
        <v>3</v>
      </c>
      <c r="G865" t="s">
        <v>4</v>
      </c>
      <c r="I865" t="s">
        <v>5</v>
      </c>
      <c r="L865" s="13">
        <v>44156</v>
      </c>
      <c r="N865" s="12">
        <v>381338.38</v>
      </c>
      <c r="P865" s="12">
        <v>381338.38</v>
      </c>
      <c r="Q865" s="12">
        <v>381338.38</v>
      </c>
      <c r="R865" s="12">
        <v>7.6438356164383565</v>
      </c>
      <c r="S865" s="12">
        <v>319818.08865775826</v>
      </c>
      <c r="T865" s="49">
        <f t="shared" si="399"/>
        <v>44136</v>
      </c>
      <c r="U865" s="70">
        <f t="shared" si="400"/>
        <v>1.8333333333333333</v>
      </c>
      <c r="AC865" s="78"/>
      <c r="AJ865" s="87" t="s">
        <v>10591</v>
      </c>
      <c r="AK865">
        <f>MATCH(AJ865,'Cat-4'!$A:$A,0)</f>
        <v>803</v>
      </c>
      <c r="AL865">
        <f>MATCH(T865,'Cat-4'!$1:$1,0)</f>
        <v>107</v>
      </c>
      <c r="AM865">
        <f>INDEX('Cat-4'!$1:$1048576,Working!AK865,Working!AL865)</f>
        <v>117.5</v>
      </c>
      <c r="AN865">
        <f>MATCH($AN$2,'Cat-4'!$1:$1,0)</f>
        <v>127</v>
      </c>
      <c r="AO865">
        <f>INDEX('Cat-4'!$1:$1048576,Working!AK865,Working!AN865)</f>
        <v>116.9</v>
      </c>
      <c r="AP865" s="103">
        <f t="shared" ref="AP865:AP866" si="414">AO865/AM865</f>
        <v>0.99489361702127665</v>
      </c>
      <c r="AQ865" s="111">
        <f t="shared" ref="AQ865:AQ866" si="415">AP865-1</f>
        <v>-5.106382978723345E-3</v>
      </c>
      <c r="AR865" s="69">
        <f>INDEX(ELSV!$C$4:$G$65,MATCH(AJ865,ELSV!$C$4:$C$65,0),MATCH(IF(Q865&gt;2000000,"A",IF(Q865&gt;1000000,"B",IF(Q865&gt;100000,"C","D"))),ELSV!$C$4:$G$4,0))</f>
        <v>8</v>
      </c>
      <c r="AS865" s="124">
        <f>INDEX(ELSV!$I$4:$M$65,MATCH(AJ865,ELSV!$M$4:$M$65,0),MATCH(IF(Q865&gt;2000000,"A",IF(Q865&gt;1000000,"B",IF(Q865&gt;100000,"C","D"))),ELSV!$I$4:$M$4,0))</f>
        <v>0.9</v>
      </c>
      <c r="AT865" s="113">
        <f t="shared" si="406"/>
        <v>0.99489361702127665</v>
      </c>
      <c r="AU865" s="114">
        <f t="shared" si="407"/>
        <v>379391.12018723408</v>
      </c>
      <c r="AV865" s="114">
        <f t="shared" si="408"/>
        <v>78249.418538617028</v>
      </c>
      <c r="AW865" s="114">
        <f t="shared" si="409"/>
        <v>301141.70164861705</v>
      </c>
      <c r="AX865" s="125">
        <v>0.1</v>
      </c>
      <c r="AY865" s="114">
        <f t="shared" si="410"/>
        <v>271027.53148375533</v>
      </c>
      <c r="AZ865" s="114">
        <f t="shared" si="411"/>
        <v>230373.40176119201</v>
      </c>
      <c r="BA865" s="114">
        <f t="shared" si="412"/>
        <v>203270.6486128165</v>
      </c>
    </row>
    <row r="866" spans="1:53" hidden="1">
      <c r="A866" t="s">
        <v>10756</v>
      </c>
      <c r="B866" t="s">
        <v>7291</v>
      </c>
      <c r="D866" t="s">
        <v>6679</v>
      </c>
      <c r="E866" t="s">
        <v>28</v>
      </c>
      <c r="F866" t="s">
        <v>3</v>
      </c>
      <c r="G866" t="s">
        <v>6</v>
      </c>
      <c r="I866" t="s">
        <v>7</v>
      </c>
      <c r="J866" t="s">
        <v>8</v>
      </c>
      <c r="K866" t="s">
        <v>9</v>
      </c>
      <c r="L866" s="13">
        <v>44501</v>
      </c>
      <c r="N866" s="12">
        <v>865222.39</v>
      </c>
      <c r="P866" s="12">
        <v>865222.39</v>
      </c>
      <c r="Q866" s="12">
        <v>865222.39</v>
      </c>
      <c r="R866" s="12">
        <v>8</v>
      </c>
      <c r="S866" s="12">
        <v>822716.85854606167</v>
      </c>
      <c r="T866" s="49">
        <f t="shared" si="399"/>
        <v>44501</v>
      </c>
      <c r="U866" s="70">
        <f t="shared" si="400"/>
        <v>0.83333333333333337</v>
      </c>
      <c r="AC866" s="78"/>
      <c r="AJ866" s="87" t="s">
        <v>10591</v>
      </c>
      <c r="AK866">
        <f>MATCH(AJ866,'Cat-4'!$A:$A,0)</f>
        <v>803</v>
      </c>
      <c r="AL866">
        <f>MATCH(T866,'Cat-4'!$1:$1,0)</f>
        <v>119</v>
      </c>
      <c r="AM866">
        <f>INDEX('Cat-4'!$1:$1048576,Working!AK866,Working!AL866)</f>
        <v>115.7</v>
      </c>
      <c r="AN866">
        <f>MATCH($AN$2,'Cat-4'!$1:$1,0)</f>
        <v>127</v>
      </c>
      <c r="AO866">
        <f>INDEX('Cat-4'!$1:$1048576,Working!AK866,Working!AN866)</f>
        <v>116.9</v>
      </c>
      <c r="AP866" s="103">
        <f t="shared" si="414"/>
        <v>1.0103716508210892</v>
      </c>
      <c r="AQ866" s="111">
        <f t="shared" si="415"/>
        <v>1.0371650821089151E-2</v>
      </c>
      <c r="AR866" s="69">
        <f>INDEX(ELSV!$C$4:$G$65,MATCH(AJ866,ELSV!$C$4:$C$65,0),MATCH(IF(Q866&gt;2000000,"A",IF(Q866&gt;1000000,"B",IF(Q866&gt;100000,"C","D"))),ELSV!$C$4:$G$4,0))</f>
        <v>8</v>
      </c>
      <c r="AS866" s="124">
        <f>INDEX(ELSV!$I$4:$M$65,MATCH(AJ866,ELSV!$M$4:$M$65,0),MATCH(IF(Q866&gt;2000000,"A",IF(Q866&gt;1000000,"B",IF(Q866&gt;100000,"C","D"))),ELSV!$I$4:$M$4,0))</f>
        <v>0.9</v>
      </c>
      <c r="AT866" s="113">
        <f t="shared" si="406"/>
        <v>1.0103716508210892</v>
      </c>
      <c r="AU866" s="114">
        <f t="shared" si="407"/>
        <v>874196.17451166827</v>
      </c>
      <c r="AV866" s="114">
        <f t="shared" si="408"/>
        <v>81955.891360468901</v>
      </c>
      <c r="AW866" s="114">
        <f t="shared" si="409"/>
        <v>792240.28315119934</v>
      </c>
      <c r="AX866" s="125">
        <v>0.1</v>
      </c>
      <c r="AY866" s="114">
        <f t="shared" si="410"/>
        <v>713016.25483607943</v>
      </c>
      <c r="AZ866" s="114">
        <f t="shared" si="411"/>
        <v>606063.81661066751</v>
      </c>
      <c r="BA866" s="114">
        <f t="shared" si="412"/>
        <v>534762.19112705952</v>
      </c>
    </row>
    <row r="867" spans="1:53" hidden="1">
      <c r="A867" t="s">
        <v>10756</v>
      </c>
      <c r="B867" t="s">
        <v>7290</v>
      </c>
      <c r="D867" t="s">
        <v>1257</v>
      </c>
      <c r="E867" t="s">
        <v>29</v>
      </c>
      <c r="F867" t="s">
        <v>1257</v>
      </c>
      <c r="G867" s="97" t="s">
        <v>1258</v>
      </c>
      <c r="I867" t="s">
        <v>2</v>
      </c>
      <c r="L867" s="13">
        <v>39173</v>
      </c>
      <c r="N867" s="12">
        <v>116996634</v>
      </c>
      <c r="P867" s="12">
        <v>116996634</v>
      </c>
      <c r="Q867" s="12">
        <v>116996634</v>
      </c>
      <c r="R867" s="12">
        <v>15.991780821917807</v>
      </c>
      <c r="S867" s="12">
        <v>60435923.6701722</v>
      </c>
      <c r="T867" s="49">
        <f t="shared" si="399"/>
        <v>39173</v>
      </c>
      <c r="U867" s="70">
        <f t="shared" si="400"/>
        <v>15.416666666666666</v>
      </c>
    </row>
    <row r="868" spans="1:53" hidden="1">
      <c r="A868" t="s">
        <v>10756</v>
      </c>
      <c r="B868" t="s">
        <v>7290</v>
      </c>
      <c r="D868" t="s">
        <v>1257</v>
      </c>
      <c r="G868" s="97" t="s">
        <v>1258</v>
      </c>
      <c r="I868" t="s">
        <v>2</v>
      </c>
      <c r="L868" s="13">
        <v>39777</v>
      </c>
      <c r="N868" s="12">
        <v>914099</v>
      </c>
      <c r="P868" s="12">
        <v>914099</v>
      </c>
      <c r="Q868" s="12">
        <v>914099</v>
      </c>
      <c r="R868" s="12">
        <v>17.646575342465752</v>
      </c>
      <c r="S868" s="12">
        <v>521570.91063143098</v>
      </c>
      <c r="T868" s="49">
        <f t="shared" si="399"/>
        <v>39753</v>
      </c>
      <c r="U868" s="70">
        <f t="shared" si="400"/>
        <v>13.833333333333334</v>
      </c>
    </row>
    <row r="869" spans="1:53" hidden="1">
      <c r="A869" t="s">
        <v>10756</v>
      </c>
      <c r="B869" t="s">
        <v>7290</v>
      </c>
      <c r="D869" t="s">
        <v>1257</v>
      </c>
      <c r="E869" t="s">
        <v>37</v>
      </c>
      <c r="G869" s="97" t="s">
        <v>1258</v>
      </c>
      <c r="I869" t="s">
        <v>2</v>
      </c>
      <c r="L869" s="13">
        <v>40633</v>
      </c>
      <c r="N869" s="12">
        <v>20708789</v>
      </c>
      <c r="P869" s="12">
        <v>20708789</v>
      </c>
      <c r="Q869" s="12">
        <v>20708789</v>
      </c>
      <c r="R869" s="12">
        <v>19.991780821917807</v>
      </c>
      <c r="S869" s="12">
        <v>13409587.602394041</v>
      </c>
      <c r="T869" s="49">
        <f t="shared" si="399"/>
        <v>40603</v>
      </c>
      <c r="U869" s="70">
        <f t="shared" si="400"/>
        <v>11.5</v>
      </c>
    </row>
    <row r="870" spans="1:53" hidden="1">
      <c r="A870" t="s">
        <v>10756</v>
      </c>
      <c r="B870" t="s">
        <v>7290</v>
      </c>
      <c r="D870" t="s">
        <v>1257</v>
      </c>
      <c r="E870" t="s">
        <v>38</v>
      </c>
      <c r="G870" s="97" t="s">
        <v>1258</v>
      </c>
      <c r="I870" t="s">
        <v>2</v>
      </c>
      <c r="L870" s="13">
        <v>42095</v>
      </c>
      <c r="N870" s="12">
        <v>15991417</v>
      </c>
      <c r="P870" s="12">
        <v>15991417</v>
      </c>
      <c r="Q870" s="12">
        <v>15991417</v>
      </c>
      <c r="R870" s="12">
        <v>23.997260273972604</v>
      </c>
      <c r="S870" s="12">
        <v>12446296.004535114</v>
      </c>
      <c r="T870" s="49">
        <f t="shared" si="399"/>
        <v>42095</v>
      </c>
      <c r="U870" s="70">
        <f t="shared" si="400"/>
        <v>7.416666666666667</v>
      </c>
    </row>
    <row r="871" spans="1:53" hidden="1">
      <c r="A871" t="s">
        <v>10756</v>
      </c>
      <c r="B871" t="s">
        <v>7290</v>
      </c>
      <c r="D871" t="s">
        <v>1257</v>
      </c>
      <c r="E871" t="s">
        <v>90</v>
      </c>
      <c r="F871" t="s">
        <v>3</v>
      </c>
      <c r="G871" s="97" t="s">
        <v>719</v>
      </c>
      <c r="I871" t="s">
        <v>87</v>
      </c>
      <c r="J871" t="s">
        <v>1259</v>
      </c>
      <c r="K871" t="s">
        <v>1260</v>
      </c>
      <c r="L871" s="13">
        <v>43418</v>
      </c>
      <c r="N871" s="12">
        <v>75000</v>
      </c>
      <c r="P871" s="12">
        <v>75000</v>
      </c>
      <c r="Q871" s="12">
        <v>75000</v>
      </c>
      <c r="R871" s="12">
        <v>27.621917808219177</v>
      </c>
      <c r="S871" s="12">
        <v>66977.259089652885</v>
      </c>
      <c r="T871" s="49">
        <f t="shared" si="399"/>
        <v>43405</v>
      </c>
      <c r="U871" s="70">
        <f t="shared" si="400"/>
        <v>3.8333333333333335</v>
      </c>
    </row>
    <row r="872" spans="1:53" hidden="1">
      <c r="A872" t="s">
        <v>10756</v>
      </c>
      <c r="B872" t="s">
        <v>7290</v>
      </c>
      <c r="D872" t="s">
        <v>1257</v>
      </c>
      <c r="G872" s="97" t="s">
        <v>1261</v>
      </c>
      <c r="I872" t="s">
        <v>299</v>
      </c>
      <c r="J872" t="s">
        <v>1262</v>
      </c>
      <c r="K872" t="s">
        <v>1263</v>
      </c>
      <c r="L872" s="13">
        <v>43418</v>
      </c>
      <c r="N872" s="12">
        <v>2321</v>
      </c>
      <c r="P872" s="12">
        <v>2321</v>
      </c>
      <c r="Q872" s="12">
        <v>2321</v>
      </c>
      <c r="R872" s="12">
        <v>27.621917808219177</v>
      </c>
      <c r="S872" s="12">
        <v>2072.7229112944583</v>
      </c>
      <c r="T872" s="49">
        <f t="shared" si="399"/>
        <v>43405</v>
      </c>
      <c r="U872" s="70">
        <f t="shared" si="400"/>
        <v>3.8333333333333335</v>
      </c>
    </row>
    <row r="873" spans="1:53" hidden="1">
      <c r="A873" t="s">
        <v>10756</v>
      </c>
      <c r="B873" t="s">
        <v>7290</v>
      </c>
      <c r="D873" t="s">
        <v>1257</v>
      </c>
      <c r="G873" s="97" t="s">
        <v>1264</v>
      </c>
      <c r="I873" t="s">
        <v>1265</v>
      </c>
      <c r="J873" t="s">
        <v>1046</v>
      </c>
      <c r="K873" t="s">
        <v>1263</v>
      </c>
      <c r="L873" s="13">
        <v>43418</v>
      </c>
      <c r="N873" s="12">
        <v>1465</v>
      </c>
      <c r="P873" s="12">
        <v>1465</v>
      </c>
      <c r="Q873" s="12">
        <v>1465</v>
      </c>
      <c r="R873" s="12">
        <v>27.621917808219177</v>
      </c>
      <c r="S873" s="12">
        <v>1308.2891275512197</v>
      </c>
      <c r="T873" s="49">
        <f t="shared" si="399"/>
        <v>43405</v>
      </c>
      <c r="U873" s="70">
        <f t="shared" si="400"/>
        <v>3.8333333333333335</v>
      </c>
    </row>
    <row r="874" spans="1:53" hidden="1">
      <c r="A874" t="s">
        <v>10756</v>
      </c>
      <c r="B874" t="s">
        <v>7290</v>
      </c>
      <c r="D874" t="s">
        <v>1257</v>
      </c>
      <c r="G874" s="97" t="s">
        <v>1264</v>
      </c>
      <c r="I874" t="s">
        <v>1265</v>
      </c>
      <c r="J874" t="s">
        <v>1266</v>
      </c>
      <c r="K874" t="s">
        <v>1267</v>
      </c>
      <c r="L874" s="13">
        <v>43418</v>
      </c>
      <c r="N874" s="12">
        <v>6320</v>
      </c>
      <c r="P874" s="12">
        <v>6320</v>
      </c>
      <c r="Q874" s="12">
        <v>6320</v>
      </c>
      <c r="R874" s="12">
        <v>27.621917808219177</v>
      </c>
      <c r="S874" s="12">
        <v>5643.9503659547499</v>
      </c>
      <c r="T874" s="49">
        <f t="shared" si="399"/>
        <v>43405</v>
      </c>
      <c r="U874" s="70">
        <f t="shared" si="400"/>
        <v>3.8333333333333335</v>
      </c>
    </row>
    <row r="875" spans="1:53" hidden="1">
      <c r="A875" t="s">
        <v>10756</v>
      </c>
      <c r="B875" t="s">
        <v>7290</v>
      </c>
      <c r="D875" t="s">
        <v>1257</v>
      </c>
      <c r="G875" s="97" t="s">
        <v>1264</v>
      </c>
      <c r="I875" t="s">
        <v>1268</v>
      </c>
      <c r="J875" t="s">
        <v>1143</v>
      </c>
      <c r="K875" t="s">
        <v>1269</v>
      </c>
      <c r="L875" s="13">
        <v>43418</v>
      </c>
      <c r="N875" s="12">
        <v>3875</v>
      </c>
      <c r="P875" s="12">
        <v>3875</v>
      </c>
      <c r="Q875" s="12">
        <v>3875</v>
      </c>
      <c r="R875" s="12">
        <v>27.621917808219177</v>
      </c>
      <c r="S875" s="12">
        <v>3460.4917196320657</v>
      </c>
      <c r="T875" s="49">
        <f t="shared" si="399"/>
        <v>43405</v>
      </c>
      <c r="U875" s="70">
        <f t="shared" si="400"/>
        <v>3.8333333333333335</v>
      </c>
    </row>
    <row r="876" spans="1:53" hidden="1">
      <c r="A876" t="s">
        <v>10756</v>
      </c>
      <c r="B876" t="s">
        <v>7290</v>
      </c>
      <c r="D876" t="s">
        <v>1257</v>
      </c>
      <c r="G876" s="97" t="s">
        <v>719</v>
      </c>
      <c r="I876" t="s">
        <v>408</v>
      </c>
      <c r="J876" t="s">
        <v>1270</v>
      </c>
      <c r="K876" t="s">
        <v>1271</v>
      </c>
      <c r="L876" s="13">
        <v>43418</v>
      </c>
      <c r="N876" s="12">
        <v>45546.87</v>
      </c>
      <c r="P876" s="12">
        <v>45546.87</v>
      </c>
      <c r="Q876" s="12">
        <v>45546.87</v>
      </c>
      <c r="R876" s="12">
        <v>27.621917808219177</v>
      </c>
      <c r="S876" s="12">
        <v>40674.726836169852</v>
      </c>
      <c r="T876" s="49">
        <f t="shared" si="399"/>
        <v>43405</v>
      </c>
      <c r="U876" s="70">
        <f t="shared" si="400"/>
        <v>3.8333333333333335</v>
      </c>
    </row>
    <row r="877" spans="1:53" hidden="1">
      <c r="A877" t="s">
        <v>10756</v>
      </c>
      <c r="B877" t="s">
        <v>7290</v>
      </c>
      <c r="D877" t="s">
        <v>1257</v>
      </c>
      <c r="G877" s="97" t="s">
        <v>719</v>
      </c>
      <c r="I877" t="s">
        <v>408</v>
      </c>
      <c r="J877" t="s">
        <v>1272</v>
      </c>
      <c r="K877" t="s">
        <v>1271</v>
      </c>
      <c r="L877" s="13">
        <v>43418</v>
      </c>
      <c r="N877" s="12">
        <v>62109.37</v>
      </c>
      <c r="P877" s="12">
        <v>62109.37</v>
      </c>
      <c r="Q877" s="12">
        <v>62109.37</v>
      </c>
      <c r="R877" s="12">
        <v>27.621917808219177</v>
      </c>
      <c r="S877" s="12">
        <v>55465.538218468195</v>
      </c>
      <c r="T877" s="49">
        <f t="shared" si="399"/>
        <v>43405</v>
      </c>
      <c r="U877" s="70">
        <f t="shared" si="400"/>
        <v>3.8333333333333335</v>
      </c>
    </row>
    <row r="878" spans="1:53" hidden="1">
      <c r="A878" t="s">
        <v>10756</v>
      </c>
      <c r="B878" t="s">
        <v>7290</v>
      </c>
      <c r="D878" t="s">
        <v>1257</v>
      </c>
      <c r="G878" s="97" t="s">
        <v>1273</v>
      </c>
      <c r="I878" t="s">
        <v>1274</v>
      </c>
      <c r="J878" t="s">
        <v>1275</v>
      </c>
      <c r="K878" t="s">
        <v>1276</v>
      </c>
      <c r="L878" s="13">
        <v>43418</v>
      </c>
      <c r="N878" s="12">
        <v>23054</v>
      </c>
      <c r="P878" s="12">
        <v>23054</v>
      </c>
      <c r="Q878" s="12">
        <v>23054</v>
      </c>
      <c r="R878" s="12">
        <v>27.621917808219177</v>
      </c>
      <c r="S878" s="12">
        <v>20587.916414038104</v>
      </c>
      <c r="T878" s="49">
        <f t="shared" si="399"/>
        <v>43405</v>
      </c>
      <c r="U878" s="70">
        <f t="shared" si="400"/>
        <v>3.8333333333333335</v>
      </c>
    </row>
    <row r="879" spans="1:53" hidden="1">
      <c r="A879" t="s">
        <v>10756</v>
      </c>
      <c r="B879" t="s">
        <v>7290</v>
      </c>
      <c r="D879" t="s">
        <v>1257</v>
      </c>
      <c r="G879" s="97" t="s">
        <v>1273</v>
      </c>
      <c r="I879" t="s">
        <v>1274</v>
      </c>
      <c r="J879" t="s">
        <v>1277</v>
      </c>
      <c r="K879" t="s">
        <v>1276</v>
      </c>
      <c r="L879" s="13">
        <v>43418</v>
      </c>
      <c r="N879" s="12">
        <v>25768</v>
      </c>
      <c r="P879" s="12">
        <v>25768</v>
      </c>
      <c r="Q879" s="12">
        <v>25768</v>
      </c>
      <c r="R879" s="12">
        <v>27.621917808219177</v>
      </c>
      <c r="S879" s="12">
        <v>23011.600162962342</v>
      </c>
      <c r="T879" s="49">
        <f t="shared" si="399"/>
        <v>43405</v>
      </c>
      <c r="U879" s="70">
        <f t="shared" si="400"/>
        <v>3.8333333333333335</v>
      </c>
    </row>
    <row r="880" spans="1:53" hidden="1">
      <c r="A880" t="s">
        <v>10756</v>
      </c>
      <c r="B880" t="s">
        <v>7290</v>
      </c>
      <c r="D880" t="s">
        <v>1257</v>
      </c>
      <c r="G880" s="97" t="s">
        <v>1273</v>
      </c>
      <c r="I880" t="s">
        <v>1274</v>
      </c>
      <c r="J880" t="s">
        <v>1278</v>
      </c>
      <c r="K880" t="s">
        <v>1276</v>
      </c>
      <c r="L880" s="13">
        <v>43418</v>
      </c>
      <c r="N880" s="12">
        <v>3600</v>
      </c>
      <c r="P880" s="12">
        <v>3600</v>
      </c>
      <c r="Q880" s="12">
        <v>3600</v>
      </c>
      <c r="R880" s="12">
        <v>27.621917808219177</v>
      </c>
      <c r="S880" s="12">
        <v>3214.9084363033389</v>
      </c>
      <c r="T880" s="49">
        <f t="shared" si="399"/>
        <v>43405</v>
      </c>
      <c r="U880" s="70">
        <f t="shared" si="400"/>
        <v>3.8333333333333335</v>
      </c>
    </row>
    <row r="881" spans="1:21" hidden="1">
      <c r="A881" t="s">
        <v>10756</v>
      </c>
      <c r="B881" t="s">
        <v>7290</v>
      </c>
      <c r="D881" t="s">
        <v>1257</v>
      </c>
      <c r="G881" s="97" t="s">
        <v>1279</v>
      </c>
      <c r="I881" t="s">
        <v>1280</v>
      </c>
      <c r="J881" t="s">
        <v>1281</v>
      </c>
      <c r="K881" t="s">
        <v>1282</v>
      </c>
      <c r="L881" s="13">
        <v>43418</v>
      </c>
      <c r="N881" s="12">
        <v>54358</v>
      </c>
      <c r="P881" s="12">
        <v>54358</v>
      </c>
      <c r="Q881" s="12">
        <v>54358</v>
      </c>
      <c r="R881" s="12">
        <v>27.621917808219177</v>
      </c>
      <c r="S881" s="12">
        <v>48543.331327938024</v>
      </c>
      <c r="T881" s="49">
        <f t="shared" si="399"/>
        <v>43405</v>
      </c>
      <c r="U881" s="70">
        <f t="shared" si="400"/>
        <v>3.8333333333333335</v>
      </c>
    </row>
    <row r="882" spans="1:21" hidden="1">
      <c r="A882" t="s">
        <v>10756</v>
      </c>
      <c r="B882" t="s">
        <v>7290</v>
      </c>
      <c r="D882" t="s">
        <v>1257</v>
      </c>
      <c r="G882" s="97" t="s">
        <v>777</v>
      </c>
      <c r="I882" t="s">
        <v>419</v>
      </c>
      <c r="J882" t="s">
        <v>1105</v>
      </c>
      <c r="K882" t="s">
        <v>1283</v>
      </c>
      <c r="L882" s="13">
        <v>43418</v>
      </c>
      <c r="N882" s="12">
        <v>152676</v>
      </c>
      <c r="P882" s="12">
        <v>152676</v>
      </c>
      <c r="Q882" s="12">
        <v>152676</v>
      </c>
      <c r="R882" s="12">
        <v>27.621917808219177</v>
      </c>
      <c r="S882" s="12">
        <v>136344.2667836246</v>
      </c>
      <c r="T882" s="49">
        <f t="shared" si="399"/>
        <v>43405</v>
      </c>
      <c r="U882" s="70">
        <f t="shared" si="400"/>
        <v>3.8333333333333335</v>
      </c>
    </row>
    <row r="883" spans="1:21" hidden="1">
      <c r="A883" t="s">
        <v>10756</v>
      </c>
      <c r="B883" t="s">
        <v>7290</v>
      </c>
      <c r="D883" t="s">
        <v>1257</v>
      </c>
      <c r="G883" s="97" t="s">
        <v>777</v>
      </c>
      <c r="I883" t="s">
        <v>419</v>
      </c>
      <c r="J883" t="s">
        <v>932</v>
      </c>
      <c r="K883" t="s">
        <v>1284</v>
      </c>
      <c r="L883" s="13">
        <v>43418</v>
      </c>
      <c r="N883" s="12">
        <v>23024</v>
      </c>
      <c r="P883" s="12">
        <v>23024</v>
      </c>
      <c r="Q883" s="12">
        <v>23024</v>
      </c>
      <c r="R883" s="12">
        <v>27.621917808219177</v>
      </c>
      <c r="S883" s="12">
        <v>20561.125510402242</v>
      </c>
      <c r="T883" s="49">
        <f t="shared" si="399"/>
        <v>43405</v>
      </c>
      <c r="U883" s="70">
        <f t="shared" si="400"/>
        <v>3.8333333333333335</v>
      </c>
    </row>
    <row r="884" spans="1:21" hidden="1">
      <c r="A884" t="s">
        <v>10756</v>
      </c>
      <c r="B884" t="s">
        <v>7290</v>
      </c>
      <c r="D884" t="s">
        <v>1257</v>
      </c>
      <c r="E884" t="s">
        <v>27</v>
      </c>
      <c r="F884" t="s">
        <v>1285</v>
      </c>
      <c r="G884" s="97" t="s">
        <v>918</v>
      </c>
      <c r="I884" t="s">
        <v>515</v>
      </c>
      <c r="J884" t="s">
        <v>1286</v>
      </c>
      <c r="K884" t="s">
        <v>1287</v>
      </c>
      <c r="L884" s="13">
        <v>44266</v>
      </c>
      <c r="N884" s="12">
        <v>706647</v>
      </c>
      <c r="P884" s="12">
        <v>706647</v>
      </c>
      <c r="Q884" s="12">
        <v>706647</v>
      </c>
      <c r="R884" s="12">
        <v>29.945205479452056</v>
      </c>
      <c r="S884" s="12">
        <v>682984.43956176285</v>
      </c>
      <c r="T884" s="49">
        <f t="shared" si="399"/>
        <v>44256</v>
      </c>
      <c r="U884" s="70">
        <f t="shared" si="400"/>
        <v>1.5</v>
      </c>
    </row>
    <row r="885" spans="1:21" hidden="1">
      <c r="A885" t="s">
        <v>10756</v>
      </c>
      <c r="B885" t="s">
        <v>7290</v>
      </c>
      <c r="D885" t="s">
        <v>1257</v>
      </c>
      <c r="G885" s="97" t="s">
        <v>719</v>
      </c>
      <c r="I885" t="s">
        <v>408</v>
      </c>
      <c r="J885" t="s">
        <v>1288</v>
      </c>
      <c r="K885" t="s">
        <v>1289</v>
      </c>
      <c r="L885" s="13">
        <v>44266</v>
      </c>
      <c r="M885">
        <v>44266</v>
      </c>
      <c r="N885" s="12">
        <v>147687.5</v>
      </c>
      <c r="P885" s="12">
        <v>147687.5</v>
      </c>
      <c r="Q885" s="12">
        <v>147687.5</v>
      </c>
      <c r="R885" s="12">
        <v>29.945205479452056</v>
      </c>
      <c r="S885" s="12">
        <v>142742.08256424757</v>
      </c>
      <c r="T885" s="49">
        <f t="shared" si="399"/>
        <v>44256</v>
      </c>
      <c r="U885" s="70">
        <f t="shared" si="400"/>
        <v>1.5</v>
      </c>
    </row>
    <row r="886" spans="1:21" hidden="1">
      <c r="A886" t="s">
        <v>10756</v>
      </c>
      <c r="B886" t="s">
        <v>7290</v>
      </c>
      <c r="D886" t="s">
        <v>1257</v>
      </c>
      <c r="G886" s="97" t="s">
        <v>719</v>
      </c>
      <c r="I886" t="s">
        <v>408</v>
      </c>
      <c r="J886" t="s">
        <v>1290</v>
      </c>
      <c r="K886" t="s">
        <v>1289</v>
      </c>
      <c r="L886" s="13">
        <v>44266</v>
      </c>
      <c r="M886">
        <v>44266</v>
      </c>
      <c r="N886" s="12">
        <v>147687.5</v>
      </c>
      <c r="P886" s="12">
        <v>147687.5</v>
      </c>
      <c r="Q886" s="12">
        <v>147687.5</v>
      </c>
      <c r="R886" s="12">
        <v>29.945205479452056</v>
      </c>
      <c r="S886" s="12">
        <v>142742.08256424757</v>
      </c>
      <c r="T886" s="49">
        <f t="shared" si="399"/>
        <v>44256</v>
      </c>
      <c r="U886" s="70">
        <f t="shared" si="400"/>
        <v>1.5</v>
      </c>
    </row>
    <row r="887" spans="1:21" hidden="1">
      <c r="A887" t="s">
        <v>10756</v>
      </c>
      <c r="B887" t="s">
        <v>7290</v>
      </c>
      <c r="D887" t="s">
        <v>1257</v>
      </c>
      <c r="G887" s="97" t="s">
        <v>1291</v>
      </c>
      <c r="I887" t="s">
        <v>515</v>
      </c>
      <c r="J887" t="s">
        <v>942</v>
      </c>
      <c r="L887" s="13">
        <v>44266</v>
      </c>
      <c r="M887">
        <v>44266</v>
      </c>
      <c r="N887" s="12">
        <v>-4243.5</v>
      </c>
      <c r="P887" s="12">
        <v>-4243.5</v>
      </c>
      <c r="Q887" s="12">
        <v>-4243.5</v>
      </c>
      <c r="R887" s="12">
        <v>29.945205479452056</v>
      </c>
      <c r="S887" s="12">
        <v>-4101.4034861541068</v>
      </c>
      <c r="T887" s="49">
        <f t="shared" si="399"/>
        <v>44256</v>
      </c>
      <c r="U887" s="70">
        <f t="shared" si="400"/>
        <v>1.5</v>
      </c>
    </row>
    <row r="888" spans="1:21" hidden="1">
      <c r="A888" t="s">
        <v>10756</v>
      </c>
      <c r="B888" t="s">
        <v>7290</v>
      </c>
      <c r="D888" t="s">
        <v>1257</v>
      </c>
      <c r="G888" s="97" t="s">
        <v>780</v>
      </c>
      <c r="I888" t="s">
        <v>1292</v>
      </c>
      <c r="J888" t="s">
        <v>1293</v>
      </c>
      <c r="K888" t="s">
        <v>1294</v>
      </c>
      <c r="L888" s="13">
        <v>44266</v>
      </c>
      <c r="M888">
        <v>44266</v>
      </c>
      <c r="N888" s="12">
        <v>12857.5</v>
      </c>
      <c r="P888" s="12">
        <v>12857.5</v>
      </c>
      <c r="Q888" s="12">
        <v>12857.5</v>
      </c>
      <c r="R888" s="12">
        <v>29.945205479452056</v>
      </c>
      <c r="S888" s="12">
        <v>12426.957776181554</v>
      </c>
      <c r="T888" s="49">
        <f t="shared" si="399"/>
        <v>44256</v>
      </c>
      <c r="U888" s="70">
        <f t="shared" si="400"/>
        <v>1.5</v>
      </c>
    </row>
    <row r="889" spans="1:21" hidden="1">
      <c r="A889" t="s">
        <v>10756</v>
      </c>
      <c r="B889" t="s">
        <v>7290</v>
      </c>
      <c r="D889" t="s">
        <v>1257</v>
      </c>
      <c r="G889" s="97" t="s">
        <v>780</v>
      </c>
      <c r="I889" t="s">
        <v>1292</v>
      </c>
      <c r="J889" t="s">
        <v>1295</v>
      </c>
      <c r="K889" t="s">
        <v>1294</v>
      </c>
      <c r="L889" s="13">
        <v>44266</v>
      </c>
      <c r="M889">
        <v>44266</v>
      </c>
      <c r="N889" s="12">
        <v>6428.75</v>
      </c>
      <c r="P889" s="12">
        <v>6428.75</v>
      </c>
      <c r="Q889" s="12">
        <v>6428.75</v>
      </c>
      <c r="R889" s="12">
        <v>29.945205479452056</v>
      </c>
      <c r="S889" s="12">
        <v>6213.4788880907772</v>
      </c>
      <c r="T889" s="49">
        <f t="shared" si="399"/>
        <v>44256</v>
      </c>
      <c r="U889" s="70">
        <f t="shared" si="400"/>
        <v>1.5</v>
      </c>
    </row>
    <row r="890" spans="1:21" hidden="1">
      <c r="A890" t="s">
        <v>10756</v>
      </c>
      <c r="B890" t="s">
        <v>7290</v>
      </c>
      <c r="D890" t="s">
        <v>1257</v>
      </c>
      <c r="G890" s="97" t="s">
        <v>780</v>
      </c>
      <c r="I890" t="s">
        <v>1292</v>
      </c>
      <c r="J890" t="s">
        <v>1296</v>
      </c>
      <c r="K890" t="s">
        <v>1297</v>
      </c>
      <c r="L890" s="13">
        <v>44266</v>
      </c>
      <c r="M890">
        <v>44266</v>
      </c>
      <c r="N890" s="12">
        <v>12857.5</v>
      </c>
      <c r="P890" s="12">
        <v>12857.5</v>
      </c>
      <c r="Q890" s="12">
        <v>12857.5</v>
      </c>
      <c r="R890" s="12">
        <v>29.945205479452056</v>
      </c>
      <c r="S890" s="12">
        <v>12426.957776181554</v>
      </c>
      <c r="T890" s="49">
        <f t="shared" si="399"/>
        <v>44256</v>
      </c>
      <c r="U890" s="70">
        <f t="shared" si="400"/>
        <v>1.5</v>
      </c>
    </row>
    <row r="891" spans="1:21" hidden="1">
      <c r="A891" t="s">
        <v>10756</v>
      </c>
      <c r="B891" t="s">
        <v>7290</v>
      </c>
      <c r="D891" t="s">
        <v>1257</v>
      </c>
      <c r="G891" s="97" t="s">
        <v>780</v>
      </c>
      <c r="I891" t="s">
        <v>1292</v>
      </c>
      <c r="J891" t="s">
        <v>924</v>
      </c>
      <c r="K891" t="s">
        <v>1298</v>
      </c>
      <c r="L891" s="13">
        <v>44266</v>
      </c>
      <c r="M891">
        <v>44266</v>
      </c>
      <c r="N891" s="12">
        <v>12857.5</v>
      </c>
      <c r="P891" s="12">
        <v>12857.5</v>
      </c>
      <c r="Q891" s="12">
        <v>12857.5</v>
      </c>
      <c r="R891" s="12">
        <v>29.945205479452056</v>
      </c>
      <c r="S891" s="12">
        <v>12426.957776181554</v>
      </c>
      <c r="T891" s="49">
        <f t="shared" si="399"/>
        <v>44256</v>
      </c>
      <c r="U891" s="70">
        <f t="shared" si="400"/>
        <v>1.5</v>
      </c>
    </row>
    <row r="892" spans="1:21" hidden="1">
      <c r="A892" t="s">
        <v>10756</v>
      </c>
      <c r="B892" t="s">
        <v>7290</v>
      </c>
      <c r="D892" t="s">
        <v>1257</v>
      </c>
      <c r="G892" s="97" t="s">
        <v>780</v>
      </c>
      <c r="I892" t="s">
        <v>1292</v>
      </c>
      <c r="J892" t="s">
        <v>922</v>
      </c>
      <c r="K892" t="s">
        <v>1298</v>
      </c>
      <c r="L892" s="13">
        <v>44266</v>
      </c>
      <c r="M892">
        <v>44266</v>
      </c>
      <c r="N892" s="12">
        <v>6428.75</v>
      </c>
      <c r="P892" s="12">
        <v>6428.75</v>
      </c>
      <c r="Q892" s="12">
        <v>6428.75</v>
      </c>
      <c r="R892" s="12">
        <v>29.945205479452056</v>
      </c>
      <c r="S892" s="12">
        <v>6213.4788880907772</v>
      </c>
      <c r="T892" s="49">
        <f t="shared" si="399"/>
        <v>44256</v>
      </c>
      <c r="U892" s="70">
        <f t="shared" si="400"/>
        <v>1.5</v>
      </c>
    </row>
    <row r="893" spans="1:21" hidden="1">
      <c r="A893" t="s">
        <v>10756</v>
      </c>
      <c r="B893" t="s">
        <v>7290</v>
      </c>
      <c r="D893" t="s">
        <v>1257</v>
      </c>
      <c r="G893" s="97" t="s">
        <v>780</v>
      </c>
      <c r="I893" t="s">
        <v>1292</v>
      </c>
      <c r="J893" t="s">
        <v>923</v>
      </c>
      <c r="K893" t="s">
        <v>1298</v>
      </c>
      <c r="L893" s="13">
        <v>44266</v>
      </c>
      <c r="M893">
        <v>44266</v>
      </c>
      <c r="N893" s="12">
        <v>5143</v>
      </c>
      <c r="P893" s="12">
        <v>5143</v>
      </c>
      <c r="Q893" s="12">
        <v>5143</v>
      </c>
      <c r="R893" s="12">
        <v>29.945205479452056</v>
      </c>
      <c r="S893" s="12">
        <v>4970.783110472621</v>
      </c>
      <c r="T893" s="49">
        <f t="shared" si="399"/>
        <v>44256</v>
      </c>
      <c r="U893" s="70">
        <f t="shared" si="400"/>
        <v>1.5</v>
      </c>
    </row>
    <row r="894" spans="1:21" hidden="1">
      <c r="A894" t="s">
        <v>10756</v>
      </c>
      <c r="B894" t="s">
        <v>7290</v>
      </c>
      <c r="D894" t="s">
        <v>1257</v>
      </c>
      <c r="G894" s="97" t="s">
        <v>780</v>
      </c>
      <c r="I894" t="s">
        <v>1292</v>
      </c>
      <c r="J894" t="s">
        <v>1299</v>
      </c>
      <c r="K894" t="s">
        <v>1298</v>
      </c>
      <c r="L894" s="13">
        <v>44266</v>
      </c>
      <c r="M894">
        <v>44266</v>
      </c>
      <c r="N894" s="12">
        <v>15429</v>
      </c>
      <c r="P894" s="12">
        <v>15429</v>
      </c>
      <c r="Q894" s="12">
        <v>15429</v>
      </c>
      <c r="R894" s="12">
        <v>29.945205479452056</v>
      </c>
      <c r="S894" s="12">
        <v>14912.349331417865</v>
      </c>
      <c r="T894" s="49">
        <f t="shared" si="399"/>
        <v>44256</v>
      </c>
      <c r="U894" s="70">
        <f t="shared" si="400"/>
        <v>1.5</v>
      </c>
    </row>
    <row r="895" spans="1:21" hidden="1">
      <c r="A895" t="s">
        <v>10756</v>
      </c>
      <c r="B895" t="s">
        <v>7290</v>
      </c>
      <c r="D895" t="s">
        <v>1257</v>
      </c>
      <c r="G895" s="97" t="s">
        <v>780</v>
      </c>
      <c r="I895" t="s">
        <v>1292</v>
      </c>
      <c r="J895" t="s">
        <v>919</v>
      </c>
      <c r="K895" t="s">
        <v>1298</v>
      </c>
      <c r="L895" s="13">
        <v>44266</v>
      </c>
      <c r="M895">
        <v>44266</v>
      </c>
      <c r="N895" s="12">
        <v>5143</v>
      </c>
      <c r="P895" s="12">
        <v>5143</v>
      </c>
      <c r="Q895" s="12">
        <v>5143</v>
      </c>
      <c r="R895" s="12">
        <v>29.945205479452056</v>
      </c>
      <c r="S895" s="12">
        <v>4970.783110472621</v>
      </c>
      <c r="T895" s="49">
        <f t="shared" si="399"/>
        <v>44256</v>
      </c>
      <c r="U895" s="70">
        <f t="shared" si="400"/>
        <v>1.5</v>
      </c>
    </row>
    <row r="896" spans="1:21" hidden="1">
      <c r="A896" t="s">
        <v>10756</v>
      </c>
      <c r="B896" t="s">
        <v>7290</v>
      </c>
      <c r="D896" t="s">
        <v>1257</v>
      </c>
      <c r="G896" s="97" t="s">
        <v>780</v>
      </c>
      <c r="I896" t="s">
        <v>1292</v>
      </c>
      <c r="J896" t="s">
        <v>1300</v>
      </c>
      <c r="K896" t="s">
        <v>1298</v>
      </c>
      <c r="L896" s="13">
        <v>44266</v>
      </c>
      <c r="M896">
        <v>44266</v>
      </c>
      <c r="N896" s="12">
        <v>6428.75</v>
      </c>
      <c r="P896" s="12">
        <v>6428.75</v>
      </c>
      <c r="Q896" s="12">
        <v>6428.75</v>
      </c>
      <c r="R896" s="12">
        <v>29.945205479452056</v>
      </c>
      <c r="S896" s="12">
        <v>6213.4788880907772</v>
      </c>
      <c r="T896" s="49">
        <f t="shared" si="399"/>
        <v>44256</v>
      </c>
      <c r="U896" s="70">
        <f t="shared" si="400"/>
        <v>1.5</v>
      </c>
    </row>
    <row r="897" spans="1:21" hidden="1">
      <c r="A897" t="s">
        <v>10756</v>
      </c>
      <c r="B897" t="s">
        <v>7290</v>
      </c>
      <c r="D897" t="s">
        <v>1257</v>
      </c>
      <c r="G897" s="97" t="s">
        <v>780</v>
      </c>
      <c r="I897" t="s">
        <v>1292</v>
      </c>
      <c r="J897" t="s">
        <v>1050</v>
      </c>
      <c r="K897" t="s">
        <v>1298</v>
      </c>
      <c r="L897" s="13">
        <v>44266</v>
      </c>
      <c r="M897">
        <v>44266</v>
      </c>
      <c r="N897" s="12">
        <v>12857.5</v>
      </c>
      <c r="P897" s="12">
        <v>12857.5</v>
      </c>
      <c r="Q897" s="12">
        <v>12857.5</v>
      </c>
      <c r="R897" s="12">
        <v>29.945205479452056</v>
      </c>
      <c r="S897" s="12">
        <v>12426.957776181554</v>
      </c>
      <c r="T897" s="49">
        <f t="shared" si="399"/>
        <v>44256</v>
      </c>
      <c r="U897" s="70">
        <f t="shared" si="400"/>
        <v>1.5</v>
      </c>
    </row>
    <row r="898" spans="1:21" hidden="1">
      <c r="A898" t="s">
        <v>10756</v>
      </c>
      <c r="B898" t="s">
        <v>7290</v>
      </c>
      <c r="D898" t="s">
        <v>1257</v>
      </c>
      <c r="G898" s="97" t="s">
        <v>780</v>
      </c>
      <c r="I898" t="s">
        <v>1292</v>
      </c>
      <c r="J898" t="s">
        <v>1301</v>
      </c>
      <c r="K898" t="s">
        <v>1297</v>
      </c>
      <c r="L898" s="13">
        <v>44266</v>
      </c>
      <c r="M898">
        <v>44266</v>
      </c>
      <c r="N898" s="12">
        <v>5143</v>
      </c>
      <c r="P898" s="12">
        <v>5143</v>
      </c>
      <c r="Q898" s="12">
        <v>5143</v>
      </c>
      <c r="R898" s="12">
        <v>29.945205479452056</v>
      </c>
      <c r="S898" s="12">
        <v>4970.783110472621</v>
      </c>
      <c r="T898" s="49">
        <f t="shared" si="399"/>
        <v>44256</v>
      </c>
      <c r="U898" s="70">
        <f t="shared" si="400"/>
        <v>1.5</v>
      </c>
    </row>
    <row r="899" spans="1:21" hidden="1">
      <c r="A899" t="s">
        <v>10756</v>
      </c>
      <c r="B899" t="s">
        <v>7290</v>
      </c>
      <c r="D899" t="s">
        <v>1257</v>
      </c>
      <c r="G899" s="97" t="s">
        <v>780</v>
      </c>
      <c r="I899" t="s">
        <v>1292</v>
      </c>
      <c r="J899" t="s">
        <v>1302</v>
      </c>
      <c r="K899" t="s">
        <v>1297</v>
      </c>
      <c r="L899" s="13">
        <v>44266</v>
      </c>
      <c r="M899">
        <v>44266</v>
      </c>
      <c r="N899" s="12">
        <v>5143</v>
      </c>
      <c r="P899" s="12">
        <v>5143</v>
      </c>
      <c r="Q899" s="12">
        <v>5143</v>
      </c>
      <c r="R899" s="12">
        <v>29.945205479452056</v>
      </c>
      <c r="S899" s="12">
        <v>4970.783110472621</v>
      </c>
      <c r="T899" s="49">
        <f t="shared" si="399"/>
        <v>44256</v>
      </c>
      <c r="U899" s="70">
        <f t="shared" si="400"/>
        <v>1.5</v>
      </c>
    </row>
    <row r="900" spans="1:21" hidden="1">
      <c r="A900" t="s">
        <v>10756</v>
      </c>
      <c r="B900" t="s">
        <v>7290</v>
      </c>
      <c r="D900" t="s">
        <v>1257</v>
      </c>
      <c r="G900" s="97" t="s">
        <v>780</v>
      </c>
      <c r="I900" t="s">
        <v>1292</v>
      </c>
      <c r="J900" t="s">
        <v>1303</v>
      </c>
      <c r="K900" t="s">
        <v>1297</v>
      </c>
      <c r="L900" s="13">
        <v>44266</v>
      </c>
      <c r="M900">
        <v>44266</v>
      </c>
      <c r="N900" s="12">
        <v>6428.75</v>
      </c>
      <c r="P900" s="12">
        <v>6428.75</v>
      </c>
      <c r="Q900" s="12">
        <v>6428.75</v>
      </c>
      <c r="R900" s="12">
        <v>29.945205479452056</v>
      </c>
      <c r="S900" s="12">
        <v>6213.4788880907772</v>
      </c>
      <c r="T900" s="49">
        <f t="shared" si="399"/>
        <v>44256</v>
      </c>
      <c r="U900" s="70">
        <f t="shared" si="400"/>
        <v>1.5</v>
      </c>
    </row>
    <row r="901" spans="1:21" hidden="1">
      <c r="A901" t="s">
        <v>10756</v>
      </c>
      <c r="B901" t="s">
        <v>7290</v>
      </c>
      <c r="D901" t="s">
        <v>1257</v>
      </c>
      <c r="G901" s="97" t="s">
        <v>780</v>
      </c>
      <c r="I901" t="s">
        <v>1292</v>
      </c>
      <c r="J901" t="s">
        <v>1304</v>
      </c>
      <c r="K901" t="s">
        <v>1297</v>
      </c>
      <c r="L901" s="13">
        <v>44266</v>
      </c>
      <c r="M901">
        <v>44266</v>
      </c>
      <c r="N901" s="12">
        <v>5143</v>
      </c>
      <c r="P901" s="12">
        <v>5143</v>
      </c>
      <c r="Q901" s="12">
        <v>5143</v>
      </c>
      <c r="R901" s="12">
        <v>29.945205479452056</v>
      </c>
      <c r="S901" s="12">
        <v>4970.783110472621</v>
      </c>
      <c r="T901" s="49">
        <f t="shared" ref="T901:T964" si="416">DATE(YEAR(L901),MONTH(L901),DAY(1))</f>
        <v>44256</v>
      </c>
      <c r="U901" s="70">
        <f t="shared" ref="U901:U964" si="417">YEARFRAC(T901,$U$2)</f>
        <v>1.5</v>
      </c>
    </row>
    <row r="902" spans="1:21" hidden="1">
      <c r="A902" t="s">
        <v>10756</v>
      </c>
      <c r="B902" t="s">
        <v>7290</v>
      </c>
      <c r="D902" t="s">
        <v>1257</v>
      </c>
      <c r="G902" s="97" t="s">
        <v>719</v>
      </c>
      <c r="I902" t="s">
        <v>408</v>
      </c>
      <c r="J902" t="s">
        <v>1305</v>
      </c>
      <c r="K902" t="s">
        <v>1297</v>
      </c>
      <c r="L902" s="13">
        <v>44266</v>
      </c>
      <c r="M902">
        <v>44266</v>
      </c>
      <c r="N902" s="12">
        <v>147687.5</v>
      </c>
      <c r="P902" s="12">
        <v>147687.5</v>
      </c>
      <c r="Q902" s="12">
        <v>147687.5</v>
      </c>
      <c r="R902" s="12">
        <v>29.945205479452056</v>
      </c>
      <c r="S902" s="12">
        <v>142742.08256424757</v>
      </c>
      <c r="T902" s="49">
        <f t="shared" si="416"/>
        <v>44256</v>
      </c>
      <c r="U902" s="70">
        <f t="shared" si="417"/>
        <v>1.5</v>
      </c>
    </row>
    <row r="903" spans="1:21" hidden="1">
      <c r="A903" t="s">
        <v>10756</v>
      </c>
      <c r="B903" t="s">
        <v>7290</v>
      </c>
      <c r="D903" t="s">
        <v>1257</v>
      </c>
      <c r="G903" s="97" t="s">
        <v>918</v>
      </c>
      <c r="I903" t="s">
        <v>1306</v>
      </c>
      <c r="J903" t="s">
        <v>1307</v>
      </c>
      <c r="K903" t="s">
        <v>1308</v>
      </c>
      <c r="L903" s="13">
        <v>44266</v>
      </c>
      <c r="M903">
        <v>44266</v>
      </c>
      <c r="N903" s="12">
        <v>326480</v>
      </c>
      <c r="P903" s="12">
        <v>326480</v>
      </c>
      <c r="Q903" s="12">
        <v>326480</v>
      </c>
      <c r="R903" s="12">
        <v>29.945205479452056</v>
      </c>
      <c r="S903" s="12">
        <v>315547.5928265801</v>
      </c>
      <c r="T903" s="49">
        <f t="shared" si="416"/>
        <v>44256</v>
      </c>
      <c r="U903" s="70">
        <f t="shared" si="417"/>
        <v>1.5</v>
      </c>
    </row>
    <row r="904" spans="1:21" hidden="1">
      <c r="A904" t="s">
        <v>10756</v>
      </c>
      <c r="B904" t="s">
        <v>7290</v>
      </c>
      <c r="D904" t="s">
        <v>1257</v>
      </c>
      <c r="G904" s="97" t="s">
        <v>780</v>
      </c>
      <c r="I904" t="s">
        <v>1292</v>
      </c>
      <c r="J904" t="s">
        <v>1309</v>
      </c>
      <c r="K904" t="s">
        <v>1310</v>
      </c>
      <c r="L904" s="13">
        <v>44266</v>
      </c>
      <c r="M904">
        <v>44266</v>
      </c>
      <c r="N904" s="12">
        <v>7714.5</v>
      </c>
      <c r="P904" s="12">
        <v>7714.5</v>
      </c>
      <c r="Q904" s="12">
        <v>7714.5</v>
      </c>
      <c r="R904" s="12">
        <v>29.945205479452056</v>
      </c>
      <c r="S904" s="12">
        <v>7456.1746657089325</v>
      </c>
      <c r="T904" s="49">
        <f t="shared" si="416"/>
        <v>44256</v>
      </c>
      <c r="U904" s="70">
        <f t="shared" si="417"/>
        <v>1.5</v>
      </c>
    </row>
    <row r="905" spans="1:21" hidden="1">
      <c r="A905" t="s">
        <v>10756</v>
      </c>
      <c r="B905" t="s">
        <v>7290</v>
      </c>
      <c r="D905" t="s">
        <v>1257</v>
      </c>
      <c r="G905" s="97" t="s">
        <v>780</v>
      </c>
      <c r="I905" t="s">
        <v>1292</v>
      </c>
      <c r="J905" t="s">
        <v>1311</v>
      </c>
      <c r="K905" t="s">
        <v>1310</v>
      </c>
      <c r="L905" s="13">
        <v>44266</v>
      </c>
      <c r="M905">
        <v>44266</v>
      </c>
      <c r="N905" s="12">
        <v>12857.5</v>
      </c>
      <c r="P905" s="12">
        <v>12857.5</v>
      </c>
      <c r="Q905" s="12">
        <v>12857.5</v>
      </c>
      <c r="R905" s="12">
        <v>29.945205479452056</v>
      </c>
      <c r="S905" s="12">
        <v>12426.957776181554</v>
      </c>
      <c r="T905" s="49">
        <f t="shared" si="416"/>
        <v>44256</v>
      </c>
      <c r="U905" s="70">
        <f t="shared" si="417"/>
        <v>1.5</v>
      </c>
    </row>
    <row r="906" spans="1:21" hidden="1">
      <c r="A906" t="s">
        <v>10756</v>
      </c>
      <c r="B906" t="s">
        <v>7290</v>
      </c>
      <c r="D906" t="s">
        <v>1257</v>
      </c>
      <c r="G906" s="97" t="s">
        <v>777</v>
      </c>
      <c r="I906" t="s">
        <v>1312</v>
      </c>
      <c r="J906" t="s">
        <v>1313</v>
      </c>
      <c r="K906" t="s">
        <v>1314</v>
      </c>
      <c r="L906" s="13">
        <v>44266</v>
      </c>
      <c r="M906">
        <v>44266</v>
      </c>
      <c r="N906" s="12">
        <v>1154209</v>
      </c>
      <c r="P906" s="12">
        <v>1154209</v>
      </c>
      <c r="Q906" s="12">
        <v>1154209</v>
      </c>
      <c r="R906" s="12">
        <v>29.945205479452056</v>
      </c>
      <c r="S906" s="12">
        <v>1115559.5184047236</v>
      </c>
      <c r="T906" s="49">
        <f t="shared" si="416"/>
        <v>44256</v>
      </c>
      <c r="U906" s="70">
        <f t="shared" si="417"/>
        <v>1.5</v>
      </c>
    </row>
    <row r="907" spans="1:21" hidden="1">
      <c r="A907" t="s">
        <v>10756</v>
      </c>
      <c r="B907" t="s">
        <v>7290</v>
      </c>
      <c r="D907" t="s">
        <v>1257</v>
      </c>
      <c r="G907" s="97" t="s">
        <v>780</v>
      </c>
      <c r="I907" t="s">
        <v>1292</v>
      </c>
      <c r="J907">
        <v>147</v>
      </c>
      <c r="K907" t="s">
        <v>1315</v>
      </c>
      <c r="L907" s="13">
        <v>44266</v>
      </c>
      <c r="M907">
        <v>44266</v>
      </c>
      <c r="N907" s="12">
        <v>15429</v>
      </c>
      <c r="P907" s="12">
        <v>15429</v>
      </c>
      <c r="Q907" s="12">
        <v>15429</v>
      </c>
      <c r="R907" s="12">
        <v>29.945205479452056</v>
      </c>
      <c r="S907" s="12">
        <v>14912.349331417865</v>
      </c>
      <c r="T907" s="49">
        <f t="shared" si="416"/>
        <v>44256</v>
      </c>
      <c r="U907" s="70">
        <f t="shared" si="417"/>
        <v>1.5</v>
      </c>
    </row>
    <row r="908" spans="1:21" hidden="1">
      <c r="A908" t="s">
        <v>10756</v>
      </c>
      <c r="B908" t="s">
        <v>7290</v>
      </c>
      <c r="D908" t="s">
        <v>1257</v>
      </c>
      <c r="G908" s="97" t="s">
        <v>780</v>
      </c>
      <c r="I908" t="s">
        <v>1292</v>
      </c>
      <c r="J908">
        <v>148</v>
      </c>
      <c r="K908" t="s">
        <v>1315</v>
      </c>
      <c r="L908" s="13">
        <v>44266</v>
      </c>
      <c r="M908">
        <v>44266</v>
      </c>
      <c r="N908" s="12">
        <v>6428.75</v>
      </c>
      <c r="P908" s="12">
        <v>6428.75</v>
      </c>
      <c r="Q908" s="12">
        <v>6428.75</v>
      </c>
      <c r="R908" s="12">
        <v>29.945205479452056</v>
      </c>
      <c r="S908" s="12">
        <v>6213.4788880907772</v>
      </c>
      <c r="T908" s="49">
        <f t="shared" si="416"/>
        <v>44256</v>
      </c>
      <c r="U908" s="70">
        <f t="shared" si="417"/>
        <v>1.5</v>
      </c>
    </row>
    <row r="909" spans="1:21" hidden="1">
      <c r="A909" t="s">
        <v>10756</v>
      </c>
      <c r="B909" t="s">
        <v>7290</v>
      </c>
      <c r="D909" t="s">
        <v>1257</v>
      </c>
      <c r="G909" s="97" t="s">
        <v>780</v>
      </c>
      <c r="I909" t="s">
        <v>1292</v>
      </c>
      <c r="J909">
        <v>149</v>
      </c>
      <c r="K909" t="s">
        <v>1316</v>
      </c>
      <c r="L909" s="13">
        <v>44266</v>
      </c>
      <c r="M909">
        <v>44266</v>
      </c>
      <c r="N909" s="12">
        <v>15429</v>
      </c>
      <c r="P909" s="12">
        <v>15429</v>
      </c>
      <c r="Q909" s="12">
        <v>15429</v>
      </c>
      <c r="R909" s="12">
        <v>29.945205479452056</v>
      </c>
      <c r="S909" s="12">
        <v>14912.349331417865</v>
      </c>
      <c r="T909" s="49">
        <f t="shared" si="416"/>
        <v>44256</v>
      </c>
      <c r="U909" s="70">
        <f t="shared" si="417"/>
        <v>1.5</v>
      </c>
    </row>
    <row r="910" spans="1:21" hidden="1">
      <c r="A910" t="s">
        <v>10756</v>
      </c>
      <c r="B910" t="s">
        <v>7290</v>
      </c>
      <c r="D910" t="s">
        <v>1257</v>
      </c>
      <c r="G910" s="97" t="s">
        <v>780</v>
      </c>
      <c r="I910" t="s">
        <v>1292</v>
      </c>
      <c r="J910">
        <v>150</v>
      </c>
      <c r="K910" t="s">
        <v>1316</v>
      </c>
      <c r="L910" s="13">
        <v>44266</v>
      </c>
      <c r="M910">
        <v>44266</v>
      </c>
      <c r="N910" s="12">
        <v>6428.75</v>
      </c>
      <c r="P910" s="12">
        <v>6428.75</v>
      </c>
      <c r="Q910" s="12">
        <v>6428.75</v>
      </c>
      <c r="R910" s="12">
        <v>29.945205479452056</v>
      </c>
      <c r="S910" s="12">
        <v>6213.4788880907772</v>
      </c>
      <c r="T910" s="49">
        <f t="shared" si="416"/>
        <v>44256</v>
      </c>
      <c r="U910" s="70">
        <f t="shared" si="417"/>
        <v>1.5</v>
      </c>
    </row>
    <row r="911" spans="1:21" hidden="1">
      <c r="A911" t="s">
        <v>10756</v>
      </c>
      <c r="B911" t="s">
        <v>7290</v>
      </c>
      <c r="D911" t="s">
        <v>1257</v>
      </c>
      <c r="G911" s="97" t="s">
        <v>719</v>
      </c>
      <c r="I911" t="s">
        <v>1317</v>
      </c>
      <c r="J911" t="s">
        <v>1318</v>
      </c>
      <c r="K911" t="s">
        <v>1315</v>
      </c>
      <c r="L911" s="13">
        <v>44266</v>
      </c>
      <c r="M911">
        <v>44266</v>
      </c>
      <c r="N911" s="12">
        <v>173750</v>
      </c>
      <c r="P911" s="12">
        <v>173750</v>
      </c>
      <c r="Q911" s="12">
        <v>173750</v>
      </c>
      <c r="R911" s="12">
        <v>29.945205479452056</v>
      </c>
      <c r="S911" s="12">
        <v>167931.86184029127</v>
      </c>
      <c r="T911" s="49">
        <f t="shared" si="416"/>
        <v>44256</v>
      </c>
      <c r="U911" s="70">
        <f t="shared" si="417"/>
        <v>1.5</v>
      </c>
    </row>
    <row r="912" spans="1:21" hidden="1">
      <c r="A912" t="s">
        <v>10756</v>
      </c>
      <c r="B912" t="s">
        <v>7290</v>
      </c>
      <c r="D912" t="s">
        <v>1257</v>
      </c>
      <c r="G912" s="97" t="s">
        <v>719</v>
      </c>
      <c r="I912" t="s">
        <v>1317</v>
      </c>
      <c r="J912" t="s">
        <v>1319</v>
      </c>
      <c r="K912" t="s">
        <v>1315</v>
      </c>
      <c r="L912" s="13">
        <v>44266</v>
      </c>
      <c r="M912">
        <v>44266</v>
      </c>
      <c r="N912" s="12">
        <v>13031.25</v>
      </c>
      <c r="P912" s="12">
        <v>13031.25</v>
      </c>
      <c r="Q912" s="12">
        <v>13031.25</v>
      </c>
      <c r="R912" s="12">
        <v>29.945205479452056</v>
      </c>
      <c r="S912" s="12">
        <v>12594.889638021845</v>
      </c>
      <c r="T912" s="49">
        <f t="shared" si="416"/>
        <v>44256</v>
      </c>
      <c r="U912" s="70">
        <f t="shared" si="417"/>
        <v>1.5</v>
      </c>
    </row>
    <row r="913" spans="1:21" hidden="1">
      <c r="A913" t="s">
        <v>10756</v>
      </c>
      <c r="B913" t="s">
        <v>7290</v>
      </c>
      <c r="D913" t="s">
        <v>1257</v>
      </c>
      <c r="G913" s="97" t="s">
        <v>719</v>
      </c>
      <c r="I913" t="s">
        <v>1317</v>
      </c>
      <c r="J913" t="s">
        <v>1320</v>
      </c>
      <c r="K913" t="s">
        <v>1315</v>
      </c>
      <c r="L913" s="13">
        <v>44266</v>
      </c>
      <c r="M913">
        <v>44266</v>
      </c>
      <c r="N913" s="12">
        <v>139000</v>
      </c>
      <c r="P913" s="12">
        <v>139000</v>
      </c>
      <c r="Q913" s="12">
        <v>139000</v>
      </c>
      <c r="R913" s="12">
        <v>29.945205479452056</v>
      </c>
      <c r="S913" s="12">
        <v>134345.48947223302</v>
      </c>
      <c r="T913" s="49">
        <f t="shared" si="416"/>
        <v>44256</v>
      </c>
      <c r="U913" s="70">
        <f t="shared" si="417"/>
        <v>1.5</v>
      </c>
    </row>
    <row r="914" spans="1:21" hidden="1">
      <c r="A914" t="s">
        <v>10756</v>
      </c>
      <c r="B914" t="s">
        <v>7290</v>
      </c>
      <c r="D914" t="s">
        <v>1257</v>
      </c>
      <c r="G914" s="97" t="s">
        <v>780</v>
      </c>
      <c r="I914" t="s">
        <v>1292</v>
      </c>
      <c r="J914">
        <v>151</v>
      </c>
      <c r="K914" t="s">
        <v>1321</v>
      </c>
      <c r="L914" s="13">
        <v>44266</v>
      </c>
      <c r="M914">
        <v>44266</v>
      </c>
      <c r="N914" s="12">
        <v>15429</v>
      </c>
      <c r="P914" s="12">
        <v>15429</v>
      </c>
      <c r="Q914" s="12">
        <v>15429</v>
      </c>
      <c r="R914" s="12">
        <v>29.945205479452056</v>
      </c>
      <c r="S914" s="12">
        <v>14912.349331417865</v>
      </c>
      <c r="T914" s="49">
        <f t="shared" si="416"/>
        <v>44256</v>
      </c>
      <c r="U914" s="70">
        <f t="shared" si="417"/>
        <v>1.5</v>
      </c>
    </row>
    <row r="915" spans="1:21" hidden="1">
      <c r="A915" t="s">
        <v>10756</v>
      </c>
      <c r="B915" t="s">
        <v>7290</v>
      </c>
      <c r="D915" t="s">
        <v>1257</v>
      </c>
      <c r="G915" s="97" t="s">
        <v>780</v>
      </c>
      <c r="I915" t="s">
        <v>1292</v>
      </c>
      <c r="J915">
        <v>152</v>
      </c>
      <c r="K915" t="s">
        <v>1321</v>
      </c>
      <c r="L915" s="13">
        <v>44266</v>
      </c>
      <c r="M915">
        <v>44266</v>
      </c>
      <c r="N915" s="12">
        <v>6428.75</v>
      </c>
      <c r="P915" s="12">
        <v>6428.75</v>
      </c>
      <c r="Q915" s="12">
        <v>6428.75</v>
      </c>
      <c r="R915" s="12">
        <v>29.945205479452056</v>
      </c>
      <c r="S915" s="12">
        <v>6213.4788880907772</v>
      </c>
      <c r="T915" s="49">
        <f t="shared" si="416"/>
        <v>44256</v>
      </c>
      <c r="U915" s="70">
        <f t="shared" si="417"/>
        <v>1.5</v>
      </c>
    </row>
    <row r="916" spans="1:21" hidden="1">
      <c r="A916" t="s">
        <v>10756</v>
      </c>
      <c r="B916" t="s">
        <v>7290</v>
      </c>
      <c r="D916" t="s">
        <v>1257</v>
      </c>
      <c r="G916" s="97" t="s">
        <v>780</v>
      </c>
      <c r="I916" t="s">
        <v>1292</v>
      </c>
      <c r="J916">
        <v>153</v>
      </c>
      <c r="K916" t="s">
        <v>1322</v>
      </c>
      <c r="L916" s="13">
        <v>44266</v>
      </c>
      <c r="M916">
        <v>44266</v>
      </c>
      <c r="N916" s="12">
        <v>15429</v>
      </c>
      <c r="P916" s="12">
        <v>15429</v>
      </c>
      <c r="Q916" s="12">
        <v>15429</v>
      </c>
      <c r="R916" s="12">
        <v>29.945205479452056</v>
      </c>
      <c r="S916" s="12">
        <v>14912.349331417865</v>
      </c>
      <c r="T916" s="49">
        <f t="shared" si="416"/>
        <v>44256</v>
      </c>
      <c r="U916" s="70">
        <f t="shared" si="417"/>
        <v>1.5</v>
      </c>
    </row>
    <row r="917" spans="1:21" hidden="1">
      <c r="A917" t="s">
        <v>10756</v>
      </c>
      <c r="B917" t="s">
        <v>7290</v>
      </c>
      <c r="D917" t="s">
        <v>1257</v>
      </c>
      <c r="G917" s="97" t="s">
        <v>780</v>
      </c>
      <c r="I917" t="s">
        <v>1292</v>
      </c>
      <c r="J917">
        <v>154</v>
      </c>
      <c r="K917" t="s">
        <v>1323</v>
      </c>
      <c r="L917" s="13">
        <v>44266</v>
      </c>
      <c r="M917">
        <v>44266</v>
      </c>
      <c r="N917" s="12">
        <v>15429</v>
      </c>
      <c r="P917" s="12">
        <v>15429</v>
      </c>
      <c r="Q917" s="12">
        <v>15429</v>
      </c>
      <c r="R917" s="12">
        <v>29.945205479452056</v>
      </c>
      <c r="S917" s="12">
        <v>14912.349331417865</v>
      </c>
      <c r="T917" s="49">
        <f t="shared" si="416"/>
        <v>44256</v>
      </c>
      <c r="U917" s="70">
        <f t="shared" si="417"/>
        <v>1.5</v>
      </c>
    </row>
    <row r="918" spans="1:21" hidden="1">
      <c r="A918" t="s">
        <v>10756</v>
      </c>
      <c r="B918" t="s">
        <v>7290</v>
      </c>
      <c r="D918" t="s">
        <v>1257</v>
      </c>
      <c r="G918" s="97" t="s">
        <v>780</v>
      </c>
      <c r="I918" t="s">
        <v>1292</v>
      </c>
      <c r="J918">
        <v>155</v>
      </c>
      <c r="K918" t="s">
        <v>1323</v>
      </c>
      <c r="L918" s="13">
        <v>44266</v>
      </c>
      <c r="M918">
        <v>44266</v>
      </c>
      <c r="N918" s="12">
        <v>6428.75</v>
      </c>
      <c r="P918" s="12">
        <v>6428.75</v>
      </c>
      <c r="Q918" s="12">
        <v>6428.75</v>
      </c>
      <c r="R918" s="12">
        <v>29.945205479452056</v>
      </c>
      <c r="S918" s="12">
        <v>6213.4788880907772</v>
      </c>
      <c r="T918" s="49">
        <f t="shared" si="416"/>
        <v>44256</v>
      </c>
      <c r="U918" s="70">
        <f t="shared" si="417"/>
        <v>1.5</v>
      </c>
    </row>
    <row r="919" spans="1:21" hidden="1">
      <c r="A919" t="s">
        <v>10756</v>
      </c>
      <c r="B919" t="s">
        <v>7290</v>
      </c>
      <c r="D919" t="s">
        <v>1257</v>
      </c>
      <c r="G919" s="97" t="s">
        <v>780</v>
      </c>
      <c r="I919" t="s">
        <v>1292</v>
      </c>
      <c r="J919">
        <v>157</v>
      </c>
      <c r="K919" t="s">
        <v>1323</v>
      </c>
      <c r="L919" s="13">
        <v>44266</v>
      </c>
      <c r="M919">
        <v>44266</v>
      </c>
      <c r="N919" s="12">
        <v>6428.75</v>
      </c>
      <c r="P919" s="12">
        <v>6428.75</v>
      </c>
      <c r="Q919" s="12">
        <v>6428.75</v>
      </c>
      <c r="R919" s="12">
        <v>29.945205479452056</v>
      </c>
      <c r="S919" s="12">
        <v>6213.4788880907772</v>
      </c>
      <c r="T919" s="49">
        <f t="shared" si="416"/>
        <v>44256</v>
      </c>
      <c r="U919" s="70">
        <f t="shared" si="417"/>
        <v>1.5</v>
      </c>
    </row>
    <row r="920" spans="1:21" hidden="1">
      <c r="A920" t="s">
        <v>10756</v>
      </c>
      <c r="B920" t="s">
        <v>7290</v>
      </c>
      <c r="D920" t="s">
        <v>1257</v>
      </c>
      <c r="G920" s="97" t="s">
        <v>780</v>
      </c>
      <c r="I920" t="s">
        <v>1292</v>
      </c>
      <c r="J920">
        <v>156</v>
      </c>
      <c r="K920" t="s">
        <v>1323</v>
      </c>
      <c r="L920" s="13">
        <v>44266</v>
      </c>
      <c r="M920">
        <v>44266</v>
      </c>
      <c r="N920" s="12">
        <v>15429</v>
      </c>
      <c r="P920" s="12">
        <v>15429</v>
      </c>
      <c r="Q920" s="12">
        <v>15429</v>
      </c>
      <c r="R920" s="12">
        <v>29.945205479452056</v>
      </c>
      <c r="S920" s="12">
        <v>14912.349331417865</v>
      </c>
      <c r="T920" s="49">
        <f t="shared" si="416"/>
        <v>44256</v>
      </c>
      <c r="U920" s="70">
        <f t="shared" si="417"/>
        <v>1.5</v>
      </c>
    </row>
    <row r="921" spans="1:21" hidden="1">
      <c r="A921" t="s">
        <v>10756</v>
      </c>
      <c r="B921" t="s">
        <v>7290</v>
      </c>
      <c r="D921" t="s">
        <v>1257</v>
      </c>
      <c r="G921" s="97" t="s">
        <v>780</v>
      </c>
      <c r="I921" t="s">
        <v>1292</v>
      </c>
      <c r="J921">
        <v>158</v>
      </c>
      <c r="K921" t="s">
        <v>1324</v>
      </c>
      <c r="L921" s="13">
        <v>44266</v>
      </c>
      <c r="M921">
        <v>44266</v>
      </c>
      <c r="N921" s="12">
        <v>15429</v>
      </c>
      <c r="P921" s="12">
        <v>15429</v>
      </c>
      <c r="Q921" s="12">
        <v>15429</v>
      </c>
      <c r="R921" s="12">
        <v>29.945205479452056</v>
      </c>
      <c r="S921" s="12">
        <v>14912.349331417865</v>
      </c>
      <c r="T921" s="49">
        <f t="shared" si="416"/>
        <v>44256</v>
      </c>
      <c r="U921" s="70">
        <f t="shared" si="417"/>
        <v>1.5</v>
      </c>
    </row>
    <row r="922" spans="1:21" hidden="1">
      <c r="A922" t="s">
        <v>10756</v>
      </c>
      <c r="B922" t="s">
        <v>7290</v>
      </c>
      <c r="D922" t="s">
        <v>1257</v>
      </c>
      <c r="G922" s="97" t="s">
        <v>780</v>
      </c>
      <c r="I922" t="s">
        <v>1292</v>
      </c>
      <c r="J922">
        <v>159</v>
      </c>
      <c r="K922" t="s">
        <v>1325</v>
      </c>
      <c r="L922" s="13">
        <v>44266</v>
      </c>
      <c r="M922">
        <v>44266</v>
      </c>
      <c r="N922" s="12">
        <v>15429</v>
      </c>
      <c r="P922" s="12">
        <v>15429</v>
      </c>
      <c r="Q922" s="12">
        <v>15429</v>
      </c>
      <c r="R922" s="12">
        <v>29.945205479452056</v>
      </c>
      <c r="S922" s="12">
        <v>14912.349331417865</v>
      </c>
      <c r="T922" s="49">
        <f t="shared" si="416"/>
        <v>44256</v>
      </c>
      <c r="U922" s="70">
        <f t="shared" si="417"/>
        <v>1.5</v>
      </c>
    </row>
    <row r="923" spans="1:21" hidden="1">
      <c r="A923" t="s">
        <v>10756</v>
      </c>
      <c r="B923" t="s">
        <v>7290</v>
      </c>
      <c r="D923" t="s">
        <v>1257</v>
      </c>
      <c r="G923" s="97" t="s">
        <v>780</v>
      </c>
      <c r="I923" t="s">
        <v>1292</v>
      </c>
      <c r="J923">
        <v>161</v>
      </c>
      <c r="K923" t="s">
        <v>1325</v>
      </c>
      <c r="L923" s="13">
        <v>44266</v>
      </c>
      <c r="M923">
        <v>44266</v>
      </c>
      <c r="N923" s="12">
        <v>6428.75</v>
      </c>
      <c r="P923" s="12">
        <v>6428.75</v>
      </c>
      <c r="Q923" s="12">
        <v>6428.75</v>
      </c>
      <c r="R923" s="12">
        <v>29.945205479452056</v>
      </c>
      <c r="S923" s="12">
        <v>6213.4788880907772</v>
      </c>
      <c r="T923" s="49">
        <f t="shared" si="416"/>
        <v>44256</v>
      </c>
      <c r="U923" s="70">
        <f t="shared" si="417"/>
        <v>1.5</v>
      </c>
    </row>
    <row r="924" spans="1:21" hidden="1">
      <c r="A924" t="s">
        <v>10756</v>
      </c>
      <c r="B924" t="s">
        <v>7290</v>
      </c>
      <c r="D924" t="s">
        <v>1257</v>
      </c>
      <c r="G924" s="97" t="s">
        <v>780</v>
      </c>
      <c r="I924" t="s">
        <v>1292</v>
      </c>
      <c r="J924">
        <v>160</v>
      </c>
      <c r="K924" t="s">
        <v>1325</v>
      </c>
      <c r="L924" s="13">
        <v>44266</v>
      </c>
      <c r="M924">
        <v>44266</v>
      </c>
      <c r="N924" s="12">
        <v>6428.75</v>
      </c>
      <c r="P924" s="12">
        <v>6428.75</v>
      </c>
      <c r="Q924" s="12">
        <v>6428.75</v>
      </c>
      <c r="R924" s="12">
        <v>29.945205479452056</v>
      </c>
      <c r="S924" s="12">
        <v>6213.4788880907772</v>
      </c>
      <c r="T924" s="49">
        <f t="shared" si="416"/>
        <v>44256</v>
      </c>
      <c r="U924" s="70">
        <f t="shared" si="417"/>
        <v>1.5</v>
      </c>
    </row>
    <row r="925" spans="1:21" hidden="1">
      <c r="A925" t="s">
        <v>10756</v>
      </c>
      <c r="B925" t="s">
        <v>7290</v>
      </c>
      <c r="D925" t="s">
        <v>1257</v>
      </c>
      <c r="G925" s="97" t="s">
        <v>780</v>
      </c>
      <c r="I925" t="s">
        <v>1292</v>
      </c>
      <c r="J925">
        <v>164</v>
      </c>
      <c r="K925" t="s">
        <v>1326</v>
      </c>
      <c r="L925" s="13">
        <v>44266</v>
      </c>
      <c r="M925">
        <v>44266</v>
      </c>
      <c r="N925" s="12">
        <v>15429</v>
      </c>
      <c r="P925" s="12">
        <v>15429</v>
      </c>
      <c r="Q925" s="12">
        <v>15429</v>
      </c>
      <c r="R925" s="12">
        <v>29.945205479452056</v>
      </c>
      <c r="S925" s="12">
        <v>14912.349331417865</v>
      </c>
      <c r="T925" s="49">
        <f t="shared" si="416"/>
        <v>44256</v>
      </c>
      <c r="U925" s="70">
        <f t="shared" si="417"/>
        <v>1.5</v>
      </c>
    </row>
    <row r="926" spans="1:21" hidden="1">
      <c r="A926" t="s">
        <v>10756</v>
      </c>
      <c r="B926" t="s">
        <v>7290</v>
      </c>
      <c r="D926" t="s">
        <v>1257</v>
      </c>
      <c r="G926" s="97" t="s">
        <v>780</v>
      </c>
      <c r="I926" t="s">
        <v>1292</v>
      </c>
      <c r="J926">
        <v>162</v>
      </c>
      <c r="K926" t="s">
        <v>1326</v>
      </c>
      <c r="L926" s="13">
        <v>44266</v>
      </c>
      <c r="M926">
        <v>44266</v>
      </c>
      <c r="N926" s="12">
        <v>15429</v>
      </c>
      <c r="P926" s="12">
        <v>15429</v>
      </c>
      <c r="Q926" s="12">
        <v>15429</v>
      </c>
      <c r="R926" s="12">
        <v>29.945205479452056</v>
      </c>
      <c r="S926" s="12">
        <v>14912.349331417865</v>
      </c>
      <c r="T926" s="49">
        <f t="shared" si="416"/>
        <v>44256</v>
      </c>
      <c r="U926" s="70">
        <f t="shared" si="417"/>
        <v>1.5</v>
      </c>
    </row>
    <row r="927" spans="1:21" hidden="1">
      <c r="A927" t="s">
        <v>10756</v>
      </c>
      <c r="B927" t="s">
        <v>7290</v>
      </c>
      <c r="D927" t="s">
        <v>1257</v>
      </c>
      <c r="G927" s="97" t="s">
        <v>780</v>
      </c>
      <c r="I927" t="s">
        <v>1292</v>
      </c>
      <c r="J927">
        <v>163</v>
      </c>
      <c r="K927" t="s">
        <v>1326</v>
      </c>
      <c r="L927" s="13">
        <v>44266</v>
      </c>
      <c r="M927">
        <v>44266</v>
      </c>
      <c r="N927" s="12">
        <v>12857.5</v>
      </c>
      <c r="P927" s="12">
        <v>12857.5</v>
      </c>
      <c r="Q927" s="12">
        <v>12857.5</v>
      </c>
      <c r="R927" s="12">
        <v>29.945205479452056</v>
      </c>
      <c r="S927" s="12">
        <v>12426.957776181554</v>
      </c>
      <c r="T927" s="49">
        <f t="shared" si="416"/>
        <v>44256</v>
      </c>
      <c r="U927" s="70">
        <f t="shared" si="417"/>
        <v>1.5</v>
      </c>
    </row>
    <row r="928" spans="1:21" hidden="1">
      <c r="A928" t="s">
        <v>10756</v>
      </c>
      <c r="B928" t="s">
        <v>7290</v>
      </c>
      <c r="D928" t="s">
        <v>1257</v>
      </c>
      <c r="G928" s="97" t="s">
        <v>780</v>
      </c>
      <c r="I928" t="s">
        <v>1292</v>
      </c>
      <c r="J928">
        <v>165</v>
      </c>
      <c r="K928" t="s">
        <v>1327</v>
      </c>
      <c r="L928" s="13">
        <v>44266</v>
      </c>
      <c r="M928">
        <v>44266</v>
      </c>
      <c r="N928" s="12">
        <v>15429</v>
      </c>
      <c r="P928" s="12">
        <v>15429</v>
      </c>
      <c r="Q928" s="12">
        <v>15429</v>
      </c>
      <c r="R928" s="12">
        <v>29.945205479452056</v>
      </c>
      <c r="S928" s="12">
        <v>14912.349331417865</v>
      </c>
      <c r="T928" s="49">
        <f t="shared" si="416"/>
        <v>44256</v>
      </c>
      <c r="U928" s="70">
        <f t="shared" si="417"/>
        <v>1.5</v>
      </c>
    </row>
    <row r="929" spans="1:21" hidden="1">
      <c r="A929" t="s">
        <v>10756</v>
      </c>
      <c r="B929" t="s">
        <v>7290</v>
      </c>
      <c r="D929" t="s">
        <v>1257</v>
      </c>
      <c r="G929" s="97" t="s">
        <v>780</v>
      </c>
      <c r="I929" t="s">
        <v>1292</v>
      </c>
      <c r="J929">
        <v>166</v>
      </c>
      <c r="K929" t="s">
        <v>1327</v>
      </c>
      <c r="L929" s="13">
        <v>44266</v>
      </c>
      <c r="M929">
        <v>44266</v>
      </c>
      <c r="N929" s="12">
        <v>15429</v>
      </c>
      <c r="P929" s="12">
        <v>15429</v>
      </c>
      <c r="Q929" s="12">
        <v>15429</v>
      </c>
      <c r="R929" s="12">
        <v>29.945205479452056</v>
      </c>
      <c r="S929" s="12">
        <v>14912.349331417865</v>
      </c>
      <c r="T929" s="49">
        <f t="shared" si="416"/>
        <v>44256</v>
      </c>
      <c r="U929" s="70">
        <f t="shared" si="417"/>
        <v>1.5</v>
      </c>
    </row>
    <row r="930" spans="1:21" hidden="1">
      <c r="A930" t="s">
        <v>10756</v>
      </c>
      <c r="B930" t="s">
        <v>7290</v>
      </c>
      <c r="D930" t="s">
        <v>1257</v>
      </c>
      <c r="G930" s="97" t="s">
        <v>780</v>
      </c>
      <c r="I930" t="s">
        <v>1292</v>
      </c>
      <c r="J930">
        <v>167</v>
      </c>
      <c r="K930" t="s">
        <v>1327</v>
      </c>
      <c r="L930" s="13">
        <v>44266</v>
      </c>
      <c r="M930">
        <v>44266</v>
      </c>
      <c r="N930" s="12">
        <v>7714.5</v>
      </c>
      <c r="P930" s="12">
        <v>7714.5</v>
      </c>
      <c r="Q930" s="12">
        <v>7714.5</v>
      </c>
      <c r="R930" s="12">
        <v>29.945205479452056</v>
      </c>
      <c r="S930" s="12">
        <v>7456.1746657089325</v>
      </c>
      <c r="T930" s="49">
        <f t="shared" si="416"/>
        <v>44256</v>
      </c>
      <c r="U930" s="70">
        <f t="shared" si="417"/>
        <v>1.5</v>
      </c>
    </row>
    <row r="931" spans="1:21" hidden="1">
      <c r="A931" t="s">
        <v>10756</v>
      </c>
      <c r="B931" t="s">
        <v>7290</v>
      </c>
      <c r="D931" t="s">
        <v>1257</v>
      </c>
      <c r="G931" s="97" t="s">
        <v>780</v>
      </c>
      <c r="I931" t="s">
        <v>1292</v>
      </c>
      <c r="J931">
        <v>173</v>
      </c>
      <c r="K931" t="s">
        <v>1328</v>
      </c>
      <c r="L931" s="13">
        <v>44266</v>
      </c>
      <c r="M931">
        <v>44266</v>
      </c>
      <c r="N931" s="12">
        <v>15429</v>
      </c>
      <c r="P931" s="12">
        <v>15429</v>
      </c>
      <c r="Q931" s="12">
        <v>15429</v>
      </c>
      <c r="R931" s="12">
        <v>29.945205479452056</v>
      </c>
      <c r="S931" s="12">
        <v>14912.349331417865</v>
      </c>
      <c r="T931" s="49">
        <f t="shared" si="416"/>
        <v>44256</v>
      </c>
      <c r="U931" s="70">
        <f t="shared" si="417"/>
        <v>1.5</v>
      </c>
    </row>
    <row r="932" spans="1:21" hidden="1">
      <c r="A932" t="s">
        <v>10756</v>
      </c>
      <c r="B932" t="s">
        <v>7290</v>
      </c>
      <c r="D932" t="s">
        <v>1257</v>
      </c>
      <c r="G932" s="97" t="s">
        <v>780</v>
      </c>
      <c r="I932" t="s">
        <v>1292</v>
      </c>
      <c r="J932">
        <v>174</v>
      </c>
      <c r="K932" t="s">
        <v>1328</v>
      </c>
      <c r="L932" s="13">
        <v>44266</v>
      </c>
      <c r="M932">
        <v>44266</v>
      </c>
      <c r="N932" s="12">
        <v>12857.5</v>
      </c>
      <c r="P932" s="12">
        <v>12857.5</v>
      </c>
      <c r="Q932" s="12">
        <v>12857.5</v>
      </c>
      <c r="R932" s="12">
        <v>29.945205479452056</v>
      </c>
      <c r="S932" s="12">
        <v>12426.957776181554</v>
      </c>
      <c r="T932" s="49">
        <f t="shared" si="416"/>
        <v>44256</v>
      </c>
      <c r="U932" s="70">
        <f t="shared" si="417"/>
        <v>1.5</v>
      </c>
    </row>
    <row r="933" spans="1:21" hidden="1">
      <c r="A933" t="s">
        <v>10756</v>
      </c>
      <c r="B933" t="s">
        <v>7290</v>
      </c>
      <c r="D933" t="s">
        <v>1257</v>
      </c>
      <c r="G933" s="97" t="s">
        <v>780</v>
      </c>
      <c r="I933" t="s">
        <v>1292</v>
      </c>
      <c r="J933">
        <v>175</v>
      </c>
      <c r="K933" t="s">
        <v>1329</v>
      </c>
      <c r="L933" s="13">
        <v>44266</v>
      </c>
      <c r="M933">
        <v>44266</v>
      </c>
      <c r="N933" s="12">
        <v>10286</v>
      </c>
      <c r="P933" s="12">
        <v>10286</v>
      </c>
      <c r="Q933" s="12">
        <v>10286</v>
      </c>
      <c r="R933" s="12">
        <v>29.945205479452056</v>
      </c>
      <c r="S933" s="12">
        <v>9941.5662209452421</v>
      </c>
      <c r="T933" s="49">
        <f t="shared" si="416"/>
        <v>44256</v>
      </c>
      <c r="U933" s="70">
        <f t="shared" si="417"/>
        <v>1.5</v>
      </c>
    </row>
    <row r="934" spans="1:21" hidden="1">
      <c r="A934" t="s">
        <v>10756</v>
      </c>
      <c r="B934" t="s">
        <v>7290</v>
      </c>
      <c r="D934" t="s">
        <v>1257</v>
      </c>
      <c r="G934" s="97" t="s">
        <v>780</v>
      </c>
      <c r="I934" t="s">
        <v>1292</v>
      </c>
      <c r="J934">
        <v>176</v>
      </c>
      <c r="K934" t="s">
        <v>1329</v>
      </c>
      <c r="L934" s="13">
        <v>44266</v>
      </c>
      <c r="M934">
        <v>44266</v>
      </c>
      <c r="N934" s="12">
        <v>12857.5</v>
      </c>
      <c r="P934" s="12">
        <v>12857.5</v>
      </c>
      <c r="Q934" s="12">
        <v>12857.5</v>
      </c>
      <c r="R934" s="12">
        <v>29.945205479452056</v>
      </c>
      <c r="S934" s="12">
        <v>12426.957776181554</v>
      </c>
      <c r="T934" s="49">
        <f t="shared" si="416"/>
        <v>44256</v>
      </c>
      <c r="U934" s="70">
        <f t="shared" si="417"/>
        <v>1.5</v>
      </c>
    </row>
    <row r="935" spans="1:21" hidden="1">
      <c r="A935" t="s">
        <v>10756</v>
      </c>
      <c r="B935" t="s">
        <v>7290</v>
      </c>
      <c r="D935" t="s">
        <v>1257</v>
      </c>
      <c r="G935" s="97" t="s">
        <v>780</v>
      </c>
      <c r="I935" t="s">
        <v>1292</v>
      </c>
      <c r="J935">
        <v>177</v>
      </c>
      <c r="K935" t="s">
        <v>1330</v>
      </c>
      <c r="L935" s="13">
        <v>44266</v>
      </c>
      <c r="M935">
        <v>44266</v>
      </c>
      <c r="N935" s="12">
        <v>12857.5</v>
      </c>
      <c r="P935" s="12">
        <v>12857.5</v>
      </c>
      <c r="Q935" s="12">
        <v>12857.5</v>
      </c>
      <c r="R935" s="12">
        <v>29.945205479452056</v>
      </c>
      <c r="S935" s="12">
        <v>12426.957776181554</v>
      </c>
      <c r="T935" s="49">
        <f t="shared" si="416"/>
        <v>44256</v>
      </c>
      <c r="U935" s="70">
        <f t="shared" si="417"/>
        <v>1.5</v>
      </c>
    </row>
    <row r="936" spans="1:21" hidden="1">
      <c r="A936" t="s">
        <v>10756</v>
      </c>
      <c r="B936" t="s">
        <v>7290</v>
      </c>
      <c r="D936" t="s">
        <v>1257</v>
      </c>
      <c r="G936" s="97" t="s">
        <v>780</v>
      </c>
      <c r="I936" t="s">
        <v>1292</v>
      </c>
      <c r="J936">
        <v>178</v>
      </c>
      <c r="K936" t="s">
        <v>1331</v>
      </c>
      <c r="L936" s="13">
        <v>44266</v>
      </c>
      <c r="M936">
        <v>44266</v>
      </c>
      <c r="N936" s="12">
        <v>12857.5</v>
      </c>
      <c r="P936" s="12">
        <v>12857.5</v>
      </c>
      <c r="Q936" s="12">
        <v>12857.5</v>
      </c>
      <c r="R936" s="12">
        <v>29.945205479452056</v>
      </c>
      <c r="S936" s="12">
        <v>12426.957776181554</v>
      </c>
      <c r="T936" s="49">
        <f t="shared" si="416"/>
        <v>44256</v>
      </c>
      <c r="U936" s="70">
        <f t="shared" si="417"/>
        <v>1.5</v>
      </c>
    </row>
    <row r="937" spans="1:21" hidden="1">
      <c r="A937" t="s">
        <v>10756</v>
      </c>
      <c r="B937" t="s">
        <v>7290</v>
      </c>
      <c r="D937" t="s">
        <v>1257</v>
      </c>
      <c r="G937" s="97" t="s">
        <v>780</v>
      </c>
      <c r="I937" t="s">
        <v>1292</v>
      </c>
      <c r="J937">
        <v>179</v>
      </c>
      <c r="K937" t="s">
        <v>1331</v>
      </c>
      <c r="L937" s="13">
        <v>44266</v>
      </c>
      <c r="M937">
        <v>44266</v>
      </c>
      <c r="N937" s="12">
        <v>12857.5</v>
      </c>
      <c r="P937" s="12">
        <v>12857.5</v>
      </c>
      <c r="Q937" s="12">
        <v>12857.5</v>
      </c>
      <c r="R937" s="12">
        <v>29.945205479452056</v>
      </c>
      <c r="S937" s="12">
        <v>12426.957776181554</v>
      </c>
      <c r="T937" s="49">
        <f t="shared" si="416"/>
        <v>44256</v>
      </c>
      <c r="U937" s="70">
        <f t="shared" si="417"/>
        <v>1.5</v>
      </c>
    </row>
    <row r="938" spans="1:21" hidden="1">
      <c r="A938" t="s">
        <v>10756</v>
      </c>
      <c r="B938" t="s">
        <v>7290</v>
      </c>
      <c r="D938" t="s">
        <v>1257</v>
      </c>
      <c r="G938" s="97" t="s">
        <v>780</v>
      </c>
      <c r="I938" t="s">
        <v>1292</v>
      </c>
      <c r="J938">
        <v>180</v>
      </c>
      <c r="K938" t="s">
        <v>1332</v>
      </c>
      <c r="L938" s="13">
        <v>44266</v>
      </c>
      <c r="M938">
        <v>44266</v>
      </c>
      <c r="N938" s="12">
        <v>12857.5</v>
      </c>
      <c r="P938" s="12">
        <v>12857.5</v>
      </c>
      <c r="Q938" s="12">
        <v>12857.5</v>
      </c>
      <c r="R938" s="12">
        <v>29.945205479452056</v>
      </c>
      <c r="S938" s="12">
        <v>12426.957776181554</v>
      </c>
      <c r="T938" s="49">
        <f t="shared" si="416"/>
        <v>44256</v>
      </c>
      <c r="U938" s="70">
        <f t="shared" si="417"/>
        <v>1.5</v>
      </c>
    </row>
    <row r="939" spans="1:21" hidden="1">
      <c r="A939" t="s">
        <v>10756</v>
      </c>
      <c r="B939" t="s">
        <v>7290</v>
      </c>
      <c r="D939" t="s">
        <v>1257</v>
      </c>
      <c r="G939" s="97" t="s">
        <v>780</v>
      </c>
      <c r="I939" t="s">
        <v>1292</v>
      </c>
      <c r="J939">
        <v>181</v>
      </c>
      <c r="K939" t="s">
        <v>1332</v>
      </c>
      <c r="L939" s="13">
        <v>44266</v>
      </c>
      <c r="M939">
        <v>44266</v>
      </c>
      <c r="N939" s="12">
        <v>12857.5</v>
      </c>
      <c r="P939" s="12">
        <v>12857.5</v>
      </c>
      <c r="Q939" s="12">
        <v>12857.5</v>
      </c>
      <c r="R939" s="12">
        <v>29.945205479452056</v>
      </c>
      <c r="S939" s="12">
        <v>12426.957776181554</v>
      </c>
      <c r="T939" s="49">
        <f t="shared" si="416"/>
        <v>44256</v>
      </c>
      <c r="U939" s="70">
        <f t="shared" si="417"/>
        <v>1.5</v>
      </c>
    </row>
    <row r="940" spans="1:21" hidden="1">
      <c r="A940" t="s">
        <v>10756</v>
      </c>
      <c r="B940" t="s">
        <v>7290</v>
      </c>
      <c r="D940" t="s">
        <v>1257</v>
      </c>
      <c r="G940" s="97" t="s">
        <v>780</v>
      </c>
      <c r="I940" t="s">
        <v>1292</v>
      </c>
      <c r="J940">
        <v>182</v>
      </c>
      <c r="K940" t="s">
        <v>1333</v>
      </c>
      <c r="L940" s="13">
        <v>44266</v>
      </c>
      <c r="M940">
        <v>44266</v>
      </c>
      <c r="N940" s="12">
        <v>15429</v>
      </c>
      <c r="P940" s="12">
        <v>15429</v>
      </c>
      <c r="Q940" s="12">
        <v>15429</v>
      </c>
      <c r="R940" s="12">
        <v>29.945205479452056</v>
      </c>
      <c r="S940" s="12">
        <v>14912.349331417865</v>
      </c>
      <c r="T940" s="49">
        <f t="shared" si="416"/>
        <v>44256</v>
      </c>
      <c r="U940" s="70">
        <f t="shared" si="417"/>
        <v>1.5</v>
      </c>
    </row>
    <row r="941" spans="1:21" hidden="1">
      <c r="A941" t="s">
        <v>10756</v>
      </c>
      <c r="B941" t="s">
        <v>7290</v>
      </c>
      <c r="D941" t="s">
        <v>1257</v>
      </c>
      <c r="G941" s="97" t="s">
        <v>780</v>
      </c>
      <c r="I941" t="s">
        <v>1292</v>
      </c>
      <c r="J941">
        <v>203</v>
      </c>
      <c r="K941" t="s">
        <v>1334</v>
      </c>
      <c r="L941" s="13">
        <v>44266</v>
      </c>
      <c r="M941">
        <v>44266</v>
      </c>
      <c r="N941" s="12">
        <v>7714.5</v>
      </c>
      <c r="P941" s="12">
        <v>7714.5</v>
      </c>
      <c r="Q941" s="12">
        <v>7714.5</v>
      </c>
      <c r="R941" s="12">
        <v>29.945205479452056</v>
      </c>
      <c r="S941" s="12">
        <v>7456.1746657089325</v>
      </c>
      <c r="T941" s="49">
        <f t="shared" si="416"/>
        <v>44256</v>
      </c>
      <c r="U941" s="70">
        <f t="shared" si="417"/>
        <v>1.5</v>
      </c>
    </row>
    <row r="942" spans="1:21" hidden="1">
      <c r="A942" t="s">
        <v>10756</v>
      </c>
      <c r="B942" t="s">
        <v>7290</v>
      </c>
      <c r="D942" t="s">
        <v>1257</v>
      </c>
      <c r="G942" s="97" t="s">
        <v>780</v>
      </c>
      <c r="I942" t="s">
        <v>1292</v>
      </c>
      <c r="J942" t="s">
        <v>1335</v>
      </c>
      <c r="K942" t="s">
        <v>1334</v>
      </c>
      <c r="L942" s="13">
        <v>44266</v>
      </c>
      <c r="M942">
        <v>44266</v>
      </c>
      <c r="N942" s="12">
        <v>12857.5</v>
      </c>
      <c r="P942" s="12">
        <v>12857.5</v>
      </c>
      <c r="Q942" s="12">
        <v>12857.5</v>
      </c>
      <c r="R942" s="12">
        <v>29.945205479452056</v>
      </c>
      <c r="S942" s="12">
        <v>12426.957776181554</v>
      </c>
      <c r="T942" s="49">
        <f t="shared" si="416"/>
        <v>44256</v>
      </c>
      <c r="U942" s="70">
        <f t="shared" si="417"/>
        <v>1.5</v>
      </c>
    </row>
    <row r="943" spans="1:21" hidden="1">
      <c r="A943" t="s">
        <v>10756</v>
      </c>
      <c r="B943" t="s">
        <v>7290</v>
      </c>
      <c r="D943" t="s">
        <v>1257</v>
      </c>
      <c r="G943" s="97" t="s">
        <v>780</v>
      </c>
      <c r="I943" t="s">
        <v>1292</v>
      </c>
      <c r="J943" t="s">
        <v>770</v>
      </c>
      <c r="K943" t="s">
        <v>1334</v>
      </c>
      <c r="L943" s="13">
        <v>44266</v>
      </c>
      <c r="M943">
        <v>44266</v>
      </c>
      <c r="N943" s="12">
        <v>12857.5</v>
      </c>
      <c r="P943" s="12">
        <v>12857.5</v>
      </c>
      <c r="Q943" s="12">
        <v>12857.5</v>
      </c>
      <c r="R943" s="12">
        <v>29.945205479452056</v>
      </c>
      <c r="S943" s="12">
        <v>12426.957776181554</v>
      </c>
      <c r="T943" s="49">
        <f t="shared" si="416"/>
        <v>44256</v>
      </c>
      <c r="U943" s="70">
        <f t="shared" si="417"/>
        <v>1.5</v>
      </c>
    </row>
    <row r="944" spans="1:21" hidden="1">
      <c r="A944" t="s">
        <v>10756</v>
      </c>
      <c r="B944" t="s">
        <v>7290</v>
      </c>
      <c r="D944" t="s">
        <v>1257</v>
      </c>
      <c r="G944" s="97" t="s">
        <v>780</v>
      </c>
      <c r="I944" t="s">
        <v>1292</v>
      </c>
      <c r="J944" t="s">
        <v>1336</v>
      </c>
      <c r="K944" t="s">
        <v>1334</v>
      </c>
      <c r="L944" s="13">
        <v>44266</v>
      </c>
      <c r="M944">
        <v>44266</v>
      </c>
      <c r="N944" s="12">
        <v>15429</v>
      </c>
      <c r="P944" s="12">
        <v>15429</v>
      </c>
      <c r="Q944" s="12">
        <v>15429</v>
      </c>
      <c r="R944" s="12">
        <v>29.945205479452056</v>
      </c>
      <c r="S944" s="12">
        <v>14912.349331417865</v>
      </c>
      <c r="T944" s="49">
        <f t="shared" si="416"/>
        <v>44256</v>
      </c>
      <c r="U944" s="70">
        <f t="shared" si="417"/>
        <v>1.5</v>
      </c>
    </row>
    <row r="945" spans="1:21" hidden="1">
      <c r="A945" t="s">
        <v>10756</v>
      </c>
      <c r="B945" t="s">
        <v>7290</v>
      </c>
      <c r="D945" t="s">
        <v>1257</v>
      </c>
      <c r="G945" s="97" t="s">
        <v>780</v>
      </c>
      <c r="I945" t="s">
        <v>1292</v>
      </c>
      <c r="J945" t="s">
        <v>1337</v>
      </c>
      <c r="K945" t="s">
        <v>1334</v>
      </c>
      <c r="L945" s="13">
        <v>44266</v>
      </c>
      <c r="M945">
        <v>44266</v>
      </c>
      <c r="N945" s="12">
        <v>12857.5</v>
      </c>
      <c r="P945" s="12">
        <v>12857.5</v>
      </c>
      <c r="Q945" s="12">
        <v>12857.5</v>
      </c>
      <c r="R945" s="12">
        <v>29.945205479452056</v>
      </c>
      <c r="S945" s="12">
        <v>12426.957776181554</v>
      </c>
      <c r="T945" s="49">
        <f t="shared" si="416"/>
        <v>44256</v>
      </c>
      <c r="U945" s="70">
        <f t="shared" si="417"/>
        <v>1.5</v>
      </c>
    </row>
    <row r="946" spans="1:21" hidden="1">
      <c r="A946" t="s">
        <v>10756</v>
      </c>
      <c r="B946" t="s">
        <v>7290</v>
      </c>
      <c r="D946" t="s">
        <v>1257</v>
      </c>
      <c r="G946" s="97" t="s">
        <v>780</v>
      </c>
      <c r="I946" t="s">
        <v>1292</v>
      </c>
      <c r="J946" t="s">
        <v>1338</v>
      </c>
      <c r="K946" t="s">
        <v>1334</v>
      </c>
      <c r="L946" s="13">
        <v>44266</v>
      </c>
      <c r="M946">
        <v>44266</v>
      </c>
      <c r="N946" s="12">
        <v>7714.5</v>
      </c>
      <c r="P946" s="12">
        <v>7714.5</v>
      </c>
      <c r="Q946" s="12">
        <v>7714.5</v>
      </c>
      <c r="R946" s="12">
        <v>29.945205479452056</v>
      </c>
      <c r="S946" s="12">
        <v>7456.1746657089325</v>
      </c>
      <c r="T946" s="49">
        <f t="shared" si="416"/>
        <v>44256</v>
      </c>
      <c r="U946" s="70">
        <f t="shared" si="417"/>
        <v>1.5</v>
      </c>
    </row>
    <row r="947" spans="1:21" hidden="1">
      <c r="A947" t="s">
        <v>10756</v>
      </c>
      <c r="B947" t="s">
        <v>7290</v>
      </c>
      <c r="D947" t="s">
        <v>1257</v>
      </c>
      <c r="G947" s="97" t="s">
        <v>780</v>
      </c>
      <c r="I947" t="s">
        <v>1292</v>
      </c>
      <c r="J947" t="s">
        <v>774</v>
      </c>
      <c r="K947" t="s">
        <v>1334</v>
      </c>
      <c r="L947" s="13">
        <v>44266</v>
      </c>
      <c r="M947">
        <v>44266</v>
      </c>
      <c r="N947" s="12">
        <v>15429</v>
      </c>
      <c r="P947" s="12">
        <v>15429</v>
      </c>
      <c r="Q947" s="12">
        <v>15429</v>
      </c>
      <c r="R947" s="12">
        <v>29.945205479452056</v>
      </c>
      <c r="S947" s="12">
        <v>14912.349331417865</v>
      </c>
      <c r="T947" s="49">
        <f t="shared" si="416"/>
        <v>44256</v>
      </c>
      <c r="U947" s="70">
        <f t="shared" si="417"/>
        <v>1.5</v>
      </c>
    </row>
    <row r="948" spans="1:21" hidden="1">
      <c r="A948" t="s">
        <v>10756</v>
      </c>
      <c r="B948" t="s">
        <v>7290</v>
      </c>
      <c r="D948" t="s">
        <v>1257</v>
      </c>
      <c r="G948" s="97" t="s">
        <v>780</v>
      </c>
      <c r="I948" t="s">
        <v>1292</v>
      </c>
      <c r="J948" t="s">
        <v>1339</v>
      </c>
      <c r="K948" t="s">
        <v>1334</v>
      </c>
      <c r="L948" s="13">
        <v>44266</v>
      </c>
      <c r="M948">
        <v>44266</v>
      </c>
      <c r="N948" s="12">
        <v>7714.5</v>
      </c>
      <c r="P948" s="12">
        <v>7714.5</v>
      </c>
      <c r="Q948" s="12">
        <v>7714.5</v>
      </c>
      <c r="R948" s="12">
        <v>29.945205479452056</v>
      </c>
      <c r="S948" s="12">
        <v>7456.1746657089325</v>
      </c>
      <c r="T948" s="49">
        <f t="shared" si="416"/>
        <v>44256</v>
      </c>
      <c r="U948" s="70">
        <f t="shared" si="417"/>
        <v>1.5</v>
      </c>
    </row>
    <row r="949" spans="1:21" hidden="1">
      <c r="A949" t="s">
        <v>10756</v>
      </c>
      <c r="B949" t="s">
        <v>7290</v>
      </c>
      <c r="D949" t="s">
        <v>1257</v>
      </c>
      <c r="G949" s="97" t="s">
        <v>918</v>
      </c>
      <c r="I949" t="s">
        <v>1340</v>
      </c>
      <c r="J949" t="s">
        <v>1341</v>
      </c>
      <c r="K949" t="s">
        <v>1325</v>
      </c>
      <c r="L949" s="13">
        <v>44266</v>
      </c>
      <c r="M949">
        <v>44266</v>
      </c>
      <c r="N949" s="12">
        <v>549522</v>
      </c>
      <c r="P949" s="12">
        <v>549522</v>
      </c>
      <c r="Q949" s="12">
        <v>549522</v>
      </c>
      <c r="R949" s="12">
        <v>29.945205479452056</v>
      </c>
      <c r="S949" s="12">
        <v>531120.87817093835</v>
      </c>
      <c r="T949" s="49">
        <f t="shared" si="416"/>
        <v>44256</v>
      </c>
      <c r="U949" s="70">
        <f t="shared" si="417"/>
        <v>1.5</v>
      </c>
    </row>
    <row r="950" spans="1:21" hidden="1">
      <c r="A950" t="s">
        <v>10756</v>
      </c>
      <c r="B950" t="s">
        <v>7290</v>
      </c>
      <c r="D950" t="s">
        <v>1257</v>
      </c>
      <c r="G950" s="97" t="s">
        <v>918</v>
      </c>
      <c r="I950" t="s">
        <v>1340</v>
      </c>
      <c r="J950" t="s">
        <v>1342</v>
      </c>
      <c r="K950" t="s">
        <v>1343</v>
      </c>
      <c r="L950" s="13">
        <v>44266</v>
      </c>
      <c r="M950">
        <v>44266</v>
      </c>
      <c r="N950" s="12">
        <v>352665</v>
      </c>
      <c r="P950" s="12">
        <v>352665</v>
      </c>
      <c r="Q950" s="12">
        <v>352665</v>
      </c>
      <c r="R950" s="12">
        <v>29.945205479452056</v>
      </c>
      <c r="S950" s="12">
        <v>340855.77010593563</v>
      </c>
      <c r="T950" s="49">
        <f t="shared" si="416"/>
        <v>44256</v>
      </c>
      <c r="U950" s="70">
        <f t="shared" si="417"/>
        <v>1.5</v>
      </c>
    </row>
    <row r="951" spans="1:21" hidden="1">
      <c r="A951" t="s">
        <v>10756</v>
      </c>
      <c r="B951" t="s">
        <v>7290</v>
      </c>
      <c r="D951" t="s">
        <v>1257</v>
      </c>
      <c r="G951" s="97" t="s">
        <v>918</v>
      </c>
      <c r="I951" t="s">
        <v>1340</v>
      </c>
      <c r="J951" t="s">
        <v>1344</v>
      </c>
      <c r="K951" t="s">
        <v>1327</v>
      </c>
      <c r="L951" s="13">
        <v>44266</v>
      </c>
      <c r="M951">
        <v>44266</v>
      </c>
      <c r="N951" s="12">
        <v>731160</v>
      </c>
      <c r="P951" s="12">
        <v>731160</v>
      </c>
      <c r="Q951" s="12">
        <v>731160</v>
      </c>
      <c r="R951" s="12">
        <v>29.945205479452056</v>
      </c>
      <c r="S951" s="12">
        <v>706676.60491020069</v>
      </c>
      <c r="T951" s="49">
        <f t="shared" si="416"/>
        <v>44256</v>
      </c>
      <c r="U951" s="70">
        <f t="shared" si="417"/>
        <v>1.5</v>
      </c>
    </row>
    <row r="952" spans="1:21" hidden="1">
      <c r="A952" t="s">
        <v>10756</v>
      </c>
      <c r="B952" t="s">
        <v>7290</v>
      </c>
      <c r="D952" t="s">
        <v>1257</v>
      </c>
      <c r="G952" s="97" t="s">
        <v>780</v>
      </c>
      <c r="I952" t="s">
        <v>1292</v>
      </c>
      <c r="J952" t="s">
        <v>1345</v>
      </c>
      <c r="K952" t="s">
        <v>1346</v>
      </c>
      <c r="L952" s="13">
        <v>44266</v>
      </c>
      <c r="M952">
        <v>44266</v>
      </c>
      <c r="N952" s="12">
        <v>15429</v>
      </c>
      <c r="P952" s="12">
        <v>15429</v>
      </c>
      <c r="Q952" s="12">
        <v>15429</v>
      </c>
      <c r="R952" s="12">
        <v>29.945205479452056</v>
      </c>
      <c r="S952" s="12">
        <v>14912.349331417865</v>
      </c>
      <c r="T952" s="49">
        <f t="shared" si="416"/>
        <v>44256</v>
      </c>
      <c r="U952" s="70">
        <f t="shared" si="417"/>
        <v>1.5</v>
      </c>
    </row>
    <row r="953" spans="1:21" hidden="1">
      <c r="A953" t="s">
        <v>10756</v>
      </c>
      <c r="B953" t="s">
        <v>7290</v>
      </c>
      <c r="D953" t="s">
        <v>1257</v>
      </c>
      <c r="G953" s="97" t="s">
        <v>780</v>
      </c>
      <c r="I953" t="s">
        <v>1292</v>
      </c>
      <c r="J953" t="s">
        <v>1347</v>
      </c>
      <c r="K953" t="s">
        <v>1346</v>
      </c>
      <c r="L953" s="13">
        <v>44266</v>
      </c>
      <c r="M953">
        <v>44266</v>
      </c>
      <c r="N953" s="12">
        <v>7714.5</v>
      </c>
      <c r="P953" s="12">
        <v>7714.5</v>
      </c>
      <c r="Q953" s="12">
        <v>7714.5</v>
      </c>
      <c r="R953" s="12">
        <v>29.945205479452056</v>
      </c>
      <c r="S953" s="12">
        <v>7456.1746657089325</v>
      </c>
      <c r="T953" s="49">
        <f t="shared" si="416"/>
        <v>44256</v>
      </c>
      <c r="U953" s="70">
        <f t="shared" si="417"/>
        <v>1.5</v>
      </c>
    </row>
    <row r="954" spans="1:21" hidden="1">
      <c r="A954" t="s">
        <v>10756</v>
      </c>
      <c r="B954" t="s">
        <v>7290</v>
      </c>
      <c r="D954" t="s">
        <v>1257</v>
      </c>
      <c r="G954" s="97" t="s">
        <v>780</v>
      </c>
      <c r="I954" t="s">
        <v>1292</v>
      </c>
      <c r="J954" t="s">
        <v>1348</v>
      </c>
      <c r="K954" t="s">
        <v>1346</v>
      </c>
      <c r="L954" s="13">
        <v>44266</v>
      </c>
      <c r="M954">
        <v>44266</v>
      </c>
      <c r="N954" s="12">
        <v>15429</v>
      </c>
      <c r="P954" s="12">
        <v>15429</v>
      </c>
      <c r="Q954" s="12">
        <v>15429</v>
      </c>
      <c r="R954" s="12">
        <v>29.945205479452056</v>
      </c>
      <c r="S954" s="12">
        <v>14912.349331417865</v>
      </c>
      <c r="T954" s="49">
        <f t="shared" si="416"/>
        <v>44256</v>
      </c>
      <c r="U954" s="70">
        <f t="shared" si="417"/>
        <v>1.5</v>
      </c>
    </row>
    <row r="955" spans="1:21" hidden="1">
      <c r="A955" t="s">
        <v>10756</v>
      </c>
      <c r="B955" t="s">
        <v>7290</v>
      </c>
      <c r="D955" t="s">
        <v>1257</v>
      </c>
      <c r="G955" s="97" t="s">
        <v>780</v>
      </c>
      <c r="I955" t="s">
        <v>1292</v>
      </c>
      <c r="J955" t="s">
        <v>1349</v>
      </c>
      <c r="K955" t="s">
        <v>1346</v>
      </c>
      <c r="L955" s="13">
        <v>44266</v>
      </c>
      <c r="M955">
        <v>44266</v>
      </c>
      <c r="N955" s="12">
        <v>7714.5</v>
      </c>
      <c r="P955" s="12">
        <v>7714.5</v>
      </c>
      <c r="Q955" s="12">
        <v>7714.5</v>
      </c>
      <c r="R955" s="12">
        <v>29.945205479452056</v>
      </c>
      <c r="S955" s="12">
        <v>7456.1746657089325</v>
      </c>
      <c r="T955" s="49">
        <f t="shared" si="416"/>
        <v>44256</v>
      </c>
      <c r="U955" s="70">
        <f t="shared" si="417"/>
        <v>1.5</v>
      </c>
    </row>
    <row r="956" spans="1:21" hidden="1">
      <c r="A956" t="s">
        <v>10756</v>
      </c>
      <c r="B956" t="s">
        <v>7290</v>
      </c>
      <c r="D956" t="s">
        <v>1257</v>
      </c>
      <c r="G956" s="97" t="s">
        <v>780</v>
      </c>
      <c r="I956" t="s">
        <v>1292</v>
      </c>
      <c r="J956" t="s">
        <v>1350</v>
      </c>
      <c r="K956" t="s">
        <v>1351</v>
      </c>
      <c r="L956" s="13">
        <v>44266</v>
      </c>
      <c r="M956">
        <v>44266</v>
      </c>
      <c r="N956" s="12">
        <v>15429</v>
      </c>
      <c r="P956" s="12">
        <v>15429</v>
      </c>
      <c r="Q956" s="12">
        <v>15429</v>
      </c>
      <c r="R956" s="12">
        <v>29.945205479452056</v>
      </c>
      <c r="S956" s="12">
        <v>14912.349331417865</v>
      </c>
      <c r="T956" s="49">
        <f t="shared" si="416"/>
        <v>44256</v>
      </c>
      <c r="U956" s="70">
        <f t="shared" si="417"/>
        <v>1.5</v>
      </c>
    </row>
    <row r="957" spans="1:21" hidden="1">
      <c r="A957" t="s">
        <v>10756</v>
      </c>
      <c r="B957" t="s">
        <v>7290</v>
      </c>
      <c r="D957" t="s">
        <v>1257</v>
      </c>
      <c r="G957" s="97" t="s">
        <v>780</v>
      </c>
      <c r="I957" t="s">
        <v>1292</v>
      </c>
      <c r="J957" t="s">
        <v>1352</v>
      </c>
      <c r="K957" t="s">
        <v>1351</v>
      </c>
      <c r="L957" s="13">
        <v>44266</v>
      </c>
      <c r="M957">
        <v>44266</v>
      </c>
      <c r="N957" s="12">
        <v>12857.5</v>
      </c>
      <c r="P957" s="12">
        <v>12857.5</v>
      </c>
      <c r="Q957" s="12">
        <v>12857.5</v>
      </c>
      <c r="R957" s="12">
        <v>29.945205479452056</v>
      </c>
      <c r="S957" s="12">
        <v>12426.957776181554</v>
      </c>
      <c r="T957" s="49">
        <f t="shared" si="416"/>
        <v>44256</v>
      </c>
      <c r="U957" s="70">
        <f t="shared" si="417"/>
        <v>1.5</v>
      </c>
    </row>
    <row r="958" spans="1:21" hidden="1">
      <c r="A958" t="s">
        <v>10756</v>
      </c>
      <c r="B958" t="s">
        <v>7290</v>
      </c>
      <c r="D958" t="s">
        <v>1257</v>
      </c>
      <c r="G958" s="97" t="s">
        <v>780</v>
      </c>
      <c r="I958" t="s">
        <v>1292</v>
      </c>
      <c r="J958" t="s">
        <v>1353</v>
      </c>
      <c r="K958" t="s">
        <v>1351</v>
      </c>
      <c r="L958" s="13">
        <v>44266</v>
      </c>
      <c r="M958">
        <v>44266</v>
      </c>
      <c r="N958" s="12">
        <v>12857.5</v>
      </c>
      <c r="P958" s="12">
        <v>12857.5</v>
      </c>
      <c r="Q958" s="12">
        <v>12857.5</v>
      </c>
      <c r="R958" s="12">
        <v>29.945205479452056</v>
      </c>
      <c r="S958" s="12">
        <v>12426.957776181554</v>
      </c>
      <c r="T958" s="49">
        <f t="shared" si="416"/>
        <v>44256</v>
      </c>
      <c r="U958" s="70">
        <f t="shared" si="417"/>
        <v>1.5</v>
      </c>
    </row>
    <row r="959" spans="1:21" hidden="1">
      <c r="A959" t="s">
        <v>10756</v>
      </c>
      <c r="B959" t="s">
        <v>7290</v>
      </c>
      <c r="D959" t="s">
        <v>1257</v>
      </c>
      <c r="G959" s="97" t="s">
        <v>780</v>
      </c>
      <c r="I959" t="s">
        <v>1292</v>
      </c>
      <c r="J959" t="s">
        <v>1354</v>
      </c>
      <c r="K959" t="s">
        <v>1351</v>
      </c>
      <c r="L959" s="13">
        <v>44266</v>
      </c>
      <c r="M959">
        <v>44266</v>
      </c>
      <c r="N959" s="12">
        <v>10286</v>
      </c>
      <c r="P959" s="12">
        <v>10286</v>
      </c>
      <c r="Q959" s="12">
        <v>10286</v>
      </c>
      <c r="R959" s="12">
        <v>29.945205479452056</v>
      </c>
      <c r="S959" s="12">
        <v>9941.5662209452421</v>
      </c>
      <c r="T959" s="49">
        <f t="shared" si="416"/>
        <v>44256</v>
      </c>
      <c r="U959" s="70">
        <f t="shared" si="417"/>
        <v>1.5</v>
      </c>
    </row>
    <row r="960" spans="1:21" hidden="1">
      <c r="A960" t="s">
        <v>10756</v>
      </c>
      <c r="B960" t="s">
        <v>7290</v>
      </c>
      <c r="D960" t="s">
        <v>1257</v>
      </c>
      <c r="G960" s="97" t="s">
        <v>780</v>
      </c>
      <c r="I960" t="s">
        <v>1292</v>
      </c>
      <c r="J960" t="s">
        <v>894</v>
      </c>
      <c r="K960" t="s">
        <v>1351</v>
      </c>
      <c r="L960" s="13">
        <v>44266</v>
      </c>
      <c r="M960">
        <v>44266</v>
      </c>
      <c r="N960" s="12">
        <v>7714.5</v>
      </c>
      <c r="P960" s="12">
        <v>7714.5</v>
      </c>
      <c r="Q960" s="12">
        <v>7714.5</v>
      </c>
      <c r="R960" s="12">
        <v>29.945205479452056</v>
      </c>
      <c r="S960" s="12">
        <v>7456.1746657089325</v>
      </c>
      <c r="T960" s="49">
        <f t="shared" si="416"/>
        <v>44256</v>
      </c>
      <c r="U960" s="70">
        <f t="shared" si="417"/>
        <v>1.5</v>
      </c>
    </row>
    <row r="961" spans="1:21" hidden="1">
      <c r="A961" t="s">
        <v>10756</v>
      </c>
      <c r="B961" t="s">
        <v>7290</v>
      </c>
      <c r="D961" t="s">
        <v>1257</v>
      </c>
      <c r="G961" s="97" t="s">
        <v>719</v>
      </c>
      <c r="I961" t="s">
        <v>1317</v>
      </c>
      <c r="J961" t="s">
        <v>1355</v>
      </c>
      <c r="K961" t="s">
        <v>1351</v>
      </c>
      <c r="L961" s="13">
        <v>44266</v>
      </c>
      <c r="M961">
        <v>44266</v>
      </c>
      <c r="N961" s="12">
        <v>146953.12</v>
      </c>
      <c r="P961" s="12">
        <v>146953.12</v>
      </c>
      <c r="Q961" s="12">
        <v>146953.12</v>
      </c>
      <c r="R961" s="12">
        <v>29.945205479452056</v>
      </c>
      <c r="S961" s="12">
        <v>142032.29378325032</v>
      </c>
      <c r="T961" s="49">
        <f t="shared" si="416"/>
        <v>44256</v>
      </c>
      <c r="U961" s="70">
        <f t="shared" si="417"/>
        <v>1.5</v>
      </c>
    </row>
    <row r="962" spans="1:21" hidden="1">
      <c r="A962" t="s">
        <v>10756</v>
      </c>
      <c r="B962" t="s">
        <v>7290</v>
      </c>
      <c r="D962" t="s">
        <v>1257</v>
      </c>
      <c r="G962" s="97" t="s">
        <v>719</v>
      </c>
      <c r="I962" t="s">
        <v>1317</v>
      </c>
      <c r="J962" t="s">
        <v>1356</v>
      </c>
      <c r="K962" t="s">
        <v>1351</v>
      </c>
      <c r="L962" s="13">
        <v>44266</v>
      </c>
      <c r="M962">
        <v>44266</v>
      </c>
      <c r="N962" s="12">
        <v>8906.25</v>
      </c>
      <c r="P962" s="12">
        <v>8906.25</v>
      </c>
      <c r="Q962" s="12">
        <v>8906.25</v>
      </c>
      <c r="R962" s="12">
        <v>29.945205479452056</v>
      </c>
      <c r="S962" s="12">
        <v>8608.0180979285997</v>
      </c>
      <c r="T962" s="49">
        <f t="shared" si="416"/>
        <v>44256</v>
      </c>
      <c r="U962" s="70">
        <f t="shared" si="417"/>
        <v>1.5</v>
      </c>
    </row>
    <row r="963" spans="1:21" hidden="1">
      <c r="A963" t="s">
        <v>10756</v>
      </c>
      <c r="B963" t="s">
        <v>7290</v>
      </c>
      <c r="D963" t="s">
        <v>1257</v>
      </c>
      <c r="G963" s="97" t="s">
        <v>719</v>
      </c>
      <c r="I963" t="s">
        <v>1317</v>
      </c>
      <c r="J963" t="s">
        <v>1357</v>
      </c>
      <c r="K963" t="s">
        <v>1358</v>
      </c>
      <c r="L963" s="13">
        <v>44266</v>
      </c>
      <c r="M963">
        <v>44266</v>
      </c>
      <c r="N963" s="12">
        <v>187031.24</v>
      </c>
      <c r="P963" s="12">
        <v>187031.24</v>
      </c>
      <c r="Q963" s="12">
        <v>187031.24</v>
      </c>
      <c r="R963" s="12">
        <v>29.945205479452056</v>
      </c>
      <c r="S963" s="12">
        <v>180768.37039135746</v>
      </c>
      <c r="T963" s="49">
        <f t="shared" si="416"/>
        <v>44256</v>
      </c>
      <c r="U963" s="70">
        <f t="shared" si="417"/>
        <v>1.5</v>
      </c>
    </row>
    <row r="964" spans="1:21" hidden="1">
      <c r="A964" t="s">
        <v>10756</v>
      </c>
      <c r="B964" t="s">
        <v>7290</v>
      </c>
      <c r="D964" t="s">
        <v>1257</v>
      </c>
      <c r="G964" s="97" t="s">
        <v>1359</v>
      </c>
      <c r="I964" t="s">
        <v>515</v>
      </c>
      <c r="J964" t="s">
        <v>1360</v>
      </c>
      <c r="K964" t="s">
        <v>1361</v>
      </c>
      <c r="L964" s="13">
        <v>44266</v>
      </c>
      <c r="M964">
        <v>44266</v>
      </c>
      <c r="N964" s="12">
        <v>1100051</v>
      </c>
      <c r="P964" s="12">
        <v>1100051</v>
      </c>
      <c r="Q964" s="12">
        <v>1100051</v>
      </c>
      <c r="R964" s="12">
        <v>29.945205479452056</v>
      </c>
      <c r="S964" s="12">
        <v>1063215.0362548158</v>
      </c>
      <c r="T964" s="49">
        <f t="shared" si="416"/>
        <v>44256</v>
      </c>
      <c r="U964" s="70">
        <f t="shared" si="417"/>
        <v>1.5</v>
      </c>
    </row>
    <row r="965" spans="1:21" hidden="1">
      <c r="A965" t="s">
        <v>10756</v>
      </c>
      <c r="B965" t="s">
        <v>7290</v>
      </c>
      <c r="D965" t="s">
        <v>1257</v>
      </c>
      <c r="G965" s="97" t="s">
        <v>780</v>
      </c>
      <c r="I965" t="s">
        <v>1292</v>
      </c>
      <c r="J965" t="s">
        <v>1362</v>
      </c>
      <c r="K965" t="s">
        <v>1363</v>
      </c>
      <c r="L965" s="13">
        <v>44266</v>
      </c>
      <c r="M965">
        <v>44266</v>
      </c>
      <c r="N965" s="12">
        <v>12857.5</v>
      </c>
      <c r="P965" s="12">
        <v>12857.5</v>
      </c>
      <c r="Q965" s="12">
        <v>12857.5</v>
      </c>
      <c r="R965" s="12">
        <v>29.945205479452056</v>
      </c>
      <c r="S965" s="12">
        <v>12426.957776181554</v>
      </c>
      <c r="T965" s="49">
        <f t="shared" ref="T965:T1028" si="418">DATE(YEAR(L965),MONTH(L965),DAY(1))</f>
        <v>44256</v>
      </c>
      <c r="U965" s="70">
        <f t="shared" ref="U965:U1028" si="419">YEARFRAC(T965,$U$2)</f>
        <v>1.5</v>
      </c>
    </row>
    <row r="966" spans="1:21" hidden="1">
      <c r="A966" t="s">
        <v>10756</v>
      </c>
      <c r="B966" t="s">
        <v>7290</v>
      </c>
      <c r="D966" t="s">
        <v>1257</v>
      </c>
      <c r="G966" s="97" t="s">
        <v>780</v>
      </c>
      <c r="I966" t="s">
        <v>1292</v>
      </c>
      <c r="J966" t="s">
        <v>1364</v>
      </c>
      <c r="K966" t="s">
        <v>1363</v>
      </c>
      <c r="L966" s="13">
        <v>44266</v>
      </c>
      <c r="M966">
        <v>44266</v>
      </c>
      <c r="N966" s="12">
        <v>12857.5</v>
      </c>
      <c r="P966" s="12">
        <v>12857.5</v>
      </c>
      <c r="Q966" s="12">
        <v>12857.5</v>
      </c>
      <c r="R966" s="12">
        <v>29.945205479452056</v>
      </c>
      <c r="S966" s="12">
        <v>12426.957776181554</v>
      </c>
      <c r="T966" s="49">
        <f t="shared" si="418"/>
        <v>44256</v>
      </c>
      <c r="U966" s="70">
        <f t="shared" si="419"/>
        <v>1.5</v>
      </c>
    </row>
    <row r="967" spans="1:21" hidden="1">
      <c r="A967" t="s">
        <v>10756</v>
      </c>
      <c r="B967" t="s">
        <v>7290</v>
      </c>
      <c r="D967" t="s">
        <v>1257</v>
      </c>
      <c r="G967" s="97" t="s">
        <v>780</v>
      </c>
      <c r="I967" t="s">
        <v>1292</v>
      </c>
      <c r="J967" t="s">
        <v>1365</v>
      </c>
      <c r="K967" t="s">
        <v>1363</v>
      </c>
      <c r="L967" s="13">
        <v>44266</v>
      </c>
      <c r="M967">
        <v>44266</v>
      </c>
      <c r="N967" s="12">
        <v>12857.5</v>
      </c>
      <c r="P967" s="12">
        <v>12857.5</v>
      </c>
      <c r="Q967" s="12">
        <v>12857.5</v>
      </c>
      <c r="R967" s="12">
        <v>29.945205479452056</v>
      </c>
      <c r="S967" s="12">
        <v>12426.957776181554</v>
      </c>
      <c r="T967" s="49">
        <f t="shared" si="418"/>
        <v>44256</v>
      </c>
      <c r="U967" s="70">
        <f t="shared" si="419"/>
        <v>1.5</v>
      </c>
    </row>
    <row r="968" spans="1:21" hidden="1">
      <c r="A968" t="s">
        <v>10756</v>
      </c>
      <c r="B968" t="s">
        <v>7290</v>
      </c>
      <c r="D968" t="s">
        <v>1257</v>
      </c>
      <c r="G968" s="97" t="s">
        <v>780</v>
      </c>
      <c r="I968" t="s">
        <v>1292</v>
      </c>
      <c r="J968" t="s">
        <v>1366</v>
      </c>
      <c r="K968" t="s">
        <v>1363</v>
      </c>
      <c r="L968" s="13">
        <v>44266</v>
      </c>
      <c r="M968">
        <v>44266</v>
      </c>
      <c r="N968" s="12">
        <v>12857.5</v>
      </c>
      <c r="P968" s="12">
        <v>12857.5</v>
      </c>
      <c r="Q968" s="12">
        <v>12857.5</v>
      </c>
      <c r="R968" s="12">
        <v>29.945205479452056</v>
      </c>
      <c r="S968" s="12">
        <v>12426.957776181554</v>
      </c>
      <c r="T968" s="49">
        <f t="shared" si="418"/>
        <v>44256</v>
      </c>
      <c r="U968" s="70">
        <f t="shared" si="419"/>
        <v>1.5</v>
      </c>
    </row>
    <row r="969" spans="1:21" hidden="1">
      <c r="A969" t="s">
        <v>10756</v>
      </c>
      <c r="B969" t="s">
        <v>7290</v>
      </c>
      <c r="D969" t="s">
        <v>1257</v>
      </c>
      <c r="G969" s="97" t="s">
        <v>780</v>
      </c>
      <c r="I969" t="s">
        <v>1292</v>
      </c>
      <c r="J969" t="s">
        <v>1367</v>
      </c>
      <c r="K969" t="s">
        <v>1363</v>
      </c>
      <c r="L969" s="13">
        <v>44266</v>
      </c>
      <c r="M969">
        <v>44266</v>
      </c>
      <c r="N969" s="12">
        <v>12857.5</v>
      </c>
      <c r="P969" s="12">
        <v>12857.5</v>
      </c>
      <c r="Q969" s="12">
        <v>12857.5</v>
      </c>
      <c r="R969" s="12">
        <v>29.945205479452056</v>
      </c>
      <c r="S969" s="12">
        <v>12426.957776181554</v>
      </c>
      <c r="T969" s="49">
        <f t="shared" si="418"/>
        <v>44256</v>
      </c>
      <c r="U969" s="70">
        <f t="shared" si="419"/>
        <v>1.5</v>
      </c>
    </row>
    <row r="970" spans="1:21" hidden="1">
      <c r="A970" t="s">
        <v>10756</v>
      </c>
      <c r="B970" t="s">
        <v>7290</v>
      </c>
      <c r="D970" t="s">
        <v>1257</v>
      </c>
      <c r="G970" s="97" t="s">
        <v>780</v>
      </c>
      <c r="I970" t="s">
        <v>1292</v>
      </c>
      <c r="J970" t="s">
        <v>1368</v>
      </c>
      <c r="K970" t="s">
        <v>1369</v>
      </c>
      <c r="L970" s="13">
        <v>44266</v>
      </c>
      <c r="M970">
        <v>44266</v>
      </c>
      <c r="N970" s="12">
        <v>12857.5</v>
      </c>
      <c r="P970" s="12">
        <v>12857.5</v>
      </c>
      <c r="Q970" s="12">
        <v>12857.5</v>
      </c>
      <c r="R970" s="12">
        <v>29.945205479452056</v>
      </c>
      <c r="S970" s="12">
        <v>12426.957776181554</v>
      </c>
      <c r="T970" s="49">
        <f t="shared" si="418"/>
        <v>44256</v>
      </c>
      <c r="U970" s="70">
        <f t="shared" si="419"/>
        <v>1.5</v>
      </c>
    </row>
    <row r="971" spans="1:21" hidden="1">
      <c r="A971" t="s">
        <v>10756</v>
      </c>
      <c r="B971" t="s">
        <v>7290</v>
      </c>
      <c r="D971" t="s">
        <v>1257</v>
      </c>
      <c r="G971" s="97" t="s">
        <v>1370</v>
      </c>
      <c r="I971" t="s">
        <v>1371</v>
      </c>
      <c r="J971" t="s">
        <v>1372</v>
      </c>
      <c r="K971" t="s">
        <v>1369</v>
      </c>
      <c r="L971" s="13">
        <v>44266</v>
      </c>
      <c r="M971">
        <v>44266</v>
      </c>
      <c r="N971" s="12">
        <v>689469.5</v>
      </c>
      <c r="P971" s="12">
        <v>689469.5</v>
      </c>
      <c r="Q971" s="12">
        <v>689469.5</v>
      </c>
      <c r="R971" s="12">
        <v>29.945205479452056</v>
      </c>
      <c r="S971" s="12">
        <v>666382.13995450188</v>
      </c>
      <c r="T971" s="49">
        <f t="shared" si="418"/>
        <v>44256</v>
      </c>
      <c r="U971" s="70">
        <f t="shared" si="419"/>
        <v>1.5</v>
      </c>
    </row>
    <row r="972" spans="1:21" hidden="1">
      <c r="A972" t="s">
        <v>10756</v>
      </c>
      <c r="B972" t="s">
        <v>7290</v>
      </c>
      <c r="D972" t="s">
        <v>1257</v>
      </c>
      <c r="G972" s="97" t="s">
        <v>780</v>
      </c>
      <c r="I972" t="s">
        <v>1292</v>
      </c>
      <c r="J972" t="s">
        <v>1373</v>
      </c>
      <c r="K972" t="s">
        <v>1374</v>
      </c>
      <c r="L972" s="13">
        <v>44266</v>
      </c>
      <c r="M972">
        <v>44266</v>
      </c>
      <c r="N972" s="12">
        <v>12857.5</v>
      </c>
      <c r="P972" s="12">
        <v>12857.5</v>
      </c>
      <c r="Q972" s="12">
        <v>12857.5</v>
      </c>
      <c r="R972" s="12">
        <v>29.945205479452056</v>
      </c>
      <c r="S972" s="12">
        <v>12426.957776181554</v>
      </c>
      <c r="T972" s="49">
        <f t="shared" si="418"/>
        <v>44256</v>
      </c>
      <c r="U972" s="70">
        <f t="shared" si="419"/>
        <v>1.5</v>
      </c>
    </row>
    <row r="973" spans="1:21" hidden="1">
      <c r="A973" t="s">
        <v>10756</v>
      </c>
      <c r="B973" t="s">
        <v>7290</v>
      </c>
      <c r="D973" t="s">
        <v>1257</v>
      </c>
      <c r="G973" s="97" t="s">
        <v>780</v>
      </c>
      <c r="I973" t="s">
        <v>1292</v>
      </c>
      <c r="J973" t="s">
        <v>1375</v>
      </c>
      <c r="K973" t="s">
        <v>1374</v>
      </c>
      <c r="L973" s="13">
        <v>44266</v>
      </c>
      <c r="M973">
        <v>44266</v>
      </c>
      <c r="N973" s="12">
        <v>12857.5</v>
      </c>
      <c r="P973" s="12">
        <v>12857.5</v>
      </c>
      <c r="Q973" s="12">
        <v>12857.5</v>
      </c>
      <c r="R973" s="12">
        <v>29.945205479452056</v>
      </c>
      <c r="S973" s="12">
        <v>12426.957776181554</v>
      </c>
      <c r="T973" s="49">
        <f t="shared" si="418"/>
        <v>44256</v>
      </c>
      <c r="U973" s="70">
        <f t="shared" si="419"/>
        <v>1.5</v>
      </c>
    </row>
    <row r="974" spans="1:21" hidden="1">
      <c r="A974" t="s">
        <v>10756</v>
      </c>
      <c r="B974" t="s">
        <v>7290</v>
      </c>
      <c r="D974" t="s">
        <v>1257</v>
      </c>
      <c r="G974" s="97" t="s">
        <v>780</v>
      </c>
      <c r="I974" t="s">
        <v>1292</v>
      </c>
      <c r="J974" t="s">
        <v>1376</v>
      </c>
      <c r="K974" t="s">
        <v>1374</v>
      </c>
      <c r="L974" s="13">
        <v>44266</v>
      </c>
      <c r="M974">
        <v>44266</v>
      </c>
      <c r="N974" s="12">
        <v>12857.5</v>
      </c>
      <c r="P974" s="12">
        <v>12857.5</v>
      </c>
      <c r="Q974" s="12">
        <v>12857.5</v>
      </c>
      <c r="R974" s="12">
        <v>29.945205479452056</v>
      </c>
      <c r="S974" s="12">
        <v>12426.957776181554</v>
      </c>
      <c r="T974" s="49">
        <f t="shared" si="418"/>
        <v>44256</v>
      </c>
      <c r="U974" s="70">
        <f t="shared" si="419"/>
        <v>1.5</v>
      </c>
    </row>
    <row r="975" spans="1:21" hidden="1">
      <c r="A975" t="s">
        <v>10756</v>
      </c>
      <c r="B975" t="s">
        <v>7290</v>
      </c>
      <c r="D975" t="s">
        <v>1257</v>
      </c>
      <c r="G975" s="97" t="s">
        <v>777</v>
      </c>
      <c r="I975" t="s">
        <v>1312</v>
      </c>
      <c r="J975" t="s">
        <v>1377</v>
      </c>
      <c r="K975" t="s">
        <v>1369</v>
      </c>
      <c r="L975" s="13">
        <v>44266</v>
      </c>
      <c r="M975">
        <v>44266</v>
      </c>
      <c r="N975" s="12">
        <v>2063071</v>
      </c>
      <c r="P975" s="12">
        <v>2063071</v>
      </c>
      <c r="Q975" s="12">
        <v>2063071</v>
      </c>
      <c r="R975" s="12">
        <v>29.945205479452056</v>
      </c>
      <c r="S975" s="12">
        <v>1993987.6497192031</v>
      </c>
      <c r="T975" s="49">
        <f t="shared" si="418"/>
        <v>44256</v>
      </c>
      <c r="U975" s="70">
        <f t="shared" si="419"/>
        <v>1.5</v>
      </c>
    </row>
    <row r="976" spans="1:21" hidden="1">
      <c r="A976" t="s">
        <v>10756</v>
      </c>
      <c r="B976" t="s">
        <v>7290</v>
      </c>
      <c r="D976" t="s">
        <v>1257</v>
      </c>
      <c r="G976" s="97" t="s">
        <v>1378</v>
      </c>
      <c r="I976" t="s">
        <v>1371</v>
      </c>
      <c r="J976" t="s">
        <v>1379</v>
      </c>
      <c r="K976" t="s">
        <v>1380</v>
      </c>
      <c r="L976" s="13">
        <v>44266</v>
      </c>
      <c r="M976">
        <v>44266</v>
      </c>
      <c r="N976" s="12">
        <v>-3951</v>
      </c>
      <c r="P976" s="12">
        <v>-3951</v>
      </c>
      <c r="Q976" s="12">
        <v>-3951</v>
      </c>
      <c r="R976" s="12">
        <v>29.945205479452056</v>
      </c>
      <c r="S976" s="12">
        <v>-3818.6980496747674</v>
      </c>
      <c r="T976" s="49">
        <f t="shared" si="418"/>
        <v>44256</v>
      </c>
      <c r="U976" s="70">
        <f t="shared" si="419"/>
        <v>1.5</v>
      </c>
    </row>
    <row r="977" spans="1:21" hidden="1">
      <c r="A977" t="s">
        <v>10756</v>
      </c>
      <c r="B977" t="s">
        <v>7290</v>
      </c>
      <c r="D977" t="s">
        <v>1257</v>
      </c>
      <c r="G977" s="97" t="s">
        <v>780</v>
      </c>
      <c r="I977" t="s">
        <v>1292</v>
      </c>
      <c r="J977" t="s">
        <v>1381</v>
      </c>
      <c r="K977" t="s">
        <v>1382</v>
      </c>
      <c r="L977" s="13">
        <v>44266</v>
      </c>
      <c r="M977">
        <v>44266</v>
      </c>
      <c r="N977" s="12">
        <v>12857.5</v>
      </c>
      <c r="P977" s="12">
        <v>12857.5</v>
      </c>
      <c r="Q977" s="12">
        <v>12857.5</v>
      </c>
      <c r="R977" s="12">
        <v>29.945205479452056</v>
      </c>
      <c r="S977" s="12">
        <v>12426.957776181554</v>
      </c>
      <c r="T977" s="49">
        <f t="shared" si="418"/>
        <v>44256</v>
      </c>
      <c r="U977" s="70">
        <f t="shared" si="419"/>
        <v>1.5</v>
      </c>
    </row>
    <row r="978" spans="1:21" hidden="1">
      <c r="A978" t="s">
        <v>10756</v>
      </c>
      <c r="B978" t="s">
        <v>7290</v>
      </c>
      <c r="D978" t="s">
        <v>1257</v>
      </c>
      <c r="G978" s="97" t="s">
        <v>780</v>
      </c>
      <c r="I978" t="s">
        <v>1292</v>
      </c>
      <c r="J978" t="s">
        <v>1383</v>
      </c>
      <c r="K978" t="s">
        <v>1382</v>
      </c>
      <c r="L978" s="13">
        <v>44266</v>
      </c>
      <c r="M978">
        <v>44266</v>
      </c>
      <c r="N978" s="12">
        <v>15429</v>
      </c>
      <c r="P978" s="12">
        <v>15429</v>
      </c>
      <c r="Q978" s="12">
        <v>15429</v>
      </c>
      <c r="R978" s="12">
        <v>29.945205479452056</v>
      </c>
      <c r="S978" s="12">
        <v>14912.349331417865</v>
      </c>
      <c r="T978" s="49">
        <f t="shared" si="418"/>
        <v>44256</v>
      </c>
      <c r="U978" s="70">
        <f t="shared" si="419"/>
        <v>1.5</v>
      </c>
    </row>
    <row r="979" spans="1:21" hidden="1">
      <c r="A979" t="s">
        <v>10756</v>
      </c>
      <c r="B979" t="s">
        <v>7290</v>
      </c>
      <c r="D979" t="s">
        <v>1257</v>
      </c>
      <c r="G979" s="97" t="s">
        <v>780</v>
      </c>
      <c r="I979" t="s">
        <v>1292</v>
      </c>
      <c r="J979" t="s">
        <v>1384</v>
      </c>
      <c r="K979" t="s">
        <v>1382</v>
      </c>
      <c r="L979" s="13">
        <v>44266</v>
      </c>
      <c r="M979">
        <v>44266</v>
      </c>
      <c r="N979" s="12">
        <v>12857.5</v>
      </c>
      <c r="P979" s="12">
        <v>12857.5</v>
      </c>
      <c r="Q979" s="12">
        <v>12857.5</v>
      </c>
      <c r="R979" s="12">
        <v>29.945205479452056</v>
      </c>
      <c r="S979" s="12">
        <v>12426.957776181554</v>
      </c>
      <c r="T979" s="49">
        <f t="shared" si="418"/>
        <v>44256</v>
      </c>
      <c r="U979" s="70">
        <f t="shared" si="419"/>
        <v>1.5</v>
      </c>
    </row>
    <row r="980" spans="1:21" hidden="1">
      <c r="A980" t="s">
        <v>10756</v>
      </c>
      <c r="B980" t="s">
        <v>7290</v>
      </c>
      <c r="D980" t="s">
        <v>1257</v>
      </c>
      <c r="G980" s="97" t="s">
        <v>780</v>
      </c>
      <c r="I980" t="s">
        <v>1292</v>
      </c>
      <c r="J980" t="s">
        <v>1146</v>
      </c>
      <c r="K980" t="s">
        <v>1385</v>
      </c>
      <c r="L980" s="13">
        <v>44266</v>
      </c>
      <c r="M980">
        <v>44266</v>
      </c>
      <c r="N980" s="12">
        <v>12857.5</v>
      </c>
      <c r="P980" s="12">
        <v>12857.5</v>
      </c>
      <c r="Q980" s="12">
        <v>12857.5</v>
      </c>
      <c r="R980" s="12">
        <v>29.945205479452056</v>
      </c>
      <c r="S980" s="12">
        <v>12426.957776181554</v>
      </c>
      <c r="T980" s="49">
        <f t="shared" si="418"/>
        <v>44256</v>
      </c>
      <c r="U980" s="70">
        <f t="shared" si="419"/>
        <v>1.5</v>
      </c>
    </row>
    <row r="981" spans="1:21" hidden="1">
      <c r="A981" t="s">
        <v>10756</v>
      </c>
      <c r="B981" t="s">
        <v>7290</v>
      </c>
      <c r="D981" t="s">
        <v>1257</v>
      </c>
      <c r="G981" s="97" t="s">
        <v>780</v>
      </c>
      <c r="I981" t="s">
        <v>1292</v>
      </c>
      <c r="J981" t="s">
        <v>1128</v>
      </c>
      <c r="K981" t="s">
        <v>1385</v>
      </c>
      <c r="L981" s="13">
        <v>44266</v>
      </c>
      <c r="M981">
        <v>44266</v>
      </c>
      <c r="N981" s="12">
        <v>12857.5</v>
      </c>
      <c r="P981" s="12">
        <v>12857.5</v>
      </c>
      <c r="Q981" s="12">
        <v>12857.5</v>
      </c>
      <c r="R981" s="12">
        <v>29.945205479452056</v>
      </c>
      <c r="S981" s="12">
        <v>12426.957776181554</v>
      </c>
      <c r="T981" s="49">
        <f t="shared" si="418"/>
        <v>44256</v>
      </c>
      <c r="U981" s="70">
        <f t="shared" si="419"/>
        <v>1.5</v>
      </c>
    </row>
    <row r="982" spans="1:21" hidden="1">
      <c r="A982" t="s">
        <v>10756</v>
      </c>
      <c r="B982" t="s">
        <v>7290</v>
      </c>
      <c r="D982" t="s">
        <v>1257</v>
      </c>
      <c r="G982" s="97" t="s">
        <v>780</v>
      </c>
      <c r="I982" t="s">
        <v>1292</v>
      </c>
      <c r="J982" t="s">
        <v>1386</v>
      </c>
      <c r="K982" t="s">
        <v>1385</v>
      </c>
      <c r="L982" s="13">
        <v>44266</v>
      </c>
      <c r="M982">
        <v>44266</v>
      </c>
      <c r="N982" s="12">
        <v>7714.5</v>
      </c>
      <c r="P982" s="12">
        <v>7714.5</v>
      </c>
      <c r="Q982" s="12">
        <v>7714.5</v>
      </c>
      <c r="R982" s="12">
        <v>29.945205479452056</v>
      </c>
      <c r="S982" s="12">
        <v>7456.1746657089325</v>
      </c>
      <c r="T982" s="49">
        <f t="shared" si="418"/>
        <v>44256</v>
      </c>
      <c r="U982" s="70">
        <f t="shared" si="419"/>
        <v>1.5</v>
      </c>
    </row>
    <row r="983" spans="1:21" hidden="1">
      <c r="A983" t="s">
        <v>10756</v>
      </c>
      <c r="B983" t="s">
        <v>7290</v>
      </c>
      <c r="D983" t="s">
        <v>1257</v>
      </c>
      <c r="G983" s="97" t="s">
        <v>780</v>
      </c>
      <c r="I983" t="s">
        <v>1292</v>
      </c>
      <c r="J983" t="s">
        <v>1387</v>
      </c>
      <c r="K983" t="s">
        <v>1385</v>
      </c>
      <c r="L983" s="13">
        <v>44266</v>
      </c>
      <c r="M983">
        <v>44266</v>
      </c>
      <c r="N983" s="12">
        <v>12857.5</v>
      </c>
      <c r="P983" s="12">
        <v>12857.5</v>
      </c>
      <c r="Q983" s="12">
        <v>12857.5</v>
      </c>
      <c r="R983" s="12">
        <v>29.945205479452056</v>
      </c>
      <c r="S983" s="12">
        <v>12426.957776181554</v>
      </c>
      <c r="T983" s="49">
        <f t="shared" si="418"/>
        <v>44256</v>
      </c>
      <c r="U983" s="70">
        <f t="shared" si="419"/>
        <v>1.5</v>
      </c>
    </row>
    <row r="984" spans="1:21" hidden="1">
      <c r="A984" t="s">
        <v>10756</v>
      </c>
      <c r="B984" t="s">
        <v>7290</v>
      </c>
      <c r="D984" t="s">
        <v>1257</v>
      </c>
      <c r="G984" s="97" t="s">
        <v>1388</v>
      </c>
      <c r="I984" t="s">
        <v>1389</v>
      </c>
      <c r="J984" t="s">
        <v>1390</v>
      </c>
      <c r="K984" t="s">
        <v>1391</v>
      </c>
      <c r="L984" s="13">
        <v>44266</v>
      </c>
      <c r="M984">
        <v>44266</v>
      </c>
      <c r="N984" s="12">
        <v>25170</v>
      </c>
      <c r="P984" s="12">
        <v>25170</v>
      </c>
      <c r="Q984" s="12">
        <v>25170</v>
      </c>
      <c r="R984" s="12">
        <v>29.945205479452056</v>
      </c>
      <c r="S984" s="12">
        <v>24327.165251914423</v>
      </c>
      <c r="T984" s="49">
        <f t="shared" si="418"/>
        <v>44256</v>
      </c>
      <c r="U984" s="70">
        <f t="shared" si="419"/>
        <v>1.5</v>
      </c>
    </row>
    <row r="985" spans="1:21" hidden="1">
      <c r="A985" t="s">
        <v>10756</v>
      </c>
      <c r="B985" t="s">
        <v>7290</v>
      </c>
      <c r="D985" t="s">
        <v>1257</v>
      </c>
      <c r="G985" s="97" t="s">
        <v>1392</v>
      </c>
      <c r="I985" t="s">
        <v>515</v>
      </c>
      <c r="J985" t="s">
        <v>1393</v>
      </c>
      <c r="K985" t="s">
        <v>1391</v>
      </c>
      <c r="L985" s="13">
        <v>44266</v>
      </c>
      <c r="M985">
        <v>44266</v>
      </c>
      <c r="N985" s="12">
        <v>461350</v>
      </c>
      <c r="P985" s="12">
        <v>461350</v>
      </c>
      <c r="Q985" s="12">
        <v>461350</v>
      </c>
      <c r="R985" s="12">
        <v>29.945205479452056</v>
      </c>
      <c r="S985" s="12">
        <v>445901.37818715611</v>
      </c>
      <c r="T985" s="49">
        <f t="shared" si="418"/>
        <v>44256</v>
      </c>
      <c r="U985" s="70">
        <f t="shared" si="419"/>
        <v>1.5</v>
      </c>
    </row>
    <row r="986" spans="1:21" hidden="1">
      <c r="A986" t="s">
        <v>10756</v>
      </c>
      <c r="B986" t="s">
        <v>7290</v>
      </c>
      <c r="D986" t="s">
        <v>1257</v>
      </c>
      <c r="G986" s="97" t="s">
        <v>1392</v>
      </c>
      <c r="I986" t="s">
        <v>515</v>
      </c>
      <c r="J986" t="s">
        <v>1394</v>
      </c>
      <c r="K986" t="s">
        <v>1391</v>
      </c>
      <c r="L986" s="13">
        <v>44266</v>
      </c>
      <c r="M986">
        <v>44266</v>
      </c>
      <c r="N986" s="12">
        <v>119680</v>
      </c>
      <c r="P986" s="12">
        <v>119680</v>
      </c>
      <c r="Q986" s="12">
        <v>119680</v>
      </c>
      <c r="R986" s="12">
        <v>29.945205479452056</v>
      </c>
      <c r="S986" s="12">
        <v>115672.43294990537</v>
      </c>
      <c r="T986" s="49">
        <f t="shared" si="418"/>
        <v>44256</v>
      </c>
      <c r="U986" s="70">
        <f t="shared" si="419"/>
        <v>1.5</v>
      </c>
    </row>
    <row r="987" spans="1:21" hidden="1">
      <c r="A987" t="s">
        <v>10756</v>
      </c>
      <c r="B987" t="s">
        <v>7290</v>
      </c>
      <c r="D987" t="s">
        <v>1257</v>
      </c>
      <c r="G987" s="97" t="s">
        <v>780</v>
      </c>
      <c r="I987" t="s">
        <v>1292</v>
      </c>
      <c r="J987" t="s">
        <v>1395</v>
      </c>
      <c r="K987" t="s">
        <v>1396</v>
      </c>
      <c r="L987" s="13">
        <v>44266</v>
      </c>
      <c r="M987">
        <v>44266</v>
      </c>
      <c r="N987" s="12">
        <v>12857.5</v>
      </c>
      <c r="P987" s="12">
        <v>12857.5</v>
      </c>
      <c r="Q987" s="12">
        <v>12857.5</v>
      </c>
      <c r="R987" s="12">
        <v>29.945205479452056</v>
      </c>
      <c r="S987" s="12">
        <v>12426.957776181554</v>
      </c>
      <c r="T987" s="49">
        <f t="shared" si="418"/>
        <v>44256</v>
      </c>
      <c r="U987" s="70">
        <f t="shared" si="419"/>
        <v>1.5</v>
      </c>
    </row>
    <row r="988" spans="1:21" hidden="1">
      <c r="A988" t="s">
        <v>10756</v>
      </c>
      <c r="B988" t="s">
        <v>7290</v>
      </c>
      <c r="D988" t="s">
        <v>1257</v>
      </c>
      <c r="G988" s="97" t="s">
        <v>780</v>
      </c>
      <c r="I988" t="s">
        <v>1292</v>
      </c>
      <c r="J988" t="s">
        <v>1397</v>
      </c>
      <c r="K988" t="s">
        <v>1396</v>
      </c>
      <c r="L988" s="13">
        <v>44266</v>
      </c>
      <c r="M988">
        <v>44266</v>
      </c>
      <c r="N988" s="12">
        <v>7714.5</v>
      </c>
      <c r="P988" s="12">
        <v>7714.5</v>
      </c>
      <c r="Q988" s="12">
        <v>7714.5</v>
      </c>
      <c r="R988" s="12">
        <v>29.945205479452056</v>
      </c>
      <c r="S988" s="12">
        <v>7456.1746657089325</v>
      </c>
      <c r="T988" s="49">
        <f t="shared" si="418"/>
        <v>44256</v>
      </c>
      <c r="U988" s="70">
        <f t="shared" si="419"/>
        <v>1.5</v>
      </c>
    </row>
    <row r="989" spans="1:21" hidden="1">
      <c r="A989" t="s">
        <v>10756</v>
      </c>
      <c r="B989" t="s">
        <v>7290</v>
      </c>
      <c r="D989" t="s">
        <v>1257</v>
      </c>
      <c r="G989" s="97" t="s">
        <v>780</v>
      </c>
      <c r="I989" t="s">
        <v>1292</v>
      </c>
      <c r="J989" t="s">
        <v>1398</v>
      </c>
      <c r="K989" t="s">
        <v>1396</v>
      </c>
      <c r="L989" s="13">
        <v>44266</v>
      </c>
      <c r="M989">
        <v>44266</v>
      </c>
      <c r="N989" s="12">
        <v>12857.5</v>
      </c>
      <c r="P989" s="12">
        <v>12857.5</v>
      </c>
      <c r="Q989" s="12">
        <v>12857.5</v>
      </c>
      <c r="R989" s="12">
        <v>29.945205479452056</v>
      </c>
      <c r="S989" s="12">
        <v>12426.957776181554</v>
      </c>
      <c r="T989" s="49">
        <f t="shared" si="418"/>
        <v>44256</v>
      </c>
      <c r="U989" s="70">
        <f t="shared" si="419"/>
        <v>1.5</v>
      </c>
    </row>
    <row r="990" spans="1:21" hidden="1">
      <c r="A990" t="s">
        <v>10756</v>
      </c>
      <c r="B990" t="s">
        <v>7290</v>
      </c>
      <c r="D990" t="s">
        <v>1257</v>
      </c>
      <c r="G990" s="97" t="s">
        <v>780</v>
      </c>
      <c r="I990" t="s">
        <v>1292</v>
      </c>
      <c r="J990" t="s">
        <v>1399</v>
      </c>
      <c r="K990" t="s">
        <v>1400</v>
      </c>
      <c r="L990" s="13">
        <v>44266</v>
      </c>
      <c r="M990">
        <v>44266</v>
      </c>
      <c r="N990" s="12">
        <v>12857.5</v>
      </c>
      <c r="P990" s="12">
        <v>12857.5</v>
      </c>
      <c r="Q990" s="12">
        <v>12857.5</v>
      </c>
      <c r="R990" s="12">
        <v>29.945205479452056</v>
      </c>
      <c r="S990" s="12">
        <v>12426.957776181554</v>
      </c>
      <c r="T990" s="49">
        <f t="shared" si="418"/>
        <v>44256</v>
      </c>
      <c r="U990" s="70">
        <f t="shared" si="419"/>
        <v>1.5</v>
      </c>
    </row>
    <row r="991" spans="1:21" hidden="1">
      <c r="A991" t="s">
        <v>10756</v>
      </c>
      <c r="B991" t="s">
        <v>7290</v>
      </c>
      <c r="D991" t="s">
        <v>1257</v>
      </c>
      <c r="G991" s="97" t="s">
        <v>780</v>
      </c>
      <c r="I991" t="s">
        <v>1292</v>
      </c>
      <c r="J991" t="s">
        <v>1401</v>
      </c>
      <c r="K991" t="s">
        <v>1400</v>
      </c>
      <c r="L991" s="13">
        <v>44266</v>
      </c>
      <c r="M991">
        <v>44266</v>
      </c>
      <c r="N991" s="12">
        <v>7714.5</v>
      </c>
      <c r="P991" s="12">
        <v>7714.5</v>
      </c>
      <c r="Q991" s="12">
        <v>7714.5</v>
      </c>
      <c r="R991" s="12">
        <v>29.945205479452056</v>
      </c>
      <c r="S991" s="12">
        <v>7456.1746657089325</v>
      </c>
      <c r="T991" s="49">
        <f t="shared" si="418"/>
        <v>44256</v>
      </c>
      <c r="U991" s="70">
        <f t="shared" si="419"/>
        <v>1.5</v>
      </c>
    </row>
    <row r="992" spans="1:21" hidden="1">
      <c r="A992" t="s">
        <v>10756</v>
      </c>
      <c r="B992" t="s">
        <v>7290</v>
      </c>
      <c r="D992" t="s">
        <v>1257</v>
      </c>
      <c r="G992" s="97" t="s">
        <v>780</v>
      </c>
      <c r="I992" t="s">
        <v>1292</v>
      </c>
      <c r="J992" t="s">
        <v>1402</v>
      </c>
      <c r="K992" t="s">
        <v>1400</v>
      </c>
      <c r="L992" s="13">
        <v>44266</v>
      </c>
      <c r="M992">
        <v>44266</v>
      </c>
      <c r="N992" s="12">
        <v>7714.5</v>
      </c>
      <c r="P992" s="12">
        <v>7714.5</v>
      </c>
      <c r="Q992" s="12">
        <v>7714.5</v>
      </c>
      <c r="R992" s="12">
        <v>29.945205479452056</v>
      </c>
      <c r="S992" s="12">
        <v>7456.1746657089325</v>
      </c>
      <c r="T992" s="49">
        <f t="shared" si="418"/>
        <v>44256</v>
      </c>
      <c r="U992" s="70">
        <f t="shared" si="419"/>
        <v>1.5</v>
      </c>
    </row>
    <row r="993" spans="1:21" hidden="1">
      <c r="A993" t="s">
        <v>10756</v>
      </c>
      <c r="B993" t="s">
        <v>7290</v>
      </c>
      <c r="D993" t="s">
        <v>1257</v>
      </c>
      <c r="G993" s="97" t="s">
        <v>780</v>
      </c>
      <c r="I993" t="s">
        <v>1292</v>
      </c>
      <c r="J993" t="s">
        <v>1403</v>
      </c>
      <c r="K993" t="s">
        <v>1400</v>
      </c>
      <c r="L993" s="13">
        <v>44266</v>
      </c>
      <c r="M993">
        <v>44266</v>
      </c>
      <c r="N993" s="12">
        <v>12857.5</v>
      </c>
      <c r="P993" s="12">
        <v>12857.5</v>
      </c>
      <c r="Q993" s="12">
        <v>12857.5</v>
      </c>
      <c r="R993" s="12">
        <v>29.945205479452056</v>
      </c>
      <c r="S993" s="12">
        <v>12426.957776181554</v>
      </c>
      <c r="T993" s="49">
        <f t="shared" si="418"/>
        <v>44256</v>
      </c>
      <c r="U993" s="70">
        <f t="shared" si="419"/>
        <v>1.5</v>
      </c>
    </row>
    <row r="994" spans="1:21" hidden="1">
      <c r="A994" t="s">
        <v>10756</v>
      </c>
      <c r="B994" t="s">
        <v>7290</v>
      </c>
      <c r="D994" t="s">
        <v>1257</v>
      </c>
      <c r="G994" s="97" t="s">
        <v>780</v>
      </c>
      <c r="I994" t="s">
        <v>1292</v>
      </c>
      <c r="J994" t="s">
        <v>1404</v>
      </c>
      <c r="K994" t="s">
        <v>1400</v>
      </c>
      <c r="L994" s="13">
        <v>44266</v>
      </c>
      <c r="M994">
        <v>44266</v>
      </c>
      <c r="N994" s="12">
        <v>12857.5</v>
      </c>
      <c r="P994" s="12">
        <v>12857.5</v>
      </c>
      <c r="Q994" s="12">
        <v>12857.5</v>
      </c>
      <c r="R994" s="12">
        <v>29.945205479452056</v>
      </c>
      <c r="S994" s="12">
        <v>12426.957776181554</v>
      </c>
      <c r="T994" s="49">
        <f t="shared" si="418"/>
        <v>44256</v>
      </c>
      <c r="U994" s="70">
        <f t="shared" si="419"/>
        <v>1.5</v>
      </c>
    </row>
    <row r="995" spans="1:21" hidden="1">
      <c r="A995" t="s">
        <v>10756</v>
      </c>
      <c r="B995" t="s">
        <v>7290</v>
      </c>
      <c r="D995" t="s">
        <v>1257</v>
      </c>
      <c r="G995" s="97" t="s">
        <v>1405</v>
      </c>
      <c r="I995" t="s">
        <v>515</v>
      </c>
      <c r="J995" t="s">
        <v>1406</v>
      </c>
      <c r="K995" t="s">
        <v>1396</v>
      </c>
      <c r="L995" s="13">
        <v>44266</v>
      </c>
      <c r="M995">
        <v>44266</v>
      </c>
      <c r="N995" s="12">
        <v>920065.75</v>
      </c>
      <c r="P995" s="12">
        <v>920065.75</v>
      </c>
      <c r="Q995" s="12">
        <v>920065.75</v>
      </c>
      <c r="R995" s="12">
        <v>29.945205479452056</v>
      </c>
      <c r="S995" s="12">
        <v>889256.71604595089</v>
      </c>
      <c r="T995" s="49">
        <f t="shared" si="418"/>
        <v>44256</v>
      </c>
      <c r="U995" s="70">
        <f t="shared" si="419"/>
        <v>1.5</v>
      </c>
    </row>
    <row r="996" spans="1:21" hidden="1">
      <c r="A996" t="s">
        <v>10756</v>
      </c>
      <c r="B996" t="s">
        <v>7290</v>
      </c>
      <c r="D996" t="s">
        <v>1257</v>
      </c>
      <c r="G996" s="97" t="s">
        <v>1407</v>
      </c>
      <c r="I996" t="s">
        <v>1408</v>
      </c>
      <c r="J996" t="s">
        <v>1409</v>
      </c>
      <c r="K996" t="s">
        <v>1410</v>
      </c>
      <c r="L996" s="13">
        <v>44266</v>
      </c>
      <c r="M996">
        <v>44266</v>
      </c>
      <c r="N996" s="12">
        <v>54206.84</v>
      </c>
      <c r="P996" s="12">
        <v>54206.84</v>
      </c>
      <c r="Q996" s="12">
        <v>54206.84</v>
      </c>
      <c r="R996" s="12">
        <v>29.945205479452056</v>
      </c>
      <c r="S996" s="12">
        <v>52391.68670894258</v>
      </c>
      <c r="T996" s="49">
        <f t="shared" si="418"/>
        <v>44256</v>
      </c>
      <c r="U996" s="70">
        <f t="shared" si="419"/>
        <v>1.5</v>
      </c>
    </row>
    <row r="997" spans="1:21" hidden="1">
      <c r="A997" t="s">
        <v>10756</v>
      </c>
      <c r="B997" t="s">
        <v>7290</v>
      </c>
      <c r="D997" t="s">
        <v>1257</v>
      </c>
      <c r="G997" s="97" t="s">
        <v>1411</v>
      </c>
      <c r="I997" t="s">
        <v>1412</v>
      </c>
      <c r="J997" t="s">
        <v>1413</v>
      </c>
      <c r="K997" t="s">
        <v>1400</v>
      </c>
      <c r="L997" s="13">
        <v>44266</v>
      </c>
      <c r="M997">
        <v>44266</v>
      </c>
      <c r="N997" s="12">
        <v>55744.5</v>
      </c>
      <c r="P997" s="12">
        <v>55744.5</v>
      </c>
      <c r="Q997" s="12">
        <v>55744.5</v>
      </c>
      <c r="R997" s="12">
        <v>29.945205479452056</v>
      </c>
      <c r="S997" s="12">
        <v>53877.857107085561</v>
      </c>
      <c r="T997" s="49">
        <f t="shared" si="418"/>
        <v>44256</v>
      </c>
      <c r="U997" s="70">
        <f t="shared" si="419"/>
        <v>1.5</v>
      </c>
    </row>
    <row r="998" spans="1:21" hidden="1">
      <c r="A998" t="s">
        <v>10756</v>
      </c>
      <c r="B998" t="s">
        <v>7290</v>
      </c>
      <c r="D998" t="s">
        <v>1257</v>
      </c>
      <c r="G998" s="97" t="s">
        <v>780</v>
      </c>
      <c r="I998" t="s">
        <v>1292</v>
      </c>
      <c r="J998" t="s">
        <v>1414</v>
      </c>
      <c r="K998" t="s">
        <v>1415</v>
      </c>
      <c r="L998" s="13">
        <v>44266</v>
      </c>
      <c r="M998">
        <v>44266</v>
      </c>
      <c r="N998" s="12">
        <v>12857.5</v>
      </c>
      <c r="P998" s="12">
        <v>12857.5</v>
      </c>
      <c r="Q998" s="12">
        <v>12857.5</v>
      </c>
      <c r="R998" s="12">
        <v>29.945205479452056</v>
      </c>
      <c r="S998" s="12">
        <v>12426.957776181554</v>
      </c>
      <c r="T998" s="49">
        <f t="shared" si="418"/>
        <v>44256</v>
      </c>
      <c r="U998" s="70">
        <f t="shared" si="419"/>
        <v>1.5</v>
      </c>
    </row>
    <row r="999" spans="1:21" hidden="1">
      <c r="A999" t="s">
        <v>10756</v>
      </c>
      <c r="B999" t="s">
        <v>7290</v>
      </c>
      <c r="D999" t="s">
        <v>1257</v>
      </c>
      <c r="G999" s="97" t="s">
        <v>780</v>
      </c>
      <c r="I999" t="s">
        <v>1292</v>
      </c>
      <c r="J999" t="s">
        <v>1416</v>
      </c>
      <c r="K999" t="s">
        <v>1415</v>
      </c>
      <c r="L999" s="13">
        <v>44266</v>
      </c>
      <c r="M999">
        <v>44266</v>
      </c>
      <c r="N999" s="12">
        <v>12857.5</v>
      </c>
      <c r="P999" s="12">
        <v>12857.5</v>
      </c>
      <c r="Q999" s="12">
        <v>12857.5</v>
      </c>
      <c r="R999" s="12">
        <v>29.945205479452056</v>
      </c>
      <c r="S999" s="12">
        <v>12426.957776181554</v>
      </c>
      <c r="T999" s="49">
        <f t="shared" si="418"/>
        <v>44256</v>
      </c>
      <c r="U999" s="70">
        <f t="shared" si="419"/>
        <v>1.5</v>
      </c>
    </row>
    <row r="1000" spans="1:21" hidden="1">
      <c r="A1000" t="s">
        <v>10756</v>
      </c>
      <c r="B1000" t="s">
        <v>7290</v>
      </c>
      <c r="D1000" t="s">
        <v>1257</v>
      </c>
      <c r="G1000" s="97" t="s">
        <v>780</v>
      </c>
      <c r="I1000" t="s">
        <v>1292</v>
      </c>
      <c r="J1000" t="s">
        <v>1417</v>
      </c>
      <c r="K1000" t="s">
        <v>1415</v>
      </c>
      <c r="L1000" s="13">
        <v>44266</v>
      </c>
      <c r="M1000">
        <v>44266</v>
      </c>
      <c r="N1000" s="12">
        <v>12857.5</v>
      </c>
      <c r="P1000" s="12">
        <v>12857.5</v>
      </c>
      <c r="Q1000" s="12">
        <v>12857.5</v>
      </c>
      <c r="R1000" s="12">
        <v>29.945205479452056</v>
      </c>
      <c r="S1000" s="12">
        <v>12426.957776181554</v>
      </c>
      <c r="T1000" s="49">
        <f t="shared" si="418"/>
        <v>44256</v>
      </c>
      <c r="U1000" s="70">
        <f t="shared" si="419"/>
        <v>1.5</v>
      </c>
    </row>
    <row r="1001" spans="1:21" hidden="1">
      <c r="A1001" t="s">
        <v>10756</v>
      </c>
      <c r="B1001" t="s">
        <v>7290</v>
      </c>
      <c r="D1001" t="s">
        <v>1257</v>
      </c>
      <c r="G1001" s="97" t="s">
        <v>780</v>
      </c>
      <c r="I1001" t="s">
        <v>1292</v>
      </c>
      <c r="J1001" t="s">
        <v>1418</v>
      </c>
      <c r="K1001" t="s">
        <v>1415</v>
      </c>
      <c r="L1001" s="13">
        <v>44266</v>
      </c>
      <c r="M1001">
        <v>44266</v>
      </c>
      <c r="N1001" s="12">
        <v>12857.5</v>
      </c>
      <c r="P1001" s="12">
        <v>12857.5</v>
      </c>
      <c r="Q1001" s="12">
        <v>12857.5</v>
      </c>
      <c r="R1001" s="12">
        <v>29.945205479452056</v>
      </c>
      <c r="S1001" s="12">
        <v>12426.957776181554</v>
      </c>
      <c r="T1001" s="49">
        <f t="shared" si="418"/>
        <v>44256</v>
      </c>
      <c r="U1001" s="70">
        <f t="shared" si="419"/>
        <v>1.5</v>
      </c>
    </row>
    <row r="1002" spans="1:21" hidden="1">
      <c r="A1002" t="s">
        <v>10756</v>
      </c>
      <c r="B1002" t="s">
        <v>7290</v>
      </c>
      <c r="D1002" t="s">
        <v>1257</v>
      </c>
      <c r="G1002" s="97" t="s">
        <v>780</v>
      </c>
      <c r="I1002" t="s">
        <v>1292</v>
      </c>
      <c r="J1002" t="s">
        <v>1419</v>
      </c>
      <c r="K1002" t="s">
        <v>1415</v>
      </c>
      <c r="L1002" s="13">
        <v>44266</v>
      </c>
      <c r="M1002">
        <v>44266</v>
      </c>
      <c r="N1002" s="12">
        <v>12857.5</v>
      </c>
      <c r="P1002" s="12">
        <v>12857.5</v>
      </c>
      <c r="Q1002" s="12">
        <v>12857.5</v>
      </c>
      <c r="R1002" s="12">
        <v>29.945205479452056</v>
      </c>
      <c r="S1002" s="12">
        <v>12426.957776181554</v>
      </c>
      <c r="T1002" s="49">
        <f t="shared" si="418"/>
        <v>44256</v>
      </c>
      <c r="U1002" s="70">
        <f t="shared" si="419"/>
        <v>1.5</v>
      </c>
    </row>
    <row r="1003" spans="1:21" hidden="1">
      <c r="A1003" t="s">
        <v>10756</v>
      </c>
      <c r="B1003" t="s">
        <v>7290</v>
      </c>
      <c r="D1003" t="s">
        <v>1257</v>
      </c>
      <c r="G1003" s="97" t="s">
        <v>1420</v>
      </c>
      <c r="I1003" t="s">
        <v>1421</v>
      </c>
      <c r="J1003" t="s">
        <v>1422</v>
      </c>
      <c r="K1003" t="s">
        <v>1391</v>
      </c>
      <c r="L1003" s="13">
        <v>44266</v>
      </c>
      <c r="M1003">
        <v>44266</v>
      </c>
      <c r="N1003" s="12">
        <v>16398</v>
      </c>
      <c r="P1003" s="12">
        <v>16398</v>
      </c>
      <c r="Q1003" s="12">
        <v>16398</v>
      </c>
      <c r="R1003" s="12">
        <v>29.945205479452056</v>
      </c>
      <c r="S1003" s="12">
        <v>15848.901700472496</v>
      </c>
      <c r="T1003" s="49">
        <f t="shared" si="418"/>
        <v>44256</v>
      </c>
      <c r="U1003" s="70">
        <f t="shared" si="419"/>
        <v>1.5</v>
      </c>
    </row>
    <row r="1004" spans="1:21" hidden="1">
      <c r="A1004" t="s">
        <v>10756</v>
      </c>
      <c r="B1004" t="s">
        <v>7290</v>
      </c>
      <c r="D1004" t="s">
        <v>1257</v>
      </c>
      <c r="G1004" s="97" t="s">
        <v>1423</v>
      </c>
      <c r="I1004" t="s">
        <v>1424</v>
      </c>
      <c r="J1004" t="s">
        <v>1113</v>
      </c>
      <c r="K1004" t="s">
        <v>1425</v>
      </c>
      <c r="L1004" s="13">
        <v>44266</v>
      </c>
      <c r="M1004">
        <v>44266</v>
      </c>
      <c r="N1004" s="12">
        <v>930</v>
      </c>
      <c r="P1004" s="12">
        <v>930</v>
      </c>
      <c r="Q1004" s="12">
        <v>930</v>
      </c>
      <c r="R1004" s="12">
        <v>29.945205479452056</v>
      </c>
      <c r="S1004" s="12">
        <v>898.85831085738641</v>
      </c>
      <c r="T1004" s="49">
        <f t="shared" si="418"/>
        <v>44256</v>
      </c>
      <c r="U1004" s="70">
        <f t="shared" si="419"/>
        <v>1.5</v>
      </c>
    </row>
    <row r="1005" spans="1:21" hidden="1">
      <c r="A1005" t="s">
        <v>10756</v>
      </c>
      <c r="B1005" t="s">
        <v>7290</v>
      </c>
      <c r="D1005" t="s">
        <v>1257</v>
      </c>
      <c r="G1005" s="97" t="s">
        <v>1392</v>
      </c>
      <c r="I1005" t="s">
        <v>1371</v>
      </c>
      <c r="J1005" t="s">
        <v>1426</v>
      </c>
      <c r="K1005" t="s">
        <v>1415</v>
      </c>
      <c r="L1005" s="13">
        <v>44266</v>
      </c>
      <c r="M1005">
        <v>44266</v>
      </c>
      <c r="N1005" s="12">
        <v>685470.51</v>
      </c>
      <c r="P1005" s="12">
        <v>685470.51</v>
      </c>
      <c r="Q1005" s="12">
        <v>685470.51</v>
      </c>
      <c r="R1005" s="12">
        <v>29.945205479452056</v>
      </c>
      <c r="S1005" s="12">
        <v>662517.05888295826</v>
      </c>
      <c r="T1005" s="49">
        <f t="shared" si="418"/>
        <v>44256</v>
      </c>
      <c r="U1005" s="70">
        <f t="shared" si="419"/>
        <v>1.5</v>
      </c>
    </row>
    <row r="1006" spans="1:21" hidden="1">
      <c r="A1006" t="s">
        <v>10756</v>
      </c>
      <c r="B1006" t="s">
        <v>7290</v>
      </c>
      <c r="D1006" t="s">
        <v>1257</v>
      </c>
      <c r="G1006" s="97" t="s">
        <v>780</v>
      </c>
      <c r="I1006" t="s">
        <v>1292</v>
      </c>
      <c r="J1006" t="s">
        <v>1427</v>
      </c>
      <c r="K1006" t="s">
        <v>1428</v>
      </c>
      <c r="L1006" s="13">
        <v>44266</v>
      </c>
      <c r="M1006">
        <v>44266</v>
      </c>
      <c r="N1006" s="12">
        <v>7714.5</v>
      </c>
      <c r="P1006" s="12">
        <v>7714.5</v>
      </c>
      <c r="Q1006" s="12">
        <v>7714.5</v>
      </c>
      <c r="R1006" s="12">
        <v>29.945205479452056</v>
      </c>
      <c r="S1006" s="12">
        <v>7456.1746657089325</v>
      </c>
      <c r="T1006" s="49">
        <f t="shared" si="418"/>
        <v>44256</v>
      </c>
      <c r="U1006" s="70">
        <f t="shared" si="419"/>
        <v>1.5</v>
      </c>
    </row>
    <row r="1007" spans="1:21" hidden="1">
      <c r="A1007" t="s">
        <v>10756</v>
      </c>
      <c r="B1007" t="s">
        <v>7290</v>
      </c>
      <c r="D1007" t="s">
        <v>1257</v>
      </c>
      <c r="G1007" s="97" t="s">
        <v>780</v>
      </c>
      <c r="I1007" t="s">
        <v>1292</v>
      </c>
      <c r="J1007" t="s">
        <v>758</v>
      </c>
      <c r="K1007" t="s">
        <v>1428</v>
      </c>
      <c r="L1007" s="13">
        <v>44266</v>
      </c>
      <c r="M1007">
        <v>44266</v>
      </c>
      <c r="N1007" s="12">
        <v>7714.5</v>
      </c>
      <c r="P1007" s="12">
        <v>7714.5</v>
      </c>
      <c r="Q1007" s="12">
        <v>7714.5</v>
      </c>
      <c r="R1007" s="12">
        <v>29.945205479452056</v>
      </c>
      <c r="S1007" s="12">
        <v>7456.1746657089325</v>
      </c>
      <c r="T1007" s="49">
        <f t="shared" si="418"/>
        <v>44256</v>
      </c>
      <c r="U1007" s="70">
        <f t="shared" si="419"/>
        <v>1.5</v>
      </c>
    </row>
    <row r="1008" spans="1:21" hidden="1">
      <c r="A1008" t="s">
        <v>10756</v>
      </c>
      <c r="B1008" t="s">
        <v>7290</v>
      </c>
      <c r="D1008" t="s">
        <v>1257</v>
      </c>
      <c r="G1008" s="97" t="s">
        <v>780</v>
      </c>
      <c r="I1008" t="s">
        <v>1292</v>
      </c>
      <c r="J1008" t="s">
        <v>756</v>
      </c>
      <c r="K1008" t="s">
        <v>1428</v>
      </c>
      <c r="L1008" s="13">
        <v>44266</v>
      </c>
      <c r="M1008">
        <v>44266</v>
      </c>
      <c r="N1008" s="12">
        <v>12857.5</v>
      </c>
      <c r="P1008" s="12">
        <v>12857.5</v>
      </c>
      <c r="Q1008" s="12">
        <v>12857.5</v>
      </c>
      <c r="R1008" s="12">
        <v>29.945205479452056</v>
      </c>
      <c r="S1008" s="12">
        <v>12426.957776181554</v>
      </c>
      <c r="T1008" s="49">
        <f t="shared" si="418"/>
        <v>44256</v>
      </c>
      <c r="U1008" s="70">
        <f t="shared" si="419"/>
        <v>1.5</v>
      </c>
    </row>
    <row r="1009" spans="1:21" hidden="1">
      <c r="A1009" t="s">
        <v>10756</v>
      </c>
      <c r="B1009" t="s">
        <v>7290</v>
      </c>
      <c r="D1009" t="s">
        <v>1257</v>
      </c>
      <c r="G1009" s="97" t="s">
        <v>780</v>
      </c>
      <c r="I1009" t="s">
        <v>1292</v>
      </c>
      <c r="J1009" t="s">
        <v>1429</v>
      </c>
      <c r="K1009" t="s">
        <v>1428</v>
      </c>
      <c r="L1009" s="13">
        <v>44266</v>
      </c>
      <c r="M1009">
        <v>44266</v>
      </c>
      <c r="N1009" s="12">
        <v>12857.5</v>
      </c>
      <c r="P1009" s="12">
        <v>12857.5</v>
      </c>
      <c r="Q1009" s="12">
        <v>12857.5</v>
      </c>
      <c r="R1009" s="12">
        <v>29.945205479452056</v>
      </c>
      <c r="S1009" s="12">
        <v>12426.957776181554</v>
      </c>
      <c r="T1009" s="49">
        <f t="shared" si="418"/>
        <v>44256</v>
      </c>
      <c r="U1009" s="70">
        <f t="shared" si="419"/>
        <v>1.5</v>
      </c>
    </row>
    <row r="1010" spans="1:21" hidden="1">
      <c r="A1010" t="s">
        <v>10756</v>
      </c>
      <c r="B1010" t="s">
        <v>7290</v>
      </c>
      <c r="D1010" t="s">
        <v>1257</v>
      </c>
      <c r="G1010" s="97" t="s">
        <v>780</v>
      </c>
      <c r="I1010" t="s">
        <v>1292</v>
      </c>
      <c r="J1010" t="s">
        <v>1430</v>
      </c>
      <c r="K1010" t="s">
        <v>1431</v>
      </c>
      <c r="L1010" s="13">
        <v>44266</v>
      </c>
      <c r="M1010">
        <v>44266</v>
      </c>
      <c r="N1010" s="12">
        <v>7714.5</v>
      </c>
      <c r="P1010" s="12">
        <v>7714.5</v>
      </c>
      <c r="Q1010" s="12">
        <v>7714.5</v>
      </c>
      <c r="R1010" s="12">
        <v>29.945205479452056</v>
      </c>
      <c r="S1010" s="12">
        <v>7456.1746657089325</v>
      </c>
      <c r="T1010" s="49">
        <f t="shared" si="418"/>
        <v>44256</v>
      </c>
      <c r="U1010" s="70">
        <f t="shared" si="419"/>
        <v>1.5</v>
      </c>
    </row>
    <row r="1011" spans="1:21" hidden="1">
      <c r="A1011" t="s">
        <v>10756</v>
      </c>
      <c r="B1011" t="s">
        <v>7290</v>
      </c>
      <c r="D1011" t="s">
        <v>1257</v>
      </c>
      <c r="G1011" s="97" t="s">
        <v>780</v>
      </c>
      <c r="I1011" t="s">
        <v>1292</v>
      </c>
      <c r="J1011" t="s">
        <v>1432</v>
      </c>
      <c r="K1011" t="s">
        <v>1431</v>
      </c>
      <c r="L1011" s="13">
        <v>44266</v>
      </c>
      <c r="M1011">
        <v>44266</v>
      </c>
      <c r="N1011" s="12">
        <v>12857.5</v>
      </c>
      <c r="P1011" s="12">
        <v>12857.5</v>
      </c>
      <c r="Q1011" s="12">
        <v>12857.5</v>
      </c>
      <c r="R1011" s="12">
        <v>29.945205479452056</v>
      </c>
      <c r="S1011" s="12">
        <v>12426.957776181554</v>
      </c>
      <c r="T1011" s="49">
        <f t="shared" si="418"/>
        <v>44256</v>
      </c>
      <c r="U1011" s="70">
        <f t="shared" si="419"/>
        <v>1.5</v>
      </c>
    </row>
    <row r="1012" spans="1:21" hidden="1">
      <c r="A1012" t="s">
        <v>10756</v>
      </c>
      <c r="B1012" t="s">
        <v>7290</v>
      </c>
      <c r="D1012" t="s">
        <v>1257</v>
      </c>
      <c r="G1012" s="97" t="s">
        <v>780</v>
      </c>
      <c r="I1012" t="s">
        <v>1292</v>
      </c>
      <c r="J1012" t="s">
        <v>1433</v>
      </c>
      <c r="K1012" t="s">
        <v>1431</v>
      </c>
      <c r="L1012" s="13">
        <v>44266</v>
      </c>
      <c r="M1012">
        <v>44266</v>
      </c>
      <c r="N1012" s="12">
        <v>12857.5</v>
      </c>
      <c r="P1012" s="12">
        <v>12857.5</v>
      </c>
      <c r="Q1012" s="12">
        <v>12857.5</v>
      </c>
      <c r="R1012" s="12">
        <v>29.945205479452056</v>
      </c>
      <c r="S1012" s="12">
        <v>12426.957776181554</v>
      </c>
      <c r="T1012" s="49">
        <f t="shared" si="418"/>
        <v>44256</v>
      </c>
      <c r="U1012" s="70">
        <f t="shared" si="419"/>
        <v>1.5</v>
      </c>
    </row>
    <row r="1013" spans="1:21" hidden="1">
      <c r="A1013" t="s">
        <v>10756</v>
      </c>
      <c r="B1013" t="s">
        <v>7290</v>
      </c>
      <c r="D1013" t="s">
        <v>1257</v>
      </c>
      <c r="G1013" s="97" t="s">
        <v>780</v>
      </c>
      <c r="I1013" t="s">
        <v>1292</v>
      </c>
      <c r="J1013" t="s">
        <v>1225</v>
      </c>
      <c r="K1013" t="s">
        <v>1431</v>
      </c>
      <c r="L1013" s="13">
        <v>44266</v>
      </c>
      <c r="M1013">
        <v>44266</v>
      </c>
      <c r="N1013" s="12">
        <v>12857.5</v>
      </c>
      <c r="P1013" s="12">
        <v>12857.5</v>
      </c>
      <c r="Q1013" s="12">
        <v>12857.5</v>
      </c>
      <c r="R1013" s="12">
        <v>29.945205479452056</v>
      </c>
      <c r="S1013" s="12">
        <v>12426.957776181554</v>
      </c>
      <c r="T1013" s="49">
        <f t="shared" si="418"/>
        <v>44256</v>
      </c>
      <c r="U1013" s="70">
        <f t="shared" si="419"/>
        <v>1.5</v>
      </c>
    </row>
    <row r="1014" spans="1:21" hidden="1">
      <c r="A1014" t="s">
        <v>10756</v>
      </c>
      <c r="B1014" t="s">
        <v>7290</v>
      </c>
      <c r="D1014" t="s">
        <v>1257</v>
      </c>
      <c r="G1014" s="97" t="s">
        <v>780</v>
      </c>
      <c r="I1014" t="s">
        <v>1292</v>
      </c>
      <c r="J1014" t="s">
        <v>1434</v>
      </c>
      <c r="K1014" t="s">
        <v>1431</v>
      </c>
      <c r="L1014" s="13">
        <v>44266</v>
      </c>
      <c r="M1014">
        <v>44266</v>
      </c>
      <c r="N1014" s="12">
        <v>12857.5</v>
      </c>
      <c r="P1014" s="12">
        <v>12857.5</v>
      </c>
      <c r="Q1014" s="12">
        <v>12857.5</v>
      </c>
      <c r="R1014" s="12">
        <v>29.945205479452056</v>
      </c>
      <c r="S1014" s="12">
        <v>12426.957776181554</v>
      </c>
      <c r="T1014" s="49">
        <f t="shared" si="418"/>
        <v>44256</v>
      </c>
      <c r="U1014" s="70">
        <f t="shared" si="419"/>
        <v>1.5</v>
      </c>
    </row>
    <row r="1015" spans="1:21" hidden="1">
      <c r="A1015" t="s">
        <v>10756</v>
      </c>
      <c r="B1015" t="s">
        <v>7290</v>
      </c>
      <c r="D1015" t="s">
        <v>1257</v>
      </c>
      <c r="G1015" s="97" t="s">
        <v>1435</v>
      </c>
      <c r="I1015" t="s">
        <v>1436</v>
      </c>
      <c r="J1015" t="s">
        <v>1437</v>
      </c>
      <c r="K1015" t="s">
        <v>1438</v>
      </c>
      <c r="L1015" s="13">
        <v>44266</v>
      </c>
      <c r="M1015">
        <v>44266</v>
      </c>
      <c r="N1015" s="12">
        <v>136400</v>
      </c>
      <c r="P1015" s="12">
        <v>136400</v>
      </c>
      <c r="Q1015" s="12">
        <v>136400</v>
      </c>
      <c r="R1015" s="12">
        <v>29.945205479452056</v>
      </c>
      <c r="S1015" s="12">
        <v>131832.55225908334</v>
      </c>
      <c r="T1015" s="49">
        <f t="shared" si="418"/>
        <v>44256</v>
      </c>
      <c r="U1015" s="70">
        <f t="shared" si="419"/>
        <v>1.5</v>
      </c>
    </row>
    <row r="1016" spans="1:21" hidden="1">
      <c r="A1016" t="s">
        <v>10756</v>
      </c>
      <c r="B1016" t="s">
        <v>7290</v>
      </c>
      <c r="D1016" t="s">
        <v>1257</v>
      </c>
      <c r="G1016" s="97" t="s">
        <v>1392</v>
      </c>
      <c r="I1016" t="s">
        <v>515</v>
      </c>
      <c r="J1016" t="s">
        <v>1406</v>
      </c>
      <c r="K1016" t="s">
        <v>1396</v>
      </c>
      <c r="L1016" s="13">
        <v>44266</v>
      </c>
      <c r="M1016">
        <v>44266</v>
      </c>
      <c r="N1016" s="12">
        <v>-7091.25</v>
      </c>
      <c r="P1016" s="12">
        <v>-7091.25</v>
      </c>
      <c r="Q1016" s="12">
        <v>-7091.25</v>
      </c>
      <c r="R1016" s="12">
        <v>29.945205479452056</v>
      </c>
      <c r="S1016" s="12">
        <v>-6853.794620287571</v>
      </c>
      <c r="T1016" s="49">
        <f t="shared" si="418"/>
        <v>44256</v>
      </c>
      <c r="U1016" s="70">
        <f t="shared" si="419"/>
        <v>1.5</v>
      </c>
    </row>
    <row r="1017" spans="1:21" hidden="1">
      <c r="A1017" t="s">
        <v>10756</v>
      </c>
      <c r="B1017" t="s">
        <v>7290</v>
      </c>
      <c r="D1017" t="s">
        <v>1257</v>
      </c>
      <c r="G1017" s="97" t="s">
        <v>1392</v>
      </c>
      <c r="I1017" t="s">
        <v>515</v>
      </c>
      <c r="J1017" t="s">
        <v>1394</v>
      </c>
      <c r="K1017" t="s">
        <v>1391</v>
      </c>
      <c r="L1017" s="13">
        <v>44266</v>
      </c>
      <c r="M1017">
        <v>44266</v>
      </c>
      <c r="N1017" s="12">
        <v>-5390</v>
      </c>
      <c r="P1017" s="12">
        <v>-5390</v>
      </c>
      <c r="Q1017" s="12">
        <v>-5390</v>
      </c>
      <c r="R1017" s="12">
        <v>29.945205479452056</v>
      </c>
      <c r="S1017" s="12">
        <v>-5209.5121457218411</v>
      </c>
      <c r="T1017" s="49">
        <f t="shared" si="418"/>
        <v>44256</v>
      </c>
      <c r="U1017" s="70">
        <f t="shared" si="419"/>
        <v>1.5</v>
      </c>
    </row>
    <row r="1018" spans="1:21" hidden="1">
      <c r="A1018" t="s">
        <v>10756</v>
      </c>
      <c r="B1018" t="s">
        <v>7290</v>
      </c>
      <c r="D1018" t="s">
        <v>1257</v>
      </c>
      <c r="G1018" s="97" t="s">
        <v>1439</v>
      </c>
      <c r="I1018" t="s">
        <v>868</v>
      </c>
      <c r="J1018" t="s">
        <v>1440</v>
      </c>
      <c r="K1018" t="s">
        <v>1441</v>
      </c>
      <c r="L1018" s="13">
        <v>44266</v>
      </c>
      <c r="M1018">
        <v>44266</v>
      </c>
      <c r="N1018" s="12">
        <v>78000</v>
      </c>
      <c r="P1018" s="12">
        <v>78000</v>
      </c>
      <c r="Q1018" s="12">
        <v>78000</v>
      </c>
      <c r="R1018" s="12">
        <v>29.945205479452056</v>
      </c>
      <c r="S1018" s="12">
        <v>75388.116394490469</v>
      </c>
      <c r="T1018" s="49">
        <f t="shared" si="418"/>
        <v>44256</v>
      </c>
      <c r="U1018" s="70">
        <f t="shared" si="419"/>
        <v>1.5</v>
      </c>
    </row>
    <row r="1019" spans="1:21" hidden="1">
      <c r="A1019" t="s">
        <v>10756</v>
      </c>
      <c r="B1019" t="s">
        <v>7290</v>
      </c>
      <c r="D1019" t="s">
        <v>1257</v>
      </c>
      <c r="G1019" s="97" t="s">
        <v>1442</v>
      </c>
      <c r="I1019" t="s">
        <v>1408</v>
      </c>
      <c r="J1019" t="s">
        <v>1443</v>
      </c>
      <c r="K1019" t="s">
        <v>1444</v>
      </c>
      <c r="L1019" s="13">
        <v>44266</v>
      </c>
      <c r="M1019">
        <v>44266</v>
      </c>
      <c r="N1019" s="12">
        <v>650</v>
      </c>
      <c r="P1019" s="12">
        <v>650</v>
      </c>
      <c r="Q1019" s="12">
        <v>650</v>
      </c>
      <c r="R1019" s="12">
        <v>29.945205479452056</v>
      </c>
      <c r="S1019" s="12">
        <v>628.23430328742052</v>
      </c>
      <c r="T1019" s="49">
        <f t="shared" si="418"/>
        <v>44256</v>
      </c>
      <c r="U1019" s="70">
        <f t="shared" si="419"/>
        <v>1.5</v>
      </c>
    </row>
    <row r="1020" spans="1:21" hidden="1">
      <c r="A1020" t="s">
        <v>10756</v>
      </c>
      <c r="B1020" t="s">
        <v>7290</v>
      </c>
      <c r="D1020" t="s">
        <v>1257</v>
      </c>
      <c r="G1020" s="97" t="s">
        <v>780</v>
      </c>
      <c r="I1020" t="s">
        <v>1292</v>
      </c>
      <c r="J1020" t="s">
        <v>1445</v>
      </c>
      <c r="K1020" t="s">
        <v>1446</v>
      </c>
      <c r="L1020" s="13">
        <v>44266</v>
      </c>
      <c r="M1020">
        <v>44266</v>
      </c>
      <c r="N1020" s="12">
        <v>7714.5</v>
      </c>
      <c r="P1020" s="12">
        <v>7714.5</v>
      </c>
      <c r="Q1020" s="12">
        <v>7714.5</v>
      </c>
      <c r="R1020" s="12">
        <v>29.945205479452056</v>
      </c>
      <c r="S1020" s="12">
        <v>7456.1746657089325</v>
      </c>
      <c r="T1020" s="49">
        <f t="shared" si="418"/>
        <v>44256</v>
      </c>
      <c r="U1020" s="70">
        <f t="shared" si="419"/>
        <v>1.5</v>
      </c>
    </row>
    <row r="1021" spans="1:21" hidden="1">
      <c r="A1021" t="s">
        <v>10756</v>
      </c>
      <c r="B1021" t="s">
        <v>7290</v>
      </c>
      <c r="D1021" t="s">
        <v>1257</v>
      </c>
      <c r="G1021" s="97" t="s">
        <v>780</v>
      </c>
      <c r="I1021" t="s">
        <v>1292</v>
      </c>
      <c r="J1021" t="s">
        <v>1447</v>
      </c>
      <c r="K1021" t="s">
        <v>1446</v>
      </c>
      <c r="L1021" s="13">
        <v>44266</v>
      </c>
      <c r="M1021">
        <v>44266</v>
      </c>
      <c r="N1021" s="12">
        <v>12857.5</v>
      </c>
      <c r="P1021" s="12">
        <v>12857.5</v>
      </c>
      <c r="Q1021" s="12">
        <v>12857.5</v>
      </c>
      <c r="R1021" s="12">
        <v>29.945205479452056</v>
      </c>
      <c r="S1021" s="12">
        <v>12426.957776181554</v>
      </c>
      <c r="T1021" s="49">
        <f t="shared" si="418"/>
        <v>44256</v>
      </c>
      <c r="U1021" s="70">
        <f t="shared" si="419"/>
        <v>1.5</v>
      </c>
    </row>
    <row r="1022" spans="1:21" hidden="1">
      <c r="A1022" t="s">
        <v>10756</v>
      </c>
      <c r="B1022" t="s">
        <v>7290</v>
      </c>
      <c r="D1022" t="s">
        <v>1257</v>
      </c>
      <c r="G1022" s="97" t="s">
        <v>780</v>
      </c>
      <c r="I1022" t="s">
        <v>1292</v>
      </c>
      <c r="J1022" t="s">
        <v>1448</v>
      </c>
      <c r="K1022" t="s">
        <v>1446</v>
      </c>
      <c r="L1022" s="13">
        <v>44266</v>
      </c>
      <c r="M1022">
        <v>44266</v>
      </c>
      <c r="N1022" s="12">
        <v>12857.5</v>
      </c>
      <c r="P1022" s="12">
        <v>12857.5</v>
      </c>
      <c r="Q1022" s="12">
        <v>12857.5</v>
      </c>
      <c r="R1022" s="12">
        <v>29.945205479452056</v>
      </c>
      <c r="S1022" s="12">
        <v>12426.957776181554</v>
      </c>
      <c r="T1022" s="49">
        <f t="shared" si="418"/>
        <v>44256</v>
      </c>
      <c r="U1022" s="70">
        <f t="shared" si="419"/>
        <v>1.5</v>
      </c>
    </row>
    <row r="1023" spans="1:21" hidden="1">
      <c r="A1023" t="s">
        <v>10756</v>
      </c>
      <c r="B1023" t="s">
        <v>7290</v>
      </c>
      <c r="D1023" t="s">
        <v>1257</v>
      </c>
      <c r="G1023" s="97" t="s">
        <v>780</v>
      </c>
      <c r="I1023" t="s">
        <v>1292</v>
      </c>
      <c r="J1023" t="s">
        <v>1449</v>
      </c>
      <c r="K1023" t="s">
        <v>1446</v>
      </c>
      <c r="L1023" s="13">
        <v>44266</v>
      </c>
      <c r="M1023">
        <v>44266</v>
      </c>
      <c r="N1023" s="12">
        <v>12857.5</v>
      </c>
      <c r="P1023" s="12">
        <v>12857.5</v>
      </c>
      <c r="Q1023" s="12">
        <v>12857.5</v>
      </c>
      <c r="R1023" s="12">
        <v>29.945205479452056</v>
      </c>
      <c r="S1023" s="12">
        <v>12426.957776181554</v>
      </c>
      <c r="T1023" s="49">
        <f t="shared" si="418"/>
        <v>44256</v>
      </c>
      <c r="U1023" s="70">
        <f t="shared" si="419"/>
        <v>1.5</v>
      </c>
    </row>
    <row r="1024" spans="1:21" hidden="1">
      <c r="A1024" t="s">
        <v>10756</v>
      </c>
      <c r="B1024" t="s">
        <v>7290</v>
      </c>
      <c r="D1024" t="s">
        <v>1257</v>
      </c>
      <c r="G1024" s="97" t="s">
        <v>780</v>
      </c>
      <c r="I1024" t="s">
        <v>1292</v>
      </c>
      <c r="J1024" t="s">
        <v>1450</v>
      </c>
      <c r="K1024" t="s">
        <v>1446</v>
      </c>
      <c r="L1024" s="13">
        <v>44266</v>
      </c>
      <c r="M1024">
        <v>44266</v>
      </c>
      <c r="N1024" s="12">
        <v>12857.5</v>
      </c>
      <c r="P1024" s="12">
        <v>12857.5</v>
      </c>
      <c r="Q1024" s="12">
        <v>12857.5</v>
      </c>
      <c r="R1024" s="12">
        <v>29.945205479452056</v>
      </c>
      <c r="S1024" s="12">
        <v>12426.957776181554</v>
      </c>
      <c r="T1024" s="49">
        <f t="shared" si="418"/>
        <v>44256</v>
      </c>
      <c r="U1024" s="70">
        <f t="shared" si="419"/>
        <v>1.5</v>
      </c>
    </row>
    <row r="1025" spans="1:21" hidden="1">
      <c r="A1025" t="s">
        <v>10756</v>
      </c>
      <c r="B1025" t="s">
        <v>7290</v>
      </c>
      <c r="D1025" t="s">
        <v>1257</v>
      </c>
      <c r="G1025" s="97" t="s">
        <v>780</v>
      </c>
      <c r="I1025" t="s">
        <v>1292</v>
      </c>
      <c r="J1025" t="s">
        <v>1451</v>
      </c>
      <c r="K1025" t="s">
        <v>1446</v>
      </c>
      <c r="L1025" s="13">
        <v>44266</v>
      </c>
      <c r="M1025">
        <v>44266</v>
      </c>
      <c r="N1025" s="12">
        <v>12857.5</v>
      </c>
      <c r="P1025" s="12">
        <v>12857.5</v>
      </c>
      <c r="Q1025" s="12">
        <v>12857.5</v>
      </c>
      <c r="R1025" s="12">
        <v>29.945205479452056</v>
      </c>
      <c r="S1025" s="12">
        <v>12426.957776181554</v>
      </c>
      <c r="T1025" s="49">
        <f t="shared" si="418"/>
        <v>44256</v>
      </c>
      <c r="U1025" s="70">
        <f t="shared" si="419"/>
        <v>1.5</v>
      </c>
    </row>
    <row r="1026" spans="1:21" hidden="1">
      <c r="A1026" t="s">
        <v>10756</v>
      </c>
      <c r="B1026" t="s">
        <v>7290</v>
      </c>
      <c r="D1026" t="s">
        <v>1257</v>
      </c>
      <c r="G1026" s="97" t="s">
        <v>780</v>
      </c>
      <c r="I1026" t="s">
        <v>1292</v>
      </c>
      <c r="J1026" t="s">
        <v>1452</v>
      </c>
      <c r="K1026" t="s">
        <v>1446</v>
      </c>
      <c r="L1026" s="13">
        <v>44266</v>
      </c>
      <c r="M1026">
        <v>44266</v>
      </c>
      <c r="N1026" s="12">
        <v>7714.5</v>
      </c>
      <c r="P1026" s="12">
        <v>7714.5</v>
      </c>
      <c r="Q1026" s="12">
        <v>7714.5</v>
      </c>
      <c r="R1026" s="12">
        <v>29.945205479452056</v>
      </c>
      <c r="S1026" s="12">
        <v>7456.1746657089325</v>
      </c>
      <c r="T1026" s="49">
        <f t="shared" si="418"/>
        <v>44256</v>
      </c>
      <c r="U1026" s="70">
        <f t="shared" si="419"/>
        <v>1.5</v>
      </c>
    </row>
    <row r="1027" spans="1:21" hidden="1">
      <c r="A1027" t="s">
        <v>10756</v>
      </c>
      <c r="B1027" t="s">
        <v>7290</v>
      </c>
      <c r="D1027" t="s">
        <v>1257</v>
      </c>
      <c r="G1027" s="97" t="s">
        <v>1453</v>
      </c>
      <c r="I1027" t="s">
        <v>1371</v>
      </c>
      <c r="J1027" t="s">
        <v>1426</v>
      </c>
      <c r="K1027" t="s">
        <v>1415</v>
      </c>
      <c r="L1027" s="13">
        <v>44266</v>
      </c>
      <c r="M1027">
        <v>44266</v>
      </c>
      <c r="N1027" s="12">
        <v>-4558</v>
      </c>
      <c r="P1027" s="12">
        <v>-4558</v>
      </c>
      <c r="Q1027" s="12">
        <v>-4558</v>
      </c>
      <c r="R1027" s="12">
        <v>29.945205479452056</v>
      </c>
      <c r="S1027" s="12">
        <v>-4405.3722375139432</v>
      </c>
      <c r="T1027" s="49">
        <f t="shared" si="418"/>
        <v>44256</v>
      </c>
      <c r="U1027" s="70">
        <f t="shared" si="419"/>
        <v>1.5</v>
      </c>
    </row>
    <row r="1028" spans="1:21" hidden="1">
      <c r="A1028" t="s">
        <v>10756</v>
      </c>
      <c r="B1028" t="s">
        <v>7290</v>
      </c>
      <c r="D1028" t="s">
        <v>1257</v>
      </c>
      <c r="G1028" s="97" t="s">
        <v>1442</v>
      </c>
      <c r="I1028" t="s">
        <v>1408</v>
      </c>
      <c r="J1028" t="s">
        <v>1454</v>
      </c>
      <c r="K1028" t="s">
        <v>1444</v>
      </c>
      <c r="L1028" s="13">
        <v>44266</v>
      </c>
      <c r="M1028">
        <v>44266</v>
      </c>
      <c r="N1028" s="12">
        <v>-650</v>
      </c>
      <c r="P1028" s="12">
        <v>-650</v>
      </c>
      <c r="Q1028" s="12">
        <v>-650</v>
      </c>
      <c r="R1028" s="12">
        <v>29.945205479452056</v>
      </c>
      <c r="S1028" s="12">
        <v>-628.23430328742052</v>
      </c>
      <c r="T1028" s="49">
        <f t="shared" si="418"/>
        <v>44256</v>
      </c>
      <c r="U1028" s="70">
        <f t="shared" si="419"/>
        <v>1.5</v>
      </c>
    </row>
    <row r="1029" spans="1:21" hidden="1">
      <c r="A1029" t="s">
        <v>10756</v>
      </c>
      <c r="B1029" t="s">
        <v>7290</v>
      </c>
      <c r="D1029" t="s">
        <v>1257</v>
      </c>
      <c r="G1029" s="97" t="s">
        <v>777</v>
      </c>
      <c r="I1029" t="s">
        <v>1312</v>
      </c>
      <c r="J1029" t="s">
        <v>1089</v>
      </c>
      <c r="K1029" t="s">
        <v>1455</v>
      </c>
      <c r="L1029" s="13">
        <v>44266</v>
      </c>
      <c r="M1029">
        <v>44266</v>
      </c>
      <c r="N1029" s="12">
        <v>1663574</v>
      </c>
      <c r="P1029" s="12">
        <v>1663574</v>
      </c>
      <c r="Q1029" s="12">
        <v>1663574</v>
      </c>
      <c r="R1029" s="12">
        <v>29.945205479452056</v>
      </c>
      <c r="S1029" s="12">
        <v>1607868.0813185652</v>
      </c>
      <c r="T1029" s="49">
        <f t="shared" ref="T1029:T1092" si="420">DATE(YEAR(L1029),MONTH(L1029),DAY(1))</f>
        <v>44256</v>
      </c>
      <c r="U1029" s="70">
        <f t="shared" ref="U1029:U1092" si="421">YEARFRAC(T1029,$U$2)</f>
        <v>1.5</v>
      </c>
    </row>
    <row r="1030" spans="1:21" hidden="1">
      <c r="A1030" t="s">
        <v>10756</v>
      </c>
      <c r="B1030" t="s">
        <v>7290</v>
      </c>
      <c r="D1030" t="s">
        <v>1257</v>
      </c>
      <c r="G1030" s="97" t="s">
        <v>759</v>
      </c>
      <c r="I1030" t="s">
        <v>1456</v>
      </c>
      <c r="J1030" t="s">
        <v>1402</v>
      </c>
      <c r="K1030" t="s">
        <v>1457</v>
      </c>
      <c r="L1030" s="13">
        <v>44266</v>
      </c>
      <c r="M1030">
        <v>44266</v>
      </c>
      <c r="N1030" s="12">
        <v>359862</v>
      </c>
      <c r="P1030" s="12">
        <v>359862</v>
      </c>
      <c r="Q1030" s="12">
        <v>359862</v>
      </c>
      <c r="R1030" s="12">
        <v>29.945205479452056</v>
      </c>
      <c r="S1030" s="12">
        <v>347811.77361479652</v>
      </c>
      <c r="T1030" s="49">
        <f t="shared" si="420"/>
        <v>44256</v>
      </c>
      <c r="U1030" s="70">
        <f t="shared" si="421"/>
        <v>1.5</v>
      </c>
    </row>
    <row r="1031" spans="1:21" hidden="1">
      <c r="A1031" t="s">
        <v>10756</v>
      </c>
      <c r="B1031" t="s">
        <v>7290</v>
      </c>
      <c r="D1031" t="s">
        <v>1257</v>
      </c>
      <c r="G1031" s="97" t="s">
        <v>777</v>
      </c>
      <c r="I1031" t="s">
        <v>1312</v>
      </c>
      <c r="J1031">
        <v>46</v>
      </c>
      <c r="K1031" t="s">
        <v>1458</v>
      </c>
      <c r="L1031" s="13">
        <v>44266</v>
      </c>
      <c r="M1031">
        <v>44266</v>
      </c>
      <c r="N1031" s="12">
        <v>1242667</v>
      </c>
      <c r="P1031" s="12">
        <v>1242667</v>
      </c>
      <c r="Q1031" s="12">
        <v>1242667</v>
      </c>
      <c r="R1031" s="12">
        <v>29.945205479452056</v>
      </c>
      <c r="S1031" s="12">
        <v>1201055.4414819523</v>
      </c>
      <c r="T1031" s="49">
        <f t="shared" si="420"/>
        <v>44256</v>
      </c>
      <c r="U1031" s="70">
        <f t="shared" si="421"/>
        <v>1.5</v>
      </c>
    </row>
    <row r="1032" spans="1:21" hidden="1">
      <c r="A1032" t="s">
        <v>10756</v>
      </c>
      <c r="B1032" t="s">
        <v>7290</v>
      </c>
      <c r="D1032" t="s">
        <v>1257</v>
      </c>
      <c r="G1032" s="97" t="s">
        <v>1459</v>
      </c>
      <c r="I1032" t="s">
        <v>515</v>
      </c>
      <c r="J1032" t="s">
        <v>1460</v>
      </c>
      <c r="K1032" t="s">
        <v>1461</v>
      </c>
      <c r="L1032" s="13">
        <v>44266</v>
      </c>
      <c r="M1032">
        <v>44266</v>
      </c>
      <c r="N1032" s="12">
        <v>491038</v>
      </c>
      <c r="P1032" s="12">
        <v>491038</v>
      </c>
      <c r="Q1032" s="12">
        <v>491038</v>
      </c>
      <c r="R1032" s="12">
        <v>29.945205479452056</v>
      </c>
      <c r="S1032" s="12">
        <v>474595.25510407449</v>
      </c>
      <c r="T1032" s="49">
        <f t="shared" si="420"/>
        <v>44256</v>
      </c>
      <c r="U1032" s="70">
        <f t="shared" si="421"/>
        <v>1.5</v>
      </c>
    </row>
    <row r="1033" spans="1:21" hidden="1">
      <c r="A1033" t="s">
        <v>10756</v>
      </c>
      <c r="B1033" t="s">
        <v>7290</v>
      </c>
      <c r="D1033" t="s">
        <v>1257</v>
      </c>
      <c r="G1033" s="97" t="s">
        <v>1462</v>
      </c>
      <c r="I1033" t="s">
        <v>1463</v>
      </c>
      <c r="J1033" t="s">
        <v>1464</v>
      </c>
      <c r="K1033" t="s">
        <v>1465</v>
      </c>
      <c r="L1033" s="13">
        <v>44266</v>
      </c>
      <c r="M1033">
        <v>44266</v>
      </c>
      <c r="N1033" s="12">
        <v>1559492.9</v>
      </c>
      <c r="P1033" s="12">
        <v>1559492.9</v>
      </c>
      <c r="Q1033" s="12">
        <v>1559492.9</v>
      </c>
      <c r="R1033" s="12">
        <v>29.945205479452056</v>
      </c>
      <c r="S1033" s="12">
        <v>1507272.2084818138</v>
      </c>
      <c r="T1033" s="49">
        <f t="shared" si="420"/>
        <v>44256</v>
      </c>
      <c r="U1033" s="70">
        <f t="shared" si="421"/>
        <v>1.5</v>
      </c>
    </row>
    <row r="1034" spans="1:21" hidden="1">
      <c r="A1034" t="s">
        <v>10756</v>
      </c>
      <c r="B1034" t="s">
        <v>7290</v>
      </c>
      <c r="D1034" t="s">
        <v>1257</v>
      </c>
      <c r="G1034" s="97" t="s">
        <v>1466</v>
      </c>
      <c r="I1034" t="s">
        <v>432</v>
      </c>
      <c r="J1034" t="s">
        <v>1467</v>
      </c>
      <c r="K1034" t="s">
        <v>1468</v>
      </c>
      <c r="L1034" s="13">
        <v>44266</v>
      </c>
      <c r="M1034">
        <v>44266</v>
      </c>
      <c r="N1034" s="12">
        <v>1005402</v>
      </c>
      <c r="P1034" s="12">
        <v>1005402</v>
      </c>
      <c r="Q1034" s="12">
        <v>1005402</v>
      </c>
      <c r="R1034" s="12">
        <v>29.945205479452056</v>
      </c>
      <c r="S1034" s="12">
        <v>971735.42306735262</v>
      </c>
      <c r="T1034" s="49">
        <f t="shared" si="420"/>
        <v>44256</v>
      </c>
      <c r="U1034" s="70">
        <f t="shared" si="421"/>
        <v>1.5</v>
      </c>
    </row>
    <row r="1035" spans="1:21" hidden="1">
      <c r="A1035" t="s">
        <v>10756</v>
      </c>
      <c r="B1035" t="s">
        <v>7290</v>
      </c>
      <c r="D1035" t="s">
        <v>1257</v>
      </c>
      <c r="G1035" s="97" t="s">
        <v>1466</v>
      </c>
      <c r="I1035" t="s">
        <v>432</v>
      </c>
      <c r="J1035" t="s">
        <v>1467</v>
      </c>
      <c r="K1035" t="s">
        <v>1468</v>
      </c>
      <c r="L1035" s="13">
        <v>44266</v>
      </c>
      <c r="M1035">
        <v>44266</v>
      </c>
      <c r="N1035" s="12">
        <v>-7105</v>
      </c>
      <c r="P1035" s="12">
        <v>-7105</v>
      </c>
      <c r="Q1035" s="12">
        <v>-7105</v>
      </c>
      <c r="R1035" s="12">
        <v>29.945205479452056</v>
      </c>
      <c r="S1035" s="12">
        <v>-6867.084192087882</v>
      </c>
      <c r="T1035" s="49">
        <f t="shared" si="420"/>
        <v>44256</v>
      </c>
      <c r="U1035" s="70">
        <f t="shared" si="421"/>
        <v>1.5</v>
      </c>
    </row>
    <row r="1036" spans="1:21" hidden="1">
      <c r="A1036" t="s">
        <v>10756</v>
      </c>
      <c r="B1036" t="s">
        <v>7290</v>
      </c>
      <c r="D1036" t="s">
        <v>1257</v>
      </c>
      <c r="G1036" s="97" t="s">
        <v>780</v>
      </c>
      <c r="I1036" t="s">
        <v>1292</v>
      </c>
      <c r="J1036" t="s">
        <v>765</v>
      </c>
      <c r="K1036" t="s">
        <v>1469</v>
      </c>
      <c r="L1036" s="13">
        <v>44266</v>
      </c>
      <c r="M1036">
        <v>44266</v>
      </c>
      <c r="N1036" s="12">
        <v>12857.5</v>
      </c>
      <c r="P1036" s="12">
        <v>12857.5</v>
      </c>
      <c r="Q1036" s="12">
        <v>12857.5</v>
      </c>
      <c r="R1036" s="12">
        <v>29.945205479452056</v>
      </c>
      <c r="S1036" s="12">
        <v>12426.957776181554</v>
      </c>
      <c r="T1036" s="49">
        <f t="shared" si="420"/>
        <v>44256</v>
      </c>
      <c r="U1036" s="70">
        <f t="shared" si="421"/>
        <v>1.5</v>
      </c>
    </row>
    <row r="1037" spans="1:21" hidden="1">
      <c r="A1037" t="s">
        <v>10756</v>
      </c>
      <c r="B1037" t="s">
        <v>7290</v>
      </c>
      <c r="D1037" t="s">
        <v>1257</v>
      </c>
      <c r="G1037" s="97" t="s">
        <v>780</v>
      </c>
      <c r="I1037" t="s">
        <v>1292</v>
      </c>
      <c r="J1037" t="s">
        <v>1470</v>
      </c>
      <c r="K1037" t="s">
        <v>1471</v>
      </c>
      <c r="L1037" s="13">
        <v>44266</v>
      </c>
      <c r="M1037">
        <v>44266</v>
      </c>
      <c r="N1037" s="12">
        <v>15429</v>
      </c>
      <c r="P1037" s="12">
        <v>15429</v>
      </c>
      <c r="Q1037" s="12">
        <v>15429</v>
      </c>
      <c r="R1037" s="12">
        <v>29.945205479452056</v>
      </c>
      <c r="S1037" s="12">
        <v>14912.349331417865</v>
      </c>
      <c r="T1037" s="49">
        <f t="shared" si="420"/>
        <v>44256</v>
      </c>
      <c r="U1037" s="70">
        <f t="shared" si="421"/>
        <v>1.5</v>
      </c>
    </row>
    <row r="1038" spans="1:21" hidden="1">
      <c r="A1038" t="s">
        <v>10756</v>
      </c>
      <c r="B1038" t="s">
        <v>7290</v>
      </c>
      <c r="D1038" t="s">
        <v>1257</v>
      </c>
      <c r="G1038" s="97" t="s">
        <v>780</v>
      </c>
      <c r="I1038" t="s">
        <v>1292</v>
      </c>
      <c r="J1038" t="s">
        <v>1472</v>
      </c>
      <c r="K1038" t="s">
        <v>1473</v>
      </c>
      <c r="L1038" s="13">
        <v>44266</v>
      </c>
      <c r="M1038">
        <v>44266</v>
      </c>
      <c r="N1038" s="12">
        <v>15429</v>
      </c>
      <c r="P1038" s="12">
        <v>15429</v>
      </c>
      <c r="Q1038" s="12">
        <v>15429</v>
      </c>
      <c r="R1038" s="12">
        <v>29.945205479452056</v>
      </c>
      <c r="S1038" s="12">
        <v>14912.349331417865</v>
      </c>
      <c r="T1038" s="49">
        <f t="shared" si="420"/>
        <v>44256</v>
      </c>
      <c r="U1038" s="70">
        <f t="shared" si="421"/>
        <v>1.5</v>
      </c>
    </row>
    <row r="1039" spans="1:21" hidden="1">
      <c r="A1039" t="s">
        <v>10756</v>
      </c>
      <c r="B1039" t="s">
        <v>7290</v>
      </c>
      <c r="D1039" t="s">
        <v>1257</v>
      </c>
      <c r="G1039" s="97" t="s">
        <v>1466</v>
      </c>
      <c r="I1039" t="s">
        <v>432</v>
      </c>
      <c r="J1039" t="s">
        <v>1474</v>
      </c>
      <c r="K1039" t="s">
        <v>1475</v>
      </c>
      <c r="L1039" s="13">
        <v>44266</v>
      </c>
      <c r="M1039">
        <v>44266</v>
      </c>
      <c r="N1039" s="12">
        <v>1194986</v>
      </c>
      <c r="P1039" s="12">
        <v>1194986</v>
      </c>
      <c r="Q1039" s="12">
        <v>1194986</v>
      </c>
      <c r="R1039" s="12">
        <v>29.945205479452056</v>
      </c>
      <c r="S1039" s="12">
        <v>1154971.0725357255</v>
      </c>
      <c r="T1039" s="49">
        <f t="shared" si="420"/>
        <v>44256</v>
      </c>
      <c r="U1039" s="70">
        <f t="shared" si="421"/>
        <v>1.5</v>
      </c>
    </row>
    <row r="1040" spans="1:21" hidden="1">
      <c r="A1040" t="s">
        <v>10756</v>
      </c>
      <c r="B1040" t="s">
        <v>7290</v>
      </c>
      <c r="D1040" t="s">
        <v>1257</v>
      </c>
      <c r="G1040" s="97" t="s">
        <v>780</v>
      </c>
      <c r="I1040" t="s">
        <v>1292</v>
      </c>
      <c r="J1040" t="s">
        <v>1476</v>
      </c>
      <c r="K1040" t="s">
        <v>543</v>
      </c>
      <c r="L1040" s="13">
        <v>44266</v>
      </c>
      <c r="M1040">
        <v>44266</v>
      </c>
      <c r="N1040" s="12">
        <v>12857.5</v>
      </c>
      <c r="P1040" s="12">
        <v>12857.5</v>
      </c>
      <c r="Q1040" s="12">
        <v>12857.5</v>
      </c>
      <c r="R1040" s="12">
        <v>29.945205479452056</v>
      </c>
      <c r="S1040" s="12">
        <v>12426.957776181554</v>
      </c>
      <c r="T1040" s="49">
        <f t="shared" si="420"/>
        <v>44256</v>
      </c>
      <c r="U1040" s="70">
        <f t="shared" si="421"/>
        <v>1.5</v>
      </c>
    </row>
    <row r="1041" spans="1:21" hidden="1">
      <c r="A1041" t="s">
        <v>10756</v>
      </c>
      <c r="B1041" t="s">
        <v>7290</v>
      </c>
      <c r="D1041" t="s">
        <v>1257</v>
      </c>
      <c r="G1041" s="97" t="s">
        <v>719</v>
      </c>
      <c r="I1041" t="s">
        <v>1477</v>
      </c>
      <c r="J1041" t="s">
        <v>1478</v>
      </c>
      <c r="K1041" t="s">
        <v>1473</v>
      </c>
      <c r="L1041" s="13">
        <v>44266</v>
      </c>
      <c r="M1041">
        <v>44266</v>
      </c>
      <c r="N1041" s="12">
        <v>153125</v>
      </c>
      <c r="P1041" s="12">
        <v>153125</v>
      </c>
      <c r="Q1041" s="12">
        <v>153125</v>
      </c>
      <c r="R1041" s="12">
        <v>29.945205479452056</v>
      </c>
      <c r="S1041" s="12">
        <v>147997.50413982503</v>
      </c>
      <c r="T1041" s="49">
        <f t="shared" si="420"/>
        <v>44256</v>
      </c>
      <c r="U1041" s="70">
        <f t="shared" si="421"/>
        <v>1.5</v>
      </c>
    </row>
    <row r="1042" spans="1:21" hidden="1">
      <c r="A1042" t="s">
        <v>10756</v>
      </c>
      <c r="B1042" t="s">
        <v>7290</v>
      </c>
      <c r="D1042" t="s">
        <v>1257</v>
      </c>
      <c r="G1042" s="97" t="s">
        <v>1479</v>
      </c>
      <c r="I1042" t="s">
        <v>1477</v>
      </c>
      <c r="J1042" t="s">
        <v>1478</v>
      </c>
      <c r="K1042" t="s">
        <v>1473</v>
      </c>
      <c r="L1042" s="13">
        <v>44266</v>
      </c>
      <c r="M1042">
        <v>44266</v>
      </c>
      <c r="N1042" s="12">
        <v>-98437.5</v>
      </c>
      <c r="P1042" s="12">
        <v>-98437.5</v>
      </c>
      <c r="Q1042" s="12">
        <v>-98437.5</v>
      </c>
      <c r="R1042" s="12">
        <v>29.945205479452056</v>
      </c>
      <c r="S1042" s="12">
        <v>-95141.252661316103</v>
      </c>
      <c r="T1042" s="49">
        <f t="shared" si="420"/>
        <v>44256</v>
      </c>
      <c r="U1042" s="70">
        <f t="shared" si="421"/>
        <v>1.5</v>
      </c>
    </row>
    <row r="1043" spans="1:21" hidden="1">
      <c r="A1043" t="s">
        <v>10756</v>
      </c>
      <c r="B1043" t="s">
        <v>7290</v>
      </c>
      <c r="D1043" t="s">
        <v>1257</v>
      </c>
      <c r="G1043" s="97" t="s">
        <v>780</v>
      </c>
      <c r="I1043" t="s">
        <v>1292</v>
      </c>
      <c r="J1043" t="s">
        <v>1480</v>
      </c>
      <c r="K1043" t="s">
        <v>1481</v>
      </c>
      <c r="L1043" s="13">
        <v>44266</v>
      </c>
      <c r="M1043">
        <v>44266</v>
      </c>
      <c r="N1043" s="12">
        <v>15429</v>
      </c>
      <c r="P1043" s="12">
        <v>15429</v>
      </c>
      <c r="Q1043" s="12">
        <v>15429</v>
      </c>
      <c r="R1043" s="12">
        <v>29.945205479452056</v>
      </c>
      <c r="S1043" s="12">
        <v>14912.349331417865</v>
      </c>
      <c r="T1043" s="49">
        <f t="shared" si="420"/>
        <v>44256</v>
      </c>
      <c r="U1043" s="70">
        <f t="shared" si="421"/>
        <v>1.5</v>
      </c>
    </row>
    <row r="1044" spans="1:21" hidden="1">
      <c r="A1044" t="s">
        <v>10756</v>
      </c>
      <c r="B1044" t="s">
        <v>7290</v>
      </c>
      <c r="D1044" t="s">
        <v>1257</v>
      </c>
      <c r="G1044" s="97" t="s">
        <v>780</v>
      </c>
      <c r="I1044" t="s">
        <v>1482</v>
      </c>
      <c r="J1044" t="s">
        <v>1296</v>
      </c>
      <c r="K1044" t="s">
        <v>1481</v>
      </c>
      <c r="L1044" s="13">
        <v>44266</v>
      </c>
      <c r="M1044">
        <v>44266</v>
      </c>
      <c r="N1044" s="12">
        <v>19810</v>
      </c>
      <c r="P1044" s="12">
        <v>19810</v>
      </c>
      <c r="Q1044" s="12">
        <v>19810</v>
      </c>
      <c r="R1044" s="12">
        <v>29.945205479452056</v>
      </c>
      <c r="S1044" s="12">
        <v>19146.648535575081</v>
      </c>
      <c r="T1044" s="49">
        <f t="shared" si="420"/>
        <v>44256</v>
      </c>
      <c r="U1044" s="70">
        <f t="shared" si="421"/>
        <v>1.5</v>
      </c>
    </row>
    <row r="1045" spans="1:21" hidden="1">
      <c r="A1045" t="s">
        <v>10756</v>
      </c>
      <c r="B1045" t="s">
        <v>7290</v>
      </c>
      <c r="D1045" t="s">
        <v>1257</v>
      </c>
      <c r="G1045" s="97" t="s">
        <v>780</v>
      </c>
      <c r="I1045" t="s">
        <v>1482</v>
      </c>
      <c r="J1045" t="s">
        <v>1304</v>
      </c>
      <c r="K1045" t="s">
        <v>1483</v>
      </c>
      <c r="L1045" s="13">
        <v>44266</v>
      </c>
      <c r="M1045">
        <v>44266</v>
      </c>
      <c r="N1045" s="12">
        <v>14856</v>
      </c>
      <c r="P1045" s="12">
        <v>14856</v>
      </c>
      <c r="Q1045" s="12">
        <v>14856</v>
      </c>
      <c r="R1045" s="12">
        <v>29.945205479452056</v>
      </c>
      <c r="S1045" s="12">
        <v>14358.536630212184</v>
      </c>
      <c r="T1045" s="49">
        <f t="shared" si="420"/>
        <v>44256</v>
      </c>
      <c r="U1045" s="70">
        <f t="shared" si="421"/>
        <v>1.5</v>
      </c>
    </row>
    <row r="1046" spans="1:21" hidden="1">
      <c r="A1046" t="s">
        <v>10756</v>
      </c>
      <c r="B1046" t="s">
        <v>7290</v>
      </c>
      <c r="D1046" t="s">
        <v>1257</v>
      </c>
      <c r="G1046" s="97" t="s">
        <v>1484</v>
      </c>
      <c r="I1046" t="s">
        <v>515</v>
      </c>
      <c r="J1046" t="s">
        <v>1485</v>
      </c>
      <c r="K1046" t="s">
        <v>1481</v>
      </c>
      <c r="L1046" s="13">
        <v>44266</v>
      </c>
      <c r="M1046">
        <v>44266</v>
      </c>
      <c r="N1046" s="12">
        <v>956343.25</v>
      </c>
      <c r="P1046" s="12">
        <v>956343.25</v>
      </c>
      <c r="Q1046" s="12">
        <v>956343.25</v>
      </c>
      <c r="R1046" s="12">
        <v>29.945205479452056</v>
      </c>
      <c r="S1046" s="12">
        <v>924319.43902673456</v>
      </c>
      <c r="T1046" s="49">
        <f t="shared" si="420"/>
        <v>44256</v>
      </c>
      <c r="U1046" s="70">
        <f t="shared" si="421"/>
        <v>1.5</v>
      </c>
    </row>
    <row r="1047" spans="1:21" hidden="1">
      <c r="A1047" t="s">
        <v>10756</v>
      </c>
      <c r="B1047" t="s">
        <v>7290</v>
      </c>
      <c r="D1047" t="s">
        <v>1257</v>
      </c>
      <c r="G1047" s="97" t="s">
        <v>780</v>
      </c>
      <c r="I1047" t="s">
        <v>1482</v>
      </c>
      <c r="J1047" t="s">
        <v>1303</v>
      </c>
      <c r="K1047" t="s">
        <v>1486</v>
      </c>
      <c r="L1047" s="13">
        <v>44266</v>
      </c>
      <c r="M1047">
        <v>44266</v>
      </c>
      <c r="N1047" s="12">
        <v>24762</v>
      </c>
      <c r="P1047" s="12">
        <v>24762</v>
      </c>
      <c r="Q1047" s="12">
        <v>24762</v>
      </c>
      <c r="R1047" s="12">
        <v>29.945205479452056</v>
      </c>
      <c r="S1047" s="12">
        <v>23932.827412312476</v>
      </c>
      <c r="T1047" s="49">
        <f t="shared" si="420"/>
        <v>44256</v>
      </c>
      <c r="U1047" s="70">
        <f t="shared" si="421"/>
        <v>1.5</v>
      </c>
    </row>
    <row r="1048" spans="1:21" hidden="1">
      <c r="A1048" t="s">
        <v>10756</v>
      </c>
      <c r="B1048" t="s">
        <v>7290</v>
      </c>
      <c r="D1048" t="s">
        <v>1257</v>
      </c>
      <c r="G1048" s="97" t="s">
        <v>1487</v>
      </c>
      <c r="I1048" t="s">
        <v>1292</v>
      </c>
      <c r="J1048" t="s">
        <v>765</v>
      </c>
      <c r="K1048" t="s">
        <v>1469</v>
      </c>
      <c r="L1048" s="13">
        <v>44266</v>
      </c>
      <c r="M1048">
        <v>44266</v>
      </c>
      <c r="N1048" s="12">
        <v>-12857.5</v>
      </c>
      <c r="P1048" s="12">
        <v>-12857.5</v>
      </c>
      <c r="Q1048" s="12">
        <v>-12857.5</v>
      </c>
      <c r="R1048" s="12">
        <v>29.945205479452056</v>
      </c>
      <c r="S1048" s="12">
        <v>-12426.957776181554</v>
      </c>
      <c r="T1048" s="49">
        <f t="shared" si="420"/>
        <v>44256</v>
      </c>
      <c r="U1048" s="70">
        <f t="shared" si="421"/>
        <v>1.5</v>
      </c>
    </row>
    <row r="1049" spans="1:21" hidden="1">
      <c r="A1049" t="s">
        <v>10756</v>
      </c>
      <c r="B1049" t="s">
        <v>7290</v>
      </c>
      <c r="D1049" t="s">
        <v>1257</v>
      </c>
      <c r="G1049" s="97" t="s">
        <v>1487</v>
      </c>
      <c r="I1049" t="s">
        <v>1292</v>
      </c>
      <c r="J1049" t="s">
        <v>1470</v>
      </c>
      <c r="K1049" t="s">
        <v>1471</v>
      </c>
      <c r="L1049" s="13">
        <v>44266</v>
      </c>
      <c r="M1049">
        <v>44266</v>
      </c>
      <c r="N1049" s="12">
        <v>-1028</v>
      </c>
      <c r="P1049" s="12">
        <v>-1028</v>
      </c>
      <c r="Q1049" s="12">
        <v>-1028</v>
      </c>
      <c r="R1049" s="12">
        <v>29.945205479452056</v>
      </c>
      <c r="S1049" s="12">
        <v>-993.5767135068744</v>
      </c>
      <c r="T1049" s="49">
        <f t="shared" si="420"/>
        <v>44256</v>
      </c>
      <c r="U1049" s="70">
        <f t="shared" si="421"/>
        <v>1.5</v>
      </c>
    </row>
    <row r="1050" spans="1:21" hidden="1">
      <c r="A1050" t="s">
        <v>10756</v>
      </c>
      <c r="B1050" t="s">
        <v>7290</v>
      </c>
      <c r="D1050" t="s">
        <v>1257</v>
      </c>
      <c r="G1050" s="97" t="s">
        <v>1466</v>
      </c>
      <c r="I1050" t="s">
        <v>432</v>
      </c>
      <c r="J1050" t="s">
        <v>1474</v>
      </c>
      <c r="K1050" t="s">
        <v>1475</v>
      </c>
      <c r="L1050" s="13">
        <v>44266</v>
      </c>
      <c r="M1050">
        <v>44266</v>
      </c>
      <c r="N1050" s="12">
        <v>-6895</v>
      </c>
      <c r="P1050" s="12">
        <v>-6895</v>
      </c>
      <c r="Q1050" s="12">
        <v>-6895</v>
      </c>
      <c r="R1050" s="12">
        <v>29.945205479452056</v>
      </c>
      <c r="S1050" s="12">
        <v>-6664.1161864104079</v>
      </c>
      <c r="T1050" s="49">
        <f t="shared" si="420"/>
        <v>44256</v>
      </c>
      <c r="U1050" s="70">
        <f t="shared" si="421"/>
        <v>1.5</v>
      </c>
    </row>
    <row r="1051" spans="1:21" hidden="1">
      <c r="A1051" t="s">
        <v>10756</v>
      </c>
      <c r="B1051" t="s">
        <v>7290</v>
      </c>
      <c r="D1051" t="s">
        <v>1257</v>
      </c>
      <c r="G1051" s="97" t="s">
        <v>780</v>
      </c>
      <c r="I1051" t="s">
        <v>1292</v>
      </c>
      <c r="J1051" t="s">
        <v>1488</v>
      </c>
      <c r="K1051" t="s">
        <v>1457</v>
      </c>
      <c r="L1051" s="13">
        <v>44266</v>
      </c>
      <c r="M1051">
        <v>44266</v>
      </c>
      <c r="N1051" s="12">
        <v>19286</v>
      </c>
      <c r="P1051" s="12">
        <v>19286</v>
      </c>
      <c r="Q1051" s="12">
        <v>19286</v>
      </c>
      <c r="R1051" s="12">
        <v>29.945205479452056</v>
      </c>
      <c r="S1051" s="12">
        <v>18640.195035694142</v>
      </c>
      <c r="T1051" s="49">
        <f t="shared" si="420"/>
        <v>44256</v>
      </c>
      <c r="U1051" s="70">
        <f t="shared" si="421"/>
        <v>1.5</v>
      </c>
    </row>
    <row r="1052" spans="1:21" hidden="1">
      <c r="A1052" t="s">
        <v>10756</v>
      </c>
      <c r="B1052" t="s">
        <v>7290</v>
      </c>
      <c r="D1052" t="s">
        <v>1257</v>
      </c>
      <c r="G1052" s="97" t="s">
        <v>1489</v>
      </c>
      <c r="I1052" t="s">
        <v>1490</v>
      </c>
      <c r="J1052" t="s">
        <v>1491</v>
      </c>
      <c r="K1052" t="s">
        <v>1492</v>
      </c>
      <c r="L1052" s="13">
        <v>44266</v>
      </c>
      <c r="M1052">
        <v>44266</v>
      </c>
      <c r="N1052" s="12">
        <v>27040</v>
      </c>
      <c r="P1052" s="12">
        <v>27040</v>
      </c>
      <c r="Q1052" s="12">
        <v>27040</v>
      </c>
      <c r="R1052" s="12">
        <v>29.945205479452056</v>
      </c>
      <c r="S1052" s="12">
        <v>26134.547016756696</v>
      </c>
      <c r="T1052" s="49">
        <f t="shared" si="420"/>
        <v>44256</v>
      </c>
      <c r="U1052" s="70">
        <f t="shared" si="421"/>
        <v>1.5</v>
      </c>
    </row>
    <row r="1053" spans="1:21" hidden="1">
      <c r="A1053" t="s">
        <v>10756</v>
      </c>
      <c r="B1053" t="s">
        <v>7290</v>
      </c>
      <c r="D1053" t="s">
        <v>1257</v>
      </c>
      <c r="G1053" s="97" t="s">
        <v>780</v>
      </c>
      <c r="I1053" t="s">
        <v>1482</v>
      </c>
      <c r="J1053" t="s">
        <v>1299</v>
      </c>
      <c r="K1053" t="s">
        <v>1458</v>
      </c>
      <c r="L1053" s="13">
        <v>44266</v>
      </c>
      <c r="M1053">
        <v>44266</v>
      </c>
      <c r="N1053" s="12">
        <v>14856</v>
      </c>
      <c r="P1053" s="12">
        <v>14856</v>
      </c>
      <c r="Q1053" s="12">
        <v>14856</v>
      </c>
      <c r="R1053" s="12">
        <v>29.945205479452056</v>
      </c>
      <c r="S1053" s="12">
        <v>14358.536630212184</v>
      </c>
      <c r="T1053" s="49">
        <f t="shared" si="420"/>
        <v>44256</v>
      </c>
      <c r="U1053" s="70">
        <f t="shared" si="421"/>
        <v>1.5</v>
      </c>
    </row>
    <row r="1054" spans="1:21" hidden="1">
      <c r="A1054" t="s">
        <v>10756</v>
      </c>
      <c r="B1054" t="s">
        <v>7290</v>
      </c>
      <c r="D1054" t="s">
        <v>1257</v>
      </c>
      <c r="G1054" s="97" t="s">
        <v>780</v>
      </c>
      <c r="I1054" t="s">
        <v>1482</v>
      </c>
      <c r="J1054" t="s">
        <v>923</v>
      </c>
      <c r="K1054" t="s">
        <v>1493</v>
      </c>
      <c r="L1054" s="13">
        <v>44266</v>
      </c>
      <c r="M1054">
        <v>44266</v>
      </c>
      <c r="N1054" s="12">
        <v>14856</v>
      </c>
      <c r="P1054" s="12">
        <v>14856</v>
      </c>
      <c r="Q1054" s="12">
        <v>14856</v>
      </c>
      <c r="R1054" s="12">
        <v>29.945205479452056</v>
      </c>
      <c r="S1054" s="12">
        <v>14358.536630212184</v>
      </c>
      <c r="T1054" s="49">
        <f t="shared" si="420"/>
        <v>44256</v>
      </c>
      <c r="U1054" s="70">
        <f t="shared" si="421"/>
        <v>1.5</v>
      </c>
    </row>
    <row r="1055" spans="1:21" hidden="1">
      <c r="A1055" t="s">
        <v>10756</v>
      </c>
      <c r="B1055" t="s">
        <v>7290</v>
      </c>
      <c r="D1055" t="s">
        <v>1257</v>
      </c>
      <c r="G1055" s="97" t="s">
        <v>1494</v>
      </c>
      <c r="I1055" t="s">
        <v>1495</v>
      </c>
      <c r="L1055" s="13">
        <v>44266</v>
      </c>
      <c r="M1055">
        <v>44266</v>
      </c>
      <c r="N1055" s="12">
        <v>1344180.14</v>
      </c>
      <c r="P1055" s="12">
        <v>1344180.14</v>
      </c>
      <c r="Q1055" s="12">
        <v>1344180.14</v>
      </c>
      <c r="R1055" s="12">
        <v>29.945205479452056</v>
      </c>
      <c r="S1055" s="12">
        <v>1299169.3442241345</v>
      </c>
      <c r="T1055" s="49">
        <f t="shared" si="420"/>
        <v>44256</v>
      </c>
      <c r="U1055" s="70">
        <f t="shared" si="421"/>
        <v>1.5</v>
      </c>
    </row>
    <row r="1056" spans="1:21" hidden="1">
      <c r="A1056" t="s">
        <v>10756</v>
      </c>
      <c r="B1056" t="s">
        <v>7290</v>
      </c>
      <c r="D1056" t="s">
        <v>1257</v>
      </c>
      <c r="G1056" s="97" t="s">
        <v>1496</v>
      </c>
      <c r="I1056" t="s">
        <v>1497</v>
      </c>
      <c r="J1056">
        <v>978</v>
      </c>
      <c r="K1056" t="s">
        <v>1498</v>
      </c>
      <c r="L1056" s="13">
        <v>44266</v>
      </c>
      <c r="M1056">
        <v>44266</v>
      </c>
      <c r="N1056" s="12">
        <v>170925</v>
      </c>
      <c r="P1056" s="12">
        <v>170925</v>
      </c>
      <c r="Q1056" s="12">
        <v>170925</v>
      </c>
      <c r="R1056" s="12">
        <v>29.945205479452056</v>
      </c>
      <c r="S1056" s="12">
        <v>165201.45890677287</v>
      </c>
      <c r="T1056" s="49">
        <f t="shared" si="420"/>
        <v>44256</v>
      </c>
      <c r="U1056" s="70">
        <f t="shared" si="421"/>
        <v>1.5</v>
      </c>
    </row>
    <row r="1057" spans="1:21" hidden="1">
      <c r="A1057" t="s">
        <v>10756</v>
      </c>
      <c r="B1057" t="s">
        <v>7290</v>
      </c>
      <c r="D1057" t="s">
        <v>1257</v>
      </c>
      <c r="G1057" s="97" t="s">
        <v>1496</v>
      </c>
      <c r="I1057" t="s">
        <v>1497</v>
      </c>
      <c r="J1057">
        <v>978</v>
      </c>
      <c r="K1057" t="s">
        <v>1498</v>
      </c>
      <c r="L1057" s="13">
        <v>44266</v>
      </c>
      <c r="M1057">
        <v>44266</v>
      </c>
      <c r="N1057" s="12">
        <v>1425</v>
      </c>
      <c r="P1057" s="12">
        <v>1425</v>
      </c>
      <c r="Q1057" s="12">
        <v>1425</v>
      </c>
      <c r="R1057" s="12">
        <v>29.945205479452056</v>
      </c>
      <c r="S1057" s="12">
        <v>1377.282895668576</v>
      </c>
      <c r="T1057" s="49">
        <f t="shared" si="420"/>
        <v>44256</v>
      </c>
      <c r="U1057" s="70">
        <f t="shared" si="421"/>
        <v>1.5</v>
      </c>
    </row>
    <row r="1058" spans="1:21" hidden="1">
      <c r="A1058" t="s">
        <v>10756</v>
      </c>
      <c r="B1058" t="s">
        <v>7290</v>
      </c>
      <c r="D1058" t="s">
        <v>1257</v>
      </c>
      <c r="G1058" s="97" t="s">
        <v>759</v>
      </c>
      <c r="I1058" t="s">
        <v>1456</v>
      </c>
      <c r="J1058">
        <v>273</v>
      </c>
      <c r="K1058" t="s">
        <v>1499</v>
      </c>
      <c r="L1058" s="13">
        <v>44266</v>
      </c>
      <c r="M1058">
        <v>44266</v>
      </c>
      <c r="N1058" s="12">
        <v>542433</v>
      </c>
      <c r="P1058" s="12">
        <v>542433</v>
      </c>
      <c r="Q1058" s="12">
        <v>542433</v>
      </c>
      <c r="R1058" s="12">
        <v>29.945205479452056</v>
      </c>
      <c r="S1058" s="12">
        <v>524269.25820785447</v>
      </c>
      <c r="T1058" s="49">
        <f t="shared" si="420"/>
        <v>44256</v>
      </c>
      <c r="U1058" s="70">
        <f t="shared" si="421"/>
        <v>1.5</v>
      </c>
    </row>
    <row r="1059" spans="1:21" hidden="1">
      <c r="A1059" t="s">
        <v>10756</v>
      </c>
      <c r="B1059" t="s">
        <v>7290</v>
      </c>
      <c r="D1059" t="s">
        <v>1257</v>
      </c>
      <c r="G1059" s="97" t="s">
        <v>777</v>
      </c>
      <c r="I1059" t="s">
        <v>1312</v>
      </c>
      <c r="J1059">
        <v>49</v>
      </c>
      <c r="K1059" t="s">
        <v>1500</v>
      </c>
      <c r="L1059" s="13">
        <v>44266</v>
      </c>
      <c r="M1059">
        <v>44266</v>
      </c>
      <c r="N1059" s="12">
        <v>2988820</v>
      </c>
      <c r="P1059" s="12">
        <v>2988820</v>
      </c>
      <c r="Q1059" s="12">
        <v>2988820</v>
      </c>
      <c r="R1059" s="12">
        <v>29.945205479452056</v>
      </c>
      <c r="S1059" s="12">
        <v>2888737.3082330897</v>
      </c>
      <c r="T1059" s="49">
        <f t="shared" si="420"/>
        <v>44256</v>
      </c>
      <c r="U1059" s="70">
        <f t="shared" si="421"/>
        <v>1.5</v>
      </c>
    </row>
    <row r="1060" spans="1:21" hidden="1">
      <c r="A1060" t="s">
        <v>10756</v>
      </c>
      <c r="B1060" t="s">
        <v>7290</v>
      </c>
      <c r="D1060" t="s">
        <v>1257</v>
      </c>
      <c r="G1060" s="97" t="s">
        <v>780</v>
      </c>
      <c r="I1060" t="s">
        <v>1482</v>
      </c>
      <c r="J1060">
        <v>114</v>
      </c>
      <c r="K1060" t="s">
        <v>1501</v>
      </c>
      <c r="L1060" s="13">
        <v>44266</v>
      </c>
      <c r="M1060">
        <v>44266</v>
      </c>
      <c r="N1060" s="12">
        <v>24762</v>
      </c>
      <c r="P1060" s="12">
        <v>24762</v>
      </c>
      <c r="Q1060" s="12">
        <v>24762</v>
      </c>
      <c r="R1060" s="12">
        <v>29.945205479452056</v>
      </c>
      <c r="S1060" s="12">
        <v>23932.827412312476</v>
      </c>
      <c r="T1060" s="49">
        <f t="shared" si="420"/>
        <v>44256</v>
      </c>
      <c r="U1060" s="70">
        <f t="shared" si="421"/>
        <v>1.5</v>
      </c>
    </row>
    <row r="1061" spans="1:21" hidden="1">
      <c r="A1061" t="s">
        <v>10756</v>
      </c>
      <c r="B1061" t="s">
        <v>7290</v>
      </c>
      <c r="D1061" t="s">
        <v>1257</v>
      </c>
      <c r="G1061" s="97" t="s">
        <v>780</v>
      </c>
      <c r="I1061" t="s">
        <v>1482</v>
      </c>
      <c r="J1061">
        <v>122</v>
      </c>
      <c r="K1061" t="s">
        <v>346</v>
      </c>
      <c r="L1061" s="13">
        <v>44266</v>
      </c>
      <c r="M1061">
        <v>44266</v>
      </c>
      <c r="N1061" s="12">
        <v>14857</v>
      </c>
      <c r="P1061" s="12">
        <v>14857</v>
      </c>
      <c r="Q1061" s="12">
        <v>14857</v>
      </c>
      <c r="R1061" s="12">
        <v>29.945205479452056</v>
      </c>
      <c r="S1061" s="12">
        <v>14359.503144524935</v>
      </c>
      <c r="T1061" s="49">
        <f t="shared" si="420"/>
        <v>44256</v>
      </c>
      <c r="U1061" s="70">
        <f t="shared" si="421"/>
        <v>1.5</v>
      </c>
    </row>
    <row r="1062" spans="1:21" hidden="1">
      <c r="A1062" t="s">
        <v>10756</v>
      </c>
      <c r="B1062" t="s">
        <v>7290</v>
      </c>
      <c r="D1062" t="s">
        <v>1257</v>
      </c>
      <c r="G1062" s="97" t="s">
        <v>1502</v>
      </c>
      <c r="I1062" t="s">
        <v>1503</v>
      </c>
      <c r="J1062">
        <v>1513</v>
      </c>
      <c r="K1062" t="s">
        <v>346</v>
      </c>
      <c r="L1062" s="13">
        <v>44266</v>
      </c>
      <c r="M1062">
        <v>44266</v>
      </c>
      <c r="N1062" s="12">
        <v>19980</v>
      </c>
      <c r="P1062" s="12">
        <v>19980</v>
      </c>
      <c r="Q1062" s="12">
        <v>19980</v>
      </c>
      <c r="R1062" s="12">
        <v>29.945205479452056</v>
      </c>
      <c r="S1062" s="12">
        <v>19310.955968742557</v>
      </c>
      <c r="T1062" s="49">
        <f t="shared" si="420"/>
        <v>44256</v>
      </c>
      <c r="U1062" s="70">
        <f t="shared" si="421"/>
        <v>1.5</v>
      </c>
    </row>
    <row r="1063" spans="1:21" hidden="1">
      <c r="A1063" t="s">
        <v>10756</v>
      </c>
      <c r="B1063" t="s">
        <v>7290</v>
      </c>
      <c r="D1063" t="s">
        <v>1257</v>
      </c>
      <c r="G1063" s="97" t="s">
        <v>1462</v>
      </c>
      <c r="I1063" t="s">
        <v>1463</v>
      </c>
      <c r="J1063" t="s">
        <v>1504</v>
      </c>
      <c r="K1063" t="s">
        <v>1505</v>
      </c>
      <c r="L1063" s="13">
        <v>44266</v>
      </c>
      <c r="M1063">
        <v>44266</v>
      </c>
      <c r="N1063" s="12">
        <v>696735.15</v>
      </c>
      <c r="P1063" s="12">
        <v>696735.15</v>
      </c>
      <c r="Q1063" s="12">
        <v>696735.15</v>
      </c>
      <c r="R1063" s="12">
        <v>29.945205479452056</v>
      </c>
      <c r="S1063" s="12">
        <v>673404.494670933</v>
      </c>
      <c r="T1063" s="49">
        <f t="shared" si="420"/>
        <v>44256</v>
      </c>
      <c r="U1063" s="70">
        <f t="shared" si="421"/>
        <v>1.5</v>
      </c>
    </row>
    <row r="1064" spans="1:21" hidden="1">
      <c r="A1064" t="s">
        <v>10756</v>
      </c>
      <c r="B1064" t="s">
        <v>7290</v>
      </c>
      <c r="D1064" t="s">
        <v>1257</v>
      </c>
      <c r="G1064" s="97" t="s">
        <v>780</v>
      </c>
      <c r="I1064" t="s">
        <v>1482</v>
      </c>
      <c r="J1064">
        <v>128</v>
      </c>
      <c r="K1064" t="s">
        <v>1506</v>
      </c>
      <c r="L1064" s="13">
        <v>44266</v>
      </c>
      <c r="M1064">
        <v>44266</v>
      </c>
      <c r="N1064" s="12">
        <v>14857</v>
      </c>
      <c r="P1064" s="12">
        <v>14857</v>
      </c>
      <c r="Q1064" s="12">
        <v>14857</v>
      </c>
      <c r="R1064" s="12">
        <v>29.945205479452056</v>
      </c>
      <c r="S1064" s="12">
        <v>14359.503144524935</v>
      </c>
      <c r="T1064" s="49">
        <f t="shared" si="420"/>
        <v>44256</v>
      </c>
      <c r="U1064" s="70">
        <f t="shared" si="421"/>
        <v>1.5</v>
      </c>
    </row>
    <row r="1065" spans="1:21" hidden="1">
      <c r="A1065" t="s">
        <v>10756</v>
      </c>
      <c r="B1065" t="s">
        <v>7290</v>
      </c>
      <c r="D1065" t="s">
        <v>1257</v>
      </c>
      <c r="G1065" s="97" t="s">
        <v>780</v>
      </c>
      <c r="I1065" t="s">
        <v>1482</v>
      </c>
      <c r="J1065">
        <v>129</v>
      </c>
      <c r="K1065" t="s">
        <v>1506</v>
      </c>
      <c r="L1065" s="13">
        <v>44266</v>
      </c>
      <c r="M1065">
        <v>44266</v>
      </c>
      <c r="N1065" s="12">
        <v>14857</v>
      </c>
      <c r="P1065" s="12">
        <v>14857</v>
      </c>
      <c r="Q1065" s="12">
        <v>14857</v>
      </c>
      <c r="R1065" s="12">
        <v>29.945205479452056</v>
      </c>
      <c r="S1065" s="12">
        <v>14359.503144524935</v>
      </c>
      <c r="T1065" s="49">
        <f t="shared" si="420"/>
        <v>44256</v>
      </c>
      <c r="U1065" s="70">
        <f t="shared" si="421"/>
        <v>1.5</v>
      </c>
    </row>
    <row r="1066" spans="1:21" hidden="1">
      <c r="A1066" t="s">
        <v>10756</v>
      </c>
      <c r="B1066" t="s">
        <v>7290</v>
      </c>
      <c r="D1066" t="s">
        <v>1257</v>
      </c>
      <c r="G1066" s="97" t="s">
        <v>719</v>
      </c>
      <c r="I1066" t="s">
        <v>1477</v>
      </c>
      <c r="J1066" t="s">
        <v>1507</v>
      </c>
      <c r="K1066" t="s">
        <v>1508</v>
      </c>
      <c r="L1066" s="13">
        <v>44266</v>
      </c>
      <c r="M1066">
        <v>44266</v>
      </c>
      <c r="N1066" s="12">
        <v>149296.88</v>
      </c>
      <c r="P1066" s="12">
        <v>149296.88</v>
      </c>
      <c r="Q1066" s="12">
        <v>149296.88</v>
      </c>
      <c r="R1066" s="12">
        <v>29.945205479452056</v>
      </c>
      <c r="S1066" s="12">
        <v>144297.57136890097</v>
      </c>
      <c r="T1066" s="49">
        <f t="shared" si="420"/>
        <v>44256</v>
      </c>
      <c r="U1066" s="70">
        <f t="shared" si="421"/>
        <v>1.5</v>
      </c>
    </row>
    <row r="1067" spans="1:21" hidden="1">
      <c r="A1067" t="s">
        <v>10756</v>
      </c>
      <c r="B1067" t="s">
        <v>7290</v>
      </c>
      <c r="D1067" t="s">
        <v>1257</v>
      </c>
      <c r="G1067" s="97" t="s">
        <v>780</v>
      </c>
      <c r="I1067" t="s">
        <v>1482</v>
      </c>
      <c r="J1067">
        <v>131</v>
      </c>
      <c r="K1067" t="s">
        <v>1509</v>
      </c>
      <c r="L1067" s="13">
        <v>44266</v>
      </c>
      <c r="M1067">
        <v>44266</v>
      </c>
      <c r="N1067" s="12">
        <v>14857</v>
      </c>
      <c r="P1067" s="12">
        <v>14857</v>
      </c>
      <c r="Q1067" s="12">
        <v>14857</v>
      </c>
      <c r="R1067" s="12">
        <v>29.945205479452056</v>
      </c>
      <c r="S1067" s="12">
        <v>14359.503144524935</v>
      </c>
      <c r="T1067" s="49">
        <f t="shared" si="420"/>
        <v>44256</v>
      </c>
      <c r="U1067" s="70">
        <f t="shared" si="421"/>
        <v>1.5</v>
      </c>
    </row>
    <row r="1068" spans="1:21" hidden="1">
      <c r="A1068" t="s">
        <v>10756</v>
      </c>
      <c r="B1068" t="s">
        <v>7290</v>
      </c>
      <c r="D1068" t="s">
        <v>1257</v>
      </c>
      <c r="G1068" s="97" t="s">
        <v>780</v>
      </c>
      <c r="I1068" t="s">
        <v>1482</v>
      </c>
      <c r="J1068">
        <v>134</v>
      </c>
      <c r="K1068" t="s">
        <v>1510</v>
      </c>
      <c r="L1068" s="13">
        <v>44266</v>
      </c>
      <c r="M1068">
        <v>44266</v>
      </c>
      <c r="N1068" s="12">
        <v>14857</v>
      </c>
      <c r="P1068" s="12">
        <v>14857</v>
      </c>
      <c r="Q1068" s="12">
        <v>14857</v>
      </c>
      <c r="R1068" s="12">
        <v>29.945205479452056</v>
      </c>
      <c r="S1068" s="12">
        <v>14359.503144524935</v>
      </c>
      <c r="T1068" s="49">
        <f t="shared" si="420"/>
        <v>44256</v>
      </c>
      <c r="U1068" s="70">
        <f t="shared" si="421"/>
        <v>1.5</v>
      </c>
    </row>
    <row r="1069" spans="1:21" hidden="1">
      <c r="A1069" t="s">
        <v>10756</v>
      </c>
      <c r="B1069" t="s">
        <v>7290</v>
      </c>
      <c r="D1069" t="s">
        <v>1257</v>
      </c>
      <c r="G1069" s="97" t="s">
        <v>780</v>
      </c>
      <c r="I1069" t="s">
        <v>1482</v>
      </c>
      <c r="J1069">
        <v>138</v>
      </c>
      <c r="K1069" t="s">
        <v>1511</v>
      </c>
      <c r="L1069" s="13">
        <v>44266</v>
      </c>
      <c r="M1069">
        <v>44266</v>
      </c>
      <c r="N1069" s="12">
        <v>14857</v>
      </c>
      <c r="P1069" s="12">
        <v>14857</v>
      </c>
      <c r="Q1069" s="12">
        <v>14857</v>
      </c>
      <c r="R1069" s="12">
        <v>29.945205479452056</v>
      </c>
      <c r="S1069" s="12">
        <v>14359.503144524935</v>
      </c>
      <c r="T1069" s="49">
        <f t="shared" si="420"/>
        <v>44256</v>
      </c>
      <c r="U1069" s="70">
        <f t="shared" si="421"/>
        <v>1.5</v>
      </c>
    </row>
    <row r="1070" spans="1:21" hidden="1">
      <c r="A1070" t="s">
        <v>10756</v>
      </c>
      <c r="B1070" t="s">
        <v>7290</v>
      </c>
      <c r="D1070" t="s">
        <v>1257</v>
      </c>
      <c r="G1070" s="97" t="s">
        <v>1512</v>
      </c>
      <c r="I1070" t="s">
        <v>1513</v>
      </c>
      <c r="J1070">
        <v>327</v>
      </c>
      <c r="K1070" t="s">
        <v>1514</v>
      </c>
      <c r="L1070" s="13">
        <v>44266</v>
      </c>
      <c r="M1070">
        <v>44266</v>
      </c>
      <c r="N1070" s="12">
        <v>72000</v>
      </c>
      <c r="P1070" s="12">
        <v>72000</v>
      </c>
      <c r="Q1070" s="12">
        <v>72000</v>
      </c>
      <c r="R1070" s="12">
        <v>29.945205479452056</v>
      </c>
      <c r="S1070" s="12">
        <v>69589.030517991196</v>
      </c>
      <c r="T1070" s="49">
        <f t="shared" si="420"/>
        <v>44256</v>
      </c>
      <c r="U1070" s="70">
        <f t="shared" si="421"/>
        <v>1.5</v>
      </c>
    </row>
    <row r="1071" spans="1:21" hidden="1">
      <c r="A1071" t="s">
        <v>10756</v>
      </c>
      <c r="B1071" t="s">
        <v>7290</v>
      </c>
      <c r="D1071" t="s">
        <v>1257</v>
      </c>
      <c r="G1071" s="97" t="s">
        <v>780</v>
      </c>
      <c r="I1071" t="s">
        <v>1482</v>
      </c>
      <c r="J1071">
        <v>141</v>
      </c>
      <c r="K1071" t="s">
        <v>1514</v>
      </c>
      <c r="L1071" s="13">
        <v>44266</v>
      </c>
      <c r="M1071">
        <v>44266</v>
      </c>
      <c r="N1071" s="12">
        <v>14857</v>
      </c>
      <c r="P1071" s="12">
        <v>14857</v>
      </c>
      <c r="Q1071" s="12">
        <v>14857</v>
      </c>
      <c r="R1071" s="12">
        <v>29.945205479452056</v>
      </c>
      <c r="S1071" s="12">
        <v>14359.503144524935</v>
      </c>
      <c r="T1071" s="49">
        <f t="shared" si="420"/>
        <v>44256</v>
      </c>
      <c r="U1071" s="70">
        <f t="shared" si="421"/>
        <v>1.5</v>
      </c>
    </row>
    <row r="1072" spans="1:21" hidden="1">
      <c r="A1072" t="s">
        <v>10756</v>
      </c>
      <c r="B1072" t="s">
        <v>7290</v>
      </c>
      <c r="D1072" t="s">
        <v>1257</v>
      </c>
      <c r="G1072" s="97" t="s">
        <v>780</v>
      </c>
      <c r="I1072" t="s">
        <v>1482</v>
      </c>
      <c r="J1072">
        <v>147</v>
      </c>
      <c r="K1072" t="s">
        <v>1515</v>
      </c>
      <c r="L1072" s="13">
        <v>44266</v>
      </c>
      <c r="M1072">
        <v>44266</v>
      </c>
      <c r="N1072" s="12">
        <v>14857</v>
      </c>
      <c r="P1072" s="12">
        <v>14857</v>
      </c>
      <c r="Q1072" s="12">
        <v>14857</v>
      </c>
      <c r="R1072" s="12">
        <v>29.945205479452056</v>
      </c>
      <c r="S1072" s="12">
        <v>14359.503144524935</v>
      </c>
      <c r="T1072" s="49">
        <f t="shared" si="420"/>
        <v>44256</v>
      </c>
      <c r="U1072" s="70">
        <f t="shared" si="421"/>
        <v>1.5</v>
      </c>
    </row>
    <row r="1073" spans="1:21" hidden="1">
      <c r="A1073" t="s">
        <v>10756</v>
      </c>
      <c r="B1073" t="s">
        <v>7290</v>
      </c>
      <c r="D1073" t="s">
        <v>1257</v>
      </c>
      <c r="G1073" s="97" t="s">
        <v>780</v>
      </c>
      <c r="I1073" t="s">
        <v>1482</v>
      </c>
      <c r="J1073">
        <v>149</v>
      </c>
      <c r="K1073" t="s">
        <v>1516</v>
      </c>
      <c r="L1073" s="13">
        <v>44266</v>
      </c>
      <c r="M1073">
        <v>44266</v>
      </c>
      <c r="N1073" s="12">
        <v>14857</v>
      </c>
      <c r="P1073" s="12">
        <v>14857</v>
      </c>
      <c r="Q1073" s="12">
        <v>14857</v>
      </c>
      <c r="R1073" s="12">
        <v>29.945205479452056</v>
      </c>
      <c r="S1073" s="12">
        <v>14359.503144524935</v>
      </c>
      <c r="T1073" s="49">
        <f t="shared" si="420"/>
        <v>44256</v>
      </c>
      <c r="U1073" s="70">
        <f t="shared" si="421"/>
        <v>1.5</v>
      </c>
    </row>
    <row r="1074" spans="1:21" hidden="1">
      <c r="A1074" t="s">
        <v>10756</v>
      </c>
      <c r="B1074" t="s">
        <v>7290</v>
      </c>
      <c r="D1074" t="s">
        <v>1257</v>
      </c>
      <c r="G1074" s="97" t="s">
        <v>780</v>
      </c>
      <c r="I1074" t="s">
        <v>1482</v>
      </c>
      <c r="J1074">
        <v>151</v>
      </c>
      <c r="K1074" t="s">
        <v>1516</v>
      </c>
      <c r="L1074" s="13">
        <v>44266</v>
      </c>
      <c r="M1074">
        <v>44266</v>
      </c>
      <c r="N1074" s="12">
        <v>19810</v>
      </c>
      <c r="P1074" s="12">
        <v>19810</v>
      </c>
      <c r="Q1074" s="12">
        <v>19810</v>
      </c>
      <c r="R1074" s="12">
        <v>29.945205479452056</v>
      </c>
      <c r="S1074" s="12">
        <v>19146.648535575081</v>
      </c>
      <c r="T1074" s="49">
        <f t="shared" si="420"/>
        <v>44256</v>
      </c>
      <c r="U1074" s="70">
        <f t="shared" si="421"/>
        <v>1.5</v>
      </c>
    </row>
    <row r="1075" spans="1:21" hidden="1">
      <c r="A1075" t="s">
        <v>10756</v>
      </c>
      <c r="B1075" t="s">
        <v>7290</v>
      </c>
      <c r="D1075" t="s">
        <v>1257</v>
      </c>
      <c r="G1075" s="97" t="s">
        <v>780</v>
      </c>
      <c r="I1075" t="s">
        <v>1482</v>
      </c>
      <c r="J1075">
        <v>152</v>
      </c>
      <c r="K1075" t="s">
        <v>1516</v>
      </c>
      <c r="L1075" s="13">
        <v>44266</v>
      </c>
      <c r="M1075">
        <v>44266</v>
      </c>
      <c r="N1075" s="12">
        <v>14857</v>
      </c>
      <c r="P1075" s="12">
        <v>14857</v>
      </c>
      <c r="Q1075" s="12">
        <v>14857</v>
      </c>
      <c r="R1075" s="12">
        <v>29.945205479452056</v>
      </c>
      <c r="S1075" s="12">
        <v>14359.503144524935</v>
      </c>
      <c r="T1075" s="49">
        <f t="shared" si="420"/>
        <v>44256</v>
      </c>
      <c r="U1075" s="70">
        <f t="shared" si="421"/>
        <v>1.5</v>
      </c>
    </row>
    <row r="1076" spans="1:21" hidden="1">
      <c r="A1076" t="s">
        <v>10756</v>
      </c>
      <c r="B1076" t="s">
        <v>7290</v>
      </c>
      <c r="D1076" t="s">
        <v>1257</v>
      </c>
      <c r="G1076" s="97" t="s">
        <v>780</v>
      </c>
      <c r="I1076" t="s">
        <v>1482</v>
      </c>
      <c r="J1076">
        <v>153</v>
      </c>
      <c r="K1076" t="s">
        <v>1516</v>
      </c>
      <c r="L1076" s="13">
        <v>44266</v>
      </c>
      <c r="M1076">
        <v>44266</v>
      </c>
      <c r="N1076" s="12">
        <v>14857</v>
      </c>
      <c r="P1076" s="12">
        <v>14857</v>
      </c>
      <c r="Q1076" s="12">
        <v>14857</v>
      </c>
      <c r="R1076" s="12">
        <v>29.945205479452056</v>
      </c>
      <c r="S1076" s="12">
        <v>14359.503144524935</v>
      </c>
      <c r="T1076" s="49">
        <f t="shared" si="420"/>
        <v>44256</v>
      </c>
      <c r="U1076" s="70">
        <f t="shared" si="421"/>
        <v>1.5</v>
      </c>
    </row>
    <row r="1077" spans="1:21" hidden="1">
      <c r="A1077" t="s">
        <v>10756</v>
      </c>
      <c r="B1077" t="s">
        <v>7290</v>
      </c>
      <c r="D1077" t="s">
        <v>1257</v>
      </c>
      <c r="G1077" s="97" t="s">
        <v>780</v>
      </c>
      <c r="I1077" t="s">
        <v>1482</v>
      </c>
      <c r="J1077">
        <v>158</v>
      </c>
      <c r="K1077" t="s">
        <v>1517</v>
      </c>
      <c r="L1077" s="13">
        <v>44266</v>
      </c>
      <c r="M1077">
        <v>44266</v>
      </c>
      <c r="N1077" s="12">
        <v>14857</v>
      </c>
      <c r="P1077" s="12">
        <v>14857</v>
      </c>
      <c r="Q1077" s="12">
        <v>14857</v>
      </c>
      <c r="R1077" s="12">
        <v>29.945205479452056</v>
      </c>
      <c r="S1077" s="12">
        <v>14359.503144524935</v>
      </c>
      <c r="T1077" s="49">
        <f t="shared" si="420"/>
        <v>44256</v>
      </c>
      <c r="U1077" s="70">
        <f t="shared" si="421"/>
        <v>1.5</v>
      </c>
    </row>
    <row r="1078" spans="1:21" hidden="1">
      <c r="A1078" t="s">
        <v>10756</v>
      </c>
      <c r="B1078" t="s">
        <v>7290</v>
      </c>
      <c r="D1078" t="s">
        <v>1257</v>
      </c>
      <c r="G1078" s="97" t="s">
        <v>780</v>
      </c>
      <c r="I1078" t="s">
        <v>1482</v>
      </c>
      <c r="J1078">
        <v>160</v>
      </c>
      <c r="K1078" t="s">
        <v>1517</v>
      </c>
      <c r="L1078" s="13">
        <v>44266</v>
      </c>
      <c r="M1078">
        <v>44266</v>
      </c>
      <c r="N1078" s="12">
        <v>14857</v>
      </c>
      <c r="P1078" s="12">
        <v>14857</v>
      </c>
      <c r="Q1078" s="12">
        <v>14857</v>
      </c>
      <c r="R1078" s="12">
        <v>29.945205479452056</v>
      </c>
      <c r="S1078" s="12">
        <v>14359.503144524935</v>
      </c>
      <c r="T1078" s="49">
        <f t="shared" si="420"/>
        <v>44256</v>
      </c>
      <c r="U1078" s="70">
        <f t="shared" si="421"/>
        <v>1.5</v>
      </c>
    </row>
    <row r="1079" spans="1:21" hidden="1">
      <c r="A1079" t="s">
        <v>10756</v>
      </c>
      <c r="B1079" t="s">
        <v>7290</v>
      </c>
      <c r="D1079" t="s">
        <v>1257</v>
      </c>
      <c r="G1079" s="97" t="s">
        <v>780</v>
      </c>
      <c r="I1079" t="s">
        <v>1482</v>
      </c>
      <c r="J1079">
        <v>159</v>
      </c>
      <c r="K1079" t="s">
        <v>1517</v>
      </c>
      <c r="L1079" s="13">
        <v>44266</v>
      </c>
      <c r="M1079">
        <v>44266</v>
      </c>
      <c r="N1079" s="12">
        <v>19810</v>
      </c>
      <c r="P1079" s="12">
        <v>19810</v>
      </c>
      <c r="Q1079" s="12">
        <v>19810</v>
      </c>
      <c r="R1079" s="12">
        <v>29.945205479452056</v>
      </c>
      <c r="S1079" s="12">
        <v>19146.648535575081</v>
      </c>
      <c r="T1079" s="49">
        <f t="shared" si="420"/>
        <v>44256</v>
      </c>
      <c r="U1079" s="70">
        <f t="shared" si="421"/>
        <v>1.5</v>
      </c>
    </row>
    <row r="1080" spans="1:21" hidden="1">
      <c r="A1080" t="s">
        <v>10756</v>
      </c>
      <c r="B1080" t="s">
        <v>7290</v>
      </c>
      <c r="D1080" t="s">
        <v>1257</v>
      </c>
      <c r="G1080" s="97" t="s">
        <v>780</v>
      </c>
      <c r="I1080" t="s">
        <v>1482</v>
      </c>
      <c r="J1080">
        <v>163</v>
      </c>
      <c r="K1080" t="s">
        <v>1517</v>
      </c>
      <c r="L1080" s="13">
        <v>44266</v>
      </c>
      <c r="M1080">
        <v>44266</v>
      </c>
      <c r="N1080" s="12">
        <v>12381</v>
      </c>
      <c r="P1080" s="12">
        <v>12381</v>
      </c>
      <c r="Q1080" s="12">
        <v>12381</v>
      </c>
      <c r="R1080" s="12">
        <v>29.945205479452056</v>
      </c>
      <c r="S1080" s="12">
        <v>11966.413706156238</v>
      </c>
      <c r="T1080" s="49">
        <f t="shared" si="420"/>
        <v>44256</v>
      </c>
      <c r="U1080" s="70">
        <f t="shared" si="421"/>
        <v>1.5</v>
      </c>
    </row>
    <row r="1081" spans="1:21" hidden="1">
      <c r="A1081" t="s">
        <v>10756</v>
      </c>
      <c r="B1081" t="s">
        <v>7290</v>
      </c>
      <c r="D1081" t="s">
        <v>1257</v>
      </c>
      <c r="G1081" s="97" t="s">
        <v>780</v>
      </c>
      <c r="I1081" t="s">
        <v>1482</v>
      </c>
      <c r="J1081">
        <v>168</v>
      </c>
      <c r="K1081" t="s">
        <v>1518</v>
      </c>
      <c r="L1081" s="13">
        <v>44266</v>
      </c>
      <c r="M1081">
        <v>44266</v>
      </c>
      <c r="N1081" s="12">
        <v>12381</v>
      </c>
      <c r="P1081" s="12">
        <v>12381</v>
      </c>
      <c r="Q1081" s="12">
        <v>12381</v>
      </c>
      <c r="R1081" s="12">
        <v>29.945205479452056</v>
      </c>
      <c r="S1081" s="12">
        <v>11966.413706156238</v>
      </c>
      <c r="T1081" s="49">
        <f t="shared" si="420"/>
        <v>44256</v>
      </c>
      <c r="U1081" s="70">
        <f t="shared" si="421"/>
        <v>1.5</v>
      </c>
    </row>
    <row r="1082" spans="1:21" hidden="1">
      <c r="A1082" t="s">
        <v>10756</v>
      </c>
      <c r="B1082" t="s">
        <v>7290</v>
      </c>
      <c r="D1082" t="s">
        <v>1257</v>
      </c>
      <c r="G1082" s="97" t="s">
        <v>780</v>
      </c>
      <c r="I1082" t="s">
        <v>1482</v>
      </c>
      <c r="J1082">
        <v>169</v>
      </c>
      <c r="K1082" t="s">
        <v>1519</v>
      </c>
      <c r="L1082" s="13">
        <v>44266</v>
      </c>
      <c r="M1082">
        <v>44266</v>
      </c>
      <c r="N1082" s="12">
        <v>14857</v>
      </c>
      <c r="P1082" s="12">
        <v>14857</v>
      </c>
      <c r="Q1082" s="12">
        <v>14857</v>
      </c>
      <c r="R1082" s="12">
        <v>29.945205479452056</v>
      </c>
      <c r="S1082" s="12">
        <v>14359.503144524935</v>
      </c>
      <c r="T1082" s="49">
        <f t="shared" si="420"/>
        <v>44256</v>
      </c>
      <c r="U1082" s="70">
        <f t="shared" si="421"/>
        <v>1.5</v>
      </c>
    </row>
    <row r="1083" spans="1:21" hidden="1">
      <c r="A1083" t="s">
        <v>10756</v>
      </c>
      <c r="B1083" t="s">
        <v>7290</v>
      </c>
      <c r="D1083" t="s">
        <v>1257</v>
      </c>
      <c r="G1083" s="97" t="s">
        <v>780</v>
      </c>
      <c r="I1083" t="s">
        <v>1482</v>
      </c>
      <c r="J1083">
        <v>170</v>
      </c>
      <c r="K1083" t="s">
        <v>1519</v>
      </c>
      <c r="L1083" s="13">
        <v>44266</v>
      </c>
      <c r="M1083">
        <v>44266</v>
      </c>
      <c r="N1083" s="12">
        <v>14857</v>
      </c>
      <c r="P1083" s="12">
        <v>14857</v>
      </c>
      <c r="Q1083" s="12">
        <v>14857</v>
      </c>
      <c r="R1083" s="12">
        <v>29.945205479452056</v>
      </c>
      <c r="S1083" s="12">
        <v>14359.503144524935</v>
      </c>
      <c r="T1083" s="49">
        <f t="shared" si="420"/>
        <v>44256</v>
      </c>
      <c r="U1083" s="70">
        <f t="shared" si="421"/>
        <v>1.5</v>
      </c>
    </row>
    <row r="1084" spans="1:21" hidden="1">
      <c r="A1084" t="s">
        <v>10756</v>
      </c>
      <c r="B1084" t="s">
        <v>7290</v>
      </c>
      <c r="D1084" t="s">
        <v>1257</v>
      </c>
      <c r="G1084" s="97" t="s">
        <v>780</v>
      </c>
      <c r="I1084" t="s">
        <v>1482</v>
      </c>
      <c r="J1084">
        <v>171</v>
      </c>
      <c r="K1084" t="s">
        <v>1519</v>
      </c>
      <c r="L1084" s="13">
        <v>44266</v>
      </c>
      <c r="M1084">
        <v>44266</v>
      </c>
      <c r="N1084" s="12">
        <v>6191</v>
      </c>
      <c r="P1084" s="12">
        <v>6191</v>
      </c>
      <c r="Q1084" s="12">
        <v>6191</v>
      </c>
      <c r="R1084" s="12">
        <v>29.945205479452056</v>
      </c>
      <c r="S1084" s="12">
        <v>5983.6901102344937</v>
      </c>
      <c r="T1084" s="49">
        <f t="shared" si="420"/>
        <v>44256</v>
      </c>
      <c r="U1084" s="70">
        <f t="shared" si="421"/>
        <v>1.5</v>
      </c>
    </row>
    <row r="1085" spans="1:21" hidden="1">
      <c r="A1085" t="s">
        <v>10756</v>
      </c>
      <c r="B1085" t="s">
        <v>7290</v>
      </c>
      <c r="D1085" t="s">
        <v>1257</v>
      </c>
      <c r="G1085" s="97" t="s">
        <v>780</v>
      </c>
      <c r="I1085" t="s">
        <v>1482</v>
      </c>
      <c r="J1085">
        <v>173</v>
      </c>
      <c r="K1085" t="s">
        <v>1519</v>
      </c>
      <c r="L1085" s="13">
        <v>44266</v>
      </c>
      <c r="M1085">
        <v>44266</v>
      </c>
      <c r="N1085" s="12">
        <v>14858</v>
      </c>
      <c r="P1085" s="12">
        <v>14858</v>
      </c>
      <c r="Q1085" s="12">
        <v>14858</v>
      </c>
      <c r="R1085" s="12">
        <v>29.945205479452056</v>
      </c>
      <c r="S1085" s="12">
        <v>14360.469658837685</v>
      </c>
      <c r="T1085" s="49">
        <f t="shared" si="420"/>
        <v>44256</v>
      </c>
      <c r="U1085" s="70">
        <f t="shared" si="421"/>
        <v>1.5</v>
      </c>
    </row>
    <row r="1086" spans="1:21" hidden="1">
      <c r="A1086" t="s">
        <v>10756</v>
      </c>
      <c r="B1086" t="s">
        <v>7290</v>
      </c>
      <c r="D1086" t="s">
        <v>1257</v>
      </c>
      <c r="G1086" s="97" t="s">
        <v>1520</v>
      </c>
      <c r="I1086" t="s">
        <v>1521</v>
      </c>
      <c r="J1086" t="s">
        <v>1522</v>
      </c>
      <c r="K1086" t="s">
        <v>1518</v>
      </c>
      <c r="L1086" s="13">
        <v>44266</v>
      </c>
      <c r="M1086">
        <v>44266</v>
      </c>
      <c r="N1086" s="12">
        <v>384216.78</v>
      </c>
      <c r="P1086" s="12">
        <v>384216.78</v>
      </c>
      <c r="Q1086" s="12">
        <v>384216.78</v>
      </c>
      <c r="R1086" s="12">
        <v>29.945205479452056</v>
      </c>
      <c r="S1086" s="12">
        <v>371351.017068671</v>
      </c>
      <c r="T1086" s="49">
        <f t="shared" si="420"/>
        <v>44256</v>
      </c>
      <c r="U1086" s="70">
        <f t="shared" si="421"/>
        <v>1.5</v>
      </c>
    </row>
    <row r="1087" spans="1:21" hidden="1">
      <c r="A1087" t="s">
        <v>10756</v>
      </c>
      <c r="B1087" t="s">
        <v>7290</v>
      </c>
      <c r="D1087" t="s">
        <v>1257</v>
      </c>
      <c r="G1087" s="97" t="s">
        <v>780</v>
      </c>
      <c r="I1087" t="s">
        <v>1482</v>
      </c>
      <c r="J1087">
        <v>175</v>
      </c>
      <c r="K1087" t="s">
        <v>1523</v>
      </c>
      <c r="L1087" s="13">
        <v>44266</v>
      </c>
      <c r="M1087">
        <v>44266</v>
      </c>
      <c r="N1087" s="12">
        <v>14858</v>
      </c>
      <c r="P1087" s="12">
        <v>14858</v>
      </c>
      <c r="Q1087" s="12">
        <v>14858</v>
      </c>
      <c r="R1087" s="12">
        <v>29.945205479452056</v>
      </c>
      <c r="S1087" s="12">
        <v>14360.469658837685</v>
      </c>
      <c r="T1087" s="49">
        <f t="shared" si="420"/>
        <v>44256</v>
      </c>
      <c r="U1087" s="70">
        <f t="shared" si="421"/>
        <v>1.5</v>
      </c>
    </row>
    <row r="1088" spans="1:21" hidden="1">
      <c r="A1088" t="s">
        <v>10756</v>
      </c>
      <c r="B1088" t="s">
        <v>7290</v>
      </c>
      <c r="D1088" t="s">
        <v>1257</v>
      </c>
      <c r="G1088" s="97" t="s">
        <v>780</v>
      </c>
      <c r="I1088" t="s">
        <v>1482</v>
      </c>
      <c r="J1088">
        <v>176</v>
      </c>
      <c r="K1088" t="s">
        <v>1523</v>
      </c>
      <c r="L1088" s="13">
        <v>44266</v>
      </c>
      <c r="M1088">
        <v>44266</v>
      </c>
      <c r="N1088" s="12">
        <v>7428</v>
      </c>
      <c r="P1088" s="12">
        <v>7428</v>
      </c>
      <c r="Q1088" s="12">
        <v>7428</v>
      </c>
      <c r="R1088" s="12">
        <v>29.945205479452056</v>
      </c>
      <c r="S1088" s="12">
        <v>7179.2683151060919</v>
      </c>
      <c r="T1088" s="49">
        <f t="shared" si="420"/>
        <v>44256</v>
      </c>
      <c r="U1088" s="70">
        <f t="shared" si="421"/>
        <v>1.5</v>
      </c>
    </row>
    <row r="1089" spans="1:21" hidden="1">
      <c r="A1089" t="s">
        <v>10756</v>
      </c>
      <c r="B1089" t="s">
        <v>7290</v>
      </c>
      <c r="D1089" t="s">
        <v>1257</v>
      </c>
      <c r="G1089" s="97" t="s">
        <v>780</v>
      </c>
      <c r="I1089" t="s">
        <v>1482</v>
      </c>
      <c r="J1089">
        <v>177</v>
      </c>
      <c r="K1089" t="s">
        <v>1523</v>
      </c>
      <c r="L1089" s="13">
        <v>44266</v>
      </c>
      <c r="M1089">
        <v>44266</v>
      </c>
      <c r="N1089" s="12">
        <v>14858</v>
      </c>
      <c r="P1089" s="12">
        <v>14858</v>
      </c>
      <c r="Q1089" s="12">
        <v>14858</v>
      </c>
      <c r="R1089" s="12">
        <v>29.945205479452056</v>
      </c>
      <c r="S1089" s="12">
        <v>14360.469658837685</v>
      </c>
      <c r="T1089" s="49">
        <f t="shared" si="420"/>
        <v>44256</v>
      </c>
      <c r="U1089" s="70">
        <f t="shared" si="421"/>
        <v>1.5</v>
      </c>
    </row>
    <row r="1090" spans="1:21" hidden="1">
      <c r="A1090" t="s">
        <v>10756</v>
      </c>
      <c r="B1090" t="s">
        <v>7290</v>
      </c>
      <c r="D1090" t="s">
        <v>1257</v>
      </c>
      <c r="G1090" s="97" t="s">
        <v>780</v>
      </c>
      <c r="I1090" t="s">
        <v>1482</v>
      </c>
      <c r="J1090">
        <v>180</v>
      </c>
      <c r="K1090" t="s">
        <v>1523</v>
      </c>
      <c r="L1090" s="13">
        <v>44266</v>
      </c>
      <c r="M1090">
        <v>44266</v>
      </c>
      <c r="N1090" s="12">
        <v>14858</v>
      </c>
      <c r="P1090" s="12">
        <v>14858</v>
      </c>
      <c r="Q1090" s="12">
        <v>14858</v>
      </c>
      <c r="R1090" s="12">
        <v>29.945205479452056</v>
      </c>
      <c r="S1090" s="12">
        <v>14360.469658837685</v>
      </c>
      <c r="T1090" s="49">
        <f t="shared" si="420"/>
        <v>44256</v>
      </c>
      <c r="U1090" s="70">
        <f t="shared" si="421"/>
        <v>1.5</v>
      </c>
    </row>
    <row r="1091" spans="1:21" hidden="1">
      <c r="A1091" t="s">
        <v>10756</v>
      </c>
      <c r="B1091" t="s">
        <v>7290</v>
      </c>
      <c r="D1091" t="s">
        <v>1257</v>
      </c>
      <c r="G1091" s="97" t="s">
        <v>780</v>
      </c>
      <c r="I1091" t="s">
        <v>1482</v>
      </c>
      <c r="J1091">
        <v>182</v>
      </c>
      <c r="K1091" t="s">
        <v>1523</v>
      </c>
      <c r="L1091" s="13">
        <v>44266</v>
      </c>
      <c r="M1091">
        <v>44266</v>
      </c>
      <c r="N1091" s="12">
        <v>14858</v>
      </c>
      <c r="P1091" s="12">
        <v>14858</v>
      </c>
      <c r="Q1091" s="12">
        <v>14858</v>
      </c>
      <c r="R1091" s="12">
        <v>29.945205479452056</v>
      </c>
      <c r="S1091" s="12">
        <v>14360.469658837685</v>
      </c>
      <c r="T1091" s="49">
        <f t="shared" si="420"/>
        <v>44256</v>
      </c>
      <c r="U1091" s="70">
        <f t="shared" si="421"/>
        <v>1.5</v>
      </c>
    </row>
    <row r="1092" spans="1:21" hidden="1">
      <c r="A1092" t="s">
        <v>10756</v>
      </c>
      <c r="B1092" t="s">
        <v>7290</v>
      </c>
      <c r="D1092" t="s">
        <v>1257</v>
      </c>
      <c r="G1092" s="97" t="s">
        <v>780</v>
      </c>
      <c r="I1092" t="s">
        <v>1482</v>
      </c>
      <c r="J1092">
        <v>174</v>
      </c>
      <c r="K1092" t="s">
        <v>1523</v>
      </c>
      <c r="L1092" s="13">
        <v>44266</v>
      </c>
      <c r="M1092">
        <v>44266</v>
      </c>
      <c r="N1092" s="12">
        <v>14858</v>
      </c>
      <c r="P1092" s="12">
        <v>14858</v>
      </c>
      <c r="Q1092" s="12">
        <v>14858</v>
      </c>
      <c r="R1092" s="12">
        <v>29.945205479452056</v>
      </c>
      <c r="S1092" s="12">
        <v>14360.469658837685</v>
      </c>
      <c r="T1092" s="49">
        <f t="shared" si="420"/>
        <v>44256</v>
      </c>
      <c r="U1092" s="70">
        <f t="shared" si="421"/>
        <v>1.5</v>
      </c>
    </row>
    <row r="1093" spans="1:21" hidden="1">
      <c r="A1093" t="s">
        <v>10756</v>
      </c>
      <c r="B1093" t="s">
        <v>7290</v>
      </c>
      <c r="D1093" t="s">
        <v>1257</v>
      </c>
      <c r="G1093" s="97" t="s">
        <v>1524</v>
      </c>
      <c r="I1093" t="s">
        <v>1525</v>
      </c>
      <c r="J1093" t="s">
        <v>1526</v>
      </c>
      <c r="K1093" t="s">
        <v>1519</v>
      </c>
      <c r="L1093" s="13">
        <v>44266</v>
      </c>
      <c r="M1093">
        <v>44266</v>
      </c>
      <c r="N1093" s="12">
        <v>680000</v>
      </c>
      <c r="P1093" s="12">
        <v>680000</v>
      </c>
      <c r="Q1093" s="12">
        <v>680000</v>
      </c>
      <c r="R1093" s="12">
        <v>29.945205479452056</v>
      </c>
      <c r="S1093" s="12">
        <v>657229.73266991694</v>
      </c>
      <c r="T1093" s="49">
        <f t="shared" ref="T1093:T1156" si="422">DATE(YEAR(L1093),MONTH(L1093),DAY(1))</f>
        <v>44256</v>
      </c>
      <c r="U1093" s="70">
        <f t="shared" ref="U1093:U1156" si="423">YEARFRAC(T1093,$U$2)</f>
        <v>1.5</v>
      </c>
    </row>
    <row r="1094" spans="1:21" hidden="1">
      <c r="A1094" t="s">
        <v>10756</v>
      </c>
      <c r="B1094" t="s">
        <v>7290</v>
      </c>
      <c r="D1094" t="s">
        <v>1257</v>
      </c>
      <c r="G1094" s="97" t="s">
        <v>780</v>
      </c>
      <c r="I1094" t="s">
        <v>1482</v>
      </c>
      <c r="J1094">
        <v>186</v>
      </c>
      <c r="K1094" t="s">
        <v>1527</v>
      </c>
      <c r="L1094" s="13">
        <v>44266</v>
      </c>
      <c r="M1094">
        <v>44266</v>
      </c>
      <c r="N1094" s="12">
        <v>14858</v>
      </c>
      <c r="P1094" s="12">
        <v>14858</v>
      </c>
      <c r="Q1094" s="12">
        <v>14858</v>
      </c>
      <c r="R1094" s="12">
        <v>29.945205479452056</v>
      </c>
      <c r="S1094" s="12">
        <v>14360.469658837685</v>
      </c>
      <c r="T1094" s="49">
        <f t="shared" si="422"/>
        <v>44256</v>
      </c>
      <c r="U1094" s="70">
        <f t="shared" si="423"/>
        <v>1.5</v>
      </c>
    </row>
    <row r="1095" spans="1:21" hidden="1">
      <c r="A1095" t="s">
        <v>10756</v>
      </c>
      <c r="B1095" t="s">
        <v>7290</v>
      </c>
      <c r="D1095" t="s">
        <v>1257</v>
      </c>
      <c r="G1095" s="97" t="s">
        <v>780</v>
      </c>
      <c r="I1095" t="s">
        <v>1482</v>
      </c>
      <c r="J1095">
        <v>183</v>
      </c>
      <c r="K1095" t="s">
        <v>1527</v>
      </c>
      <c r="L1095" s="13">
        <v>44266</v>
      </c>
      <c r="M1095">
        <v>44266</v>
      </c>
      <c r="N1095" s="12">
        <v>14858</v>
      </c>
      <c r="P1095" s="12">
        <v>14858</v>
      </c>
      <c r="Q1095" s="12">
        <v>14858</v>
      </c>
      <c r="R1095" s="12">
        <v>29.945205479452056</v>
      </c>
      <c r="S1095" s="12">
        <v>14360.469658837685</v>
      </c>
      <c r="T1095" s="49">
        <f t="shared" si="422"/>
        <v>44256</v>
      </c>
      <c r="U1095" s="70">
        <f t="shared" si="423"/>
        <v>1.5</v>
      </c>
    </row>
    <row r="1096" spans="1:21" hidden="1">
      <c r="A1096" t="s">
        <v>10756</v>
      </c>
      <c r="B1096" t="s">
        <v>7290</v>
      </c>
      <c r="D1096" t="s">
        <v>1257</v>
      </c>
      <c r="G1096" s="97" t="s">
        <v>780</v>
      </c>
      <c r="I1096" t="s">
        <v>1482</v>
      </c>
      <c r="J1096">
        <v>189</v>
      </c>
      <c r="K1096" t="s">
        <v>1527</v>
      </c>
      <c r="L1096" s="13">
        <v>44266</v>
      </c>
      <c r="M1096">
        <v>44266</v>
      </c>
      <c r="N1096" s="12">
        <v>7428</v>
      </c>
      <c r="P1096" s="12">
        <v>7428</v>
      </c>
      <c r="Q1096" s="12">
        <v>7428</v>
      </c>
      <c r="R1096" s="12">
        <v>29.945205479452056</v>
      </c>
      <c r="S1096" s="12">
        <v>7179.2683151060919</v>
      </c>
      <c r="T1096" s="49">
        <f t="shared" si="422"/>
        <v>44256</v>
      </c>
      <c r="U1096" s="70">
        <f t="shared" si="423"/>
        <v>1.5</v>
      </c>
    </row>
    <row r="1097" spans="1:21" hidden="1">
      <c r="A1097" t="s">
        <v>10756</v>
      </c>
      <c r="B1097" t="s">
        <v>7290</v>
      </c>
      <c r="D1097" t="s">
        <v>1257</v>
      </c>
      <c r="G1097" s="97" t="s">
        <v>780</v>
      </c>
      <c r="I1097" t="s">
        <v>1482</v>
      </c>
      <c r="J1097">
        <v>190</v>
      </c>
      <c r="K1097" t="s">
        <v>1527</v>
      </c>
      <c r="L1097" s="13">
        <v>44266</v>
      </c>
      <c r="M1097">
        <v>44266</v>
      </c>
      <c r="N1097" s="12">
        <v>14858</v>
      </c>
      <c r="P1097" s="12">
        <v>14858</v>
      </c>
      <c r="Q1097" s="12">
        <v>14858</v>
      </c>
      <c r="R1097" s="12">
        <v>29.945205479452056</v>
      </c>
      <c r="S1097" s="12">
        <v>14360.469658837685</v>
      </c>
      <c r="T1097" s="49">
        <f t="shared" si="422"/>
        <v>44256</v>
      </c>
      <c r="U1097" s="70">
        <f t="shared" si="423"/>
        <v>1.5</v>
      </c>
    </row>
    <row r="1098" spans="1:21" hidden="1">
      <c r="A1098" t="s">
        <v>10756</v>
      </c>
      <c r="B1098" t="s">
        <v>7290</v>
      </c>
      <c r="D1098" t="s">
        <v>1257</v>
      </c>
      <c r="G1098" s="97" t="s">
        <v>780</v>
      </c>
      <c r="I1098" t="s">
        <v>1482</v>
      </c>
      <c r="J1098">
        <v>184</v>
      </c>
      <c r="K1098" t="s">
        <v>1527</v>
      </c>
      <c r="L1098" s="13">
        <v>44266</v>
      </c>
      <c r="M1098">
        <v>44266</v>
      </c>
      <c r="N1098" s="12">
        <v>7428</v>
      </c>
      <c r="P1098" s="12">
        <v>7428</v>
      </c>
      <c r="Q1098" s="12">
        <v>7428</v>
      </c>
      <c r="R1098" s="12">
        <v>29.945205479452056</v>
      </c>
      <c r="S1098" s="12">
        <v>7179.2683151060919</v>
      </c>
      <c r="T1098" s="49">
        <f t="shared" si="422"/>
        <v>44256</v>
      </c>
      <c r="U1098" s="70">
        <f t="shared" si="423"/>
        <v>1.5</v>
      </c>
    </row>
    <row r="1099" spans="1:21" hidden="1">
      <c r="A1099" t="s">
        <v>10756</v>
      </c>
      <c r="B1099" t="s">
        <v>7290</v>
      </c>
      <c r="D1099" t="s">
        <v>1257</v>
      </c>
      <c r="G1099" s="97" t="s">
        <v>780</v>
      </c>
      <c r="I1099" t="s">
        <v>1482</v>
      </c>
      <c r="J1099">
        <v>201</v>
      </c>
      <c r="K1099" t="s">
        <v>1528</v>
      </c>
      <c r="L1099" s="13">
        <v>44266</v>
      </c>
      <c r="M1099">
        <v>44266</v>
      </c>
      <c r="N1099" s="12">
        <v>9905</v>
      </c>
      <c r="P1099" s="12">
        <v>9905</v>
      </c>
      <c r="Q1099" s="12">
        <v>9905</v>
      </c>
      <c r="R1099" s="12">
        <v>29.945205479452056</v>
      </c>
      <c r="S1099" s="12">
        <v>9573.3242677875405</v>
      </c>
      <c r="T1099" s="49">
        <f t="shared" si="422"/>
        <v>44256</v>
      </c>
      <c r="U1099" s="70">
        <f t="shared" si="423"/>
        <v>1.5</v>
      </c>
    </row>
    <row r="1100" spans="1:21" hidden="1">
      <c r="A1100" t="s">
        <v>10756</v>
      </c>
      <c r="B1100" t="s">
        <v>7290</v>
      </c>
      <c r="D1100" t="s">
        <v>1257</v>
      </c>
      <c r="G1100" s="97" t="s">
        <v>780</v>
      </c>
      <c r="I1100" t="s">
        <v>1482</v>
      </c>
      <c r="J1100">
        <v>199</v>
      </c>
      <c r="K1100" t="s">
        <v>1528</v>
      </c>
      <c r="L1100" s="13">
        <v>44266</v>
      </c>
      <c r="M1100">
        <v>44266</v>
      </c>
      <c r="N1100" s="12">
        <v>14858</v>
      </c>
      <c r="P1100" s="12">
        <v>14858</v>
      </c>
      <c r="Q1100" s="12">
        <v>14858</v>
      </c>
      <c r="R1100" s="12">
        <v>29.945205479452056</v>
      </c>
      <c r="S1100" s="12">
        <v>14360.469658837685</v>
      </c>
      <c r="T1100" s="49">
        <f t="shared" si="422"/>
        <v>44256</v>
      </c>
      <c r="U1100" s="70">
        <f t="shared" si="423"/>
        <v>1.5</v>
      </c>
    </row>
    <row r="1101" spans="1:21" hidden="1">
      <c r="A1101" t="s">
        <v>10756</v>
      </c>
      <c r="B1101" t="s">
        <v>7290</v>
      </c>
      <c r="D1101" t="s">
        <v>1257</v>
      </c>
      <c r="G1101" s="97" t="s">
        <v>780</v>
      </c>
      <c r="I1101" t="s">
        <v>1482</v>
      </c>
      <c r="J1101">
        <v>198</v>
      </c>
      <c r="K1101" t="s">
        <v>1528</v>
      </c>
      <c r="L1101" s="13">
        <v>44266</v>
      </c>
      <c r="M1101">
        <v>44266</v>
      </c>
      <c r="N1101" s="12">
        <v>14858</v>
      </c>
      <c r="P1101" s="12">
        <v>14858</v>
      </c>
      <c r="Q1101" s="12">
        <v>14858</v>
      </c>
      <c r="R1101" s="12">
        <v>29.945205479452056</v>
      </c>
      <c r="S1101" s="12">
        <v>14360.469658837685</v>
      </c>
      <c r="T1101" s="49">
        <f t="shared" si="422"/>
        <v>44256</v>
      </c>
      <c r="U1101" s="70">
        <f t="shared" si="423"/>
        <v>1.5</v>
      </c>
    </row>
    <row r="1102" spans="1:21" hidden="1">
      <c r="A1102" t="s">
        <v>10756</v>
      </c>
      <c r="B1102" t="s">
        <v>7290</v>
      </c>
      <c r="D1102" t="s">
        <v>1257</v>
      </c>
      <c r="G1102" s="97" t="s">
        <v>780</v>
      </c>
      <c r="I1102" t="s">
        <v>1482</v>
      </c>
      <c r="J1102">
        <v>196</v>
      </c>
      <c r="K1102" t="s">
        <v>1528</v>
      </c>
      <c r="L1102" s="13">
        <v>44266</v>
      </c>
      <c r="M1102">
        <v>44266</v>
      </c>
      <c r="N1102" s="12">
        <v>7428</v>
      </c>
      <c r="P1102" s="12">
        <v>7428</v>
      </c>
      <c r="Q1102" s="12">
        <v>7428</v>
      </c>
      <c r="R1102" s="12">
        <v>29.945205479452056</v>
      </c>
      <c r="S1102" s="12">
        <v>7179.2683151060919</v>
      </c>
      <c r="T1102" s="49">
        <f t="shared" si="422"/>
        <v>44256</v>
      </c>
      <c r="U1102" s="70">
        <f t="shared" si="423"/>
        <v>1.5</v>
      </c>
    </row>
    <row r="1103" spans="1:21" hidden="1">
      <c r="A1103" t="s">
        <v>10756</v>
      </c>
      <c r="B1103" t="s">
        <v>7290</v>
      </c>
      <c r="D1103" t="s">
        <v>1257</v>
      </c>
      <c r="G1103" s="97" t="s">
        <v>780</v>
      </c>
      <c r="I1103" t="s">
        <v>1482</v>
      </c>
      <c r="J1103">
        <v>195</v>
      </c>
      <c r="K1103" t="s">
        <v>1528</v>
      </c>
      <c r="L1103" s="13">
        <v>44266</v>
      </c>
      <c r="M1103">
        <v>44266</v>
      </c>
      <c r="N1103" s="12">
        <v>14858</v>
      </c>
      <c r="P1103" s="12">
        <v>14858</v>
      </c>
      <c r="Q1103" s="12">
        <v>14858</v>
      </c>
      <c r="R1103" s="12">
        <v>29.945205479452056</v>
      </c>
      <c r="S1103" s="12">
        <v>14360.469658837685</v>
      </c>
      <c r="T1103" s="49">
        <f t="shared" si="422"/>
        <v>44256</v>
      </c>
      <c r="U1103" s="70">
        <f t="shared" si="423"/>
        <v>1.5</v>
      </c>
    </row>
    <row r="1104" spans="1:21" hidden="1">
      <c r="A1104" t="s">
        <v>10756</v>
      </c>
      <c r="B1104" t="s">
        <v>7290</v>
      </c>
      <c r="D1104" t="s">
        <v>1257</v>
      </c>
      <c r="G1104" s="97" t="s">
        <v>780</v>
      </c>
      <c r="I1104" t="s">
        <v>1482</v>
      </c>
      <c r="J1104">
        <v>191</v>
      </c>
      <c r="K1104" t="s">
        <v>1528</v>
      </c>
      <c r="L1104" s="13">
        <v>44266</v>
      </c>
      <c r="M1104">
        <v>44266</v>
      </c>
      <c r="N1104" s="12">
        <v>14858</v>
      </c>
      <c r="P1104" s="12">
        <v>14858</v>
      </c>
      <c r="Q1104" s="12">
        <v>14858</v>
      </c>
      <c r="R1104" s="12">
        <v>29.945205479452056</v>
      </c>
      <c r="S1104" s="12">
        <v>14360.469658837685</v>
      </c>
      <c r="T1104" s="49">
        <f t="shared" si="422"/>
        <v>44256</v>
      </c>
      <c r="U1104" s="70">
        <f t="shared" si="423"/>
        <v>1.5</v>
      </c>
    </row>
    <row r="1105" spans="1:21" hidden="1">
      <c r="A1105" t="s">
        <v>10756</v>
      </c>
      <c r="B1105" t="s">
        <v>7290</v>
      </c>
      <c r="D1105" t="s">
        <v>1257</v>
      </c>
      <c r="G1105" s="97" t="s">
        <v>780</v>
      </c>
      <c r="I1105" t="s">
        <v>1482</v>
      </c>
      <c r="J1105">
        <v>192</v>
      </c>
      <c r="K1105" t="s">
        <v>1528</v>
      </c>
      <c r="L1105" s="13">
        <v>44266</v>
      </c>
      <c r="M1105">
        <v>44266</v>
      </c>
      <c r="N1105" s="12">
        <v>7428</v>
      </c>
      <c r="P1105" s="12">
        <v>7428</v>
      </c>
      <c r="Q1105" s="12">
        <v>7428</v>
      </c>
      <c r="R1105" s="12">
        <v>29.945205479452056</v>
      </c>
      <c r="S1105" s="12">
        <v>7179.2683151060919</v>
      </c>
      <c r="T1105" s="49">
        <f t="shared" si="422"/>
        <v>44256</v>
      </c>
      <c r="U1105" s="70">
        <f t="shared" si="423"/>
        <v>1.5</v>
      </c>
    </row>
    <row r="1106" spans="1:21" hidden="1">
      <c r="A1106" t="s">
        <v>10756</v>
      </c>
      <c r="B1106" t="s">
        <v>7290</v>
      </c>
      <c r="D1106" t="s">
        <v>1257</v>
      </c>
      <c r="G1106" s="97" t="s">
        <v>780</v>
      </c>
      <c r="I1106" t="s">
        <v>1482</v>
      </c>
      <c r="J1106">
        <v>204</v>
      </c>
      <c r="K1106" t="s">
        <v>1528</v>
      </c>
      <c r="L1106" s="13">
        <v>44266</v>
      </c>
      <c r="M1106">
        <v>44266</v>
      </c>
      <c r="N1106" s="12">
        <v>14858</v>
      </c>
      <c r="P1106" s="12">
        <v>14858</v>
      </c>
      <c r="Q1106" s="12">
        <v>14858</v>
      </c>
      <c r="R1106" s="12">
        <v>29.945205479452056</v>
      </c>
      <c r="S1106" s="12">
        <v>14360.469658837685</v>
      </c>
      <c r="T1106" s="49">
        <f t="shared" si="422"/>
        <v>44256</v>
      </c>
      <c r="U1106" s="70">
        <f t="shared" si="423"/>
        <v>1.5</v>
      </c>
    </row>
    <row r="1107" spans="1:21" hidden="1">
      <c r="A1107" t="s">
        <v>10756</v>
      </c>
      <c r="B1107" t="s">
        <v>7290</v>
      </c>
      <c r="D1107" t="s">
        <v>1257</v>
      </c>
      <c r="G1107" s="97" t="s">
        <v>780</v>
      </c>
      <c r="I1107" t="s">
        <v>1482</v>
      </c>
      <c r="J1107">
        <v>200</v>
      </c>
      <c r="K1107" t="s">
        <v>1528</v>
      </c>
      <c r="L1107" s="13">
        <v>44266</v>
      </c>
      <c r="M1107">
        <v>44266</v>
      </c>
      <c r="N1107" s="12">
        <v>7428</v>
      </c>
      <c r="P1107" s="12">
        <v>7428</v>
      </c>
      <c r="Q1107" s="12">
        <v>7428</v>
      </c>
      <c r="R1107" s="12">
        <v>29.945205479452056</v>
      </c>
      <c r="S1107" s="12">
        <v>7179.2683151060919</v>
      </c>
      <c r="T1107" s="49">
        <f t="shared" si="422"/>
        <v>44256</v>
      </c>
      <c r="U1107" s="70">
        <f t="shared" si="423"/>
        <v>1.5</v>
      </c>
    </row>
    <row r="1108" spans="1:21" hidden="1">
      <c r="A1108" t="s">
        <v>10756</v>
      </c>
      <c r="B1108" t="s">
        <v>7290</v>
      </c>
      <c r="D1108" t="s">
        <v>1257</v>
      </c>
      <c r="G1108" s="97" t="s">
        <v>780</v>
      </c>
      <c r="I1108" t="s">
        <v>1482</v>
      </c>
      <c r="J1108">
        <v>207</v>
      </c>
      <c r="K1108" t="s">
        <v>1529</v>
      </c>
      <c r="L1108" s="13">
        <v>44266</v>
      </c>
      <c r="M1108">
        <v>44266</v>
      </c>
      <c r="N1108" s="12">
        <v>7428</v>
      </c>
      <c r="P1108" s="12">
        <v>7428</v>
      </c>
      <c r="Q1108" s="12">
        <v>7428</v>
      </c>
      <c r="R1108" s="12">
        <v>29.945205479452056</v>
      </c>
      <c r="S1108" s="12">
        <v>7179.2683151060919</v>
      </c>
      <c r="T1108" s="49">
        <f t="shared" si="422"/>
        <v>44256</v>
      </c>
      <c r="U1108" s="70">
        <f t="shared" si="423"/>
        <v>1.5</v>
      </c>
    </row>
    <row r="1109" spans="1:21" hidden="1">
      <c r="A1109" t="s">
        <v>10756</v>
      </c>
      <c r="B1109" t="s">
        <v>7290</v>
      </c>
      <c r="D1109" t="s">
        <v>1257</v>
      </c>
      <c r="G1109" s="97" t="s">
        <v>780</v>
      </c>
      <c r="I1109" t="s">
        <v>1482</v>
      </c>
      <c r="J1109">
        <v>206</v>
      </c>
      <c r="K1109" t="s">
        <v>1529</v>
      </c>
      <c r="L1109" s="13">
        <v>44266</v>
      </c>
      <c r="M1109">
        <v>44266</v>
      </c>
      <c r="N1109" s="12">
        <v>7428</v>
      </c>
      <c r="P1109" s="12">
        <v>7428</v>
      </c>
      <c r="Q1109" s="12">
        <v>7428</v>
      </c>
      <c r="R1109" s="12">
        <v>29.945205479452056</v>
      </c>
      <c r="S1109" s="12">
        <v>7179.2683151060919</v>
      </c>
      <c r="T1109" s="49">
        <f t="shared" si="422"/>
        <v>44256</v>
      </c>
      <c r="U1109" s="70">
        <f t="shared" si="423"/>
        <v>1.5</v>
      </c>
    </row>
    <row r="1110" spans="1:21" hidden="1">
      <c r="A1110" t="s">
        <v>10756</v>
      </c>
      <c r="B1110" t="s">
        <v>7290</v>
      </c>
      <c r="D1110" t="s">
        <v>1257</v>
      </c>
      <c r="G1110" s="97" t="s">
        <v>780</v>
      </c>
      <c r="I1110" t="s">
        <v>1482</v>
      </c>
      <c r="J1110">
        <v>205</v>
      </c>
      <c r="K1110" t="s">
        <v>1529</v>
      </c>
      <c r="L1110" s="13">
        <v>44266</v>
      </c>
      <c r="M1110">
        <v>44266</v>
      </c>
      <c r="N1110" s="12">
        <v>7428</v>
      </c>
      <c r="P1110" s="12">
        <v>7428</v>
      </c>
      <c r="Q1110" s="12">
        <v>7428</v>
      </c>
      <c r="R1110" s="12">
        <v>29.945205479452056</v>
      </c>
      <c r="S1110" s="12">
        <v>7179.2683151060919</v>
      </c>
      <c r="T1110" s="49">
        <f t="shared" si="422"/>
        <v>44256</v>
      </c>
      <c r="U1110" s="70">
        <f t="shared" si="423"/>
        <v>1.5</v>
      </c>
    </row>
    <row r="1111" spans="1:21" hidden="1">
      <c r="A1111" t="s">
        <v>10756</v>
      </c>
      <c r="B1111" t="s">
        <v>7290</v>
      </c>
      <c r="D1111" t="s">
        <v>1257</v>
      </c>
      <c r="G1111" s="97" t="s">
        <v>1530</v>
      </c>
      <c r="I1111" t="s">
        <v>1482</v>
      </c>
      <c r="J1111">
        <v>174</v>
      </c>
      <c r="K1111" t="s">
        <v>1523</v>
      </c>
      <c r="L1111" s="13">
        <v>44266</v>
      </c>
      <c r="M1111">
        <v>44266</v>
      </c>
      <c r="N1111" s="12">
        <v>-2846</v>
      </c>
      <c r="P1111" s="12">
        <v>-2846</v>
      </c>
      <c r="Q1111" s="12">
        <v>-2846</v>
      </c>
      <c r="R1111" s="12">
        <v>29.945205479452056</v>
      </c>
      <c r="S1111" s="12">
        <v>-2750.6997340861521</v>
      </c>
      <c r="T1111" s="49">
        <f t="shared" si="422"/>
        <v>44256</v>
      </c>
      <c r="U1111" s="70">
        <f t="shared" si="423"/>
        <v>1.5</v>
      </c>
    </row>
    <row r="1112" spans="1:21" hidden="1">
      <c r="A1112" t="s">
        <v>10756</v>
      </c>
      <c r="B1112" t="s">
        <v>7290</v>
      </c>
      <c r="D1112" t="s">
        <v>1257</v>
      </c>
      <c r="G1112" s="97" t="s">
        <v>780</v>
      </c>
      <c r="I1112" t="s">
        <v>1482</v>
      </c>
      <c r="J1112">
        <v>212</v>
      </c>
      <c r="K1112" t="s">
        <v>1531</v>
      </c>
      <c r="L1112" s="13">
        <v>44266</v>
      </c>
      <c r="M1112">
        <v>44266</v>
      </c>
      <c r="N1112" s="12">
        <v>7428</v>
      </c>
      <c r="P1112" s="12">
        <v>7428</v>
      </c>
      <c r="Q1112" s="12">
        <v>7428</v>
      </c>
      <c r="R1112" s="12">
        <v>29.945205479452056</v>
      </c>
      <c r="S1112" s="12">
        <v>7179.2683151060919</v>
      </c>
      <c r="T1112" s="49">
        <f t="shared" si="422"/>
        <v>44256</v>
      </c>
      <c r="U1112" s="70">
        <f t="shared" si="423"/>
        <v>1.5</v>
      </c>
    </row>
    <row r="1113" spans="1:21" hidden="1">
      <c r="A1113" t="s">
        <v>10756</v>
      </c>
      <c r="B1113" t="s">
        <v>7290</v>
      </c>
      <c r="D1113" t="s">
        <v>1257</v>
      </c>
      <c r="G1113" s="97" t="s">
        <v>780</v>
      </c>
      <c r="I1113" t="s">
        <v>1482</v>
      </c>
      <c r="J1113">
        <v>209</v>
      </c>
      <c r="K1113" t="s">
        <v>1531</v>
      </c>
      <c r="L1113" s="13">
        <v>44266</v>
      </c>
      <c r="M1113">
        <v>44266</v>
      </c>
      <c r="N1113" s="12">
        <v>7428</v>
      </c>
      <c r="P1113" s="12">
        <v>7428</v>
      </c>
      <c r="Q1113" s="12">
        <v>7428</v>
      </c>
      <c r="R1113" s="12">
        <v>29.945205479452056</v>
      </c>
      <c r="S1113" s="12">
        <v>7179.2683151060919</v>
      </c>
      <c r="T1113" s="49">
        <f t="shared" si="422"/>
        <v>44256</v>
      </c>
      <c r="U1113" s="70">
        <f t="shared" si="423"/>
        <v>1.5</v>
      </c>
    </row>
    <row r="1114" spans="1:21" hidden="1">
      <c r="A1114" t="s">
        <v>10756</v>
      </c>
      <c r="B1114" t="s">
        <v>7290</v>
      </c>
      <c r="D1114" t="s">
        <v>1257</v>
      </c>
      <c r="G1114" s="97" t="s">
        <v>780</v>
      </c>
      <c r="I1114" t="s">
        <v>1532</v>
      </c>
      <c r="J1114">
        <v>7138</v>
      </c>
      <c r="K1114" t="s">
        <v>1531</v>
      </c>
      <c r="L1114" s="13">
        <v>44266</v>
      </c>
      <c r="M1114">
        <v>44266</v>
      </c>
      <c r="N1114" s="12">
        <v>12380</v>
      </c>
      <c r="P1114" s="12">
        <v>12380</v>
      </c>
      <c r="Q1114" s="12">
        <v>12380</v>
      </c>
      <c r="R1114" s="12">
        <v>29.945205479452056</v>
      </c>
      <c r="S1114" s="12">
        <v>11965.447191843487</v>
      </c>
      <c r="T1114" s="49">
        <f t="shared" si="422"/>
        <v>44256</v>
      </c>
      <c r="U1114" s="70">
        <f t="shared" si="423"/>
        <v>1.5</v>
      </c>
    </row>
    <row r="1115" spans="1:21" hidden="1">
      <c r="A1115" t="s">
        <v>10756</v>
      </c>
      <c r="B1115" t="s">
        <v>7290</v>
      </c>
      <c r="D1115" t="s">
        <v>1257</v>
      </c>
      <c r="G1115" s="97" t="s">
        <v>780</v>
      </c>
      <c r="I1115" t="s">
        <v>1482</v>
      </c>
      <c r="J1115">
        <v>213</v>
      </c>
      <c r="K1115" t="s">
        <v>1531</v>
      </c>
      <c r="L1115" s="13">
        <v>44266</v>
      </c>
      <c r="M1115">
        <v>44266</v>
      </c>
      <c r="N1115" s="12">
        <v>20478</v>
      </c>
      <c r="P1115" s="12">
        <v>20478</v>
      </c>
      <c r="Q1115" s="12">
        <v>20478</v>
      </c>
      <c r="R1115" s="12">
        <v>29.945205479452056</v>
      </c>
      <c r="S1115" s="12">
        <v>19792.280096491999</v>
      </c>
      <c r="T1115" s="49">
        <f t="shared" si="422"/>
        <v>44256</v>
      </c>
      <c r="U1115" s="70">
        <f t="shared" si="423"/>
        <v>1.5</v>
      </c>
    </row>
    <row r="1116" spans="1:21" hidden="1">
      <c r="A1116" t="s">
        <v>10756</v>
      </c>
      <c r="B1116" t="s">
        <v>7290</v>
      </c>
      <c r="D1116" t="s">
        <v>1257</v>
      </c>
      <c r="G1116" s="97" t="s">
        <v>780</v>
      </c>
      <c r="I1116" t="s">
        <v>1482</v>
      </c>
      <c r="J1116">
        <v>216</v>
      </c>
      <c r="K1116" t="s">
        <v>1533</v>
      </c>
      <c r="L1116" s="13">
        <v>44266</v>
      </c>
      <c r="M1116">
        <v>44266</v>
      </c>
      <c r="N1116" s="12">
        <v>7428</v>
      </c>
      <c r="P1116" s="12">
        <v>7428</v>
      </c>
      <c r="Q1116" s="12">
        <v>7428</v>
      </c>
      <c r="R1116" s="12">
        <v>29.945205479452056</v>
      </c>
      <c r="S1116" s="12">
        <v>7179.2683151060919</v>
      </c>
      <c r="T1116" s="49">
        <f t="shared" si="422"/>
        <v>44256</v>
      </c>
      <c r="U1116" s="70">
        <f t="shared" si="423"/>
        <v>1.5</v>
      </c>
    </row>
    <row r="1117" spans="1:21" hidden="1">
      <c r="A1117" t="s">
        <v>10756</v>
      </c>
      <c r="B1117" t="s">
        <v>7290</v>
      </c>
      <c r="D1117" t="s">
        <v>1257</v>
      </c>
      <c r="G1117" s="97" t="s">
        <v>780</v>
      </c>
      <c r="I1117" t="s">
        <v>1532</v>
      </c>
      <c r="J1117">
        <v>7165</v>
      </c>
      <c r="K1117" t="s">
        <v>1533</v>
      </c>
      <c r="L1117" s="13">
        <v>44266</v>
      </c>
      <c r="M1117">
        <v>44266</v>
      </c>
      <c r="N1117" s="12">
        <v>4952</v>
      </c>
      <c r="P1117" s="12">
        <v>4952</v>
      </c>
      <c r="Q1117" s="12">
        <v>4952</v>
      </c>
      <c r="R1117" s="12">
        <v>29.945205479452056</v>
      </c>
      <c r="S1117" s="12">
        <v>4786.1788767373946</v>
      </c>
      <c r="T1117" s="49">
        <f t="shared" si="422"/>
        <v>44256</v>
      </c>
      <c r="U1117" s="70">
        <f t="shared" si="423"/>
        <v>1.5</v>
      </c>
    </row>
    <row r="1118" spans="1:21" hidden="1">
      <c r="A1118" t="s">
        <v>10756</v>
      </c>
      <c r="B1118" t="s">
        <v>7290</v>
      </c>
      <c r="D1118" t="s">
        <v>1257</v>
      </c>
      <c r="G1118" s="97" t="s">
        <v>780</v>
      </c>
      <c r="I1118" t="s">
        <v>1532</v>
      </c>
      <c r="J1118">
        <v>7167</v>
      </c>
      <c r="K1118" t="s">
        <v>1533</v>
      </c>
      <c r="L1118" s="13">
        <v>44266</v>
      </c>
      <c r="M1118">
        <v>44266</v>
      </c>
      <c r="N1118" s="12">
        <v>7428</v>
      </c>
      <c r="P1118" s="12">
        <v>7428</v>
      </c>
      <c r="Q1118" s="12">
        <v>7428</v>
      </c>
      <c r="R1118" s="12">
        <v>29.945205479452056</v>
      </c>
      <c r="S1118" s="12">
        <v>7179.2683151060919</v>
      </c>
      <c r="T1118" s="49">
        <f t="shared" si="422"/>
        <v>44256</v>
      </c>
      <c r="U1118" s="70">
        <f t="shared" si="423"/>
        <v>1.5</v>
      </c>
    </row>
    <row r="1119" spans="1:21" hidden="1">
      <c r="A1119" t="s">
        <v>10756</v>
      </c>
      <c r="B1119" t="s">
        <v>7290</v>
      </c>
      <c r="D1119" t="s">
        <v>1257</v>
      </c>
      <c r="G1119" s="97" t="s">
        <v>780</v>
      </c>
      <c r="I1119" t="s">
        <v>1532</v>
      </c>
      <c r="J1119">
        <v>7157</v>
      </c>
      <c r="K1119" t="s">
        <v>1533</v>
      </c>
      <c r="L1119" s="13">
        <v>44266</v>
      </c>
      <c r="M1119">
        <v>44266</v>
      </c>
      <c r="N1119" s="12">
        <v>13618</v>
      </c>
      <c r="P1119" s="12">
        <v>13618</v>
      </c>
      <c r="Q1119" s="12">
        <v>13618</v>
      </c>
      <c r="R1119" s="12">
        <v>29.945205479452056</v>
      </c>
      <c r="S1119" s="12">
        <v>13161.991911027835</v>
      </c>
      <c r="T1119" s="49">
        <f t="shared" si="422"/>
        <v>44256</v>
      </c>
      <c r="U1119" s="70">
        <f t="shared" si="423"/>
        <v>1.5</v>
      </c>
    </row>
    <row r="1120" spans="1:21" hidden="1">
      <c r="A1120" t="s">
        <v>10756</v>
      </c>
      <c r="B1120" t="s">
        <v>7290</v>
      </c>
      <c r="D1120" t="s">
        <v>1257</v>
      </c>
      <c r="G1120" s="97" t="s">
        <v>780</v>
      </c>
      <c r="I1120" t="s">
        <v>1532</v>
      </c>
      <c r="J1120">
        <v>7153</v>
      </c>
      <c r="K1120" t="s">
        <v>1533</v>
      </c>
      <c r="L1120" s="13">
        <v>44266</v>
      </c>
      <c r="M1120">
        <v>44266</v>
      </c>
      <c r="N1120" s="12">
        <v>12380</v>
      </c>
      <c r="P1120" s="12">
        <v>12380</v>
      </c>
      <c r="Q1120" s="12">
        <v>12380</v>
      </c>
      <c r="R1120" s="12">
        <v>29.945205479452056</v>
      </c>
      <c r="S1120" s="12">
        <v>11965.447191843487</v>
      </c>
      <c r="T1120" s="49">
        <f t="shared" si="422"/>
        <v>44256</v>
      </c>
      <c r="U1120" s="70">
        <f t="shared" si="423"/>
        <v>1.5</v>
      </c>
    </row>
    <row r="1121" spans="1:21" hidden="1">
      <c r="A1121" t="s">
        <v>10756</v>
      </c>
      <c r="B1121" t="s">
        <v>7290</v>
      </c>
      <c r="D1121" t="s">
        <v>1257</v>
      </c>
      <c r="G1121" s="97" t="s">
        <v>780</v>
      </c>
      <c r="I1121" t="s">
        <v>1532</v>
      </c>
      <c r="J1121">
        <v>7161</v>
      </c>
      <c r="K1121" t="s">
        <v>1533</v>
      </c>
      <c r="L1121" s="13">
        <v>44266</v>
      </c>
      <c r="M1121">
        <v>44266</v>
      </c>
      <c r="N1121" s="12">
        <v>12380</v>
      </c>
      <c r="P1121" s="12">
        <v>12380</v>
      </c>
      <c r="Q1121" s="12">
        <v>12380</v>
      </c>
      <c r="R1121" s="12">
        <v>29.945205479452056</v>
      </c>
      <c r="S1121" s="12">
        <v>11965.447191843487</v>
      </c>
      <c r="T1121" s="49">
        <f t="shared" si="422"/>
        <v>44256</v>
      </c>
      <c r="U1121" s="70">
        <f t="shared" si="423"/>
        <v>1.5</v>
      </c>
    </row>
    <row r="1122" spans="1:21" hidden="1">
      <c r="A1122" t="s">
        <v>10756</v>
      </c>
      <c r="B1122" t="s">
        <v>7290</v>
      </c>
      <c r="D1122" t="s">
        <v>1257</v>
      </c>
      <c r="G1122" s="97" t="s">
        <v>1534</v>
      </c>
      <c r="I1122" t="s">
        <v>515</v>
      </c>
      <c r="J1122" t="s">
        <v>1535</v>
      </c>
      <c r="K1122" t="s">
        <v>1531</v>
      </c>
      <c r="L1122" s="13">
        <v>44266</v>
      </c>
      <c r="M1122">
        <v>44266</v>
      </c>
      <c r="N1122" s="12">
        <v>653191.5</v>
      </c>
      <c r="P1122" s="12">
        <v>653191.5</v>
      </c>
      <c r="Q1122" s="12">
        <v>653191.5</v>
      </c>
      <c r="R1122" s="12">
        <v>29.945205479452056</v>
      </c>
      <c r="S1122" s="12">
        <v>631318.93371656176</v>
      </c>
      <c r="T1122" s="49">
        <f t="shared" si="422"/>
        <v>44256</v>
      </c>
      <c r="U1122" s="70">
        <f t="shared" si="423"/>
        <v>1.5</v>
      </c>
    </row>
    <row r="1123" spans="1:21" hidden="1">
      <c r="A1123" t="s">
        <v>10756</v>
      </c>
      <c r="B1123" t="s">
        <v>7290</v>
      </c>
      <c r="D1123" t="s">
        <v>1257</v>
      </c>
      <c r="G1123" s="97" t="s">
        <v>1536</v>
      </c>
      <c r="I1123" t="s">
        <v>515</v>
      </c>
      <c r="J1123" t="s">
        <v>1535</v>
      </c>
      <c r="K1123" t="s">
        <v>1531</v>
      </c>
      <c r="L1123" s="13">
        <v>44266</v>
      </c>
      <c r="M1123">
        <v>44266</v>
      </c>
      <c r="N1123" s="12">
        <v>-7047</v>
      </c>
      <c r="P1123" s="12">
        <v>-7047</v>
      </c>
      <c r="Q1123" s="12">
        <v>-7047</v>
      </c>
      <c r="R1123" s="12">
        <v>29.945205479452056</v>
      </c>
      <c r="S1123" s="12">
        <v>-6811.0263619483885</v>
      </c>
      <c r="T1123" s="49">
        <f t="shared" si="422"/>
        <v>44256</v>
      </c>
      <c r="U1123" s="70">
        <f t="shared" si="423"/>
        <v>1.5</v>
      </c>
    </row>
    <row r="1124" spans="1:21" hidden="1">
      <c r="A1124" t="s">
        <v>10756</v>
      </c>
      <c r="B1124" t="s">
        <v>7290</v>
      </c>
      <c r="D1124" t="s">
        <v>1257</v>
      </c>
      <c r="G1124" s="97" t="s">
        <v>780</v>
      </c>
      <c r="I1124" t="s">
        <v>1482</v>
      </c>
      <c r="J1124">
        <v>221</v>
      </c>
      <c r="K1124" t="s">
        <v>1537</v>
      </c>
      <c r="L1124" s="13">
        <v>44266</v>
      </c>
      <c r="M1124">
        <v>44266</v>
      </c>
      <c r="N1124" s="12">
        <v>6562</v>
      </c>
      <c r="P1124" s="12">
        <v>6562</v>
      </c>
      <c r="Q1124" s="12">
        <v>6562</v>
      </c>
      <c r="R1124" s="12">
        <v>29.945205479452056</v>
      </c>
      <c r="S1124" s="12">
        <v>6342.2669202646985</v>
      </c>
      <c r="T1124" s="49">
        <f t="shared" si="422"/>
        <v>44256</v>
      </c>
      <c r="U1124" s="70">
        <f t="shared" si="423"/>
        <v>1.5</v>
      </c>
    </row>
    <row r="1125" spans="1:21" hidden="1">
      <c r="A1125" t="s">
        <v>10756</v>
      </c>
      <c r="B1125" t="s">
        <v>7290</v>
      </c>
      <c r="D1125" t="s">
        <v>1257</v>
      </c>
      <c r="G1125" s="97" t="s">
        <v>780</v>
      </c>
      <c r="I1125" t="s">
        <v>1532</v>
      </c>
      <c r="J1125">
        <v>7178</v>
      </c>
      <c r="K1125" t="s">
        <v>1537</v>
      </c>
      <c r="L1125" s="13">
        <v>44266</v>
      </c>
      <c r="M1125">
        <v>44266</v>
      </c>
      <c r="N1125" s="12">
        <v>12380</v>
      </c>
      <c r="P1125" s="12">
        <v>12380</v>
      </c>
      <c r="Q1125" s="12">
        <v>12380</v>
      </c>
      <c r="R1125" s="12">
        <v>29.945205479452056</v>
      </c>
      <c r="S1125" s="12">
        <v>11965.447191843487</v>
      </c>
      <c r="T1125" s="49">
        <f t="shared" si="422"/>
        <v>44256</v>
      </c>
      <c r="U1125" s="70">
        <f t="shared" si="423"/>
        <v>1.5</v>
      </c>
    </row>
    <row r="1126" spans="1:21" hidden="1">
      <c r="A1126" t="s">
        <v>10756</v>
      </c>
      <c r="B1126" t="s">
        <v>7290</v>
      </c>
      <c r="D1126" t="s">
        <v>1257</v>
      </c>
      <c r="G1126" s="97" t="s">
        <v>780</v>
      </c>
      <c r="I1126" t="s">
        <v>1532</v>
      </c>
      <c r="J1126">
        <v>7188</v>
      </c>
      <c r="K1126" t="s">
        <v>1537</v>
      </c>
      <c r="L1126" s="13">
        <v>44266</v>
      </c>
      <c r="M1126">
        <v>44266</v>
      </c>
      <c r="N1126" s="12">
        <v>12380</v>
      </c>
      <c r="P1126" s="12">
        <v>12380</v>
      </c>
      <c r="Q1126" s="12">
        <v>12380</v>
      </c>
      <c r="R1126" s="12">
        <v>29.945205479452056</v>
      </c>
      <c r="S1126" s="12">
        <v>11965.447191843487</v>
      </c>
      <c r="T1126" s="49">
        <f t="shared" si="422"/>
        <v>44256</v>
      </c>
      <c r="U1126" s="70">
        <f t="shared" si="423"/>
        <v>1.5</v>
      </c>
    </row>
    <row r="1127" spans="1:21" hidden="1">
      <c r="A1127" t="s">
        <v>10756</v>
      </c>
      <c r="B1127" t="s">
        <v>7290</v>
      </c>
      <c r="D1127" t="s">
        <v>1257</v>
      </c>
      <c r="G1127" s="97" t="s">
        <v>780</v>
      </c>
      <c r="I1127" t="s">
        <v>1532</v>
      </c>
      <c r="J1127">
        <v>7183</v>
      </c>
      <c r="K1127" t="s">
        <v>1537</v>
      </c>
      <c r="L1127" s="13">
        <v>44266</v>
      </c>
      <c r="M1127">
        <v>44266</v>
      </c>
      <c r="N1127" s="12">
        <v>6190</v>
      </c>
      <c r="P1127" s="12">
        <v>6190</v>
      </c>
      <c r="Q1127" s="12">
        <v>6190</v>
      </c>
      <c r="R1127" s="12">
        <v>29.945205479452056</v>
      </c>
      <c r="S1127" s="12">
        <v>5982.7235959217433</v>
      </c>
      <c r="T1127" s="49">
        <f t="shared" si="422"/>
        <v>44256</v>
      </c>
      <c r="U1127" s="70">
        <f t="shared" si="423"/>
        <v>1.5</v>
      </c>
    </row>
    <row r="1128" spans="1:21" hidden="1">
      <c r="A1128" t="s">
        <v>10756</v>
      </c>
      <c r="B1128" t="s">
        <v>7290</v>
      </c>
      <c r="D1128" t="s">
        <v>1257</v>
      </c>
      <c r="G1128" s="97" t="s">
        <v>780</v>
      </c>
      <c r="I1128" t="s">
        <v>1532</v>
      </c>
      <c r="J1128">
        <v>7179</v>
      </c>
      <c r="K1128" t="s">
        <v>1537</v>
      </c>
      <c r="L1128" s="13">
        <v>44266</v>
      </c>
      <c r="M1128">
        <v>44266</v>
      </c>
      <c r="N1128" s="12">
        <v>9904</v>
      </c>
      <c r="P1128" s="12">
        <v>9904</v>
      </c>
      <c r="Q1128" s="12">
        <v>9904</v>
      </c>
      <c r="R1128" s="12">
        <v>29.945205479452056</v>
      </c>
      <c r="S1128" s="12">
        <v>9572.3577534747892</v>
      </c>
      <c r="T1128" s="49">
        <f t="shared" si="422"/>
        <v>44256</v>
      </c>
      <c r="U1128" s="70">
        <f t="shared" si="423"/>
        <v>1.5</v>
      </c>
    </row>
    <row r="1129" spans="1:21" hidden="1">
      <c r="A1129" t="s">
        <v>10756</v>
      </c>
      <c r="B1129" t="s">
        <v>7290</v>
      </c>
      <c r="D1129" t="s">
        <v>1257</v>
      </c>
      <c r="G1129" s="97" t="s">
        <v>780</v>
      </c>
      <c r="I1129" t="s">
        <v>1532</v>
      </c>
      <c r="J1129">
        <v>7175</v>
      </c>
      <c r="K1129" t="s">
        <v>1537</v>
      </c>
      <c r="L1129" s="13">
        <v>44266</v>
      </c>
      <c r="M1129">
        <v>44266</v>
      </c>
      <c r="N1129" s="12">
        <v>12380</v>
      </c>
      <c r="P1129" s="12">
        <v>12380</v>
      </c>
      <c r="Q1129" s="12">
        <v>12380</v>
      </c>
      <c r="R1129" s="12">
        <v>29.945205479452056</v>
      </c>
      <c r="S1129" s="12">
        <v>11965.447191843487</v>
      </c>
      <c r="T1129" s="49">
        <f t="shared" si="422"/>
        <v>44256</v>
      </c>
      <c r="U1129" s="70">
        <f t="shared" si="423"/>
        <v>1.5</v>
      </c>
    </row>
    <row r="1130" spans="1:21" hidden="1">
      <c r="A1130" t="s">
        <v>10756</v>
      </c>
      <c r="B1130" t="s">
        <v>7290</v>
      </c>
      <c r="D1130" t="s">
        <v>1257</v>
      </c>
      <c r="G1130" s="97" t="s">
        <v>1538</v>
      </c>
      <c r="I1130" t="s">
        <v>868</v>
      </c>
      <c r="J1130">
        <v>1668</v>
      </c>
      <c r="K1130" t="s">
        <v>1537</v>
      </c>
      <c r="L1130" s="13">
        <v>44266</v>
      </c>
      <c r="M1130">
        <v>44266</v>
      </c>
      <c r="N1130" s="12">
        <v>407270</v>
      </c>
      <c r="P1130" s="12">
        <v>407270</v>
      </c>
      <c r="Q1130" s="12">
        <v>407270</v>
      </c>
      <c r="R1130" s="12">
        <v>29.945205479452056</v>
      </c>
      <c r="S1130" s="12">
        <v>393632.28415364271</v>
      </c>
      <c r="T1130" s="49">
        <f t="shared" si="422"/>
        <v>44256</v>
      </c>
      <c r="U1130" s="70">
        <f t="shared" si="423"/>
        <v>1.5</v>
      </c>
    </row>
    <row r="1131" spans="1:21" hidden="1">
      <c r="A1131" t="s">
        <v>10756</v>
      </c>
      <c r="B1131" t="s">
        <v>7290</v>
      </c>
      <c r="D1131" t="s">
        <v>1257</v>
      </c>
      <c r="G1131" s="97" t="s">
        <v>780</v>
      </c>
      <c r="I1131" t="s">
        <v>1532</v>
      </c>
      <c r="J1131">
        <v>7211</v>
      </c>
      <c r="K1131" t="s">
        <v>546</v>
      </c>
      <c r="L1131" s="13">
        <v>44266</v>
      </c>
      <c r="M1131">
        <v>44266</v>
      </c>
      <c r="N1131" s="12">
        <v>12380</v>
      </c>
      <c r="P1131" s="12">
        <v>12380</v>
      </c>
      <c r="Q1131" s="12">
        <v>12380</v>
      </c>
      <c r="R1131" s="12">
        <v>29.945205479452056</v>
      </c>
      <c r="S1131" s="12">
        <v>11965.447191843487</v>
      </c>
      <c r="T1131" s="49">
        <f t="shared" si="422"/>
        <v>44256</v>
      </c>
      <c r="U1131" s="70">
        <f t="shared" si="423"/>
        <v>1.5</v>
      </c>
    </row>
    <row r="1132" spans="1:21" hidden="1">
      <c r="A1132" t="s">
        <v>10756</v>
      </c>
      <c r="B1132" t="s">
        <v>7290</v>
      </c>
      <c r="D1132" t="s">
        <v>1257</v>
      </c>
      <c r="G1132" s="97" t="s">
        <v>780</v>
      </c>
      <c r="I1132" t="s">
        <v>1532</v>
      </c>
      <c r="J1132">
        <v>7214</v>
      </c>
      <c r="K1132" t="s">
        <v>546</v>
      </c>
      <c r="L1132" s="13">
        <v>44266</v>
      </c>
      <c r="M1132">
        <v>44266</v>
      </c>
      <c r="N1132" s="12">
        <v>12380</v>
      </c>
      <c r="P1132" s="12">
        <v>12380</v>
      </c>
      <c r="Q1132" s="12">
        <v>12380</v>
      </c>
      <c r="R1132" s="12">
        <v>29.945205479452056</v>
      </c>
      <c r="S1132" s="12">
        <v>11965.447191843487</v>
      </c>
      <c r="T1132" s="49">
        <f t="shared" si="422"/>
        <v>44256</v>
      </c>
      <c r="U1132" s="70">
        <f t="shared" si="423"/>
        <v>1.5</v>
      </c>
    </row>
    <row r="1133" spans="1:21" hidden="1">
      <c r="A1133" t="s">
        <v>10756</v>
      </c>
      <c r="B1133" t="s">
        <v>7290</v>
      </c>
      <c r="D1133" t="s">
        <v>1257</v>
      </c>
      <c r="G1133" s="97" t="s">
        <v>780</v>
      </c>
      <c r="I1133" t="s">
        <v>1532</v>
      </c>
      <c r="J1133">
        <v>7201</v>
      </c>
      <c r="K1133" t="s">
        <v>546</v>
      </c>
      <c r="L1133" s="13">
        <v>44266</v>
      </c>
      <c r="M1133">
        <v>44266</v>
      </c>
      <c r="N1133" s="12">
        <v>12380</v>
      </c>
      <c r="P1133" s="12">
        <v>12380</v>
      </c>
      <c r="Q1133" s="12">
        <v>12380</v>
      </c>
      <c r="R1133" s="12">
        <v>29.945205479452056</v>
      </c>
      <c r="S1133" s="12">
        <v>11965.447191843487</v>
      </c>
      <c r="T1133" s="49">
        <f t="shared" si="422"/>
        <v>44256</v>
      </c>
      <c r="U1133" s="70">
        <f t="shared" si="423"/>
        <v>1.5</v>
      </c>
    </row>
    <row r="1134" spans="1:21" hidden="1">
      <c r="A1134" t="s">
        <v>10756</v>
      </c>
      <c r="B1134" t="s">
        <v>7290</v>
      </c>
      <c r="D1134" t="s">
        <v>1257</v>
      </c>
      <c r="G1134" s="97" t="s">
        <v>780</v>
      </c>
      <c r="I1134" t="s">
        <v>1532</v>
      </c>
      <c r="J1134">
        <v>7212</v>
      </c>
      <c r="K1134" t="s">
        <v>546</v>
      </c>
      <c r="L1134" s="13">
        <v>44266</v>
      </c>
      <c r="M1134">
        <v>44266</v>
      </c>
      <c r="N1134" s="12">
        <v>7428</v>
      </c>
      <c r="P1134" s="12">
        <v>7428</v>
      </c>
      <c r="Q1134" s="12">
        <v>7428</v>
      </c>
      <c r="R1134" s="12">
        <v>29.945205479452056</v>
      </c>
      <c r="S1134" s="12">
        <v>7179.2683151060919</v>
      </c>
      <c r="T1134" s="49">
        <f t="shared" si="422"/>
        <v>44256</v>
      </c>
      <c r="U1134" s="70">
        <f t="shared" si="423"/>
        <v>1.5</v>
      </c>
    </row>
    <row r="1135" spans="1:21" hidden="1">
      <c r="A1135" t="s">
        <v>10756</v>
      </c>
      <c r="B1135" t="s">
        <v>7290</v>
      </c>
      <c r="D1135" t="s">
        <v>1257</v>
      </c>
      <c r="G1135" s="97" t="s">
        <v>780</v>
      </c>
      <c r="I1135" t="s">
        <v>1532</v>
      </c>
      <c r="J1135">
        <v>7199</v>
      </c>
      <c r="K1135" t="s">
        <v>546</v>
      </c>
      <c r="L1135" s="13">
        <v>44266</v>
      </c>
      <c r="M1135">
        <v>44266</v>
      </c>
      <c r="N1135" s="12">
        <v>7428</v>
      </c>
      <c r="P1135" s="12">
        <v>7428</v>
      </c>
      <c r="Q1135" s="12">
        <v>7428</v>
      </c>
      <c r="R1135" s="12">
        <v>29.945205479452056</v>
      </c>
      <c r="S1135" s="12">
        <v>7179.2683151060919</v>
      </c>
      <c r="T1135" s="49">
        <f t="shared" si="422"/>
        <v>44256</v>
      </c>
      <c r="U1135" s="70">
        <f t="shared" si="423"/>
        <v>1.5</v>
      </c>
    </row>
    <row r="1136" spans="1:21" hidden="1">
      <c r="A1136" t="s">
        <v>10756</v>
      </c>
      <c r="B1136" t="s">
        <v>7290</v>
      </c>
      <c r="D1136" t="s">
        <v>1257</v>
      </c>
      <c r="G1136" s="97" t="s">
        <v>1539</v>
      </c>
      <c r="I1136" t="s">
        <v>1525</v>
      </c>
      <c r="J1136" t="s">
        <v>1540</v>
      </c>
      <c r="K1136" t="s">
        <v>1537</v>
      </c>
      <c r="L1136" s="13">
        <v>44266</v>
      </c>
      <c r="M1136">
        <v>44266</v>
      </c>
      <c r="N1136" s="12">
        <v>587500</v>
      </c>
      <c r="P1136" s="12">
        <v>587500</v>
      </c>
      <c r="Q1136" s="12">
        <v>587500</v>
      </c>
      <c r="R1136" s="12">
        <v>29.945205479452056</v>
      </c>
      <c r="S1136" s="12">
        <v>567827.15874055319</v>
      </c>
      <c r="T1136" s="49">
        <f t="shared" si="422"/>
        <v>44256</v>
      </c>
      <c r="U1136" s="70">
        <f t="shared" si="423"/>
        <v>1.5</v>
      </c>
    </row>
    <row r="1137" spans="1:21" hidden="1">
      <c r="A1137" t="s">
        <v>10756</v>
      </c>
      <c r="B1137" t="s">
        <v>7290</v>
      </c>
      <c r="D1137" t="s">
        <v>1257</v>
      </c>
      <c r="G1137" s="97" t="s">
        <v>1541</v>
      </c>
      <c r="I1137" t="s">
        <v>1542</v>
      </c>
      <c r="J1137" t="s">
        <v>1543</v>
      </c>
      <c r="K1137" t="s">
        <v>1537</v>
      </c>
      <c r="L1137" s="13">
        <v>44266</v>
      </c>
      <c r="M1137">
        <v>44266</v>
      </c>
      <c r="N1137" s="12">
        <v>343208</v>
      </c>
      <c r="P1137" s="12">
        <v>343208</v>
      </c>
      <c r="Q1137" s="12">
        <v>343208</v>
      </c>
      <c r="R1137" s="12">
        <v>29.945205479452056</v>
      </c>
      <c r="S1137" s="12">
        <v>331715.44425026007</v>
      </c>
      <c r="T1137" s="49">
        <f t="shared" si="422"/>
        <v>44256</v>
      </c>
      <c r="U1137" s="70">
        <f t="shared" si="423"/>
        <v>1.5</v>
      </c>
    </row>
    <row r="1138" spans="1:21" hidden="1">
      <c r="A1138" t="s">
        <v>10756</v>
      </c>
      <c r="B1138" t="s">
        <v>7290</v>
      </c>
      <c r="D1138" t="s">
        <v>1257</v>
      </c>
      <c r="G1138" s="97" t="s">
        <v>780</v>
      </c>
      <c r="I1138" t="s">
        <v>1532</v>
      </c>
      <c r="J1138">
        <v>7239</v>
      </c>
      <c r="K1138" t="s">
        <v>1499</v>
      </c>
      <c r="L1138" s="13">
        <v>44266</v>
      </c>
      <c r="M1138">
        <v>44266</v>
      </c>
      <c r="N1138" s="12">
        <v>6190</v>
      </c>
      <c r="P1138" s="12">
        <v>6190</v>
      </c>
      <c r="Q1138" s="12">
        <v>6190</v>
      </c>
      <c r="R1138" s="12">
        <v>29.945205479452056</v>
      </c>
      <c r="S1138" s="12">
        <v>5982.7235959217433</v>
      </c>
      <c r="T1138" s="49">
        <f t="shared" si="422"/>
        <v>44256</v>
      </c>
      <c r="U1138" s="70">
        <f t="shared" si="423"/>
        <v>1.5</v>
      </c>
    </row>
    <row r="1139" spans="1:21" hidden="1">
      <c r="A1139" t="s">
        <v>10756</v>
      </c>
      <c r="B1139" t="s">
        <v>7290</v>
      </c>
      <c r="D1139" t="s">
        <v>1257</v>
      </c>
      <c r="G1139" s="97" t="s">
        <v>780</v>
      </c>
      <c r="I1139" t="s">
        <v>1532</v>
      </c>
      <c r="J1139">
        <v>7234</v>
      </c>
      <c r="K1139" t="s">
        <v>1499</v>
      </c>
      <c r="L1139" s="13">
        <v>44266</v>
      </c>
      <c r="M1139">
        <v>44266</v>
      </c>
      <c r="N1139" s="12">
        <v>9904</v>
      </c>
      <c r="P1139" s="12">
        <v>9904</v>
      </c>
      <c r="Q1139" s="12">
        <v>9904</v>
      </c>
      <c r="R1139" s="12">
        <v>29.945205479452056</v>
      </c>
      <c r="S1139" s="12">
        <v>9572.3577534747892</v>
      </c>
      <c r="T1139" s="49">
        <f t="shared" si="422"/>
        <v>44256</v>
      </c>
      <c r="U1139" s="70">
        <f t="shared" si="423"/>
        <v>1.5</v>
      </c>
    </row>
    <row r="1140" spans="1:21" hidden="1">
      <c r="A1140" t="s">
        <v>10756</v>
      </c>
      <c r="B1140" t="s">
        <v>7290</v>
      </c>
      <c r="D1140" t="s">
        <v>1257</v>
      </c>
      <c r="G1140" s="97" t="s">
        <v>780</v>
      </c>
      <c r="I1140" t="s">
        <v>1532</v>
      </c>
      <c r="J1140">
        <v>7232</v>
      </c>
      <c r="K1140" t="s">
        <v>1499</v>
      </c>
      <c r="L1140" s="13">
        <v>44266</v>
      </c>
      <c r="M1140">
        <v>44266</v>
      </c>
      <c r="N1140" s="12">
        <v>4952</v>
      </c>
      <c r="P1140" s="12">
        <v>4952</v>
      </c>
      <c r="Q1140" s="12">
        <v>4952</v>
      </c>
      <c r="R1140" s="12">
        <v>29.945205479452056</v>
      </c>
      <c r="S1140" s="12">
        <v>4786.1788767373946</v>
      </c>
      <c r="T1140" s="49">
        <f t="shared" si="422"/>
        <v>44256</v>
      </c>
      <c r="U1140" s="70">
        <f t="shared" si="423"/>
        <v>1.5</v>
      </c>
    </row>
    <row r="1141" spans="1:21" hidden="1">
      <c r="A1141" t="s">
        <v>10756</v>
      </c>
      <c r="B1141" t="s">
        <v>7290</v>
      </c>
      <c r="D1141" t="s">
        <v>1257</v>
      </c>
      <c r="G1141" s="97" t="s">
        <v>780</v>
      </c>
      <c r="I1141" t="s">
        <v>1532</v>
      </c>
      <c r="J1141">
        <v>7233</v>
      </c>
      <c r="K1141" t="s">
        <v>1499</v>
      </c>
      <c r="L1141" s="13">
        <v>44266</v>
      </c>
      <c r="M1141">
        <v>44266</v>
      </c>
      <c r="N1141" s="12">
        <v>12380</v>
      </c>
      <c r="P1141" s="12">
        <v>12380</v>
      </c>
      <c r="Q1141" s="12">
        <v>12380</v>
      </c>
      <c r="R1141" s="12">
        <v>29.945205479452056</v>
      </c>
      <c r="S1141" s="12">
        <v>11965.447191843487</v>
      </c>
      <c r="T1141" s="49">
        <f t="shared" si="422"/>
        <v>44256</v>
      </c>
      <c r="U1141" s="70">
        <f t="shared" si="423"/>
        <v>1.5</v>
      </c>
    </row>
    <row r="1142" spans="1:21" hidden="1">
      <c r="A1142" t="s">
        <v>10756</v>
      </c>
      <c r="B1142" t="s">
        <v>7290</v>
      </c>
      <c r="D1142" t="s">
        <v>1257</v>
      </c>
      <c r="G1142" s="97" t="s">
        <v>780</v>
      </c>
      <c r="I1142" t="s">
        <v>1532</v>
      </c>
      <c r="J1142">
        <v>7224</v>
      </c>
      <c r="K1142" t="s">
        <v>1499</v>
      </c>
      <c r="L1142" s="13">
        <v>44266</v>
      </c>
      <c r="M1142">
        <v>44266</v>
      </c>
      <c r="N1142" s="12">
        <v>6190</v>
      </c>
      <c r="P1142" s="12">
        <v>6190</v>
      </c>
      <c r="Q1142" s="12">
        <v>6190</v>
      </c>
      <c r="R1142" s="12">
        <v>29.945205479452056</v>
      </c>
      <c r="S1142" s="12">
        <v>5982.7235959217433</v>
      </c>
      <c r="T1142" s="49">
        <f t="shared" si="422"/>
        <v>44256</v>
      </c>
      <c r="U1142" s="70">
        <f t="shared" si="423"/>
        <v>1.5</v>
      </c>
    </row>
    <row r="1143" spans="1:21" hidden="1">
      <c r="A1143" t="s">
        <v>10756</v>
      </c>
      <c r="B1143" t="s">
        <v>7290</v>
      </c>
      <c r="D1143" t="s">
        <v>1257</v>
      </c>
      <c r="G1143" s="97" t="s">
        <v>780</v>
      </c>
      <c r="I1143" t="s">
        <v>1532</v>
      </c>
      <c r="J1143">
        <v>7223</v>
      </c>
      <c r="K1143" t="s">
        <v>1499</v>
      </c>
      <c r="L1143" s="13">
        <v>44266</v>
      </c>
      <c r="M1143">
        <v>44266</v>
      </c>
      <c r="N1143" s="12">
        <v>6190</v>
      </c>
      <c r="P1143" s="12">
        <v>6190</v>
      </c>
      <c r="Q1143" s="12">
        <v>6190</v>
      </c>
      <c r="R1143" s="12">
        <v>29.945205479452056</v>
      </c>
      <c r="S1143" s="12">
        <v>5982.7235959217433</v>
      </c>
      <c r="T1143" s="49">
        <f t="shared" si="422"/>
        <v>44256</v>
      </c>
      <c r="U1143" s="70">
        <f t="shared" si="423"/>
        <v>1.5</v>
      </c>
    </row>
    <row r="1144" spans="1:21" hidden="1">
      <c r="A1144" t="s">
        <v>10756</v>
      </c>
      <c r="B1144" t="s">
        <v>7290</v>
      </c>
      <c r="D1144" t="s">
        <v>1257</v>
      </c>
      <c r="G1144" s="97" t="s">
        <v>780</v>
      </c>
      <c r="I1144" t="s">
        <v>1532</v>
      </c>
      <c r="J1144">
        <v>7271</v>
      </c>
      <c r="K1144" t="s">
        <v>1500</v>
      </c>
      <c r="L1144" s="13">
        <v>44266</v>
      </c>
      <c r="M1144">
        <v>44266</v>
      </c>
      <c r="N1144" s="12">
        <v>6190</v>
      </c>
      <c r="P1144" s="12">
        <v>6190</v>
      </c>
      <c r="Q1144" s="12">
        <v>6190</v>
      </c>
      <c r="R1144" s="12">
        <v>29.945205479452056</v>
      </c>
      <c r="S1144" s="12">
        <v>5982.7235959217433</v>
      </c>
      <c r="T1144" s="49">
        <f t="shared" si="422"/>
        <v>44256</v>
      </c>
      <c r="U1144" s="70">
        <f t="shared" si="423"/>
        <v>1.5</v>
      </c>
    </row>
    <row r="1145" spans="1:21" hidden="1">
      <c r="A1145" t="s">
        <v>10756</v>
      </c>
      <c r="B1145" t="s">
        <v>7290</v>
      </c>
      <c r="D1145" t="s">
        <v>1257</v>
      </c>
      <c r="G1145" s="97" t="s">
        <v>780</v>
      </c>
      <c r="I1145" t="s">
        <v>1532</v>
      </c>
      <c r="J1145">
        <v>7267</v>
      </c>
      <c r="K1145" t="s">
        <v>1500</v>
      </c>
      <c r="L1145" s="13">
        <v>44266</v>
      </c>
      <c r="M1145">
        <v>44266</v>
      </c>
      <c r="N1145" s="12">
        <v>4952</v>
      </c>
      <c r="P1145" s="12">
        <v>4952</v>
      </c>
      <c r="Q1145" s="12">
        <v>4952</v>
      </c>
      <c r="R1145" s="12">
        <v>29.945205479452056</v>
      </c>
      <c r="S1145" s="12">
        <v>4786.1788767373946</v>
      </c>
      <c r="T1145" s="49">
        <f t="shared" si="422"/>
        <v>44256</v>
      </c>
      <c r="U1145" s="70">
        <f t="shared" si="423"/>
        <v>1.5</v>
      </c>
    </row>
    <row r="1146" spans="1:21" hidden="1">
      <c r="A1146" t="s">
        <v>10756</v>
      </c>
      <c r="B1146" t="s">
        <v>7290</v>
      </c>
      <c r="D1146" t="s">
        <v>1257</v>
      </c>
      <c r="G1146" s="97" t="s">
        <v>780</v>
      </c>
      <c r="I1146" t="s">
        <v>1532</v>
      </c>
      <c r="J1146">
        <v>7270</v>
      </c>
      <c r="K1146" t="s">
        <v>1500</v>
      </c>
      <c r="L1146" s="13">
        <v>44266</v>
      </c>
      <c r="M1146">
        <v>44266</v>
      </c>
      <c r="N1146" s="12">
        <v>14856</v>
      </c>
      <c r="P1146" s="12">
        <v>14856</v>
      </c>
      <c r="Q1146" s="12">
        <v>14856</v>
      </c>
      <c r="R1146" s="12">
        <v>29.945205479452056</v>
      </c>
      <c r="S1146" s="12">
        <v>14358.536630212184</v>
      </c>
      <c r="T1146" s="49">
        <f t="shared" si="422"/>
        <v>44256</v>
      </c>
      <c r="U1146" s="70">
        <f t="shared" si="423"/>
        <v>1.5</v>
      </c>
    </row>
    <row r="1147" spans="1:21" hidden="1">
      <c r="A1147" t="s">
        <v>10756</v>
      </c>
      <c r="B1147" t="s">
        <v>7290</v>
      </c>
      <c r="D1147" t="s">
        <v>1257</v>
      </c>
      <c r="G1147" s="97" t="s">
        <v>780</v>
      </c>
      <c r="I1147" t="s">
        <v>1532</v>
      </c>
      <c r="J1147">
        <v>7262</v>
      </c>
      <c r="K1147" t="s">
        <v>1500</v>
      </c>
      <c r="L1147" s="13">
        <v>44266</v>
      </c>
      <c r="M1147">
        <v>44266</v>
      </c>
      <c r="N1147" s="12">
        <v>6190</v>
      </c>
      <c r="P1147" s="12">
        <v>6190</v>
      </c>
      <c r="Q1147" s="12">
        <v>6190</v>
      </c>
      <c r="R1147" s="12">
        <v>29.945205479452056</v>
      </c>
      <c r="S1147" s="12">
        <v>5982.7235959217433</v>
      </c>
      <c r="T1147" s="49">
        <f t="shared" si="422"/>
        <v>44256</v>
      </c>
      <c r="U1147" s="70">
        <f t="shared" si="423"/>
        <v>1.5</v>
      </c>
    </row>
    <row r="1148" spans="1:21" hidden="1">
      <c r="A1148" t="s">
        <v>10756</v>
      </c>
      <c r="B1148" t="s">
        <v>7290</v>
      </c>
      <c r="D1148" t="s">
        <v>1257</v>
      </c>
      <c r="G1148" s="97" t="s">
        <v>780</v>
      </c>
      <c r="I1148" t="s">
        <v>1532</v>
      </c>
      <c r="J1148">
        <v>7256</v>
      </c>
      <c r="K1148" t="s">
        <v>1500</v>
      </c>
      <c r="L1148" s="13">
        <v>44266</v>
      </c>
      <c r="M1148">
        <v>44266</v>
      </c>
      <c r="N1148" s="12">
        <v>6190</v>
      </c>
      <c r="P1148" s="12">
        <v>6190</v>
      </c>
      <c r="Q1148" s="12">
        <v>6190</v>
      </c>
      <c r="R1148" s="12">
        <v>29.945205479452056</v>
      </c>
      <c r="S1148" s="12">
        <v>5982.7235959217433</v>
      </c>
      <c r="T1148" s="49">
        <f t="shared" si="422"/>
        <v>44256</v>
      </c>
      <c r="U1148" s="70">
        <f t="shared" si="423"/>
        <v>1.5</v>
      </c>
    </row>
    <row r="1149" spans="1:21" hidden="1">
      <c r="A1149" t="s">
        <v>10756</v>
      </c>
      <c r="B1149" t="s">
        <v>7290</v>
      </c>
      <c r="D1149" t="s">
        <v>1257</v>
      </c>
      <c r="G1149" s="97" t="s">
        <v>780</v>
      </c>
      <c r="I1149" t="s">
        <v>1532</v>
      </c>
      <c r="J1149">
        <v>7253</v>
      </c>
      <c r="K1149" t="s">
        <v>1500</v>
      </c>
      <c r="L1149" s="13">
        <v>44266</v>
      </c>
      <c r="M1149">
        <v>44266</v>
      </c>
      <c r="N1149" s="12">
        <v>6190</v>
      </c>
      <c r="P1149" s="12">
        <v>6190</v>
      </c>
      <c r="Q1149" s="12">
        <v>6190</v>
      </c>
      <c r="R1149" s="12">
        <v>29.945205479452056</v>
      </c>
      <c r="S1149" s="12">
        <v>5982.7235959217433</v>
      </c>
      <c r="T1149" s="49">
        <f t="shared" si="422"/>
        <v>44256</v>
      </c>
      <c r="U1149" s="70">
        <f t="shared" si="423"/>
        <v>1.5</v>
      </c>
    </row>
    <row r="1150" spans="1:21" hidden="1">
      <c r="A1150" t="s">
        <v>10756</v>
      </c>
      <c r="B1150" t="s">
        <v>7290</v>
      </c>
      <c r="D1150" t="s">
        <v>1257</v>
      </c>
      <c r="G1150" s="97" t="s">
        <v>1539</v>
      </c>
      <c r="I1150" t="s">
        <v>1525</v>
      </c>
      <c r="J1150" t="s">
        <v>1544</v>
      </c>
      <c r="K1150" t="s">
        <v>1499</v>
      </c>
      <c r="L1150" s="13">
        <v>44266</v>
      </c>
      <c r="M1150">
        <v>44266</v>
      </c>
      <c r="N1150" s="12">
        <v>587500</v>
      </c>
      <c r="P1150" s="12">
        <v>587500</v>
      </c>
      <c r="Q1150" s="12">
        <v>587500</v>
      </c>
      <c r="R1150" s="12">
        <v>29.945205479452056</v>
      </c>
      <c r="S1150" s="12">
        <v>567827.15874055319</v>
      </c>
      <c r="T1150" s="49">
        <f t="shared" si="422"/>
        <v>44256</v>
      </c>
      <c r="U1150" s="70">
        <f t="shared" si="423"/>
        <v>1.5</v>
      </c>
    </row>
    <row r="1151" spans="1:21" hidden="1">
      <c r="A1151" t="s">
        <v>10756</v>
      </c>
      <c r="B1151" t="s">
        <v>7290</v>
      </c>
      <c r="D1151" t="s">
        <v>1257</v>
      </c>
      <c r="G1151" s="97" t="s">
        <v>780</v>
      </c>
      <c r="I1151" t="s">
        <v>1532</v>
      </c>
      <c r="J1151">
        <v>7279</v>
      </c>
      <c r="K1151" t="s">
        <v>1545</v>
      </c>
      <c r="L1151" s="13">
        <v>44266</v>
      </c>
      <c r="M1151">
        <v>44266</v>
      </c>
      <c r="N1151" s="12">
        <v>6190</v>
      </c>
      <c r="P1151" s="12">
        <v>6190</v>
      </c>
      <c r="Q1151" s="12">
        <v>6190</v>
      </c>
      <c r="R1151" s="12">
        <v>29.945205479452056</v>
      </c>
      <c r="S1151" s="12">
        <v>5982.7235959217433</v>
      </c>
      <c r="T1151" s="49">
        <f t="shared" si="422"/>
        <v>44256</v>
      </c>
      <c r="U1151" s="70">
        <f t="shared" si="423"/>
        <v>1.5</v>
      </c>
    </row>
    <row r="1152" spans="1:21" hidden="1">
      <c r="A1152" t="s">
        <v>10756</v>
      </c>
      <c r="B1152" t="s">
        <v>7290</v>
      </c>
      <c r="D1152" t="s">
        <v>1257</v>
      </c>
      <c r="G1152" s="97" t="s">
        <v>780</v>
      </c>
      <c r="I1152" t="s">
        <v>1532</v>
      </c>
      <c r="J1152">
        <v>7278</v>
      </c>
      <c r="K1152" t="s">
        <v>1545</v>
      </c>
      <c r="L1152" s="13">
        <v>44266</v>
      </c>
      <c r="M1152">
        <v>44266</v>
      </c>
      <c r="N1152" s="12">
        <v>6190</v>
      </c>
      <c r="P1152" s="12">
        <v>6190</v>
      </c>
      <c r="Q1152" s="12">
        <v>6190</v>
      </c>
      <c r="R1152" s="12">
        <v>29.945205479452056</v>
      </c>
      <c r="S1152" s="12">
        <v>5982.7235959217433</v>
      </c>
      <c r="T1152" s="49">
        <f t="shared" si="422"/>
        <v>44256</v>
      </c>
      <c r="U1152" s="70">
        <f t="shared" si="423"/>
        <v>1.5</v>
      </c>
    </row>
    <row r="1153" spans="1:21" hidden="1">
      <c r="A1153" t="s">
        <v>10756</v>
      </c>
      <c r="B1153" t="s">
        <v>7290</v>
      </c>
      <c r="D1153" t="s">
        <v>1257</v>
      </c>
      <c r="G1153" s="97" t="s">
        <v>780</v>
      </c>
      <c r="I1153" t="s">
        <v>1532</v>
      </c>
      <c r="J1153">
        <v>7298</v>
      </c>
      <c r="K1153" t="s">
        <v>1545</v>
      </c>
      <c r="L1153" s="13">
        <v>44266</v>
      </c>
      <c r="M1153">
        <v>44266</v>
      </c>
      <c r="N1153" s="12">
        <v>12380</v>
      </c>
      <c r="P1153" s="12">
        <v>12380</v>
      </c>
      <c r="Q1153" s="12">
        <v>12380</v>
      </c>
      <c r="R1153" s="12">
        <v>29.945205479452056</v>
      </c>
      <c r="S1153" s="12">
        <v>11965.447191843487</v>
      </c>
      <c r="T1153" s="49">
        <f t="shared" si="422"/>
        <v>44256</v>
      </c>
      <c r="U1153" s="70">
        <f t="shared" si="423"/>
        <v>1.5</v>
      </c>
    </row>
    <row r="1154" spans="1:21" hidden="1">
      <c r="A1154" t="s">
        <v>10756</v>
      </c>
      <c r="B1154" t="s">
        <v>7290</v>
      </c>
      <c r="D1154" t="s">
        <v>1257</v>
      </c>
      <c r="G1154" s="97" t="s">
        <v>780</v>
      </c>
      <c r="I1154" t="s">
        <v>1532</v>
      </c>
      <c r="J1154">
        <v>7295</v>
      </c>
      <c r="K1154" t="s">
        <v>1545</v>
      </c>
      <c r="L1154" s="13">
        <v>44266</v>
      </c>
      <c r="M1154">
        <v>44266</v>
      </c>
      <c r="N1154" s="12">
        <v>6190</v>
      </c>
      <c r="P1154" s="12">
        <v>6190</v>
      </c>
      <c r="Q1154" s="12">
        <v>6190</v>
      </c>
      <c r="R1154" s="12">
        <v>29.945205479452056</v>
      </c>
      <c r="S1154" s="12">
        <v>5982.7235959217433</v>
      </c>
      <c r="T1154" s="49">
        <f t="shared" si="422"/>
        <v>44256</v>
      </c>
      <c r="U1154" s="70">
        <f t="shared" si="423"/>
        <v>1.5</v>
      </c>
    </row>
    <row r="1155" spans="1:21" hidden="1">
      <c r="A1155" t="s">
        <v>10756</v>
      </c>
      <c r="B1155" t="s">
        <v>7290</v>
      </c>
      <c r="D1155" t="s">
        <v>1257</v>
      </c>
      <c r="G1155" s="97" t="s">
        <v>780</v>
      </c>
      <c r="I1155" t="s">
        <v>1532</v>
      </c>
      <c r="J1155">
        <v>7290</v>
      </c>
      <c r="K1155" t="s">
        <v>1545</v>
      </c>
      <c r="L1155" s="13">
        <v>44266</v>
      </c>
      <c r="M1155">
        <v>44266</v>
      </c>
      <c r="N1155" s="12">
        <v>12380</v>
      </c>
      <c r="P1155" s="12">
        <v>12380</v>
      </c>
      <c r="Q1155" s="12">
        <v>12380</v>
      </c>
      <c r="R1155" s="12">
        <v>29.945205479452056</v>
      </c>
      <c r="S1155" s="12">
        <v>11965.447191843487</v>
      </c>
      <c r="T1155" s="49">
        <f t="shared" si="422"/>
        <v>44256</v>
      </c>
      <c r="U1155" s="70">
        <f t="shared" si="423"/>
        <v>1.5</v>
      </c>
    </row>
    <row r="1156" spans="1:21" hidden="1">
      <c r="A1156" t="s">
        <v>10756</v>
      </c>
      <c r="B1156" t="s">
        <v>7290</v>
      </c>
      <c r="D1156" t="s">
        <v>1257</v>
      </c>
      <c r="G1156" s="97" t="s">
        <v>780</v>
      </c>
      <c r="I1156" t="s">
        <v>1532</v>
      </c>
      <c r="J1156">
        <v>7289</v>
      </c>
      <c r="K1156" t="s">
        <v>1545</v>
      </c>
      <c r="L1156" s="13">
        <v>44266</v>
      </c>
      <c r="M1156">
        <v>44266</v>
      </c>
      <c r="N1156" s="12">
        <v>6190</v>
      </c>
      <c r="P1156" s="12">
        <v>6190</v>
      </c>
      <c r="Q1156" s="12">
        <v>6190</v>
      </c>
      <c r="R1156" s="12">
        <v>29.945205479452056</v>
      </c>
      <c r="S1156" s="12">
        <v>5982.7235959217433</v>
      </c>
      <c r="T1156" s="49">
        <f t="shared" si="422"/>
        <v>44256</v>
      </c>
      <c r="U1156" s="70">
        <f t="shared" si="423"/>
        <v>1.5</v>
      </c>
    </row>
    <row r="1157" spans="1:21" hidden="1">
      <c r="A1157" t="s">
        <v>10756</v>
      </c>
      <c r="B1157" t="s">
        <v>7290</v>
      </c>
      <c r="D1157" t="s">
        <v>1257</v>
      </c>
      <c r="G1157" s="97" t="s">
        <v>780</v>
      </c>
      <c r="I1157" t="s">
        <v>1532</v>
      </c>
      <c r="J1157">
        <v>7283</v>
      </c>
      <c r="K1157" t="s">
        <v>1545</v>
      </c>
      <c r="L1157" s="13">
        <v>44266</v>
      </c>
      <c r="M1157">
        <v>44266</v>
      </c>
      <c r="N1157" s="12">
        <v>12380</v>
      </c>
      <c r="P1157" s="12">
        <v>12380</v>
      </c>
      <c r="Q1157" s="12">
        <v>12380</v>
      </c>
      <c r="R1157" s="12">
        <v>29.945205479452056</v>
      </c>
      <c r="S1157" s="12">
        <v>11965.447191843487</v>
      </c>
      <c r="T1157" s="49">
        <f t="shared" ref="T1157:T1220" si="424">DATE(YEAR(L1157),MONTH(L1157),DAY(1))</f>
        <v>44256</v>
      </c>
      <c r="U1157" s="70">
        <f t="shared" ref="U1157:U1220" si="425">YEARFRAC(T1157,$U$2)</f>
        <v>1.5</v>
      </c>
    </row>
    <row r="1158" spans="1:21" hidden="1">
      <c r="A1158" t="s">
        <v>10756</v>
      </c>
      <c r="B1158" t="s">
        <v>7290</v>
      </c>
      <c r="D1158" t="s">
        <v>1257</v>
      </c>
      <c r="G1158" s="97" t="s">
        <v>780</v>
      </c>
      <c r="I1158" t="s">
        <v>1532</v>
      </c>
      <c r="J1158">
        <v>7282</v>
      </c>
      <c r="K1158" t="s">
        <v>1545</v>
      </c>
      <c r="L1158" s="13">
        <v>44266</v>
      </c>
      <c r="M1158">
        <v>44266</v>
      </c>
      <c r="N1158" s="12">
        <v>17332</v>
      </c>
      <c r="P1158" s="12">
        <v>17332</v>
      </c>
      <c r="Q1158" s="12">
        <v>17332</v>
      </c>
      <c r="R1158" s="12">
        <v>29.945205479452056</v>
      </c>
      <c r="S1158" s="12">
        <v>16751.626068580881</v>
      </c>
      <c r="T1158" s="49">
        <f t="shared" si="424"/>
        <v>44256</v>
      </c>
      <c r="U1158" s="70">
        <f t="shared" si="425"/>
        <v>1.5</v>
      </c>
    </row>
    <row r="1159" spans="1:21" hidden="1">
      <c r="A1159" t="s">
        <v>10756</v>
      </c>
      <c r="B1159" t="s">
        <v>7290</v>
      </c>
      <c r="D1159" t="s">
        <v>1257</v>
      </c>
      <c r="G1159" s="97" t="s">
        <v>780</v>
      </c>
      <c r="I1159" t="s">
        <v>1532</v>
      </c>
      <c r="J1159">
        <v>7288</v>
      </c>
      <c r="K1159" t="s">
        <v>1545</v>
      </c>
      <c r="L1159" s="13">
        <v>44266</v>
      </c>
      <c r="M1159">
        <v>44266</v>
      </c>
      <c r="N1159" s="12">
        <v>6190</v>
      </c>
      <c r="P1159" s="12">
        <v>6190</v>
      </c>
      <c r="Q1159" s="12">
        <v>6190</v>
      </c>
      <c r="R1159" s="12">
        <v>29.945205479452056</v>
      </c>
      <c r="S1159" s="12">
        <v>5982.7235959217433</v>
      </c>
      <c r="T1159" s="49">
        <f t="shared" si="424"/>
        <v>44256</v>
      </c>
      <c r="U1159" s="70">
        <f t="shared" si="425"/>
        <v>1.5</v>
      </c>
    </row>
    <row r="1160" spans="1:21" hidden="1">
      <c r="A1160" t="s">
        <v>10756</v>
      </c>
      <c r="B1160" t="s">
        <v>7290</v>
      </c>
      <c r="D1160" t="s">
        <v>1257</v>
      </c>
      <c r="G1160" s="97" t="s">
        <v>780</v>
      </c>
      <c r="I1160" t="s">
        <v>1532</v>
      </c>
      <c r="J1160">
        <v>7297</v>
      </c>
      <c r="K1160" t="s">
        <v>1545</v>
      </c>
      <c r="L1160" s="13">
        <v>44266</v>
      </c>
      <c r="M1160">
        <v>44266</v>
      </c>
      <c r="N1160" s="12">
        <v>17332</v>
      </c>
      <c r="P1160" s="12">
        <v>17332</v>
      </c>
      <c r="Q1160" s="12">
        <v>17332</v>
      </c>
      <c r="R1160" s="12">
        <v>29.945205479452056</v>
      </c>
      <c r="S1160" s="12">
        <v>16751.626068580881</v>
      </c>
      <c r="T1160" s="49">
        <f t="shared" si="424"/>
        <v>44256</v>
      </c>
      <c r="U1160" s="70">
        <f t="shared" si="425"/>
        <v>1.5</v>
      </c>
    </row>
    <row r="1161" spans="1:21" hidden="1">
      <c r="A1161" t="s">
        <v>10756</v>
      </c>
      <c r="B1161" t="s">
        <v>7290</v>
      </c>
      <c r="D1161" t="s">
        <v>1257</v>
      </c>
      <c r="G1161" s="97" t="s">
        <v>1539</v>
      </c>
      <c r="I1161" t="s">
        <v>1525</v>
      </c>
      <c r="J1161" t="s">
        <v>1546</v>
      </c>
      <c r="K1161" t="s">
        <v>1500</v>
      </c>
      <c r="L1161" s="13">
        <v>44266</v>
      </c>
      <c r="M1161">
        <v>44266</v>
      </c>
      <c r="N1161" s="12">
        <v>140000</v>
      </c>
      <c r="P1161" s="12">
        <v>140000</v>
      </c>
      <c r="Q1161" s="12">
        <v>140000</v>
      </c>
      <c r="R1161" s="12">
        <v>29.945205479452056</v>
      </c>
      <c r="S1161" s="12">
        <v>135312.0037849829</v>
      </c>
      <c r="T1161" s="49">
        <f t="shared" si="424"/>
        <v>44256</v>
      </c>
      <c r="U1161" s="70">
        <f t="shared" si="425"/>
        <v>1.5</v>
      </c>
    </row>
    <row r="1162" spans="1:21" hidden="1">
      <c r="A1162" t="s">
        <v>10756</v>
      </c>
      <c r="B1162" t="s">
        <v>7290</v>
      </c>
      <c r="D1162" t="s">
        <v>1257</v>
      </c>
      <c r="G1162" s="97" t="s">
        <v>1494</v>
      </c>
      <c r="I1162" t="s">
        <v>1547</v>
      </c>
      <c r="J1162" t="s">
        <v>942</v>
      </c>
      <c r="K1162" t="s">
        <v>1545</v>
      </c>
      <c r="L1162" s="13">
        <v>44266</v>
      </c>
      <c r="M1162">
        <v>44266</v>
      </c>
      <c r="N1162" s="12">
        <v>507177.13</v>
      </c>
      <c r="P1162" s="12">
        <v>507177.13</v>
      </c>
      <c r="Q1162" s="12">
        <v>507177.13</v>
      </c>
      <c r="R1162" s="12">
        <v>29.945205479452056</v>
      </c>
      <c r="S1162" s="12">
        <v>490193.95524440543</v>
      </c>
      <c r="T1162" s="49">
        <f t="shared" si="424"/>
        <v>44256</v>
      </c>
      <c r="U1162" s="70">
        <f t="shared" si="425"/>
        <v>1.5</v>
      </c>
    </row>
    <row r="1163" spans="1:21" hidden="1">
      <c r="A1163" t="s">
        <v>10756</v>
      </c>
      <c r="B1163" t="s">
        <v>7290</v>
      </c>
      <c r="D1163" t="s">
        <v>1257</v>
      </c>
      <c r="G1163" s="97" t="s">
        <v>1548</v>
      </c>
      <c r="I1163" t="s">
        <v>1549</v>
      </c>
      <c r="J1163">
        <v>113</v>
      </c>
      <c r="K1163" t="s">
        <v>1468</v>
      </c>
      <c r="L1163" s="13">
        <v>44266</v>
      </c>
      <c r="M1163">
        <v>44266</v>
      </c>
      <c r="N1163" s="12">
        <v>35000</v>
      </c>
      <c r="P1163" s="12">
        <v>35000</v>
      </c>
      <c r="Q1163" s="12">
        <v>35000</v>
      </c>
      <c r="R1163" s="12">
        <v>29.945205479452056</v>
      </c>
      <c r="S1163" s="12">
        <v>33828.000946245724</v>
      </c>
      <c r="T1163" s="49">
        <f t="shared" si="424"/>
        <v>44256</v>
      </c>
      <c r="U1163" s="70">
        <f t="shared" si="425"/>
        <v>1.5</v>
      </c>
    </row>
    <row r="1164" spans="1:21" hidden="1">
      <c r="A1164" t="s">
        <v>10756</v>
      </c>
      <c r="B1164" t="s">
        <v>7290</v>
      </c>
      <c r="D1164" t="s">
        <v>1257</v>
      </c>
      <c r="G1164" s="97" t="s">
        <v>1550</v>
      </c>
      <c r="I1164" t="s">
        <v>1551</v>
      </c>
      <c r="J1164">
        <v>1</v>
      </c>
      <c r="K1164" t="s">
        <v>1500</v>
      </c>
      <c r="L1164" s="13">
        <v>44266</v>
      </c>
      <c r="M1164">
        <v>44266</v>
      </c>
      <c r="N1164" s="12">
        <v>138372</v>
      </c>
      <c r="P1164" s="12">
        <v>138372</v>
      </c>
      <c r="Q1164" s="12">
        <v>138372</v>
      </c>
      <c r="R1164" s="12">
        <v>29.945205479452056</v>
      </c>
      <c r="S1164" s="12">
        <v>133738.5184838261</v>
      </c>
      <c r="T1164" s="49">
        <f t="shared" si="424"/>
        <v>44256</v>
      </c>
      <c r="U1164" s="70">
        <f t="shared" si="425"/>
        <v>1.5</v>
      </c>
    </row>
    <row r="1165" spans="1:21" hidden="1">
      <c r="A1165" t="s">
        <v>10756</v>
      </c>
      <c r="B1165" t="s">
        <v>7290</v>
      </c>
      <c r="D1165" t="s">
        <v>1257</v>
      </c>
      <c r="G1165" s="97" t="s">
        <v>1552</v>
      </c>
      <c r="I1165" t="s">
        <v>1553</v>
      </c>
      <c r="J1165">
        <v>464</v>
      </c>
      <c r="K1165" t="s">
        <v>1554</v>
      </c>
      <c r="L1165" s="13">
        <v>44266</v>
      </c>
      <c r="M1165">
        <v>44266</v>
      </c>
      <c r="N1165" s="12">
        <v>14700</v>
      </c>
      <c r="P1165" s="12">
        <v>14700</v>
      </c>
      <c r="Q1165" s="12">
        <v>14700</v>
      </c>
      <c r="R1165" s="12">
        <v>29.945205479452056</v>
      </c>
      <c r="S1165" s="12">
        <v>14207.760397423204</v>
      </c>
      <c r="T1165" s="49">
        <f t="shared" si="424"/>
        <v>44256</v>
      </c>
      <c r="U1165" s="70">
        <f t="shared" si="425"/>
        <v>1.5</v>
      </c>
    </row>
    <row r="1166" spans="1:21" hidden="1">
      <c r="A1166" t="s">
        <v>10756</v>
      </c>
      <c r="B1166" t="s">
        <v>7290</v>
      </c>
      <c r="D1166" t="s">
        <v>1257</v>
      </c>
      <c r="G1166" s="97" t="s">
        <v>1541</v>
      </c>
      <c r="I1166" t="s">
        <v>1542</v>
      </c>
      <c r="J1166" t="s">
        <v>1555</v>
      </c>
      <c r="K1166" t="s">
        <v>1556</v>
      </c>
      <c r="L1166" s="13">
        <v>44266</v>
      </c>
      <c r="M1166">
        <v>44266</v>
      </c>
      <c r="N1166" s="12">
        <v>41692</v>
      </c>
      <c r="P1166" s="12">
        <v>41692</v>
      </c>
      <c r="Q1166" s="12">
        <v>41692</v>
      </c>
      <c r="R1166" s="12">
        <v>29.945205479452056</v>
      </c>
      <c r="S1166" s="12">
        <v>40295.914727167903</v>
      </c>
      <c r="T1166" s="49">
        <f t="shared" si="424"/>
        <v>44256</v>
      </c>
      <c r="U1166" s="70">
        <f t="shared" si="425"/>
        <v>1.5</v>
      </c>
    </row>
    <row r="1167" spans="1:21" hidden="1">
      <c r="A1167" t="s">
        <v>10756</v>
      </c>
      <c r="B1167" t="s">
        <v>7290</v>
      </c>
      <c r="D1167" t="s">
        <v>1257</v>
      </c>
      <c r="G1167" s="97" t="s">
        <v>1557</v>
      </c>
      <c r="I1167" t="s">
        <v>1558</v>
      </c>
      <c r="J1167">
        <v>262</v>
      </c>
      <c r="K1167" t="s">
        <v>1559</v>
      </c>
      <c r="L1167" s="13">
        <v>44266</v>
      </c>
      <c r="M1167">
        <v>44266</v>
      </c>
      <c r="N1167" s="12">
        <v>168273.5</v>
      </c>
      <c r="P1167" s="12">
        <v>168273.5</v>
      </c>
      <c r="Q1167" s="12">
        <v>168273.5</v>
      </c>
      <c r="R1167" s="12">
        <v>29.945205479452056</v>
      </c>
      <c r="S1167" s="12">
        <v>162638.74620651657</v>
      </c>
      <c r="T1167" s="49">
        <f t="shared" si="424"/>
        <v>44256</v>
      </c>
      <c r="U1167" s="70">
        <f t="shared" si="425"/>
        <v>1.5</v>
      </c>
    </row>
    <row r="1168" spans="1:21" hidden="1">
      <c r="A1168" t="s">
        <v>10756</v>
      </c>
      <c r="B1168" t="s">
        <v>7290</v>
      </c>
      <c r="D1168" t="s">
        <v>1257</v>
      </c>
      <c r="G1168" s="97" t="s">
        <v>759</v>
      </c>
      <c r="I1168" t="s">
        <v>1456</v>
      </c>
      <c r="J1168">
        <v>274</v>
      </c>
      <c r="K1168" t="s">
        <v>1559</v>
      </c>
      <c r="L1168" s="13">
        <v>44266</v>
      </c>
      <c r="M1168">
        <v>44266</v>
      </c>
      <c r="N1168" s="12">
        <v>89653</v>
      </c>
      <c r="P1168" s="12">
        <v>89653</v>
      </c>
      <c r="Q1168" s="12">
        <v>89653</v>
      </c>
      <c r="R1168" s="12">
        <v>29.945205479452056</v>
      </c>
      <c r="S1168" s="12">
        <v>86650.907680964796</v>
      </c>
      <c r="T1168" s="49">
        <f t="shared" si="424"/>
        <v>44256</v>
      </c>
      <c r="U1168" s="70">
        <f t="shared" si="425"/>
        <v>1.5</v>
      </c>
    </row>
    <row r="1169" spans="1:21" hidden="1">
      <c r="A1169" t="s">
        <v>10756</v>
      </c>
      <c r="B1169" t="s">
        <v>7290</v>
      </c>
      <c r="D1169" t="s">
        <v>1257</v>
      </c>
      <c r="G1169" s="97" t="s">
        <v>1560</v>
      </c>
      <c r="I1169" t="s">
        <v>1542</v>
      </c>
      <c r="J1169" t="s">
        <v>1561</v>
      </c>
      <c r="K1169" t="s">
        <v>1559</v>
      </c>
      <c r="L1169" s="13">
        <v>44266</v>
      </c>
      <c r="M1169">
        <v>44266</v>
      </c>
      <c r="N1169" s="12">
        <v>86240</v>
      </c>
      <c r="P1169" s="12">
        <v>86240</v>
      </c>
      <c r="Q1169" s="12">
        <v>86240</v>
      </c>
      <c r="R1169" s="12">
        <v>29.945205479452056</v>
      </c>
      <c r="S1169" s="12">
        <v>83352.194331549457</v>
      </c>
      <c r="T1169" s="49">
        <f t="shared" si="424"/>
        <v>44256</v>
      </c>
      <c r="U1169" s="70">
        <f t="shared" si="425"/>
        <v>1.5</v>
      </c>
    </row>
    <row r="1170" spans="1:21" hidden="1">
      <c r="A1170" t="s">
        <v>10756</v>
      </c>
      <c r="B1170" t="s">
        <v>7290</v>
      </c>
      <c r="D1170" t="s">
        <v>1257</v>
      </c>
      <c r="G1170" s="97" t="s">
        <v>780</v>
      </c>
      <c r="I1170" t="s">
        <v>1532</v>
      </c>
      <c r="J1170">
        <v>7317</v>
      </c>
      <c r="K1170" t="s">
        <v>1562</v>
      </c>
      <c r="L1170" s="13">
        <v>44266</v>
      </c>
      <c r="M1170">
        <v>44266</v>
      </c>
      <c r="N1170" s="12">
        <v>6190</v>
      </c>
      <c r="P1170" s="12">
        <v>6190</v>
      </c>
      <c r="Q1170" s="12">
        <v>6190</v>
      </c>
      <c r="R1170" s="12">
        <v>29.945205479452056</v>
      </c>
      <c r="S1170" s="12">
        <v>5982.7235959217433</v>
      </c>
      <c r="T1170" s="49">
        <f t="shared" si="424"/>
        <v>44256</v>
      </c>
      <c r="U1170" s="70">
        <f t="shared" si="425"/>
        <v>1.5</v>
      </c>
    </row>
    <row r="1171" spans="1:21" hidden="1">
      <c r="A1171" t="s">
        <v>10756</v>
      </c>
      <c r="B1171" t="s">
        <v>7290</v>
      </c>
      <c r="D1171" t="s">
        <v>1257</v>
      </c>
      <c r="G1171" s="97" t="s">
        <v>1539</v>
      </c>
      <c r="I1171" t="s">
        <v>1525</v>
      </c>
      <c r="J1171" t="s">
        <v>1563</v>
      </c>
      <c r="K1171" t="s">
        <v>1500</v>
      </c>
      <c r="L1171" s="13">
        <v>44266</v>
      </c>
      <c r="M1171">
        <v>44266</v>
      </c>
      <c r="N1171" s="12">
        <v>307500</v>
      </c>
      <c r="P1171" s="12">
        <v>307500</v>
      </c>
      <c r="Q1171" s="12">
        <v>307500</v>
      </c>
      <c r="R1171" s="12">
        <v>29.945205479452056</v>
      </c>
      <c r="S1171" s="12">
        <v>297203.1511705874</v>
      </c>
      <c r="T1171" s="49">
        <f t="shared" si="424"/>
        <v>44256</v>
      </c>
      <c r="U1171" s="70">
        <f t="shared" si="425"/>
        <v>1.5</v>
      </c>
    </row>
    <row r="1172" spans="1:21" hidden="1">
      <c r="A1172" t="s">
        <v>10756</v>
      </c>
      <c r="B1172" t="s">
        <v>7290</v>
      </c>
      <c r="D1172" t="s">
        <v>1257</v>
      </c>
      <c r="G1172" s="97" t="s">
        <v>780</v>
      </c>
      <c r="I1172" t="s">
        <v>1532</v>
      </c>
      <c r="J1172">
        <v>7327</v>
      </c>
      <c r="K1172" t="s">
        <v>1564</v>
      </c>
      <c r="L1172" s="13">
        <v>44266</v>
      </c>
      <c r="M1172">
        <v>44266</v>
      </c>
      <c r="N1172" s="12">
        <v>6190</v>
      </c>
      <c r="P1172" s="12">
        <v>6190</v>
      </c>
      <c r="Q1172" s="12">
        <v>6190</v>
      </c>
      <c r="R1172" s="12">
        <v>29.945205479452056</v>
      </c>
      <c r="S1172" s="12">
        <v>5982.7235959217433</v>
      </c>
      <c r="T1172" s="49">
        <f t="shared" si="424"/>
        <v>44256</v>
      </c>
      <c r="U1172" s="70">
        <f t="shared" si="425"/>
        <v>1.5</v>
      </c>
    </row>
    <row r="1173" spans="1:21" hidden="1">
      <c r="A1173" t="s">
        <v>10756</v>
      </c>
      <c r="B1173" t="s">
        <v>7290</v>
      </c>
      <c r="D1173" t="s">
        <v>1257</v>
      </c>
      <c r="G1173" s="97" t="s">
        <v>780</v>
      </c>
      <c r="I1173" t="s">
        <v>1532</v>
      </c>
      <c r="J1173">
        <v>7338</v>
      </c>
      <c r="K1173" t="s">
        <v>1564</v>
      </c>
      <c r="L1173" s="13">
        <v>44266</v>
      </c>
      <c r="M1173">
        <v>44266</v>
      </c>
      <c r="N1173" s="12">
        <v>6190</v>
      </c>
      <c r="P1173" s="12">
        <v>6190</v>
      </c>
      <c r="Q1173" s="12">
        <v>6190</v>
      </c>
      <c r="R1173" s="12">
        <v>29.945205479452056</v>
      </c>
      <c r="S1173" s="12">
        <v>5982.7235959217433</v>
      </c>
      <c r="T1173" s="49">
        <f t="shared" si="424"/>
        <v>44256</v>
      </c>
      <c r="U1173" s="70">
        <f t="shared" si="425"/>
        <v>1.5</v>
      </c>
    </row>
    <row r="1174" spans="1:21" hidden="1">
      <c r="A1174" t="s">
        <v>10756</v>
      </c>
      <c r="B1174" t="s">
        <v>7290</v>
      </c>
      <c r="D1174" t="s">
        <v>1257</v>
      </c>
      <c r="G1174" s="97" t="s">
        <v>780</v>
      </c>
      <c r="I1174" t="s">
        <v>1532</v>
      </c>
      <c r="J1174">
        <v>7333</v>
      </c>
      <c r="K1174" t="s">
        <v>1564</v>
      </c>
      <c r="L1174" s="13">
        <v>44266</v>
      </c>
      <c r="M1174">
        <v>44266</v>
      </c>
      <c r="N1174" s="12">
        <v>6190</v>
      </c>
      <c r="P1174" s="12">
        <v>6190</v>
      </c>
      <c r="Q1174" s="12">
        <v>6190</v>
      </c>
      <c r="R1174" s="12">
        <v>29.945205479452056</v>
      </c>
      <c r="S1174" s="12">
        <v>5982.7235959217433</v>
      </c>
      <c r="T1174" s="49">
        <f t="shared" si="424"/>
        <v>44256</v>
      </c>
      <c r="U1174" s="70">
        <f t="shared" si="425"/>
        <v>1.5</v>
      </c>
    </row>
    <row r="1175" spans="1:21" hidden="1">
      <c r="A1175" t="s">
        <v>10756</v>
      </c>
      <c r="B1175" t="s">
        <v>7290</v>
      </c>
      <c r="D1175" t="s">
        <v>1257</v>
      </c>
      <c r="G1175" s="97" t="s">
        <v>780</v>
      </c>
      <c r="I1175" t="s">
        <v>1532</v>
      </c>
      <c r="J1175">
        <v>7331</v>
      </c>
      <c r="K1175" t="s">
        <v>1564</v>
      </c>
      <c r="L1175" s="13">
        <v>44266</v>
      </c>
      <c r="M1175">
        <v>44266</v>
      </c>
      <c r="N1175" s="12">
        <v>17332</v>
      </c>
      <c r="P1175" s="12">
        <v>17332</v>
      </c>
      <c r="Q1175" s="12">
        <v>17332</v>
      </c>
      <c r="R1175" s="12">
        <v>29.945205479452056</v>
      </c>
      <c r="S1175" s="12">
        <v>16751.626068580881</v>
      </c>
      <c r="T1175" s="49">
        <f t="shared" si="424"/>
        <v>44256</v>
      </c>
      <c r="U1175" s="70">
        <f t="shared" si="425"/>
        <v>1.5</v>
      </c>
    </row>
    <row r="1176" spans="1:21" hidden="1">
      <c r="A1176" t="s">
        <v>10756</v>
      </c>
      <c r="B1176" t="s">
        <v>7290</v>
      </c>
      <c r="D1176" t="s">
        <v>1257</v>
      </c>
      <c r="G1176" s="97" t="s">
        <v>780</v>
      </c>
      <c r="I1176" t="s">
        <v>1532</v>
      </c>
      <c r="J1176">
        <v>7341</v>
      </c>
      <c r="K1176" t="s">
        <v>1564</v>
      </c>
      <c r="L1176" s="13">
        <v>44266</v>
      </c>
      <c r="M1176">
        <v>44266</v>
      </c>
      <c r="N1176" s="12">
        <v>4952</v>
      </c>
      <c r="P1176" s="12">
        <v>4952</v>
      </c>
      <c r="Q1176" s="12">
        <v>4952</v>
      </c>
      <c r="R1176" s="12">
        <v>29.945205479452056</v>
      </c>
      <c r="S1176" s="12">
        <v>4786.1788767373946</v>
      </c>
      <c r="T1176" s="49">
        <f t="shared" si="424"/>
        <v>44256</v>
      </c>
      <c r="U1176" s="70">
        <f t="shared" si="425"/>
        <v>1.5</v>
      </c>
    </row>
    <row r="1177" spans="1:21" hidden="1">
      <c r="A1177" t="s">
        <v>10756</v>
      </c>
      <c r="B1177" t="s">
        <v>7290</v>
      </c>
      <c r="D1177" t="s">
        <v>1257</v>
      </c>
      <c r="G1177" s="97" t="s">
        <v>780</v>
      </c>
      <c r="I1177" t="s">
        <v>1532</v>
      </c>
      <c r="J1177">
        <v>7363</v>
      </c>
      <c r="K1177" t="s">
        <v>1565</v>
      </c>
      <c r="L1177" s="13">
        <v>44266</v>
      </c>
      <c r="M1177">
        <v>44266</v>
      </c>
      <c r="N1177" s="12">
        <v>17332</v>
      </c>
      <c r="P1177" s="12">
        <v>17332</v>
      </c>
      <c r="Q1177" s="12">
        <v>17332</v>
      </c>
      <c r="R1177" s="12">
        <v>29.945205479452056</v>
      </c>
      <c r="S1177" s="12">
        <v>16751.626068580881</v>
      </c>
      <c r="T1177" s="49">
        <f t="shared" si="424"/>
        <v>44256</v>
      </c>
      <c r="U1177" s="70">
        <f t="shared" si="425"/>
        <v>1.5</v>
      </c>
    </row>
    <row r="1178" spans="1:21" hidden="1">
      <c r="A1178" t="s">
        <v>10756</v>
      </c>
      <c r="B1178" t="s">
        <v>7290</v>
      </c>
      <c r="D1178" t="s">
        <v>1257</v>
      </c>
      <c r="G1178" s="97" t="s">
        <v>780</v>
      </c>
      <c r="I1178" t="s">
        <v>1532</v>
      </c>
      <c r="J1178">
        <v>7362</v>
      </c>
      <c r="K1178" t="s">
        <v>1565</v>
      </c>
      <c r="L1178" s="13">
        <v>44266</v>
      </c>
      <c r="M1178">
        <v>44266</v>
      </c>
      <c r="N1178" s="12">
        <v>6190</v>
      </c>
      <c r="P1178" s="12">
        <v>6190</v>
      </c>
      <c r="Q1178" s="12">
        <v>6190</v>
      </c>
      <c r="R1178" s="12">
        <v>29.945205479452056</v>
      </c>
      <c r="S1178" s="12">
        <v>5982.7235959217433</v>
      </c>
      <c r="T1178" s="49">
        <f t="shared" si="424"/>
        <v>44256</v>
      </c>
      <c r="U1178" s="70">
        <f t="shared" si="425"/>
        <v>1.5</v>
      </c>
    </row>
    <row r="1179" spans="1:21" hidden="1">
      <c r="A1179" t="s">
        <v>10756</v>
      </c>
      <c r="B1179" t="s">
        <v>7290</v>
      </c>
      <c r="D1179" t="s">
        <v>1257</v>
      </c>
      <c r="G1179" s="97" t="s">
        <v>780</v>
      </c>
      <c r="I1179" t="s">
        <v>1532</v>
      </c>
      <c r="J1179">
        <v>7373</v>
      </c>
      <c r="K1179" t="s">
        <v>1566</v>
      </c>
      <c r="L1179" s="13">
        <v>44266</v>
      </c>
      <c r="M1179">
        <v>44266</v>
      </c>
      <c r="N1179" s="12">
        <v>17332</v>
      </c>
      <c r="P1179" s="12">
        <v>17332</v>
      </c>
      <c r="Q1179" s="12">
        <v>17332</v>
      </c>
      <c r="R1179" s="12">
        <v>29.945205479452056</v>
      </c>
      <c r="S1179" s="12">
        <v>16751.626068580881</v>
      </c>
      <c r="T1179" s="49">
        <f t="shared" si="424"/>
        <v>44256</v>
      </c>
      <c r="U1179" s="70">
        <f t="shared" si="425"/>
        <v>1.5</v>
      </c>
    </row>
    <row r="1180" spans="1:21" hidden="1">
      <c r="A1180" t="s">
        <v>10756</v>
      </c>
      <c r="B1180" t="s">
        <v>7290</v>
      </c>
      <c r="D1180" t="s">
        <v>1257</v>
      </c>
      <c r="G1180" s="97" t="s">
        <v>780</v>
      </c>
      <c r="I1180" t="s">
        <v>1532</v>
      </c>
      <c r="J1180">
        <v>7365</v>
      </c>
      <c r="K1180" t="s">
        <v>1566</v>
      </c>
      <c r="L1180" s="13">
        <v>44266</v>
      </c>
      <c r="M1180">
        <v>44266</v>
      </c>
      <c r="N1180" s="12">
        <v>12380</v>
      </c>
      <c r="P1180" s="12">
        <v>12380</v>
      </c>
      <c r="Q1180" s="12">
        <v>12380</v>
      </c>
      <c r="R1180" s="12">
        <v>29.945205479452056</v>
      </c>
      <c r="S1180" s="12">
        <v>11965.447191843487</v>
      </c>
      <c r="T1180" s="49">
        <f t="shared" si="424"/>
        <v>44256</v>
      </c>
      <c r="U1180" s="70">
        <f t="shared" si="425"/>
        <v>1.5</v>
      </c>
    </row>
    <row r="1181" spans="1:21" hidden="1">
      <c r="A1181" t="s">
        <v>10756</v>
      </c>
      <c r="B1181" t="s">
        <v>7290</v>
      </c>
      <c r="D1181" t="s">
        <v>1257</v>
      </c>
      <c r="G1181" s="97" t="s">
        <v>780</v>
      </c>
      <c r="I1181" t="s">
        <v>1532</v>
      </c>
      <c r="J1181">
        <v>7378</v>
      </c>
      <c r="K1181" t="s">
        <v>1566</v>
      </c>
      <c r="L1181" s="13">
        <v>44266</v>
      </c>
      <c r="M1181">
        <v>44266</v>
      </c>
      <c r="N1181" s="12">
        <v>6190</v>
      </c>
      <c r="P1181" s="12">
        <v>6190</v>
      </c>
      <c r="Q1181" s="12">
        <v>6190</v>
      </c>
      <c r="R1181" s="12">
        <v>29.945205479452056</v>
      </c>
      <c r="S1181" s="12">
        <v>5982.7235959217433</v>
      </c>
      <c r="T1181" s="49">
        <f t="shared" si="424"/>
        <v>44256</v>
      </c>
      <c r="U1181" s="70">
        <f t="shared" si="425"/>
        <v>1.5</v>
      </c>
    </row>
    <row r="1182" spans="1:21" hidden="1">
      <c r="A1182" t="s">
        <v>10756</v>
      </c>
      <c r="B1182" t="s">
        <v>7290</v>
      </c>
      <c r="D1182" t="s">
        <v>1257</v>
      </c>
      <c r="G1182" s="97" t="s">
        <v>780</v>
      </c>
      <c r="I1182" t="s">
        <v>1532</v>
      </c>
      <c r="J1182">
        <v>7374</v>
      </c>
      <c r="K1182" t="s">
        <v>1566</v>
      </c>
      <c r="L1182" s="13">
        <v>44266</v>
      </c>
      <c r="M1182">
        <v>44266</v>
      </c>
      <c r="N1182" s="12">
        <v>12380</v>
      </c>
      <c r="P1182" s="12">
        <v>12380</v>
      </c>
      <c r="Q1182" s="12">
        <v>12380</v>
      </c>
      <c r="R1182" s="12">
        <v>29.945205479452056</v>
      </c>
      <c r="S1182" s="12">
        <v>11965.447191843487</v>
      </c>
      <c r="T1182" s="49">
        <f t="shared" si="424"/>
        <v>44256</v>
      </c>
      <c r="U1182" s="70">
        <f t="shared" si="425"/>
        <v>1.5</v>
      </c>
    </row>
    <row r="1183" spans="1:21" hidden="1">
      <c r="A1183" t="s">
        <v>10756</v>
      </c>
      <c r="B1183" t="s">
        <v>7290</v>
      </c>
      <c r="D1183" t="s">
        <v>1257</v>
      </c>
      <c r="G1183" s="97" t="s">
        <v>780</v>
      </c>
      <c r="I1183" t="s">
        <v>1532</v>
      </c>
      <c r="J1183">
        <v>7384</v>
      </c>
      <c r="K1183" t="s">
        <v>1566</v>
      </c>
      <c r="L1183" s="13">
        <v>44266</v>
      </c>
      <c r="M1183">
        <v>44266</v>
      </c>
      <c r="N1183" s="12">
        <v>12380</v>
      </c>
      <c r="P1183" s="12">
        <v>12380</v>
      </c>
      <c r="Q1183" s="12">
        <v>12380</v>
      </c>
      <c r="R1183" s="12">
        <v>29.945205479452056</v>
      </c>
      <c r="S1183" s="12">
        <v>11965.447191843487</v>
      </c>
      <c r="T1183" s="49">
        <f t="shared" si="424"/>
        <v>44256</v>
      </c>
      <c r="U1183" s="70">
        <f t="shared" si="425"/>
        <v>1.5</v>
      </c>
    </row>
    <row r="1184" spans="1:21" hidden="1">
      <c r="A1184" t="s">
        <v>10756</v>
      </c>
      <c r="B1184" t="s">
        <v>7290</v>
      </c>
      <c r="D1184" t="s">
        <v>1257</v>
      </c>
      <c r="G1184" s="97" t="s">
        <v>780</v>
      </c>
      <c r="I1184" t="s">
        <v>1532</v>
      </c>
      <c r="J1184">
        <v>7406</v>
      </c>
      <c r="K1184" t="s">
        <v>1567</v>
      </c>
      <c r="L1184" s="13">
        <v>44266</v>
      </c>
      <c r="M1184">
        <v>44266</v>
      </c>
      <c r="N1184" s="12">
        <v>17332</v>
      </c>
      <c r="P1184" s="12">
        <v>17332</v>
      </c>
      <c r="Q1184" s="12">
        <v>17332</v>
      </c>
      <c r="R1184" s="12">
        <v>29.945205479452056</v>
      </c>
      <c r="S1184" s="12">
        <v>16751.626068580881</v>
      </c>
      <c r="T1184" s="49">
        <f t="shared" si="424"/>
        <v>44256</v>
      </c>
      <c r="U1184" s="70">
        <f t="shared" si="425"/>
        <v>1.5</v>
      </c>
    </row>
    <row r="1185" spans="1:21" hidden="1">
      <c r="A1185" t="s">
        <v>10756</v>
      </c>
      <c r="B1185" t="s">
        <v>7290</v>
      </c>
      <c r="D1185" t="s">
        <v>1257</v>
      </c>
      <c r="G1185" s="97" t="s">
        <v>780</v>
      </c>
      <c r="I1185" t="s">
        <v>1532</v>
      </c>
      <c r="J1185">
        <v>7413</v>
      </c>
      <c r="K1185" t="s">
        <v>1567</v>
      </c>
      <c r="L1185" s="13">
        <v>44266</v>
      </c>
      <c r="M1185">
        <v>44266</v>
      </c>
      <c r="N1185" s="12">
        <v>17332</v>
      </c>
      <c r="P1185" s="12">
        <v>17332</v>
      </c>
      <c r="Q1185" s="12">
        <v>17332</v>
      </c>
      <c r="R1185" s="12">
        <v>29.945205479452056</v>
      </c>
      <c r="S1185" s="12">
        <v>16751.626068580881</v>
      </c>
      <c r="T1185" s="49">
        <f t="shared" si="424"/>
        <v>44256</v>
      </c>
      <c r="U1185" s="70">
        <f t="shared" si="425"/>
        <v>1.5</v>
      </c>
    </row>
    <row r="1186" spans="1:21" hidden="1">
      <c r="A1186" t="s">
        <v>10756</v>
      </c>
      <c r="B1186" t="s">
        <v>7290</v>
      </c>
      <c r="D1186" t="s">
        <v>1257</v>
      </c>
      <c r="G1186" s="97" t="s">
        <v>780</v>
      </c>
      <c r="I1186" t="s">
        <v>1532</v>
      </c>
      <c r="J1186">
        <v>7415</v>
      </c>
      <c r="K1186" t="s">
        <v>1567</v>
      </c>
      <c r="L1186" s="13">
        <v>44266</v>
      </c>
      <c r="M1186">
        <v>44266</v>
      </c>
      <c r="N1186" s="12">
        <v>6190</v>
      </c>
      <c r="P1186" s="12">
        <v>6190</v>
      </c>
      <c r="Q1186" s="12">
        <v>6190</v>
      </c>
      <c r="R1186" s="12">
        <v>29.945205479452056</v>
      </c>
      <c r="S1186" s="12">
        <v>5982.7235959217433</v>
      </c>
      <c r="T1186" s="49">
        <f t="shared" si="424"/>
        <v>44256</v>
      </c>
      <c r="U1186" s="70">
        <f t="shared" si="425"/>
        <v>1.5</v>
      </c>
    </row>
    <row r="1187" spans="1:21" hidden="1">
      <c r="A1187" t="s">
        <v>10756</v>
      </c>
      <c r="B1187" t="s">
        <v>7290</v>
      </c>
      <c r="D1187" t="s">
        <v>1257</v>
      </c>
      <c r="G1187" s="97" t="s">
        <v>780</v>
      </c>
      <c r="I1187" t="s">
        <v>1532</v>
      </c>
      <c r="J1187">
        <v>7417</v>
      </c>
      <c r="K1187" t="s">
        <v>1567</v>
      </c>
      <c r="L1187" s="13">
        <v>44266</v>
      </c>
      <c r="M1187">
        <v>44266</v>
      </c>
      <c r="N1187" s="12">
        <v>6190</v>
      </c>
      <c r="P1187" s="12">
        <v>6190</v>
      </c>
      <c r="Q1187" s="12">
        <v>6190</v>
      </c>
      <c r="R1187" s="12">
        <v>29.945205479452056</v>
      </c>
      <c r="S1187" s="12">
        <v>5982.7235959217433</v>
      </c>
      <c r="T1187" s="49">
        <f t="shared" si="424"/>
        <v>44256</v>
      </c>
      <c r="U1187" s="70">
        <f t="shared" si="425"/>
        <v>1.5</v>
      </c>
    </row>
    <row r="1188" spans="1:21" hidden="1">
      <c r="A1188" t="s">
        <v>10756</v>
      </c>
      <c r="B1188" t="s">
        <v>7290</v>
      </c>
      <c r="D1188" t="s">
        <v>1257</v>
      </c>
      <c r="G1188" s="97" t="s">
        <v>780</v>
      </c>
      <c r="I1188" t="s">
        <v>1532</v>
      </c>
      <c r="J1188">
        <v>7419</v>
      </c>
      <c r="K1188" t="s">
        <v>1567</v>
      </c>
      <c r="L1188" s="13">
        <v>44266</v>
      </c>
      <c r="M1188">
        <v>44266</v>
      </c>
      <c r="N1188" s="12">
        <v>12380</v>
      </c>
      <c r="P1188" s="12">
        <v>12380</v>
      </c>
      <c r="Q1188" s="12">
        <v>12380</v>
      </c>
      <c r="R1188" s="12">
        <v>29.945205479452056</v>
      </c>
      <c r="S1188" s="12">
        <v>11965.447191843487</v>
      </c>
      <c r="T1188" s="49">
        <f t="shared" si="424"/>
        <v>44256</v>
      </c>
      <c r="U1188" s="70">
        <f t="shared" si="425"/>
        <v>1.5</v>
      </c>
    </row>
    <row r="1189" spans="1:21" hidden="1">
      <c r="A1189" t="s">
        <v>10756</v>
      </c>
      <c r="B1189" t="s">
        <v>7290</v>
      </c>
      <c r="D1189" t="s">
        <v>1257</v>
      </c>
      <c r="G1189" s="97" t="s">
        <v>1568</v>
      </c>
      <c r="I1189" t="s">
        <v>1408</v>
      </c>
      <c r="J1189" t="s">
        <v>1569</v>
      </c>
      <c r="K1189" t="s">
        <v>1506</v>
      </c>
      <c r="L1189" s="13">
        <v>44266</v>
      </c>
      <c r="M1189">
        <v>44266</v>
      </c>
      <c r="N1189" s="12">
        <v>7494.48</v>
      </c>
      <c r="P1189" s="12">
        <v>7494.48</v>
      </c>
      <c r="Q1189" s="12">
        <v>7494.48</v>
      </c>
      <c r="R1189" s="12">
        <v>29.945205479452056</v>
      </c>
      <c r="S1189" s="12">
        <v>7243.5221866177035</v>
      </c>
      <c r="T1189" s="49">
        <f t="shared" si="424"/>
        <v>44256</v>
      </c>
      <c r="U1189" s="70">
        <f t="shared" si="425"/>
        <v>1.5</v>
      </c>
    </row>
    <row r="1190" spans="1:21" hidden="1">
      <c r="A1190" t="s">
        <v>10756</v>
      </c>
      <c r="B1190" t="s">
        <v>7290</v>
      </c>
      <c r="D1190" t="s">
        <v>1257</v>
      </c>
      <c r="G1190" s="97" t="s">
        <v>780</v>
      </c>
      <c r="I1190" t="s">
        <v>1532</v>
      </c>
      <c r="J1190">
        <v>7485</v>
      </c>
      <c r="K1190" t="s">
        <v>1570</v>
      </c>
      <c r="L1190" s="13">
        <v>44266</v>
      </c>
      <c r="M1190">
        <v>44266</v>
      </c>
      <c r="N1190" s="12">
        <v>4952</v>
      </c>
      <c r="P1190" s="12">
        <v>4952</v>
      </c>
      <c r="Q1190" s="12">
        <v>4952</v>
      </c>
      <c r="R1190" s="12">
        <v>29.945205479452056</v>
      </c>
      <c r="S1190" s="12">
        <v>4786.1788767373946</v>
      </c>
      <c r="T1190" s="49">
        <f t="shared" si="424"/>
        <v>44256</v>
      </c>
      <c r="U1190" s="70">
        <f t="shared" si="425"/>
        <v>1.5</v>
      </c>
    </row>
    <row r="1191" spans="1:21" hidden="1">
      <c r="A1191" t="s">
        <v>10756</v>
      </c>
      <c r="B1191" t="s">
        <v>7290</v>
      </c>
      <c r="D1191" t="s">
        <v>1257</v>
      </c>
      <c r="G1191" s="97" t="s">
        <v>780</v>
      </c>
      <c r="I1191" t="s">
        <v>1532</v>
      </c>
      <c r="J1191">
        <v>7489</v>
      </c>
      <c r="K1191" t="s">
        <v>1570</v>
      </c>
      <c r="L1191" s="13">
        <v>44266</v>
      </c>
      <c r="M1191">
        <v>44266</v>
      </c>
      <c r="N1191" s="12">
        <v>4952</v>
      </c>
      <c r="P1191" s="12">
        <v>4952</v>
      </c>
      <c r="Q1191" s="12">
        <v>4952</v>
      </c>
      <c r="R1191" s="12">
        <v>29.945205479452056</v>
      </c>
      <c r="S1191" s="12">
        <v>4786.1788767373946</v>
      </c>
      <c r="T1191" s="49">
        <f t="shared" si="424"/>
        <v>44256</v>
      </c>
      <c r="U1191" s="70">
        <f t="shared" si="425"/>
        <v>1.5</v>
      </c>
    </row>
    <row r="1192" spans="1:21" hidden="1">
      <c r="A1192" t="s">
        <v>10756</v>
      </c>
      <c r="B1192" t="s">
        <v>7290</v>
      </c>
      <c r="D1192" t="s">
        <v>1257</v>
      </c>
      <c r="G1192" s="97" t="s">
        <v>780</v>
      </c>
      <c r="I1192" t="s">
        <v>1532</v>
      </c>
      <c r="J1192">
        <v>7490</v>
      </c>
      <c r="K1192" t="s">
        <v>1570</v>
      </c>
      <c r="L1192" s="13">
        <v>44266</v>
      </c>
      <c r="M1192">
        <v>44266</v>
      </c>
      <c r="N1192" s="12">
        <v>12380</v>
      </c>
      <c r="P1192" s="12">
        <v>12380</v>
      </c>
      <c r="Q1192" s="12">
        <v>12380</v>
      </c>
      <c r="R1192" s="12">
        <v>29.945205479452056</v>
      </c>
      <c r="S1192" s="12">
        <v>11965.447191843487</v>
      </c>
      <c r="T1192" s="49">
        <f t="shared" si="424"/>
        <v>44256</v>
      </c>
      <c r="U1192" s="70">
        <f t="shared" si="425"/>
        <v>1.5</v>
      </c>
    </row>
    <row r="1193" spans="1:21" hidden="1">
      <c r="A1193" t="s">
        <v>10756</v>
      </c>
      <c r="B1193" t="s">
        <v>7290</v>
      </c>
      <c r="D1193" t="s">
        <v>1257</v>
      </c>
      <c r="G1193" s="97" t="s">
        <v>780</v>
      </c>
      <c r="I1193" t="s">
        <v>1532</v>
      </c>
      <c r="J1193">
        <v>7500</v>
      </c>
      <c r="K1193" t="s">
        <v>1570</v>
      </c>
      <c r="L1193" s="13">
        <v>44266</v>
      </c>
      <c r="M1193">
        <v>44266</v>
      </c>
      <c r="N1193" s="12">
        <v>4952</v>
      </c>
      <c r="P1193" s="12">
        <v>4952</v>
      </c>
      <c r="Q1193" s="12">
        <v>4952</v>
      </c>
      <c r="R1193" s="12">
        <v>29.945205479452056</v>
      </c>
      <c r="S1193" s="12">
        <v>4786.1788767373946</v>
      </c>
      <c r="T1193" s="49">
        <f t="shared" si="424"/>
        <v>44256</v>
      </c>
      <c r="U1193" s="70">
        <f t="shared" si="425"/>
        <v>1.5</v>
      </c>
    </row>
    <row r="1194" spans="1:21" hidden="1">
      <c r="A1194" t="s">
        <v>10756</v>
      </c>
      <c r="B1194" t="s">
        <v>7290</v>
      </c>
      <c r="D1194" t="s">
        <v>1257</v>
      </c>
      <c r="G1194" s="97" t="s">
        <v>780</v>
      </c>
      <c r="I1194" t="s">
        <v>1532</v>
      </c>
      <c r="J1194">
        <v>7498</v>
      </c>
      <c r="K1194" t="s">
        <v>1570</v>
      </c>
      <c r="L1194" s="13">
        <v>44266</v>
      </c>
      <c r="M1194">
        <v>44266</v>
      </c>
      <c r="N1194" s="12">
        <v>17332</v>
      </c>
      <c r="P1194" s="12">
        <v>17332</v>
      </c>
      <c r="Q1194" s="12">
        <v>17332</v>
      </c>
      <c r="R1194" s="12">
        <v>29.945205479452056</v>
      </c>
      <c r="S1194" s="12">
        <v>16751.626068580881</v>
      </c>
      <c r="T1194" s="49">
        <f t="shared" si="424"/>
        <v>44256</v>
      </c>
      <c r="U1194" s="70">
        <f t="shared" si="425"/>
        <v>1.5</v>
      </c>
    </row>
    <row r="1195" spans="1:21" hidden="1">
      <c r="A1195" t="s">
        <v>10756</v>
      </c>
      <c r="B1195" t="s">
        <v>7290</v>
      </c>
      <c r="D1195" t="s">
        <v>1257</v>
      </c>
      <c r="G1195" s="97" t="s">
        <v>1539</v>
      </c>
      <c r="I1195" t="s">
        <v>1525</v>
      </c>
      <c r="J1195" t="s">
        <v>1571</v>
      </c>
      <c r="K1195" t="s">
        <v>1545</v>
      </c>
      <c r="L1195" s="13">
        <v>44266</v>
      </c>
      <c r="M1195">
        <v>44266</v>
      </c>
      <c r="N1195" s="12">
        <v>697500</v>
      </c>
      <c r="P1195" s="12">
        <v>697500</v>
      </c>
      <c r="Q1195" s="12">
        <v>697500</v>
      </c>
      <c r="R1195" s="12">
        <v>29.945205479452056</v>
      </c>
      <c r="S1195" s="12">
        <v>674143.73314303975</v>
      </c>
      <c r="T1195" s="49">
        <f t="shared" si="424"/>
        <v>44256</v>
      </c>
      <c r="U1195" s="70">
        <f t="shared" si="425"/>
        <v>1.5</v>
      </c>
    </row>
    <row r="1196" spans="1:21" hidden="1">
      <c r="A1196" t="s">
        <v>10756</v>
      </c>
      <c r="B1196" t="s">
        <v>7290</v>
      </c>
      <c r="D1196" t="s">
        <v>1257</v>
      </c>
      <c r="G1196" s="97" t="s">
        <v>1539</v>
      </c>
      <c r="I1196" t="s">
        <v>1525</v>
      </c>
      <c r="J1196" t="s">
        <v>1544</v>
      </c>
      <c r="K1196" t="s">
        <v>1499</v>
      </c>
      <c r="L1196" s="13">
        <v>44266</v>
      </c>
      <c r="M1196">
        <v>44266</v>
      </c>
      <c r="N1196" s="12">
        <v>-2937.5</v>
      </c>
      <c r="P1196" s="12">
        <v>-2937.5</v>
      </c>
      <c r="Q1196" s="12">
        <v>-2937.5</v>
      </c>
      <c r="R1196" s="12">
        <v>29.945205479452056</v>
      </c>
      <c r="S1196" s="12">
        <v>-2839.135793702766</v>
      </c>
      <c r="T1196" s="49">
        <f t="shared" si="424"/>
        <v>44256</v>
      </c>
      <c r="U1196" s="70">
        <f t="shared" si="425"/>
        <v>1.5</v>
      </c>
    </row>
    <row r="1197" spans="1:21" hidden="1">
      <c r="A1197" t="s">
        <v>10756</v>
      </c>
      <c r="B1197" t="s">
        <v>7290</v>
      </c>
      <c r="D1197" t="s">
        <v>1257</v>
      </c>
      <c r="G1197" s="97" t="s">
        <v>1539</v>
      </c>
      <c r="I1197" t="s">
        <v>1525</v>
      </c>
      <c r="J1197" t="s">
        <v>1546</v>
      </c>
      <c r="K1197" t="s">
        <v>1500</v>
      </c>
      <c r="L1197" s="13">
        <v>44266</v>
      </c>
      <c r="M1197">
        <v>44266</v>
      </c>
      <c r="N1197" s="12">
        <v>-700</v>
      </c>
      <c r="P1197" s="12">
        <v>-700</v>
      </c>
      <c r="Q1197" s="12">
        <v>-700</v>
      </c>
      <c r="R1197" s="12">
        <v>29.945205479452056</v>
      </c>
      <c r="S1197" s="12">
        <v>-676.56001892491452</v>
      </c>
      <c r="T1197" s="49">
        <f t="shared" si="424"/>
        <v>44256</v>
      </c>
      <c r="U1197" s="70">
        <f t="shared" si="425"/>
        <v>1.5</v>
      </c>
    </row>
    <row r="1198" spans="1:21" hidden="1">
      <c r="A1198" t="s">
        <v>10756</v>
      </c>
      <c r="B1198" t="s">
        <v>7290</v>
      </c>
      <c r="D1198" t="s">
        <v>1257</v>
      </c>
      <c r="G1198" s="97" t="s">
        <v>1539</v>
      </c>
      <c r="I1198" t="s">
        <v>1525</v>
      </c>
      <c r="J1198" t="s">
        <v>1563</v>
      </c>
      <c r="K1198" t="s">
        <v>1500</v>
      </c>
      <c r="L1198" s="13">
        <v>44266</v>
      </c>
      <c r="M1198">
        <v>44266</v>
      </c>
      <c r="N1198" s="12">
        <v>-1537.5</v>
      </c>
      <c r="P1198" s="12">
        <v>-1537.5</v>
      </c>
      <c r="Q1198" s="12">
        <v>-1537.5</v>
      </c>
      <c r="R1198" s="12">
        <v>29.945205479452056</v>
      </c>
      <c r="S1198" s="12">
        <v>-1486.0157558529372</v>
      </c>
      <c r="T1198" s="49">
        <f t="shared" si="424"/>
        <v>44256</v>
      </c>
      <c r="U1198" s="70">
        <f t="shared" si="425"/>
        <v>1.5</v>
      </c>
    </row>
    <row r="1199" spans="1:21" hidden="1">
      <c r="A1199" t="s">
        <v>10756</v>
      </c>
      <c r="B1199" t="s">
        <v>7290</v>
      </c>
      <c r="D1199" t="s">
        <v>1257</v>
      </c>
      <c r="G1199" s="97" t="s">
        <v>780</v>
      </c>
      <c r="I1199" t="s">
        <v>1532</v>
      </c>
      <c r="J1199">
        <v>7516</v>
      </c>
      <c r="K1199" t="s">
        <v>1572</v>
      </c>
      <c r="L1199" s="13">
        <v>44266</v>
      </c>
      <c r="M1199">
        <v>44266</v>
      </c>
      <c r="N1199" s="12">
        <v>4952</v>
      </c>
      <c r="P1199" s="12">
        <v>4952</v>
      </c>
      <c r="Q1199" s="12">
        <v>4952</v>
      </c>
      <c r="R1199" s="12">
        <v>29.945205479452056</v>
      </c>
      <c r="S1199" s="12">
        <v>4786.1788767373946</v>
      </c>
      <c r="T1199" s="49">
        <f t="shared" si="424"/>
        <v>44256</v>
      </c>
      <c r="U1199" s="70">
        <f t="shared" si="425"/>
        <v>1.5</v>
      </c>
    </row>
    <row r="1200" spans="1:21" hidden="1">
      <c r="A1200" t="s">
        <v>10756</v>
      </c>
      <c r="B1200" t="s">
        <v>7290</v>
      </c>
      <c r="D1200" t="s">
        <v>1257</v>
      </c>
      <c r="G1200" s="97" t="s">
        <v>1573</v>
      </c>
      <c r="I1200" t="s">
        <v>868</v>
      </c>
      <c r="J1200">
        <v>2835</v>
      </c>
      <c r="K1200" t="s">
        <v>1533</v>
      </c>
      <c r="L1200" s="13">
        <v>44266</v>
      </c>
      <c r="M1200">
        <v>44266</v>
      </c>
      <c r="N1200" s="12">
        <v>-900</v>
      </c>
      <c r="P1200" s="12">
        <v>-900</v>
      </c>
      <c r="Q1200" s="12">
        <v>-900</v>
      </c>
      <c r="R1200" s="12">
        <v>29.945205479452056</v>
      </c>
      <c r="S1200" s="12">
        <v>-869.86288147489006</v>
      </c>
      <c r="T1200" s="49">
        <f t="shared" si="424"/>
        <v>44256</v>
      </c>
      <c r="U1200" s="70">
        <f t="shared" si="425"/>
        <v>1.5</v>
      </c>
    </row>
    <row r="1201" spans="1:21" hidden="1">
      <c r="A1201" t="s">
        <v>10756</v>
      </c>
      <c r="B1201" t="s">
        <v>7290</v>
      </c>
      <c r="D1201" t="s">
        <v>1257</v>
      </c>
      <c r="G1201" s="97" t="s">
        <v>1539</v>
      </c>
      <c r="I1201" t="s">
        <v>1525</v>
      </c>
      <c r="J1201" t="s">
        <v>1571</v>
      </c>
      <c r="K1201" t="s">
        <v>1545</v>
      </c>
      <c r="L1201" s="13">
        <v>44266</v>
      </c>
      <c r="M1201">
        <v>44266</v>
      </c>
      <c r="N1201" s="12">
        <v>-3487.5</v>
      </c>
      <c r="P1201" s="12">
        <v>-3487.5</v>
      </c>
      <c r="Q1201" s="12">
        <v>-3487.5</v>
      </c>
      <c r="R1201" s="12">
        <v>29.945205479452056</v>
      </c>
      <c r="S1201" s="12">
        <v>-3370.7186657151988</v>
      </c>
      <c r="T1201" s="49">
        <f t="shared" si="424"/>
        <v>44256</v>
      </c>
      <c r="U1201" s="70">
        <f t="shared" si="425"/>
        <v>1.5</v>
      </c>
    </row>
    <row r="1202" spans="1:21" hidden="1">
      <c r="A1202" t="s">
        <v>10756</v>
      </c>
      <c r="B1202" t="s">
        <v>7290</v>
      </c>
      <c r="D1202" t="s">
        <v>1257</v>
      </c>
      <c r="G1202" s="97" t="s">
        <v>780</v>
      </c>
      <c r="I1202" t="s">
        <v>1532</v>
      </c>
      <c r="J1202">
        <v>7697</v>
      </c>
      <c r="K1202" t="s">
        <v>1574</v>
      </c>
      <c r="L1202" s="13">
        <v>44266</v>
      </c>
      <c r="M1202">
        <v>44266</v>
      </c>
      <c r="N1202" s="12">
        <v>10712.5</v>
      </c>
      <c r="P1202" s="12">
        <v>10712.5</v>
      </c>
      <c r="Q1202" s="12">
        <v>10712.5</v>
      </c>
      <c r="R1202" s="12">
        <v>29.945205479452056</v>
      </c>
      <c r="S1202" s="12">
        <v>10353.784575333066</v>
      </c>
      <c r="T1202" s="49">
        <f t="shared" si="424"/>
        <v>44256</v>
      </c>
      <c r="U1202" s="70">
        <f t="shared" si="425"/>
        <v>1.5</v>
      </c>
    </row>
    <row r="1203" spans="1:21" hidden="1">
      <c r="A1203" t="s">
        <v>10756</v>
      </c>
      <c r="B1203" t="s">
        <v>7290</v>
      </c>
      <c r="D1203" t="s">
        <v>1257</v>
      </c>
      <c r="G1203" s="97" t="s">
        <v>780</v>
      </c>
      <c r="I1203" t="s">
        <v>1532</v>
      </c>
      <c r="J1203">
        <v>7700</v>
      </c>
      <c r="K1203" t="s">
        <v>1574</v>
      </c>
      <c r="L1203" s="13">
        <v>44266</v>
      </c>
      <c r="M1203">
        <v>44266</v>
      </c>
      <c r="N1203" s="12">
        <v>8570</v>
      </c>
      <c r="P1203" s="12">
        <v>8570</v>
      </c>
      <c r="Q1203" s="12">
        <v>8570</v>
      </c>
      <c r="R1203" s="12">
        <v>29.945205479452056</v>
      </c>
      <c r="S1203" s="12">
        <v>8283.0276602664526</v>
      </c>
      <c r="T1203" s="49">
        <f t="shared" si="424"/>
        <v>44256</v>
      </c>
      <c r="U1203" s="70">
        <f t="shared" si="425"/>
        <v>1.5</v>
      </c>
    </row>
    <row r="1204" spans="1:21" hidden="1">
      <c r="A1204" t="s">
        <v>10756</v>
      </c>
      <c r="B1204" t="s">
        <v>7290</v>
      </c>
      <c r="D1204" t="s">
        <v>1257</v>
      </c>
      <c r="G1204" s="97" t="s">
        <v>1575</v>
      </c>
      <c r="I1204" t="s">
        <v>1237</v>
      </c>
      <c r="J1204">
        <v>31448</v>
      </c>
      <c r="K1204" t="s">
        <v>1574</v>
      </c>
      <c r="L1204" s="13">
        <v>44266</v>
      </c>
      <c r="M1204">
        <v>44266</v>
      </c>
      <c r="N1204" s="12">
        <v>-743707</v>
      </c>
      <c r="P1204" s="12">
        <v>-743707</v>
      </c>
      <c r="Q1204" s="12">
        <v>-743707</v>
      </c>
      <c r="R1204" s="12">
        <v>29.945205479452056</v>
      </c>
      <c r="S1204" s="12">
        <v>-718803.45999227336</v>
      </c>
      <c r="T1204" s="49">
        <f t="shared" si="424"/>
        <v>44256</v>
      </c>
      <c r="U1204" s="70">
        <f t="shared" si="425"/>
        <v>1.5</v>
      </c>
    </row>
    <row r="1205" spans="1:21" hidden="1">
      <c r="A1205" t="s">
        <v>10756</v>
      </c>
      <c r="B1205" t="s">
        <v>7290</v>
      </c>
      <c r="D1205" t="s">
        <v>1257</v>
      </c>
      <c r="G1205" s="97" t="s">
        <v>780</v>
      </c>
      <c r="I1205" t="s">
        <v>1532</v>
      </c>
      <c r="J1205">
        <v>7716</v>
      </c>
      <c r="K1205" t="s">
        <v>1554</v>
      </c>
      <c r="L1205" s="13">
        <v>44266</v>
      </c>
      <c r="M1205">
        <v>44266</v>
      </c>
      <c r="N1205" s="12">
        <v>8190</v>
      </c>
      <c r="P1205" s="12">
        <v>8190</v>
      </c>
      <c r="Q1205" s="12">
        <v>8190</v>
      </c>
      <c r="R1205" s="12">
        <v>29.945205479452056</v>
      </c>
      <c r="S1205" s="12">
        <v>7915.7522214214996</v>
      </c>
      <c r="T1205" s="49">
        <f t="shared" si="424"/>
        <v>44256</v>
      </c>
      <c r="U1205" s="70">
        <f t="shared" si="425"/>
        <v>1.5</v>
      </c>
    </row>
    <row r="1206" spans="1:21" hidden="1">
      <c r="A1206" t="s">
        <v>10756</v>
      </c>
      <c r="B1206" t="s">
        <v>7290</v>
      </c>
      <c r="D1206" t="s">
        <v>1257</v>
      </c>
      <c r="G1206" s="97" t="s">
        <v>780</v>
      </c>
      <c r="I1206" t="s">
        <v>1532</v>
      </c>
      <c r="J1206">
        <v>7719</v>
      </c>
      <c r="K1206" t="s">
        <v>1554</v>
      </c>
      <c r="L1206" s="13">
        <v>44266</v>
      </c>
      <c r="M1206">
        <v>44266</v>
      </c>
      <c r="N1206" s="12">
        <v>10237.5</v>
      </c>
      <c r="P1206" s="12">
        <v>10237.5</v>
      </c>
      <c r="Q1206" s="12">
        <v>10237.5</v>
      </c>
      <c r="R1206" s="12">
        <v>29.945205479452056</v>
      </c>
      <c r="S1206" s="12">
        <v>9894.6902767768734</v>
      </c>
      <c r="T1206" s="49">
        <f t="shared" si="424"/>
        <v>44256</v>
      </c>
      <c r="U1206" s="70">
        <f t="shared" si="425"/>
        <v>1.5</v>
      </c>
    </row>
    <row r="1207" spans="1:21" hidden="1">
      <c r="A1207" t="s">
        <v>10756</v>
      </c>
      <c r="B1207" t="s">
        <v>7290</v>
      </c>
      <c r="D1207" t="s">
        <v>1257</v>
      </c>
      <c r="G1207" s="97" t="s">
        <v>780</v>
      </c>
      <c r="I1207" t="s">
        <v>1532</v>
      </c>
      <c r="J1207">
        <v>7724</v>
      </c>
      <c r="K1207" t="s">
        <v>1554</v>
      </c>
      <c r="L1207" s="13">
        <v>44266</v>
      </c>
      <c r="M1207">
        <v>44266</v>
      </c>
      <c r="N1207" s="12">
        <v>8190</v>
      </c>
      <c r="P1207" s="12">
        <v>8190</v>
      </c>
      <c r="Q1207" s="12">
        <v>8190</v>
      </c>
      <c r="R1207" s="12">
        <v>29.945205479452056</v>
      </c>
      <c r="S1207" s="12">
        <v>7915.7522214214996</v>
      </c>
      <c r="T1207" s="49">
        <f t="shared" si="424"/>
        <v>44256</v>
      </c>
      <c r="U1207" s="70">
        <f t="shared" si="425"/>
        <v>1.5</v>
      </c>
    </row>
    <row r="1208" spans="1:21" hidden="1">
      <c r="A1208" t="s">
        <v>10756</v>
      </c>
      <c r="B1208" t="s">
        <v>7290</v>
      </c>
      <c r="D1208" t="s">
        <v>1257</v>
      </c>
      <c r="G1208" s="97" t="s">
        <v>780</v>
      </c>
      <c r="I1208" t="s">
        <v>1532</v>
      </c>
      <c r="J1208">
        <v>7728</v>
      </c>
      <c r="K1208" t="s">
        <v>1554</v>
      </c>
      <c r="L1208" s="13">
        <v>44266</v>
      </c>
      <c r="M1208">
        <v>44266</v>
      </c>
      <c r="N1208" s="12">
        <v>8190</v>
      </c>
      <c r="P1208" s="12">
        <v>8190</v>
      </c>
      <c r="Q1208" s="12">
        <v>8190</v>
      </c>
      <c r="R1208" s="12">
        <v>29.945205479452056</v>
      </c>
      <c r="S1208" s="12">
        <v>7915.7522214214996</v>
      </c>
      <c r="T1208" s="49">
        <f t="shared" si="424"/>
        <v>44256</v>
      </c>
      <c r="U1208" s="70">
        <f t="shared" si="425"/>
        <v>1.5</v>
      </c>
    </row>
    <row r="1209" spans="1:21" hidden="1">
      <c r="A1209" t="s">
        <v>10756</v>
      </c>
      <c r="B1209" t="s">
        <v>7290</v>
      </c>
      <c r="D1209" t="s">
        <v>1257</v>
      </c>
      <c r="G1209" s="97" t="s">
        <v>780</v>
      </c>
      <c r="I1209" t="s">
        <v>1532</v>
      </c>
      <c r="J1209">
        <v>7744</v>
      </c>
      <c r="K1209" t="s">
        <v>1559</v>
      </c>
      <c r="L1209" s="13">
        <v>44266</v>
      </c>
      <c r="M1209">
        <v>44266</v>
      </c>
      <c r="N1209" s="12">
        <v>8190</v>
      </c>
      <c r="P1209" s="12">
        <v>8190</v>
      </c>
      <c r="Q1209" s="12">
        <v>8190</v>
      </c>
      <c r="R1209" s="12">
        <v>29.945205479452056</v>
      </c>
      <c r="S1209" s="12">
        <v>7915.7522214214996</v>
      </c>
      <c r="T1209" s="49">
        <f t="shared" si="424"/>
        <v>44256</v>
      </c>
      <c r="U1209" s="70">
        <f t="shared" si="425"/>
        <v>1.5</v>
      </c>
    </row>
    <row r="1210" spans="1:21" hidden="1">
      <c r="A1210" t="s">
        <v>10756</v>
      </c>
      <c r="B1210" t="s">
        <v>7290</v>
      </c>
      <c r="D1210" t="s">
        <v>1257</v>
      </c>
      <c r="G1210" s="97" t="s">
        <v>780</v>
      </c>
      <c r="I1210" t="s">
        <v>1532</v>
      </c>
      <c r="J1210">
        <v>7746</v>
      </c>
      <c r="K1210" t="s">
        <v>1559</v>
      </c>
      <c r="L1210" s="13">
        <v>44266</v>
      </c>
      <c r="M1210">
        <v>44266</v>
      </c>
      <c r="N1210" s="12">
        <v>10237.5</v>
      </c>
      <c r="P1210" s="12">
        <v>10237.5</v>
      </c>
      <c r="Q1210" s="12">
        <v>10237.5</v>
      </c>
      <c r="R1210" s="12">
        <v>29.945205479452056</v>
      </c>
      <c r="S1210" s="12">
        <v>9894.6902767768734</v>
      </c>
      <c r="T1210" s="49">
        <f t="shared" si="424"/>
        <v>44256</v>
      </c>
      <c r="U1210" s="70">
        <f t="shared" si="425"/>
        <v>1.5</v>
      </c>
    </row>
    <row r="1211" spans="1:21" hidden="1">
      <c r="A1211" t="s">
        <v>10756</v>
      </c>
      <c r="B1211" t="s">
        <v>7290</v>
      </c>
      <c r="D1211" t="s">
        <v>1257</v>
      </c>
      <c r="G1211" s="97" t="s">
        <v>780</v>
      </c>
      <c r="I1211" t="s">
        <v>1532</v>
      </c>
      <c r="J1211">
        <v>7747</v>
      </c>
      <c r="K1211" t="s">
        <v>1559</v>
      </c>
      <c r="L1211" s="13">
        <v>44266</v>
      </c>
      <c r="M1211">
        <v>44266</v>
      </c>
      <c r="N1211" s="12">
        <v>4914</v>
      </c>
      <c r="P1211" s="12">
        <v>4914</v>
      </c>
      <c r="Q1211" s="12">
        <v>4914</v>
      </c>
      <c r="R1211" s="12">
        <v>29.945205479452056</v>
      </c>
      <c r="S1211" s="12">
        <v>4749.4513328528992</v>
      </c>
      <c r="T1211" s="49">
        <f t="shared" si="424"/>
        <v>44256</v>
      </c>
      <c r="U1211" s="70">
        <f t="shared" si="425"/>
        <v>1.5</v>
      </c>
    </row>
    <row r="1212" spans="1:21" hidden="1">
      <c r="A1212" t="s">
        <v>10756</v>
      </c>
      <c r="B1212" t="s">
        <v>7290</v>
      </c>
      <c r="D1212" t="s">
        <v>1257</v>
      </c>
      <c r="G1212" s="97" t="s">
        <v>780</v>
      </c>
      <c r="I1212" t="s">
        <v>1532</v>
      </c>
      <c r="J1212">
        <v>7763</v>
      </c>
      <c r="K1212" t="s">
        <v>1576</v>
      </c>
      <c r="L1212" s="13">
        <v>44266</v>
      </c>
      <c r="M1212">
        <v>44266</v>
      </c>
      <c r="N1212" s="12">
        <v>8190</v>
      </c>
      <c r="P1212" s="12">
        <v>8190</v>
      </c>
      <c r="Q1212" s="12">
        <v>8190</v>
      </c>
      <c r="R1212" s="12">
        <v>29.945205479452056</v>
      </c>
      <c r="S1212" s="12">
        <v>7915.7522214214996</v>
      </c>
      <c r="T1212" s="49">
        <f t="shared" si="424"/>
        <v>44256</v>
      </c>
      <c r="U1212" s="70">
        <f t="shared" si="425"/>
        <v>1.5</v>
      </c>
    </row>
    <row r="1213" spans="1:21" hidden="1">
      <c r="A1213" t="s">
        <v>10756</v>
      </c>
      <c r="B1213" t="s">
        <v>7290</v>
      </c>
      <c r="D1213" t="s">
        <v>1257</v>
      </c>
      <c r="G1213" s="97" t="s">
        <v>780</v>
      </c>
      <c r="I1213" t="s">
        <v>1532</v>
      </c>
      <c r="J1213">
        <v>7779</v>
      </c>
      <c r="K1213" t="s">
        <v>1577</v>
      </c>
      <c r="L1213" s="13">
        <v>44266</v>
      </c>
      <c r="M1213">
        <v>44266</v>
      </c>
      <c r="N1213" s="12">
        <v>8190</v>
      </c>
      <c r="P1213" s="12">
        <v>8190</v>
      </c>
      <c r="Q1213" s="12">
        <v>8190</v>
      </c>
      <c r="R1213" s="12">
        <v>29.945205479452056</v>
      </c>
      <c r="S1213" s="12">
        <v>7915.7522214214996</v>
      </c>
      <c r="T1213" s="49">
        <f t="shared" si="424"/>
        <v>44256</v>
      </c>
      <c r="U1213" s="70">
        <f t="shared" si="425"/>
        <v>1.5</v>
      </c>
    </row>
    <row r="1214" spans="1:21" hidden="1">
      <c r="A1214" t="s">
        <v>10756</v>
      </c>
      <c r="B1214" t="s">
        <v>7290</v>
      </c>
      <c r="D1214" t="s">
        <v>1257</v>
      </c>
      <c r="G1214" s="97" t="s">
        <v>780</v>
      </c>
      <c r="I1214" t="s">
        <v>1532</v>
      </c>
      <c r="J1214">
        <v>7782</v>
      </c>
      <c r="K1214" t="s">
        <v>1577</v>
      </c>
      <c r="L1214" s="13">
        <v>44266</v>
      </c>
      <c r="M1214">
        <v>44266</v>
      </c>
      <c r="N1214" s="12">
        <v>10237</v>
      </c>
      <c r="P1214" s="12">
        <v>10237</v>
      </c>
      <c r="Q1214" s="12">
        <v>10237</v>
      </c>
      <c r="R1214" s="12">
        <v>29.945205479452056</v>
      </c>
      <c r="S1214" s="12">
        <v>9894.2070196204986</v>
      </c>
      <c r="T1214" s="49">
        <f t="shared" si="424"/>
        <v>44256</v>
      </c>
      <c r="U1214" s="70">
        <f t="shared" si="425"/>
        <v>1.5</v>
      </c>
    </row>
    <row r="1215" spans="1:21" hidden="1">
      <c r="A1215" t="s">
        <v>10756</v>
      </c>
      <c r="B1215" t="s">
        <v>7290</v>
      </c>
      <c r="D1215" t="s">
        <v>1257</v>
      </c>
      <c r="G1215" s="97" t="s">
        <v>780</v>
      </c>
      <c r="I1215" t="s">
        <v>1532</v>
      </c>
      <c r="J1215">
        <v>7785</v>
      </c>
      <c r="K1215" t="s">
        <v>1577</v>
      </c>
      <c r="L1215" s="13">
        <v>44266</v>
      </c>
      <c r="M1215">
        <v>44266</v>
      </c>
      <c r="N1215" s="12">
        <v>8190</v>
      </c>
      <c r="P1215" s="12">
        <v>8190</v>
      </c>
      <c r="Q1215" s="12">
        <v>8190</v>
      </c>
      <c r="R1215" s="12">
        <v>29.945205479452056</v>
      </c>
      <c r="S1215" s="12">
        <v>7915.7522214214996</v>
      </c>
      <c r="T1215" s="49">
        <f t="shared" si="424"/>
        <v>44256</v>
      </c>
      <c r="U1215" s="70">
        <f t="shared" si="425"/>
        <v>1.5</v>
      </c>
    </row>
    <row r="1216" spans="1:21" hidden="1">
      <c r="A1216" t="s">
        <v>10756</v>
      </c>
      <c r="B1216" t="s">
        <v>7290</v>
      </c>
      <c r="D1216" t="s">
        <v>1257</v>
      </c>
      <c r="G1216" s="97" t="s">
        <v>780</v>
      </c>
      <c r="I1216" t="s">
        <v>1532</v>
      </c>
      <c r="J1216">
        <v>7793</v>
      </c>
      <c r="K1216" t="s">
        <v>1577</v>
      </c>
      <c r="L1216" s="13">
        <v>44266</v>
      </c>
      <c r="M1216">
        <v>44266</v>
      </c>
      <c r="N1216" s="12">
        <v>12285</v>
      </c>
      <c r="P1216" s="12">
        <v>12285</v>
      </c>
      <c r="Q1216" s="12">
        <v>12285</v>
      </c>
      <c r="R1216" s="12">
        <v>29.945205479452056</v>
      </c>
      <c r="S1216" s="12">
        <v>11873.628332132248</v>
      </c>
      <c r="T1216" s="49">
        <f t="shared" si="424"/>
        <v>44256</v>
      </c>
      <c r="U1216" s="70">
        <f t="shared" si="425"/>
        <v>1.5</v>
      </c>
    </row>
    <row r="1217" spans="1:21" hidden="1">
      <c r="A1217" t="s">
        <v>10756</v>
      </c>
      <c r="B1217" t="s">
        <v>7290</v>
      </c>
      <c r="D1217" t="s">
        <v>1257</v>
      </c>
      <c r="G1217" s="97" t="s">
        <v>780</v>
      </c>
      <c r="I1217" t="s">
        <v>1532</v>
      </c>
      <c r="J1217">
        <v>7796</v>
      </c>
      <c r="K1217" t="s">
        <v>1578</v>
      </c>
      <c r="L1217" s="13">
        <v>44266</v>
      </c>
      <c r="M1217">
        <v>44266</v>
      </c>
      <c r="N1217" s="12">
        <v>16380</v>
      </c>
      <c r="P1217" s="12">
        <v>16380</v>
      </c>
      <c r="Q1217" s="12">
        <v>16380</v>
      </c>
      <c r="R1217" s="12">
        <v>29.945205479452056</v>
      </c>
      <c r="S1217" s="12">
        <v>15831.504442842999</v>
      </c>
      <c r="T1217" s="49">
        <f t="shared" si="424"/>
        <v>44256</v>
      </c>
      <c r="U1217" s="70">
        <f t="shared" si="425"/>
        <v>1.5</v>
      </c>
    </row>
    <row r="1218" spans="1:21" hidden="1">
      <c r="A1218" t="s">
        <v>10756</v>
      </c>
      <c r="B1218" t="s">
        <v>7290</v>
      </c>
      <c r="D1218" t="s">
        <v>1257</v>
      </c>
      <c r="G1218" s="97" t="s">
        <v>780</v>
      </c>
      <c r="I1218" t="s">
        <v>1532</v>
      </c>
      <c r="J1218">
        <v>7805</v>
      </c>
      <c r="K1218" t="s">
        <v>1579</v>
      </c>
      <c r="L1218" s="13">
        <v>44266</v>
      </c>
      <c r="M1218">
        <v>44266</v>
      </c>
      <c r="N1218" s="12">
        <v>10237.5</v>
      </c>
      <c r="P1218" s="12">
        <v>10237.5</v>
      </c>
      <c r="Q1218" s="12">
        <v>10237.5</v>
      </c>
      <c r="R1218" s="12">
        <v>29.945205479452056</v>
      </c>
      <c r="S1218" s="12">
        <v>9894.6902767768734</v>
      </c>
      <c r="T1218" s="49">
        <f t="shared" si="424"/>
        <v>44256</v>
      </c>
      <c r="U1218" s="70">
        <f t="shared" si="425"/>
        <v>1.5</v>
      </c>
    </row>
    <row r="1219" spans="1:21" hidden="1">
      <c r="A1219" t="s">
        <v>10756</v>
      </c>
      <c r="B1219" t="s">
        <v>7290</v>
      </c>
      <c r="D1219" t="s">
        <v>1257</v>
      </c>
      <c r="G1219" s="97" t="s">
        <v>780</v>
      </c>
      <c r="I1219" t="s">
        <v>1532</v>
      </c>
      <c r="J1219">
        <v>35</v>
      </c>
      <c r="K1219" t="s">
        <v>1579</v>
      </c>
      <c r="L1219" s="13">
        <v>44266</v>
      </c>
      <c r="M1219">
        <v>44266</v>
      </c>
      <c r="N1219" s="12">
        <v>16380</v>
      </c>
      <c r="P1219" s="12">
        <v>16380</v>
      </c>
      <c r="Q1219" s="12">
        <v>16380</v>
      </c>
      <c r="R1219" s="12">
        <v>29.945205479452056</v>
      </c>
      <c r="S1219" s="12">
        <v>15831.504442842999</v>
      </c>
      <c r="T1219" s="49">
        <f t="shared" si="424"/>
        <v>44256</v>
      </c>
      <c r="U1219" s="70">
        <f t="shared" si="425"/>
        <v>1.5</v>
      </c>
    </row>
    <row r="1220" spans="1:21" hidden="1">
      <c r="A1220" t="s">
        <v>10756</v>
      </c>
      <c r="B1220" t="s">
        <v>7290</v>
      </c>
      <c r="D1220" t="s">
        <v>1257</v>
      </c>
      <c r="G1220" s="97" t="s">
        <v>780</v>
      </c>
      <c r="I1220" t="s">
        <v>1532</v>
      </c>
      <c r="J1220">
        <v>7697</v>
      </c>
      <c r="K1220" t="s">
        <v>1574</v>
      </c>
      <c r="L1220" s="13">
        <v>44266</v>
      </c>
      <c r="M1220">
        <v>44266</v>
      </c>
      <c r="N1220" s="12">
        <v>-476</v>
      </c>
      <c r="P1220" s="12">
        <v>-476</v>
      </c>
      <c r="Q1220" s="12">
        <v>-476</v>
      </c>
      <c r="R1220" s="12">
        <v>29.945205479452056</v>
      </c>
      <c r="S1220" s="12">
        <v>-460.06081286894181</v>
      </c>
      <c r="T1220" s="49">
        <f t="shared" si="424"/>
        <v>44256</v>
      </c>
      <c r="U1220" s="70">
        <f t="shared" si="425"/>
        <v>1.5</v>
      </c>
    </row>
    <row r="1221" spans="1:21" hidden="1">
      <c r="A1221" t="s">
        <v>10756</v>
      </c>
      <c r="B1221" t="s">
        <v>7290</v>
      </c>
      <c r="D1221" t="s">
        <v>1257</v>
      </c>
      <c r="G1221" s="97" t="s">
        <v>780</v>
      </c>
      <c r="I1221" t="s">
        <v>1532</v>
      </c>
      <c r="J1221">
        <v>7700</v>
      </c>
      <c r="K1221" t="s">
        <v>1574</v>
      </c>
      <c r="L1221" s="13">
        <v>44266</v>
      </c>
      <c r="M1221">
        <v>44266</v>
      </c>
      <c r="N1221" s="12">
        <v>-381</v>
      </c>
      <c r="P1221" s="12">
        <v>-381</v>
      </c>
      <c r="Q1221" s="12">
        <v>-381</v>
      </c>
      <c r="R1221" s="12">
        <v>29.945205479452056</v>
      </c>
      <c r="S1221" s="12">
        <v>-368.24195315770345</v>
      </c>
      <c r="T1221" s="49">
        <f t="shared" ref="T1221:T1284" si="426">DATE(YEAR(L1221),MONTH(L1221),DAY(1))</f>
        <v>44256</v>
      </c>
      <c r="U1221" s="70">
        <f t="shared" ref="U1221:U1284" si="427">YEARFRAC(T1221,$U$2)</f>
        <v>1.5</v>
      </c>
    </row>
    <row r="1222" spans="1:21" hidden="1">
      <c r="A1222" t="s">
        <v>10756</v>
      </c>
      <c r="B1222" t="s">
        <v>7290</v>
      </c>
      <c r="D1222" t="s">
        <v>1257</v>
      </c>
      <c r="G1222" s="97" t="s">
        <v>1494</v>
      </c>
      <c r="I1222" t="s">
        <v>1547</v>
      </c>
      <c r="J1222" t="s">
        <v>942</v>
      </c>
      <c r="K1222" t="s">
        <v>1580</v>
      </c>
      <c r="L1222" s="13">
        <v>44266</v>
      </c>
      <c r="M1222">
        <v>44266</v>
      </c>
      <c r="N1222" s="12">
        <v>30271.47</v>
      </c>
      <c r="P1222" s="12">
        <v>30271.47</v>
      </c>
      <c r="Q1222" s="12">
        <v>30271.47</v>
      </c>
      <c r="R1222" s="12">
        <v>29.945205479452056</v>
      </c>
      <c r="S1222" s="12">
        <v>29257.809022978545</v>
      </c>
      <c r="T1222" s="49">
        <f t="shared" si="426"/>
        <v>44256</v>
      </c>
      <c r="U1222" s="70">
        <f t="shared" si="427"/>
        <v>1.5</v>
      </c>
    </row>
    <row r="1223" spans="1:21" hidden="1">
      <c r="A1223" t="s">
        <v>10756</v>
      </c>
      <c r="B1223" t="s">
        <v>7290</v>
      </c>
      <c r="D1223" t="s">
        <v>1257</v>
      </c>
      <c r="E1223" t="s">
        <v>28</v>
      </c>
      <c r="F1223" t="s">
        <v>1285</v>
      </c>
      <c r="G1223" s="97" t="s">
        <v>1550</v>
      </c>
      <c r="I1223" t="s">
        <v>1551</v>
      </c>
      <c r="J1223">
        <v>2</v>
      </c>
      <c r="K1223" t="s">
        <v>1581</v>
      </c>
      <c r="L1223" s="13">
        <v>44316</v>
      </c>
      <c r="N1223" s="12">
        <v>134228.64000000001</v>
      </c>
      <c r="P1223" s="12">
        <v>134228.64000000001</v>
      </c>
      <c r="Q1223" s="12">
        <v>134228.64000000001</v>
      </c>
      <c r="R1223" s="12">
        <v>30</v>
      </c>
      <c r="S1223" s="12">
        <v>130315.78320657536</v>
      </c>
      <c r="T1223" s="49">
        <f t="shared" si="426"/>
        <v>44287</v>
      </c>
      <c r="U1223" s="70">
        <f t="shared" si="427"/>
        <v>1.4166666666666667</v>
      </c>
    </row>
    <row r="1224" spans="1:21" hidden="1">
      <c r="A1224" t="s">
        <v>10756</v>
      </c>
      <c r="B1224" t="s">
        <v>7290</v>
      </c>
      <c r="D1224" t="s">
        <v>1257</v>
      </c>
      <c r="G1224" s="97" t="s">
        <v>1550</v>
      </c>
      <c r="I1224" t="s">
        <v>1551</v>
      </c>
      <c r="J1224">
        <v>3</v>
      </c>
      <c r="K1224" t="s">
        <v>1582</v>
      </c>
      <c r="L1224" s="13">
        <v>44316</v>
      </c>
      <c r="N1224" s="12">
        <v>4810</v>
      </c>
      <c r="P1224" s="12">
        <v>4810</v>
      </c>
      <c r="Q1224" s="12">
        <v>4810</v>
      </c>
      <c r="R1224" s="12">
        <v>30</v>
      </c>
      <c r="S1224" s="12">
        <v>4669.7852054794521</v>
      </c>
      <c r="T1224" s="49">
        <f t="shared" si="426"/>
        <v>44287</v>
      </c>
      <c r="U1224" s="70">
        <f t="shared" si="427"/>
        <v>1.4166666666666667</v>
      </c>
    </row>
    <row r="1225" spans="1:21" hidden="1">
      <c r="A1225" t="s">
        <v>10756</v>
      </c>
      <c r="B1225" t="s">
        <v>7290</v>
      </c>
      <c r="D1225" t="s">
        <v>1257</v>
      </c>
      <c r="G1225" s="97" t="s">
        <v>780</v>
      </c>
      <c r="I1225" t="s">
        <v>1532</v>
      </c>
      <c r="J1225">
        <v>108</v>
      </c>
      <c r="K1225" t="s">
        <v>1583</v>
      </c>
      <c r="L1225" s="13">
        <v>44316</v>
      </c>
      <c r="N1225" s="12">
        <v>5118.75</v>
      </c>
      <c r="P1225" s="12">
        <v>5118.75</v>
      </c>
      <c r="Q1225" s="12">
        <v>5118.75</v>
      </c>
      <c r="R1225" s="12">
        <v>30</v>
      </c>
      <c r="S1225" s="12">
        <v>4969.5349315068497</v>
      </c>
      <c r="T1225" s="49">
        <f t="shared" si="426"/>
        <v>44287</v>
      </c>
      <c r="U1225" s="70">
        <f t="shared" si="427"/>
        <v>1.4166666666666667</v>
      </c>
    </row>
    <row r="1226" spans="1:21" hidden="1">
      <c r="A1226" t="s">
        <v>10756</v>
      </c>
      <c r="B1226" t="s">
        <v>7290</v>
      </c>
      <c r="D1226" t="s">
        <v>1257</v>
      </c>
      <c r="G1226" s="97" t="s">
        <v>780</v>
      </c>
      <c r="I1226" t="s">
        <v>1532</v>
      </c>
      <c r="J1226">
        <v>106</v>
      </c>
      <c r="K1226" t="s">
        <v>1583</v>
      </c>
      <c r="L1226" s="13">
        <v>44316</v>
      </c>
      <c r="N1226" s="12">
        <v>4095</v>
      </c>
      <c r="P1226" s="12">
        <v>4095</v>
      </c>
      <c r="Q1226" s="12">
        <v>4095</v>
      </c>
      <c r="R1226" s="12">
        <v>30</v>
      </c>
      <c r="S1226" s="12">
        <v>3975.6279452054796</v>
      </c>
      <c r="T1226" s="49">
        <f t="shared" si="426"/>
        <v>44287</v>
      </c>
      <c r="U1226" s="70">
        <f t="shared" si="427"/>
        <v>1.4166666666666667</v>
      </c>
    </row>
    <row r="1227" spans="1:21" hidden="1">
      <c r="A1227" t="s">
        <v>10756</v>
      </c>
      <c r="B1227" t="s">
        <v>7290</v>
      </c>
      <c r="D1227" t="s">
        <v>1257</v>
      </c>
      <c r="G1227" s="97" t="s">
        <v>780</v>
      </c>
      <c r="I1227" t="s">
        <v>1532</v>
      </c>
      <c r="J1227">
        <v>131</v>
      </c>
      <c r="K1227" t="s">
        <v>1584</v>
      </c>
      <c r="L1227" s="13">
        <v>44316</v>
      </c>
      <c r="N1227" s="12">
        <v>5118.75</v>
      </c>
      <c r="P1227" s="12">
        <v>5118.75</v>
      </c>
      <c r="Q1227" s="12">
        <v>5118.75</v>
      </c>
      <c r="R1227" s="12">
        <v>30</v>
      </c>
      <c r="S1227" s="12">
        <v>4969.5349315068497</v>
      </c>
      <c r="T1227" s="49">
        <f t="shared" si="426"/>
        <v>44287</v>
      </c>
      <c r="U1227" s="70">
        <f t="shared" si="427"/>
        <v>1.4166666666666667</v>
      </c>
    </row>
    <row r="1228" spans="1:21" hidden="1">
      <c r="A1228" t="s">
        <v>10756</v>
      </c>
      <c r="B1228" t="s">
        <v>7290</v>
      </c>
      <c r="D1228" t="s">
        <v>1257</v>
      </c>
      <c r="G1228" s="97" t="s">
        <v>780</v>
      </c>
      <c r="I1228" t="s">
        <v>1532</v>
      </c>
      <c r="J1228">
        <v>142</v>
      </c>
      <c r="K1228" t="s">
        <v>1584</v>
      </c>
      <c r="L1228" s="13">
        <v>44316</v>
      </c>
      <c r="N1228" s="12">
        <v>8190</v>
      </c>
      <c r="P1228" s="12">
        <v>8190</v>
      </c>
      <c r="Q1228" s="12">
        <v>8190</v>
      </c>
      <c r="R1228" s="12">
        <v>30</v>
      </c>
      <c r="S1228" s="12">
        <v>7951.2558904109592</v>
      </c>
      <c r="T1228" s="49">
        <f t="shared" si="426"/>
        <v>44287</v>
      </c>
      <c r="U1228" s="70">
        <f t="shared" si="427"/>
        <v>1.4166666666666667</v>
      </c>
    </row>
    <row r="1229" spans="1:21" hidden="1">
      <c r="A1229" t="s">
        <v>10756</v>
      </c>
      <c r="B1229" t="s">
        <v>7290</v>
      </c>
      <c r="D1229" t="s">
        <v>1257</v>
      </c>
      <c r="G1229" s="97" t="s">
        <v>780</v>
      </c>
      <c r="I1229" t="s">
        <v>1532</v>
      </c>
      <c r="J1229">
        <v>152</v>
      </c>
      <c r="K1229" t="s">
        <v>1584</v>
      </c>
      <c r="L1229" s="13">
        <v>44316</v>
      </c>
      <c r="N1229" s="12">
        <v>8190</v>
      </c>
      <c r="P1229" s="12">
        <v>8190</v>
      </c>
      <c r="Q1229" s="12">
        <v>8190</v>
      </c>
      <c r="R1229" s="12">
        <v>30</v>
      </c>
      <c r="S1229" s="12">
        <v>7951.2558904109592</v>
      </c>
      <c r="T1229" s="49">
        <f t="shared" si="426"/>
        <v>44287</v>
      </c>
      <c r="U1229" s="70">
        <f t="shared" si="427"/>
        <v>1.4166666666666667</v>
      </c>
    </row>
    <row r="1230" spans="1:21" hidden="1">
      <c r="A1230" t="s">
        <v>10756</v>
      </c>
      <c r="B1230" t="s">
        <v>7290</v>
      </c>
      <c r="D1230" t="s">
        <v>1257</v>
      </c>
      <c r="G1230" s="97" t="s">
        <v>780</v>
      </c>
      <c r="I1230" t="s">
        <v>1532</v>
      </c>
      <c r="J1230">
        <v>161</v>
      </c>
      <c r="K1230" t="s">
        <v>1585</v>
      </c>
      <c r="L1230" s="13">
        <v>44316</v>
      </c>
      <c r="N1230" s="12">
        <v>7166.25</v>
      </c>
      <c r="P1230" s="12">
        <v>7166.25</v>
      </c>
      <c r="Q1230" s="12">
        <v>7166.25</v>
      </c>
      <c r="R1230" s="12">
        <v>30</v>
      </c>
      <c r="S1230" s="12">
        <v>6957.3489041095891</v>
      </c>
      <c r="T1230" s="49">
        <f t="shared" si="426"/>
        <v>44287</v>
      </c>
      <c r="U1230" s="70">
        <f t="shared" si="427"/>
        <v>1.4166666666666667</v>
      </c>
    </row>
    <row r="1231" spans="1:21" hidden="1">
      <c r="A1231" t="s">
        <v>10756</v>
      </c>
      <c r="B1231" t="s">
        <v>7290</v>
      </c>
      <c r="D1231" t="s">
        <v>1257</v>
      </c>
      <c r="G1231" s="97" t="s">
        <v>1586</v>
      </c>
      <c r="I1231" t="s">
        <v>1456</v>
      </c>
      <c r="J1231">
        <v>1</v>
      </c>
      <c r="K1231" t="s">
        <v>1587</v>
      </c>
      <c r="L1231" s="13">
        <v>44316</v>
      </c>
      <c r="N1231" s="12">
        <v>98670</v>
      </c>
      <c r="P1231" s="12">
        <v>98670</v>
      </c>
      <c r="Q1231" s="12">
        <v>98670</v>
      </c>
      <c r="R1231" s="12">
        <v>30</v>
      </c>
      <c r="S1231" s="12">
        <v>95793.701917808212</v>
      </c>
      <c r="T1231" s="49">
        <f t="shared" si="426"/>
        <v>44287</v>
      </c>
      <c r="U1231" s="70">
        <f t="shared" si="427"/>
        <v>1.4166666666666667</v>
      </c>
    </row>
    <row r="1232" spans="1:21" hidden="1">
      <c r="A1232" t="s">
        <v>10756</v>
      </c>
      <c r="B1232" t="s">
        <v>7290</v>
      </c>
      <c r="D1232" t="s">
        <v>1257</v>
      </c>
      <c r="G1232" s="97" t="s">
        <v>777</v>
      </c>
      <c r="I1232" t="s">
        <v>1312</v>
      </c>
      <c r="J1232" t="s">
        <v>1588</v>
      </c>
      <c r="K1232" t="s">
        <v>1589</v>
      </c>
      <c r="L1232" s="13">
        <v>44316</v>
      </c>
      <c r="N1232" s="12">
        <v>342832</v>
      </c>
      <c r="P1232" s="12">
        <v>342832</v>
      </c>
      <c r="Q1232" s="12">
        <v>342832</v>
      </c>
      <c r="R1232" s="12">
        <v>30</v>
      </c>
      <c r="S1232" s="12">
        <v>332838.21238356165</v>
      </c>
      <c r="T1232" s="49">
        <f t="shared" si="426"/>
        <v>44287</v>
      </c>
      <c r="U1232" s="70">
        <f t="shared" si="427"/>
        <v>1.4166666666666667</v>
      </c>
    </row>
    <row r="1233" spans="1:21" hidden="1">
      <c r="A1233" t="s">
        <v>10756</v>
      </c>
      <c r="B1233" t="s">
        <v>7290</v>
      </c>
      <c r="D1233" t="s">
        <v>1257</v>
      </c>
      <c r="G1233" s="97" t="s">
        <v>777</v>
      </c>
      <c r="I1233" t="s">
        <v>1590</v>
      </c>
      <c r="J1233">
        <v>1</v>
      </c>
      <c r="K1233" t="s">
        <v>1589</v>
      </c>
      <c r="L1233" s="13">
        <v>44316</v>
      </c>
      <c r="N1233" s="12">
        <v>125701</v>
      </c>
      <c r="P1233" s="12">
        <v>125701</v>
      </c>
      <c r="Q1233" s="12">
        <v>125701</v>
      </c>
      <c r="R1233" s="12">
        <v>30</v>
      </c>
      <c r="S1233" s="12">
        <v>122036.72975342466</v>
      </c>
      <c r="T1233" s="49">
        <f t="shared" si="426"/>
        <v>44287</v>
      </c>
      <c r="U1233" s="70">
        <f t="shared" si="427"/>
        <v>1.4166666666666667</v>
      </c>
    </row>
    <row r="1234" spans="1:21" hidden="1">
      <c r="A1234" t="s">
        <v>10756</v>
      </c>
      <c r="B1234" t="s">
        <v>7290</v>
      </c>
      <c r="D1234" t="s">
        <v>1257</v>
      </c>
      <c r="G1234" s="97" t="s">
        <v>1494</v>
      </c>
      <c r="I1234" t="s">
        <v>1547</v>
      </c>
      <c r="K1234" t="s">
        <v>1591</v>
      </c>
      <c r="L1234" s="13">
        <v>44316</v>
      </c>
      <c r="N1234" s="12">
        <v>106391.46</v>
      </c>
      <c r="P1234" s="12">
        <v>106391.46</v>
      </c>
      <c r="Q1234" s="12">
        <v>106391.46</v>
      </c>
      <c r="R1234" s="12">
        <v>30</v>
      </c>
      <c r="S1234" s="12">
        <v>103290.07607013699</v>
      </c>
      <c r="T1234" s="49">
        <f t="shared" si="426"/>
        <v>44287</v>
      </c>
      <c r="U1234" s="70">
        <f t="shared" si="427"/>
        <v>1.4166666666666667</v>
      </c>
    </row>
    <row r="1235" spans="1:21" hidden="1">
      <c r="A1235" t="s">
        <v>10756</v>
      </c>
      <c r="B1235" t="s">
        <v>7290</v>
      </c>
      <c r="D1235" t="s">
        <v>1257</v>
      </c>
      <c r="E1235" t="s">
        <v>29</v>
      </c>
      <c r="G1235" s="97" t="s">
        <v>1592</v>
      </c>
      <c r="I1235" t="s">
        <v>2</v>
      </c>
      <c r="L1235" s="13">
        <v>39173</v>
      </c>
      <c r="N1235" s="12">
        <v>7845637</v>
      </c>
      <c r="P1235" s="12">
        <v>7845637</v>
      </c>
      <c r="Q1235" s="12">
        <v>7845637</v>
      </c>
      <c r="R1235" s="12">
        <v>45.991780821917807</v>
      </c>
      <c r="S1235" s="12">
        <v>5959103.6411502734</v>
      </c>
      <c r="T1235" s="49">
        <f t="shared" si="426"/>
        <v>39173</v>
      </c>
      <c r="U1235" s="70">
        <f t="shared" si="427"/>
        <v>15.416666666666666</v>
      </c>
    </row>
    <row r="1236" spans="1:21" hidden="1">
      <c r="A1236" t="s">
        <v>10756</v>
      </c>
      <c r="B1236" t="s">
        <v>7290</v>
      </c>
      <c r="D1236" t="s">
        <v>1257</v>
      </c>
      <c r="E1236" t="s">
        <v>37</v>
      </c>
      <c r="G1236" s="97" t="s">
        <v>1592</v>
      </c>
      <c r="I1236" t="s">
        <v>2</v>
      </c>
      <c r="L1236" s="13">
        <v>40633</v>
      </c>
      <c r="N1236" s="12">
        <v>2580279</v>
      </c>
      <c r="P1236" s="12">
        <v>2580279</v>
      </c>
      <c r="Q1236" s="12">
        <v>2580279</v>
      </c>
      <c r="R1236" s="12">
        <v>49.991780821917807</v>
      </c>
      <c r="S1236" s="12">
        <v>2127345.8339740136</v>
      </c>
      <c r="T1236" s="49">
        <f t="shared" si="426"/>
        <v>40603</v>
      </c>
      <c r="U1236" s="70">
        <f t="shared" si="427"/>
        <v>11.5</v>
      </c>
    </row>
    <row r="1237" spans="1:21" hidden="1">
      <c r="A1237" t="s">
        <v>10756</v>
      </c>
      <c r="B1237" t="s">
        <v>7290</v>
      </c>
      <c r="D1237" t="s">
        <v>1257</v>
      </c>
      <c r="E1237" t="s">
        <v>31</v>
      </c>
      <c r="G1237" s="97" t="s">
        <v>1592</v>
      </c>
      <c r="I1237" t="s">
        <v>2</v>
      </c>
      <c r="L1237" s="13">
        <v>40862</v>
      </c>
      <c r="N1237" s="12">
        <v>672307</v>
      </c>
      <c r="P1237" s="12">
        <v>672307</v>
      </c>
      <c r="Q1237" s="12">
        <v>672307</v>
      </c>
      <c r="R1237" s="12">
        <v>50.61917808219178</v>
      </c>
      <c r="S1237" s="12">
        <v>561113.65683223912</v>
      </c>
      <c r="T1237" s="49">
        <f t="shared" si="426"/>
        <v>40848</v>
      </c>
      <c r="U1237" s="70">
        <f t="shared" si="427"/>
        <v>10.833333333333334</v>
      </c>
    </row>
    <row r="1238" spans="1:21" hidden="1">
      <c r="A1238" t="s">
        <v>10756</v>
      </c>
      <c r="B1238" t="s">
        <v>7290</v>
      </c>
      <c r="D1238" t="s">
        <v>1257</v>
      </c>
      <c r="E1238" t="s">
        <v>39</v>
      </c>
      <c r="F1238" t="s">
        <v>3</v>
      </c>
      <c r="G1238" s="97" t="s">
        <v>780</v>
      </c>
      <c r="I1238" t="s">
        <v>1593</v>
      </c>
      <c r="J1238">
        <v>8</v>
      </c>
      <c r="K1238" t="s">
        <v>1594</v>
      </c>
      <c r="L1238" s="13">
        <v>42328</v>
      </c>
      <c r="N1238" s="12">
        <v>118750</v>
      </c>
      <c r="P1238" s="12">
        <v>118750</v>
      </c>
      <c r="Q1238" s="12">
        <v>118750</v>
      </c>
      <c r="R1238" s="12">
        <v>54.635616438356166</v>
      </c>
      <c r="S1238" s="12">
        <v>106785.6496460464</v>
      </c>
      <c r="T1238" s="49">
        <f t="shared" si="426"/>
        <v>42309</v>
      </c>
      <c r="U1238" s="70">
        <f t="shared" si="427"/>
        <v>6.833333333333333</v>
      </c>
    </row>
    <row r="1239" spans="1:21" hidden="1">
      <c r="A1239" t="s">
        <v>10756</v>
      </c>
      <c r="B1239" t="s">
        <v>7290</v>
      </c>
      <c r="D1239" t="s">
        <v>1257</v>
      </c>
      <c r="G1239" s="97" t="s">
        <v>780</v>
      </c>
      <c r="I1239" t="s">
        <v>1593</v>
      </c>
      <c r="J1239">
        <v>16</v>
      </c>
      <c r="K1239" t="s">
        <v>1595</v>
      </c>
      <c r="L1239" s="13">
        <v>42328</v>
      </c>
      <c r="N1239" s="12">
        <v>75100</v>
      </c>
      <c r="P1239" s="12">
        <v>75100</v>
      </c>
      <c r="Q1239" s="12">
        <v>75100</v>
      </c>
      <c r="R1239" s="12">
        <v>54.635616438356166</v>
      </c>
      <c r="S1239" s="12">
        <v>67533.49295509966</v>
      </c>
      <c r="T1239" s="49">
        <f t="shared" si="426"/>
        <v>42309</v>
      </c>
      <c r="U1239" s="70">
        <f t="shared" si="427"/>
        <v>6.833333333333333</v>
      </c>
    </row>
    <row r="1240" spans="1:21" hidden="1">
      <c r="A1240" t="s">
        <v>10756</v>
      </c>
      <c r="B1240" t="s">
        <v>7290</v>
      </c>
      <c r="D1240" t="s">
        <v>1257</v>
      </c>
      <c r="G1240" s="97" t="s">
        <v>1596</v>
      </c>
      <c r="I1240" t="s">
        <v>1597</v>
      </c>
      <c r="J1240">
        <v>609</v>
      </c>
      <c r="K1240" t="s">
        <v>1598</v>
      </c>
      <c r="L1240" s="13">
        <v>42328</v>
      </c>
      <c r="N1240" s="12">
        <v>2643</v>
      </c>
      <c r="P1240" s="12">
        <v>2643</v>
      </c>
      <c r="Q1240" s="12">
        <v>2643</v>
      </c>
      <c r="R1240" s="12">
        <v>54.635616438356166</v>
      </c>
      <c r="S1240" s="12">
        <v>2376.7113432800052</v>
      </c>
      <c r="T1240" s="49">
        <f t="shared" si="426"/>
        <v>42309</v>
      </c>
      <c r="U1240" s="70">
        <f t="shared" si="427"/>
        <v>6.833333333333333</v>
      </c>
    </row>
    <row r="1241" spans="1:21" hidden="1">
      <c r="A1241" t="s">
        <v>10756</v>
      </c>
      <c r="B1241" t="s">
        <v>7290</v>
      </c>
      <c r="D1241" t="s">
        <v>1257</v>
      </c>
      <c r="G1241" s="97" t="s">
        <v>1599</v>
      </c>
      <c r="I1241" t="s">
        <v>1597</v>
      </c>
      <c r="J1241">
        <v>608</v>
      </c>
      <c r="K1241" t="s">
        <v>1598</v>
      </c>
      <c r="L1241" s="13">
        <v>42328</v>
      </c>
      <c r="N1241" s="12">
        <v>5565</v>
      </c>
      <c r="P1241" s="12">
        <v>5565</v>
      </c>
      <c r="Q1241" s="12">
        <v>5565</v>
      </c>
      <c r="R1241" s="12">
        <v>54.635616438356166</v>
      </c>
      <c r="S1241" s="12">
        <v>5004.3127602547211</v>
      </c>
      <c r="T1241" s="49">
        <f t="shared" si="426"/>
        <v>42309</v>
      </c>
      <c r="U1241" s="70">
        <f t="shared" si="427"/>
        <v>6.833333333333333</v>
      </c>
    </row>
    <row r="1242" spans="1:21" hidden="1">
      <c r="A1242" t="s">
        <v>10756</v>
      </c>
      <c r="B1242" t="s">
        <v>7290</v>
      </c>
      <c r="D1242" t="s">
        <v>1257</v>
      </c>
      <c r="G1242" s="97" t="s">
        <v>1600</v>
      </c>
      <c r="I1242" t="s">
        <v>1597</v>
      </c>
      <c r="J1242">
        <v>326</v>
      </c>
      <c r="K1242" t="s">
        <v>1598</v>
      </c>
      <c r="L1242" s="13">
        <v>42328</v>
      </c>
      <c r="N1242" s="12">
        <v>18102</v>
      </c>
      <c r="P1242" s="12">
        <v>18102</v>
      </c>
      <c r="Q1242" s="12">
        <v>18102</v>
      </c>
      <c r="R1242" s="12">
        <v>54.635616438356166</v>
      </c>
      <c r="S1242" s="12">
        <v>16278.17962014932</v>
      </c>
      <c r="T1242" s="49">
        <f t="shared" si="426"/>
        <v>42309</v>
      </c>
      <c r="U1242" s="70">
        <f t="shared" si="427"/>
        <v>6.833333333333333</v>
      </c>
    </row>
    <row r="1243" spans="1:21" hidden="1">
      <c r="A1243" t="s">
        <v>10756</v>
      </c>
      <c r="B1243" t="s">
        <v>7290</v>
      </c>
      <c r="D1243" t="s">
        <v>1257</v>
      </c>
      <c r="G1243" s="97" t="s">
        <v>1601</v>
      </c>
      <c r="I1243" t="s">
        <v>1597</v>
      </c>
      <c r="J1243">
        <v>53</v>
      </c>
      <c r="K1243" t="s">
        <v>1598</v>
      </c>
      <c r="L1243" s="13">
        <v>42328</v>
      </c>
      <c r="N1243" s="12">
        <v>7871</v>
      </c>
      <c r="P1243" s="12">
        <v>7871</v>
      </c>
      <c r="Q1243" s="12">
        <v>7871</v>
      </c>
      <c r="R1243" s="12">
        <v>54.635616438356166</v>
      </c>
      <c r="S1243" s="12">
        <v>7077.9776704339465</v>
      </c>
      <c r="T1243" s="49">
        <f t="shared" si="426"/>
        <v>42309</v>
      </c>
      <c r="U1243" s="70">
        <f t="shared" si="427"/>
        <v>6.833333333333333</v>
      </c>
    </row>
    <row r="1244" spans="1:21" hidden="1">
      <c r="A1244" t="s">
        <v>10756</v>
      </c>
      <c r="B1244" t="s">
        <v>7290</v>
      </c>
      <c r="D1244" t="s">
        <v>1257</v>
      </c>
      <c r="G1244" s="97" t="s">
        <v>1602</v>
      </c>
      <c r="I1244" t="s">
        <v>1597</v>
      </c>
      <c r="J1244">
        <v>51</v>
      </c>
      <c r="K1244" t="s">
        <v>1598</v>
      </c>
      <c r="L1244" s="13">
        <v>42328</v>
      </c>
      <c r="N1244" s="12">
        <v>10936</v>
      </c>
      <c r="P1244" s="12">
        <v>10936</v>
      </c>
      <c r="Q1244" s="12">
        <v>10936</v>
      </c>
      <c r="R1244" s="12">
        <v>54.635616438356166</v>
      </c>
      <c r="S1244" s="12">
        <v>9834.1714907719015</v>
      </c>
      <c r="T1244" s="49">
        <f t="shared" si="426"/>
        <v>42309</v>
      </c>
      <c r="U1244" s="70">
        <f t="shared" si="427"/>
        <v>6.833333333333333</v>
      </c>
    </row>
    <row r="1245" spans="1:21" hidden="1">
      <c r="A1245" t="s">
        <v>10756</v>
      </c>
      <c r="B1245" t="s">
        <v>7290</v>
      </c>
      <c r="D1245" t="s">
        <v>1257</v>
      </c>
      <c r="G1245" s="97" t="s">
        <v>1603</v>
      </c>
      <c r="I1245" t="s">
        <v>1597</v>
      </c>
      <c r="J1245">
        <v>328</v>
      </c>
      <c r="K1245" t="s">
        <v>1604</v>
      </c>
      <c r="L1245" s="13">
        <v>42328</v>
      </c>
      <c r="N1245" s="12">
        <v>2054</v>
      </c>
      <c r="P1245" s="12">
        <v>2054</v>
      </c>
      <c r="Q1245" s="12">
        <v>2054</v>
      </c>
      <c r="R1245" s="12">
        <v>54.635616438356166</v>
      </c>
      <c r="S1245" s="12">
        <v>1847.0545210356152</v>
      </c>
      <c r="T1245" s="49">
        <f t="shared" si="426"/>
        <v>42309</v>
      </c>
      <c r="U1245" s="70">
        <f t="shared" si="427"/>
        <v>6.833333333333333</v>
      </c>
    </row>
    <row r="1246" spans="1:21" hidden="1">
      <c r="A1246" t="s">
        <v>10756</v>
      </c>
      <c r="B1246" t="s">
        <v>7290</v>
      </c>
      <c r="D1246" t="s">
        <v>1257</v>
      </c>
      <c r="G1246" s="97" t="s">
        <v>1605</v>
      </c>
      <c r="I1246" t="s">
        <v>1597</v>
      </c>
      <c r="J1246">
        <v>413</v>
      </c>
      <c r="K1246" t="s">
        <v>1606</v>
      </c>
      <c r="L1246" s="13">
        <v>42328</v>
      </c>
      <c r="N1246" s="12">
        <v>19200</v>
      </c>
      <c r="P1246" s="12">
        <v>19200</v>
      </c>
      <c r="Q1246" s="12">
        <v>19200</v>
      </c>
      <c r="R1246" s="12">
        <v>54.635616438356166</v>
      </c>
      <c r="S1246" s="12">
        <v>17265.553458560764</v>
      </c>
      <c r="T1246" s="49">
        <f t="shared" si="426"/>
        <v>42309</v>
      </c>
      <c r="U1246" s="70">
        <f t="shared" si="427"/>
        <v>6.833333333333333</v>
      </c>
    </row>
    <row r="1247" spans="1:21" hidden="1">
      <c r="A1247" t="s">
        <v>10756</v>
      </c>
      <c r="B1247" t="s">
        <v>7290</v>
      </c>
      <c r="D1247" t="s">
        <v>1257</v>
      </c>
      <c r="G1247" s="97" t="s">
        <v>1607</v>
      </c>
      <c r="I1247" t="s">
        <v>1597</v>
      </c>
      <c r="J1247">
        <v>414</v>
      </c>
      <c r="K1247" t="s">
        <v>1608</v>
      </c>
      <c r="L1247" s="13">
        <v>42328</v>
      </c>
      <c r="N1247" s="12">
        <v>5400</v>
      </c>
      <c r="P1247" s="12">
        <v>5400</v>
      </c>
      <c r="Q1247" s="12">
        <v>5400</v>
      </c>
      <c r="R1247" s="12">
        <v>54.635616438356166</v>
      </c>
      <c r="S1247" s="12">
        <v>4855.9369102202145</v>
      </c>
      <c r="T1247" s="49">
        <f t="shared" si="426"/>
        <v>42309</v>
      </c>
      <c r="U1247" s="70">
        <f t="shared" si="427"/>
        <v>6.833333333333333</v>
      </c>
    </row>
    <row r="1248" spans="1:21" hidden="1">
      <c r="A1248" t="s">
        <v>10756</v>
      </c>
      <c r="B1248" t="s">
        <v>7290</v>
      </c>
      <c r="D1248" t="s">
        <v>1257</v>
      </c>
      <c r="G1248" s="97" t="s">
        <v>1609</v>
      </c>
      <c r="I1248" t="s">
        <v>1597</v>
      </c>
      <c r="J1248">
        <v>656</v>
      </c>
      <c r="K1248" t="s">
        <v>1610</v>
      </c>
      <c r="L1248" s="13">
        <v>42328</v>
      </c>
      <c r="N1248" s="12">
        <v>296</v>
      </c>
      <c r="P1248" s="12">
        <v>296</v>
      </c>
      <c r="Q1248" s="12">
        <v>296</v>
      </c>
      <c r="R1248" s="12">
        <v>54.635616438356166</v>
      </c>
      <c r="S1248" s="12">
        <v>266.17728248614509</v>
      </c>
      <c r="T1248" s="49">
        <f t="shared" si="426"/>
        <v>42309</v>
      </c>
      <c r="U1248" s="70">
        <f t="shared" si="427"/>
        <v>6.833333333333333</v>
      </c>
    </row>
    <row r="1249" spans="1:21" hidden="1">
      <c r="A1249" t="s">
        <v>10756</v>
      </c>
      <c r="B1249" t="s">
        <v>7290</v>
      </c>
      <c r="D1249" t="s">
        <v>1257</v>
      </c>
      <c r="G1249" s="97" t="s">
        <v>1273</v>
      </c>
      <c r="I1249" t="s">
        <v>1597</v>
      </c>
      <c r="J1249">
        <v>2036</v>
      </c>
      <c r="K1249" t="s">
        <v>1611</v>
      </c>
      <c r="L1249" s="13">
        <v>42328</v>
      </c>
      <c r="N1249" s="12">
        <v>3235</v>
      </c>
      <c r="P1249" s="12">
        <v>3235</v>
      </c>
      <c r="Q1249" s="12">
        <v>3235</v>
      </c>
      <c r="R1249" s="12">
        <v>54.635616438356166</v>
      </c>
      <c r="S1249" s="12">
        <v>2909.0659082522952</v>
      </c>
      <c r="T1249" s="49">
        <f t="shared" si="426"/>
        <v>42309</v>
      </c>
      <c r="U1249" s="70">
        <f t="shared" si="427"/>
        <v>6.833333333333333</v>
      </c>
    </row>
    <row r="1250" spans="1:21" hidden="1">
      <c r="A1250" t="s">
        <v>10756</v>
      </c>
      <c r="B1250" t="s">
        <v>7290</v>
      </c>
      <c r="D1250" t="s">
        <v>1257</v>
      </c>
      <c r="G1250" s="97" t="s">
        <v>719</v>
      </c>
      <c r="I1250" t="s">
        <v>1597</v>
      </c>
      <c r="J1250">
        <v>2037</v>
      </c>
      <c r="K1250" t="s">
        <v>1611</v>
      </c>
      <c r="L1250" s="13">
        <v>42328</v>
      </c>
      <c r="N1250" s="12">
        <v>200</v>
      </c>
      <c r="P1250" s="12">
        <v>200</v>
      </c>
      <c r="Q1250" s="12">
        <v>200</v>
      </c>
      <c r="R1250" s="12">
        <v>54.635616438356166</v>
      </c>
      <c r="S1250" s="12">
        <v>179.84951519334129</v>
      </c>
      <c r="T1250" s="49">
        <f t="shared" si="426"/>
        <v>42309</v>
      </c>
      <c r="U1250" s="70">
        <f t="shared" si="427"/>
        <v>6.833333333333333</v>
      </c>
    </row>
    <row r="1251" spans="1:21" hidden="1">
      <c r="A1251" t="s">
        <v>10756</v>
      </c>
      <c r="B1251" t="s">
        <v>7290</v>
      </c>
      <c r="D1251" t="s">
        <v>1257</v>
      </c>
      <c r="G1251" s="97" t="s">
        <v>1607</v>
      </c>
      <c r="I1251" t="s">
        <v>1597</v>
      </c>
      <c r="J1251">
        <v>38</v>
      </c>
      <c r="K1251" t="s">
        <v>1612</v>
      </c>
      <c r="L1251" s="13">
        <v>42328</v>
      </c>
      <c r="N1251" s="12">
        <v>1641</v>
      </c>
      <c r="P1251" s="12">
        <v>1641</v>
      </c>
      <c r="Q1251" s="12">
        <v>1641</v>
      </c>
      <c r="R1251" s="12">
        <v>54.635616438356166</v>
      </c>
      <c r="S1251" s="12">
        <v>1475.6652721613652</v>
      </c>
      <c r="T1251" s="49">
        <f t="shared" si="426"/>
        <v>42309</v>
      </c>
      <c r="U1251" s="70">
        <f t="shared" si="427"/>
        <v>6.833333333333333</v>
      </c>
    </row>
    <row r="1252" spans="1:21" hidden="1">
      <c r="A1252" t="s">
        <v>10756</v>
      </c>
      <c r="B1252" t="s">
        <v>7290</v>
      </c>
      <c r="D1252" t="s">
        <v>1257</v>
      </c>
      <c r="G1252" s="97" t="s">
        <v>1613</v>
      </c>
      <c r="I1252" t="s">
        <v>1597</v>
      </c>
      <c r="J1252">
        <v>37</v>
      </c>
      <c r="K1252" t="s">
        <v>1614</v>
      </c>
      <c r="L1252" s="13">
        <v>42328</v>
      </c>
      <c r="N1252" s="12">
        <v>4617</v>
      </c>
      <c r="P1252" s="12">
        <v>4617</v>
      </c>
      <c r="Q1252" s="12">
        <v>4617</v>
      </c>
      <c r="R1252" s="12">
        <v>54.635616438356166</v>
      </c>
      <c r="S1252" s="12">
        <v>4151.8260582382836</v>
      </c>
      <c r="T1252" s="49">
        <f t="shared" si="426"/>
        <v>42309</v>
      </c>
      <c r="U1252" s="70">
        <f t="shared" si="427"/>
        <v>6.833333333333333</v>
      </c>
    </row>
    <row r="1253" spans="1:21" hidden="1">
      <c r="A1253" t="s">
        <v>10756</v>
      </c>
      <c r="B1253" t="s">
        <v>7290</v>
      </c>
      <c r="D1253" t="s">
        <v>1257</v>
      </c>
      <c r="G1253" s="97" t="s">
        <v>1615</v>
      </c>
      <c r="I1253" t="s">
        <v>1597</v>
      </c>
      <c r="J1253">
        <v>776</v>
      </c>
      <c r="K1253" t="s">
        <v>1614</v>
      </c>
      <c r="L1253" s="13">
        <v>42328</v>
      </c>
      <c r="N1253" s="12">
        <v>1818</v>
      </c>
      <c r="P1253" s="12">
        <v>1818</v>
      </c>
      <c r="Q1253" s="12">
        <v>1818</v>
      </c>
      <c r="R1253" s="12">
        <v>54.635616438356166</v>
      </c>
      <c r="S1253" s="12">
        <v>1634.8320931074722</v>
      </c>
      <c r="T1253" s="49">
        <f t="shared" si="426"/>
        <v>42309</v>
      </c>
      <c r="U1253" s="70">
        <f t="shared" si="427"/>
        <v>6.833333333333333</v>
      </c>
    </row>
    <row r="1254" spans="1:21" hidden="1">
      <c r="A1254" t="s">
        <v>10756</v>
      </c>
      <c r="B1254" t="s">
        <v>7290</v>
      </c>
      <c r="D1254" t="s">
        <v>1257</v>
      </c>
      <c r="G1254" s="97" t="s">
        <v>1616</v>
      </c>
      <c r="I1254" t="s">
        <v>1597</v>
      </c>
      <c r="J1254">
        <v>45</v>
      </c>
      <c r="K1254" t="s">
        <v>1617</v>
      </c>
      <c r="L1254" s="13">
        <v>42328</v>
      </c>
      <c r="N1254" s="12">
        <v>11360</v>
      </c>
      <c r="P1254" s="12">
        <v>11360</v>
      </c>
      <c r="Q1254" s="12">
        <v>11360</v>
      </c>
      <c r="R1254" s="12">
        <v>54.635616438356166</v>
      </c>
      <c r="S1254" s="12">
        <v>10215.452462981786</v>
      </c>
      <c r="T1254" s="49">
        <f t="shared" si="426"/>
        <v>42309</v>
      </c>
      <c r="U1254" s="70">
        <f t="shared" si="427"/>
        <v>6.833333333333333</v>
      </c>
    </row>
    <row r="1255" spans="1:21" hidden="1">
      <c r="A1255" t="s">
        <v>10756</v>
      </c>
      <c r="B1255" t="s">
        <v>7290</v>
      </c>
      <c r="D1255" t="s">
        <v>1257</v>
      </c>
      <c r="G1255" s="97" t="s">
        <v>1618</v>
      </c>
      <c r="I1255" t="s">
        <v>1597</v>
      </c>
      <c r="J1255">
        <v>33</v>
      </c>
      <c r="K1255" t="s">
        <v>1619</v>
      </c>
      <c r="L1255" s="13">
        <v>42328</v>
      </c>
      <c r="N1255" s="12">
        <v>5700</v>
      </c>
      <c r="P1255" s="12">
        <v>5700</v>
      </c>
      <c r="Q1255" s="12">
        <v>5700</v>
      </c>
      <c r="R1255" s="12">
        <v>54.635616438356166</v>
      </c>
      <c r="S1255" s="12">
        <v>5125.7111830102267</v>
      </c>
      <c r="T1255" s="49">
        <f t="shared" si="426"/>
        <v>42309</v>
      </c>
      <c r="U1255" s="70">
        <f t="shared" si="427"/>
        <v>6.833333333333333</v>
      </c>
    </row>
    <row r="1256" spans="1:21" hidden="1">
      <c r="A1256" t="s">
        <v>10756</v>
      </c>
      <c r="B1256" t="s">
        <v>7290</v>
      </c>
      <c r="D1256" t="s">
        <v>1257</v>
      </c>
      <c r="G1256" s="97" t="s">
        <v>1620</v>
      </c>
      <c r="I1256" t="s">
        <v>1597</v>
      </c>
      <c r="J1256">
        <v>0</v>
      </c>
      <c r="K1256" t="s">
        <v>1621</v>
      </c>
      <c r="L1256" s="13">
        <v>42328</v>
      </c>
      <c r="N1256" s="12">
        <v>4150</v>
      </c>
      <c r="P1256" s="12">
        <v>4150</v>
      </c>
      <c r="Q1256" s="12">
        <v>4150</v>
      </c>
      <c r="R1256" s="12">
        <v>54.635616438356166</v>
      </c>
      <c r="S1256" s="12">
        <v>3731.8774402618319</v>
      </c>
      <c r="T1256" s="49">
        <f t="shared" si="426"/>
        <v>42309</v>
      </c>
      <c r="U1256" s="70">
        <f t="shared" si="427"/>
        <v>6.833333333333333</v>
      </c>
    </row>
    <row r="1257" spans="1:21" hidden="1">
      <c r="A1257" t="s">
        <v>10756</v>
      </c>
      <c r="B1257" t="s">
        <v>7290</v>
      </c>
      <c r="D1257" t="s">
        <v>1257</v>
      </c>
      <c r="G1257" s="97" t="s">
        <v>1622</v>
      </c>
      <c r="I1257" t="s">
        <v>1597</v>
      </c>
      <c r="J1257">
        <v>62</v>
      </c>
      <c r="K1257" t="s">
        <v>1623</v>
      </c>
      <c r="L1257" s="13">
        <v>42328</v>
      </c>
      <c r="N1257" s="12">
        <v>5280</v>
      </c>
      <c r="P1257" s="12">
        <v>5280</v>
      </c>
      <c r="Q1257" s="12">
        <v>5280</v>
      </c>
      <c r="R1257" s="12">
        <v>54.635616438356166</v>
      </c>
      <c r="S1257" s="12">
        <v>4748.0272011042098</v>
      </c>
      <c r="T1257" s="49">
        <f t="shared" si="426"/>
        <v>42309</v>
      </c>
      <c r="U1257" s="70">
        <f t="shared" si="427"/>
        <v>6.833333333333333</v>
      </c>
    </row>
    <row r="1258" spans="1:21" hidden="1">
      <c r="A1258" t="s">
        <v>10756</v>
      </c>
      <c r="B1258" t="s">
        <v>7290</v>
      </c>
      <c r="D1258" t="s">
        <v>1257</v>
      </c>
      <c r="G1258" s="97" t="s">
        <v>1624</v>
      </c>
      <c r="I1258" t="s">
        <v>1597</v>
      </c>
      <c r="J1258">
        <v>63</v>
      </c>
      <c r="K1258" t="s">
        <v>1623</v>
      </c>
      <c r="L1258" s="13">
        <v>42328</v>
      </c>
      <c r="N1258" s="12">
        <v>1050</v>
      </c>
      <c r="P1258" s="12">
        <v>1050</v>
      </c>
      <c r="Q1258" s="12">
        <v>1050</v>
      </c>
      <c r="R1258" s="12">
        <v>54.635616438356166</v>
      </c>
      <c r="S1258" s="12">
        <v>944.20995476504174</v>
      </c>
      <c r="T1258" s="49">
        <f t="shared" si="426"/>
        <v>42309</v>
      </c>
      <c r="U1258" s="70">
        <f t="shared" si="427"/>
        <v>6.833333333333333</v>
      </c>
    </row>
    <row r="1259" spans="1:21" hidden="1">
      <c r="A1259" t="s">
        <v>10756</v>
      </c>
      <c r="B1259" t="s">
        <v>7290</v>
      </c>
      <c r="D1259" t="s">
        <v>1257</v>
      </c>
      <c r="G1259" s="97" t="s">
        <v>1625</v>
      </c>
      <c r="I1259" t="s">
        <v>1597</v>
      </c>
      <c r="J1259">
        <v>153</v>
      </c>
      <c r="K1259" t="s">
        <v>1623</v>
      </c>
      <c r="L1259" s="13">
        <v>42328</v>
      </c>
      <c r="N1259" s="12">
        <v>280</v>
      </c>
      <c r="P1259" s="12">
        <v>280</v>
      </c>
      <c r="Q1259" s="12">
        <v>280</v>
      </c>
      <c r="R1259" s="12">
        <v>54.635616438356166</v>
      </c>
      <c r="S1259" s="12">
        <v>251.78932127067782</v>
      </c>
      <c r="T1259" s="49">
        <f t="shared" si="426"/>
        <v>42309</v>
      </c>
      <c r="U1259" s="70">
        <f t="shared" si="427"/>
        <v>6.833333333333333</v>
      </c>
    </row>
    <row r="1260" spans="1:21" hidden="1">
      <c r="A1260" t="s">
        <v>10756</v>
      </c>
      <c r="B1260" t="s">
        <v>7290</v>
      </c>
      <c r="D1260" t="s">
        <v>1257</v>
      </c>
      <c r="G1260" s="97" t="s">
        <v>1626</v>
      </c>
      <c r="I1260" t="s">
        <v>1597</v>
      </c>
      <c r="J1260">
        <v>0</v>
      </c>
      <c r="K1260" t="s">
        <v>1627</v>
      </c>
      <c r="L1260" s="13">
        <v>42328</v>
      </c>
      <c r="N1260" s="12">
        <v>7095</v>
      </c>
      <c r="P1260" s="12">
        <v>7095</v>
      </c>
      <c r="Q1260" s="12">
        <v>7095</v>
      </c>
      <c r="R1260" s="12">
        <v>54.635616438356166</v>
      </c>
      <c r="S1260" s="12">
        <v>6380.1615514837822</v>
      </c>
      <c r="T1260" s="49">
        <f t="shared" si="426"/>
        <v>42309</v>
      </c>
      <c r="U1260" s="70">
        <f t="shared" si="427"/>
        <v>6.833333333333333</v>
      </c>
    </row>
    <row r="1261" spans="1:21" hidden="1">
      <c r="A1261" t="s">
        <v>10756</v>
      </c>
      <c r="B1261" t="s">
        <v>7290</v>
      </c>
      <c r="D1261" t="s">
        <v>1257</v>
      </c>
      <c r="G1261" s="97" t="s">
        <v>1628</v>
      </c>
      <c r="I1261" t="s">
        <v>1597</v>
      </c>
      <c r="J1261">
        <v>89</v>
      </c>
      <c r="K1261" t="s">
        <v>1629</v>
      </c>
      <c r="L1261" s="13">
        <v>42328</v>
      </c>
      <c r="N1261" s="12">
        <v>1445</v>
      </c>
      <c r="P1261" s="12">
        <v>1445</v>
      </c>
      <c r="Q1261" s="12">
        <v>1445</v>
      </c>
      <c r="R1261" s="12">
        <v>54.635616438356166</v>
      </c>
      <c r="S1261" s="12">
        <v>1299.4127472718908</v>
      </c>
      <c r="T1261" s="49">
        <f t="shared" si="426"/>
        <v>42309</v>
      </c>
      <c r="U1261" s="70">
        <f t="shared" si="427"/>
        <v>6.833333333333333</v>
      </c>
    </row>
    <row r="1262" spans="1:21" hidden="1">
      <c r="A1262" t="s">
        <v>10756</v>
      </c>
      <c r="B1262" t="s">
        <v>7290</v>
      </c>
      <c r="D1262" t="s">
        <v>1257</v>
      </c>
      <c r="G1262" s="97" t="s">
        <v>1630</v>
      </c>
      <c r="I1262" t="s">
        <v>1597</v>
      </c>
      <c r="J1262">
        <v>92</v>
      </c>
      <c r="K1262" t="s">
        <v>1631</v>
      </c>
      <c r="L1262" s="13">
        <v>42328</v>
      </c>
      <c r="N1262" s="12">
        <v>1200</v>
      </c>
      <c r="P1262" s="12">
        <v>1200</v>
      </c>
      <c r="Q1262" s="12">
        <v>1200</v>
      </c>
      <c r="R1262" s="12">
        <v>54.635616438356166</v>
      </c>
      <c r="S1262" s="12">
        <v>1079.0970911600477</v>
      </c>
      <c r="T1262" s="49">
        <f t="shared" si="426"/>
        <v>42309</v>
      </c>
      <c r="U1262" s="70">
        <f t="shared" si="427"/>
        <v>6.833333333333333</v>
      </c>
    </row>
    <row r="1263" spans="1:21" hidden="1">
      <c r="A1263" t="s">
        <v>10756</v>
      </c>
      <c r="B1263" t="s">
        <v>7290</v>
      </c>
      <c r="D1263" t="s">
        <v>1257</v>
      </c>
      <c r="G1263" s="97" t="s">
        <v>1632</v>
      </c>
      <c r="I1263" t="s">
        <v>1597</v>
      </c>
      <c r="J1263">
        <v>91</v>
      </c>
      <c r="K1263" t="s">
        <v>1631</v>
      </c>
      <c r="L1263" s="13">
        <v>42328</v>
      </c>
      <c r="N1263" s="12">
        <v>100</v>
      </c>
      <c r="P1263" s="12">
        <v>100</v>
      </c>
      <c r="Q1263" s="12">
        <v>100</v>
      </c>
      <c r="R1263" s="12">
        <v>54.635616438356166</v>
      </c>
      <c r="S1263" s="12">
        <v>89.924757596670645</v>
      </c>
      <c r="T1263" s="49">
        <f t="shared" si="426"/>
        <v>42309</v>
      </c>
      <c r="U1263" s="70">
        <f t="shared" si="427"/>
        <v>6.833333333333333</v>
      </c>
    </row>
    <row r="1264" spans="1:21" hidden="1">
      <c r="A1264" t="s">
        <v>10756</v>
      </c>
      <c r="B1264" t="s">
        <v>7290</v>
      </c>
      <c r="D1264" t="s">
        <v>1257</v>
      </c>
      <c r="G1264" s="97" t="s">
        <v>1630</v>
      </c>
      <c r="I1264" t="s">
        <v>1597</v>
      </c>
      <c r="J1264">
        <v>417</v>
      </c>
      <c r="K1264" t="s">
        <v>1633</v>
      </c>
      <c r="L1264" s="13">
        <v>42328</v>
      </c>
      <c r="N1264" s="12">
        <v>1000</v>
      </c>
      <c r="P1264" s="12">
        <v>1000</v>
      </c>
      <c r="Q1264" s="12">
        <v>1000</v>
      </c>
      <c r="R1264" s="12">
        <v>54.635616438356166</v>
      </c>
      <c r="S1264" s="12">
        <v>899.24757596670645</v>
      </c>
      <c r="T1264" s="49">
        <f t="shared" si="426"/>
        <v>42309</v>
      </c>
      <c r="U1264" s="70">
        <f t="shared" si="427"/>
        <v>6.833333333333333</v>
      </c>
    </row>
    <row r="1265" spans="1:21" hidden="1">
      <c r="A1265" t="s">
        <v>10756</v>
      </c>
      <c r="B1265" t="s">
        <v>7290</v>
      </c>
      <c r="D1265" t="s">
        <v>1257</v>
      </c>
      <c r="G1265" s="97" t="s">
        <v>1634</v>
      </c>
      <c r="I1265" t="s">
        <v>1597</v>
      </c>
      <c r="K1265" t="s">
        <v>1635</v>
      </c>
      <c r="L1265" s="13">
        <v>42328</v>
      </c>
      <c r="N1265" s="12">
        <v>8200</v>
      </c>
      <c r="P1265" s="12">
        <v>8200</v>
      </c>
      <c r="Q1265" s="12">
        <v>8200</v>
      </c>
      <c r="R1265" s="12">
        <v>54.635616438356166</v>
      </c>
      <c r="S1265" s="12">
        <v>7373.8301229269928</v>
      </c>
      <c r="T1265" s="49">
        <f t="shared" si="426"/>
        <v>42309</v>
      </c>
      <c r="U1265" s="70">
        <f t="shared" si="427"/>
        <v>6.833333333333333</v>
      </c>
    </row>
    <row r="1266" spans="1:21" hidden="1">
      <c r="A1266" t="s">
        <v>10756</v>
      </c>
      <c r="B1266" t="s">
        <v>7290</v>
      </c>
      <c r="D1266" t="s">
        <v>1257</v>
      </c>
      <c r="G1266" s="97" t="s">
        <v>719</v>
      </c>
      <c r="I1266" t="s">
        <v>87</v>
      </c>
      <c r="J1266">
        <v>52</v>
      </c>
      <c r="K1266" t="s">
        <v>1636</v>
      </c>
      <c r="L1266" s="13">
        <v>42328</v>
      </c>
      <c r="N1266" s="12">
        <v>49000</v>
      </c>
      <c r="P1266" s="12">
        <v>49000</v>
      </c>
      <c r="Q1266" s="12">
        <v>49000</v>
      </c>
      <c r="R1266" s="12">
        <v>54.635616438356166</v>
      </c>
      <c r="S1266" s="12">
        <v>44063.131222368618</v>
      </c>
      <c r="T1266" s="49">
        <f t="shared" si="426"/>
        <v>42309</v>
      </c>
      <c r="U1266" s="70">
        <f t="shared" si="427"/>
        <v>6.833333333333333</v>
      </c>
    </row>
    <row r="1267" spans="1:21" hidden="1">
      <c r="A1267" t="s">
        <v>10756</v>
      </c>
      <c r="B1267" t="s">
        <v>7290</v>
      </c>
      <c r="D1267" t="s">
        <v>1257</v>
      </c>
      <c r="G1267" s="97" t="s">
        <v>719</v>
      </c>
      <c r="I1267" t="s">
        <v>1597</v>
      </c>
      <c r="J1267">
        <v>1286</v>
      </c>
      <c r="K1267" t="s">
        <v>1637</v>
      </c>
      <c r="L1267" s="13">
        <v>42328</v>
      </c>
      <c r="N1267" s="12">
        <v>19320</v>
      </c>
      <c r="P1267" s="12">
        <v>19320</v>
      </c>
      <c r="Q1267" s="12">
        <v>19320</v>
      </c>
      <c r="R1267" s="12">
        <v>54.635616438356166</v>
      </c>
      <c r="S1267" s="12">
        <v>17373.463167676768</v>
      </c>
      <c r="T1267" s="49">
        <f t="shared" si="426"/>
        <v>42309</v>
      </c>
      <c r="U1267" s="70">
        <f t="shared" si="427"/>
        <v>6.833333333333333</v>
      </c>
    </row>
    <row r="1268" spans="1:21" hidden="1">
      <c r="A1268" t="s">
        <v>10756</v>
      </c>
      <c r="B1268" t="s">
        <v>7290</v>
      </c>
      <c r="D1268" t="s">
        <v>1257</v>
      </c>
      <c r="G1268" s="97" t="s">
        <v>719</v>
      </c>
      <c r="I1268" t="s">
        <v>1597</v>
      </c>
      <c r="J1268">
        <v>1283</v>
      </c>
      <c r="K1268" t="s">
        <v>1638</v>
      </c>
      <c r="L1268" s="13">
        <v>42328</v>
      </c>
      <c r="N1268" s="12">
        <v>14280</v>
      </c>
      <c r="P1268" s="12">
        <v>14280</v>
      </c>
      <c r="Q1268" s="12">
        <v>14280</v>
      </c>
      <c r="R1268" s="12">
        <v>54.635616438356166</v>
      </c>
      <c r="S1268" s="12">
        <v>12841.255384804568</v>
      </c>
      <c r="T1268" s="49">
        <f t="shared" si="426"/>
        <v>42309</v>
      </c>
      <c r="U1268" s="70">
        <f t="shared" si="427"/>
        <v>6.833333333333333</v>
      </c>
    </row>
    <row r="1269" spans="1:21" hidden="1">
      <c r="A1269" t="s">
        <v>10756</v>
      </c>
      <c r="B1269" t="s">
        <v>7290</v>
      </c>
      <c r="D1269" t="s">
        <v>1257</v>
      </c>
      <c r="G1269" s="97" t="s">
        <v>719</v>
      </c>
      <c r="I1269" t="s">
        <v>1597</v>
      </c>
      <c r="J1269">
        <v>1460</v>
      </c>
      <c r="K1269" t="s">
        <v>1639</v>
      </c>
      <c r="L1269" s="13">
        <v>42328</v>
      </c>
      <c r="N1269" s="12">
        <v>17400</v>
      </c>
      <c r="P1269" s="12">
        <v>17400</v>
      </c>
      <c r="Q1269" s="12">
        <v>17400</v>
      </c>
      <c r="R1269" s="12">
        <v>54.635616438356166</v>
      </c>
      <c r="S1269" s="12">
        <v>15646.907821820692</v>
      </c>
      <c r="T1269" s="49">
        <f t="shared" si="426"/>
        <v>42309</v>
      </c>
      <c r="U1269" s="70">
        <f t="shared" si="427"/>
        <v>6.833333333333333</v>
      </c>
    </row>
    <row r="1270" spans="1:21" hidden="1">
      <c r="A1270" t="s">
        <v>10756</v>
      </c>
      <c r="B1270" t="s">
        <v>7290</v>
      </c>
      <c r="D1270" t="s">
        <v>1257</v>
      </c>
      <c r="G1270" s="97" t="s">
        <v>719</v>
      </c>
      <c r="I1270" t="s">
        <v>1597</v>
      </c>
      <c r="J1270">
        <v>1491</v>
      </c>
      <c r="K1270" t="s">
        <v>1640</v>
      </c>
      <c r="L1270" s="13">
        <v>42328</v>
      </c>
      <c r="N1270" s="12">
        <v>17400</v>
      </c>
      <c r="P1270" s="12">
        <v>17400</v>
      </c>
      <c r="Q1270" s="12">
        <v>17400</v>
      </c>
      <c r="R1270" s="12">
        <v>54.635616438356166</v>
      </c>
      <c r="S1270" s="12">
        <v>15646.907821820692</v>
      </c>
      <c r="T1270" s="49">
        <f t="shared" si="426"/>
        <v>42309</v>
      </c>
      <c r="U1270" s="70">
        <f t="shared" si="427"/>
        <v>6.833333333333333</v>
      </c>
    </row>
    <row r="1271" spans="1:21" hidden="1">
      <c r="A1271" t="s">
        <v>10756</v>
      </c>
      <c r="B1271" t="s">
        <v>7290</v>
      </c>
      <c r="D1271" t="s">
        <v>1257</v>
      </c>
      <c r="G1271" s="97" t="s">
        <v>719</v>
      </c>
      <c r="I1271" t="s">
        <v>1597</v>
      </c>
      <c r="J1271">
        <v>1498</v>
      </c>
      <c r="K1271" t="s">
        <v>1641</v>
      </c>
      <c r="L1271" s="13">
        <v>42328</v>
      </c>
      <c r="N1271" s="12">
        <v>17400</v>
      </c>
      <c r="P1271" s="12">
        <v>17400</v>
      </c>
      <c r="Q1271" s="12">
        <v>17400</v>
      </c>
      <c r="R1271" s="12">
        <v>54.635616438356166</v>
      </c>
      <c r="S1271" s="12">
        <v>15646.907821820692</v>
      </c>
      <c r="T1271" s="49">
        <f t="shared" si="426"/>
        <v>42309</v>
      </c>
      <c r="U1271" s="70">
        <f t="shared" si="427"/>
        <v>6.833333333333333</v>
      </c>
    </row>
    <row r="1272" spans="1:21" hidden="1">
      <c r="A1272" t="s">
        <v>10756</v>
      </c>
      <c r="B1272" t="s">
        <v>7290</v>
      </c>
      <c r="D1272" t="s">
        <v>1257</v>
      </c>
      <c r="G1272" s="97" t="s">
        <v>1642</v>
      </c>
      <c r="I1272" t="s">
        <v>1643</v>
      </c>
      <c r="J1272">
        <v>3064</v>
      </c>
      <c r="K1272" t="s">
        <v>1644</v>
      </c>
      <c r="L1272" s="13">
        <v>42328</v>
      </c>
      <c r="N1272" s="12">
        <v>15264</v>
      </c>
      <c r="P1272" s="12">
        <v>15264</v>
      </c>
      <c r="Q1272" s="12">
        <v>15264</v>
      </c>
      <c r="R1272" s="12">
        <v>54.635616438356166</v>
      </c>
      <c r="S1272" s="12">
        <v>13726.114999555808</v>
      </c>
      <c r="T1272" s="49">
        <f t="shared" si="426"/>
        <v>42309</v>
      </c>
      <c r="U1272" s="70">
        <f t="shared" si="427"/>
        <v>6.833333333333333</v>
      </c>
    </row>
    <row r="1273" spans="1:21" hidden="1">
      <c r="A1273" t="s">
        <v>10756</v>
      </c>
      <c r="B1273" t="s">
        <v>7290</v>
      </c>
      <c r="D1273" t="s">
        <v>1257</v>
      </c>
      <c r="G1273" s="97" t="s">
        <v>1642</v>
      </c>
      <c r="I1273" t="s">
        <v>1643</v>
      </c>
      <c r="J1273">
        <v>3066</v>
      </c>
      <c r="K1273" t="s">
        <v>1645</v>
      </c>
      <c r="L1273" s="13">
        <v>42328</v>
      </c>
      <c r="N1273" s="12">
        <v>93533</v>
      </c>
      <c r="P1273" s="12">
        <v>93533</v>
      </c>
      <c r="Q1273" s="12">
        <v>93533</v>
      </c>
      <c r="R1273" s="12">
        <v>54.635616438356166</v>
      </c>
      <c r="S1273" s="12">
        <v>84109.323522893959</v>
      </c>
      <c r="T1273" s="49">
        <f t="shared" si="426"/>
        <v>42309</v>
      </c>
      <c r="U1273" s="70">
        <f t="shared" si="427"/>
        <v>6.833333333333333</v>
      </c>
    </row>
    <row r="1274" spans="1:21" hidden="1">
      <c r="A1274" t="s">
        <v>10756</v>
      </c>
      <c r="B1274" t="s">
        <v>7290</v>
      </c>
      <c r="D1274" t="s">
        <v>1257</v>
      </c>
      <c r="G1274" s="97" t="s">
        <v>1642</v>
      </c>
      <c r="I1274" t="s">
        <v>1643</v>
      </c>
      <c r="J1274">
        <v>3065</v>
      </c>
      <c r="K1274" t="s">
        <v>1645</v>
      </c>
      <c r="L1274" s="13">
        <v>42328</v>
      </c>
      <c r="N1274" s="12">
        <v>423898</v>
      </c>
      <c r="P1274" s="12">
        <v>423898</v>
      </c>
      <c r="Q1274" s="12">
        <v>423898</v>
      </c>
      <c r="R1274" s="12">
        <v>54.635616438356166</v>
      </c>
      <c r="S1274" s="12">
        <v>381189.2489571349</v>
      </c>
      <c r="T1274" s="49">
        <f t="shared" si="426"/>
        <v>42309</v>
      </c>
      <c r="U1274" s="70">
        <f t="shared" si="427"/>
        <v>6.833333333333333</v>
      </c>
    </row>
    <row r="1275" spans="1:21" hidden="1">
      <c r="A1275" t="s">
        <v>10756</v>
      </c>
      <c r="B1275" t="s">
        <v>7290</v>
      </c>
      <c r="D1275" t="s">
        <v>1257</v>
      </c>
      <c r="G1275" s="97" t="s">
        <v>1646</v>
      </c>
      <c r="I1275" t="s">
        <v>1597</v>
      </c>
      <c r="J1275">
        <v>835</v>
      </c>
      <c r="K1275" t="s">
        <v>1647</v>
      </c>
      <c r="L1275" s="13">
        <v>42328</v>
      </c>
      <c r="N1275" s="12">
        <v>736</v>
      </c>
      <c r="P1275" s="12">
        <v>736</v>
      </c>
      <c r="Q1275" s="12">
        <v>736</v>
      </c>
      <c r="R1275" s="12">
        <v>54.635616438356166</v>
      </c>
      <c r="S1275" s="12">
        <v>661.84621591149596</v>
      </c>
      <c r="T1275" s="49">
        <f t="shared" si="426"/>
        <v>42309</v>
      </c>
      <c r="U1275" s="70">
        <f t="shared" si="427"/>
        <v>6.833333333333333</v>
      </c>
    </row>
    <row r="1276" spans="1:21" hidden="1">
      <c r="A1276" t="s">
        <v>10756</v>
      </c>
      <c r="B1276" t="s">
        <v>7290</v>
      </c>
      <c r="D1276" t="s">
        <v>1257</v>
      </c>
      <c r="G1276" s="97" t="s">
        <v>1648</v>
      </c>
      <c r="I1276" t="s">
        <v>1597</v>
      </c>
      <c r="J1276">
        <v>592</v>
      </c>
      <c r="K1276" t="s">
        <v>1647</v>
      </c>
      <c r="L1276" s="13">
        <v>42328</v>
      </c>
      <c r="N1276" s="12">
        <v>344</v>
      </c>
      <c r="P1276" s="12">
        <v>344</v>
      </c>
      <c r="Q1276" s="12">
        <v>344</v>
      </c>
      <c r="R1276" s="12">
        <v>54.635616438356166</v>
      </c>
      <c r="S1276" s="12">
        <v>309.34116613254702</v>
      </c>
      <c r="T1276" s="49">
        <f t="shared" si="426"/>
        <v>42309</v>
      </c>
      <c r="U1276" s="70">
        <f t="shared" si="427"/>
        <v>6.833333333333333</v>
      </c>
    </row>
    <row r="1277" spans="1:21" hidden="1">
      <c r="A1277" t="s">
        <v>10756</v>
      </c>
      <c r="B1277" t="s">
        <v>7290</v>
      </c>
      <c r="D1277" t="s">
        <v>1257</v>
      </c>
      <c r="G1277" s="97" t="s">
        <v>1649</v>
      </c>
      <c r="I1277" t="s">
        <v>1597</v>
      </c>
      <c r="J1277">
        <v>434</v>
      </c>
      <c r="K1277" t="s">
        <v>1650</v>
      </c>
      <c r="L1277" s="13">
        <v>42328</v>
      </c>
      <c r="N1277" s="12">
        <v>3000</v>
      </c>
      <c r="P1277" s="12">
        <v>3000</v>
      </c>
      <c r="Q1277" s="12">
        <v>3000</v>
      </c>
      <c r="R1277" s="12">
        <v>54.635616438356166</v>
      </c>
      <c r="S1277" s="12">
        <v>2697.7427279001195</v>
      </c>
      <c r="T1277" s="49">
        <f t="shared" si="426"/>
        <v>42309</v>
      </c>
      <c r="U1277" s="70">
        <f t="shared" si="427"/>
        <v>6.833333333333333</v>
      </c>
    </row>
    <row r="1278" spans="1:21" hidden="1">
      <c r="A1278" t="s">
        <v>10756</v>
      </c>
      <c r="B1278" t="s">
        <v>7290</v>
      </c>
      <c r="D1278" t="s">
        <v>1257</v>
      </c>
      <c r="G1278" s="97" t="s">
        <v>1651</v>
      </c>
      <c r="I1278" t="s">
        <v>1597</v>
      </c>
      <c r="J1278">
        <v>120</v>
      </c>
      <c r="K1278" t="s">
        <v>1650</v>
      </c>
      <c r="L1278" s="13">
        <v>42328</v>
      </c>
      <c r="N1278" s="12">
        <v>1500</v>
      </c>
      <c r="P1278" s="12">
        <v>1500</v>
      </c>
      <c r="Q1278" s="12">
        <v>1500</v>
      </c>
      <c r="R1278" s="12">
        <v>54.635616438356166</v>
      </c>
      <c r="S1278" s="12">
        <v>1348.8713639500597</v>
      </c>
      <c r="T1278" s="49">
        <f t="shared" si="426"/>
        <v>42309</v>
      </c>
      <c r="U1278" s="70">
        <f t="shared" si="427"/>
        <v>6.833333333333333</v>
      </c>
    </row>
    <row r="1279" spans="1:21" hidden="1">
      <c r="A1279" t="s">
        <v>10756</v>
      </c>
      <c r="B1279" t="s">
        <v>7290</v>
      </c>
      <c r="D1279" t="s">
        <v>1257</v>
      </c>
      <c r="G1279" s="97" t="s">
        <v>1652</v>
      </c>
      <c r="I1279" t="s">
        <v>1597</v>
      </c>
      <c r="J1279">
        <v>59</v>
      </c>
      <c r="K1279" t="s">
        <v>1650</v>
      </c>
      <c r="L1279" s="13">
        <v>42328</v>
      </c>
      <c r="N1279" s="12">
        <v>760</v>
      </c>
      <c r="P1279" s="12">
        <v>760</v>
      </c>
      <c r="Q1279" s="12">
        <v>760</v>
      </c>
      <c r="R1279" s="12">
        <v>54.635616438356166</v>
      </c>
      <c r="S1279" s="12">
        <v>683.42815773469692</v>
      </c>
      <c r="T1279" s="49">
        <f t="shared" si="426"/>
        <v>42309</v>
      </c>
      <c r="U1279" s="70">
        <f t="shared" si="427"/>
        <v>6.833333333333333</v>
      </c>
    </row>
    <row r="1280" spans="1:21" hidden="1">
      <c r="A1280" t="s">
        <v>10756</v>
      </c>
      <c r="B1280" t="s">
        <v>7290</v>
      </c>
      <c r="D1280" t="s">
        <v>1257</v>
      </c>
      <c r="G1280" s="97" t="s">
        <v>1653</v>
      </c>
      <c r="I1280" t="s">
        <v>1654</v>
      </c>
      <c r="J1280">
        <v>488</v>
      </c>
      <c r="K1280" t="s">
        <v>1655</v>
      </c>
      <c r="L1280" s="13">
        <v>42328</v>
      </c>
      <c r="N1280" s="12">
        <v>18893</v>
      </c>
      <c r="P1280" s="12">
        <v>18893</v>
      </c>
      <c r="Q1280" s="12">
        <v>18893</v>
      </c>
      <c r="R1280" s="12">
        <v>54.635616438356166</v>
      </c>
      <c r="S1280" s="12">
        <v>16989.484452738987</v>
      </c>
      <c r="T1280" s="49">
        <f t="shared" si="426"/>
        <v>42309</v>
      </c>
      <c r="U1280" s="70">
        <f t="shared" si="427"/>
        <v>6.833333333333333</v>
      </c>
    </row>
    <row r="1281" spans="1:21" hidden="1">
      <c r="A1281" t="s">
        <v>10756</v>
      </c>
      <c r="B1281" t="s">
        <v>7290</v>
      </c>
      <c r="D1281" t="s">
        <v>1257</v>
      </c>
      <c r="G1281" s="97" t="s">
        <v>1656</v>
      </c>
      <c r="I1281" t="s">
        <v>1597</v>
      </c>
      <c r="J1281">
        <v>1090</v>
      </c>
      <c r="K1281" t="s">
        <v>1657</v>
      </c>
      <c r="L1281" s="13">
        <v>42328</v>
      </c>
      <c r="N1281" s="12">
        <v>1200</v>
      </c>
      <c r="P1281" s="12">
        <v>1200</v>
      </c>
      <c r="Q1281" s="12">
        <v>1200</v>
      </c>
      <c r="R1281" s="12">
        <v>54.635616438356166</v>
      </c>
      <c r="S1281" s="12">
        <v>1079.0970911600477</v>
      </c>
      <c r="T1281" s="49">
        <f t="shared" si="426"/>
        <v>42309</v>
      </c>
      <c r="U1281" s="70">
        <f t="shared" si="427"/>
        <v>6.833333333333333</v>
      </c>
    </row>
    <row r="1282" spans="1:21" hidden="1">
      <c r="A1282" t="s">
        <v>10756</v>
      </c>
      <c r="B1282" t="s">
        <v>7290</v>
      </c>
      <c r="D1282" t="s">
        <v>1257</v>
      </c>
      <c r="G1282" s="97" t="s">
        <v>227</v>
      </c>
      <c r="I1282" t="s">
        <v>1597</v>
      </c>
      <c r="J1282">
        <v>29</v>
      </c>
      <c r="K1282" t="s">
        <v>1658</v>
      </c>
      <c r="L1282" s="13">
        <v>42328</v>
      </c>
      <c r="N1282" s="12">
        <v>13000</v>
      </c>
      <c r="P1282" s="12">
        <v>13000</v>
      </c>
      <c r="Q1282" s="12">
        <v>13000</v>
      </c>
      <c r="R1282" s="12">
        <v>54.635616438356166</v>
      </c>
      <c r="S1282" s="12">
        <v>11690.218487567185</v>
      </c>
      <c r="T1282" s="49">
        <f t="shared" si="426"/>
        <v>42309</v>
      </c>
      <c r="U1282" s="70">
        <f t="shared" si="427"/>
        <v>6.833333333333333</v>
      </c>
    </row>
    <row r="1283" spans="1:21" hidden="1">
      <c r="A1283" t="s">
        <v>10756</v>
      </c>
      <c r="B1283" t="s">
        <v>7290</v>
      </c>
      <c r="D1283" t="s">
        <v>1257</v>
      </c>
      <c r="G1283" s="97" t="s">
        <v>1659</v>
      </c>
      <c r="I1283" t="s">
        <v>1597</v>
      </c>
      <c r="J1283">
        <v>993</v>
      </c>
      <c r="K1283" t="s">
        <v>1660</v>
      </c>
      <c r="L1283" s="13">
        <v>42328</v>
      </c>
      <c r="N1283" s="12">
        <v>15832</v>
      </c>
      <c r="P1283" s="12">
        <v>15832</v>
      </c>
      <c r="Q1283" s="12">
        <v>15832</v>
      </c>
      <c r="R1283" s="12">
        <v>54.635616438356166</v>
      </c>
      <c r="S1283" s="12">
        <v>14236.887622704897</v>
      </c>
      <c r="T1283" s="49">
        <f t="shared" si="426"/>
        <v>42309</v>
      </c>
      <c r="U1283" s="70">
        <f t="shared" si="427"/>
        <v>6.833333333333333</v>
      </c>
    </row>
    <row r="1284" spans="1:21" hidden="1">
      <c r="A1284" t="s">
        <v>10756</v>
      </c>
      <c r="B1284" t="s">
        <v>7290</v>
      </c>
      <c r="D1284" t="s">
        <v>1257</v>
      </c>
      <c r="G1284" s="97" t="s">
        <v>1659</v>
      </c>
      <c r="I1284" t="s">
        <v>1597</v>
      </c>
      <c r="J1284">
        <v>999</v>
      </c>
      <c r="K1284" t="s">
        <v>1661</v>
      </c>
      <c r="L1284" s="13">
        <v>42328</v>
      </c>
      <c r="N1284" s="12">
        <v>15787</v>
      </c>
      <c r="P1284" s="12">
        <v>15787</v>
      </c>
      <c r="Q1284" s="12">
        <v>15787</v>
      </c>
      <c r="R1284" s="12">
        <v>54.635616438356166</v>
      </c>
      <c r="S1284" s="12">
        <v>14196.421481786394</v>
      </c>
      <c r="T1284" s="49">
        <f t="shared" si="426"/>
        <v>42309</v>
      </c>
      <c r="U1284" s="70">
        <f t="shared" si="427"/>
        <v>6.833333333333333</v>
      </c>
    </row>
    <row r="1285" spans="1:21" hidden="1">
      <c r="A1285" t="s">
        <v>10756</v>
      </c>
      <c r="B1285" t="s">
        <v>7290</v>
      </c>
      <c r="D1285" t="s">
        <v>1257</v>
      </c>
      <c r="G1285" s="97" t="s">
        <v>1662</v>
      </c>
      <c r="I1285" t="s">
        <v>1597</v>
      </c>
      <c r="J1285">
        <v>36</v>
      </c>
      <c r="K1285" t="s">
        <v>1663</v>
      </c>
      <c r="L1285" s="13">
        <v>42328</v>
      </c>
      <c r="N1285" s="12">
        <v>7659</v>
      </c>
      <c r="P1285" s="12">
        <v>7659</v>
      </c>
      <c r="Q1285" s="12">
        <v>7659</v>
      </c>
      <c r="R1285" s="12">
        <v>54.635616438356166</v>
      </c>
      <c r="S1285" s="12">
        <v>6887.3371843290051</v>
      </c>
      <c r="T1285" s="49">
        <f t="shared" ref="T1285:T1348" si="428">DATE(YEAR(L1285),MONTH(L1285),DAY(1))</f>
        <v>42309</v>
      </c>
      <c r="U1285" s="70">
        <f t="shared" ref="U1285:U1348" si="429">YEARFRAC(T1285,$U$2)</f>
        <v>6.833333333333333</v>
      </c>
    </row>
    <row r="1286" spans="1:21" hidden="1">
      <c r="A1286" t="s">
        <v>10756</v>
      </c>
      <c r="B1286" t="s">
        <v>7290</v>
      </c>
      <c r="D1286" t="s">
        <v>1257</v>
      </c>
      <c r="G1286" s="97" t="s">
        <v>1664</v>
      </c>
      <c r="I1286" t="s">
        <v>1665</v>
      </c>
      <c r="J1286">
        <v>35</v>
      </c>
      <c r="K1286" t="s">
        <v>1663</v>
      </c>
      <c r="L1286" s="13">
        <v>42328</v>
      </c>
      <c r="N1286" s="12">
        <v>100006</v>
      </c>
      <c r="P1286" s="12">
        <v>100006</v>
      </c>
      <c r="Q1286" s="12">
        <v>100006</v>
      </c>
      <c r="R1286" s="12">
        <v>54.635616438356166</v>
      </c>
      <c r="S1286" s="12">
        <v>89930.153082126446</v>
      </c>
      <c r="T1286" s="49">
        <f t="shared" si="428"/>
        <v>42309</v>
      </c>
      <c r="U1286" s="70">
        <f t="shared" si="429"/>
        <v>6.833333333333333</v>
      </c>
    </row>
    <row r="1287" spans="1:21" hidden="1">
      <c r="A1287" t="s">
        <v>10756</v>
      </c>
      <c r="B1287" t="s">
        <v>7290</v>
      </c>
      <c r="D1287" t="s">
        <v>1257</v>
      </c>
      <c r="G1287" s="97" t="s">
        <v>1666</v>
      </c>
      <c r="I1287" t="s">
        <v>1667</v>
      </c>
      <c r="J1287">
        <v>420</v>
      </c>
      <c r="K1287" t="s">
        <v>1668</v>
      </c>
      <c r="L1287" s="13">
        <v>42328</v>
      </c>
      <c r="N1287" s="12">
        <v>31373</v>
      </c>
      <c r="P1287" s="12">
        <v>31373</v>
      </c>
      <c r="Q1287" s="12">
        <v>31373</v>
      </c>
      <c r="R1287" s="12">
        <v>54.635616438356166</v>
      </c>
      <c r="S1287" s="12">
        <v>28212.094200803484</v>
      </c>
      <c r="T1287" s="49">
        <f t="shared" si="428"/>
        <v>42309</v>
      </c>
      <c r="U1287" s="70">
        <f t="shared" si="429"/>
        <v>6.833333333333333</v>
      </c>
    </row>
    <row r="1288" spans="1:21" hidden="1">
      <c r="A1288" t="s">
        <v>10756</v>
      </c>
      <c r="B1288" t="s">
        <v>7290</v>
      </c>
      <c r="D1288" t="s">
        <v>1257</v>
      </c>
      <c r="E1288" t="s">
        <v>110</v>
      </c>
      <c r="F1288" t="s">
        <v>3</v>
      </c>
      <c r="G1288" s="97" t="s">
        <v>780</v>
      </c>
      <c r="I1288" t="s">
        <v>1669</v>
      </c>
      <c r="J1288">
        <v>436</v>
      </c>
      <c r="K1288" t="s">
        <v>1670</v>
      </c>
      <c r="L1288" s="13">
        <v>43831</v>
      </c>
      <c r="N1288" s="12">
        <v>14400</v>
      </c>
      <c r="P1288" s="12">
        <v>14400</v>
      </c>
      <c r="Q1288" s="12">
        <v>14400</v>
      </c>
      <c r="R1288" s="12">
        <v>58.753424657534246</v>
      </c>
      <c r="S1288" s="12">
        <v>13832.235850087618</v>
      </c>
      <c r="T1288" s="49">
        <f t="shared" si="428"/>
        <v>43831</v>
      </c>
      <c r="U1288" s="70">
        <f t="shared" si="429"/>
        <v>2.6666666666666665</v>
      </c>
    </row>
    <row r="1289" spans="1:21" hidden="1">
      <c r="A1289" t="s">
        <v>10756</v>
      </c>
      <c r="B1289" t="s">
        <v>7290</v>
      </c>
      <c r="D1289" t="s">
        <v>1257</v>
      </c>
      <c r="G1289" s="97" t="s">
        <v>780</v>
      </c>
      <c r="I1289" t="s">
        <v>1669</v>
      </c>
      <c r="J1289">
        <v>435</v>
      </c>
      <c r="K1289" t="s">
        <v>1670</v>
      </c>
      <c r="L1289" s="13">
        <v>43831</v>
      </c>
      <c r="M1289">
        <v>43831</v>
      </c>
      <c r="N1289" s="12">
        <v>14400</v>
      </c>
      <c r="P1289" s="12">
        <v>14400</v>
      </c>
      <c r="Q1289" s="12">
        <v>14400</v>
      </c>
      <c r="R1289" s="12">
        <v>58.753424657534246</v>
      </c>
      <c r="S1289" s="12">
        <v>13832.235850087618</v>
      </c>
      <c r="T1289" s="49">
        <f t="shared" si="428"/>
        <v>43831</v>
      </c>
      <c r="U1289" s="70">
        <f t="shared" si="429"/>
        <v>2.6666666666666665</v>
      </c>
    </row>
    <row r="1290" spans="1:21" hidden="1">
      <c r="A1290" t="s">
        <v>10756</v>
      </c>
      <c r="B1290" t="s">
        <v>7290</v>
      </c>
      <c r="D1290" t="s">
        <v>1257</v>
      </c>
      <c r="G1290" s="97" t="s">
        <v>780</v>
      </c>
      <c r="I1290" t="s">
        <v>1669</v>
      </c>
      <c r="J1290">
        <v>437</v>
      </c>
      <c r="K1290" t="s">
        <v>1671</v>
      </c>
      <c r="L1290" s="13">
        <v>43831</v>
      </c>
      <c r="M1290">
        <v>43831</v>
      </c>
      <c r="N1290" s="12">
        <v>14400</v>
      </c>
      <c r="P1290" s="12">
        <v>14400</v>
      </c>
      <c r="Q1290" s="12">
        <v>14400</v>
      </c>
      <c r="R1290" s="12">
        <v>58.753424657534246</v>
      </c>
      <c r="S1290" s="12">
        <v>13832.235850087618</v>
      </c>
      <c r="T1290" s="49">
        <f t="shared" si="428"/>
        <v>43831</v>
      </c>
      <c r="U1290" s="70">
        <f t="shared" si="429"/>
        <v>2.6666666666666665</v>
      </c>
    </row>
    <row r="1291" spans="1:21" hidden="1">
      <c r="A1291" t="s">
        <v>10756</v>
      </c>
      <c r="B1291" t="s">
        <v>7290</v>
      </c>
      <c r="D1291" t="s">
        <v>1257</v>
      </c>
      <c r="G1291" s="97" t="s">
        <v>780</v>
      </c>
      <c r="I1291" t="s">
        <v>1669</v>
      </c>
      <c r="J1291">
        <v>439</v>
      </c>
      <c r="K1291" t="s">
        <v>1672</v>
      </c>
      <c r="L1291" s="13">
        <v>43831</v>
      </c>
      <c r="M1291">
        <v>43831</v>
      </c>
      <c r="N1291" s="12">
        <v>14400</v>
      </c>
      <c r="P1291" s="12">
        <v>14400</v>
      </c>
      <c r="Q1291" s="12">
        <v>14400</v>
      </c>
      <c r="R1291" s="12">
        <v>58.753424657534246</v>
      </c>
      <c r="S1291" s="12">
        <v>13832.235850087618</v>
      </c>
      <c r="T1291" s="49">
        <f t="shared" si="428"/>
        <v>43831</v>
      </c>
      <c r="U1291" s="70">
        <f t="shared" si="429"/>
        <v>2.6666666666666665</v>
      </c>
    </row>
    <row r="1292" spans="1:21" hidden="1">
      <c r="A1292" t="s">
        <v>10756</v>
      </c>
      <c r="B1292" t="s">
        <v>7290</v>
      </c>
      <c r="D1292" t="s">
        <v>1257</v>
      </c>
      <c r="G1292" s="97" t="s">
        <v>780</v>
      </c>
      <c r="I1292" t="s">
        <v>1669</v>
      </c>
      <c r="J1292">
        <v>438</v>
      </c>
      <c r="K1292" t="s">
        <v>1672</v>
      </c>
      <c r="L1292" s="13">
        <v>43831</v>
      </c>
      <c r="M1292">
        <v>43831</v>
      </c>
      <c r="N1292" s="12">
        <v>14400</v>
      </c>
      <c r="P1292" s="12">
        <v>14400</v>
      </c>
      <c r="Q1292" s="12">
        <v>14400</v>
      </c>
      <c r="R1292" s="12">
        <v>58.753424657534246</v>
      </c>
      <c r="S1292" s="12">
        <v>13832.235850087618</v>
      </c>
      <c r="T1292" s="49">
        <f t="shared" si="428"/>
        <v>43831</v>
      </c>
      <c r="U1292" s="70">
        <f t="shared" si="429"/>
        <v>2.6666666666666665</v>
      </c>
    </row>
    <row r="1293" spans="1:21" hidden="1">
      <c r="A1293" t="s">
        <v>10756</v>
      </c>
      <c r="B1293" t="s">
        <v>7290</v>
      </c>
      <c r="D1293" t="s">
        <v>1257</v>
      </c>
      <c r="G1293" s="97" t="s">
        <v>780</v>
      </c>
      <c r="I1293" t="s">
        <v>1669</v>
      </c>
      <c r="J1293">
        <v>440</v>
      </c>
      <c r="K1293" t="s">
        <v>1673</v>
      </c>
      <c r="L1293" s="13">
        <v>43831</v>
      </c>
      <c r="M1293">
        <v>43831</v>
      </c>
      <c r="N1293" s="12">
        <v>19200</v>
      </c>
      <c r="P1293" s="12">
        <v>19200</v>
      </c>
      <c r="Q1293" s="12">
        <v>19200</v>
      </c>
      <c r="R1293" s="12">
        <v>58.753424657534246</v>
      </c>
      <c r="S1293" s="12">
        <v>18442.981133450157</v>
      </c>
      <c r="T1293" s="49">
        <f t="shared" si="428"/>
        <v>43831</v>
      </c>
      <c r="U1293" s="70">
        <f t="shared" si="429"/>
        <v>2.6666666666666665</v>
      </c>
    </row>
    <row r="1294" spans="1:21" hidden="1">
      <c r="A1294" t="s">
        <v>10756</v>
      </c>
      <c r="B1294" t="s">
        <v>7290</v>
      </c>
      <c r="D1294" t="s">
        <v>1257</v>
      </c>
      <c r="G1294" s="97" t="s">
        <v>780</v>
      </c>
      <c r="I1294" t="s">
        <v>1669</v>
      </c>
      <c r="J1294">
        <v>441</v>
      </c>
      <c r="K1294" t="s">
        <v>1673</v>
      </c>
      <c r="L1294" s="13">
        <v>43831</v>
      </c>
      <c r="M1294">
        <v>43831</v>
      </c>
      <c r="N1294" s="12">
        <v>19200</v>
      </c>
      <c r="P1294" s="12">
        <v>19200</v>
      </c>
      <c r="Q1294" s="12">
        <v>19200</v>
      </c>
      <c r="R1294" s="12">
        <v>58.753424657534246</v>
      </c>
      <c r="S1294" s="12">
        <v>18442.981133450157</v>
      </c>
      <c r="T1294" s="49">
        <f t="shared" si="428"/>
        <v>43831</v>
      </c>
      <c r="U1294" s="70">
        <f t="shared" si="429"/>
        <v>2.6666666666666665</v>
      </c>
    </row>
    <row r="1295" spans="1:21" hidden="1">
      <c r="A1295" t="s">
        <v>10756</v>
      </c>
      <c r="B1295" t="s">
        <v>7290</v>
      </c>
      <c r="D1295" t="s">
        <v>1257</v>
      </c>
      <c r="G1295" s="97" t="s">
        <v>780</v>
      </c>
      <c r="I1295" t="s">
        <v>1669</v>
      </c>
      <c r="J1295">
        <v>442</v>
      </c>
      <c r="K1295" t="s">
        <v>1674</v>
      </c>
      <c r="L1295" s="13">
        <v>43831</v>
      </c>
      <c r="M1295">
        <v>43831</v>
      </c>
      <c r="N1295" s="12">
        <v>19200</v>
      </c>
      <c r="P1295" s="12">
        <v>19200</v>
      </c>
      <c r="Q1295" s="12">
        <v>19200</v>
      </c>
      <c r="R1295" s="12">
        <v>58.753424657534246</v>
      </c>
      <c r="S1295" s="12">
        <v>18442.981133450157</v>
      </c>
      <c r="T1295" s="49">
        <f t="shared" si="428"/>
        <v>43831</v>
      </c>
      <c r="U1295" s="70">
        <f t="shared" si="429"/>
        <v>2.6666666666666665</v>
      </c>
    </row>
    <row r="1296" spans="1:21" hidden="1">
      <c r="A1296" t="s">
        <v>10756</v>
      </c>
      <c r="B1296" t="s">
        <v>7290</v>
      </c>
      <c r="D1296" t="s">
        <v>1257</v>
      </c>
      <c r="G1296" s="97" t="s">
        <v>780</v>
      </c>
      <c r="I1296" t="s">
        <v>1669</v>
      </c>
      <c r="J1296">
        <v>443</v>
      </c>
      <c r="K1296" t="s">
        <v>1674</v>
      </c>
      <c r="L1296" s="13">
        <v>43831</v>
      </c>
      <c r="M1296">
        <v>43831</v>
      </c>
      <c r="N1296" s="12">
        <v>19200</v>
      </c>
      <c r="P1296" s="12">
        <v>19200</v>
      </c>
      <c r="Q1296" s="12">
        <v>19200</v>
      </c>
      <c r="R1296" s="12">
        <v>58.753424657534246</v>
      </c>
      <c r="S1296" s="12">
        <v>18442.981133450157</v>
      </c>
      <c r="T1296" s="49">
        <f t="shared" si="428"/>
        <v>43831</v>
      </c>
      <c r="U1296" s="70">
        <f t="shared" si="429"/>
        <v>2.6666666666666665</v>
      </c>
    </row>
    <row r="1297" spans="1:21" hidden="1">
      <c r="A1297" t="s">
        <v>10756</v>
      </c>
      <c r="B1297" t="s">
        <v>7290</v>
      </c>
      <c r="D1297" t="s">
        <v>1257</v>
      </c>
      <c r="G1297" s="97" t="s">
        <v>780</v>
      </c>
      <c r="I1297" t="s">
        <v>1669</v>
      </c>
      <c r="J1297">
        <v>445</v>
      </c>
      <c r="K1297" t="s">
        <v>1675</v>
      </c>
      <c r="L1297" s="13">
        <v>43831</v>
      </c>
      <c r="M1297">
        <v>43831</v>
      </c>
      <c r="N1297" s="12">
        <v>14400</v>
      </c>
      <c r="P1297" s="12">
        <v>14400</v>
      </c>
      <c r="Q1297" s="12">
        <v>14400</v>
      </c>
      <c r="R1297" s="12">
        <v>58.753424657534246</v>
      </c>
      <c r="S1297" s="12">
        <v>13832.235850087618</v>
      </c>
      <c r="T1297" s="49">
        <f t="shared" si="428"/>
        <v>43831</v>
      </c>
      <c r="U1297" s="70">
        <f t="shared" si="429"/>
        <v>2.6666666666666665</v>
      </c>
    </row>
    <row r="1298" spans="1:21" hidden="1">
      <c r="A1298" t="s">
        <v>10756</v>
      </c>
      <c r="B1298" t="s">
        <v>7290</v>
      </c>
      <c r="D1298" t="s">
        <v>1257</v>
      </c>
      <c r="G1298" s="97" t="s">
        <v>780</v>
      </c>
      <c r="I1298" t="s">
        <v>1669</v>
      </c>
      <c r="J1298">
        <v>444</v>
      </c>
      <c r="K1298" t="s">
        <v>1675</v>
      </c>
      <c r="L1298" s="13">
        <v>43831</v>
      </c>
      <c r="M1298">
        <v>43831</v>
      </c>
      <c r="N1298" s="12">
        <v>19200</v>
      </c>
      <c r="P1298" s="12">
        <v>19200</v>
      </c>
      <c r="Q1298" s="12">
        <v>19200</v>
      </c>
      <c r="R1298" s="12">
        <v>58.753424657534246</v>
      </c>
      <c r="S1298" s="12">
        <v>18442.981133450157</v>
      </c>
      <c r="T1298" s="49">
        <f t="shared" si="428"/>
        <v>43831</v>
      </c>
      <c r="U1298" s="70">
        <f t="shared" si="429"/>
        <v>2.6666666666666665</v>
      </c>
    </row>
    <row r="1299" spans="1:21" hidden="1">
      <c r="A1299" t="s">
        <v>10756</v>
      </c>
      <c r="B1299" t="s">
        <v>7290</v>
      </c>
      <c r="D1299" t="s">
        <v>1257</v>
      </c>
      <c r="G1299" s="97" t="s">
        <v>1273</v>
      </c>
      <c r="I1299" t="s">
        <v>1676</v>
      </c>
      <c r="J1299" t="s">
        <v>1677</v>
      </c>
      <c r="K1299" t="s">
        <v>1678</v>
      </c>
      <c r="L1299" s="13">
        <v>43831</v>
      </c>
      <c r="M1299">
        <v>43831</v>
      </c>
      <c r="N1299" s="12">
        <v>17775.78</v>
      </c>
      <c r="P1299" s="12">
        <v>17775.78</v>
      </c>
      <c r="Q1299" s="12">
        <v>17775.78</v>
      </c>
      <c r="R1299" s="12">
        <v>58.753424657534246</v>
      </c>
      <c r="S1299" s="12">
        <v>17074.915373560449</v>
      </c>
      <c r="T1299" s="49">
        <f t="shared" si="428"/>
        <v>43831</v>
      </c>
      <c r="U1299" s="70">
        <f t="shared" si="429"/>
        <v>2.6666666666666665</v>
      </c>
    </row>
    <row r="1300" spans="1:21" hidden="1">
      <c r="A1300" t="s">
        <v>10756</v>
      </c>
      <c r="B1300" t="s">
        <v>7290</v>
      </c>
      <c r="D1300" t="s">
        <v>1257</v>
      </c>
      <c r="G1300" s="97" t="s">
        <v>780</v>
      </c>
      <c r="I1300" t="s">
        <v>1669</v>
      </c>
      <c r="J1300">
        <v>446</v>
      </c>
      <c r="K1300" t="s">
        <v>1679</v>
      </c>
      <c r="L1300" s="13">
        <v>43831</v>
      </c>
      <c r="M1300">
        <v>43831</v>
      </c>
      <c r="N1300" s="12">
        <v>14400</v>
      </c>
      <c r="P1300" s="12">
        <v>14400</v>
      </c>
      <c r="Q1300" s="12">
        <v>14400</v>
      </c>
      <c r="R1300" s="12">
        <v>58.753424657534246</v>
      </c>
      <c r="S1300" s="12">
        <v>13832.235850087618</v>
      </c>
      <c r="T1300" s="49">
        <f t="shared" si="428"/>
        <v>43831</v>
      </c>
      <c r="U1300" s="70">
        <f t="shared" si="429"/>
        <v>2.6666666666666665</v>
      </c>
    </row>
    <row r="1301" spans="1:21" hidden="1">
      <c r="A1301" t="s">
        <v>10756</v>
      </c>
      <c r="B1301" t="s">
        <v>7290</v>
      </c>
      <c r="D1301" t="s">
        <v>1257</v>
      </c>
      <c r="G1301" s="97" t="s">
        <v>780</v>
      </c>
      <c r="I1301" t="s">
        <v>1669</v>
      </c>
      <c r="J1301">
        <v>447</v>
      </c>
      <c r="K1301" t="s">
        <v>1679</v>
      </c>
      <c r="L1301" s="13">
        <v>43831</v>
      </c>
      <c r="M1301">
        <v>43831</v>
      </c>
      <c r="N1301" s="12">
        <v>14400</v>
      </c>
      <c r="P1301" s="12">
        <v>14400</v>
      </c>
      <c r="Q1301" s="12">
        <v>14400</v>
      </c>
      <c r="R1301" s="12">
        <v>58.753424657534246</v>
      </c>
      <c r="S1301" s="12">
        <v>13832.235850087618</v>
      </c>
      <c r="T1301" s="49">
        <f t="shared" si="428"/>
        <v>43831</v>
      </c>
      <c r="U1301" s="70">
        <f t="shared" si="429"/>
        <v>2.6666666666666665</v>
      </c>
    </row>
    <row r="1302" spans="1:21" hidden="1">
      <c r="A1302" t="s">
        <v>10756</v>
      </c>
      <c r="B1302" t="s">
        <v>7290</v>
      </c>
      <c r="D1302" t="s">
        <v>1257</v>
      </c>
      <c r="G1302" s="97" t="s">
        <v>780</v>
      </c>
      <c r="I1302" t="s">
        <v>1669</v>
      </c>
      <c r="J1302">
        <v>448</v>
      </c>
      <c r="K1302" t="s">
        <v>1680</v>
      </c>
      <c r="L1302" s="13">
        <v>43831</v>
      </c>
      <c r="M1302">
        <v>43831</v>
      </c>
      <c r="N1302" s="12">
        <v>19200</v>
      </c>
      <c r="P1302" s="12">
        <v>19200</v>
      </c>
      <c r="Q1302" s="12">
        <v>19200</v>
      </c>
      <c r="R1302" s="12">
        <v>58.753424657534246</v>
      </c>
      <c r="S1302" s="12">
        <v>18442.981133450157</v>
      </c>
      <c r="T1302" s="49">
        <f t="shared" si="428"/>
        <v>43831</v>
      </c>
      <c r="U1302" s="70">
        <f t="shared" si="429"/>
        <v>2.6666666666666665</v>
      </c>
    </row>
    <row r="1303" spans="1:21" hidden="1">
      <c r="A1303" t="s">
        <v>10756</v>
      </c>
      <c r="B1303" t="s">
        <v>7290</v>
      </c>
      <c r="D1303" t="s">
        <v>1257</v>
      </c>
      <c r="G1303" s="97" t="s">
        <v>780</v>
      </c>
      <c r="I1303" t="s">
        <v>1669</v>
      </c>
      <c r="J1303">
        <v>463</v>
      </c>
      <c r="K1303" t="s">
        <v>1681</v>
      </c>
      <c r="L1303" s="13">
        <v>43831</v>
      </c>
      <c r="M1303">
        <v>43831</v>
      </c>
      <c r="N1303" s="12">
        <v>24000</v>
      </c>
      <c r="P1303" s="12">
        <v>24000</v>
      </c>
      <c r="Q1303" s="12">
        <v>24000</v>
      </c>
      <c r="R1303" s="12">
        <v>58.753424657534246</v>
      </c>
      <c r="S1303" s="12">
        <v>23053.726416812697</v>
      </c>
      <c r="T1303" s="49">
        <f t="shared" si="428"/>
        <v>43831</v>
      </c>
      <c r="U1303" s="70">
        <f t="shared" si="429"/>
        <v>2.6666666666666665</v>
      </c>
    </row>
    <row r="1304" spans="1:21" hidden="1">
      <c r="A1304" t="s">
        <v>10756</v>
      </c>
      <c r="B1304" t="s">
        <v>7290</v>
      </c>
      <c r="D1304" t="s">
        <v>1257</v>
      </c>
      <c r="G1304" s="97" t="s">
        <v>780</v>
      </c>
      <c r="I1304" t="s">
        <v>1669</v>
      </c>
      <c r="J1304">
        <v>464</v>
      </c>
      <c r="K1304" t="s">
        <v>1681</v>
      </c>
      <c r="L1304" s="13">
        <v>43831</v>
      </c>
      <c r="M1304">
        <v>43831</v>
      </c>
      <c r="N1304" s="12">
        <v>21600</v>
      </c>
      <c r="P1304" s="12">
        <v>21600</v>
      </c>
      <c r="Q1304" s="12">
        <v>21600</v>
      </c>
      <c r="R1304" s="12">
        <v>58.753424657534246</v>
      </c>
      <c r="S1304" s="12">
        <v>20748.353775131429</v>
      </c>
      <c r="T1304" s="49">
        <f t="shared" si="428"/>
        <v>43831</v>
      </c>
      <c r="U1304" s="70">
        <f t="shared" si="429"/>
        <v>2.6666666666666665</v>
      </c>
    </row>
    <row r="1305" spans="1:21" hidden="1">
      <c r="A1305" t="s">
        <v>10756</v>
      </c>
      <c r="B1305" t="s">
        <v>7290</v>
      </c>
      <c r="D1305" t="s">
        <v>1257</v>
      </c>
      <c r="G1305" s="97" t="s">
        <v>780</v>
      </c>
      <c r="I1305" t="s">
        <v>1669</v>
      </c>
      <c r="J1305">
        <v>461</v>
      </c>
      <c r="K1305" t="s">
        <v>1681</v>
      </c>
      <c r="L1305" s="13">
        <v>43831</v>
      </c>
      <c r="M1305">
        <v>43831</v>
      </c>
      <c r="N1305" s="12">
        <v>16800</v>
      </c>
      <c r="P1305" s="12">
        <v>16800</v>
      </c>
      <c r="Q1305" s="12">
        <v>16800</v>
      </c>
      <c r="R1305" s="12">
        <v>58.753424657534246</v>
      </c>
      <c r="S1305" s="12">
        <v>16137.608491768888</v>
      </c>
      <c r="T1305" s="49">
        <f t="shared" si="428"/>
        <v>43831</v>
      </c>
      <c r="U1305" s="70">
        <f t="shared" si="429"/>
        <v>2.6666666666666665</v>
      </c>
    </row>
    <row r="1306" spans="1:21" hidden="1">
      <c r="A1306" t="s">
        <v>10756</v>
      </c>
      <c r="B1306" t="s">
        <v>7290</v>
      </c>
      <c r="D1306" t="s">
        <v>1257</v>
      </c>
      <c r="G1306" s="97" t="s">
        <v>780</v>
      </c>
      <c r="I1306" t="s">
        <v>1669</v>
      </c>
      <c r="J1306">
        <v>462</v>
      </c>
      <c r="K1306" t="s">
        <v>1681</v>
      </c>
      <c r="L1306" s="13">
        <v>43831</v>
      </c>
      <c r="M1306">
        <v>43831</v>
      </c>
      <c r="N1306" s="12">
        <v>33600</v>
      </c>
      <c r="P1306" s="12">
        <v>33600</v>
      </c>
      <c r="Q1306" s="12">
        <v>33600</v>
      </c>
      <c r="R1306" s="12">
        <v>58.753424657534246</v>
      </c>
      <c r="S1306" s="12">
        <v>32275.216983537775</v>
      </c>
      <c r="T1306" s="49">
        <f t="shared" si="428"/>
        <v>43831</v>
      </c>
      <c r="U1306" s="70">
        <f t="shared" si="429"/>
        <v>2.6666666666666665</v>
      </c>
    </row>
    <row r="1307" spans="1:21" hidden="1">
      <c r="A1307" t="s">
        <v>10756</v>
      </c>
      <c r="B1307" t="s">
        <v>7290</v>
      </c>
      <c r="D1307" t="s">
        <v>1257</v>
      </c>
      <c r="G1307" s="97" t="s">
        <v>777</v>
      </c>
      <c r="I1307" t="s">
        <v>419</v>
      </c>
      <c r="J1307">
        <v>9</v>
      </c>
      <c r="K1307" t="s">
        <v>1682</v>
      </c>
      <c r="L1307" s="13">
        <v>43831</v>
      </c>
      <c r="M1307">
        <v>43831</v>
      </c>
      <c r="N1307" s="12">
        <v>63243</v>
      </c>
      <c r="P1307" s="12">
        <v>63243</v>
      </c>
      <c r="Q1307" s="12">
        <v>63243</v>
      </c>
      <c r="R1307" s="12">
        <v>58.753424657534246</v>
      </c>
      <c r="S1307" s="12">
        <v>60749.450824103558</v>
      </c>
      <c r="T1307" s="49">
        <f t="shared" si="428"/>
        <v>43831</v>
      </c>
      <c r="U1307" s="70">
        <f t="shared" si="429"/>
        <v>2.6666666666666665</v>
      </c>
    </row>
    <row r="1308" spans="1:21" hidden="1">
      <c r="A1308" t="s">
        <v>10756</v>
      </c>
      <c r="B1308" t="s">
        <v>7290</v>
      </c>
      <c r="D1308" t="s">
        <v>1257</v>
      </c>
      <c r="G1308" s="97" t="s">
        <v>777</v>
      </c>
      <c r="I1308" t="s">
        <v>419</v>
      </c>
      <c r="J1308">
        <v>10</v>
      </c>
      <c r="K1308" t="s">
        <v>1683</v>
      </c>
      <c r="L1308" s="13">
        <v>43831</v>
      </c>
      <c r="M1308">
        <v>43831</v>
      </c>
      <c r="N1308" s="12">
        <v>79200</v>
      </c>
      <c r="P1308" s="12">
        <v>79200</v>
      </c>
      <c r="Q1308" s="12">
        <v>79200</v>
      </c>
      <c r="R1308" s="12">
        <v>58.753424657534246</v>
      </c>
      <c r="S1308" s="12">
        <v>76077.297175481901</v>
      </c>
      <c r="T1308" s="49">
        <f t="shared" si="428"/>
        <v>43831</v>
      </c>
      <c r="U1308" s="70">
        <f t="shared" si="429"/>
        <v>2.6666666666666665</v>
      </c>
    </row>
    <row r="1309" spans="1:21" hidden="1">
      <c r="A1309" t="s">
        <v>10756</v>
      </c>
      <c r="B1309" t="s">
        <v>7290</v>
      </c>
      <c r="D1309" t="s">
        <v>1257</v>
      </c>
      <c r="G1309" s="97" t="s">
        <v>777</v>
      </c>
      <c r="I1309" t="s">
        <v>419</v>
      </c>
      <c r="J1309">
        <v>13</v>
      </c>
      <c r="K1309" t="s">
        <v>1684</v>
      </c>
      <c r="L1309" s="13">
        <v>43831</v>
      </c>
      <c r="M1309">
        <v>43831</v>
      </c>
      <c r="N1309" s="12">
        <v>181593</v>
      </c>
      <c r="P1309" s="12">
        <v>181593</v>
      </c>
      <c r="Q1309" s="12">
        <v>181593</v>
      </c>
      <c r="R1309" s="12">
        <v>58.753424657534246</v>
      </c>
      <c r="S1309" s="12">
        <v>174433.13921701116</v>
      </c>
      <c r="T1309" s="49">
        <f t="shared" si="428"/>
        <v>43831</v>
      </c>
      <c r="U1309" s="70">
        <f t="shared" si="429"/>
        <v>2.6666666666666665</v>
      </c>
    </row>
    <row r="1310" spans="1:21" hidden="1">
      <c r="A1310" t="s">
        <v>10756</v>
      </c>
      <c r="B1310" t="s">
        <v>7290</v>
      </c>
      <c r="D1310" t="s">
        <v>1257</v>
      </c>
      <c r="G1310" s="97" t="s">
        <v>1685</v>
      </c>
      <c r="I1310" t="s">
        <v>1686</v>
      </c>
      <c r="J1310">
        <v>2242</v>
      </c>
      <c r="K1310" t="s">
        <v>1687</v>
      </c>
      <c r="L1310" s="13">
        <v>43831</v>
      </c>
      <c r="M1310">
        <v>43831</v>
      </c>
      <c r="N1310" s="12">
        <v>2784</v>
      </c>
      <c r="P1310" s="12">
        <v>2784</v>
      </c>
      <c r="Q1310" s="12">
        <v>2784</v>
      </c>
      <c r="R1310" s="12">
        <v>58.753424657534246</v>
      </c>
      <c r="S1310" s="12">
        <v>2674.232264350273</v>
      </c>
      <c r="T1310" s="49">
        <f t="shared" si="428"/>
        <v>43831</v>
      </c>
      <c r="U1310" s="70">
        <f t="shared" si="429"/>
        <v>2.6666666666666665</v>
      </c>
    </row>
    <row r="1311" spans="1:21" hidden="1">
      <c r="A1311" t="s">
        <v>10756</v>
      </c>
      <c r="B1311" t="s">
        <v>7290</v>
      </c>
      <c r="D1311" t="s">
        <v>1257</v>
      </c>
      <c r="G1311" s="97" t="s">
        <v>1685</v>
      </c>
      <c r="I1311" t="s">
        <v>1686</v>
      </c>
      <c r="J1311">
        <v>2209</v>
      </c>
      <c r="K1311" t="s">
        <v>1688</v>
      </c>
      <c r="L1311" s="13">
        <v>43831</v>
      </c>
      <c r="M1311">
        <v>43831</v>
      </c>
      <c r="N1311" s="12">
        <v>2218</v>
      </c>
      <c r="P1311" s="12">
        <v>2218</v>
      </c>
      <c r="Q1311" s="12">
        <v>2218</v>
      </c>
      <c r="R1311" s="12">
        <v>58.753424657534246</v>
      </c>
      <c r="S1311" s="12">
        <v>2130.548549687107</v>
      </c>
      <c r="T1311" s="49">
        <f t="shared" si="428"/>
        <v>43831</v>
      </c>
      <c r="U1311" s="70">
        <f t="shared" si="429"/>
        <v>2.6666666666666665</v>
      </c>
    </row>
    <row r="1312" spans="1:21" hidden="1">
      <c r="A1312" t="s">
        <v>10756</v>
      </c>
      <c r="B1312" t="s">
        <v>7290</v>
      </c>
      <c r="D1312" t="s">
        <v>1257</v>
      </c>
      <c r="G1312" s="97" t="s">
        <v>1685</v>
      </c>
      <c r="I1312" t="s">
        <v>1686</v>
      </c>
      <c r="J1312">
        <v>2426</v>
      </c>
      <c r="K1312" t="s">
        <v>1689</v>
      </c>
      <c r="L1312" s="13">
        <v>43831</v>
      </c>
      <c r="M1312">
        <v>43831</v>
      </c>
      <c r="N1312" s="12">
        <v>2634</v>
      </c>
      <c r="P1312" s="12">
        <v>2634</v>
      </c>
      <c r="Q1312" s="12">
        <v>2634</v>
      </c>
      <c r="R1312" s="12">
        <v>58.753424657534246</v>
      </c>
      <c r="S1312" s="12">
        <v>2530.1464742451935</v>
      </c>
      <c r="T1312" s="49">
        <f t="shared" si="428"/>
        <v>43831</v>
      </c>
      <c r="U1312" s="70">
        <f t="shared" si="429"/>
        <v>2.6666666666666665</v>
      </c>
    </row>
    <row r="1313" spans="1:21" hidden="1">
      <c r="A1313" t="s">
        <v>10756</v>
      </c>
      <c r="B1313" t="s">
        <v>7290</v>
      </c>
      <c r="D1313" t="s">
        <v>1257</v>
      </c>
      <c r="G1313" s="97" t="s">
        <v>1685</v>
      </c>
      <c r="I1313" t="s">
        <v>1686</v>
      </c>
      <c r="J1313">
        <v>2390</v>
      </c>
      <c r="K1313" t="s">
        <v>1690</v>
      </c>
      <c r="L1313" s="13">
        <v>43831</v>
      </c>
      <c r="M1313">
        <v>43831</v>
      </c>
      <c r="N1313" s="12">
        <v>1946</v>
      </c>
      <c r="P1313" s="12">
        <v>1946</v>
      </c>
      <c r="Q1313" s="12">
        <v>1946</v>
      </c>
      <c r="R1313" s="12">
        <v>58.753424657534246</v>
      </c>
      <c r="S1313" s="12">
        <v>1869.2729836298963</v>
      </c>
      <c r="T1313" s="49">
        <f t="shared" si="428"/>
        <v>43831</v>
      </c>
      <c r="U1313" s="70">
        <f t="shared" si="429"/>
        <v>2.6666666666666665</v>
      </c>
    </row>
    <row r="1314" spans="1:21" hidden="1">
      <c r="A1314" t="s">
        <v>10756</v>
      </c>
      <c r="B1314" t="s">
        <v>7290</v>
      </c>
      <c r="D1314" t="s">
        <v>1257</v>
      </c>
      <c r="G1314" s="97" t="s">
        <v>1685</v>
      </c>
      <c r="I1314" t="s">
        <v>1686</v>
      </c>
      <c r="J1314">
        <v>2386</v>
      </c>
      <c r="K1314" t="s">
        <v>1691</v>
      </c>
      <c r="L1314" s="13">
        <v>43831</v>
      </c>
      <c r="M1314">
        <v>43831</v>
      </c>
      <c r="N1314" s="12">
        <v>1786</v>
      </c>
      <c r="P1314" s="12">
        <v>1786</v>
      </c>
      <c r="Q1314" s="12">
        <v>1786</v>
      </c>
      <c r="R1314" s="12">
        <v>58.753424657534246</v>
      </c>
      <c r="S1314" s="12">
        <v>1715.5814741844783</v>
      </c>
      <c r="T1314" s="49">
        <f t="shared" si="428"/>
        <v>43831</v>
      </c>
      <c r="U1314" s="70">
        <f t="shared" si="429"/>
        <v>2.6666666666666665</v>
      </c>
    </row>
    <row r="1315" spans="1:21" hidden="1">
      <c r="A1315" t="s">
        <v>10756</v>
      </c>
      <c r="B1315" t="s">
        <v>7290</v>
      </c>
      <c r="D1315" t="s">
        <v>1257</v>
      </c>
      <c r="G1315" s="97" t="s">
        <v>780</v>
      </c>
      <c r="I1315" t="s">
        <v>1669</v>
      </c>
      <c r="J1315">
        <v>549</v>
      </c>
      <c r="K1315" t="s">
        <v>1692</v>
      </c>
      <c r="L1315" s="13">
        <v>43831</v>
      </c>
      <c r="M1315">
        <v>43831</v>
      </c>
      <c r="N1315" s="12">
        <v>80574</v>
      </c>
      <c r="P1315" s="12">
        <v>80574</v>
      </c>
      <c r="Q1315" s="12">
        <v>80574</v>
      </c>
      <c r="R1315" s="12">
        <v>58.753424657534246</v>
      </c>
      <c r="S1315" s="12">
        <v>77397.123012844429</v>
      </c>
      <c r="T1315" s="49">
        <f t="shared" si="428"/>
        <v>43831</v>
      </c>
      <c r="U1315" s="70">
        <f t="shared" si="429"/>
        <v>2.6666666666666665</v>
      </c>
    </row>
    <row r="1316" spans="1:21" hidden="1">
      <c r="A1316" t="s">
        <v>10756</v>
      </c>
      <c r="B1316" t="s">
        <v>7290</v>
      </c>
      <c r="D1316" t="s">
        <v>1257</v>
      </c>
      <c r="G1316" s="97" t="s">
        <v>719</v>
      </c>
      <c r="I1316" t="s">
        <v>87</v>
      </c>
      <c r="J1316">
        <v>10312</v>
      </c>
      <c r="K1316" t="s">
        <v>1693</v>
      </c>
      <c r="L1316" s="13">
        <v>43831</v>
      </c>
      <c r="M1316">
        <v>43831</v>
      </c>
      <c r="N1316" s="12">
        <v>66600</v>
      </c>
      <c r="P1316" s="12">
        <v>66600</v>
      </c>
      <c r="Q1316" s="12">
        <v>66600</v>
      </c>
      <c r="R1316" s="12">
        <v>58.753424657534246</v>
      </c>
      <c r="S1316" s="12">
        <v>63974.090806655237</v>
      </c>
      <c r="T1316" s="49">
        <f t="shared" si="428"/>
        <v>43831</v>
      </c>
      <c r="U1316" s="70">
        <f t="shared" si="429"/>
        <v>2.6666666666666665</v>
      </c>
    </row>
    <row r="1317" spans="1:21" hidden="1">
      <c r="A1317" t="s">
        <v>10756</v>
      </c>
      <c r="B1317" t="s">
        <v>7290</v>
      </c>
      <c r="D1317" t="s">
        <v>1257</v>
      </c>
      <c r="G1317" s="97" t="s">
        <v>1273</v>
      </c>
      <c r="I1317" t="s">
        <v>1694</v>
      </c>
      <c r="J1317">
        <v>323</v>
      </c>
      <c r="K1317" t="s">
        <v>1695</v>
      </c>
      <c r="L1317" s="13">
        <v>43831</v>
      </c>
      <c r="M1317">
        <v>43831</v>
      </c>
      <c r="N1317" s="12">
        <v>11335.6</v>
      </c>
      <c r="P1317" s="12">
        <v>11335.6</v>
      </c>
      <c r="Q1317" s="12">
        <v>11335.6</v>
      </c>
      <c r="R1317" s="12">
        <v>58.753424657534246</v>
      </c>
      <c r="S1317" s="12">
        <v>10888.659215434251</v>
      </c>
      <c r="T1317" s="49">
        <f t="shared" si="428"/>
        <v>43831</v>
      </c>
      <c r="U1317" s="70">
        <f t="shared" si="429"/>
        <v>2.6666666666666665</v>
      </c>
    </row>
    <row r="1318" spans="1:21" hidden="1">
      <c r="A1318" t="s">
        <v>10756</v>
      </c>
      <c r="B1318" t="s">
        <v>7290</v>
      </c>
      <c r="D1318" t="s">
        <v>1257</v>
      </c>
      <c r="G1318" s="97" t="s">
        <v>780</v>
      </c>
      <c r="I1318" t="s">
        <v>1669</v>
      </c>
      <c r="J1318">
        <v>577</v>
      </c>
      <c r="K1318" t="s">
        <v>1696</v>
      </c>
      <c r="L1318" s="13">
        <v>43831</v>
      </c>
      <c r="M1318">
        <v>43831</v>
      </c>
      <c r="N1318" s="12">
        <v>26400</v>
      </c>
      <c r="P1318" s="12">
        <v>26400</v>
      </c>
      <c r="Q1318" s="12">
        <v>26400</v>
      </c>
      <c r="R1318" s="12">
        <v>58.753424657534246</v>
      </c>
      <c r="S1318" s="12">
        <v>25359.099058493968</v>
      </c>
      <c r="T1318" s="49">
        <f t="shared" si="428"/>
        <v>43831</v>
      </c>
      <c r="U1318" s="70">
        <f t="shared" si="429"/>
        <v>2.6666666666666665</v>
      </c>
    </row>
    <row r="1319" spans="1:21" hidden="1">
      <c r="A1319" t="s">
        <v>10756</v>
      </c>
      <c r="B1319" t="s">
        <v>7290</v>
      </c>
      <c r="D1319" t="s">
        <v>1257</v>
      </c>
      <c r="G1319" s="97" t="s">
        <v>777</v>
      </c>
      <c r="I1319" t="s">
        <v>419</v>
      </c>
      <c r="J1319">
        <v>15</v>
      </c>
      <c r="K1319" t="s">
        <v>1697</v>
      </c>
      <c r="L1319" s="13">
        <v>43831</v>
      </c>
      <c r="M1319">
        <v>43831</v>
      </c>
      <c r="N1319" s="12">
        <v>91024</v>
      </c>
      <c r="P1319" s="12">
        <v>91024</v>
      </c>
      <c r="Q1319" s="12">
        <v>91024</v>
      </c>
      <c r="R1319" s="12">
        <v>58.753424657534246</v>
      </c>
      <c r="S1319" s="12">
        <v>87435.099723498293</v>
      </c>
      <c r="T1319" s="49">
        <f t="shared" si="428"/>
        <v>43831</v>
      </c>
      <c r="U1319" s="70">
        <f t="shared" si="429"/>
        <v>2.6666666666666665</v>
      </c>
    </row>
    <row r="1320" spans="1:21" hidden="1">
      <c r="A1320" t="s">
        <v>10756</v>
      </c>
      <c r="B1320" t="s">
        <v>7290</v>
      </c>
      <c r="D1320" t="s">
        <v>1257</v>
      </c>
      <c r="G1320" s="97" t="s">
        <v>1698</v>
      </c>
      <c r="I1320" t="s">
        <v>1699</v>
      </c>
      <c r="J1320">
        <v>185</v>
      </c>
      <c r="K1320" t="s">
        <v>1700</v>
      </c>
      <c r="L1320" s="13">
        <v>43831</v>
      </c>
      <c r="M1320">
        <v>43831</v>
      </c>
      <c r="N1320" s="12">
        <v>2042.48</v>
      </c>
      <c r="P1320" s="12">
        <v>2042.48</v>
      </c>
      <c r="Q1320" s="12">
        <v>2042.48</v>
      </c>
      <c r="R1320" s="12">
        <v>58.753424657534246</v>
      </c>
      <c r="S1320" s="12">
        <v>1961.9489638254834</v>
      </c>
      <c r="T1320" s="49">
        <f t="shared" si="428"/>
        <v>43831</v>
      </c>
      <c r="U1320" s="70">
        <f t="shared" si="429"/>
        <v>2.6666666666666665</v>
      </c>
    </row>
    <row r="1321" spans="1:21" hidden="1">
      <c r="A1321" t="s">
        <v>10756</v>
      </c>
      <c r="B1321" t="s">
        <v>7290</v>
      </c>
      <c r="D1321" t="s">
        <v>1257</v>
      </c>
      <c r="G1321" s="97" t="s">
        <v>1698</v>
      </c>
      <c r="I1321" t="s">
        <v>1699</v>
      </c>
      <c r="J1321">
        <v>186</v>
      </c>
      <c r="K1321" t="s">
        <v>1701</v>
      </c>
      <c r="L1321" s="13">
        <v>43831</v>
      </c>
      <c r="M1321">
        <v>43831</v>
      </c>
      <c r="N1321" s="12">
        <v>2628</v>
      </c>
      <c r="P1321" s="12">
        <v>2628</v>
      </c>
      <c r="Q1321" s="12">
        <v>2628</v>
      </c>
      <c r="R1321" s="12">
        <v>58.753424657534246</v>
      </c>
      <c r="S1321" s="12">
        <v>2524.3830426409904</v>
      </c>
      <c r="T1321" s="49">
        <f t="shared" si="428"/>
        <v>43831</v>
      </c>
      <c r="U1321" s="70">
        <f t="shared" si="429"/>
        <v>2.6666666666666665</v>
      </c>
    </row>
    <row r="1322" spans="1:21" hidden="1">
      <c r="A1322" t="s">
        <v>10756</v>
      </c>
      <c r="B1322" t="s">
        <v>7290</v>
      </c>
      <c r="D1322" t="s">
        <v>1257</v>
      </c>
      <c r="G1322" s="97" t="s">
        <v>719</v>
      </c>
      <c r="I1322" t="s">
        <v>154</v>
      </c>
      <c r="J1322">
        <v>6383</v>
      </c>
      <c r="K1322" t="s">
        <v>1701</v>
      </c>
      <c r="L1322" s="13">
        <v>43831</v>
      </c>
      <c r="M1322">
        <v>43831</v>
      </c>
      <c r="N1322" s="12">
        <v>67266</v>
      </c>
      <c r="P1322" s="12">
        <v>67266</v>
      </c>
      <c r="Q1322" s="12">
        <v>67266</v>
      </c>
      <c r="R1322" s="12">
        <v>58.753424657534246</v>
      </c>
      <c r="S1322" s="12">
        <v>64613.831714721789</v>
      </c>
      <c r="T1322" s="49">
        <f t="shared" si="428"/>
        <v>43831</v>
      </c>
      <c r="U1322" s="70">
        <f t="shared" si="429"/>
        <v>2.6666666666666665</v>
      </c>
    </row>
    <row r="1323" spans="1:21" hidden="1">
      <c r="A1323" t="s">
        <v>10756</v>
      </c>
      <c r="B1323" t="s">
        <v>7290</v>
      </c>
      <c r="D1323" t="s">
        <v>1257</v>
      </c>
      <c r="G1323" s="97" t="s">
        <v>1698</v>
      </c>
      <c r="I1323" t="s">
        <v>1503</v>
      </c>
      <c r="J1323">
        <v>2318</v>
      </c>
      <c r="K1323" t="s">
        <v>1702</v>
      </c>
      <c r="L1323" s="13">
        <v>43831</v>
      </c>
      <c r="M1323">
        <v>43831</v>
      </c>
      <c r="N1323" s="12">
        <v>2693</v>
      </c>
      <c r="P1323" s="12">
        <v>2693</v>
      </c>
      <c r="Q1323" s="12">
        <v>2693</v>
      </c>
      <c r="R1323" s="12">
        <v>58.753424657534246</v>
      </c>
      <c r="S1323" s="12">
        <v>2586.8202183531912</v>
      </c>
      <c r="T1323" s="49">
        <f t="shared" si="428"/>
        <v>43831</v>
      </c>
      <c r="U1323" s="70">
        <f t="shared" si="429"/>
        <v>2.6666666666666665</v>
      </c>
    </row>
    <row r="1324" spans="1:21" hidden="1">
      <c r="A1324" t="s">
        <v>10756</v>
      </c>
      <c r="B1324" t="s">
        <v>7290</v>
      </c>
      <c r="D1324" t="s">
        <v>1257</v>
      </c>
      <c r="G1324" s="97" t="s">
        <v>777</v>
      </c>
      <c r="I1324" t="s">
        <v>419</v>
      </c>
      <c r="J1324">
        <v>20</v>
      </c>
      <c r="K1324" t="s">
        <v>1703</v>
      </c>
      <c r="L1324" s="13">
        <v>43831</v>
      </c>
      <c r="M1324">
        <v>43831</v>
      </c>
      <c r="N1324" s="12">
        <v>29748</v>
      </c>
      <c r="P1324" s="12">
        <v>29748</v>
      </c>
      <c r="Q1324" s="12">
        <v>29748</v>
      </c>
      <c r="R1324" s="12">
        <v>58.753424657534246</v>
      </c>
      <c r="S1324" s="12">
        <v>28575.09389363934</v>
      </c>
      <c r="T1324" s="49">
        <f t="shared" si="428"/>
        <v>43831</v>
      </c>
      <c r="U1324" s="70">
        <f t="shared" si="429"/>
        <v>2.6666666666666665</v>
      </c>
    </row>
    <row r="1325" spans="1:21" hidden="1">
      <c r="A1325" t="s">
        <v>10756</v>
      </c>
      <c r="B1325" t="s">
        <v>7290</v>
      </c>
      <c r="D1325" t="s">
        <v>1257</v>
      </c>
      <c r="G1325" s="97" t="s">
        <v>1273</v>
      </c>
      <c r="I1325" t="s">
        <v>1704</v>
      </c>
      <c r="J1325">
        <v>163</v>
      </c>
      <c r="K1325" t="s">
        <v>1705</v>
      </c>
      <c r="L1325" s="13">
        <v>43831</v>
      </c>
      <c r="M1325">
        <v>43831</v>
      </c>
      <c r="N1325" s="12">
        <v>26000</v>
      </c>
      <c r="P1325" s="12">
        <v>26000</v>
      </c>
      <c r="Q1325" s="12">
        <v>26000</v>
      </c>
      <c r="R1325" s="12">
        <v>58.753424657534246</v>
      </c>
      <c r="S1325" s="12">
        <v>24974.870284880424</v>
      </c>
      <c r="T1325" s="49">
        <f t="shared" si="428"/>
        <v>43831</v>
      </c>
      <c r="U1325" s="70">
        <f t="shared" si="429"/>
        <v>2.6666666666666665</v>
      </c>
    </row>
    <row r="1326" spans="1:21" hidden="1">
      <c r="A1326" t="s">
        <v>10756</v>
      </c>
      <c r="B1326" t="s">
        <v>7290</v>
      </c>
      <c r="D1326" t="s">
        <v>1257</v>
      </c>
      <c r="E1326" t="s">
        <v>27</v>
      </c>
      <c r="F1326" t="s">
        <v>3</v>
      </c>
      <c r="G1326" s="97" t="s">
        <v>1706</v>
      </c>
      <c r="I1326" t="s">
        <v>419</v>
      </c>
      <c r="J1326">
        <v>1</v>
      </c>
      <c r="K1326" t="s">
        <v>789</v>
      </c>
      <c r="L1326" s="13">
        <v>43951</v>
      </c>
      <c r="N1326" s="12">
        <v>103479</v>
      </c>
      <c r="P1326" s="12">
        <v>103479</v>
      </c>
      <c r="Q1326" s="12">
        <v>103479</v>
      </c>
      <c r="R1326" s="12">
        <v>59.082191780821915</v>
      </c>
      <c r="S1326" s="12">
        <v>100336.82945205479</v>
      </c>
      <c r="T1326" s="49">
        <f t="shared" si="428"/>
        <v>43922</v>
      </c>
      <c r="U1326" s="70">
        <f t="shared" si="429"/>
        <v>2.4166666666666665</v>
      </c>
    </row>
    <row r="1327" spans="1:21" hidden="1">
      <c r="A1327" t="s">
        <v>10756</v>
      </c>
      <c r="B1327" t="s">
        <v>7290</v>
      </c>
      <c r="D1327" t="s">
        <v>1257</v>
      </c>
      <c r="G1327" s="97" t="s">
        <v>1706</v>
      </c>
      <c r="I1327" t="s">
        <v>419</v>
      </c>
      <c r="J1327">
        <v>3</v>
      </c>
      <c r="K1327" t="s">
        <v>789</v>
      </c>
      <c r="L1327" s="13">
        <v>43951</v>
      </c>
      <c r="N1327" s="12">
        <v>66152</v>
      </c>
      <c r="P1327" s="12">
        <v>66152</v>
      </c>
      <c r="Q1327" s="12">
        <v>66152</v>
      </c>
      <c r="R1327" s="12">
        <v>59.082191780821915</v>
      </c>
      <c r="S1327" s="12">
        <v>64143.274885844752</v>
      </c>
      <c r="T1327" s="49">
        <f t="shared" si="428"/>
        <v>43922</v>
      </c>
      <c r="U1327" s="70">
        <f t="shared" si="429"/>
        <v>2.4166666666666665</v>
      </c>
    </row>
    <row r="1328" spans="1:21" hidden="1">
      <c r="A1328" t="s">
        <v>10756</v>
      </c>
      <c r="B1328" t="s">
        <v>7290</v>
      </c>
      <c r="D1328" t="s">
        <v>1257</v>
      </c>
      <c r="G1328" s="97" t="s">
        <v>719</v>
      </c>
      <c r="I1328" t="s">
        <v>154</v>
      </c>
      <c r="J1328">
        <v>9037</v>
      </c>
      <c r="K1328" t="s">
        <v>790</v>
      </c>
      <c r="L1328" s="13">
        <v>43951</v>
      </c>
      <c r="N1328" s="12">
        <v>25000</v>
      </c>
      <c r="P1328" s="12">
        <v>25000</v>
      </c>
      <c r="Q1328" s="12">
        <v>25000</v>
      </c>
      <c r="R1328" s="12">
        <v>59.082191780821915</v>
      </c>
      <c r="S1328" s="12">
        <v>24240.867579908674</v>
      </c>
      <c r="T1328" s="49">
        <f t="shared" si="428"/>
        <v>43922</v>
      </c>
      <c r="U1328" s="70">
        <f t="shared" si="429"/>
        <v>2.4166666666666665</v>
      </c>
    </row>
    <row r="1329" spans="1:21" hidden="1">
      <c r="A1329" t="s">
        <v>10756</v>
      </c>
      <c r="B1329" t="s">
        <v>7290</v>
      </c>
      <c r="D1329" t="s">
        <v>1257</v>
      </c>
      <c r="E1329" t="s">
        <v>28</v>
      </c>
      <c r="F1329" t="s">
        <v>3</v>
      </c>
      <c r="G1329" s="97" t="s">
        <v>1707</v>
      </c>
      <c r="H1329" t="s">
        <v>1708</v>
      </c>
      <c r="J1329">
        <v>1398</v>
      </c>
      <c r="K1329" t="s">
        <v>1294</v>
      </c>
      <c r="L1329" s="13">
        <v>44512</v>
      </c>
      <c r="N1329" s="12">
        <v>3209.99</v>
      </c>
      <c r="P1329" s="12">
        <v>3209.99</v>
      </c>
      <c r="Q1329" s="12">
        <v>3209.99</v>
      </c>
      <c r="R1329" s="12">
        <v>60</v>
      </c>
      <c r="S1329" s="12">
        <v>3190.4955401826483</v>
      </c>
      <c r="T1329" s="49">
        <f t="shared" si="428"/>
        <v>44501</v>
      </c>
      <c r="U1329" s="70">
        <f t="shared" si="429"/>
        <v>0.83333333333333337</v>
      </c>
    </row>
    <row r="1330" spans="1:21" hidden="1">
      <c r="A1330" t="s">
        <v>10756</v>
      </c>
      <c r="B1330" t="s">
        <v>7290</v>
      </c>
      <c r="D1330" t="s">
        <v>1257</v>
      </c>
      <c r="G1330" s="97" t="s">
        <v>1707</v>
      </c>
      <c r="H1330" t="s">
        <v>1708</v>
      </c>
      <c r="J1330">
        <v>1412</v>
      </c>
      <c r="K1330" t="s">
        <v>1297</v>
      </c>
      <c r="L1330" s="13">
        <v>44512</v>
      </c>
      <c r="M1330">
        <v>44512</v>
      </c>
      <c r="N1330" s="12">
        <v>2850</v>
      </c>
      <c r="P1330" s="12">
        <v>2850</v>
      </c>
      <c r="Q1330" s="12">
        <v>2850</v>
      </c>
      <c r="R1330" s="12">
        <v>60</v>
      </c>
      <c r="S1330" s="12">
        <v>2832.6917808219177</v>
      </c>
      <c r="T1330" s="49">
        <f t="shared" si="428"/>
        <v>44501</v>
      </c>
      <c r="U1330" s="70">
        <f t="shared" si="429"/>
        <v>0.83333333333333337</v>
      </c>
    </row>
    <row r="1331" spans="1:21" hidden="1">
      <c r="A1331" t="s">
        <v>10756</v>
      </c>
      <c r="B1331" t="s">
        <v>7290</v>
      </c>
      <c r="D1331" t="s">
        <v>1257</v>
      </c>
      <c r="G1331" s="97" t="s">
        <v>1709</v>
      </c>
      <c r="H1331" t="s">
        <v>1553</v>
      </c>
      <c r="J1331">
        <v>279</v>
      </c>
      <c r="K1331" t="s">
        <v>1297</v>
      </c>
      <c r="L1331" s="13">
        <v>44512</v>
      </c>
      <c r="M1331">
        <v>44512</v>
      </c>
      <c r="N1331" s="12">
        <v>28480</v>
      </c>
      <c r="P1331" s="12">
        <v>28480</v>
      </c>
      <c r="Q1331" s="12">
        <v>28480</v>
      </c>
      <c r="R1331" s="12">
        <v>60</v>
      </c>
      <c r="S1331" s="12">
        <v>28307.039269406392</v>
      </c>
      <c r="T1331" s="49">
        <f t="shared" si="428"/>
        <v>44501</v>
      </c>
      <c r="U1331" s="70">
        <f t="shared" si="429"/>
        <v>0.83333333333333337</v>
      </c>
    </row>
    <row r="1332" spans="1:21" hidden="1">
      <c r="A1332" t="s">
        <v>10756</v>
      </c>
      <c r="B1332" t="s">
        <v>7290</v>
      </c>
      <c r="D1332" t="s">
        <v>1257</v>
      </c>
      <c r="G1332" s="97" t="s">
        <v>1709</v>
      </c>
      <c r="H1332" t="s">
        <v>1553</v>
      </c>
      <c r="J1332">
        <v>281</v>
      </c>
      <c r="K1332" t="s">
        <v>1298</v>
      </c>
      <c r="L1332" s="13">
        <v>44512</v>
      </c>
      <c r="M1332">
        <v>44512</v>
      </c>
      <c r="N1332" s="12">
        <v>2225</v>
      </c>
      <c r="P1332" s="12">
        <v>2225</v>
      </c>
      <c r="Q1332" s="12">
        <v>2225</v>
      </c>
      <c r="R1332" s="12">
        <v>60</v>
      </c>
      <c r="S1332" s="12">
        <v>2211.4874429223746</v>
      </c>
      <c r="T1332" s="49">
        <f t="shared" si="428"/>
        <v>44501</v>
      </c>
      <c r="U1332" s="70">
        <f t="shared" si="429"/>
        <v>0.83333333333333337</v>
      </c>
    </row>
    <row r="1333" spans="1:21" hidden="1">
      <c r="A1333" t="s">
        <v>10756</v>
      </c>
      <c r="B1333" t="s">
        <v>7290</v>
      </c>
      <c r="D1333" t="s">
        <v>1257</v>
      </c>
      <c r="G1333" s="97" t="s">
        <v>1709</v>
      </c>
      <c r="H1333" t="s">
        <v>1553</v>
      </c>
      <c r="J1333">
        <v>284</v>
      </c>
      <c r="K1333" t="s">
        <v>1710</v>
      </c>
      <c r="L1333" s="13">
        <v>44512</v>
      </c>
      <c r="M1333">
        <v>44512</v>
      </c>
      <c r="N1333" s="12">
        <v>1720</v>
      </c>
      <c r="P1333" s="12">
        <v>1720</v>
      </c>
      <c r="Q1333" s="12">
        <v>1720</v>
      </c>
      <c r="R1333" s="12">
        <v>60</v>
      </c>
      <c r="S1333" s="12">
        <v>1709.5543378995433</v>
      </c>
      <c r="T1333" s="49">
        <f t="shared" si="428"/>
        <v>44501</v>
      </c>
      <c r="U1333" s="70">
        <f t="shared" si="429"/>
        <v>0.83333333333333337</v>
      </c>
    </row>
    <row r="1334" spans="1:21" hidden="1">
      <c r="A1334" t="s">
        <v>10756</v>
      </c>
      <c r="B1334" t="s">
        <v>7290</v>
      </c>
      <c r="D1334" t="s">
        <v>1257</v>
      </c>
      <c r="G1334" s="97" t="s">
        <v>1709</v>
      </c>
      <c r="H1334" t="s">
        <v>1553</v>
      </c>
      <c r="J1334">
        <v>283</v>
      </c>
      <c r="K1334" t="s">
        <v>1711</v>
      </c>
      <c r="L1334" s="13">
        <v>44512</v>
      </c>
      <c r="M1334">
        <v>44512</v>
      </c>
      <c r="N1334" s="12">
        <v>3320</v>
      </c>
      <c r="P1334" s="12">
        <v>3320</v>
      </c>
      <c r="Q1334" s="12">
        <v>3320</v>
      </c>
      <c r="R1334" s="12">
        <v>60</v>
      </c>
      <c r="S1334" s="12">
        <v>3299.8374429223745</v>
      </c>
      <c r="T1334" s="49">
        <f t="shared" si="428"/>
        <v>44501</v>
      </c>
      <c r="U1334" s="70">
        <f t="shared" si="429"/>
        <v>0.83333333333333337</v>
      </c>
    </row>
    <row r="1335" spans="1:21" hidden="1">
      <c r="A1335" t="s">
        <v>10756</v>
      </c>
      <c r="B1335" t="s">
        <v>7290</v>
      </c>
      <c r="D1335" t="s">
        <v>1257</v>
      </c>
      <c r="G1335" s="97" t="s">
        <v>1712</v>
      </c>
      <c r="H1335" t="s">
        <v>1713</v>
      </c>
      <c r="J1335">
        <v>296</v>
      </c>
      <c r="K1335" t="s">
        <v>1714</v>
      </c>
      <c r="L1335" s="13">
        <v>44512</v>
      </c>
      <c r="M1335">
        <v>44512</v>
      </c>
      <c r="N1335" s="12">
        <v>1543.19</v>
      </c>
      <c r="P1335" s="12">
        <v>1543.19</v>
      </c>
      <c r="Q1335" s="12">
        <v>1543.19</v>
      </c>
      <c r="R1335" s="12">
        <v>60</v>
      </c>
      <c r="S1335" s="12">
        <v>1533.8181155251143</v>
      </c>
      <c r="T1335" s="49">
        <f t="shared" si="428"/>
        <v>44501</v>
      </c>
      <c r="U1335" s="70">
        <f t="shared" si="429"/>
        <v>0.83333333333333337</v>
      </c>
    </row>
    <row r="1336" spans="1:21" hidden="1">
      <c r="A1336" t="s">
        <v>10756</v>
      </c>
      <c r="B1336" t="s">
        <v>7290</v>
      </c>
      <c r="D1336" t="s">
        <v>1257</v>
      </c>
      <c r="G1336" s="97" t="s">
        <v>777</v>
      </c>
      <c r="H1336" t="s">
        <v>1715</v>
      </c>
      <c r="J1336">
        <v>6</v>
      </c>
      <c r="K1336" t="s">
        <v>1314</v>
      </c>
      <c r="L1336" s="13">
        <v>44512</v>
      </c>
      <c r="M1336">
        <v>44512</v>
      </c>
      <c r="N1336" s="12">
        <v>105955</v>
      </c>
      <c r="P1336" s="12">
        <v>105955</v>
      </c>
      <c r="Q1336" s="12">
        <v>105955</v>
      </c>
      <c r="R1336" s="12">
        <v>60</v>
      </c>
      <c r="S1336" s="12">
        <v>105311.52899543379</v>
      </c>
      <c r="T1336" s="49">
        <f t="shared" si="428"/>
        <v>44501</v>
      </c>
      <c r="U1336" s="70">
        <f t="shared" si="429"/>
        <v>0.83333333333333337</v>
      </c>
    </row>
    <row r="1337" spans="1:21" hidden="1">
      <c r="A1337" t="s">
        <v>10756</v>
      </c>
      <c r="B1337" t="s">
        <v>7290</v>
      </c>
      <c r="D1337" t="s">
        <v>1257</v>
      </c>
      <c r="G1337" s="97" t="s">
        <v>1716</v>
      </c>
      <c r="H1337" t="s">
        <v>1553</v>
      </c>
      <c r="J1337">
        <v>377</v>
      </c>
      <c r="K1337" t="s">
        <v>1717</v>
      </c>
      <c r="L1337" s="13">
        <v>44512</v>
      </c>
      <c r="M1337">
        <v>44512</v>
      </c>
      <c r="N1337" s="12">
        <v>99120</v>
      </c>
      <c r="P1337" s="12">
        <v>99120</v>
      </c>
      <c r="Q1337" s="12">
        <v>99120</v>
      </c>
      <c r="R1337" s="12">
        <v>60</v>
      </c>
      <c r="S1337" s="12">
        <v>98518.038356164383</v>
      </c>
      <c r="T1337" s="49">
        <f t="shared" si="428"/>
        <v>44501</v>
      </c>
      <c r="U1337" s="70">
        <f t="shared" si="429"/>
        <v>0.83333333333333337</v>
      </c>
    </row>
    <row r="1338" spans="1:21" hidden="1">
      <c r="A1338" t="s">
        <v>10756</v>
      </c>
      <c r="B1338" t="s">
        <v>7290</v>
      </c>
      <c r="D1338" t="s">
        <v>1257</v>
      </c>
      <c r="G1338" s="97" t="s">
        <v>1718</v>
      </c>
      <c r="H1338" t="s">
        <v>1553</v>
      </c>
      <c r="J1338">
        <v>384</v>
      </c>
      <c r="K1338" t="s">
        <v>1719</v>
      </c>
      <c r="L1338" s="13">
        <v>44512</v>
      </c>
      <c r="M1338">
        <v>44512</v>
      </c>
      <c r="N1338" s="12">
        <v>3820</v>
      </c>
      <c r="P1338" s="12">
        <v>3820</v>
      </c>
      <c r="Q1338" s="12">
        <v>3820</v>
      </c>
      <c r="R1338" s="12">
        <v>60</v>
      </c>
      <c r="S1338" s="12">
        <v>3796.8009132420093</v>
      </c>
      <c r="T1338" s="49">
        <f t="shared" si="428"/>
        <v>44501</v>
      </c>
      <c r="U1338" s="70">
        <f t="shared" si="429"/>
        <v>0.83333333333333337</v>
      </c>
    </row>
    <row r="1339" spans="1:21" hidden="1">
      <c r="A1339" t="s">
        <v>10756</v>
      </c>
      <c r="B1339" t="s">
        <v>7290</v>
      </c>
      <c r="D1339" t="s">
        <v>1257</v>
      </c>
      <c r="G1339" s="97" t="s">
        <v>1718</v>
      </c>
      <c r="H1339" t="s">
        <v>1553</v>
      </c>
      <c r="J1339">
        <v>387</v>
      </c>
      <c r="K1339" t="s">
        <v>1720</v>
      </c>
      <c r="L1339" s="13">
        <v>44512</v>
      </c>
      <c r="M1339">
        <v>44512</v>
      </c>
      <c r="N1339" s="12">
        <v>3997</v>
      </c>
      <c r="P1339" s="12">
        <v>3997</v>
      </c>
      <c r="Q1339" s="12">
        <v>3997</v>
      </c>
      <c r="R1339" s="12">
        <v>60</v>
      </c>
      <c r="S1339" s="12">
        <v>3972.7259817351596</v>
      </c>
      <c r="T1339" s="49">
        <f t="shared" si="428"/>
        <v>44501</v>
      </c>
      <c r="U1339" s="70">
        <f t="shared" si="429"/>
        <v>0.83333333333333337</v>
      </c>
    </row>
    <row r="1340" spans="1:21" hidden="1">
      <c r="A1340" t="s">
        <v>10756</v>
      </c>
      <c r="B1340" t="s">
        <v>7290</v>
      </c>
      <c r="D1340" t="s">
        <v>1257</v>
      </c>
      <c r="G1340" s="97" t="s">
        <v>1718</v>
      </c>
      <c r="H1340" t="s">
        <v>1553</v>
      </c>
      <c r="J1340">
        <v>390</v>
      </c>
      <c r="K1340" t="s">
        <v>1721</v>
      </c>
      <c r="L1340" s="13">
        <v>44512</v>
      </c>
      <c r="M1340">
        <v>44512</v>
      </c>
      <c r="N1340" s="12">
        <v>3963</v>
      </c>
      <c r="P1340" s="12">
        <v>3963</v>
      </c>
      <c r="Q1340" s="12">
        <v>3963</v>
      </c>
      <c r="R1340" s="12">
        <v>60</v>
      </c>
      <c r="S1340" s="12">
        <v>3938.9324657534248</v>
      </c>
      <c r="T1340" s="49">
        <f t="shared" si="428"/>
        <v>44501</v>
      </c>
      <c r="U1340" s="70">
        <f t="shared" si="429"/>
        <v>0.83333333333333337</v>
      </c>
    </row>
    <row r="1341" spans="1:21" hidden="1">
      <c r="A1341" t="s">
        <v>10756</v>
      </c>
      <c r="B1341" t="s">
        <v>7290</v>
      </c>
      <c r="D1341" t="s">
        <v>1257</v>
      </c>
      <c r="G1341" s="97" t="s">
        <v>1718</v>
      </c>
      <c r="H1341" t="s">
        <v>1553</v>
      </c>
      <c r="J1341">
        <v>393</v>
      </c>
      <c r="K1341" t="s">
        <v>1722</v>
      </c>
      <c r="L1341" s="13">
        <v>44512</v>
      </c>
      <c r="M1341">
        <v>44512</v>
      </c>
      <c r="N1341" s="12">
        <v>3166</v>
      </c>
      <c r="P1341" s="12">
        <v>3166</v>
      </c>
      <c r="Q1341" s="12">
        <v>3166</v>
      </c>
      <c r="R1341" s="12">
        <v>60</v>
      </c>
      <c r="S1341" s="12">
        <v>3146.7726940639268</v>
      </c>
      <c r="T1341" s="49">
        <f t="shared" si="428"/>
        <v>44501</v>
      </c>
      <c r="U1341" s="70">
        <f t="shared" si="429"/>
        <v>0.83333333333333337</v>
      </c>
    </row>
    <row r="1342" spans="1:21" hidden="1">
      <c r="A1342" t="s">
        <v>10756</v>
      </c>
      <c r="B1342" t="s">
        <v>7290</v>
      </c>
      <c r="D1342" t="s">
        <v>1257</v>
      </c>
      <c r="G1342" s="97" t="s">
        <v>1707</v>
      </c>
      <c r="H1342" t="s">
        <v>1708</v>
      </c>
      <c r="J1342">
        <v>2754</v>
      </c>
      <c r="K1342" t="s">
        <v>1723</v>
      </c>
      <c r="L1342" s="13">
        <v>44512</v>
      </c>
      <c r="M1342">
        <v>44512</v>
      </c>
      <c r="N1342" s="12">
        <v>3350</v>
      </c>
      <c r="P1342" s="12">
        <v>3350</v>
      </c>
      <c r="Q1342" s="12">
        <v>3350</v>
      </c>
      <c r="R1342" s="12">
        <v>60</v>
      </c>
      <c r="S1342" s="12">
        <v>3329.6552511415525</v>
      </c>
      <c r="T1342" s="49">
        <f t="shared" si="428"/>
        <v>44501</v>
      </c>
      <c r="U1342" s="70">
        <f t="shared" si="429"/>
        <v>0.83333333333333337</v>
      </c>
    </row>
    <row r="1343" spans="1:21" hidden="1">
      <c r="A1343" t="s">
        <v>10756</v>
      </c>
      <c r="B1343" t="s">
        <v>7290</v>
      </c>
      <c r="D1343" t="s">
        <v>1257</v>
      </c>
      <c r="G1343" s="97" t="s">
        <v>1707</v>
      </c>
      <c r="H1343" t="s">
        <v>1708</v>
      </c>
      <c r="J1343">
        <v>2678</v>
      </c>
      <c r="K1343" t="s">
        <v>1720</v>
      </c>
      <c r="L1343" s="13">
        <v>44512</v>
      </c>
      <c r="M1343">
        <v>44512</v>
      </c>
      <c r="N1343" s="12">
        <v>3270</v>
      </c>
      <c r="P1343" s="12">
        <v>3270</v>
      </c>
      <c r="Q1343" s="12">
        <v>3270</v>
      </c>
      <c r="R1343" s="12">
        <v>60</v>
      </c>
      <c r="S1343" s="12">
        <v>3250.1410958904112</v>
      </c>
      <c r="T1343" s="49">
        <f t="shared" si="428"/>
        <v>44501</v>
      </c>
      <c r="U1343" s="70">
        <f t="shared" si="429"/>
        <v>0.83333333333333337</v>
      </c>
    </row>
    <row r="1344" spans="1:21" hidden="1">
      <c r="A1344" t="s">
        <v>10756</v>
      </c>
      <c r="B1344" t="s">
        <v>7290</v>
      </c>
      <c r="D1344" t="s">
        <v>1257</v>
      </c>
      <c r="G1344" s="97" t="s">
        <v>1707</v>
      </c>
      <c r="H1344" t="s">
        <v>1708</v>
      </c>
      <c r="J1344">
        <v>2741</v>
      </c>
      <c r="K1344" t="s">
        <v>1724</v>
      </c>
      <c r="L1344" s="13">
        <v>44512</v>
      </c>
      <c r="M1344">
        <v>44512</v>
      </c>
      <c r="N1344" s="12">
        <v>3320</v>
      </c>
      <c r="P1344" s="12">
        <v>3320</v>
      </c>
      <c r="Q1344" s="12">
        <v>3320</v>
      </c>
      <c r="R1344" s="12">
        <v>60</v>
      </c>
      <c r="S1344" s="12">
        <v>3299.8374429223745</v>
      </c>
      <c r="T1344" s="49">
        <f t="shared" si="428"/>
        <v>44501</v>
      </c>
      <c r="U1344" s="70">
        <f t="shared" si="429"/>
        <v>0.83333333333333337</v>
      </c>
    </row>
    <row r="1345" spans="1:21" hidden="1">
      <c r="A1345" t="s">
        <v>10756</v>
      </c>
      <c r="B1345" t="s">
        <v>7290</v>
      </c>
      <c r="D1345" t="s">
        <v>1257</v>
      </c>
      <c r="G1345" s="97" t="s">
        <v>1707</v>
      </c>
      <c r="H1345" t="s">
        <v>1708</v>
      </c>
      <c r="J1345">
        <v>2717</v>
      </c>
      <c r="K1345" t="s">
        <v>1722</v>
      </c>
      <c r="L1345" s="13">
        <v>44512</v>
      </c>
      <c r="M1345">
        <v>44512</v>
      </c>
      <c r="N1345" s="12">
        <v>3275</v>
      </c>
      <c r="P1345" s="12">
        <v>3275</v>
      </c>
      <c r="Q1345" s="12">
        <v>3275</v>
      </c>
      <c r="R1345" s="12">
        <v>60</v>
      </c>
      <c r="S1345" s="12">
        <v>3255.1107305936075</v>
      </c>
      <c r="T1345" s="49">
        <f t="shared" si="428"/>
        <v>44501</v>
      </c>
      <c r="U1345" s="70">
        <f t="shared" si="429"/>
        <v>0.83333333333333337</v>
      </c>
    </row>
    <row r="1346" spans="1:21" hidden="1">
      <c r="A1346" t="s">
        <v>10756</v>
      </c>
      <c r="B1346" t="s">
        <v>7290</v>
      </c>
      <c r="D1346" t="s">
        <v>1257</v>
      </c>
      <c r="G1346" s="97" t="s">
        <v>1718</v>
      </c>
      <c r="H1346" t="s">
        <v>1553</v>
      </c>
      <c r="J1346">
        <v>401</v>
      </c>
      <c r="K1346" t="s">
        <v>1725</v>
      </c>
      <c r="L1346" s="13">
        <v>44512</v>
      </c>
      <c r="M1346">
        <v>44512</v>
      </c>
      <c r="N1346" s="12">
        <v>3963</v>
      </c>
      <c r="P1346" s="12">
        <v>3963</v>
      </c>
      <c r="Q1346" s="12">
        <v>3963</v>
      </c>
      <c r="R1346" s="12">
        <v>60</v>
      </c>
      <c r="S1346" s="12">
        <v>3938.9324657534248</v>
      </c>
      <c r="T1346" s="49">
        <f t="shared" si="428"/>
        <v>44501</v>
      </c>
      <c r="U1346" s="70">
        <f t="shared" si="429"/>
        <v>0.83333333333333337</v>
      </c>
    </row>
    <row r="1347" spans="1:21" hidden="1">
      <c r="A1347" t="s">
        <v>10756</v>
      </c>
      <c r="B1347" t="s">
        <v>7290</v>
      </c>
      <c r="D1347" t="s">
        <v>1257</v>
      </c>
      <c r="G1347" s="97" t="s">
        <v>1707</v>
      </c>
      <c r="H1347" t="s">
        <v>1708</v>
      </c>
      <c r="J1347">
        <v>2926</v>
      </c>
      <c r="K1347" t="s">
        <v>1725</v>
      </c>
      <c r="L1347" s="13">
        <v>44512</v>
      </c>
      <c r="M1347">
        <v>44512</v>
      </c>
      <c r="N1347" s="12">
        <v>2840</v>
      </c>
      <c r="P1347" s="12">
        <v>2840</v>
      </c>
      <c r="Q1347" s="12">
        <v>2840</v>
      </c>
      <c r="R1347" s="12">
        <v>60</v>
      </c>
      <c r="S1347" s="12">
        <v>2822.7525114155251</v>
      </c>
      <c r="T1347" s="49">
        <f t="shared" si="428"/>
        <v>44501</v>
      </c>
      <c r="U1347" s="70">
        <f t="shared" si="429"/>
        <v>0.83333333333333337</v>
      </c>
    </row>
    <row r="1348" spans="1:21" hidden="1">
      <c r="A1348" t="s">
        <v>10756</v>
      </c>
      <c r="B1348" t="s">
        <v>7290</v>
      </c>
      <c r="D1348" t="s">
        <v>1257</v>
      </c>
      <c r="G1348" s="97" t="s">
        <v>1726</v>
      </c>
      <c r="H1348" t="s">
        <v>1727</v>
      </c>
      <c r="J1348">
        <v>15</v>
      </c>
      <c r="K1348" t="s">
        <v>1725</v>
      </c>
      <c r="L1348" s="13">
        <v>44512</v>
      </c>
      <c r="M1348">
        <v>44512</v>
      </c>
      <c r="N1348" s="12">
        <v>26800</v>
      </c>
      <c r="P1348" s="12">
        <v>26800</v>
      </c>
      <c r="Q1348" s="12">
        <v>26800</v>
      </c>
      <c r="R1348" s="12">
        <v>60</v>
      </c>
      <c r="S1348" s="12">
        <v>26637.24200913242</v>
      </c>
      <c r="T1348" s="49">
        <f t="shared" si="428"/>
        <v>44501</v>
      </c>
      <c r="U1348" s="70">
        <f t="shared" si="429"/>
        <v>0.83333333333333337</v>
      </c>
    </row>
    <row r="1349" spans="1:21" hidden="1">
      <c r="A1349" t="s">
        <v>10756</v>
      </c>
      <c r="B1349" t="s">
        <v>7290</v>
      </c>
      <c r="D1349" t="s">
        <v>1257</v>
      </c>
      <c r="G1349" s="97" t="s">
        <v>1718</v>
      </c>
      <c r="H1349" t="s">
        <v>1553</v>
      </c>
      <c r="J1349">
        <v>399</v>
      </c>
      <c r="K1349" t="s">
        <v>1728</v>
      </c>
      <c r="L1349" s="13">
        <v>44512</v>
      </c>
      <c r="M1349">
        <v>44512</v>
      </c>
      <c r="N1349" s="12">
        <v>1956</v>
      </c>
      <c r="P1349" s="12">
        <v>1956</v>
      </c>
      <c r="Q1349" s="12">
        <v>1956</v>
      </c>
      <c r="R1349" s="12">
        <v>60</v>
      </c>
      <c r="S1349" s="12">
        <v>1944.121095890411</v>
      </c>
      <c r="T1349" s="49">
        <f t="shared" ref="T1349:T1412" si="430">DATE(YEAR(L1349),MONTH(L1349),DAY(1))</f>
        <v>44501</v>
      </c>
      <c r="U1349" s="70">
        <f t="shared" ref="U1349:U1412" si="431">YEARFRAC(T1349,$U$2)</f>
        <v>0.83333333333333337</v>
      </c>
    </row>
    <row r="1350" spans="1:21" hidden="1">
      <c r="A1350" t="s">
        <v>10756</v>
      </c>
      <c r="B1350" t="s">
        <v>7290</v>
      </c>
      <c r="D1350" t="s">
        <v>1257</v>
      </c>
      <c r="G1350" s="97" t="s">
        <v>1707</v>
      </c>
      <c r="H1350" t="s">
        <v>1708</v>
      </c>
      <c r="J1350">
        <v>2927</v>
      </c>
      <c r="K1350" t="s">
        <v>1346</v>
      </c>
      <c r="L1350" s="13">
        <v>44512</v>
      </c>
      <c r="M1350">
        <v>44512</v>
      </c>
      <c r="N1350" s="12">
        <v>3340</v>
      </c>
      <c r="P1350" s="12">
        <v>3340</v>
      </c>
      <c r="Q1350" s="12">
        <v>3340</v>
      </c>
      <c r="R1350" s="12">
        <v>60</v>
      </c>
      <c r="S1350" s="12">
        <v>3319.7159817351599</v>
      </c>
      <c r="T1350" s="49">
        <f t="shared" si="430"/>
        <v>44501</v>
      </c>
      <c r="U1350" s="70">
        <f t="shared" si="431"/>
        <v>0.83333333333333337</v>
      </c>
    </row>
    <row r="1351" spans="1:21" hidden="1">
      <c r="A1351" t="s">
        <v>10756</v>
      </c>
      <c r="B1351" t="s">
        <v>7290</v>
      </c>
      <c r="D1351" t="s">
        <v>1257</v>
      </c>
      <c r="G1351" s="97" t="s">
        <v>777</v>
      </c>
      <c r="H1351" t="s">
        <v>1715</v>
      </c>
      <c r="J1351">
        <v>9</v>
      </c>
      <c r="K1351" t="s">
        <v>1358</v>
      </c>
      <c r="L1351" s="13">
        <v>44512</v>
      </c>
      <c r="M1351">
        <v>44512</v>
      </c>
      <c r="N1351" s="12">
        <v>194416</v>
      </c>
      <c r="P1351" s="12">
        <v>194416</v>
      </c>
      <c r="Q1351" s="12">
        <v>194416</v>
      </c>
      <c r="R1351" s="12">
        <v>60</v>
      </c>
      <c r="S1351" s="12">
        <v>193235.3000913242</v>
      </c>
      <c r="T1351" s="49">
        <f t="shared" si="430"/>
        <v>44501</v>
      </c>
      <c r="U1351" s="70">
        <f t="shared" si="431"/>
        <v>0.83333333333333337</v>
      </c>
    </row>
    <row r="1352" spans="1:21" hidden="1">
      <c r="A1352" t="s">
        <v>10756</v>
      </c>
      <c r="B1352" t="s">
        <v>7290</v>
      </c>
      <c r="D1352" t="s">
        <v>1257</v>
      </c>
      <c r="G1352" s="97" t="s">
        <v>1718</v>
      </c>
      <c r="H1352" t="s">
        <v>1553</v>
      </c>
      <c r="J1352">
        <v>412</v>
      </c>
      <c r="K1352" t="s">
        <v>1729</v>
      </c>
      <c r="L1352" s="13">
        <v>44512</v>
      </c>
      <c r="M1352">
        <v>44512</v>
      </c>
      <c r="N1352" s="12">
        <v>3557</v>
      </c>
      <c r="P1352" s="12">
        <v>3557</v>
      </c>
      <c r="Q1352" s="12">
        <v>3557</v>
      </c>
      <c r="R1352" s="12">
        <v>60</v>
      </c>
      <c r="S1352" s="12">
        <v>3535.3981278538813</v>
      </c>
      <c r="T1352" s="49">
        <f t="shared" si="430"/>
        <v>44501</v>
      </c>
      <c r="U1352" s="70">
        <f t="shared" si="431"/>
        <v>0.83333333333333337</v>
      </c>
    </row>
    <row r="1353" spans="1:21" hidden="1">
      <c r="A1353" t="s">
        <v>10756</v>
      </c>
      <c r="B1353" t="s">
        <v>7290</v>
      </c>
      <c r="D1353" t="s">
        <v>1257</v>
      </c>
      <c r="G1353" s="97" t="s">
        <v>1707</v>
      </c>
      <c r="H1353" t="s">
        <v>1708</v>
      </c>
      <c r="J1353">
        <v>3341</v>
      </c>
      <c r="K1353" t="s">
        <v>1415</v>
      </c>
      <c r="L1353" s="13">
        <v>44512</v>
      </c>
      <c r="M1353">
        <v>44512</v>
      </c>
      <c r="N1353" s="12">
        <v>3355</v>
      </c>
      <c r="P1353" s="12">
        <v>3355</v>
      </c>
      <c r="Q1353" s="12">
        <v>3355</v>
      </c>
      <c r="R1353" s="12">
        <v>60</v>
      </c>
      <c r="S1353" s="12">
        <v>3334.6248858447489</v>
      </c>
      <c r="T1353" s="49">
        <f t="shared" si="430"/>
        <v>44501</v>
      </c>
      <c r="U1353" s="70">
        <f t="shared" si="431"/>
        <v>0.83333333333333337</v>
      </c>
    </row>
    <row r="1354" spans="1:21" hidden="1">
      <c r="A1354" t="s">
        <v>10756</v>
      </c>
      <c r="B1354" t="s">
        <v>7290</v>
      </c>
      <c r="D1354" t="s">
        <v>1257</v>
      </c>
      <c r="G1354" s="97" t="s">
        <v>1707</v>
      </c>
      <c r="H1354" t="s">
        <v>1708</v>
      </c>
      <c r="J1354">
        <v>3353</v>
      </c>
      <c r="K1354" t="s">
        <v>1425</v>
      </c>
      <c r="L1354" s="13">
        <v>44512</v>
      </c>
      <c r="M1354">
        <v>44512</v>
      </c>
      <c r="N1354" s="12">
        <v>3320</v>
      </c>
      <c r="P1354" s="12">
        <v>3320</v>
      </c>
      <c r="Q1354" s="12">
        <v>3320</v>
      </c>
      <c r="R1354" s="12">
        <v>60</v>
      </c>
      <c r="S1354" s="12">
        <v>3299.8374429223745</v>
      </c>
      <c r="T1354" s="49">
        <f t="shared" si="430"/>
        <v>44501</v>
      </c>
      <c r="U1354" s="70">
        <f t="shared" si="431"/>
        <v>0.83333333333333337</v>
      </c>
    </row>
    <row r="1355" spans="1:21" hidden="1">
      <c r="A1355" t="s">
        <v>10756</v>
      </c>
      <c r="B1355" t="s">
        <v>7290</v>
      </c>
      <c r="D1355" t="s">
        <v>1257</v>
      </c>
      <c r="G1355" s="97" t="s">
        <v>1707</v>
      </c>
      <c r="H1355" t="s">
        <v>1708</v>
      </c>
      <c r="J1355">
        <v>3360</v>
      </c>
      <c r="K1355" t="s">
        <v>1730</v>
      </c>
      <c r="L1355" s="13">
        <v>44512</v>
      </c>
      <c r="M1355">
        <v>44512</v>
      </c>
      <c r="N1355" s="12">
        <v>3065</v>
      </c>
      <c r="P1355" s="12">
        <v>3065</v>
      </c>
      <c r="Q1355" s="12">
        <v>3065</v>
      </c>
      <c r="R1355" s="12">
        <v>60</v>
      </c>
      <c r="S1355" s="12">
        <v>3046.3860730593606</v>
      </c>
      <c r="T1355" s="49">
        <f t="shared" si="430"/>
        <v>44501</v>
      </c>
      <c r="U1355" s="70">
        <f t="shared" si="431"/>
        <v>0.83333333333333337</v>
      </c>
    </row>
    <row r="1356" spans="1:21" hidden="1">
      <c r="A1356" t="s">
        <v>10756</v>
      </c>
      <c r="B1356" t="s">
        <v>7290</v>
      </c>
      <c r="D1356" t="s">
        <v>1257</v>
      </c>
      <c r="G1356" s="97" t="s">
        <v>1707</v>
      </c>
      <c r="H1356" t="s">
        <v>1708</v>
      </c>
      <c r="J1356">
        <v>3379</v>
      </c>
      <c r="K1356" t="s">
        <v>1731</v>
      </c>
      <c r="L1356" s="13">
        <v>44512</v>
      </c>
      <c r="M1356">
        <v>44512</v>
      </c>
      <c r="N1356" s="12">
        <v>3300</v>
      </c>
      <c r="P1356" s="12">
        <v>3300</v>
      </c>
      <c r="Q1356" s="12">
        <v>3300</v>
      </c>
      <c r="R1356" s="12">
        <v>60</v>
      </c>
      <c r="S1356" s="12">
        <v>3279.9589041095892</v>
      </c>
      <c r="T1356" s="49">
        <f t="shared" si="430"/>
        <v>44501</v>
      </c>
      <c r="U1356" s="70">
        <f t="shared" si="431"/>
        <v>0.83333333333333337</v>
      </c>
    </row>
    <row r="1357" spans="1:21" hidden="1">
      <c r="A1357" t="s">
        <v>10756</v>
      </c>
      <c r="B1357" t="s">
        <v>7290</v>
      </c>
      <c r="D1357" t="s">
        <v>1257</v>
      </c>
      <c r="G1357" s="97" t="s">
        <v>1707</v>
      </c>
      <c r="H1357" t="s">
        <v>1708</v>
      </c>
      <c r="J1357">
        <v>3414</v>
      </c>
      <c r="K1357" t="s">
        <v>1428</v>
      </c>
      <c r="L1357" s="13">
        <v>44512</v>
      </c>
      <c r="M1357">
        <v>44512</v>
      </c>
      <c r="N1357" s="12">
        <v>3380</v>
      </c>
      <c r="P1357" s="12">
        <v>3380</v>
      </c>
      <c r="Q1357" s="12">
        <v>3380</v>
      </c>
      <c r="R1357" s="12">
        <v>60</v>
      </c>
      <c r="S1357" s="12">
        <v>3359.4730593607305</v>
      </c>
      <c r="T1357" s="49">
        <f t="shared" si="430"/>
        <v>44501</v>
      </c>
      <c r="U1357" s="70">
        <f t="shared" si="431"/>
        <v>0.83333333333333337</v>
      </c>
    </row>
    <row r="1358" spans="1:21" hidden="1">
      <c r="A1358" t="s">
        <v>10756</v>
      </c>
      <c r="B1358" t="s">
        <v>7290</v>
      </c>
      <c r="D1358" t="s">
        <v>1257</v>
      </c>
      <c r="G1358" s="97" t="s">
        <v>1707</v>
      </c>
      <c r="H1358" t="s">
        <v>1708</v>
      </c>
      <c r="J1358">
        <v>3388</v>
      </c>
      <c r="K1358" t="s">
        <v>1438</v>
      </c>
      <c r="L1358" s="13">
        <v>44512</v>
      </c>
      <c r="M1358">
        <v>44512</v>
      </c>
      <c r="N1358" s="12">
        <v>3380</v>
      </c>
      <c r="P1358" s="12">
        <v>3380</v>
      </c>
      <c r="Q1358" s="12">
        <v>3380</v>
      </c>
      <c r="R1358" s="12">
        <v>60</v>
      </c>
      <c r="S1358" s="12">
        <v>3359.4730593607305</v>
      </c>
      <c r="T1358" s="49">
        <f t="shared" si="430"/>
        <v>44501</v>
      </c>
      <c r="U1358" s="70">
        <f t="shared" si="431"/>
        <v>0.83333333333333337</v>
      </c>
    </row>
    <row r="1359" spans="1:21" hidden="1">
      <c r="A1359" t="s">
        <v>10756</v>
      </c>
      <c r="B1359" t="s">
        <v>7290</v>
      </c>
      <c r="D1359" t="s">
        <v>1257</v>
      </c>
      <c r="G1359" s="97" t="s">
        <v>1718</v>
      </c>
      <c r="H1359" t="s">
        <v>1553</v>
      </c>
      <c r="J1359">
        <v>416</v>
      </c>
      <c r="K1359" t="s">
        <v>1732</v>
      </c>
      <c r="L1359" s="13">
        <v>44512</v>
      </c>
      <c r="M1359">
        <v>44512</v>
      </c>
      <c r="N1359" s="12">
        <v>3640</v>
      </c>
      <c r="P1359" s="12">
        <v>3640</v>
      </c>
      <c r="Q1359" s="12">
        <v>3640</v>
      </c>
      <c r="R1359" s="12">
        <v>60</v>
      </c>
      <c r="S1359" s="12">
        <v>3617.8940639269408</v>
      </c>
      <c r="T1359" s="49">
        <f t="shared" si="430"/>
        <v>44501</v>
      </c>
      <c r="U1359" s="70">
        <f t="shared" si="431"/>
        <v>0.83333333333333337</v>
      </c>
    </row>
    <row r="1360" spans="1:21" hidden="1">
      <c r="A1360" t="s">
        <v>10756</v>
      </c>
      <c r="B1360" t="s">
        <v>7290</v>
      </c>
      <c r="D1360" t="s">
        <v>1257</v>
      </c>
      <c r="G1360" s="97" t="s">
        <v>719</v>
      </c>
      <c r="H1360" t="s">
        <v>1733</v>
      </c>
      <c r="J1360" t="s">
        <v>1734</v>
      </c>
      <c r="K1360" t="s">
        <v>1735</v>
      </c>
      <c r="L1360" s="13">
        <v>44512</v>
      </c>
      <c r="M1360">
        <v>44512</v>
      </c>
      <c r="N1360" s="12">
        <v>52500</v>
      </c>
      <c r="P1360" s="12">
        <v>52500</v>
      </c>
      <c r="Q1360" s="12">
        <v>52500</v>
      </c>
      <c r="R1360" s="12">
        <v>60</v>
      </c>
      <c r="S1360" s="12">
        <v>52181.164383561641</v>
      </c>
      <c r="T1360" s="49">
        <f t="shared" si="430"/>
        <v>44501</v>
      </c>
      <c r="U1360" s="70">
        <f t="shared" si="431"/>
        <v>0.83333333333333337</v>
      </c>
    </row>
    <row r="1361" spans="1:21" hidden="1">
      <c r="A1361" t="s">
        <v>10756</v>
      </c>
      <c r="B1361" t="s">
        <v>7290</v>
      </c>
      <c r="D1361" t="s">
        <v>1257</v>
      </c>
      <c r="G1361" s="97" t="s">
        <v>719</v>
      </c>
      <c r="H1361" t="s">
        <v>1733</v>
      </c>
      <c r="J1361" t="s">
        <v>1734</v>
      </c>
      <c r="K1361" t="s">
        <v>1735</v>
      </c>
      <c r="L1361" s="13">
        <v>44512</v>
      </c>
      <c r="M1361">
        <v>44512</v>
      </c>
      <c r="N1361" s="12">
        <v>13125</v>
      </c>
      <c r="P1361" s="12">
        <v>13125</v>
      </c>
      <c r="Q1361" s="12">
        <v>13125</v>
      </c>
      <c r="R1361" s="12">
        <v>60</v>
      </c>
      <c r="S1361" s="12">
        <v>13045.29109589041</v>
      </c>
      <c r="T1361" s="49">
        <f t="shared" si="430"/>
        <v>44501</v>
      </c>
      <c r="U1361" s="70">
        <f t="shared" si="431"/>
        <v>0.83333333333333337</v>
      </c>
    </row>
    <row r="1362" spans="1:21" hidden="1">
      <c r="A1362" t="s">
        <v>10756</v>
      </c>
      <c r="B1362" t="s">
        <v>7290</v>
      </c>
      <c r="D1362" t="s">
        <v>1257</v>
      </c>
      <c r="G1362" s="97" t="s">
        <v>780</v>
      </c>
      <c r="H1362" t="s">
        <v>1292</v>
      </c>
      <c r="J1362">
        <v>325</v>
      </c>
      <c r="K1362" t="s">
        <v>1473</v>
      </c>
      <c r="L1362" s="13">
        <v>44512</v>
      </c>
      <c r="M1362">
        <v>44512</v>
      </c>
      <c r="N1362" s="12">
        <v>15429</v>
      </c>
      <c r="P1362" s="12">
        <v>15429</v>
      </c>
      <c r="Q1362" s="12">
        <v>15429</v>
      </c>
      <c r="R1362" s="12">
        <v>60</v>
      </c>
      <c r="S1362" s="12">
        <v>15335.298767123288</v>
      </c>
      <c r="T1362" s="49">
        <f t="shared" si="430"/>
        <v>44501</v>
      </c>
      <c r="U1362" s="70">
        <f t="shared" si="431"/>
        <v>0.83333333333333337</v>
      </c>
    </row>
    <row r="1363" spans="1:21" hidden="1">
      <c r="A1363" t="s">
        <v>10756</v>
      </c>
      <c r="B1363" t="s">
        <v>7290</v>
      </c>
      <c r="D1363" t="s">
        <v>1257</v>
      </c>
      <c r="G1363" s="97" t="s">
        <v>780</v>
      </c>
      <c r="H1363" t="s">
        <v>1292</v>
      </c>
      <c r="J1363">
        <v>327</v>
      </c>
      <c r="K1363" t="s">
        <v>543</v>
      </c>
      <c r="L1363" s="13">
        <v>44512</v>
      </c>
      <c r="M1363">
        <v>44512</v>
      </c>
      <c r="N1363" s="12">
        <v>15429</v>
      </c>
      <c r="P1363" s="12">
        <v>15429</v>
      </c>
      <c r="Q1363" s="12">
        <v>15429</v>
      </c>
      <c r="R1363" s="12">
        <v>60</v>
      </c>
      <c r="S1363" s="12">
        <v>15335.298767123288</v>
      </c>
      <c r="T1363" s="49">
        <f t="shared" si="430"/>
        <v>44501</v>
      </c>
      <c r="U1363" s="70">
        <f t="shared" si="431"/>
        <v>0.83333333333333337</v>
      </c>
    </row>
    <row r="1364" spans="1:21" hidden="1">
      <c r="A1364" t="s">
        <v>10756</v>
      </c>
      <c r="B1364" t="s">
        <v>7290</v>
      </c>
      <c r="D1364" t="s">
        <v>1257</v>
      </c>
      <c r="G1364" s="97" t="s">
        <v>780</v>
      </c>
      <c r="H1364" t="s">
        <v>1292</v>
      </c>
      <c r="J1364">
        <v>329</v>
      </c>
      <c r="K1364" t="s">
        <v>1492</v>
      </c>
      <c r="L1364" s="13">
        <v>44512</v>
      </c>
      <c r="M1364">
        <v>44512</v>
      </c>
      <c r="N1364" s="12">
        <v>25715</v>
      </c>
      <c r="P1364" s="12">
        <v>25715</v>
      </c>
      <c r="Q1364" s="12">
        <v>25715</v>
      </c>
      <c r="R1364" s="12">
        <v>60</v>
      </c>
      <c r="S1364" s="12">
        <v>25558.831278538812</v>
      </c>
      <c r="T1364" s="49">
        <f t="shared" si="430"/>
        <v>44501</v>
      </c>
      <c r="U1364" s="70">
        <f t="shared" si="431"/>
        <v>0.83333333333333337</v>
      </c>
    </row>
    <row r="1365" spans="1:21" hidden="1">
      <c r="A1365" t="s">
        <v>10756</v>
      </c>
      <c r="B1365" t="s">
        <v>7290</v>
      </c>
      <c r="D1365" t="s">
        <v>1257</v>
      </c>
      <c r="G1365" s="97" t="s">
        <v>780</v>
      </c>
      <c r="H1365" t="s">
        <v>1292</v>
      </c>
      <c r="J1365">
        <v>331</v>
      </c>
      <c r="K1365" t="s">
        <v>1481</v>
      </c>
      <c r="L1365" s="13">
        <v>44512</v>
      </c>
      <c r="M1365">
        <v>44512</v>
      </c>
      <c r="N1365" s="12">
        <v>25715</v>
      </c>
      <c r="P1365" s="12">
        <v>25715</v>
      </c>
      <c r="Q1365" s="12">
        <v>25715</v>
      </c>
      <c r="R1365" s="12">
        <v>60</v>
      </c>
      <c r="S1365" s="12">
        <v>25558.831278538812</v>
      </c>
      <c r="T1365" s="49">
        <f t="shared" si="430"/>
        <v>44501</v>
      </c>
      <c r="U1365" s="70">
        <f t="shared" si="431"/>
        <v>0.83333333333333337</v>
      </c>
    </row>
    <row r="1366" spans="1:21" hidden="1">
      <c r="A1366" t="s">
        <v>10756</v>
      </c>
      <c r="B1366" t="s">
        <v>7290</v>
      </c>
      <c r="D1366" t="s">
        <v>1257</v>
      </c>
      <c r="G1366" s="97" t="s">
        <v>777</v>
      </c>
      <c r="H1366" t="s">
        <v>1715</v>
      </c>
      <c r="J1366">
        <v>15</v>
      </c>
      <c r="K1366" t="s">
        <v>1736</v>
      </c>
      <c r="L1366" s="13">
        <v>44512</v>
      </c>
      <c r="M1366">
        <v>44512</v>
      </c>
      <c r="N1366" s="12">
        <v>81058</v>
      </c>
      <c r="P1366" s="12">
        <v>81058</v>
      </c>
      <c r="Q1366" s="12">
        <v>81058</v>
      </c>
      <c r="R1366" s="12">
        <v>60</v>
      </c>
      <c r="S1366" s="12">
        <v>80565.729954337905</v>
      </c>
      <c r="T1366" s="49">
        <f t="shared" si="430"/>
        <v>44501</v>
      </c>
      <c r="U1366" s="70">
        <f t="shared" si="431"/>
        <v>0.83333333333333337</v>
      </c>
    </row>
    <row r="1367" spans="1:21" hidden="1">
      <c r="A1367" t="s">
        <v>10756</v>
      </c>
      <c r="B1367" t="s">
        <v>7290</v>
      </c>
      <c r="D1367" t="s">
        <v>1257</v>
      </c>
      <c r="G1367" s="97" t="s">
        <v>780</v>
      </c>
      <c r="H1367" t="s">
        <v>1482</v>
      </c>
      <c r="J1367">
        <v>123</v>
      </c>
      <c r="K1367" t="s">
        <v>346</v>
      </c>
      <c r="L1367" s="13">
        <v>44512</v>
      </c>
      <c r="M1367">
        <v>44512</v>
      </c>
      <c r="N1367" s="12">
        <v>24762</v>
      </c>
      <c r="P1367" s="12">
        <v>24762</v>
      </c>
      <c r="Q1367" s="12">
        <v>24762</v>
      </c>
      <c r="R1367" s="12">
        <v>60</v>
      </c>
      <c r="S1367" s="12">
        <v>24611.618904109589</v>
      </c>
      <c r="T1367" s="49">
        <f t="shared" si="430"/>
        <v>44501</v>
      </c>
      <c r="U1367" s="70">
        <f t="shared" si="431"/>
        <v>0.83333333333333337</v>
      </c>
    </row>
    <row r="1368" spans="1:21" hidden="1">
      <c r="A1368" t="s">
        <v>10756</v>
      </c>
      <c r="B1368" t="s">
        <v>7290</v>
      </c>
      <c r="D1368" t="s">
        <v>1257</v>
      </c>
      <c r="G1368" s="97" t="s">
        <v>780</v>
      </c>
      <c r="H1368" t="s">
        <v>1482</v>
      </c>
      <c r="J1368">
        <v>127</v>
      </c>
      <c r="K1368" t="s">
        <v>1509</v>
      </c>
      <c r="L1368" s="13">
        <v>44512</v>
      </c>
      <c r="M1368">
        <v>44512</v>
      </c>
      <c r="N1368" s="12">
        <v>14857</v>
      </c>
      <c r="P1368" s="12">
        <v>14857</v>
      </c>
      <c r="Q1368" s="12">
        <v>14857</v>
      </c>
      <c r="R1368" s="12">
        <v>60</v>
      </c>
      <c r="S1368" s="12">
        <v>14766.772557077626</v>
      </c>
      <c r="T1368" s="49">
        <f t="shared" si="430"/>
        <v>44501</v>
      </c>
      <c r="U1368" s="70">
        <f t="shared" si="431"/>
        <v>0.83333333333333337</v>
      </c>
    </row>
    <row r="1369" spans="1:21" hidden="1">
      <c r="A1369" t="s">
        <v>10756</v>
      </c>
      <c r="B1369" t="s">
        <v>7290</v>
      </c>
      <c r="D1369" t="s">
        <v>1257</v>
      </c>
      <c r="G1369" s="97" t="s">
        <v>780</v>
      </c>
      <c r="H1369" t="s">
        <v>1482</v>
      </c>
      <c r="J1369">
        <v>145</v>
      </c>
      <c r="K1369" t="s">
        <v>1498</v>
      </c>
      <c r="L1369" s="13">
        <v>44512</v>
      </c>
      <c r="M1369">
        <v>44512</v>
      </c>
      <c r="N1369" s="12">
        <v>14857</v>
      </c>
      <c r="P1369" s="12">
        <v>14857</v>
      </c>
      <c r="Q1369" s="12">
        <v>14857</v>
      </c>
      <c r="R1369" s="12">
        <v>60</v>
      </c>
      <c r="S1369" s="12">
        <v>14766.772557077626</v>
      </c>
      <c r="T1369" s="49">
        <f t="shared" si="430"/>
        <v>44501</v>
      </c>
      <c r="U1369" s="70">
        <f t="shared" si="431"/>
        <v>0.83333333333333337</v>
      </c>
    </row>
    <row r="1370" spans="1:21" hidden="1">
      <c r="A1370" t="s">
        <v>10756</v>
      </c>
      <c r="B1370" t="s">
        <v>7290</v>
      </c>
      <c r="D1370" t="s">
        <v>1257</v>
      </c>
      <c r="G1370" s="97" t="s">
        <v>780</v>
      </c>
      <c r="H1370" t="s">
        <v>1482</v>
      </c>
      <c r="J1370">
        <v>148</v>
      </c>
      <c r="K1370" t="s">
        <v>1516</v>
      </c>
      <c r="L1370" s="13">
        <v>44512</v>
      </c>
      <c r="M1370">
        <v>44512</v>
      </c>
      <c r="N1370" s="12">
        <v>12381</v>
      </c>
      <c r="P1370" s="12">
        <v>12381</v>
      </c>
      <c r="Q1370" s="12">
        <v>12381</v>
      </c>
      <c r="R1370" s="12">
        <v>60</v>
      </c>
      <c r="S1370" s="12">
        <v>12305.809452054795</v>
      </c>
      <c r="T1370" s="49">
        <f t="shared" si="430"/>
        <v>44501</v>
      </c>
      <c r="U1370" s="70">
        <f t="shared" si="431"/>
        <v>0.83333333333333337</v>
      </c>
    </row>
    <row r="1371" spans="1:21" hidden="1">
      <c r="A1371" t="s">
        <v>10756</v>
      </c>
      <c r="B1371" t="s">
        <v>7290</v>
      </c>
      <c r="D1371" t="s">
        <v>1257</v>
      </c>
      <c r="G1371" s="97" t="s">
        <v>780</v>
      </c>
      <c r="H1371" t="s">
        <v>1482</v>
      </c>
      <c r="J1371">
        <v>161</v>
      </c>
      <c r="K1371" t="s">
        <v>1517</v>
      </c>
      <c r="L1371" s="13">
        <v>44512</v>
      </c>
      <c r="M1371">
        <v>44512</v>
      </c>
      <c r="N1371" s="12">
        <v>12381</v>
      </c>
      <c r="P1371" s="12">
        <v>12381</v>
      </c>
      <c r="Q1371" s="12">
        <v>12381</v>
      </c>
      <c r="R1371" s="12">
        <v>60</v>
      </c>
      <c r="S1371" s="12">
        <v>12305.809452054795</v>
      </c>
      <c r="T1371" s="49">
        <f t="shared" si="430"/>
        <v>44501</v>
      </c>
      <c r="U1371" s="70">
        <f t="shared" si="431"/>
        <v>0.83333333333333337</v>
      </c>
    </row>
    <row r="1372" spans="1:21" hidden="1">
      <c r="A1372" t="s">
        <v>10756</v>
      </c>
      <c r="B1372" t="s">
        <v>7290</v>
      </c>
      <c r="D1372" t="s">
        <v>1257</v>
      </c>
      <c r="G1372" s="97" t="s">
        <v>780</v>
      </c>
      <c r="H1372" t="s">
        <v>1482</v>
      </c>
      <c r="J1372">
        <v>157</v>
      </c>
      <c r="K1372" t="s">
        <v>1517</v>
      </c>
      <c r="L1372" s="13">
        <v>44512</v>
      </c>
      <c r="M1372">
        <v>44512</v>
      </c>
      <c r="N1372" s="12">
        <v>14857</v>
      </c>
      <c r="P1372" s="12">
        <v>14857</v>
      </c>
      <c r="Q1372" s="12">
        <v>14857</v>
      </c>
      <c r="R1372" s="12">
        <v>60</v>
      </c>
      <c r="S1372" s="12">
        <v>14766.772557077626</v>
      </c>
      <c r="T1372" s="49">
        <f t="shared" si="430"/>
        <v>44501</v>
      </c>
      <c r="U1372" s="70">
        <f t="shared" si="431"/>
        <v>0.83333333333333337</v>
      </c>
    </row>
    <row r="1373" spans="1:21" hidden="1">
      <c r="A1373" t="s">
        <v>10756</v>
      </c>
      <c r="B1373" t="s">
        <v>7290</v>
      </c>
      <c r="D1373" t="s">
        <v>1257</v>
      </c>
      <c r="G1373" s="97" t="s">
        <v>780</v>
      </c>
      <c r="H1373" t="s">
        <v>1482</v>
      </c>
      <c r="J1373">
        <v>167</v>
      </c>
      <c r="K1373" t="s">
        <v>1518</v>
      </c>
      <c r="L1373" s="13">
        <v>44512</v>
      </c>
      <c r="M1373">
        <v>44512</v>
      </c>
      <c r="N1373" s="12">
        <v>24762</v>
      </c>
      <c r="P1373" s="12">
        <v>24762</v>
      </c>
      <c r="Q1373" s="12">
        <v>24762</v>
      </c>
      <c r="R1373" s="12">
        <v>60</v>
      </c>
      <c r="S1373" s="12">
        <v>24611.618904109589</v>
      </c>
      <c r="T1373" s="49">
        <f t="shared" si="430"/>
        <v>44501</v>
      </c>
      <c r="U1373" s="70">
        <f t="shared" si="431"/>
        <v>0.83333333333333337</v>
      </c>
    </row>
    <row r="1374" spans="1:21" hidden="1">
      <c r="A1374" t="s">
        <v>10756</v>
      </c>
      <c r="B1374" t="s">
        <v>7290</v>
      </c>
      <c r="D1374" t="s">
        <v>1257</v>
      </c>
      <c r="G1374" s="97" t="s">
        <v>1707</v>
      </c>
      <c r="H1374" t="s">
        <v>1737</v>
      </c>
      <c r="J1374">
        <v>2065</v>
      </c>
      <c r="K1374" t="s">
        <v>1738</v>
      </c>
      <c r="L1374" s="13">
        <v>44512</v>
      </c>
      <c r="M1374">
        <v>44512</v>
      </c>
      <c r="N1374" s="12">
        <v>3000</v>
      </c>
      <c r="P1374" s="12">
        <v>3000</v>
      </c>
      <c r="Q1374" s="12">
        <v>3000</v>
      </c>
      <c r="R1374" s="12">
        <v>60</v>
      </c>
      <c r="S1374" s="12">
        <v>2981.7808219178082</v>
      </c>
      <c r="T1374" s="49">
        <f t="shared" si="430"/>
        <v>44501</v>
      </c>
      <c r="U1374" s="70">
        <f t="shared" si="431"/>
        <v>0.83333333333333337</v>
      </c>
    </row>
    <row r="1375" spans="1:21" hidden="1">
      <c r="A1375" t="s">
        <v>10756</v>
      </c>
      <c r="B1375" t="s">
        <v>7290</v>
      </c>
      <c r="D1375" t="s">
        <v>1257</v>
      </c>
      <c r="G1375" s="97" t="s">
        <v>1707</v>
      </c>
      <c r="H1375" t="s">
        <v>1737</v>
      </c>
      <c r="J1375">
        <v>2071</v>
      </c>
      <c r="K1375" t="s">
        <v>1570</v>
      </c>
      <c r="L1375" s="13">
        <v>44512</v>
      </c>
      <c r="M1375">
        <v>44512</v>
      </c>
      <c r="N1375" s="12">
        <v>3300</v>
      </c>
      <c r="P1375" s="12">
        <v>3300</v>
      </c>
      <c r="Q1375" s="12">
        <v>3300</v>
      </c>
      <c r="R1375" s="12">
        <v>60</v>
      </c>
      <c r="S1375" s="12">
        <v>3279.9589041095892</v>
      </c>
      <c r="T1375" s="49">
        <f t="shared" si="430"/>
        <v>44501</v>
      </c>
      <c r="U1375" s="70">
        <f t="shared" si="431"/>
        <v>0.83333333333333337</v>
      </c>
    </row>
    <row r="1376" spans="1:21" hidden="1">
      <c r="A1376" t="s">
        <v>10756</v>
      </c>
      <c r="B1376" t="s">
        <v>7290</v>
      </c>
      <c r="D1376" t="s">
        <v>1257</v>
      </c>
      <c r="G1376" s="97" t="s">
        <v>1707</v>
      </c>
      <c r="H1376" t="s">
        <v>1737</v>
      </c>
      <c r="J1376">
        <v>2076</v>
      </c>
      <c r="K1376" t="s">
        <v>1572</v>
      </c>
      <c r="L1376" s="13">
        <v>44512</v>
      </c>
      <c r="M1376">
        <v>44512</v>
      </c>
      <c r="N1376" s="12">
        <v>3360</v>
      </c>
      <c r="P1376" s="12">
        <v>3360</v>
      </c>
      <c r="Q1376" s="12">
        <v>3360</v>
      </c>
      <c r="R1376" s="12">
        <v>60</v>
      </c>
      <c r="S1376" s="12">
        <v>3339.5945205479452</v>
      </c>
      <c r="T1376" s="49">
        <f t="shared" si="430"/>
        <v>44501</v>
      </c>
      <c r="U1376" s="70">
        <f t="shared" si="431"/>
        <v>0.83333333333333337</v>
      </c>
    </row>
    <row r="1377" spans="1:21" hidden="1">
      <c r="A1377" t="s">
        <v>10756</v>
      </c>
      <c r="B1377" t="s">
        <v>7290</v>
      </c>
      <c r="D1377" t="s">
        <v>1257</v>
      </c>
      <c r="G1377" s="97" t="s">
        <v>1707</v>
      </c>
      <c r="H1377" t="s">
        <v>1737</v>
      </c>
      <c r="J1377">
        <v>2082</v>
      </c>
      <c r="K1377" t="s">
        <v>1739</v>
      </c>
      <c r="L1377" s="13">
        <v>44512</v>
      </c>
      <c r="M1377">
        <v>44512</v>
      </c>
      <c r="N1377" s="12">
        <v>3360</v>
      </c>
      <c r="P1377" s="12">
        <v>3360</v>
      </c>
      <c r="Q1377" s="12">
        <v>3360</v>
      </c>
      <c r="R1377" s="12">
        <v>60</v>
      </c>
      <c r="S1377" s="12">
        <v>3339.5945205479452</v>
      </c>
      <c r="T1377" s="49">
        <f t="shared" si="430"/>
        <v>44501</v>
      </c>
      <c r="U1377" s="70">
        <f t="shared" si="431"/>
        <v>0.83333333333333337</v>
      </c>
    </row>
    <row r="1378" spans="1:21" hidden="1">
      <c r="A1378" t="s">
        <v>10756</v>
      </c>
      <c r="B1378" t="s">
        <v>7290</v>
      </c>
      <c r="D1378" t="s">
        <v>1257</v>
      </c>
      <c r="G1378" s="97" t="s">
        <v>1707</v>
      </c>
      <c r="H1378" t="s">
        <v>1737</v>
      </c>
      <c r="J1378">
        <v>2089</v>
      </c>
      <c r="K1378" t="s">
        <v>1740</v>
      </c>
      <c r="L1378" s="13">
        <v>44512</v>
      </c>
      <c r="M1378">
        <v>44512</v>
      </c>
      <c r="N1378" s="12">
        <v>3280.68</v>
      </c>
      <c r="P1378" s="12">
        <v>3280.68</v>
      </c>
      <c r="Q1378" s="12">
        <v>3280.68</v>
      </c>
      <c r="R1378" s="12">
        <v>60</v>
      </c>
      <c r="S1378" s="12">
        <v>3260.7562356164381</v>
      </c>
      <c r="T1378" s="49">
        <f t="shared" si="430"/>
        <v>44501</v>
      </c>
      <c r="U1378" s="70">
        <f t="shared" si="431"/>
        <v>0.83333333333333337</v>
      </c>
    </row>
    <row r="1379" spans="1:21" hidden="1">
      <c r="A1379" t="s">
        <v>10756</v>
      </c>
      <c r="B1379" t="s">
        <v>7290</v>
      </c>
      <c r="D1379" t="s">
        <v>1257</v>
      </c>
      <c r="G1379" s="97" t="s">
        <v>1707</v>
      </c>
      <c r="H1379" t="s">
        <v>1737</v>
      </c>
      <c r="J1379">
        <v>2095</v>
      </c>
      <c r="K1379" t="s">
        <v>1741</v>
      </c>
      <c r="L1379" s="13">
        <v>44512</v>
      </c>
      <c r="M1379">
        <v>44512</v>
      </c>
      <c r="N1379" s="12">
        <v>3300</v>
      </c>
      <c r="P1379" s="12">
        <v>3300</v>
      </c>
      <c r="Q1379" s="12">
        <v>3300</v>
      </c>
      <c r="R1379" s="12">
        <v>60</v>
      </c>
      <c r="S1379" s="12">
        <v>3279.9589041095892</v>
      </c>
      <c r="T1379" s="49">
        <f t="shared" si="430"/>
        <v>44501</v>
      </c>
      <c r="U1379" s="70">
        <f t="shared" si="431"/>
        <v>0.83333333333333337</v>
      </c>
    </row>
    <row r="1380" spans="1:21" hidden="1">
      <c r="A1380" t="s">
        <v>10756</v>
      </c>
      <c r="B1380" t="s">
        <v>7290</v>
      </c>
      <c r="D1380" t="s">
        <v>1257</v>
      </c>
      <c r="G1380" s="97" t="s">
        <v>1742</v>
      </c>
      <c r="H1380" t="s">
        <v>1553</v>
      </c>
      <c r="J1380">
        <v>462</v>
      </c>
      <c r="K1380" t="s">
        <v>1554</v>
      </c>
      <c r="L1380" s="13">
        <v>44512</v>
      </c>
      <c r="M1380">
        <v>44512</v>
      </c>
      <c r="N1380" s="12">
        <v>14364</v>
      </c>
      <c r="P1380" s="12">
        <v>14364</v>
      </c>
      <c r="Q1380" s="12">
        <v>14364</v>
      </c>
      <c r="R1380" s="12">
        <v>60</v>
      </c>
      <c r="S1380" s="12">
        <v>14276.766575342466</v>
      </c>
      <c r="T1380" s="49">
        <f t="shared" si="430"/>
        <v>44501</v>
      </c>
      <c r="U1380" s="70">
        <f t="shared" si="431"/>
        <v>0.83333333333333337</v>
      </c>
    </row>
    <row r="1381" spans="1:21" hidden="1">
      <c r="A1381" t="s">
        <v>10756</v>
      </c>
      <c r="B1381" t="s">
        <v>7290</v>
      </c>
      <c r="D1381" t="s">
        <v>1257</v>
      </c>
      <c r="G1381" s="97" t="s">
        <v>1707</v>
      </c>
      <c r="H1381" t="s">
        <v>1743</v>
      </c>
      <c r="J1381">
        <v>742</v>
      </c>
      <c r="K1381" t="s">
        <v>1744</v>
      </c>
      <c r="L1381" s="13">
        <v>44512</v>
      </c>
      <c r="M1381">
        <v>44512</v>
      </c>
      <c r="N1381" s="12">
        <v>2800</v>
      </c>
      <c r="P1381" s="12">
        <v>2800</v>
      </c>
      <c r="Q1381" s="12">
        <v>2800</v>
      </c>
      <c r="R1381" s="12">
        <v>60</v>
      </c>
      <c r="S1381" s="12">
        <v>2782.9954337899544</v>
      </c>
      <c r="T1381" s="49">
        <f t="shared" si="430"/>
        <v>44501</v>
      </c>
      <c r="U1381" s="70">
        <f t="shared" si="431"/>
        <v>0.83333333333333337</v>
      </c>
    </row>
    <row r="1382" spans="1:21" hidden="1">
      <c r="A1382" t="s">
        <v>10756</v>
      </c>
      <c r="B1382" t="s">
        <v>7290</v>
      </c>
      <c r="D1382" t="s">
        <v>1257</v>
      </c>
      <c r="G1382" s="97" t="s">
        <v>1707</v>
      </c>
      <c r="H1382" t="s">
        <v>1743</v>
      </c>
      <c r="J1382">
        <v>753</v>
      </c>
      <c r="K1382" t="s">
        <v>1745</v>
      </c>
      <c r="L1382" s="13">
        <v>44512</v>
      </c>
      <c r="M1382">
        <v>44512</v>
      </c>
      <c r="N1382" s="12">
        <v>2800</v>
      </c>
      <c r="P1382" s="12">
        <v>2800</v>
      </c>
      <c r="Q1382" s="12">
        <v>2800</v>
      </c>
      <c r="R1382" s="12">
        <v>60</v>
      </c>
      <c r="S1382" s="12">
        <v>2782.9954337899544</v>
      </c>
      <c r="T1382" s="49">
        <f t="shared" si="430"/>
        <v>44501</v>
      </c>
      <c r="U1382" s="70">
        <f t="shared" si="431"/>
        <v>0.83333333333333337</v>
      </c>
    </row>
    <row r="1383" spans="1:21" hidden="1">
      <c r="A1383" t="s">
        <v>10756</v>
      </c>
      <c r="B1383" t="s">
        <v>7290</v>
      </c>
      <c r="D1383" t="s">
        <v>1257</v>
      </c>
      <c r="G1383" s="97" t="s">
        <v>1707</v>
      </c>
      <c r="H1383" t="s">
        <v>1743</v>
      </c>
      <c r="J1383">
        <v>780</v>
      </c>
      <c r="K1383" t="s">
        <v>1746</v>
      </c>
      <c r="L1383" s="13">
        <v>44512</v>
      </c>
      <c r="M1383">
        <v>44512</v>
      </c>
      <c r="N1383" s="12">
        <v>3050</v>
      </c>
      <c r="P1383" s="12">
        <v>3050</v>
      </c>
      <c r="Q1383" s="12">
        <v>3050</v>
      </c>
      <c r="R1383" s="12">
        <v>60</v>
      </c>
      <c r="S1383" s="12">
        <v>3031.4771689497716</v>
      </c>
      <c r="T1383" s="49">
        <f t="shared" si="430"/>
        <v>44501</v>
      </c>
      <c r="U1383" s="70">
        <f t="shared" si="431"/>
        <v>0.83333333333333337</v>
      </c>
    </row>
    <row r="1384" spans="1:21" hidden="1">
      <c r="A1384" t="s">
        <v>10756</v>
      </c>
      <c r="B1384" t="s">
        <v>7290</v>
      </c>
      <c r="D1384" t="s">
        <v>1257</v>
      </c>
      <c r="G1384" s="97" t="s">
        <v>1707</v>
      </c>
      <c r="H1384" t="s">
        <v>1743</v>
      </c>
      <c r="J1384">
        <v>763</v>
      </c>
      <c r="K1384" t="s">
        <v>1747</v>
      </c>
      <c r="L1384" s="13">
        <v>44512</v>
      </c>
      <c r="M1384">
        <v>44512</v>
      </c>
      <c r="N1384" s="12">
        <v>3050</v>
      </c>
      <c r="P1384" s="12">
        <v>3050</v>
      </c>
      <c r="Q1384" s="12">
        <v>3050</v>
      </c>
      <c r="R1384" s="12">
        <v>60</v>
      </c>
      <c r="S1384" s="12">
        <v>3031.4771689497716</v>
      </c>
      <c r="T1384" s="49">
        <f t="shared" si="430"/>
        <v>44501</v>
      </c>
      <c r="U1384" s="70">
        <f t="shared" si="431"/>
        <v>0.83333333333333337</v>
      </c>
    </row>
    <row r="1385" spans="1:21" hidden="1">
      <c r="A1385" t="s">
        <v>10756</v>
      </c>
      <c r="B1385" t="s">
        <v>7290</v>
      </c>
      <c r="D1385" t="s">
        <v>1257</v>
      </c>
      <c r="G1385" s="97" t="s">
        <v>1707</v>
      </c>
      <c r="H1385" t="s">
        <v>1748</v>
      </c>
      <c r="J1385">
        <v>543</v>
      </c>
      <c r="K1385" t="s">
        <v>1749</v>
      </c>
      <c r="L1385" s="13">
        <v>44512</v>
      </c>
      <c r="M1385">
        <v>44512</v>
      </c>
      <c r="N1385" s="12">
        <v>3380</v>
      </c>
      <c r="P1385" s="12">
        <v>3380</v>
      </c>
      <c r="Q1385" s="12">
        <v>3380</v>
      </c>
      <c r="R1385" s="12">
        <v>60</v>
      </c>
      <c r="S1385" s="12">
        <v>3359.4730593607305</v>
      </c>
      <c r="T1385" s="49">
        <f t="shared" si="430"/>
        <v>44501</v>
      </c>
      <c r="U1385" s="70">
        <f t="shared" si="431"/>
        <v>0.83333333333333337</v>
      </c>
    </row>
    <row r="1386" spans="1:21" hidden="1">
      <c r="A1386" t="s">
        <v>10756</v>
      </c>
      <c r="B1386" t="s">
        <v>7290</v>
      </c>
      <c r="D1386" t="s">
        <v>1257</v>
      </c>
      <c r="G1386" s="97" t="s">
        <v>1707</v>
      </c>
      <c r="H1386" t="s">
        <v>1748</v>
      </c>
      <c r="J1386">
        <v>549</v>
      </c>
      <c r="K1386" t="s">
        <v>1750</v>
      </c>
      <c r="L1386" s="13">
        <v>44512</v>
      </c>
      <c r="M1386">
        <v>44512</v>
      </c>
      <c r="N1386" s="12">
        <v>3360</v>
      </c>
      <c r="P1386" s="12">
        <v>3360</v>
      </c>
      <c r="Q1386" s="12">
        <v>3360</v>
      </c>
      <c r="R1386" s="12">
        <v>60</v>
      </c>
      <c r="S1386" s="12">
        <v>3339.5945205479452</v>
      </c>
      <c r="T1386" s="49">
        <f t="shared" si="430"/>
        <v>44501</v>
      </c>
      <c r="U1386" s="70">
        <f t="shared" si="431"/>
        <v>0.83333333333333337</v>
      </c>
    </row>
    <row r="1387" spans="1:21" hidden="1">
      <c r="A1387" t="s">
        <v>10756</v>
      </c>
      <c r="B1387" t="s">
        <v>7290</v>
      </c>
      <c r="D1387" t="s">
        <v>1257</v>
      </c>
      <c r="G1387" s="97" t="s">
        <v>1707</v>
      </c>
      <c r="H1387" t="s">
        <v>1748</v>
      </c>
      <c r="J1387">
        <v>563</v>
      </c>
      <c r="K1387" t="s">
        <v>1744</v>
      </c>
      <c r="L1387" s="13">
        <v>44512</v>
      </c>
      <c r="M1387">
        <v>44512</v>
      </c>
      <c r="N1387" s="12">
        <v>3385</v>
      </c>
      <c r="P1387" s="12">
        <v>3385</v>
      </c>
      <c r="Q1387" s="12">
        <v>3385</v>
      </c>
      <c r="R1387" s="12">
        <v>60</v>
      </c>
      <c r="S1387" s="12">
        <v>3364.4426940639269</v>
      </c>
      <c r="T1387" s="49">
        <f t="shared" si="430"/>
        <v>44501</v>
      </c>
      <c r="U1387" s="70">
        <f t="shared" si="431"/>
        <v>0.83333333333333337</v>
      </c>
    </row>
    <row r="1388" spans="1:21" hidden="1">
      <c r="A1388" t="s">
        <v>10756</v>
      </c>
      <c r="B1388" t="s">
        <v>7290</v>
      </c>
      <c r="D1388" t="s">
        <v>1257</v>
      </c>
      <c r="G1388" s="97" t="s">
        <v>1707</v>
      </c>
      <c r="H1388" t="s">
        <v>1748</v>
      </c>
      <c r="J1388">
        <v>556</v>
      </c>
      <c r="K1388" t="s">
        <v>1751</v>
      </c>
      <c r="L1388" s="13">
        <v>44512</v>
      </c>
      <c r="M1388">
        <v>44512</v>
      </c>
      <c r="N1388" s="12">
        <v>3140</v>
      </c>
      <c r="P1388" s="12">
        <v>3140</v>
      </c>
      <c r="Q1388" s="12">
        <v>3140</v>
      </c>
      <c r="R1388" s="12">
        <v>60</v>
      </c>
      <c r="S1388" s="12">
        <v>3120.930593607306</v>
      </c>
      <c r="T1388" s="49">
        <f t="shared" si="430"/>
        <v>44501</v>
      </c>
      <c r="U1388" s="70">
        <f t="shared" si="431"/>
        <v>0.83333333333333337</v>
      </c>
    </row>
    <row r="1389" spans="1:21" hidden="1">
      <c r="A1389" t="s">
        <v>10756</v>
      </c>
      <c r="B1389" t="s">
        <v>7290</v>
      </c>
      <c r="D1389" t="s">
        <v>1257</v>
      </c>
      <c r="G1389" s="97" t="s">
        <v>1707</v>
      </c>
      <c r="H1389" t="s">
        <v>1748</v>
      </c>
      <c r="J1389">
        <v>585</v>
      </c>
      <c r="K1389" t="s">
        <v>1746</v>
      </c>
      <c r="L1389" s="13">
        <v>44512</v>
      </c>
      <c r="M1389">
        <v>44512</v>
      </c>
      <c r="N1389" s="12">
        <v>1650</v>
      </c>
      <c r="P1389" s="12">
        <v>1650</v>
      </c>
      <c r="Q1389" s="12">
        <v>1650</v>
      </c>
      <c r="R1389" s="12">
        <v>60</v>
      </c>
      <c r="S1389" s="12">
        <v>1639.9794520547946</v>
      </c>
      <c r="T1389" s="49">
        <f t="shared" si="430"/>
        <v>44501</v>
      </c>
      <c r="U1389" s="70">
        <f t="shared" si="431"/>
        <v>0.83333333333333337</v>
      </c>
    </row>
    <row r="1390" spans="1:21" hidden="1">
      <c r="A1390" t="s">
        <v>10756</v>
      </c>
      <c r="B1390" t="s">
        <v>7290</v>
      </c>
      <c r="D1390" t="s">
        <v>1257</v>
      </c>
      <c r="G1390" s="97" t="s">
        <v>1707</v>
      </c>
      <c r="H1390" t="s">
        <v>1748</v>
      </c>
      <c r="J1390">
        <v>570</v>
      </c>
      <c r="K1390" t="s">
        <v>1745</v>
      </c>
      <c r="L1390" s="13">
        <v>44512</v>
      </c>
      <c r="M1390">
        <v>44512</v>
      </c>
      <c r="N1390" s="12">
        <v>2910</v>
      </c>
      <c r="P1390" s="12">
        <v>2910</v>
      </c>
      <c r="Q1390" s="12">
        <v>2910</v>
      </c>
      <c r="R1390" s="12">
        <v>60</v>
      </c>
      <c r="S1390" s="12">
        <v>2892.3273972602738</v>
      </c>
      <c r="T1390" s="49">
        <f t="shared" si="430"/>
        <v>44501</v>
      </c>
      <c r="U1390" s="70">
        <f t="shared" si="431"/>
        <v>0.83333333333333337</v>
      </c>
    </row>
    <row r="1391" spans="1:21" hidden="1">
      <c r="A1391" t="s">
        <v>10756</v>
      </c>
      <c r="B1391" t="s">
        <v>7290</v>
      </c>
      <c r="D1391" t="s">
        <v>1257</v>
      </c>
      <c r="G1391" s="97" t="s">
        <v>1752</v>
      </c>
      <c r="H1391" t="s">
        <v>1753</v>
      </c>
      <c r="J1391" t="s">
        <v>1754</v>
      </c>
      <c r="K1391" t="s">
        <v>1755</v>
      </c>
      <c r="L1391" s="13">
        <v>44512</v>
      </c>
      <c r="M1391">
        <v>44512</v>
      </c>
      <c r="N1391" s="12">
        <v>2500</v>
      </c>
      <c r="P1391" s="12">
        <v>2500</v>
      </c>
      <c r="Q1391" s="12">
        <v>2500</v>
      </c>
      <c r="R1391" s="12">
        <v>60</v>
      </c>
      <c r="S1391" s="12">
        <v>2484.8173515981734</v>
      </c>
      <c r="T1391" s="49">
        <f t="shared" si="430"/>
        <v>44501</v>
      </c>
      <c r="U1391" s="70">
        <f t="shared" si="431"/>
        <v>0.83333333333333337</v>
      </c>
    </row>
    <row r="1392" spans="1:21" hidden="1">
      <c r="A1392" t="s">
        <v>10756</v>
      </c>
      <c r="B1392" t="s">
        <v>7290</v>
      </c>
      <c r="D1392" t="s">
        <v>1257</v>
      </c>
      <c r="G1392" s="97" t="s">
        <v>1273</v>
      </c>
      <c r="H1392" t="s">
        <v>1756</v>
      </c>
      <c r="J1392">
        <v>210</v>
      </c>
      <c r="K1392" t="s">
        <v>1757</v>
      </c>
      <c r="L1392" s="13">
        <v>44512</v>
      </c>
      <c r="M1392">
        <v>44512</v>
      </c>
      <c r="N1392" s="12">
        <v>2550</v>
      </c>
      <c r="P1392" s="12">
        <v>2550</v>
      </c>
      <c r="Q1392" s="12">
        <v>2550</v>
      </c>
      <c r="R1392" s="12">
        <v>60</v>
      </c>
      <c r="S1392" s="12">
        <v>2534.5136986301368</v>
      </c>
      <c r="T1392" s="49">
        <f t="shared" si="430"/>
        <v>44501</v>
      </c>
      <c r="U1392" s="70">
        <f t="shared" si="431"/>
        <v>0.83333333333333337</v>
      </c>
    </row>
    <row r="1393" spans="1:53" hidden="1">
      <c r="A1393" t="s">
        <v>10756</v>
      </c>
      <c r="B1393" t="s">
        <v>7290</v>
      </c>
      <c r="D1393" t="s">
        <v>1257</v>
      </c>
      <c r="G1393" s="97" t="s">
        <v>1758</v>
      </c>
      <c r="H1393" t="s">
        <v>1748</v>
      </c>
      <c r="J1393">
        <v>1471</v>
      </c>
      <c r="K1393" t="s">
        <v>1759</v>
      </c>
      <c r="L1393" s="13">
        <v>44512</v>
      </c>
      <c r="M1393">
        <v>44512</v>
      </c>
      <c r="N1393" s="12">
        <v>3200</v>
      </c>
      <c r="P1393" s="12">
        <v>3200</v>
      </c>
      <c r="Q1393" s="12">
        <v>3200</v>
      </c>
      <c r="R1393" s="12">
        <v>60</v>
      </c>
      <c r="S1393" s="12">
        <v>3180.566210045662</v>
      </c>
      <c r="T1393" s="49">
        <f t="shared" si="430"/>
        <v>44501</v>
      </c>
      <c r="U1393" s="70">
        <f t="shared" si="431"/>
        <v>0.83333333333333337</v>
      </c>
    </row>
    <row r="1394" spans="1:53" hidden="1">
      <c r="A1394" t="s">
        <v>10756</v>
      </c>
      <c r="B1394" t="s">
        <v>7290</v>
      </c>
      <c r="D1394" t="s">
        <v>1257</v>
      </c>
      <c r="G1394" s="97" t="s">
        <v>1758</v>
      </c>
      <c r="H1394" t="s">
        <v>1743</v>
      </c>
      <c r="J1394">
        <v>1826</v>
      </c>
      <c r="K1394" t="s">
        <v>1760</v>
      </c>
      <c r="L1394" s="13">
        <v>44512</v>
      </c>
      <c r="M1394">
        <v>44512</v>
      </c>
      <c r="N1394" s="12">
        <v>3200</v>
      </c>
      <c r="P1394" s="12">
        <v>3200</v>
      </c>
      <c r="Q1394" s="12">
        <v>3200</v>
      </c>
      <c r="R1394" s="12">
        <v>60</v>
      </c>
      <c r="S1394" s="12">
        <v>3180.566210045662</v>
      </c>
      <c r="T1394" s="49">
        <f t="shared" si="430"/>
        <v>44501</v>
      </c>
      <c r="U1394" s="70">
        <f t="shared" si="431"/>
        <v>0.83333333333333337</v>
      </c>
    </row>
    <row r="1395" spans="1:53" hidden="1">
      <c r="A1395" t="s">
        <v>10756</v>
      </c>
      <c r="B1395" t="s">
        <v>7290</v>
      </c>
      <c r="D1395" t="s">
        <v>1257</v>
      </c>
      <c r="G1395" s="97" t="s">
        <v>1707</v>
      </c>
      <c r="H1395" t="s">
        <v>1743</v>
      </c>
      <c r="J1395">
        <v>1825</v>
      </c>
      <c r="K1395" t="s">
        <v>1760</v>
      </c>
      <c r="L1395" s="13">
        <v>44512</v>
      </c>
      <c r="M1395">
        <v>44512</v>
      </c>
      <c r="N1395" s="12">
        <v>1700</v>
      </c>
      <c r="P1395" s="12">
        <v>1700</v>
      </c>
      <c r="Q1395" s="12">
        <v>1700</v>
      </c>
      <c r="R1395" s="12">
        <v>60</v>
      </c>
      <c r="S1395" s="12">
        <v>1689.6757990867579</v>
      </c>
      <c r="T1395" s="49">
        <f t="shared" si="430"/>
        <v>44501</v>
      </c>
      <c r="U1395" s="70">
        <f t="shared" si="431"/>
        <v>0.83333333333333337</v>
      </c>
    </row>
    <row r="1396" spans="1:53" hidden="1">
      <c r="A1396" t="s">
        <v>10756</v>
      </c>
      <c r="B1396" t="s">
        <v>7290</v>
      </c>
      <c r="D1396" t="s">
        <v>1257</v>
      </c>
      <c r="G1396" s="97" t="s">
        <v>1761</v>
      </c>
      <c r="H1396" t="s">
        <v>299</v>
      </c>
      <c r="J1396">
        <v>492</v>
      </c>
      <c r="K1396" t="s">
        <v>1762</v>
      </c>
      <c r="L1396" s="13">
        <v>44512</v>
      </c>
      <c r="M1396">
        <v>44512</v>
      </c>
      <c r="N1396" s="12">
        <v>3358.5</v>
      </c>
      <c r="P1396" s="12">
        <v>3358.5</v>
      </c>
      <c r="Q1396" s="12">
        <v>3358.5</v>
      </c>
      <c r="R1396" s="12">
        <v>60</v>
      </c>
      <c r="S1396" s="12">
        <v>3338.1036301369863</v>
      </c>
      <c r="T1396" s="49">
        <f t="shared" si="430"/>
        <v>44501</v>
      </c>
      <c r="U1396" s="70">
        <f t="shared" si="431"/>
        <v>0.83333333333333337</v>
      </c>
    </row>
    <row r="1397" spans="1:53" hidden="1">
      <c r="A1397" t="s">
        <v>10756</v>
      </c>
      <c r="B1397" t="s">
        <v>7290</v>
      </c>
      <c r="D1397" t="s">
        <v>1763</v>
      </c>
      <c r="G1397" s="97" t="s">
        <v>1763</v>
      </c>
      <c r="L1397" s="13">
        <v>44512</v>
      </c>
      <c r="Q1397" s="12">
        <v>199216800</v>
      </c>
      <c r="S1397" s="12">
        <v>199216800</v>
      </c>
      <c r="T1397" s="49">
        <f t="shared" si="430"/>
        <v>44501</v>
      </c>
      <c r="U1397" s="70">
        <f t="shared" si="431"/>
        <v>0.83333333333333337</v>
      </c>
    </row>
    <row r="1398" spans="1:53" hidden="1">
      <c r="A1398" t="s">
        <v>10753</v>
      </c>
      <c r="B1398" t="s">
        <v>7291</v>
      </c>
      <c r="C1398" t="s">
        <v>7290</v>
      </c>
      <c r="D1398" t="s">
        <v>1253</v>
      </c>
      <c r="E1398" t="s">
        <v>36</v>
      </c>
      <c r="F1398" t="s">
        <v>791</v>
      </c>
      <c r="G1398" s="97" t="s">
        <v>1765</v>
      </c>
      <c r="L1398" s="13">
        <v>40130</v>
      </c>
      <c r="N1398" s="12">
        <v>118859</v>
      </c>
      <c r="Q1398" s="12">
        <f>N1398</f>
        <v>118859</v>
      </c>
      <c r="R1398" s="12">
        <v>28.61643835616438</v>
      </c>
      <c r="S1398" s="12">
        <v>71418.79142630432</v>
      </c>
      <c r="T1398" s="49">
        <f t="shared" si="430"/>
        <v>40118</v>
      </c>
      <c r="U1398" s="70">
        <f t="shared" si="431"/>
        <v>12.833333333333334</v>
      </c>
      <c r="AX1398" s="125">
        <v>0.1</v>
      </c>
    </row>
    <row r="1399" spans="1:53" hidden="1">
      <c r="A1399" t="s">
        <v>10753</v>
      </c>
      <c r="B1399" t="s">
        <v>7291</v>
      </c>
      <c r="D1399" t="s">
        <v>1253</v>
      </c>
      <c r="G1399" s="97" t="s">
        <v>1766</v>
      </c>
      <c r="L1399" s="13">
        <v>40130</v>
      </c>
      <c r="N1399" s="12">
        <v>4243937</v>
      </c>
      <c r="Q1399" s="12">
        <f t="shared" ref="Q1399:Q1434" si="432">N1399</f>
        <v>4243937</v>
      </c>
      <c r="R1399" s="12">
        <v>28.61643835616438</v>
      </c>
      <c r="S1399" s="12">
        <v>2550053.8573383233</v>
      </c>
      <c r="T1399" s="49">
        <f t="shared" si="430"/>
        <v>40118</v>
      </c>
      <c r="U1399" s="70">
        <f t="shared" si="431"/>
        <v>12.833333333333334</v>
      </c>
      <c r="AC1399" s="78" t="s">
        <v>9174</v>
      </c>
      <c r="AD1399">
        <f>MATCH(AC1399,'CAT-3'!$A:$A,0)</f>
        <v>642</v>
      </c>
      <c r="AE1399">
        <f>MATCH(T1399,'CAT-3'!$1:$1,0)</f>
        <v>62</v>
      </c>
      <c r="AF1399">
        <f>INDEX('CAT-3'!$1:$1048576,Working!AD1399,Working!AE1399)</f>
        <v>117.8</v>
      </c>
      <c r="AG1399">
        <f>MATCH($AG$2,'CAT-3'!$1:$1,0)</f>
        <v>90</v>
      </c>
      <c r="AH1399">
        <f>INDEX('CAT-3'!$1:$1048576,Working!AD1399,Working!AG1399)</f>
        <v>126.4</v>
      </c>
      <c r="AI1399" s="103">
        <f>AH1399/AF1399</f>
        <v>1.0730050933786079</v>
      </c>
      <c r="AJ1399" s="87" t="s">
        <v>10438</v>
      </c>
      <c r="AK1399">
        <f>MATCH(AJ1399,'Cat-4'!$A:$A,0)</f>
        <v>722</v>
      </c>
      <c r="AL1399">
        <f>MATCH($AL$2,'Cat-4'!$1:$1,0)</f>
        <v>4</v>
      </c>
      <c r="AM1399">
        <f>INDEX('Cat-4'!$1:$1048576,Working!AK1399,Working!AL1399)</f>
        <v>102.2</v>
      </c>
      <c r="AN1399">
        <f>MATCH($AN$2,'Cat-4'!$1:$1,0)</f>
        <v>127</v>
      </c>
      <c r="AO1399">
        <f>INDEX('Cat-4'!$1:$1048576,Working!AK1399,Working!AN1399)</f>
        <v>125.5</v>
      </c>
      <c r="AP1399" s="103">
        <f>AO1399/AM1399</f>
        <v>1.2279843444227005</v>
      </c>
      <c r="AQ1399" s="112">
        <f>(AI1399*AP1399)-1</f>
        <v>0.31763345615474847</v>
      </c>
      <c r="AR1399" s="69">
        <f>INDEX(ELSV!$C$4:$G$65,MATCH(AJ1399,ELSV!$C$4:$C$65,0),MATCH(IF(Q1399&gt;2000000,"A",IF(Q1399&gt;1000000,"B",IF(Q1399&gt;100000,"C","D"))),ELSV!$C$4:$G$4,0))</f>
        <v>25</v>
      </c>
      <c r="AS1399" s="124">
        <f>INDEX(ELSV!$I$4:$M$65,MATCH(AJ1399,ELSV!$M$4:$M$65,0),MATCH(IF(Q1399&gt;2000000,"A",IF(Q1399&gt;1000000,"B",IF(Q1399&gt;100000,"C","D"))),ELSV!$I$4:$M$4,0))</f>
        <v>0.9</v>
      </c>
      <c r="AT1399" s="113">
        <f t="shared" ref="AT1399" si="433">1+AQ1399</f>
        <v>1.3176334561547485</v>
      </c>
      <c r="AU1399" s="114">
        <f>AT1399*Q1399</f>
        <v>5591953.3770130146</v>
      </c>
      <c r="AV1399" s="114">
        <f>AU1399*(AS1399/AR1399)*(IF(U1399&gt;AR1399,AR1399,U1399))</f>
        <v>2583482.4601800134</v>
      </c>
      <c r="AW1399" s="114">
        <f t="shared" ref="AW1399" si="434">AU1399-AV1399</f>
        <v>3008470.9168330012</v>
      </c>
      <c r="AX1399" s="125">
        <v>0.1</v>
      </c>
      <c r="AY1399" s="114">
        <f>IF(AW1399*(1-AX1399)&gt;AU1399*(1-AS1399),AW1399*(1-AX1399),AU1399*(1-AS1399))</f>
        <v>2707623.825149701</v>
      </c>
      <c r="AZ1399" s="114">
        <f>IF(AY1399*0.85&gt;AU1399*(1-AS1399),AY1399*0.85,AU1399*(1-AS1399))</f>
        <v>2301480.2513772459</v>
      </c>
      <c r="BA1399" s="114">
        <f>IF(AY1399*0.75&gt;AU1399*(1-AS1399),AY1399*0.75,AU1399*(1-AS1399))</f>
        <v>2030717.8688622757</v>
      </c>
    </row>
    <row r="1400" spans="1:53" hidden="1">
      <c r="A1400" t="s">
        <v>10753</v>
      </c>
      <c r="B1400" t="s">
        <v>7291</v>
      </c>
      <c r="C1400" t="s">
        <v>7290</v>
      </c>
      <c r="D1400" t="s">
        <v>1253</v>
      </c>
      <c r="G1400" s="97" t="s">
        <v>719</v>
      </c>
      <c r="L1400" s="13">
        <v>40130</v>
      </c>
      <c r="N1400" s="12">
        <v>87278</v>
      </c>
      <c r="Q1400" s="12">
        <f t="shared" si="432"/>
        <v>87278</v>
      </c>
      <c r="R1400" s="12">
        <v>28.61643835616438</v>
      </c>
      <c r="S1400" s="12">
        <v>52442.720181938181</v>
      </c>
      <c r="T1400" s="49">
        <f t="shared" si="430"/>
        <v>40118</v>
      </c>
      <c r="U1400" s="70">
        <f t="shared" si="431"/>
        <v>12.833333333333334</v>
      </c>
      <c r="AX1400" s="125">
        <v>0.1</v>
      </c>
    </row>
    <row r="1401" spans="1:53" hidden="1">
      <c r="A1401" t="s">
        <v>10753</v>
      </c>
      <c r="B1401" t="s">
        <v>7291</v>
      </c>
      <c r="D1401" t="s">
        <v>1253</v>
      </c>
      <c r="G1401" s="97" t="s">
        <v>1767</v>
      </c>
      <c r="L1401" s="13">
        <v>40130</v>
      </c>
      <c r="N1401" s="12">
        <v>83037</v>
      </c>
      <c r="Q1401" s="12">
        <f t="shared" si="432"/>
        <v>83037</v>
      </c>
      <c r="R1401" s="12">
        <v>28.61643835616438</v>
      </c>
      <c r="S1401" s="12">
        <v>49894.431079396876</v>
      </c>
      <c r="T1401" s="49">
        <f t="shared" si="430"/>
        <v>40118</v>
      </c>
      <c r="U1401" s="70">
        <f t="shared" si="431"/>
        <v>12.833333333333334</v>
      </c>
      <c r="AC1401" s="78" t="s">
        <v>9174</v>
      </c>
      <c r="AD1401">
        <f>MATCH(AC1401,'CAT-3'!$A:$A,0)</f>
        <v>642</v>
      </c>
      <c r="AE1401">
        <f>MATCH(T1401,'CAT-3'!$1:$1,0)</f>
        <v>62</v>
      </c>
      <c r="AF1401">
        <f>INDEX('CAT-3'!$1:$1048576,Working!AD1401,Working!AE1401)</f>
        <v>117.8</v>
      </c>
      <c r="AG1401">
        <f>MATCH($AG$2,'CAT-3'!$1:$1,0)</f>
        <v>90</v>
      </c>
      <c r="AH1401">
        <f>INDEX('CAT-3'!$1:$1048576,Working!AD1401,Working!AG1401)</f>
        <v>126.4</v>
      </c>
      <c r="AI1401" s="103">
        <f>AH1401/AF1401</f>
        <v>1.0730050933786079</v>
      </c>
      <c r="AJ1401" s="87" t="s">
        <v>10438</v>
      </c>
      <c r="AK1401">
        <f>MATCH(AJ1401,'Cat-4'!$A:$A,0)</f>
        <v>722</v>
      </c>
      <c r="AL1401">
        <f>MATCH($AL$2,'Cat-4'!$1:$1,0)</f>
        <v>4</v>
      </c>
      <c r="AM1401">
        <f>INDEX('Cat-4'!$1:$1048576,Working!AK1401,Working!AL1401)</f>
        <v>102.2</v>
      </c>
      <c r="AN1401">
        <f>MATCH($AN$2,'Cat-4'!$1:$1,0)</f>
        <v>127</v>
      </c>
      <c r="AO1401">
        <f>INDEX('Cat-4'!$1:$1048576,Working!AK1401,Working!AN1401)</f>
        <v>125.5</v>
      </c>
      <c r="AP1401" s="103">
        <f>AO1401/AM1401</f>
        <v>1.2279843444227005</v>
      </c>
      <c r="AQ1401" s="112">
        <f>(AI1401*AP1401)-1</f>
        <v>0.31763345615474847</v>
      </c>
      <c r="AR1401" s="69">
        <f>INDEX(ELSV!$C$4:$G$65,MATCH(AJ1401,ELSV!$C$4:$C$65,0),MATCH(IF(Q1401&gt;2000000,"A",IF(Q1401&gt;1000000,"B",IF(Q1401&gt;100000,"C","D"))),ELSV!$C$4:$G$4,0))</f>
        <v>10</v>
      </c>
      <c r="AS1401" s="124">
        <f>INDEX(ELSV!$I$4:$M$65,MATCH(AJ1401,ELSV!$M$4:$M$65,0),MATCH(IF(Q1401&gt;2000000,"A",IF(Q1401&gt;1000000,"B",IF(Q1401&gt;100000,"C","D"))),ELSV!$I$4:$M$4,0))</f>
        <v>0.95</v>
      </c>
      <c r="AT1401" s="113">
        <f t="shared" ref="AT1401:AT1402" si="435">1+AQ1401</f>
        <v>1.3176334561547485</v>
      </c>
      <c r="AU1401" s="114">
        <f>AT1401*Q1401</f>
        <v>109412.32929872184</v>
      </c>
      <c r="AV1401" s="114">
        <f>AU1401*(AS1401/AR1401)*(IF(U1401&gt;AR1401,AR1401,U1401))</f>
        <v>103941.71283378574</v>
      </c>
      <c r="AW1401" s="114">
        <f t="shared" ref="AW1401:AW1402" si="436">AU1401-AV1401</f>
        <v>5470.6164649361017</v>
      </c>
      <c r="AX1401" s="125">
        <v>0.1</v>
      </c>
      <c r="AY1401" s="114">
        <f>IF(AW1401*(1-AX1401)&gt;AU1401*(1-AS1401),AW1401*(1-AX1401),AU1401*(1-AS1401))</f>
        <v>5470.6164649360971</v>
      </c>
      <c r="AZ1401" s="114">
        <f>IF(AY1401*0.85&gt;AU1401*(1-AS1401),AY1401*0.85,AU1401*(1-AS1401))</f>
        <v>5470.6164649360971</v>
      </c>
      <c r="BA1401" s="114">
        <f>IF(AY1401*0.75&gt;AU1401*(1-AS1401),AY1401*0.75,AU1401*(1-AS1401))</f>
        <v>5470.6164649360971</v>
      </c>
    </row>
    <row r="1402" spans="1:53" hidden="1">
      <c r="A1402" t="s">
        <v>10753</v>
      </c>
      <c r="B1402" t="s">
        <v>7291</v>
      </c>
      <c r="D1402" t="s">
        <v>1253</v>
      </c>
      <c r="G1402" s="97" t="s">
        <v>759</v>
      </c>
      <c r="L1402" s="13">
        <v>40130</v>
      </c>
      <c r="N1402" s="12">
        <v>2976698</v>
      </c>
      <c r="Q1402" s="12">
        <f t="shared" si="432"/>
        <v>2976698</v>
      </c>
      <c r="R1402" s="12">
        <v>28.61643835616438</v>
      </c>
      <c r="S1402" s="12">
        <v>1788608.128968755</v>
      </c>
      <c r="T1402" s="49">
        <f t="shared" si="430"/>
        <v>40118</v>
      </c>
      <c r="U1402" s="70">
        <f t="shared" si="431"/>
        <v>12.833333333333334</v>
      </c>
      <c r="AC1402" s="78" t="s">
        <v>9174</v>
      </c>
      <c r="AD1402">
        <f>MATCH(AC1402,'CAT-3'!$A:$A,0)</f>
        <v>642</v>
      </c>
      <c r="AE1402">
        <f>MATCH(T1402,'CAT-3'!$1:$1,0)</f>
        <v>62</v>
      </c>
      <c r="AF1402">
        <f>INDEX('CAT-3'!$1:$1048576,Working!AD1402,Working!AE1402)</f>
        <v>117.8</v>
      </c>
      <c r="AG1402">
        <f>MATCH($AG$2,'CAT-3'!$1:$1,0)</f>
        <v>90</v>
      </c>
      <c r="AH1402">
        <f>INDEX('CAT-3'!$1:$1048576,Working!AD1402,Working!AG1402)</f>
        <v>126.4</v>
      </c>
      <c r="AI1402" s="103">
        <f>AH1402/AF1402</f>
        <v>1.0730050933786079</v>
      </c>
      <c r="AJ1402" s="87" t="s">
        <v>10438</v>
      </c>
      <c r="AK1402">
        <f>MATCH(AJ1402,'Cat-4'!$A:$A,0)</f>
        <v>722</v>
      </c>
      <c r="AL1402">
        <f>MATCH($AL$2,'Cat-4'!$1:$1,0)</f>
        <v>4</v>
      </c>
      <c r="AM1402">
        <f>INDEX('Cat-4'!$1:$1048576,Working!AK1402,Working!AL1402)</f>
        <v>102.2</v>
      </c>
      <c r="AN1402">
        <f>MATCH($AN$2,'Cat-4'!$1:$1,0)</f>
        <v>127</v>
      </c>
      <c r="AO1402">
        <f>INDEX('Cat-4'!$1:$1048576,Working!AK1402,Working!AN1402)</f>
        <v>125.5</v>
      </c>
      <c r="AP1402" s="103">
        <f>AO1402/AM1402</f>
        <v>1.2279843444227005</v>
      </c>
      <c r="AQ1402" s="112">
        <f>(AI1402*AP1402)-1</f>
        <v>0.31763345615474847</v>
      </c>
      <c r="AR1402" s="69">
        <f>INDEX(ELSV!$C$4:$G$65,MATCH(AJ1402,ELSV!$C$4:$C$65,0),MATCH(IF(Q1402&gt;2000000,"A",IF(Q1402&gt;1000000,"B",IF(Q1402&gt;100000,"C","D"))),ELSV!$C$4:$G$4,0))</f>
        <v>25</v>
      </c>
      <c r="AS1402" s="124">
        <f>INDEX(ELSV!$I$4:$M$65,MATCH(AJ1402,ELSV!$M$4:$M$65,0),MATCH(IF(Q1402&gt;2000000,"A",IF(Q1402&gt;1000000,"B",IF(Q1402&gt;100000,"C","D"))),ELSV!$I$4:$M$4,0))</f>
        <v>0.9</v>
      </c>
      <c r="AT1402" s="113">
        <f t="shared" si="435"/>
        <v>1.3176334561547485</v>
      </c>
      <c r="AU1402" s="114">
        <f>AT1402*Q1402</f>
        <v>3922196.8736689277</v>
      </c>
      <c r="AV1402" s="114">
        <f>AU1402*(AS1402/AR1402)*(IF(U1402&gt;AR1402,AR1402,U1402))</f>
        <v>1812054.955635045</v>
      </c>
      <c r="AW1402" s="114">
        <f t="shared" si="436"/>
        <v>2110141.918033883</v>
      </c>
      <c r="AX1402" s="125">
        <v>0.1</v>
      </c>
      <c r="AY1402" s="114">
        <f>IF(AW1402*(1-AX1402)&gt;AU1402*(1-AS1402),AW1402*(1-AX1402),AU1402*(1-AS1402))</f>
        <v>1899127.7262304947</v>
      </c>
      <c r="AZ1402" s="114">
        <f>IF(AY1402*0.85&gt;AU1402*(1-AS1402),AY1402*0.85,AU1402*(1-AS1402))</f>
        <v>1614258.5672959203</v>
      </c>
      <c r="BA1402" s="114">
        <f>IF(AY1402*0.75&gt;AU1402*(1-AS1402),AY1402*0.75,AU1402*(1-AS1402))</f>
        <v>1424345.794672871</v>
      </c>
    </row>
    <row r="1403" spans="1:53" hidden="1">
      <c r="A1403" t="s">
        <v>10753</v>
      </c>
      <c r="B1403" t="s">
        <v>7291</v>
      </c>
      <c r="D1403" t="s">
        <v>1253</v>
      </c>
      <c r="G1403" s="97" t="s">
        <v>1768</v>
      </c>
      <c r="L1403" s="13">
        <v>40130</v>
      </c>
      <c r="N1403" s="12">
        <v>431249</v>
      </c>
      <c r="Q1403" s="12">
        <f t="shared" si="432"/>
        <v>431249</v>
      </c>
      <c r="R1403" s="12">
        <v>28.61643835616438</v>
      </c>
      <c r="S1403" s="12">
        <v>259124.52892757236</v>
      </c>
      <c r="T1403" s="49">
        <f t="shared" si="430"/>
        <v>40118</v>
      </c>
      <c r="U1403" s="70">
        <f t="shared" si="431"/>
        <v>12.833333333333334</v>
      </c>
      <c r="AC1403" s="78" t="s">
        <v>9174</v>
      </c>
      <c r="AD1403">
        <f>MATCH(AC1403,'CAT-3'!$A:$A,0)</f>
        <v>642</v>
      </c>
      <c r="AE1403">
        <f>MATCH(T1403,'CAT-3'!$1:$1,0)</f>
        <v>62</v>
      </c>
      <c r="AF1403">
        <f>INDEX('CAT-3'!$1:$1048576,Working!AD1403,Working!AE1403)</f>
        <v>117.8</v>
      </c>
      <c r="AG1403">
        <f>MATCH($AG$2,'CAT-3'!$1:$1,0)</f>
        <v>90</v>
      </c>
      <c r="AH1403">
        <f>INDEX('CAT-3'!$1:$1048576,Working!AD1403,Working!AG1403)</f>
        <v>126.4</v>
      </c>
      <c r="AI1403" s="103">
        <f t="shared" ref="AI1403:AI1404" si="437">AH1403/AF1403</f>
        <v>1.0730050933786079</v>
      </c>
      <c r="AJ1403" s="87" t="s">
        <v>10438</v>
      </c>
      <c r="AK1403">
        <f>MATCH(AJ1403,'Cat-4'!$A:$A,0)</f>
        <v>722</v>
      </c>
      <c r="AL1403">
        <f>MATCH($AL$2,'Cat-4'!$1:$1,0)</f>
        <v>4</v>
      </c>
      <c r="AM1403">
        <f>INDEX('Cat-4'!$1:$1048576,Working!AK1403,Working!AL1403)</f>
        <v>102.2</v>
      </c>
      <c r="AN1403">
        <f>MATCH($AN$2,'Cat-4'!$1:$1,0)</f>
        <v>127</v>
      </c>
      <c r="AO1403">
        <f>INDEX('Cat-4'!$1:$1048576,Working!AK1403,Working!AN1403)</f>
        <v>125.5</v>
      </c>
      <c r="AP1403" s="103">
        <f t="shared" ref="AP1403:AP1404" si="438">AO1403/AM1403</f>
        <v>1.2279843444227005</v>
      </c>
      <c r="AQ1403" s="112">
        <f t="shared" ref="AQ1403:AQ1404" si="439">(AI1403*AP1403)-1</f>
        <v>0.31763345615474847</v>
      </c>
      <c r="AR1403" s="69">
        <f>INDEX(ELSV!$C$4:$G$65,MATCH(AJ1403,ELSV!$C$4:$C$65,0),MATCH(IF(Q1403&gt;2000000,"A",IF(Q1403&gt;1000000,"B",IF(Q1403&gt;100000,"C","D"))),ELSV!$C$4:$G$4,0))</f>
        <v>15</v>
      </c>
      <c r="AS1403" s="124">
        <f>INDEX(ELSV!$I$4:$M$65,MATCH(AJ1403,ELSV!$M$4:$M$65,0),MATCH(IF(Q1403&gt;2000000,"A",IF(Q1403&gt;1000000,"B",IF(Q1403&gt;100000,"C","D"))),ELSV!$I$4:$M$4,0))</f>
        <v>0.95</v>
      </c>
      <c r="AT1403" s="113">
        <f t="shared" ref="AT1403:AT1404" si="440">1+AQ1403</f>
        <v>1.3176334561547485</v>
      </c>
      <c r="AU1403" s="114">
        <f t="shared" ref="AU1403:AU1404" si="441">AT1403*Q1403</f>
        <v>568228.11033327912</v>
      </c>
      <c r="AV1403" s="114">
        <f t="shared" ref="AV1403:AV1404" si="442">AU1403*(AS1403/AR1403)*(IF(U1403&gt;AR1403,AR1403,U1403))</f>
        <v>461843.18078754854</v>
      </c>
      <c r="AW1403" s="114">
        <f t="shared" ref="AW1403:AW1404" si="443">AU1403-AV1403</f>
        <v>106384.92954573059</v>
      </c>
      <c r="AX1403" s="125">
        <v>0.1</v>
      </c>
      <c r="AY1403" s="114">
        <f t="shared" ref="AY1403:AY1404" si="444">IF(AW1403*(1-AX1403)&gt;AU1403*(1-AS1403),AW1403*(1-AX1403),AU1403*(1-AS1403))</f>
        <v>95746.43659115753</v>
      </c>
      <c r="AZ1403" s="114">
        <f t="shared" ref="AZ1403:AZ1404" si="445">IF(AY1403*0.85&gt;AU1403*(1-AS1403),AY1403*0.85,AU1403*(1-AS1403))</f>
        <v>81384.471102483905</v>
      </c>
      <c r="BA1403" s="114">
        <f t="shared" ref="BA1403:BA1404" si="446">IF(AY1403*0.75&gt;AU1403*(1-AS1403),AY1403*0.75,AU1403*(1-AS1403))</f>
        <v>71809.827443368151</v>
      </c>
    </row>
    <row r="1404" spans="1:53" hidden="1">
      <c r="A1404" t="s">
        <v>10753</v>
      </c>
      <c r="B1404" t="s">
        <v>7291</v>
      </c>
      <c r="D1404" t="s">
        <v>1253</v>
      </c>
      <c r="G1404" s="97" t="s">
        <v>1769</v>
      </c>
      <c r="L1404" s="13">
        <v>40130</v>
      </c>
      <c r="N1404" s="12">
        <v>1727670</v>
      </c>
      <c r="Q1404" s="12">
        <f t="shared" si="432"/>
        <v>1727670</v>
      </c>
      <c r="R1404" s="12">
        <v>28.61643835616438</v>
      </c>
      <c r="S1404" s="12">
        <v>1038104.8417325001</v>
      </c>
      <c r="T1404" s="49">
        <f t="shared" si="430"/>
        <v>40118</v>
      </c>
      <c r="U1404" s="70">
        <f t="shared" si="431"/>
        <v>12.833333333333334</v>
      </c>
      <c r="AC1404" s="78" t="s">
        <v>9174</v>
      </c>
      <c r="AD1404">
        <f>MATCH(AC1404,'CAT-3'!$A:$A,0)</f>
        <v>642</v>
      </c>
      <c r="AE1404">
        <f>MATCH(T1404,'CAT-3'!$1:$1,0)</f>
        <v>62</v>
      </c>
      <c r="AF1404">
        <f>INDEX('CAT-3'!$1:$1048576,Working!AD1404,Working!AE1404)</f>
        <v>117.8</v>
      </c>
      <c r="AG1404">
        <f>MATCH($AG$2,'CAT-3'!$1:$1,0)</f>
        <v>90</v>
      </c>
      <c r="AH1404">
        <f>INDEX('CAT-3'!$1:$1048576,Working!AD1404,Working!AG1404)</f>
        <v>126.4</v>
      </c>
      <c r="AI1404" s="103">
        <f t="shared" si="437"/>
        <v>1.0730050933786079</v>
      </c>
      <c r="AJ1404" s="87" t="s">
        <v>10438</v>
      </c>
      <c r="AK1404">
        <f>MATCH(AJ1404,'Cat-4'!$A:$A,0)</f>
        <v>722</v>
      </c>
      <c r="AL1404">
        <f>MATCH($AL$2,'Cat-4'!$1:$1,0)</f>
        <v>4</v>
      </c>
      <c r="AM1404">
        <f>INDEX('Cat-4'!$1:$1048576,Working!AK1404,Working!AL1404)</f>
        <v>102.2</v>
      </c>
      <c r="AN1404">
        <f>MATCH($AN$2,'Cat-4'!$1:$1,0)</f>
        <v>127</v>
      </c>
      <c r="AO1404">
        <f>INDEX('Cat-4'!$1:$1048576,Working!AK1404,Working!AN1404)</f>
        <v>125.5</v>
      </c>
      <c r="AP1404" s="103">
        <f t="shared" si="438"/>
        <v>1.2279843444227005</v>
      </c>
      <c r="AQ1404" s="112">
        <f t="shared" si="439"/>
        <v>0.31763345615474847</v>
      </c>
      <c r="AR1404" s="69">
        <f>INDEX(ELSV!$C$4:$G$65,MATCH(AJ1404,ELSV!$C$4:$C$65,0),MATCH(IF(Q1404&gt;2000000,"A",IF(Q1404&gt;1000000,"B",IF(Q1404&gt;100000,"C","D"))),ELSV!$C$4:$G$4,0))</f>
        <v>20</v>
      </c>
      <c r="AS1404" s="124">
        <f>INDEX(ELSV!$I$4:$M$65,MATCH(AJ1404,ELSV!$M$4:$M$65,0),MATCH(IF(Q1404&gt;2000000,"A",IF(Q1404&gt;1000000,"B",IF(Q1404&gt;100000,"C","D"))),ELSV!$I$4:$M$4,0))</f>
        <v>0.9</v>
      </c>
      <c r="AT1404" s="113">
        <f t="shared" si="440"/>
        <v>1.3176334561547485</v>
      </c>
      <c r="AU1404" s="114">
        <f t="shared" si="441"/>
        <v>2276435.7931948742</v>
      </c>
      <c r="AV1404" s="114">
        <f t="shared" si="442"/>
        <v>1314641.6705700399</v>
      </c>
      <c r="AW1404" s="114">
        <f t="shared" si="443"/>
        <v>961794.1226248343</v>
      </c>
      <c r="AX1404" s="125">
        <v>0.1</v>
      </c>
      <c r="AY1404" s="114">
        <f t="shared" si="444"/>
        <v>865614.71036235092</v>
      </c>
      <c r="AZ1404" s="114">
        <f t="shared" si="445"/>
        <v>735772.50380799826</v>
      </c>
      <c r="BA1404" s="114">
        <f t="shared" si="446"/>
        <v>649211.03277176316</v>
      </c>
    </row>
    <row r="1405" spans="1:53" hidden="1">
      <c r="A1405" t="s">
        <v>10753</v>
      </c>
      <c r="B1405" t="s">
        <v>7291</v>
      </c>
      <c r="C1405" t="s">
        <v>7290</v>
      </c>
      <c r="D1405" t="s">
        <v>1253</v>
      </c>
      <c r="E1405" t="s">
        <v>36</v>
      </c>
      <c r="F1405" t="s">
        <v>1770</v>
      </c>
      <c r="G1405" s="97" t="s">
        <v>1765</v>
      </c>
      <c r="L1405" s="13">
        <v>40130</v>
      </c>
      <c r="N1405" s="12">
        <v>198099</v>
      </c>
      <c r="Q1405" s="12">
        <f t="shared" si="432"/>
        <v>198099</v>
      </c>
      <c r="R1405" s="12">
        <v>28.61643835616438</v>
      </c>
      <c r="S1405" s="12">
        <v>119031.71962375136</v>
      </c>
      <c r="T1405" s="49">
        <f t="shared" si="430"/>
        <v>40118</v>
      </c>
      <c r="U1405" s="70">
        <f t="shared" si="431"/>
        <v>12.833333333333334</v>
      </c>
      <c r="AJ1405" s="87"/>
      <c r="AX1405" s="125">
        <v>0.1</v>
      </c>
    </row>
    <row r="1406" spans="1:53" hidden="1">
      <c r="A1406" t="s">
        <v>10753</v>
      </c>
      <c r="B1406" t="s">
        <v>7291</v>
      </c>
      <c r="C1406" t="s">
        <v>7290</v>
      </c>
      <c r="D1406" t="s">
        <v>1253</v>
      </c>
      <c r="G1406" s="97" t="s">
        <v>719</v>
      </c>
      <c r="L1406" s="13">
        <v>40130</v>
      </c>
      <c r="N1406" s="12">
        <v>138335</v>
      </c>
      <c r="Q1406" s="12">
        <f t="shared" si="432"/>
        <v>138335</v>
      </c>
      <c r="R1406" s="12">
        <v>28.61643835616438</v>
      </c>
      <c r="S1406" s="12">
        <v>83121.332940356311</v>
      </c>
      <c r="T1406" s="49">
        <f t="shared" si="430"/>
        <v>40118</v>
      </c>
      <c r="U1406" s="70">
        <f t="shared" si="431"/>
        <v>12.833333333333334</v>
      </c>
      <c r="AX1406" s="125">
        <v>0.1</v>
      </c>
    </row>
    <row r="1407" spans="1:53" hidden="1">
      <c r="A1407" t="s">
        <v>10753</v>
      </c>
      <c r="B1407" t="s">
        <v>7291</v>
      </c>
      <c r="C1407" t="s">
        <v>7290</v>
      </c>
      <c r="D1407" t="s">
        <v>1253</v>
      </c>
      <c r="G1407" s="97" t="s">
        <v>1771</v>
      </c>
      <c r="L1407" s="13">
        <v>40130</v>
      </c>
      <c r="N1407" s="12">
        <v>496764</v>
      </c>
      <c r="Q1407" s="12">
        <f t="shared" si="432"/>
        <v>496764</v>
      </c>
      <c r="R1407" s="12">
        <v>28.61643835616438</v>
      </c>
      <c r="S1407" s="12">
        <v>298490.51821146609</v>
      </c>
      <c r="T1407" s="49">
        <f t="shared" si="430"/>
        <v>40118</v>
      </c>
      <c r="U1407" s="70">
        <f t="shared" si="431"/>
        <v>12.833333333333334</v>
      </c>
      <c r="AX1407" s="125">
        <v>0.1</v>
      </c>
    </row>
    <row r="1408" spans="1:53" hidden="1">
      <c r="A1408" t="s">
        <v>10753</v>
      </c>
      <c r="B1408" t="s">
        <v>7291</v>
      </c>
      <c r="D1408" t="s">
        <v>1253</v>
      </c>
      <c r="G1408" s="97" t="s">
        <v>1772</v>
      </c>
      <c r="L1408" s="13">
        <v>40130</v>
      </c>
      <c r="N1408" s="12">
        <v>483656</v>
      </c>
      <c r="Q1408" s="12">
        <f t="shared" si="432"/>
        <v>483656</v>
      </c>
      <c r="R1408" s="12">
        <v>28.61643835616438</v>
      </c>
      <c r="S1408" s="12">
        <v>290614.31600535632</v>
      </c>
      <c r="T1408" s="49">
        <f t="shared" si="430"/>
        <v>40118</v>
      </c>
      <c r="U1408" s="70">
        <f t="shared" si="431"/>
        <v>12.833333333333334</v>
      </c>
      <c r="AC1408" s="78" t="s">
        <v>9174</v>
      </c>
      <c r="AD1408">
        <f>MATCH(AC1408,'CAT-3'!$A:$A,0)</f>
        <v>642</v>
      </c>
      <c r="AE1408">
        <f>MATCH(T1408,'CAT-3'!$1:$1,0)</f>
        <v>62</v>
      </c>
      <c r="AF1408">
        <f>INDEX('CAT-3'!$1:$1048576,Working!AD1408,Working!AE1408)</f>
        <v>117.8</v>
      </c>
      <c r="AG1408">
        <f>MATCH($AG$2,'CAT-3'!$1:$1,0)</f>
        <v>90</v>
      </c>
      <c r="AH1408">
        <f>INDEX('CAT-3'!$1:$1048576,Working!AD1408,Working!AG1408)</f>
        <v>126.4</v>
      </c>
      <c r="AI1408" s="103">
        <f>AH1408/AF1408</f>
        <v>1.0730050933786079</v>
      </c>
      <c r="AJ1408" s="87" t="s">
        <v>10438</v>
      </c>
      <c r="AK1408">
        <f>MATCH(AJ1408,'Cat-4'!$A:$A,0)</f>
        <v>722</v>
      </c>
      <c r="AL1408">
        <f>MATCH($AL$2,'Cat-4'!$1:$1,0)</f>
        <v>4</v>
      </c>
      <c r="AM1408">
        <f>INDEX('Cat-4'!$1:$1048576,Working!AK1408,Working!AL1408)</f>
        <v>102.2</v>
      </c>
      <c r="AN1408">
        <f>MATCH($AN$2,'Cat-4'!$1:$1,0)</f>
        <v>127</v>
      </c>
      <c r="AO1408">
        <f>INDEX('Cat-4'!$1:$1048576,Working!AK1408,Working!AN1408)</f>
        <v>125.5</v>
      </c>
      <c r="AP1408" s="103">
        <f>AO1408/AM1408</f>
        <v>1.2279843444227005</v>
      </c>
      <c r="AQ1408" s="112">
        <f>(AI1408*AP1408)-1</f>
        <v>0.31763345615474847</v>
      </c>
      <c r="AR1408" s="69">
        <f>INDEX(ELSV!$C$4:$G$65,MATCH(AJ1408,ELSV!$C$4:$C$65,0),MATCH(IF(Q1408&gt;2000000,"A",IF(Q1408&gt;1000000,"B",IF(Q1408&gt;100000,"C","D"))),ELSV!$C$4:$G$4,0))</f>
        <v>15</v>
      </c>
      <c r="AS1408" s="124">
        <f>INDEX(ELSV!$I$4:$M$65,MATCH(AJ1408,ELSV!$M$4:$M$65,0),MATCH(IF(Q1408&gt;2000000,"A",IF(Q1408&gt;1000000,"B",IF(Q1408&gt;100000,"C","D"))),ELSV!$I$4:$M$4,0))</f>
        <v>0.95</v>
      </c>
      <c r="AT1408" s="113">
        <f t="shared" ref="AT1408:AT1409" si="447">1+AQ1408</f>
        <v>1.3176334561547485</v>
      </c>
      <c r="AU1408" s="114">
        <f>AT1408*Q1408</f>
        <v>637281.32686998101</v>
      </c>
      <c r="AV1408" s="114">
        <f>AU1408*(AS1408/AR1408)*(IF(U1408&gt;AR1408,AR1408,U1408))</f>
        <v>517968.10067265673</v>
      </c>
      <c r="AW1408" s="114">
        <f t="shared" ref="AW1408:AW1409" si="448">AU1408-AV1408</f>
        <v>119313.22619732429</v>
      </c>
      <c r="AX1408" s="125">
        <v>0.1</v>
      </c>
      <c r="AY1408" s="114">
        <f>IF(AW1408*(1-AX1408)&gt;AU1408*(1-AS1408),AW1408*(1-AX1408),AU1408*(1-AS1408))</f>
        <v>107381.90357759186</v>
      </c>
      <c r="AZ1408" s="114">
        <f>IF(AY1408*0.85&gt;AU1408*(1-AS1408),AY1408*0.85,AU1408*(1-AS1408))</f>
        <v>91274.618040953079</v>
      </c>
      <c r="BA1408" s="114">
        <f>IF(AY1408*0.75&gt;AU1408*(1-AS1408),AY1408*0.75,AU1408*(1-AS1408))</f>
        <v>80536.427683193891</v>
      </c>
    </row>
    <row r="1409" spans="1:53" hidden="1">
      <c r="A1409" t="s">
        <v>10753</v>
      </c>
      <c r="B1409" t="s">
        <v>7291</v>
      </c>
      <c r="D1409" t="s">
        <v>1253</v>
      </c>
      <c r="G1409" s="97" t="s">
        <v>759</v>
      </c>
      <c r="L1409" s="13">
        <v>40130</v>
      </c>
      <c r="N1409" s="12">
        <v>681228</v>
      </c>
      <c r="Q1409" s="12">
        <f t="shared" si="432"/>
        <v>681228</v>
      </c>
      <c r="R1409" s="12">
        <v>28.61643835616438</v>
      </c>
      <c r="S1409" s="12">
        <v>409329.37720962201</v>
      </c>
      <c r="T1409" s="49">
        <f t="shared" si="430"/>
        <v>40118</v>
      </c>
      <c r="U1409" s="70">
        <f t="shared" si="431"/>
        <v>12.833333333333334</v>
      </c>
      <c r="AC1409" s="78" t="s">
        <v>9174</v>
      </c>
      <c r="AD1409">
        <f>MATCH(AC1409,'CAT-3'!$A:$A,0)</f>
        <v>642</v>
      </c>
      <c r="AE1409">
        <f>MATCH(T1409,'CAT-3'!$1:$1,0)</f>
        <v>62</v>
      </c>
      <c r="AF1409">
        <f>INDEX('CAT-3'!$1:$1048576,Working!AD1409,Working!AE1409)</f>
        <v>117.8</v>
      </c>
      <c r="AG1409">
        <f>MATCH($AG$2,'CAT-3'!$1:$1,0)</f>
        <v>90</v>
      </c>
      <c r="AH1409">
        <f>INDEX('CAT-3'!$1:$1048576,Working!AD1409,Working!AG1409)</f>
        <v>126.4</v>
      </c>
      <c r="AI1409" s="103">
        <f>AH1409/AF1409</f>
        <v>1.0730050933786079</v>
      </c>
      <c r="AJ1409" s="87" t="s">
        <v>10438</v>
      </c>
      <c r="AK1409">
        <f>MATCH(AJ1409,'Cat-4'!$A:$A,0)</f>
        <v>722</v>
      </c>
      <c r="AL1409">
        <f>MATCH($AL$2,'Cat-4'!$1:$1,0)</f>
        <v>4</v>
      </c>
      <c r="AM1409">
        <f>INDEX('Cat-4'!$1:$1048576,Working!AK1409,Working!AL1409)</f>
        <v>102.2</v>
      </c>
      <c r="AN1409">
        <f>MATCH($AN$2,'Cat-4'!$1:$1,0)</f>
        <v>127</v>
      </c>
      <c r="AO1409">
        <f>INDEX('Cat-4'!$1:$1048576,Working!AK1409,Working!AN1409)</f>
        <v>125.5</v>
      </c>
      <c r="AP1409" s="103">
        <f>AO1409/AM1409</f>
        <v>1.2279843444227005</v>
      </c>
      <c r="AQ1409" s="112">
        <f>(AI1409*AP1409)-1</f>
        <v>0.31763345615474847</v>
      </c>
      <c r="AR1409" s="69">
        <f>INDEX(ELSV!$C$4:$G$65,MATCH(AJ1409,ELSV!$C$4:$C$65,0),MATCH(IF(Q1409&gt;2000000,"A",IF(Q1409&gt;1000000,"B",IF(Q1409&gt;100000,"C","D"))),ELSV!$C$4:$G$4,0))</f>
        <v>15</v>
      </c>
      <c r="AS1409" s="124">
        <f>INDEX(ELSV!$I$4:$M$65,MATCH(AJ1409,ELSV!$M$4:$M$65,0),MATCH(IF(Q1409&gt;2000000,"A",IF(Q1409&gt;1000000,"B",IF(Q1409&gt;100000,"C","D"))),ELSV!$I$4:$M$4,0))</f>
        <v>0.95</v>
      </c>
      <c r="AT1409" s="113">
        <f t="shared" si="447"/>
        <v>1.3176334561547485</v>
      </c>
      <c r="AU1409" s="114">
        <f>AT1409*Q1409</f>
        <v>897608.80406938703</v>
      </c>
      <c r="AV1409" s="114">
        <f>AU1409*(AS1409/AR1409)*(IF(U1409&gt;AR1409,AR1409,U1409))</f>
        <v>729556.48908528511</v>
      </c>
      <c r="AW1409" s="114">
        <f t="shared" si="448"/>
        <v>168052.31498410192</v>
      </c>
      <c r="AX1409" s="125">
        <v>0.1</v>
      </c>
      <c r="AY1409" s="114">
        <f>IF(AW1409*(1-AX1409)&gt;AU1409*(1-AS1409),AW1409*(1-AX1409),AU1409*(1-AS1409))</f>
        <v>151247.08348569172</v>
      </c>
      <c r="AZ1409" s="114">
        <f>IF(AY1409*0.85&gt;AU1409*(1-AS1409),AY1409*0.85,AU1409*(1-AS1409))</f>
        <v>128560.02096283795</v>
      </c>
      <c r="BA1409" s="114">
        <f>IF(AY1409*0.75&gt;AU1409*(1-AS1409),AY1409*0.75,AU1409*(1-AS1409))</f>
        <v>113435.3126142688</v>
      </c>
    </row>
    <row r="1410" spans="1:53" hidden="1">
      <c r="A1410" t="s">
        <v>10753</v>
      </c>
      <c r="B1410" t="s">
        <v>7291</v>
      </c>
      <c r="D1410" t="s">
        <v>1253</v>
      </c>
      <c r="G1410" s="97" t="s">
        <v>1773</v>
      </c>
      <c r="L1410" s="13">
        <v>40130</v>
      </c>
      <c r="N1410" s="12">
        <v>315208</v>
      </c>
      <c r="Q1410" s="12">
        <f t="shared" si="432"/>
        <v>315208</v>
      </c>
      <c r="R1410" s="12">
        <v>28.61643835616438</v>
      </c>
      <c r="S1410" s="12">
        <v>189398.98878421102</v>
      </c>
      <c r="T1410" s="49">
        <f t="shared" si="430"/>
        <v>40118</v>
      </c>
      <c r="U1410" s="70">
        <f t="shared" si="431"/>
        <v>12.833333333333334</v>
      </c>
      <c r="AC1410" s="78" t="s">
        <v>9174</v>
      </c>
      <c r="AD1410">
        <f>MATCH(AC1410,'CAT-3'!$A:$A,0)</f>
        <v>642</v>
      </c>
      <c r="AE1410">
        <f>MATCH(T1410,'CAT-3'!$1:$1,0)</f>
        <v>62</v>
      </c>
      <c r="AF1410">
        <f>INDEX('CAT-3'!$1:$1048576,Working!AD1410,Working!AE1410)</f>
        <v>117.8</v>
      </c>
      <c r="AG1410">
        <f>MATCH($AG$2,'CAT-3'!$1:$1,0)</f>
        <v>90</v>
      </c>
      <c r="AH1410">
        <f>INDEX('CAT-3'!$1:$1048576,Working!AD1410,Working!AG1410)</f>
        <v>126.4</v>
      </c>
      <c r="AI1410" s="103">
        <f t="shared" ref="AI1410:AI1412" si="449">AH1410/AF1410</f>
        <v>1.0730050933786079</v>
      </c>
      <c r="AJ1410" s="87" t="s">
        <v>10438</v>
      </c>
      <c r="AK1410">
        <f>MATCH(AJ1410,'Cat-4'!$A:$A,0)</f>
        <v>722</v>
      </c>
      <c r="AL1410">
        <f>MATCH($AL$2,'Cat-4'!$1:$1,0)</f>
        <v>4</v>
      </c>
      <c r="AM1410">
        <f>INDEX('Cat-4'!$1:$1048576,Working!AK1410,Working!AL1410)</f>
        <v>102.2</v>
      </c>
      <c r="AN1410">
        <f>MATCH($AN$2,'Cat-4'!$1:$1,0)</f>
        <v>127</v>
      </c>
      <c r="AO1410">
        <f>INDEX('Cat-4'!$1:$1048576,Working!AK1410,Working!AN1410)</f>
        <v>125.5</v>
      </c>
      <c r="AP1410" s="103">
        <f t="shared" ref="AP1410:AP1412" si="450">AO1410/AM1410</f>
        <v>1.2279843444227005</v>
      </c>
      <c r="AQ1410" s="112">
        <f t="shared" ref="AQ1410:AQ1412" si="451">(AI1410*AP1410)-1</f>
        <v>0.31763345615474847</v>
      </c>
      <c r="AR1410" s="69">
        <f>INDEX(ELSV!$C$4:$G$65,MATCH(AJ1410,ELSV!$C$4:$C$65,0),MATCH(IF(Q1410&gt;2000000,"A",IF(Q1410&gt;1000000,"B",IF(Q1410&gt;100000,"C","D"))),ELSV!$C$4:$G$4,0))</f>
        <v>15</v>
      </c>
      <c r="AS1410" s="124">
        <f>INDEX(ELSV!$I$4:$M$65,MATCH(AJ1410,ELSV!$M$4:$M$65,0),MATCH(IF(Q1410&gt;2000000,"A",IF(Q1410&gt;1000000,"B",IF(Q1410&gt;100000,"C","D"))),ELSV!$I$4:$M$4,0))</f>
        <v>0.95</v>
      </c>
      <c r="AT1410" s="113">
        <f t="shared" ref="AT1410:AT1413" si="452">1+AQ1410</f>
        <v>1.3176334561547485</v>
      </c>
      <c r="AU1410" s="114">
        <f t="shared" ref="AU1410:AU1412" si="453">AT1410*Q1410</f>
        <v>415328.60644762596</v>
      </c>
      <c r="AV1410" s="114">
        <f t="shared" ref="AV1410:AV1412" si="454">AU1410*(AS1410/AR1410)*(IF(U1410&gt;AR1410,AR1410,U1410))</f>
        <v>337569.86179604259</v>
      </c>
      <c r="AW1410" s="114">
        <f t="shared" ref="AW1410:AW1413" si="455">AU1410-AV1410</f>
        <v>77758.744651583373</v>
      </c>
      <c r="AX1410" s="125">
        <v>0.1</v>
      </c>
      <c r="AY1410" s="114">
        <f t="shared" ref="AY1410:AY1412" si="456">IF(AW1410*(1-AX1410)&gt;AU1410*(1-AS1410),AW1410*(1-AX1410),AU1410*(1-AS1410))</f>
        <v>69982.870186425032</v>
      </c>
      <c r="AZ1410" s="114">
        <f t="shared" ref="AZ1410:AZ1412" si="457">IF(AY1410*0.85&gt;AU1410*(1-AS1410),AY1410*0.85,AU1410*(1-AS1410))</f>
        <v>59485.439658461277</v>
      </c>
      <c r="BA1410" s="114">
        <f t="shared" ref="BA1410:BA1412" si="458">IF(AY1410*0.75&gt;AU1410*(1-AS1410),AY1410*0.75,AU1410*(1-AS1410))</f>
        <v>52487.152639818771</v>
      </c>
    </row>
    <row r="1411" spans="1:53" hidden="1">
      <c r="A1411" t="s">
        <v>10753</v>
      </c>
      <c r="B1411" t="s">
        <v>7291</v>
      </c>
      <c r="D1411" t="s">
        <v>1253</v>
      </c>
      <c r="G1411" s="97" t="s">
        <v>1768</v>
      </c>
      <c r="L1411" s="13">
        <v>40130</v>
      </c>
      <c r="N1411" s="12">
        <v>132840</v>
      </c>
      <c r="Q1411" s="12">
        <f t="shared" si="432"/>
        <v>132840</v>
      </c>
      <c r="R1411" s="12">
        <v>28.61643835616438</v>
      </c>
      <c r="S1411" s="12">
        <v>79819.553025604022</v>
      </c>
      <c r="T1411" s="49">
        <f t="shared" si="430"/>
        <v>40118</v>
      </c>
      <c r="U1411" s="70">
        <f t="shared" si="431"/>
        <v>12.833333333333334</v>
      </c>
      <c r="AC1411" s="78" t="s">
        <v>9174</v>
      </c>
      <c r="AD1411">
        <f>MATCH(AC1411,'CAT-3'!$A:$A,0)</f>
        <v>642</v>
      </c>
      <c r="AE1411">
        <f>MATCH(T1411,'CAT-3'!$1:$1,0)</f>
        <v>62</v>
      </c>
      <c r="AF1411">
        <f>INDEX('CAT-3'!$1:$1048576,Working!AD1411,Working!AE1411)</f>
        <v>117.8</v>
      </c>
      <c r="AG1411">
        <f>MATCH($AG$2,'CAT-3'!$1:$1,0)</f>
        <v>90</v>
      </c>
      <c r="AH1411">
        <f>INDEX('CAT-3'!$1:$1048576,Working!AD1411,Working!AG1411)</f>
        <v>126.4</v>
      </c>
      <c r="AI1411" s="103">
        <f t="shared" si="449"/>
        <v>1.0730050933786079</v>
      </c>
      <c r="AJ1411" s="87" t="s">
        <v>10438</v>
      </c>
      <c r="AK1411">
        <f>MATCH(AJ1411,'Cat-4'!$A:$A,0)</f>
        <v>722</v>
      </c>
      <c r="AL1411">
        <f>MATCH($AL$2,'Cat-4'!$1:$1,0)</f>
        <v>4</v>
      </c>
      <c r="AM1411">
        <f>INDEX('Cat-4'!$1:$1048576,Working!AK1411,Working!AL1411)</f>
        <v>102.2</v>
      </c>
      <c r="AN1411">
        <f>MATCH($AN$2,'Cat-4'!$1:$1,0)</f>
        <v>127</v>
      </c>
      <c r="AO1411">
        <f>INDEX('Cat-4'!$1:$1048576,Working!AK1411,Working!AN1411)</f>
        <v>125.5</v>
      </c>
      <c r="AP1411" s="103">
        <f t="shared" si="450"/>
        <v>1.2279843444227005</v>
      </c>
      <c r="AQ1411" s="112">
        <f t="shared" si="451"/>
        <v>0.31763345615474847</v>
      </c>
      <c r="AR1411" s="69">
        <f>INDEX(ELSV!$C$4:$G$65,MATCH(AJ1411,ELSV!$C$4:$C$65,0),MATCH(IF(Q1411&gt;2000000,"A",IF(Q1411&gt;1000000,"B",IF(Q1411&gt;100000,"C","D"))),ELSV!$C$4:$G$4,0))</f>
        <v>15</v>
      </c>
      <c r="AS1411" s="124">
        <f>INDEX(ELSV!$I$4:$M$65,MATCH(AJ1411,ELSV!$M$4:$M$65,0),MATCH(IF(Q1411&gt;2000000,"A",IF(Q1411&gt;1000000,"B",IF(Q1411&gt;100000,"C","D"))),ELSV!$I$4:$M$4,0))</f>
        <v>0.95</v>
      </c>
      <c r="AT1411" s="113">
        <f t="shared" si="452"/>
        <v>1.3176334561547485</v>
      </c>
      <c r="AU1411" s="114">
        <f t="shared" si="453"/>
        <v>175034.4283155968</v>
      </c>
      <c r="AV1411" s="114">
        <f t="shared" si="454"/>
        <v>142264.09368095451</v>
      </c>
      <c r="AW1411" s="114">
        <f t="shared" si="455"/>
        <v>32770.334634642291</v>
      </c>
      <c r="AX1411" s="125">
        <v>0.1</v>
      </c>
      <c r="AY1411" s="114">
        <f t="shared" si="456"/>
        <v>29493.301171178064</v>
      </c>
      <c r="AZ1411" s="114">
        <f t="shared" si="457"/>
        <v>25069.305995501352</v>
      </c>
      <c r="BA1411" s="114">
        <f t="shared" si="458"/>
        <v>22119.97587838355</v>
      </c>
    </row>
    <row r="1412" spans="1:53" hidden="1">
      <c r="A1412" t="s">
        <v>10753</v>
      </c>
      <c r="B1412" t="s">
        <v>7291</v>
      </c>
      <c r="D1412" t="s">
        <v>1253</v>
      </c>
      <c r="G1412" s="97" t="s">
        <v>1769</v>
      </c>
      <c r="L1412" s="13">
        <v>40130</v>
      </c>
      <c r="N1412" s="12">
        <v>532184</v>
      </c>
      <c r="Q1412" s="12">
        <f t="shared" si="432"/>
        <v>532184</v>
      </c>
      <c r="R1412" s="12">
        <v>28.61643835616438</v>
      </c>
      <c r="S1412" s="12">
        <v>319773.32887216238</v>
      </c>
      <c r="T1412" s="49">
        <f t="shared" si="430"/>
        <v>40118</v>
      </c>
      <c r="U1412" s="70">
        <f t="shared" si="431"/>
        <v>12.833333333333334</v>
      </c>
      <c r="AC1412" s="78" t="s">
        <v>9174</v>
      </c>
      <c r="AD1412">
        <f>MATCH(AC1412,'CAT-3'!$A:$A,0)</f>
        <v>642</v>
      </c>
      <c r="AE1412">
        <f>MATCH(T1412,'CAT-3'!$1:$1,0)</f>
        <v>62</v>
      </c>
      <c r="AF1412">
        <f>INDEX('CAT-3'!$1:$1048576,Working!AD1412,Working!AE1412)</f>
        <v>117.8</v>
      </c>
      <c r="AG1412">
        <f>MATCH($AG$2,'CAT-3'!$1:$1,0)</f>
        <v>90</v>
      </c>
      <c r="AH1412">
        <f>INDEX('CAT-3'!$1:$1048576,Working!AD1412,Working!AG1412)</f>
        <v>126.4</v>
      </c>
      <c r="AI1412" s="103">
        <f t="shared" si="449"/>
        <v>1.0730050933786079</v>
      </c>
      <c r="AJ1412" s="87" t="s">
        <v>10438</v>
      </c>
      <c r="AK1412">
        <f>MATCH(AJ1412,'Cat-4'!$A:$A,0)</f>
        <v>722</v>
      </c>
      <c r="AL1412">
        <f>MATCH($AL$2,'Cat-4'!$1:$1,0)</f>
        <v>4</v>
      </c>
      <c r="AM1412">
        <f>INDEX('Cat-4'!$1:$1048576,Working!AK1412,Working!AL1412)</f>
        <v>102.2</v>
      </c>
      <c r="AN1412">
        <f>MATCH($AN$2,'Cat-4'!$1:$1,0)</f>
        <v>127</v>
      </c>
      <c r="AO1412">
        <f>INDEX('Cat-4'!$1:$1048576,Working!AK1412,Working!AN1412)</f>
        <v>125.5</v>
      </c>
      <c r="AP1412" s="103">
        <f t="shared" si="450"/>
        <v>1.2279843444227005</v>
      </c>
      <c r="AQ1412" s="112">
        <f t="shared" si="451"/>
        <v>0.31763345615474847</v>
      </c>
      <c r="AR1412" s="69">
        <f>INDEX(ELSV!$C$4:$G$65,MATCH(AJ1412,ELSV!$C$4:$C$65,0),MATCH(IF(Q1412&gt;2000000,"A",IF(Q1412&gt;1000000,"B",IF(Q1412&gt;100000,"C","D"))),ELSV!$C$4:$G$4,0))</f>
        <v>15</v>
      </c>
      <c r="AS1412" s="124">
        <f>INDEX(ELSV!$I$4:$M$65,MATCH(AJ1412,ELSV!$M$4:$M$65,0),MATCH(IF(Q1412&gt;2000000,"A",IF(Q1412&gt;1000000,"B",IF(Q1412&gt;100000,"C","D"))),ELSV!$I$4:$M$4,0))</f>
        <v>0.95</v>
      </c>
      <c r="AT1412" s="113">
        <f t="shared" si="452"/>
        <v>1.3176334561547485</v>
      </c>
      <c r="AU1412" s="114">
        <f t="shared" si="453"/>
        <v>701223.44323025865</v>
      </c>
      <c r="AV1412" s="114">
        <f t="shared" si="454"/>
        <v>569938.83191437123</v>
      </c>
      <c r="AW1412" s="114">
        <f t="shared" si="455"/>
        <v>131284.61131588742</v>
      </c>
      <c r="AX1412" s="125">
        <v>0.1</v>
      </c>
      <c r="AY1412" s="114">
        <f t="shared" si="456"/>
        <v>118156.15018429868</v>
      </c>
      <c r="AZ1412" s="114">
        <f t="shared" si="457"/>
        <v>100432.72765665388</v>
      </c>
      <c r="BA1412" s="114">
        <f t="shared" si="458"/>
        <v>88617.112638224004</v>
      </c>
    </row>
    <row r="1413" spans="1:53" hidden="1">
      <c r="A1413" t="s">
        <v>10753</v>
      </c>
      <c r="B1413" t="s">
        <v>7291</v>
      </c>
      <c r="D1413" t="s">
        <v>1253</v>
      </c>
      <c r="G1413" s="97" t="s">
        <v>759</v>
      </c>
      <c r="J1413">
        <v>267</v>
      </c>
      <c r="K1413">
        <v>40149</v>
      </c>
      <c r="L1413" s="13">
        <v>40268</v>
      </c>
      <c r="N1413" s="12">
        <v>116640</v>
      </c>
      <c r="Q1413" s="12">
        <f t="shared" si="432"/>
        <v>116640</v>
      </c>
      <c r="R1413" s="12">
        <v>28.994520547945207</v>
      </c>
      <c r="S1413" s="12">
        <v>72112.897472376819</v>
      </c>
      <c r="T1413" s="49">
        <f t="shared" ref="T1413:T1476" si="459">DATE(YEAR(L1413),MONTH(L1413),DAY(1))</f>
        <v>40238</v>
      </c>
      <c r="U1413" s="70">
        <f t="shared" ref="U1413:U1476" si="460">YEARFRAC(T1413,$U$2)</f>
        <v>12.5</v>
      </c>
      <c r="AC1413" s="78" t="s">
        <v>9174</v>
      </c>
      <c r="AD1413">
        <f>MATCH(AC1413,'CAT-3'!$A:$A,0)</f>
        <v>642</v>
      </c>
      <c r="AE1413">
        <f>MATCH(T1413,'CAT-3'!$1:$1,0)</f>
        <v>66</v>
      </c>
      <c r="AF1413">
        <f>INDEX('CAT-3'!$1:$1048576,Working!AD1413,Working!AE1413)</f>
        <v>119.5</v>
      </c>
      <c r="AG1413">
        <f>MATCH($AG$2,'CAT-3'!$1:$1,0)</f>
        <v>90</v>
      </c>
      <c r="AH1413">
        <f>INDEX('CAT-3'!$1:$1048576,Working!AD1413,Working!AG1413)</f>
        <v>126.4</v>
      </c>
      <c r="AI1413" s="103">
        <f>AH1413/AF1413</f>
        <v>1.0577405857740587</v>
      </c>
      <c r="AJ1413" s="87" t="s">
        <v>10438</v>
      </c>
      <c r="AK1413">
        <f>MATCH(AJ1413,'Cat-4'!$A:$A,0)</f>
        <v>722</v>
      </c>
      <c r="AL1413">
        <f>MATCH($AL$2,'Cat-4'!$1:$1,0)</f>
        <v>4</v>
      </c>
      <c r="AM1413">
        <f>INDEX('Cat-4'!$1:$1048576,Working!AK1413,Working!AL1413)</f>
        <v>102.2</v>
      </c>
      <c r="AN1413">
        <f>MATCH($AN$2,'Cat-4'!$1:$1,0)</f>
        <v>127</v>
      </c>
      <c r="AO1413">
        <f>INDEX('Cat-4'!$1:$1048576,Working!AK1413,Working!AN1413)</f>
        <v>125.5</v>
      </c>
      <c r="AP1413" s="103">
        <f>AO1413/AM1413</f>
        <v>1.2279843444227005</v>
      </c>
      <c r="AQ1413" s="112">
        <f>(AI1413*AP1413)-1</f>
        <v>0.29888887979104073</v>
      </c>
      <c r="AR1413" s="69">
        <f>INDEX(ELSV!$C$4:$G$65,MATCH(AJ1413,ELSV!$C$4:$C$65,0),MATCH(IF(Q1413&gt;2000000,"A",IF(Q1413&gt;1000000,"B",IF(Q1413&gt;100000,"C","D"))),ELSV!$C$4:$G$4,0))</f>
        <v>15</v>
      </c>
      <c r="AS1413" s="124">
        <f>INDEX(ELSV!$I$4:$M$65,MATCH(AJ1413,ELSV!$M$4:$M$65,0),MATCH(IF(Q1413&gt;2000000,"A",IF(Q1413&gt;1000000,"B",IF(Q1413&gt;100000,"C","D"))),ELSV!$I$4:$M$4,0))</f>
        <v>0.95</v>
      </c>
      <c r="AT1413" s="113">
        <f t="shared" si="452"/>
        <v>1.2988888797910407</v>
      </c>
      <c r="AU1413" s="114">
        <f>AT1413*Q1413</f>
        <v>151502.39893882698</v>
      </c>
      <c r="AV1413" s="114">
        <f>AU1413*(AS1413/AR1413)*(IF(U1413&gt;AR1413,AR1413,U1413))</f>
        <v>119939.39915990469</v>
      </c>
      <c r="AW1413" s="114">
        <f t="shared" si="455"/>
        <v>31562.999778922298</v>
      </c>
      <c r="AX1413" s="125">
        <v>0.1</v>
      </c>
      <c r="AY1413" s="114">
        <f>IF(AW1413*(1-AX1413)&gt;AU1413*(1-AS1413),AW1413*(1-AX1413),AU1413*(1-AS1413))</f>
        <v>28406.69980103007</v>
      </c>
      <c r="AZ1413" s="114">
        <f>IF(AY1413*0.85&gt;AU1413*(1-AS1413),AY1413*0.85,AU1413*(1-AS1413))</f>
        <v>24145.69483087556</v>
      </c>
      <c r="BA1413" s="114">
        <f>IF(AY1413*0.75&gt;AU1413*(1-AS1413),AY1413*0.75,AU1413*(1-AS1413))</f>
        <v>21305.024850772552</v>
      </c>
    </row>
    <row r="1414" spans="1:53" hidden="1">
      <c r="A1414" t="s">
        <v>10753</v>
      </c>
      <c r="B1414" t="s">
        <v>7291</v>
      </c>
      <c r="D1414" t="s">
        <v>1253</v>
      </c>
      <c r="E1414" t="s">
        <v>39</v>
      </c>
      <c r="F1414" t="s">
        <v>1774</v>
      </c>
      <c r="G1414" t="s">
        <v>1775</v>
      </c>
      <c r="I1414" t="s">
        <v>1776</v>
      </c>
      <c r="L1414" s="13">
        <v>42333</v>
      </c>
      <c r="N1414" s="12">
        <v>491434</v>
      </c>
      <c r="Q1414" s="12">
        <f t="shared" si="432"/>
        <v>491434</v>
      </c>
      <c r="R1414" s="12">
        <v>35.350684931506848</v>
      </c>
      <c r="S1414" s="12">
        <v>418538.37603744993</v>
      </c>
      <c r="T1414" s="49">
        <f t="shared" si="459"/>
        <v>42309</v>
      </c>
      <c r="U1414" s="70">
        <f t="shared" si="460"/>
        <v>6.833333333333333</v>
      </c>
      <c r="AJ1414" s="87" t="s">
        <v>9287</v>
      </c>
      <c r="AK1414">
        <f>MATCH(AJ1414,'Cat-4'!$A:$A,0)</f>
        <v>671</v>
      </c>
      <c r="AL1414">
        <f>MATCH(T1414,'Cat-4'!$1:$1,0)</f>
        <v>47</v>
      </c>
      <c r="AM1414">
        <f>INDEX('Cat-4'!$1:$1048576,Working!AK1414,Working!AL1414)</f>
        <v>101</v>
      </c>
      <c r="AN1414">
        <f>MATCH($AN$2,'Cat-4'!$1:$1,0)</f>
        <v>127</v>
      </c>
      <c r="AO1414">
        <f>INDEX('Cat-4'!$1:$1048576,Working!AK1414,Working!AN1414)</f>
        <v>113.8</v>
      </c>
      <c r="AP1414" s="103">
        <f>AO1414/AM1414</f>
        <v>1.1267326732673266</v>
      </c>
      <c r="AQ1414" s="111">
        <f t="shared" ref="AQ1414" si="461">AP1414-1</f>
        <v>0.12673267326732662</v>
      </c>
      <c r="AR1414" s="69">
        <f>INDEX(ELSV!$C$4:$G$65,MATCH(AJ1414,ELSV!$C$4:$C$65,0),MATCH(IF(Q1414&gt;2000000,"A",IF(Q1414&gt;1000000,"B",IF(Q1414&gt;100000,"C","D"))),ELSV!$C$4:$G$4,0))</f>
        <v>10</v>
      </c>
      <c r="AS1414" s="124">
        <f>INDEX(ELSV!$I$4:$M$65,MATCH(AJ1414,ELSV!$M$4:$M$65,0),MATCH(IF(Q1414&gt;2000000,"A",IF(Q1414&gt;1000000,"B",IF(Q1414&gt;100000,"C","D"))),ELSV!$I$4:$M$4,0))</f>
        <v>0.9</v>
      </c>
      <c r="AT1414" s="113">
        <f t="shared" ref="AT1414" si="462">1+AQ1414</f>
        <v>1.1267326732673266</v>
      </c>
      <c r="AU1414" s="114">
        <f>AT1414*Q1414</f>
        <v>553714.74455445539</v>
      </c>
      <c r="AV1414" s="114">
        <f>AU1414*(AS1414/AR1414)*(IF(U1414&gt;AR1414,AR1414,U1414))</f>
        <v>340534.56790099002</v>
      </c>
      <c r="AW1414" s="114">
        <f t="shared" ref="AW1414" si="463">AU1414-AV1414</f>
        <v>213180.17665346537</v>
      </c>
      <c r="AX1414" s="125">
        <v>0.1</v>
      </c>
      <c r="AY1414" s="114">
        <f>IF(AW1414*(1-AX1414)&gt;AU1414*(1-AS1414),AW1414*(1-AX1414),AU1414*(1-AS1414))</f>
        <v>191862.15898811884</v>
      </c>
      <c r="AZ1414" s="114">
        <f>IF(AY1414*0.85&gt;AU1414*(1-AS1414),AY1414*0.85,AU1414*(1-AS1414))</f>
        <v>163082.835139901</v>
      </c>
      <c r="BA1414" s="114">
        <f>IF(AY1414*0.75&gt;AU1414*(1-AS1414),AY1414*0.75,AU1414*(1-AS1414))</f>
        <v>143896.61924108912</v>
      </c>
    </row>
    <row r="1415" spans="1:53" hidden="1">
      <c r="A1415" t="s">
        <v>10753</v>
      </c>
      <c r="B1415" t="s">
        <v>7291</v>
      </c>
      <c r="C1415" t="s">
        <v>7290</v>
      </c>
      <c r="D1415" t="s">
        <v>1253</v>
      </c>
      <c r="E1415" t="s">
        <v>36</v>
      </c>
      <c r="F1415" t="s">
        <v>1777</v>
      </c>
      <c r="G1415" s="97" t="s">
        <v>1765</v>
      </c>
      <c r="L1415" s="13">
        <v>40130</v>
      </c>
      <c r="N1415" s="12">
        <v>9905</v>
      </c>
      <c r="Q1415" s="12">
        <f t="shared" si="432"/>
        <v>9905</v>
      </c>
      <c r="R1415" s="12">
        <v>28.61643835616438</v>
      </c>
      <c r="S1415" s="12">
        <v>5951.6160246808768</v>
      </c>
      <c r="T1415" s="49">
        <f t="shared" si="459"/>
        <v>40118</v>
      </c>
      <c r="U1415" s="70">
        <f t="shared" si="460"/>
        <v>12.833333333333334</v>
      </c>
      <c r="AX1415" s="125">
        <v>0.1</v>
      </c>
    </row>
    <row r="1416" spans="1:53" hidden="1">
      <c r="A1416" t="s">
        <v>10753</v>
      </c>
      <c r="B1416" t="s">
        <v>7291</v>
      </c>
      <c r="D1416" t="s">
        <v>1253</v>
      </c>
      <c r="G1416" s="97" t="s">
        <v>1778</v>
      </c>
      <c r="L1416" s="13">
        <v>40130</v>
      </c>
      <c r="N1416" s="12">
        <v>2751254</v>
      </c>
      <c r="Q1416" s="12">
        <f t="shared" si="432"/>
        <v>2751254</v>
      </c>
      <c r="R1416" s="12">
        <v>28.61643835616438</v>
      </c>
      <c r="S1416" s="12">
        <v>1653145.6228538479</v>
      </c>
      <c r="T1416" s="49">
        <f t="shared" si="459"/>
        <v>40118</v>
      </c>
      <c r="U1416" s="70">
        <f t="shared" si="460"/>
        <v>12.833333333333334</v>
      </c>
      <c r="AC1416" s="78" t="s">
        <v>9283</v>
      </c>
      <c r="AD1416">
        <f>MATCH(AC1416,'CAT-3'!$A:$A,0)</f>
        <v>699</v>
      </c>
      <c r="AE1416">
        <f>MATCH(T1416,'CAT-3'!$1:$1,0)</f>
        <v>62</v>
      </c>
      <c r="AF1416">
        <f>INDEX('CAT-3'!$1:$1048576,Working!AD1416,Working!AE1416)</f>
        <v>120.5</v>
      </c>
      <c r="AG1416">
        <f>MATCH($AG$2,'CAT-3'!$1:$1,0)</f>
        <v>90</v>
      </c>
      <c r="AH1416">
        <f>INDEX('CAT-3'!$1:$1048576,Working!AD1416,Working!AG1416)</f>
        <v>130.9</v>
      </c>
      <c r="AI1416" s="103">
        <f t="shared" ref="AI1416:AI1419" si="464">AH1416/AF1416</f>
        <v>1.0863070539419089</v>
      </c>
      <c r="AJ1416" s="87" t="s">
        <v>10333</v>
      </c>
      <c r="AK1416">
        <f>MATCH(AJ1416,'Cat-4'!$A:$A,0)</f>
        <v>666</v>
      </c>
      <c r="AL1416">
        <f>MATCH($AL$2,'Cat-4'!$1:$1,0)</f>
        <v>4</v>
      </c>
      <c r="AM1416">
        <f>INDEX('Cat-4'!$1:$1048576,Working!AK1416,Working!AL1416)</f>
        <v>104.1</v>
      </c>
      <c r="AN1416">
        <f>MATCH($AN$2,'Cat-4'!$1:$1,0)</f>
        <v>127</v>
      </c>
      <c r="AO1416">
        <f>INDEX('Cat-4'!$1:$1048576,Working!AK1416,Working!AN1416)</f>
        <v>127.5</v>
      </c>
      <c r="AP1416" s="103">
        <f t="shared" ref="AP1416:AP1419" si="465">AO1416/AM1416</f>
        <v>1.2247838616714699</v>
      </c>
      <c r="AQ1416" s="112">
        <f t="shared" ref="AQ1416:AQ1419" si="466">(AI1416*AP1416)-1</f>
        <v>0.33049134848792883</v>
      </c>
      <c r="AR1416" s="69">
        <f>INDEX(ELSV!$C$4:$G$65,MATCH(AJ1416,ELSV!$C$4:$C$65,0),MATCH(IF(Q1416&gt;2000000,"A",IF(Q1416&gt;1000000,"B",IF(Q1416&gt;100000,"C","D"))),ELSV!$C$4:$G$4,0))</f>
        <v>20</v>
      </c>
      <c r="AS1416" s="124">
        <f>INDEX(ELSV!$I$4:$M$65,MATCH(AJ1416,ELSV!$M$4:$M$65,0),MATCH(IF(Q1416&gt;2000000,"A",IF(Q1416&gt;1000000,"B",IF(Q1416&gt;100000,"C","D"))),ELSV!$I$4:$M$4,0))</f>
        <v>0.9</v>
      </c>
      <c r="AT1416" s="113">
        <f t="shared" ref="AT1416:AT1420" si="467">1+AQ1416</f>
        <v>1.3304913484879288</v>
      </c>
      <c r="AU1416" s="114">
        <f t="shared" ref="AU1416:AU1419" si="468">AT1416*Q1416</f>
        <v>3660519.6444928083</v>
      </c>
      <c r="AV1416" s="114">
        <f t="shared" ref="AV1416:AV1419" si="469">AU1416*(AS1416/AR1416)*(IF(U1416&gt;AR1416,AR1416,U1416))</f>
        <v>2113950.0946945967</v>
      </c>
      <c r="AW1416" s="114">
        <f t="shared" ref="AW1416:AW1420" si="470">AU1416-AV1416</f>
        <v>1546569.5497982115</v>
      </c>
      <c r="AX1416" s="125">
        <v>0.1</v>
      </c>
      <c r="AY1416" s="114">
        <f t="shared" ref="AY1416:AY1419" si="471">IF(AW1416*(1-AX1416)&gt;AU1416*(1-AS1416),AW1416*(1-AX1416),AU1416*(1-AS1416))</f>
        <v>1391912.5948183904</v>
      </c>
      <c r="AZ1416" s="114">
        <f t="shared" ref="AZ1416:AZ1419" si="472">IF(AY1416*0.85&gt;AU1416*(1-AS1416),AY1416*0.85,AU1416*(1-AS1416))</f>
        <v>1183125.7055956319</v>
      </c>
      <c r="BA1416" s="114">
        <f t="shared" ref="BA1416:BA1419" si="473">IF(AY1416*0.75&gt;AU1416*(1-AS1416),AY1416*0.75,AU1416*(1-AS1416))</f>
        <v>1043934.4461137928</v>
      </c>
    </row>
    <row r="1417" spans="1:53" hidden="1">
      <c r="A1417" t="s">
        <v>10753</v>
      </c>
      <c r="B1417" t="s">
        <v>7291</v>
      </c>
      <c r="D1417" t="s">
        <v>1253</v>
      </c>
      <c r="G1417" s="97" t="s">
        <v>1779</v>
      </c>
      <c r="L1417" s="13">
        <v>40130</v>
      </c>
      <c r="N1417" s="12">
        <v>39358950</v>
      </c>
      <c r="Q1417" s="12">
        <f t="shared" si="432"/>
        <v>39358950</v>
      </c>
      <c r="R1417" s="12">
        <v>28.61643835616438</v>
      </c>
      <c r="S1417" s="12">
        <v>23649607.020152796</v>
      </c>
      <c r="T1417" s="49">
        <f t="shared" si="459"/>
        <v>40118</v>
      </c>
      <c r="U1417" s="70">
        <f t="shared" si="460"/>
        <v>12.833333333333334</v>
      </c>
      <c r="AC1417" s="78" t="s">
        <v>9283</v>
      </c>
      <c r="AD1417">
        <f>MATCH(AC1417,'CAT-3'!$A:$A,0)</f>
        <v>699</v>
      </c>
      <c r="AE1417">
        <f>MATCH(T1417,'CAT-3'!$1:$1,0)</f>
        <v>62</v>
      </c>
      <c r="AF1417">
        <f>INDEX('CAT-3'!$1:$1048576,Working!AD1417,Working!AE1417)</f>
        <v>120.5</v>
      </c>
      <c r="AG1417">
        <f>MATCH($AG$2,'CAT-3'!$1:$1,0)</f>
        <v>90</v>
      </c>
      <c r="AH1417">
        <f>INDEX('CAT-3'!$1:$1048576,Working!AD1417,Working!AG1417)</f>
        <v>130.9</v>
      </c>
      <c r="AI1417" s="103">
        <f t="shared" si="464"/>
        <v>1.0863070539419089</v>
      </c>
      <c r="AJ1417" s="87" t="s">
        <v>10333</v>
      </c>
      <c r="AK1417">
        <f>MATCH(AJ1417,'Cat-4'!$A:$A,0)</f>
        <v>666</v>
      </c>
      <c r="AL1417">
        <f>MATCH($AL$2,'Cat-4'!$1:$1,0)</f>
        <v>4</v>
      </c>
      <c r="AM1417">
        <f>INDEX('Cat-4'!$1:$1048576,Working!AK1417,Working!AL1417)</f>
        <v>104.1</v>
      </c>
      <c r="AN1417">
        <f>MATCH($AN$2,'Cat-4'!$1:$1,0)</f>
        <v>127</v>
      </c>
      <c r="AO1417">
        <f>INDEX('Cat-4'!$1:$1048576,Working!AK1417,Working!AN1417)</f>
        <v>127.5</v>
      </c>
      <c r="AP1417" s="103">
        <f t="shared" si="465"/>
        <v>1.2247838616714699</v>
      </c>
      <c r="AQ1417" s="112">
        <f t="shared" si="466"/>
        <v>0.33049134848792883</v>
      </c>
      <c r="AR1417" s="69">
        <f>INDEX(ELSV!$C$4:$G$65,MATCH(AJ1417,ELSV!$C$4:$C$65,0),MATCH(IF(Q1417&gt;2000000,"A",IF(Q1417&gt;1000000,"B",IF(Q1417&gt;100000,"C","D"))),ELSV!$C$4:$G$4,0))</f>
        <v>20</v>
      </c>
      <c r="AS1417" s="124">
        <f>INDEX(ELSV!$I$4:$M$65,MATCH(AJ1417,ELSV!$M$4:$M$65,0),MATCH(IF(Q1417&gt;2000000,"A",IF(Q1417&gt;1000000,"B",IF(Q1417&gt;100000,"C","D"))),ELSV!$I$4:$M$4,0))</f>
        <v>0.9</v>
      </c>
      <c r="AT1417" s="113">
        <f t="shared" si="467"/>
        <v>1.3304913484879288</v>
      </c>
      <c r="AU1417" s="114">
        <f t="shared" si="468"/>
        <v>52366742.460568964</v>
      </c>
      <c r="AV1417" s="114">
        <f t="shared" si="469"/>
        <v>30241793.770978577</v>
      </c>
      <c r="AW1417" s="114">
        <f t="shared" si="470"/>
        <v>22124948.689590387</v>
      </c>
      <c r="AX1417" s="125">
        <v>0.1</v>
      </c>
      <c r="AY1417" s="114">
        <f t="shared" si="471"/>
        <v>19912453.820631348</v>
      </c>
      <c r="AZ1417" s="114">
        <f t="shared" si="472"/>
        <v>16925585.747536644</v>
      </c>
      <c r="BA1417" s="114">
        <f t="shared" si="473"/>
        <v>14934340.365473511</v>
      </c>
    </row>
    <row r="1418" spans="1:53" hidden="1">
      <c r="A1418" t="s">
        <v>10753</v>
      </c>
      <c r="B1418" t="s">
        <v>7291</v>
      </c>
      <c r="D1418" t="s">
        <v>1253</v>
      </c>
      <c r="G1418" s="97" t="s">
        <v>1780</v>
      </c>
      <c r="L1418" s="13">
        <v>40130</v>
      </c>
      <c r="N1418" s="12">
        <v>18084146</v>
      </c>
      <c r="Q1418" s="12">
        <f t="shared" si="432"/>
        <v>18084146</v>
      </c>
      <c r="R1418" s="12">
        <v>28.61643835616438</v>
      </c>
      <c r="S1418" s="12">
        <v>10866218.387306271</v>
      </c>
      <c r="T1418" s="49">
        <f t="shared" si="459"/>
        <v>40118</v>
      </c>
      <c r="U1418" s="70">
        <f t="shared" si="460"/>
        <v>12.833333333333334</v>
      </c>
      <c r="AC1418" s="78" t="s">
        <v>9174</v>
      </c>
      <c r="AD1418">
        <f>MATCH(AC1418,'CAT-3'!$A:$A,0)</f>
        <v>642</v>
      </c>
      <c r="AE1418">
        <f>MATCH(T1418,'CAT-3'!$1:$1,0)</f>
        <v>62</v>
      </c>
      <c r="AF1418">
        <f>INDEX('CAT-3'!$1:$1048576,Working!AD1418,Working!AE1418)</f>
        <v>117.8</v>
      </c>
      <c r="AG1418">
        <f>MATCH($AG$2,'CAT-3'!$1:$1,0)</f>
        <v>90</v>
      </c>
      <c r="AH1418">
        <f>INDEX('CAT-3'!$1:$1048576,Working!AD1418,Working!AG1418)</f>
        <v>126.4</v>
      </c>
      <c r="AI1418" s="103">
        <f t="shared" si="464"/>
        <v>1.0730050933786079</v>
      </c>
      <c r="AJ1418" s="87" t="s">
        <v>10438</v>
      </c>
      <c r="AK1418">
        <f>MATCH(AJ1418,'Cat-4'!$A:$A,0)</f>
        <v>722</v>
      </c>
      <c r="AL1418">
        <f>MATCH($AL$2,'Cat-4'!$1:$1,0)</f>
        <v>4</v>
      </c>
      <c r="AM1418">
        <f>INDEX('Cat-4'!$1:$1048576,Working!AK1418,Working!AL1418)</f>
        <v>102.2</v>
      </c>
      <c r="AN1418">
        <f>MATCH($AN$2,'Cat-4'!$1:$1,0)</f>
        <v>127</v>
      </c>
      <c r="AO1418">
        <f>INDEX('Cat-4'!$1:$1048576,Working!AK1418,Working!AN1418)</f>
        <v>125.5</v>
      </c>
      <c r="AP1418" s="103">
        <f t="shared" si="465"/>
        <v>1.2279843444227005</v>
      </c>
      <c r="AQ1418" s="112">
        <f t="shared" si="466"/>
        <v>0.31763345615474847</v>
      </c>
      <c r="AR1418" s="69">
        <f>INDEX(ELSV!$C$4:$G$65,MATCH(AJ1418,ELSV!$C$4:$C$65,0),MATCH(IF(Q1418&gt;2000000,"A",IF(Q1418&gt;1000000,"B",IF(Q1418&gt;100000,"C","D"))),ELSV!$C$4:$G$4,0))</f>
        <v>25</v>
      </c>
      <c r="AS1418" s="124">
        <f>INDEX(ELSV!$I$4:$M$65,MATCH(AJ1418,ELSV!$M$4:$M$65,0),MATCH(IF(Q1418&gt;2000000,"A",IF(Q1418&gt;1000000,"B",IF(Q1418&gt;100000,"C","D"))),ELSV!$I$4:$M$4,0))</f>
        <v>0.9</v>
      </c>
      <c r="AT1418" s="113">
        <f t="shared" si="467"/>
        <v>1.3176334561547485</v>
      </c>
      <c r="AU1418" s="114">
        <f t="shared" si="468"/>
        <v>23828275.79558707</v>
      </c>
      <c r="AV1418" s="114">
        <f t="shared" si="469"/>
        <v>11008663.417561229</v>
      </c>
      <c r="AW1418" s="114">
        <f t="shared" si="470"/>
        <v>12819612.378025841</v>
      </c>
      <c r="AX1418" s="125">
        <v>0.1</v>
      </c>
      <c r="AY1418" s="114">
        <f t="shared" si="471"/>
        <v>11537651.140223257</v>
      </c>
      <c r="AZ1418" s="114">
        <f t="shared" si="472"/>
        <v>9807003.4691897687</v>
      </c>
      <c r="BA1418" s="114">
        <f t="shared" si="473"/>
        <v>8653238.3551674429</v>
      </c>
    </row>
    <row r="1419" spans="1:53" hidden="1">
      <c r="A1419" t="s">
        <v>10753</v>
      </c>
      <c r="B1419" t="s">
        <v>7291</v>
      </c>
      <c r="D1419" t="s">
        <v>1253</v>
      </c>
      <c r="G1419" s="97" t="s">
        <v>1781</v>
      </c>
      <c r="L1419" s="13">
        <v>40130</v>
      </c>
      <c r="N1419" s="12">
        <v>6523016</v>
      </c>
      <c r="Q1419" s="12">
        <f t="shared" si="432"/>
        <v>6523016</v>
      </c>
      <c r="R1419" s="12">
        <v>28.61643835616438</v>
      </c>
      <c r="S1419" s="12">
        <v>3919483.7511206218</v>
      </c>
      <c r="T1419" s="49">
        <f t="shared" si="459"/>
        <v>40118</v>
      </c>
      <c r="U1419" s="70">
        <f t="shared" si="460"/>
        <v>12.833333333333334</v>
      </c>
      <c r="AC1419" s="78" t="s">
        <v>9174</v>
      </c>
      <c r="AD1419">
        <f>MATCH(AC1419,'CAT-3'!$A:$A,0)</f>
        <v>642</v>
      </c>
      <c r="AE1419">
        <f>MATCH(T1419,'CAT-3'!$1:$1,0)</f>
        <v>62</v>
      </c>
      <c r="AF1419">
        <f>INDEX('CAT-3'!$1:$1048576,Working!AD1419,Working!AE1419)</f>
        <v>117.8</v>
      </c>
      <c r="AG1419">
        <f>MATCH($AG$2,'CAT-3'!$1:$1,0)</f>
        <v>90</v>
      </c>
      <c r="AH1419">
        <f>INDEX('CAT-3'!$1:$1048576,Working!AD1419,Working!AG1419)</f>
        <v>126.4</v>
      </c>
      <c r="AI1419" s="103">
        <f t="shared" si="464"/>
        <v>1.0730050933786079</v>
      </c>
      <c r="AJ1419" s="87" t="s">
        <v>10438</v>
      </c>
      <c r="AK1419">
        <f>MATCH(AJ1419,'Cat-4'!$A:$A,0)</f>
        <v>722</v>
      </c>
      <c r="AL1419">
        <f>MATCH($AL$2,'Cat-4'!$1:$1,0)</f>
        <v>4</v>
      </c>
      <c r="AM1419">
        <f>INDEX('Cat-4'!$1:$1048576,Working!AK1419,Working!AL1419)</f>
        <v>102.2</v>
      </c>
      <c r="AN1419">
        <f>MATCH($AN$2,'Cat-4'!$1:$1,0)</f>
        <v>127</v>
      </c>
      <c r="AO1419">
        <f>INDEX('Cat-4'!$1:$1048576,Working!AK1419,Working!AN1419)</f>
        <v>125.5</v>
      </c>
      <c r="AP1419" s="103">
        <f t="shared" si="465"/>
        <v>1.2279843444227005</v>
      </c>
      <c r="AQ1419" s="112">
        <f t="shared" si="466"/>
        <v>0.31763345615474847</v>
      </c>
      <c r="AR1419" s="69">
        <f>INDEX(ELSV!$C$4:$G$65,MATCH(AJ1419,ELSV!$C$4:$C$65,0),MATCH(IF(Q1419&gt;2000000,"A",IF(Q1419&gt;1000000,"B",IF(Q1419&gt;100000,"C","D"))),ELSV!$C$4:$G$4,0))</f>
        <v>25</v>
      </c>
      <c r="AS1419" s="124">
        <f>INDEX(ELSV!$I$4:$M$65,MATCH(AJ1419,ELSV!$M$4:$M$65,0),MATCH(IF(Q1419&gt;2000000,"A",IF(Q1419&gt;1000000,"B",IF(Q1419&gt;100000,"C","D"))),ELSV!$I$4:$M$4,0))</f>
        <v>0.9</v>
      </c>
      <c r="AT1419" s="113">
        <f t="shared" si="467"/>
        <v>1.3176334561547485</v>
      </c>
      <c r="AU1419" s="114">
        <f t="shared" si="468"/>
        <v>8594944.1166327223</v>
      </c>
      <c r="AV1419" s="114">
        <f t="shared" si="469"/>
        <v>3970864.1818843186</v>
      </c>
      <c r="AW1419" s="114">
        <f t="shared" si="470"/>
        <v>4624079.9347484037</v>
      </c>
      <c r="AX1419" s="125">
        <v>0.1</v>
      </c>
      <c r="AY1419" s="114">
        <f t="shared" si="471"/>
        <v>4161671.9412735635</v>
      </c>
      <c r="AZ1419" s="114">
        <f t="shared" si="472"/>
        <v>3537421.1500825291</v>
      </c>
      <c r="BA1419" s="114">
        <f t="shared" si="473"/>
        <v>3121253.9559551729</v>
      </c>
    </row>
    <row r="1420" spans="1:53" hidden="1">
      <c r="A1420" t="s">
        <v>10753</v>
      </c>
      <c r="B1420" t="s">
        <v>7291</v>
      </c>
      <c r="D1420" t="s">
        <v>1253</v>
      </c>
      <c r="G1420" s="97" t="s">
        <v>759</v>
      </c>
      <c r="L1420" s="13">
        <v>40130</v>
      </c>
      <c r="N1420" s="12">
        <v>4040734</v>
      </c>
      <c r="Q1420" s="12">
        <f t="shared" si="432"/>
        <v>4040734</v>
      </c>
      <c r="R1420" s="12">
        <v>28.61643835616438</v>
      </c>
      <c r="S1420" s="12">
        <v>2427955.297917502</v>
      </c>
      <c r="T1420" s="49">
        <f t="shared" si="459"/>
        <v>40118</v>
      </c>
      <c r="U1420" s="70">
        <f t="shared" si="460"/>
        <v>12.833333333333334</v>
      </c>
      <c r="AC1420" s="78" t="s">
        <v>9174</v>
      </c>
      <c r="AD1420">
        <f>MATCH(AC1420,'CAT-3'!$A:$A,0)</f>
        <v>642</v>
      </c>
      <c r="AE1420">
        <f>MATCH(T1420,'CAT-3'!$1:$1,0)</f>
        <v>62</v>
      </c>
      <c r="AF1420">
        <f>INDEX('CAT-3'!$1:$1048576,Working!AD1420,Working!AE1420)</f>
        <v>117.8</v>
      </c>
      <c r="AG1420">
        <f>MATCH($AG$2,'CAT-3'!$1:$1,0)</f>
        <v>90</v>
      </c>
      <c r="AH1420">
        <f>INDEX('CAT-3'!$1:$1048576,Working!AD1420,Working!AG1420)</f>
        <v>126.4</v>
      </c>
      <c r="AI1420" s="103">
        <f>AH1420/AF1420</f>
        <v>1.0730050933786079</v>
      </c>
      <c r="AJ1420" s="87" t="s">
        <v>10438</v>
      </c>
      <c r="AK1420">
        <f>MATCH(AJ1420,'Cat-4'!$A:$A,0)</f>
        <v>722</v>
      </c>
      <c r="AL1420">
        <f>MATCH($AL$2,'Cat-4'!$1:$1,0)</f>
        <v>4</v>
      </c>
      <c r="AM1420">
        <f>INDEX('Cat-4'!$1:$1048576,Working!AK1420,Working!AL1420)</f>
        <v>102.2</v>
      </c>
      <c r="AN1420">
        <f>MATCH($AN$2,'Cat-4'!$1:$1,0)</f>
        <v>127</v>
      </c>
      <c r="AO1420">
        <f>INDEX('Cat-4'!$1:$1048576,Working!AK1420,Working!AN1420)</f>
        <v>125.5</v>
      </c>
      <c r="AP1420" s="103">
        <f>AO1420/AM1420</f>
        <v>1.2279843444227005</v>
      </c>
      <c r="AQ1420" s="112">
        <f>(AI1420*AP1420)-1</f>
        <v>0.31763345615474847</v>
      </c>
      <c r="AR1420" s="69">
        <f>INDEX(ELSV!$C$4:$G$65,MATCH(AJ1420,ELSV!$C$4:$C$65,0),MATCH(IF(Q1420&gt;2000000,"A",IF(Q1420&gt;1000000,"B",IF(Q1420&gt;100000,"C","D"))),ELSV!$C$4:$G$4,0))</f>
        <v>25</v>
      </c>
      <c r="AS1420" s="124">
        <f>INDEX(ELSV!$I$4:$M$65,MATCH(AJ1420,ELSV!$M$4:$M$65,0),MATCH(IF(Q1420&gt;2000000,"A",IF(Q1420&gt;1000000,"B",IF(Q1420&gt;100000,"C","D"))),ELSV!$I$4:$M$4,0))</f>
        <v>0.9</v>
      </c>
      <c r="AT1420" s="113">
        <f t="shared" si="467"/>
        <v>1.3176334561547485</v>
      </c>
      <c r="AU1420" s="114">
        <f>AT1420*Q1420</f>
        <v>5324206.3058220018</v>
      </c>
      <c r="AV1420" s="114">
        <f>AU1420*(AS1420/AR1420)*(IF(U1420&gt;AR1420,AR1420,U1420))</f>
        <v>2459783.3132897653</v>
      </c>
      <c r="AW1420" s="114">
        <f t="shared" si="470"/>
        <v>2864422.9925322365</v>
      </c>
      <c r="AX1420" s="125">
        <v>0.1</v>
      </c>
      <c r="AY1420" s="114">
        <f>IF(AW1420*(1-AX1420)&gt;AU1420*(1-AS1420),AW1420*(1-AX1420),AU1420*(1-AS1420))</f>
        <v>2577980.693279013</v>
      </c>
      <c r="AZ1420" s="114">
        <f>IF(AY1420*0.85&gt;AU1420*(1-AS1420),AY1420*0.85,AU1420*(1-AS1420))</f>
        <v>2191283.5892871609</v>
      </c>
      <c r="BA1420" s="114">
        <f>IF(AY1420*0.75&gt;AU1420*(1-AS1420),AY1420*0.75,AU1420*(1-AS1420))</f>
        <v>1933485.5199592598</v>
      </c>
    </row>
    <row r="1421" spans="1:53" hidden="1">
      <c r="A1421" t="s">
        <v>10753</v>
      </c>
      <c r="B1421" t="s">
        <v>7291</v>
      </c>
      <c r="D1421" t="s">
        <v>1253</v>
      </c>
      <c r="G1421" s="97" t="s">
        <v>1768</v>
      </c>
      <c r="L1421" s="13">
        <v>40130</v>
      </c>
      <c r="N1421" s="12">
        <v>4063833</v>
      </c>
      <c r="Q1421" s="12">
        <f t="shared" si="432"/>
        <v>4063833</v>
      </c>
      <c r="R1421" s="12">
        <v>28.61643835616438</v>
      </c>
      <c r="S1421" s="12">
        <v>2441834.7909567859</v>
      </c>
      <c r="T1421" s="49">
        <f t="shared" si="459"/>
        <v>40118</v>
      </c>
      <c r="U1421" s="70">
        <f t="shared" si="460"/>
        <v>12.833333333333334</v>
      </c>
      <c r="AC1421" s="78" t="s">
        <v>9174</v>
      </c>
      <c r="AD1421">
        <f>MATCH(AC1421,'CAT-3'!$A:$A,0)</f>
        <v>642</v>
      </c>
      <c r="AE1421">
        <f>MATCH(T1421,'CAT-3'!$1:$1,0)</f>
        <v>62</v>
      </c>
      <c r="AF1421">
        <f>INDEX('CAT-3'!$1:$1048576,Working!AD1421,Working!AE1421)</f>
        <v>117.8</v>
      </c>
      <c r="AG1421">
        <f>MATCH($AG$2,'CAT-3'!$1:$1,0)</f>
        <v>90</v>
      </c>
      <c r="AH1421">
        <f>INDEX('CAT-3'!$1:$1048576,Working!AD1421,Working!AG1421)</f>
        <v>126.4</v>
      </c>
      <c r="AI1421" s="103">
        <f t="shared" ref="AI1421:AI1428" si="474">AH1421/AF1421</f>
        <v>1.0730050933786079</v>
      </c>
      <c r="AJ1421" s="87" t="s">
        <v>10438</v>
      </c>
      <c r="AK1421">
        <f>MATCH(AJ1421,'Cat-4'!$A:$A,0)</f>
        <v>722</v>
      </c>
      <c r="AL1421">
        <f>MATCH($AL$2,'Cat-4'!$1:$1,0)</f>
        <v>4</v>
      </c>
      <c r="AM1421">
        <f>INDEX('Cat-4'!$1:$1048576,Working!AK1421,Working!AL1421)</f>
        <v>102.2</v>
      </c>
      <c r="AN1421">
        <f>MATCH($AN$2,'Cat-4'!$1:$1,0)</f>
        <v>127</v>
      </c>
      <c r="AO1421">
        <f>INDEX('Cat-4'!$1:$1048576,Working!AK1421,Working!AN1421)</f>
        <v>125.5</v>
      </c>
      <c r="AP1421" s="103">
        <f t="shared" ref="AP1421:AP1428" si="475">AO1421/AM1421</f>
        <v>1.2279843444227005</v>
      </c>
      <c r="AQ1421" s="112">
        <f t="shared" ref="AQ1421:AQ1428" si="476">(AI1421*AP1421)-1</f>
        <v>0.31763345615474847</v>
      </c>
      <c r="AR1421" s="69">
        <f>INDEX(ELSV!$C$4:$G$65,MATCH(AJ1421,ELSV!$C$4:$C$65,0),MATCH(IF(Q1421&gt;2000000,"A",IF(Q1421&gt;1000000,"B",IF(Q1421&gt;100000,"C","D"))),ELSV!$C$4:$G$4,0))</f>
        <v>25</v>
      </c>
      <c r="AS1421" s="124">
        <f>INDEX(ELSV!$I$4:$M$65,MATCH(AJ1421,ELSV!$M$4:$M$65,0),MATCH(IF(Q1421&gt;2000000,"A",IF(Q1421&gt;1000000,"B",IF(Q1421&gt;100000,"C","D"))),ELSV!$I$4:$M$4,0))</f>
        <v>0.9</v>
      </c>
      <c r="AT1421" s="113">
        <f t="shared" ref="AT1421:AT1429" si="477">1+AQ1421</f>
        <v>1.3176334561547485</v>
      </c>
      <c r="AU1421" s="114">
        <f t="shared" ref="AU1421:AU1429" si="478">AT1421*Q1421</f>
        <v>5354642.3210257199</v>
      </c>
      <c r="AV1421" s="114">
        <f t="shared" ref="AV1421:AV1429" si="479">AU1421*(AS1421/AR1421)*(IF(U1421&gt;AR1421,AR1421,U1421))</f>
        <v>2473844.752313883</v>
      </c>
      <c r="AW1421" s="114">
        <f t="shared" ref="AW1421:AW1429" si="480">AU1421-AV1421</f>
        <v>2880797.5687118368</v>
      </c>
      <c r="AX1421" s="125">
        <v>0.1</v>
      </c>
      <c r="AY1421" s="114">
        <f t="shared" ref="AY1421:AY1429" si="481">IF(AW1421*(1-AX1421)&gt;AU1421*(1-AS1421),AW1421*(1-AX1421),AU1421*(1-AS1421))</f>
        <v>2592717.8118406534</v>
      </c>
      <c r="AZ1421" s="114">
        <f t="shared" ref="AZ1421:AZ1429" si="482">IF(AY1421*0.85&gt;AU1421*(1-AS1421),AY1421*0.85,AU1421*(1-AS1421))</f>
        <v>2203810.1400645552</v>
      </c>
      <c r="BA1421" s="114">
        <f t="shared" ref="BA1421:BA1429" si="483">IF(AY1421*0.75&gt;AU1421*(1-AS1421),AY1421*0.75,AU1421*(1-AS1421))</f>
        <v>1944538.3588804901</v>
      </c>
    </row>
    <row r="1422" spans="1:53" hidden="1">
      <c r="A1422" t="s">
        <v>10753</v>
      </c>
      <c r="B1422" t="s">
        <v>7291</v>
      </c>
      <c r="D1422" t="s">
        <v>1253</v>
      </c>
      <c r="G1422" s="97" t="s">
        <v>1769</v>
      </c>
      <c r="L1422" s="13">
        <v>40130</v>
      </c>
      <c r="N1422" s="12">
        <v>16280541</v>
      </c>
      <c r="Q1422" s="12">
        <f t="shared" si="432"/>
        <v>16280541</v>
      </c>
      <c r="R1422" s="12">
        <v>28.61643835616438</v>
      </c>
      <c r="S1422" s="12">
        <v>9782486.4922841042</v>
      </c>
      <c r="T1422" s="49">
        <f t="shared" si="459"/>
        <v>40118</v>
      </c>
      <c r="U1422" s="70">
        <f t="shared" si="460"/>
        <v>12.833333333333334</v>
      </c>
      <c r="AC1422" s="78" t="s">
        <v>9174</v>
      </c>
      <c r="AD1422">
        <f>MATCH(AC1422,'CAT-3'!$A:$A,0)</f>
        <v>642</v>
      </c>
      <c r="AE1422">
        <f>MATCH(T1422,'CAT-3'!$1:$1,0)</f>
        <v>62</v>
      </c>
      <c r="AF1422">
        <f>INDEX('CAT-3'!$1:$1048576,Working!AD1422,Working!AE1422)</f>
        <v>117.8</v>
      </c>
      <c r="AG1422">
        <f>MATCH($AG$2,'CAT-3'!$1:$1,0)</f>
        <v>90</v>
      </c>
      <c r="AH1422">
        <f>INDEX('CAT-3'!$1:$1048576,Working!AD1422,Working!AG1422)</f>
        <v>126.4</v>
      </c>
      <c r="AI1422" s="103">
        <f t="shared" si="474"/>
        <v>1.0730050933786079</v>
      </c>
      <c r="AJ1422" s="87" t="s">
        <v>10438</v>
      </c>
      <c r="AK1422">
        <f>MATCH(AJ1422,'Cat-4'!$A:$A,0)</f>
        <v>722</v>
      </c>
      <c r="AL1422">
        <f>MATCH($AL$2,'Cat-4'!$1:$1,0)</f>
        <v>4</v>
      </c>
      <c r="AM1422">
        <f>INDEX('Cat-4'!$1:$1048576,Working!AK1422,Working!AL1422)</f>
        <v>102.2</v>
      </c>
      <c r="AN1422">
        <f>MATCH($AN$2,'Cat-4'!$1:$1,0)</f>
        <v>127</v>
      </c>
      <c r="AO1422">
        <f>INDEX('Cat-4'!$1:$1048576,Working!AK1422,Working!AN1422)</f>
        <v>125.5</v>
      </c>
      <c r="AP1422" s="103">
        <f t="shared" si="475"/>
        <v>1.2279843444227005</v>
      </c>
      <c r="AQ1422" s="112">
        <f t="shared" si="476"/>
        <v>0.31763345615474847</v>
      </c>
      <c r="AR1422" s="69">
        <f>INDEX(ELSV!$C$4:$G$65,MATCH(AJ1422,ELSV!$C$4:$C$65,0),MATCH(IF(Q1422&gt;2000000,"A",IF(Q1422&gt;1000000,"B",IF(Q1422&gt;100000,"C","D"))),ELSV!$C$4:$G$4,0))</f>
        <v>25</v>
      </c>
      <c r="AS1422" s="124">
        <f>INDEX(ELSV!$I$4:$M$65,MATCH(AJ1422,ELSV!$M$4:$M$65,0),MATCH(IF(Q1422&gt;2000000,"A",IF(Q1422&gt;1000000,"B",IF(Q1422&gt;100000,"C","D"))),ELSV!$I$4:$M$4,0))</f>
        <v>0.9</v>
      </c>
      <c r="AT1422" s="113">
        <f t="shared" si="477"/>
        <v>1.3176334561547485</v>
      </c>
      <c r="AU1422" s="114">
        <f t="shared" si="478"/>
        <v>21451785.505899087</v>
      </c>
      <c r="AV1422" s="114">
        <f t="shared" si="479"/>
        <v>9910724.9037253801</v>
      </c>
      <c r="AW1422" s="114">
        <f t="shared" si="480"/>
        <v>11541060.602173707</v>
      </c>
      <c r="AX1422" s="125">
        <v>0.1</v>
      </c>
      <c r="AY1422" s="114">
        <f t="shared" si="481"/>
        <v>10386954.541956335</v>
      </c>
      <c r="AZ1422" s="114">
        <f t="shared" si="482"/>
        <v>8828911.360662885</v>
      </c>
      <c r="BA1422" s="114">
        <f t="shared" si="483"/>
        <v>7790215.9064672515</v>
      </c>
    </row>
    <row r="1423" spans="1:53" hidden="1">
      <c r="A1423" t="s">
        <v>10753</v>
      </c>
      <c r="B1423" t="s">
        <v>7291</v>
      </c>
      <c r="D1423" t="s">
        <v>1253</v>
      </c>
      <c r="E1423" t="s">
        <v>37</v>
      </c>
      <c r="F1423" t="s">
        <v>1782</v>
      </c>
      <c r="G1423" s="98" t="str">
        <f t="shared" ref="G1423:G1424" si="484">F1423</f>
        <v>Plant &amp; Machinery</v>
      </c>
      <c r="L1423" s="13">
        <v>40329</v>
      </c>
      <c r="N1423" s="12">
        <v>600000</v>
      </c>
      <c r="Q1423" s="12">
        <f t="shared" si="432"/>
        <v>600000</v>
      </c>
      <c r="R1423" s="12">
        <v>29.158904109589042</v>
      </c>
      <c r="S1423" s="12">
        <v>375472.77475377207</v>
      </c>
      <c r="T1423" s="49">
        <f t="shared" si="459"/>
        <v>40299</v>
      </c>
      <c r="U1423" s="70">
        <f t="shared" si="460"/>
        <v>12.333333333333334</v>
      </c>
      <c r="AC1423" s="78" t="s">
        <v>9174</v>
      </c>
      <c r="AD1423">
        <f>MATCH(AC1423,'CAT-3'!$A:$A,0)</f>
        <v>642</v>
      </c>
      <c r="AE1423">
        <f>MATCH(T1423,'CAT-3'!$1:$1,0)</f>
        <v>68</v>
      </c>
      <c r="AF1423">
        <f>INDEX('CAT-3'!$1:$1048576,Working!AD1423,Working!AE1423)</f>
        <v>120.2</v>
      </c>
      <c r="AG1423">
        <f>MATCH($AG$2,'CAT-3'!$1:$1,0)</f>
        <v>90</v>
      </c>
      <c r="AH1423">
        <f>INDEX('CAT-3'!$1:$1048576,Working!AD1423,Working!AG1423)</f>
        <v>126.4</v>
      </c>
      <c r="AI1423" s="103">
        <f t="shared" si="474"/>
        <v>1.0515806988352745</v>
      </c>
      <c r="AJ1423" s="87" t="s">
        <v>10438</v>
      </c>
      <c r="AK1423">
        <f>MATCH(AJ1423,'Cat-4'!$A:$A,0)</f>
        <v>722</v>
      </c>
      <c r="AL1423">
        <f>MATCH($AL$2,'Cat-4'!$1:$1,0)</f>
        <v>4</v>
      </c>
      <c r="AM1423">
        <f>INDEX('Cat-4'!$1:$1048576,Working!AK1423,Working!AL1423)</f>
        <v>102.2</v>
      </c>
      <c r="AN1423">
        <f>MATCH($AN$2,'Cat-4'!$1:$1,0)</f>
        <v>127</v>
      </c>
      <c r="AO1423">
        <f>INDEX('Cat-4'!$1:$1048576,Working!AK1423,Working!AN1423)</f>
        <v>125.5</v>
      </c>
      <c r="AP1423" s="103">
        <f t="shared" si="475"/>
        <v>1.2279843444227005</v>
      </c>
      <c r="AQ1423" s="112">
        <f t="shared" si="476"/>
        <v>0.29132463506679995</v>
      </c>
      <c r="AR1423" s="69">
        <f>INDEX(ELSV!$C$4:$G$65,MATCH(AJ1423,ELSV!$C$4:$C$65,0),MATCH(IF(Q1423&gt;2000000,"A",IF(Q1423&gt;1000000,"B",IF(Q1423&gt;100000,"C","D"))),ELSV!$C$4:$G$4,0))</f>
        <v>15</v>
      </c>
      <c r="AS1423" s="124">
        <f>INDEX(ELSV!$I$4:$M$65,MATCH(AJ1423,ELSV!$M$4:$M$65,0),MATCH(IF(Q1423&gt;2000000,"A",IF(Q1423&gt;1000000,"B",IF(Q1423&gt;100000,"C","D"))),ELSV!$I$4:$M$4,0))</f>
        <v>0.95</v>
      </c>
      <c r="AT1423" s="113">
        <f t="shared" si="477"/>
        <v>1.2913246350668</v>
      </c>
      <c r="AU1423" s="114">
        <f t="shared" si="478"/>
        <v>774794.78104008001</v>
      </c>
      <c r="AV1423" s="114">
        <f t="shared" si="479"/>
        <v>605200.81230130687</v>
      </c>
      <c r="AW1423" s="114">
        <f t="shared" si="480"/>
        <v>169593.96873877314</v>
      </c>
      <c r="AX1423" s="125">
        <v>0.1</v>
      </c>
      <c r="AY1423" s="114">
        <f t="shared" si="481"/>
        <v>152634.57186489584</v>
      </c>
      <c r="AZ1423" s="114">
        <f t="shared" si="482"/>
        <v>129739.38608516146</v>
      </c>
      <c r="BA1423" s="114">
        <f t="shared" si="483"/>
        <v>114475.92889867187</v>
      </c>
    </row>
    <row r="1424" spans="1:53" hidden="1">
      <c r="A1424" t="s">
        <v>10753</v>
      </c>
      <c r="B1424" t="s">
        <v>7291</v>
      </c>
      <c r="D1424" t="s">
        <v>1253</v>
      </c>
      <c r="F1424" t="s">
        <v>1777</v>
      </c>
      <c r="G1424" s="98" t="str">
        <f t="shared" si="484"/>
        <v>Transmission Line</v>
      </c>
      <c r="L1424" s="13">
        <v>40451</v>
      </c>
      <c r="N1424" s="12">
        <v>705500</v>
      </c>
      <c r="Q1424" s="12">
        <f t="shared" si="432"/>
        <v>705500</v>
      </c>
      <c r="R1424" s="12">
        <v>29.493150684931507</v>
      </c>
      <c r="S1424" s="12">
        <v>462293.73539125331</v>
      </c>
      <c r="T1424" s="49">
        <f t="shared" si="459"/>
        <v>40422</v>
      </c>
      <c r="U1424" s="70">
        <f t="shared" si="460"/>
        <v>12</v>
      </c>
      <c r="AC1424" s="78" t="s">
        <v>9083</v>
      </c>
      <c r="AD1424">
        <f>MATCH(AC1424,'CAT-3'!$A:$A,0)</f>
        <v>581</v>
      </c>
      <c r="AE1424">
        <f>MATCH(T1424,'CAT-3'!$1:$1,0)</f>
        <v>72</v>
      </c>
      <c r="AF1424">
        <f>INDEX('CAT-3'!$1:$1048576,Working!AD1424,Working!AE1424)</f>
        <v>116.1</v>
      </c>
      <c r="AG1424">
        <f>MATCH($AG$2,'CAT-3'!$1:$1,0)</f>
        <v>90</v>
      </c>
      <c r="AH1424">
        <f>INDEX('CAT-3'!$1:$1048576,Working!AD1424,Working!AG1424)</f>
        <v>127.2</v>
      </c>
      <c r="AI1424" s="103">
        <f t="shared" si="474"/>
        <v>1.0956072351421189</v>
      </c>
      <c r="AJ1424" s="87" t="s">
        <v>10167</v>
      </c>
      <c r="AK1424">
        <f>MATCH(AJ1424,'Cat-4'!$A:$A,0)</f>
        <v>582</v>
      </c>
      <c r="AL1424">
        <f>MATCH($AL$2,'Cat-4'!$1:$1,0)</f>
        <v>4</v>
      </c>
      <c r="AM1424">
        <f>INDEX('Cat-4'!$1:$1048576,Working!AK1424,Working!AL1424)</f>
        <v>102.6</v>
      </c>
      <c r="AN1424">
        <f>MATCH($AN$2,'Cat-4'!$1:$1,0)</f>
        <v>127</v>
      </c>
      <c r="AO1424">
        <f>INDEX('Cat-4'!$1:$1048576,Working!AK1424,Working!AN1424)</f>
        <v>174</v>
      </c>
      <c r="AP1424" s="103">
        <f t="shared" si="475"/>
        <v>1.695906432748538</v>
      </c>
      <c r="AQ1424" s="112">
        <f t="shared" si="476"/>
        <v>0.85804735784335961</v>
      </c>
      <c r="AR1424" s="69">
        <f>INDEX(ELSV!$C$4:$G$65,MATCH(AJ1424,ELSV!$C$4:$C$65,0),MATCH(IF(Q1424&gt;2000000,"A",IF(Q1424&gt;1000000,"B",IF(Q1424&gt;100000,"C","D"))),ELSV!$C$4:$G$4,0))</f>
        <v>12</v>
      </c>
      <c r="AS1424" s="124">
        <f>INDEX(ELSV!$I$4:$M$65,MATCH(AJ1424,ELSV!$M$4:$M$65,0),MATCH(IF(Q1424&gt;2000000,"A",IF(Q1424&gt;1000000,"B",IF(Q1424&gt;100000,"C","D"))),ELSV!$I$4:$M$4,0))</f>
        <v>0.95</v>
      </c>
      <c r="AT1424" s="113">
        <f t="shared" si="477"/>
        <v>1.8580473578433596</v>
      </c>
      <c r="AU1424" s="114">
        <f t="shared" si="478"/>
        <v>1310852.4109584901</v>
      </c>
      <c r="AV1424" s="114">
        <f t="shared" si="479"/>
        <v>1245309.7904105657</v>
      </c>
      <c r="AW1424" s="114">
        <f t="shared" si="480"/>
        <v>65542.620547924424</v>
      </c>
      <c r="AX1424" s="125">
        <v>0.1</v>
      </c>
      <c r="AY1424" s="114">
        <f t="shared" si="481"/>
        <v>65542.620547924569</v>
      </c>
      <c r="AZ1424" s="114">
        <f t="shared" si="482"/>
        <v>65542.620547924569</v>
      </c>
      <c r="BA1424" s="114">
        <f t="shared" si="483"/>
        <v>65542.620547924569</v>
      </c>
    </row>
    <row r="1425" spans="1:53" hidden="1">
      <c r="A1425" t="s">
        <v>10753</v>
      </c>
      <c r="B1425" t="s">
        <v>7291</v>
      </c>
      <c r="D1425" t="s">
        <v>1253</v>
      </c>
      <c r="E1425" t="s">
        <v>31</v>
      </c>
      <c r="F1425" t="s">
        <v>1777</v>
      </c>
      <c r="G1425" s="97" t="s">
        <v>1783</v>
      </c>
      <c r="I1425" t="s">
        <v>1784</v>
      </c>
      <c r="L1425" s="13">
        <v>40999</v>
      </c>
      <c r="N1425" s="12">
        <v>-1977639</v>
      </c>
      <c r="Q1425" s="12">
        <f t="shared" si="432"/>
        <v>-1977639</v>
      </c>
      <c r="R1425" s="12">
        <v>28.61643835616438</v>
      </c>
      <c r="S1425" s="12">
        <v>-1382411.1036409801</v>
      </c>
      <c r="T1425" s="49">
        <f t="shared" si="459"/>
        <v>40969</v>
      </c>
      <c r="U1425" s="70">
        <f t="shared" si="460"/>
        <v>10.5</v>
      </c>
      <c r="AC1425" s="78" t="s">
        <v>9174</v>
      </c>
      <c r="AD1425">
        <f>MATCH(AC1425,'CAT-3'!$A:$A,0)</f>
        <v>642</v>
      </c>
      <c r="AE1425">
        <f>MATCH(T1425,'CAT-3'!$1:$1,0)</f>
        <v>90</v>
      </c>
      <c r="AF1425">
        <f>INDEX('CAT-3'!$1:$1048576,Working!AD1425,Working!AE1425)</f>
        <v>126.4</v>
      </c>
      <c r="AG1425">
        <f>MATCH($AG$2,'CAT-3'!$1:$1,0)</f>
        <v>90</v>
      </c>
      <c r="AH1425">
        <f>INDEX('CAT-3'!$1:$1048576,Working!AD1425,Working!AG1425)</f>
        <v>126.4</v>
      </c>
      <c r="AI1425" s="103">
        <f t="shared" si="474"/>
        <v>1</v>
      </c>
      <c r="AJ1425" s="87" t="s">
        <v>10438</v>
      </c>
      <c r="AK1425">
        <f>MATCH(AJ1425,'Cat-4'!$A:$A,0)</f>
        <v>722</v>
      </c>
      <c r="AL1425">
        <f>MATCH($AL$2,'Cat-4'!$1:$1,0)</f>
        <v>4</v>
      </c>
      <c r="AM1425">
        <f>INDEX('Cat-4'!$1:$1048576,Working!AK1425,Working!AL1425)</f>
        <v>102.2</v>
      </c>
      <c r="AN1425">
        <f>MATCH($AN$2,'Cat-4'!$1:$1,0)</f>
        <v>127</v>
      </c>
      <c r="AO1425">
        <f>INDEX('Cat-4'!$1:$1048576,Working!AK1425,Working!AN1425)</f>
        <v>125.5</v>
      </c>
      <c r="AP1425" s="103">
        <f t="shared" si="475"/>
        <v>1.2279843444227005</v>
      </c>
      <c r="AQ1425" s="112">
        <f t="shared" si="476"/>
        <v>0.22798434442270055</v>
      </c>
      <c r="AR1425" s="69">
        <f>INDEX(ELSV!$C$4:$G$65,MATCH(AJ1425,ELSV!$C$4:$C$65,0),MATCH(IF(Q1425&gt;2000000,"A",IF(Q1425&gt;1000000,"B",IF(Q1425&gt;100000,"C","D"))),ELSV!$C$4:$G$4,0))</f>
        <v>10</v>
      </c>
      <c r="AS1425" s="124">
        <f>INDEX(ELSV!$I$4:$M$65,MATCH(AJ1425,ELSV!$M$4:$M$65,0),MATCH(IF(Q1425&gt;2000000,"A",IF(Q1425&gt;1000000,"B",IF(Q1425&gt;100000,"C","D"))),ELSV!$I$4:$M$4,0))</f>
        <v>0.95</v>
      </c>
      <c r="AT1425" s="113">
        <f t="shared" si="477"/>
        <v>1.2279843444227005</v>
      </c>
      <c r="AU1425" s="114">
        <f t="shared" si="478"/>
        <v>-2428509.7309197653</v>
      </c>
      <c r="AV1425" s="114">
        <f t="shared" si="479"/>
        <v>-2307084.2443737769</v>
      </c>
      <c r="AW1425" s="114">
        <f t="shared" si="480"/>
        <v>-121425.48654598836</v>
      </c>
      <c r="AX1425" s="125">
        <v>0.1</v>
      </c>
      <c r="AY1425" s="114">
        <f t="shared" si="481"/>
        <v>-109282.93789138952</v>
      </c>
      <c r="AZ1425" s="114">
        <f t="shared" si="482"/>
        <v>-92890.497207681095</v>
      </c>
      <c r="BA1425" s="114">
        <f t="shared" si="483"/>
        <v>-81962.203418542136</v>
      </c>
    </row>
    <row r="1426" spans="1:53" hidden="1">
      <c r="A1426" t="s">
        <v>10753</v>
      </c>
      <c r="B1426" t="s">
        <v>7291</v>
      </c>
      <c r="D1426" t="s">
        <v>1253</v>
      </c>
      <c r="E1426" t="s">
        <v>64</v>
      </c>
      <c r="F1426" t="s">
        <v>607</v>
      </c>
      <c r="G1426" t="s">
        <v>1785</v>
      </c>
      <c r="L1426" s="13">
        <v>39173</v>
      </c>
      <c r="N1426" s="12">
        <v>17238526</v>
      </c>
      <c r="Q1426" s="12">
        <f t="shared" si="432"/>
        <v>17238526</v>
      </c>
      <c r="R1426" s="12">
        <v>10.991780821917809</v>
      </c>
      <c r="S1426" s="12">
        <v>6367156.3417047299</v>
      </c>
      <c r="T1426" s="49">
        <f t="shared" si="459"/>
        <v>39173</v>
      </c>
      <c r="U1426" s="70">
        <f t="shared" si="460"/>
        <v>15.416666666666666</v>
      </c>
      <c r="AC1426" s="78" t="s">
        <v>9186</v>
      </c>
      <c r="AD1426">
        <f>MATCH(AC1426,'CAT-3'!$A:$A,0)</f>
        <v>649</v>
      </c>
      <c r="AE1426">
        <f>MATCH(T1426,'CAT-3'!$1:$1,0)</f>
        <v>31</v>
      </c>
      <c r="AF1426">
        <f>INDEX('CAT-3'!$1:$1048576,Working!AD1426,Working!AE1426)</f>
        <v>121.7</v>
      </c>
      <c r="AG1426">
        <f>MATCH($AG$2,'CAT-3'!$1:$1,0)</f>
        <v>90</v>
      </c>
      <c r="AH1426">
        <f>INDEX('CAT-3'!$1:$1048576,Working!AD1426,Working!AG1426)</f>
        <v>144.19999999999999</v>
      </c>
      <c r="AI1426" s="103">
        <f t="shared" si="474"/>
        <v>1.1848808545603944</v>
      </c>
      <c r="AJ1426" s="87" t="s">
        <v>1842</v>
      </c>
      <c r="AK1426">
        <f>MATCH(AJ1426,'Cat-4'!$A:$A,0)</f>
        <v>669</v>
      </c>
      <c r="AL1426">
        <f>MATCH($AL$2,'Cat-4'!$1:$1,0)</f>
        <v>4</v>
      </c>
      <c r="AM1426">
        <f>INDEX('Cat-4'!$1:$1048576,Working!AK1426,Working!AL1426)</f>
        <v>106.4</v>
      </c>
      <c r="AN1426">
        <f>MATCH($AN$2,'Cat-4'!$1:$1,0)</f>
        <v>127</v>
      </c>
      <c r="AO1426">
        <f>INDEX('Cat-4'!$1:$1048576,Working!AK1426,Working!AN1426)</f>
        <v>142.19999999999999</v>
      </c>
      <c r="AP1426" s="103">
        <f t="shared" si="475"/>
        <v>1.3364661654135337</v>
      </c>
      <c r="AQ1426" s="112">
        <f t="shared" si="476"/>
        <v>0.58355317216624125</v>
      </c>
      <c r="AR1426" s="69">
        <f>INDEX(ELSV!$C$4:$G$65,MATCH(AJ1426,ELSV!$C$4:$C$65,0),MATCH(IF(Q1426&gt;2000000,"A",IF(Q1426&gt;1000000,"B",IF(Q1426&gt;100000,"C","D"))),ELSV!$C$4:$G$4,0))</f>
        <v>20</v>
      </c>
      <c r="AS1426" s="124">
        <f>INDEX(ELSV!$I$4:$M$65,MATCH(AJ1426,ELSV!$M$4:$M$65,0),MATCH(IF(Q1426&gt;2000000,"A",IF(Q1426&gt;1000000,"B",IF(Q1426&gt;100000,"C","D"))),ELSV!$I$4:$M$4,0))</f>
        <v>0.9</v>
      </c>
      <c r="AT1426" s="113">
        <f t="shared" si="477"/>
        <v>1.5835531721662413</v>
      </c>
      <c r="AU1426" s="114">
        <f t="shared" si="478"/>
        <v>27298122.530770227</v>
      </c>
      <c r="AV1426" s="114">
        <f t="shared" si="479"/>
        <v>18938072.505721841</v>
      </c>
      <c r="AW1426" s="114">
        <f t="shared" si="480"/>
        <v>8360050.0250483863</v>
      </c>
      <c r="AX1426" s="125">
        <v>0.1</v>
      </c>
      <c r="AY1426" s="114">
        <f t="shared" si="481"/>
        <v>7524045.0225435477</v>
      </c>
      <c r="AZ1426" s="114">
        <f t="shared" si="482"/>
        <v>6395438.2691620151</v>
      </c>
      <c r="BA1426" s="114">
        <f t="shared" si="483"/>
        <v>5643033.7669076603</v>
      </c>
    </row>
    <row r="1427" spans="1:53" hidden="1">
      <c r="A1427" t="s">
        <v>10753</v>
      </c>
      <c r="B1427" t="s">
        <v>7291</v>
      </c>
      <c r="D1427" t="s">
        <v>1253</v>
      </c>
      <c r="G1427"/>
      <c r="L1427" s="13">
        <v>39538</v>
      </c>
      <c r="N1427" s="12">
        <v>134000</v>
      </c>
      <c r="Q1427" s="12">
        <f t="shared" si="432"/>
        <v>134000</v>
      </c>
      <c r="R1427" s="12">
        <v>11.991780821917809</v>
      </c>
      <c r="S1427" s="12">
        <v>55402.486255177791</v>
      </c>
      <c r="T1427" s="49">
        <f t="shared" si="459"/>
        <v>39508</v>
      </c>
      <c r="U1427" s="70">
        <f t="shared" si="460"/>
        <v>14.5</v>
      </c>
      <c r="AC1427" s="78" t="s">
        <v>9174</v>
      </c>
      <c r="AD1427">
        <f>MATCH(AC1427,'CAT-3'!$A:$A,0)</f>
        <v>642</v>
      </c>
      <c r="AE1427">
        <f>MATCH(T1427,'CAT-3'!$1:$1,0)</f>
        <v>42</v>
      </c>
      <c r="AF1427">
        <f>INDEX('CAT-3'!$1:$1048576,Working!AD1427,Working!AE1427)</f>
        <v>114.9</v>
      </c>
      <c r="AG1427">
        <f>MATCH($AG$2,'CAT-3'!$1:$1,0)</f>
        <v>90</v>
      </c>
      <c r="AH1427">
        <f>INDEX('CAT-3'!$1:$1048576,Working!AD1427,Working!AG1427)</f>
        <v>126.4</v>
      </c>
      <c r="AI1427" s="103">
        <f t="shared" si="474"/>
        <v>1.1000870322019147</v>
      </c>
      <c r="AJ1427" s="87" t="s">
        <v>10438</v>
      </c>
      <c r="AK1427">
        <f>MATCH(AJ1427,'Cat-4'!$A:$A,0)</f>
        <v>722</v>
      </c>
      <c r="AL1427">
        <f>MATCH($AL$2,'Cat-4'!$1:$1,0)</f>
        <v>4</v>
      </c>
      <c r="AM1427">
        <f>INDEX('Cat-4'!$1:$1048576,Working!AK1427,Working!AL1427)</f>
        <v>102.2</v>
      </c>
      <c r="AN1427">
        <f>MATCH($AN$2,'Cat-4'!$1:$1,0)</f>
        <v>127</v>
      </c>
      <c r="AO1427">
        <f>INDEX('Cat-4'!$1:$1048576,Working!AK1427,Working!AN1427)</f>
        <v>125.5</v>
      </c>
      <c r="AP1427" s="103">
        <f t="shared" si="475"/>
        <v>1.2279843444227005</v>
      </c>
      <c r="AQ1427" s="112">
        <f t="shared" si="476"/>
        <v>0.35088965304638253</v>
      </c>
      <c r="AR1427" s="69">
        <f>INDEX(ELSV!$C$4:$G$65,MATCH(AJ1427,ELSV!$C$4:$C$65,0),MATCH(IF(Q1427&gt;2000000,"A",IF(Q1427&gt;1000000,"B",IF(Q1427&gt;100000,"C","D"))),ELSV!$C$4:$G$4,0))</f>
        <v>15</v>
      </c>
      <c r="AS1427" s="124">
        <f>INDEX(ELSV!$I$4:$M$65,MATCH(AJ1427,ELSV!$M$4:$M$65,0),MATCH(IF(Q1427&gt;2000000,"A",IF(Q1427&gt;1000000,"B",IF(Q1427&gt;100000,"C","D"))),ELSV!$I$4:$M$4,0))</f>
        <v>0.95</v>
      </c>
      <c r="AT1427" s="113">
        <f t="shared" si="477"/>
        <v>1.3508896530463825</v>
      </c>
      <c r="AU1427" s="114">
        <f t="shared" si="478"/>
        <v>181019.21350821527</v>
      </c>
      <c r="AV1427" s="114">
        <f t="shared" si="479"/>
        <v>166235.97773837767</v>
      </c>
      <c r="AW1427" s="114">
        <f t="shared" si="480"/>
        <v>14783.2357698376</v>
      </c>
      <c r="AX1427" s="125">
        <v>0.1</v>
      </c>
      <c r="AY1427" s="114">
        <f t="shared" si="481"/>
        <v>13304.912192853841</v>
      </c>
      <c r="AZ1427" s="114">
        <f t="shared" si="482"/>
        <v>11309.175363925764</v>
      </c>
      <c r="BA1427" s="114">
        <f t="shared" si="483"/>
        <v>9978.6841446403814</v>
      </c>
    </row>
    <row r="1428" spans="1:53" hidden="1">
      <c r="A1428" t="s">
        <v>10753</v>
      </c>
      <c r="B1428" t="s">
        <v>7291</v>
      </c>
      <c r="D1428" t="s">
        <v>1253</v>
      </c>
      <c r="G1428"/>
      <c r="L1428" s="13">
        <v>39777</v>
      </c>
      <c r="N1428" s="12">
        <v>608100</v>
      </c>
      <c r="Q1428" s="12">
        <f t="shared" si="432"/>
        <v>608100</v>
      </c>
      <c r="R1428" s="12">
        <v>12.646575342465754</v>
      </c>
      <c r="S1428" s="12">
        <v>267742.17583894217</v>
      </c>
      <c r="T1428" s="49">
        <f t="shared" si="459"/>
        <v>39753</v>
      </c>
      <c r="U1428" s="70">
        <f t="shared" si="460"/>
        <v>13.833333333333334</v>
      </c>
      <c r="AC1428" s="78" t="s">
        <v>9174</v>
      </c>
      <c r="AD1428">
        <f>MATCH(AC1428,'CAT-3'!$A:$A,0)</f>
        <v>642</v>
      </c>
      <c r="AE1428">
        <f>MATCH(T1428,'CAT-3'!$1:$1,0)</f>
        <v>50</v>
      </c>
      <c r="AF1428">
        <f>INDEX('CAT-3'!$1:$1048576,Working!AD1428,Working!AE1428)</f>
        <v>118.1</v>
      </c>
      <c r="AG1428">
        <f>MATCH($AG$2,'CAT-3'!$1:$1,0)</f>
        <v>90</v>
      </c>
      <c r="AH1428">
        <f>INDEX('CAT-3'!$1:$1048576,Working!AD1428,Working!AG1428)</f>
        <v>126.4</v>
      </c>
      <c r="AI1428" s="103">
        <f t="shared" si="474"/>
        <v>1.0702794242167655</v>
      </c>
      <c r="AJ1428" s="87" t="s">
        <v>10438</v>
      </c>
      <c r="AK1428">
        <f>MATCH(AJ1428,'Cat-4'!$A:$A,0)</f>
        <v>722</v>
      </c>
      <c r="AL1428">
        <f>MATCH($AL$2,'Cat-4'!$1:$1,0)</f>
        <v>4</v>
      </c>
      <c r="AM1428">
        <f>INDEX('Cat-4'!$1:$1048576,Working!AK1428,Working!AL1428)</f>
        <v>102.2</v>
      </c>
      <c r="AN1428">
        <f>MATCH($AN$2,'Cat-4'!$1:$1,0)</f>
        <v>127</v>
      </c>
      <c r="AO1428">
        <f>INDEX('Cat-4'!$1:$1048576,Working!AK1428,Working!AN1428)</f>
        <v>125.5</v>
      </c>
      <c r="AP1428" s="103">
        <f t="shared" si="475"/>
        <v>1.2279843444227005</v>
      </c>
      <c r="AQ1428" s="112">
        <f t="shared" si="476"/>
        <v>0.3142863770959301</v>
      </c>
      <c r="AR1428" s="69">
        <f>INDEX(ELSV!$C$4:$G$65,MATCH(AJ1428,ELSV!$C$4:$C$65,0),MATCH(IF(Q1428&gt;2000000,"A",IF(Q1428&gt;1000000,"B",IF(Q1428&gt;100000,"C","D"))),ELSV!$C$4:$G$4,0))</f>
        <v>15</v>
      </c>
      <c r="AS1428" s="124">
        <f>INDEX(ELSV!$I$4:$M$65,MATCH(AJ1428,ELSV!$M$4:$M$65,0),MATCH(IF(Q1428&gt;2000000,"A",IF(Q1428&gt;1000000,"B",IF(Q1428&gt;100000,"C","D"))),ELSV!$I$4:$M$4,0))</f>
        <v>0.95</v>
      </c>
      <c r="AT1428" s="113">
        <f t="shared" si="477"/>
        <v>1.3142863770959301</v>
      </c>
      <c r="AU1428" s="114">
        <f t="shared" si="478"/>
        <v>799217.54591203504</v>
      </c>
      <c r="AV1428" s="114">
        <f t="shared" si="479"/>
        <v>700203.37216848845</v>
      </c>
      <c r="AW1428" s="114">
        <f t="shared" si="480"/>
        <v>99014.173743546591</v>
      </c>
      <c r="AX1428" s="125">
        <v>0.1</v>
      </c>
      <c r="AY1428" s="114">
        <f t="shared" si="481"/>
        <v>89112.756369191935</v>
      </c>
      <c r="AZ1428" s="114">
        <f t="shared" si="482"/>
        <v>75745.842913813147</v>
      </c>
      <c r="BA1428" s="114">
        <f t="shared" si="483"/>
        <v>66834.567276893955</v>
      </c>
    </row>
    <row r="1429" spans="1:53" hidden="1">
      <c r="A1429" t="s">
        <v>10753</v>
      </c>
      <c r="B1429" t="s">
        <v>7291</v>
      </c>
      <c r="D1429" t="s">
        <v>1253</v>
      </c>
      <c r="G1429"/>
      <c r="L1429" s="13">
        <v>42372</v>
      </c>
      <c r="N1429" s="12">
        <v>1901115</v>
      </c>
      <c r="Q1429" s="12">
        <f t="shared" si="432"/>
        <v>1901115</v>
      </c>
      <c r="R1429" s="12">
        <v>19.756164383561643</v>
      </c>
      <c r="S1429" s="12">
        <v>1448899.1799495928</v>
      </c>
      <c r="T1429" s="49">
        <f t="shared" si="459"/>
        <v>42370</v>
      </c>
      <c r="U1429" s="70">
        <f t="shared" si="460"/>
        <v>6.666666666666667</v>
      </c>
      <c r="AC1429" s="78"/>
      <c r="AJ1429" s="87" t="s">
        <v>10438</v>
      </c>
      <c r="AK1429">
        <f>MATCH(AJ1429,'Cat-4'!$A:$A,0)</f>
        <v>722</v>
      </c>
      <c r="AL1429">
        <f>MATCH(T1429,'Cat-4'!$1:$1,0)</f>
        <v>49</v>
      </c>
      <c r="AM1429">
        <f>INDEX('Cat-4'!$1:$1048576,Working!AK1429,Working!AL1429)</f>
        <v>108.2</v>
      </c>
      <c r="AN1429">
        <f>MATCH($AN$2,'Cat-4'!$1:$1,0)</f>
        <v>127</v>
      </c>
      <c r="AO1429">
        <f>INDEX('Cat-4'!$1:$1048576,Working!AK1429,Working!AN1429)</f>
        <v>125.5</v>
      </c>
      <c r="AP1429" s="103">
        <f>AO1429/AM1429</f>
        <v>1.1598890942698705</v>
      </c>
      <c r="AQ1429" s="111">
        <f t="shared" ref="AQ1429" si="485">AP1429-1</f>
        <v>0.15988909426987052</v>
      </c>
      <c r="AR1429" s="69">
        <f>INDEX(ELSV!$C$4:$G$65,MATCH(AJ1429,ELSV!$C$4:$C$65,0),MATCH(IF(Q1429&gt;2000000,"A",IF(Q1429&gt;1000000,"B",IF(Q1429&gt;100000,"C","D"))),ELSV!$C$4:$G$4,0))</f>
        <v>20</v>
      </c>
      <c r="AS1429" s="124">
        <f>INDEX(ELSV!$I$4:$M$65,MATCH(AJ1429,ELSV!$M$4:$M$65,0),MATCH(IF(Q1429&gt;2000000,"A",IF(Q1429&gt;1000000,"B",IF(Q1429&gt;100000,"C","D"))),ELSV!$I$4:$M$4,0))</f>
        <v>0.9</v>
      </c>
      <c r="AT1429" s="113">
        <f t="shared" si="477"/>
        <v>1.1598890942698705</v>
      </c>
      <c r="AU1429" s="114">
        <f t="shared" si="478"/>
        <v>2205082.5554528651</v>
      </c>
      <c r="AV1429" s="114">
        <f t="shared" si="479"/>
        <v>661524.7666358595</v>
      </c>
      <c r="AW1429" s="114">
        <f t="shared" si="480"/>
        <v>1543557.7888170057</v>
      </c>
      <c r="AX1429" s="125">
        <v>0.1</v>
      </c>
      <c r="AY1429" s="114">
        <f t="shared" si="481"/>
        <v>1389202.0099353052</v>
      </c>
      <c r="AZ1429" s="114">
        <f t="shared" si="482"/>
        <v>1180821.7084450093</v>
      </c>
      <c r="BA1429" s="114">
        <f t="shared" si="483"/>
        <v>1041901.5074514789</v>
      </c>
    </row>
    <row r="1430" spans="1:53" hidden="1">
      <c r="A1430" t="s">
        <v>10753</v>
      </c>
      <c r="B1430" t="s">
        <v>7291</v>
      </c>
      <c r="C1430" t="s">
        <v>7290</v>
      </c>
      <c r="D1430" t="s">
        <v>1253</v>
      </c>
      <c r="E1430" t="s">
        <v>110</v>
      </c>
      <c r="F1430" t="s">
        <v>3</v>
      </c>
      <c r="G1430" t="s">
        <v>1786</v>
      </c>
      <c r="I1430" t="s">
        <v>788</v>
      </c>
      <c r="J1430">
        <v>1</v>
      </c>
      <c r="K1430" t="s">
        <v>1787</v>
      </c>
      <c r="L1430" s="13">
        <v>43831</v>
      </c>
      <c r="N1430" s="12">
        <v>239032</v>
      </c>
      <c r="Q1430" s="12">
        <f t="shared" si="432"/>
        <v>239032</v>
      </c>
      <c r="R1430" s="12">
        <v>8</v>
      </c>
      <c r="S1430" s="12">
        <v>233370.54345205479</v>
      </c>
      <c r="T1430" s="49">
        <f t="shared" si="459"/>
        <v>43831</v>
      </c>
      <c r="U1430" s="70">
        <f t="shared" si="460"/>
        <v>2.6666666666666665</v>
      </c>
      <c r="AJ1430" s="87"/>
      <c r="AX1430" s="125">
        <v>0.1</v>
      </c>
    </row>
    <row r="1431" spans="1:53" hidden="1">
      <c r="A1431" t="s">
        <v>10753</v>
      </c>
      <c r="B1431" t="s">
        <v>7291</v>
      </c>
      <c r="D1431" t="s">
        <v>1253</v>
      </c>
      <c r="G1431" t="s">
        <v>1788</v>
      </c>
      <c r="I1431" t="s">
        <v>1789</v>
      </c>
      <c r="J1431" t="s">
        <v>1790</v>
      </c>
      <c r="K1431" t="s">
        <v>1791</v>
      </c>
      <c r="L1431" s="13">
        <v>43831</v>
      </c>
      <c r="N1431" s="12">
        <v>1062010</v>
      </c>
      <c r="Q1431" s="12">
        <f t="shared" si="432"/>
        <v>1062010</v>
      </c>
      <c r="R1431" s="12">
        <v>8</v>
      </c>
      <c r="S1431" s="12">
        <v>1036856.365890411</v>
      </c>
      <c r="T1431" s="49">
        <f t="shared" si="459"/>
        <v>43831</v>
      </c>
      <c r="U1431" s="70">
        <f t="shared" si="460"/>
        <v>2.6666666666666665</v>
      </c>
      <c r="AC1431" s="78"/>
      <c r="AJ1431" s="87" t="s">
        <v>1842</v>
      </c>
      <c r="AK1431">
        <f>MATCH(AJ1431,'Cat-4'!$A:$A,0)</f>
        <v>669</v>
      </c>
      <c r="AL1431">
        <f>MATCH(T1431,'Cat-4'!$1:$1,0)</f>
        <v>97</v>
      </c>
      <c r="AM1431">
        <f>INDEX('Cat-4'!$1:$1048576,Working!AK1431,Working!AL1431)</f>
        <v>126</v>
      </c>
      <c r="AN1431">
        <f>MATCH($AN$2,'Cat-4'!$1:$1,0)</f>
        <v>127</v>
      </c>
      <c r="AO1431">
        <f>INDEX('Cat-4'!$1:$1048576,Working!AK1431,Working!AN1431)</f>
        <v>142.19999999999999</v>
      </c>
      <c r="AP1431" s="103">
        <f t="shared" ref="AP1431:AP1432" si="486">AO1431/AM1431</f>
        <v>1.1285714285714286</v>
      </c>
      <c r="AQ1431" s="111">
        <f t="shared" ref="AQ1431:AQ1432" si="487">AP1431-1</f>
        <v>0.12857142857142856</v>
      </c>
      <c r="AR1431" s="69">
        <f>INDEX(ELSV!$C$4:$G$65,MATCH(AJ1431,ELSV!$C$4:$C$65,0),MATCH(IF(Q1431&gt;2000000,"A",IF(Q1431&gt;1000000,"B",IF(Q1431&gt;100000,"C","D"))),ELSV!$C$4:$G$4,0))</f>
        <v>15</v>
      </c>
      <c r="AS1431" s="124">
        <f>INDEX(ELSV!$I$4:$M$65,MATCH(AJ1431,ELSV!$M$4:$M$65,0),MATCH(IF(Q1431&gt;2000000,"A",IF(Q1431&gt;1000000,"B",IF(Q1431&gt;100000,"C","D"))),ELSV!$I$4:$M$4,0))</f>
        <v>0.9</v>
      </c>
      <c r="AT1431" s="113">
        <f t="shared" ref="AT1431:AT1459" si="488">1+AQ1431</f>
        <v>1.1285714285714286</v>
      </c>
      <c r="AU1431" s="114">
        <f t="shared" ref="AU1431:AU1459" si="489">AT1431*Q1431</f>
        <v>1198554.142857143</v>
      </c>
      <c r="AV1431" s="114">
        <f t="shared" ref="AV1431:AV1459" si="490">AU1431*(AS1431/AR1431)*(IF(U1431&gt;AR1431,AR1431,U1431))</f>
        <v>191768.66285714289</v>
      </c>
      <c r="AW1431" s="114">
        <f t="shared" ref="AW1431:AW1459" si="491">AU1431-AV1431</f>
        <v>1006785.4800000001</v>
      </c>
      <c r="AX1431" s="125">
        <v>0.1</v>
      </c>
      <c r="AY1431" s="114">
        <f t="shared" ref="AY1431:AY1459" si="492">IF(AW1431*(1-AX1431)&gt;AU1431*(1-AS1431),AW1431*(1-AX1431),AU1431*(1-AS1431))</f>
        <v>906106.93200000015</v>
      </c>
      <c r="AZ1431" s="114">
        <f t="shared" ref="AZ1431:AZ1459" si="493">IF(AY1431*0.85&gt;AU1431*(1-AS1431),AY1431*0.85,AU1431*(1-AS1431))</f>
        <v>770190.89220000012</v>
      </c>
      <c r="BA1431" s="114">
        <f t="shared" ref="BA1431:BA1459" si="494">IF(AY1431*0.75&gt;AU1431*(1-AS1431),AY1431*0.75,AU1431*(1-AS1431))</f>
        <v>679580.19900000014</v>
      </c>
    </row>
    <row r="1432" spans="1:53" hidden="1">
      <c r="A1432" t="s">
        <v>10753</v>
      </c>
      <c r="B1432" t="s">
        <v>7291</v>
      </c>
      <c r="D1432" t="s">
        <v>1253</v>
      </c>
      <c r="G1432" s="97" t="s">
        <v>1792</v>
      </c>
      <c r="I1432" t="s">
        <v>427</v>
      </c>
      <c r="J1432">
        <v>99</v>
      </c>
      <c r="K1432" t="s">
        <v>1793</v>
      </c>
      <c r="L1432" s="13">
        <v>43890</v>
      </c>
      <c r="N1432" s="12">
        <v>354782.37</v>
      </c>
      <c r="Q1432" s="12">
        <f t="shared" si="432"/>
        <v>354782.37</v>
      </c>
      <c r="R1432" s="12">
        <v>8</v>
      </c>
      <c r="S1432" s="12">
        <v>351827.47026082192</v>
      </c>
      <c r="T1432" s="49">
        <f t="shared" si="459"/>
        <v>43862</v>
      </c>
      <c r="U1432" s="70">
        <f t="shared" si="460"/>
        <v>2.5833333333333335</v>
      </c>
      <c r="AC1432" s="78"/>
      <c r="AJ1432" s="87" t="s">
        <v>10438</v>
      </c>
      <c r="AK1432">
        <f>MATCH(AJ1432,'Cat-4'!$A:$A,0)</f>
        <v>722</v>
      </c>
      <c r="AL1432">
        <f>MATCH(T1432,'Cat-4'!$1:$1,0)</f>
        <v>98</v>
      </c>
      <c r="AM1432">
        <f>INDEX('Cat-4'!$1:$1048576,Working!AK1432,Working!AL1432)</f>
        <v>113.2</v>
      </c>
      <c r="AN1432">
        <f>MATCH($AN$2,'Cat-4'!$1:$1,0)</f>
        <v>127</v>
      </c>
      <c r="AO1432">
        <f>INDEX('Cat-4'!$1:$1048576,Working!AK1432,Working!AN1432)</f>
        <v>125.5</v>
      </c>
      <c r="AP1432" s="103">
        <f t="shared" si="486"/>
        <v>1.1086572438162543</v>
      </c>
      <c r="AQ1432" s="111">
        <f t="shared" si="487"/>
        <v>0.1086572438162543</v>
      </c>
      <c r="AR1432" s="69">
        <f>INDEX(ELSV!$C$4:$G$65,MATCH(AJ1432,ELSV!$C$4:$C$65,0),MATCH(IF(Q1432&gt;2000000,"A",IF(Q1432&gt;1000000,"B",IF(Q1432&gt;100000,"C","D"))),ELSV!$C$4:$G$4,0))</f>
        <v>15</v>
      </c>
      <c r="AS1432" s="124">
        <f>INDEX(ELSV!$I$4:$M$65,MATCH(AJ1432,ELSV!$M$4:$M$65,0),MATCH(IF(Q1432&gt;2000000,"A",IF(Q1432&gt;1000000,"B",IF(Q1432&gt;100000,"C","D"))),ELSV!$I$4:$M$4,0))</f>
        <v>0.95</v>
      </c>
      <c r="AT1432" s="113">
        <f t="shared" si="488"/>
        <v>1.1086572438162543</v>
      </c>
      <c r="AU1432" s="114">
        <f t="shared" si="489"/>
        <v>393332.04447879852</v>
      </c>
      <c r="AV1432" s="114">
        <f t="shared" si="490"/>
        <v>64353.492832781194</v>
      </c>
      <c r="AW1432" s="114">
        <f t="shared" si="491"/>
        <v>328978.55164601735</v>
      </c>
      <c r="AX1432" s="125">
        <v>0.1</v>
      </c>
      <c r="AY1432" s="114">
        <f t="shared" si="492"/>
        <v>296080.69648141565</v>
      </c>
      <c r="AZ1432" s="114">
        <f t="shared" si="493"/>
        <v>251668.5920092033</v>
      </c>
      <c r="BA1432" s="114">
        <f t="shared" si="494"/>
        <v>222060.52236106174</v>
      </c>
    </row>
    <row r="1433" spans="1:53" hidden="1">
      <c r="A1433" t="s">
        <v>10753</v>
      </c>
      <c r="B1433" t="s">
        <v>7291</v>
      </c>
      <c r="D1433" t="s">
        <v>1253</v>
      </c>
      <c r="E1433" t="s">
        <v>64</v>
      </c>
      <c r="F1433" t="s">
        <v>877</v>
      </c>
      <c r="G1433" s="97" t="s">
        <v>1794</v>
      </c>
      <c r="L1433" s="13">
        <v>39814</v>
      </c>
      <c r="N1433" s="12">
        <v>51125546</v>
      </c>
      <c r="Q1433" s="12">
        <f t="shared" si="432"/>
        <v>51125546</v>
      </c>
      <c r="R1433" s="12">
        <v>12.747945205479452</v>
      </c>
      <c r="S1433" s="12">
        <v>22881444.90559148</v>
      </c>
      <c r="T1433" s="49">
        <f t="shared" si="459"/>
        <v>39814</v>
      </c>
      <c r="U1433" s="70">
        <f t="shared" si="460"/>
        <v>13.666666666666666</v>
      </c>
      <c r="AC1433" s="78" t="s">
        <v>9186</v>
      </c>
      <c r="AD1433">
        <f>MATCH(AC1433,'CAT-3'!$A:$A,0)</f>
        <v>649</v>
      </c>
      <c r="AE1433">
        <f>MATCH(T1433,'CAT-3'!$1:$1,0)</f>
        <v>52</v>
      </c>
      <c r="AF1433">
        <f>INDEX('CAT-3'!$1:$1048576,Working!AD1433,Working!AE1433)</f>
        <v>130.1</v>
      </c>
      <c r="AG1433">
        <f>MATCH($AG$2,'CAT-3'!$1:$1,0)</f>
        <v>90</v>
      </c>
      <c r="AH1433">
        <f>INDEX('CAT-3'!$1:$1048576,Working!AD1433,Working!AG1433)</f>
        <v>144.19999999999999</v>
      </c>
      <c r="AI1433" s="103">
        <f>AH1433/AF1433</f>
        <v>1.1083781706379707</v>
      </c>
      <c r="AJ1433" s="87" t="s">
        <v>10442</v>
      </c>
      <c r="AK1433">
        <f>MATCH(AJ1433,'Cat-4'!$A:$A,0)</f>
        <v>724</v>
      </c>
      <c r="AL1433">
        <f>MATCH($AL$2,'Cat-4'!$1:$1,0)</f>
        <v>4</v>
      </c>
      <c r="AM1433">
        <f>INDEX('Cat-4'!$1:$1048576,Working!AK1433,Working!AL1433)</f>
        <v>95.6</v>
      </c>
      <c r="AN1433">
        <f>MATCH($AN$2,'Cat-4'!$1:$1,0)</f>
        <v>127</v>
      </c>
      <c r="AO1433">
        <f>INDEX('Cat-4'!$1:$1048576,Working!AK1433,Working!AN1433)</f>
        <v>82</v>
      </c>
      <c r="AP1433" s="103">
        <f>AO1433/AM1433</f>
        <v>0.85774058577405865</v>
      </c>
      <c r="AQ1433" s="112">
        <f>(AI1433*AP1433)-1</f>
        <v>-4.9299058657807482E-2</v>
      </c>
      <c r="AR1433" s="69">
        <f>INDEX(ELSV!$C$4:$G$65,MATCH(AJ1433,ELSV!$C$4:$C$65,0),MATCH(IF(Q1433&gt;2000000,"A",IF(Q1433&gt;1000000,"B",IF(Q1433&gt;100000,"C","D"))),ELSV!$C$4:$G$4,0))</f>
        <v>25</v>
      </c>
      <c r="AS1433" s="124">
        <f>INDEX(ELSV!$I$4:$M$65,MATCH(AJ1433,ELSV!$M$4:$M$65,0),MATCH(IF(Q1433&gt;2000000,"A",IF(Q1433&gt;1000000,"B",IF(Q1433&gt;100000,"C","D"))),ELSV!$I$4:$M$4,0))</f>
        <v>0.85</v>
      </c>
      <c r="AT1433" s="113">
        <f t="shared" si="488"/>
        <v>0.95070094134219252</v>
      </c>
      <c r="AU1433" s="114">
        <f t="shared" si="489"/>
        <v>48605104.708833568</v>
      </c>
      <c r="AV1433" s="114">
        <f t="shared" si="490"/>
        <v>22585171.988038</v>
      </c>
      <c r="AW1433" s="114">
        <f t="shared" si="491"/>
        <v>26019932.720795568</v>
      </c>
      <c r="AX1433" s="125">
        <v>0.1</v>
      </c>
      <c r="AY1433" s="114">
        <f t="shared" si="492"/>
        <v>23417939.448716011</v>
      </c>
      <c r="AZ1433" s="114">
        <f t="shared" si="493"/>
        <v>19905248.531408608</v>
      </c>
      <c r="BA1433" s="114">
        <f t="shared" si="494"/>
        <v>17563454.586537007</v>
      </c>
    </row>
    <row r="1434" spans="1:53" hidden="1">
      <c r="A1434" t="s">
        <v>10753</v>
      </c>
      <c r="B1434" t="s">
        <v>7291</v>
      </c>
      <c r="D1434" t="s">
        <v>1253</v>
      </c>
      <c r="G1434" s="97" t="s">
        <v>1795</v>
      </c>
      <c r="H1434" t="s">
        <v>154</v>
      </c>
      <c r="I1434" t="s">
        <v>154</v>
      </c>
      <c r="J1434">
        <v>538</v>
      </c>
      <c r="K1434" t="s">
        <v>1796</v>
      </c>
      <c r="L1434" s="13">
        <v>43214</v>
      </c>
      <c r="N1434" s="12">
        <v>1062200</v>
      </c>
      <c r="Q1434" s="12">
        <f t="shared" si="432"/>
        <v>1062200</v>
      </c>
      <c r="R1434" s="12">
        <v>7.0657534246575349</v>
      </c>
      <c r="S1434" s="12">
        <v>949214.6493150685</v>
      </c>
      <c r="T1434" s="49">
        <f t="shared" si="459"/>
        <v>43191</v>
      </c>
      <c r="U1434" s="70">
        <f t="shared" si="460"/>
        <v>4.416666666666667</v>
      </c>
      <c r="AC1434" s="78"/>
      <c r="AJ1434" s="87" t="s">
        <v>10438</v>
      </c>
      <c r="AK1434">
        <f>MATCH(AJ1434,'Cat-4'!$A:$A,0)</f>
        <v>722</v>
      </c>
      <c r="AL1434">
        <f>MATCH(T1434,'Cat-4'!$1:$1,0)</f>
        <v>76</v>
      </c>
      <c r="AM1434">
        <f>INDEX('Cat-4'!$1:$1048576,Working!AK1434,Working!AL1434)</f>
        <v>110.1</v>
      </c>
      <c r="AN1434">
        <f>MATCH($AN$2,'Cat-4'!$1:$1,0)</f>
        <v>127</v>
      </c>
      <c r="AO1434">
        <f>INDEX('Cat-4'!$1:$1048576,Working!AK1434,Working!AN1434)</f>
        <v>125.5</v>
      </c>
      <c r="AP1434" s="103">
        <f>AO1434/AM1434</f>
        <v>1.1398728428701181</v>
      </c>
      <c r="AQ1434" s="111">
        <f t="shared" ref="AQ1434" si="495">AP1434-1</f>
        <v>0.13987284287011814</v>
      </c>
      <c r="AR1434" s="69">
        <f>INDEX(ELSV!$C$4:$G$65,MATCH(AJ1434,ELSV!$C$4:$C$65,0),MATCH(IF(Q1434&gt;2000000,"A",IF(Q1434&gt;1000000,"B",IF(Q1434&gt;100000,"C","D"))),ELSV!$C$4:$G$4,0))</f>
        <v>20</v>
      </c>
      <c r="AS1434" s="124">
        <f>INDEX(ELSV!$I$4:$M$65,MATCH(AJ1434,ELSV!$M$4:$M$65,0),MATCH(IF(Q1434&gt;2000000,"A",IF(Q1434&gt;1000000,"B",IF(Q1434&gt;100000,"C","D"))),ELSV!$I$4:$M$4,0))</f>
        <v>0.9</v>
      </c>
      <c r="AT1434" s="113">
        <f t="shared" si="488"/>
        <v>1.1398728428701181</v>
      </c>
      <c r="AU1434" s="114">
        <f t="shared" si="489"/>
        <v>1210772.9336966395</v>
      </c>
      <c r="AV1434" s="114">
        <f t="shared" si="490"/>
        <v>240641.12057220712</v>
      </c>
      <c r="AW1434" s="114">
        <f t="shared" si="491"/>
        <v>970131.81312443234</v>
      </c>
      <c r="AX1434" s="125">
        <v>0.1</v>
      </c>
      <c r="AY1434" s="114">
        <f t="shared" si="492"/>
        <v>873118.63181198912</v>
      </c>
      <c r="AZ1434" s="114">
        <f t="shared" si="493"/>
        <v>742150.8370401907</v>
      </c>
      <c r="BA1434" s="114">
        <f t="shared" si="494"/>
        <v>654838.97385899187</v>
      </c>
    </row>
    <row r="1435" spans="1:53" hidden="1">
      <c r="A1435" t="s">
        <v>10753</v>
      </c>
      <c r="B1435" t="s">
        <v>7291</v>
      </c>
      <c r="D1435" t="s">
        <v>6679</v>
      </c>
      <c r="E1435" t="s">
        <v>26</v>
      </c>
      <c r="F1435" t="s">
        <v>0</v>
      </c>
      <c r="G1435" t="s">
        <v>1797</v>
      </c>
      <c r="I1435" t="s">
        <v>1798</v>
      </c>
      <c r="L1435" s="13">
        <v>40130</v>
      </c>
      <c r="N1435" s="12">
        <v>13500</v>
      </c>
      <c r="P1435" s="12">
        <v>13500</v>
      </c>
      <c r="Q1435" s="12">
        <v>13500</v>
      </c>
      <c r="R1435" s="12">
        <v>-5.3835616438356162</v>
      </c>
      <c r="S1435" s="12">
        <v>675</v>
      </c>
      <c r="T1435" s="49">
        <f t="shared" si="459"/>
        <v>40118</v>
      </c>
      <c r="U1435" s="70">
        <f t="shared" si="460"/>
        <v>12.833333333333334</v>
      </c>
      <c r="AC1435" s="78" t="s">
        <v>9408</v>
      </c>
      <c r="AD1435">
        <f>MATCH(AC1435,'CAT-3'!$A:$A,0)</f>
        <v>764</v>
      </c>
      <c r="AE1435">
        <f>MATCH(T1435,'CAT-3'!$1:$1,0)</f>
        <v>62</v>
      </c>
      <c r="AF1435">
        <f>INDEX('CAT-3'!$1:$1048576,Working!AD1435,Working!AE1435)</f>
        <v>110.1</v>
      </c>
      <c r="AG1435">
        <f>MATCH($AG$2,'CAT-3'!$1:$1,0)</f>
        <v>90</v>
      </c>
      <c r="AH1435">
        <f>INDEX('CAT-3'!$1:$1048576,Working!AD1435,Working!AG1435)</f>
        <v>118.9</v>
      </c>
      <c r="AI1435" s="103">
        <f t="shared" ref="AI1435:AI1459" si="496">AH1435/AF1435</f>
        <v>1.0799273387829247</v>
      </c>
      <c r="AJ1435" s="87" t="s">
        <v>10591</v>
      </c>
      <c r="AK1435">
        <f>MATCH(AJ1435,'Cat-4'!$A:$A,0)</f>
        <v>803</v>
      </c>
      <c r="AL1435">
        <f>MATCH($AL$2,'Cat-4'!$1:$1,0)</f>
        <v>4</v>
      </c>
      <c r="AM1435">
        <f>INDEX('Cat-4'!$1:$1048576,Working!AK1435,Working!AL1435)</f>
        <v>82.4</v>
      </c>
      <c r="AN1435">
        <f>MATCH($AN$2,'Cat-4'!$1:$1,0)</f>
        <v>127</v>
      </c>
      <c r="AO1435">
        <f>INDEX('Cat-4'!$1:$1048576,Working!AK1435,Working!AN1435)</f>
        <v>116.9</v>
      </c>
      <c r="AP1435" s="103">
        <f t="shared" ref="AP1435:AP1459" si="497">AO1435/AM1435</f>
        <v>1.4186893203883495</v>
      </c>
      <c r="AQ1435" s="112">
        <f t="shared" ref="AQ1435:AQ1459" si="498">(AI1435*AP1435)-1</f>
        <v>0.53208138232674629</v>
      </c>
      <c r="AR1435" s="69">
        <f>INDEX(ELSV!$C$4:$G$65,MATCH(AJ1435,ELSV!$C$4:$C$65,0),MATCH(IF(Q1435&gt;2000000,"A",IF(Q1435&gt;1000000,"B",IF(Q1435&gt;100000,"C","D"))),ELSV!$C$4:$G$4,0))</f>
        <v>8</v>
      </c>
      <c r="AS1435" s="124">
        <f>INDEX(ELSV!$I$4:$M$65,MATCH(AJ1435,ELSV!$M$4:$M$65,0),MATCH(IF(Q1435&gt;2000000,"A",IF(Q1435&gt;1000000,"B",IF(Q1435&gt;100000,"C","D"))),ELSV!$I$4:$M$4,0))</f>
        <v>0.95</v>
      </c>
      <c r="AT1435" s="113">
        <f t="shared" si="488"/>
        <v>1.5320813823267463</v>
      </c>
      <c r="AU1435" s="114">
        <f t="shared" si="489"/>
        <v>20683.098661411073</v>
      </c>
      <c r="AV1435" s="114">
        <f t="shared" si="490"/>
        <v>19648.94372834052</v>
      </c>
      <c r="AW1435" s="114">
        <f t="shared" si="491"/>
        <v>1034.1549330705529</v>
      </c>
      <c r="AX1435" s="125">
        <v>0.1</v>
      </c>
      <c r="AY1435" s="114">
        <f t="shared" si="492"/>
        <v>1034.1549330705545</v>
      </c>
      <c r="AZ1435" s="114">
        <f t="shared" si="493"/>
        <v>1034.1549330705545</v>
      </c>
      <c r="BA1435" s="114">
        <f t="shared" si="494"/>
        <v>1034.1549330705545</v>
      </c>
    </row>
    <row r="1436" spans="1:53" hidden="1">
      <c r="A1436" t="s">
        <v>10753</v>
      </c>
      <c r="B1436" t="s">
        <v>7291</v>
      </c>
      <c r="D1436" t="s">
        <v>6679</v>
      </c>
      <c r="G1436" t="s">
        <v>1799</v>
      </c>
      <c r="I1436" t="s">
        <v>1800</v>
      </c>
      <c r="J1436">
        <v>11</v>
      </c>
      <c r="K1436">
        <v>39544</v>
      </c>
      <c r="L1436" s="13">
        <v>40130</v>
      </c>
      <c r="N1436" s="12">
        <v>9940</v>
      </c>
      <c r="P1436" s="12">
        <v>9940</v>
      </c>
      <c r="Q1436" s="12">
        <v>9940</v>
      </c>
      <c r="R1436" s="12">
        <v>-5.3835616438356162</v>
      </c>
      <c r="S1436" s="12">
        <v>497</v>
      </c>
      <c r="T1436" s="49">
        <f t="shared" si="459"/>
        <v>40118</v>
      </c>
      <c r="U1436" s="70">
        <f t="shared" si="460"/>
        <v>12.833333333333334</v>
      </c>
      <c r="AC1436" s="78" t="s">
        <v>9408</v>
      </c>
      <c r="AD1436">
        <f>MATCH(AC1436,'CAT-3'!$A:$A,0)</f>
        <v>764</v>
      </c>
      <c r="AE1436">
        <f>MATCH(T1436,'CAT-3'!$1:$1,0)</f>
        <v>62</v>
      </c>
      <c r="AF1436">
        <f>INDEX('CAT-3'!$1:$1048576,Working!AD1436,Working!AE1436)</f>
        <v>110.1</v>
      </c>
      <c r="AG1436">
        <f>MATCH($AG$2,'CAT-3'!$1:$1,0)</f>
        <v>90</v>
      </c>
      <c r="AH1436">
        <f>INDEX('CAT-3'!$1:$1048576,Working!AD1436,Working!AG1436)</f>
        <v>118.9</v>
      </c>
      <c r="AI1436" s="103">
        <f t="shared" si="496"/>
        <v>1.0799273387829247</v>
      </c>
      <c r="AJ1436" s="87" t="s">
        <v>10591</v>
      </c>
      <c r="AK1436">
        <f>MATCH(AJ1436,'Cat-4'!$A:$A,0)</f>
        <v>803</v>
      </c>
      <c r="AL1436">
        <f>MATCH($AL$2,'Cat-4'!$1:$1,0)</f>
        <v>4</v>
      </c>
      <c r="AM1436">
        <f>INDEX('Cat-4'!$1:$1048576,Working!AK1436,Working!AL1436)</f>
        <v>82.4</v>
      </c>
      <c r="AN1436">
        <f>MATCH($AN$2,'Cat-4'!$1:$1,0)</f>
        <v>127</v>
      </c>
      <c r="AO1436">
        <f>INDEX('Cat-4'!$1:$1048576,Working!AK1436,Working!AN1436)</f>
        <v>116.9</v>
      </c>
      <c r="AP1436" s="103">
        <f t="shared" si="497"/>
        <v>1.4186893203883495</v>
      </c>
      <c r="AQ1436" s="112">
        <f t="shared" si="498"/>
        <v>0.53208138232674629</v>
      </c>
      <c r="AR1436" s="69">
        <f>INDEX(ELSV!$C$4:$G$65,MATCH(AJ1436,ELSV!$C$4:$C$65,0),MATCH(IF(Q1436&gt;2000000,"A",IF(Q1436&gt;1000000,"B",IF(Q1436&gt;100000,"C","D"))),ELSV!$C$4:$G$4,0))</f>
        <v>8</v>
      </c>
      <c r="AS1436" s="124">
        <f>INDEX(ELSV!$I$4:$M$65,MATCH(AJ1436,ELSV!$M$4:$M$65,0),MATCH(IF(Q1436&gt;2000000,"A",IF(Q1436&gt;1000000,"B",IF(Q1436&gt;100000,"C","D"))),ELSV!$I$4:$M$4,0))</f>
        <v>0.95</v>
      </c>
      <c r="AT1436" s="113">
        <f t="shared" si="488"/>
        <v>1.5320813823267463</v>
      </c>
      <c r="AU1436" s="114">
        <f t="shared" si="489"/>
        <v>15228.888940327857</v>
      </c>
      <c r="AV1436" s="114">
        <f t="shared" si="490"/>
        <v>14467.444493311463</v>
      </c>
      <c r="AW1436" s="114">
        <f t="shared" si="491"/>
        <v>761.44444701639441</v>
      </c>
      <c r="AX1436" s="125">
        <v>0.1</v>
      </c>
      <c r="AY1436" s="114">
        <f t="shared" si="492"/>
        <v>761.4444470163935</v>
      </c>
      <c r="AZ1436" s="114">
        <f t="shared" si="493"/>
        <v>761.4444470163935</v>
      </c>
      <c r="BA1436" s="114">
        <f t="shared" si="494"/>
        <v>761.4444470163935</v>
      </c>
    </row>
    <row r="1437" spans="1:53" hidden="1">
      <c r="A1437" t="s">
        <v>10753</v>
      </c>
      <c r="B1437" t="s">
        <v>7291</v>
      </c>
      <c r="D1437" t="s">
        <v>6679</v>
      </c>
      <c r="G1437" t="s">
        <v>1801</v>
      </c>
      <c r="I1437" t="s">
        <v>1800</v>
      </c>
      <c r="J1437">
        <v>9</v>
      </c>
      <c r="K1437">
        <v>39544</v>
      </c>
      <c r="L1437" s="13">
        <v>40130</v>
      </c>
      <c r="N1437" s="12">
        <v>7750</v>
      </c>
      <c r="P1437" s="12">
        <v>7750</v>
      </c>
      <c r="Q1437" s="12">
        <v>7750</v>
      </c>
      <c r="R1437" s="12">
        <v>-5.3835616438356162</v>
      </c>
      <c r="S1437" s="12">
        <v>387.5</v>
      </c>
      <c r="T1437" s="49">
        <f t="shared" si="459"/>
        <v>40118</v>
      </c>
      <c r="U1437" s="70">
        <f t="shared" si="460"/>
        <v>12.833333333333334</v>
      </c>
      <c r="AC1437" s="78" t="s">
        <v>9408</v>
      </c>
      <c r="AD1437">
        <f>MATCH(AC1437,'CAT-3'!$A:$A,0)</f>
        <v>764</v>
      </c>
      <c r="AE1437">
        <f>MATCH(T1437,'CAT-3'!$1:$1,0)</f>
        <v>62</v>
      </c>
      <c r="AF1437">
        <f>INDEX('CAT-3'!$1:$1048576,Working!AD1437,Working!AE1437)</f>
        <v>110.1</v>
      </c>
      <c r="AG1437">
        <f>MATCH($AG$2,'CAT-3'!$1:$1,0)</f>
        <v>90</v>
      </c>
      <c r="AH1437">
        <f>INDEX('CAT-3'!$1:$1048576,Working!AD1437,Working!AG1437)</f>
        <v>118.9</v>
      </c>
      <c r="AI1437" s="103">
        <f t="shared" si="496"/>
        <v>1.0799273387829247</v>
      </c>
      <c r="AJ1437" s="87" t="s">
        <v>10591</v>
      </c>
      <c r="AK1437">
        <f>MATCH(AJ1437,'Cat-4'!$A:$A,0)</f>
        <v>803</v>
      </c>
      <c r="AL1437">
        <f>MATCH($AL$2,'Cat-4'!$1:$1,0)</f>
        <v>4</v>
      </c>
      <c r="AM1437">
        <f>INDEX('Cat-4'!$1:$1048576,Working!AK1437,Working!AL1437)</f>
        <v>82.4</v>
      </c>
      <c r="AN1437">
        <f>MATCH($AN$2,'Cat-4'!$1:$1,0)</f>
        <v>127</v>
      </c>
      <c r="AO1437">
        <f>INDEX('Cat-4'!$1:$1048576,Working!AK1437,Working!AN1437)</f>
        <v>116.9</v>
      </c>
      <c r="AP1437" s="103">
        <f t="shared" si="497"/>
        <v>1.4186893203883495</v>
      </c>
      <c r="AQ1437" s="112">
        <f t="shared" si="498"/>
        <v>0.53208138232674629</v>
      </c>
      <c r="AR1437" s="69">
        <f>INDEX(ELSV!$C$4:$G$65,MATCH(AJ1437,ELSV!$C$4:$C$65,0),MATCH(IF(Q1437&gt;2000000,"A",IF(Q1437&gt;1000000,"B",IF(Q1437&gt;100000,"C","D"))),ELSV!$C$4:$G$4,0))</f>
        <v>8</v>
      </c>
      <c r="AS1437" s="124">
        <f>INDEX(ELSV!$I$4:$M$65,MATCH(AJ1437,ELSV!$M$4:$M$65,0),MATCH(IF(Q1437&gt;2000000,"A",IF(Q1437&gt;1000000,"B",IF(Q1437&gt;100000,"C","D"))),ELSV!$I$4:$M$4,0))</f>
        <v>0.95</v>
      </c>
      <c r="AT1437" s="113">
        <f t="shared" si="488"/>
        <v>1.5320813823267463</v>
      </c>
      <c r="AU1437" s="114">
        <f t="shared" si="489"/>
        <v>11873.630713032284</v>
      </c>
      <c r="AV1437" s="114">
        <f t="shared" si="490"/>
        <v>11279.949177380669</v>
      </c>
      <c r="AW1437" s="114">
        <f t="shared" si="491"/>
        <v>593.68153565161447</v>
      </c>
      <c r="AX1437" s="125">
        <v>0.1</v>
      </c>
      <c r="AY1437" s="114">
        <f t="shared" si="492"/>
        <v>593.68153565161469</v>
      </c>
      <c r="AZ1437" s="114">
        <f t="shared" si="493"/>
        <v>593.68153565161469</v>
      </c>
      <c r="BA1437" s="114">
        <f t="shared" si="494"/>
        <v>593.68153565161469</v>
      </c>
    </row>
    <row r="1438" spans="1:53" hidden="1">
      <c r="A1438" t="s">
        <v>10753</v>
      </c>
      <c r="B1438" t="s">
        <v>7291</v>
      </c>
      <c r="D1438" t="s">
        <v>6679</v>
      </c>
      <c r="G1438" t="s">
        <v>1802</v>
      </c>
      <c r="I1438" t="s">
        <v>1800</v>
      </c>
      <c r="J1438">
        <v>10</v>
      </c>
      <c r="K1438">
        <v>39544</v>
      </c>
      <c r="L1438" s="13">
        <v>40130</v>
      </c>
      <c r="N1438" s="12">
        <v>7750</v>
      </c>
      <c r="P1438" s="12">
        <v>7750</v>
      </c>
      <c r="Q1438" s="12">
        <v>7750</v>
      </c>
      <c r="R1438" s="12">
        <v>-5.3835616438356162</v>
      </c>
      <c r="S1438" s="12">
        <v>387.5</v>
      </c>
      <c r="T1438" s="49">
        <f t="shared" si="459"/>
        <v>40118</v>
      </c>
      <c r="U1438" s="70">
        <f t="shared" si="460"/>
        <v>12.833333333333334</v>
      </c>
      <c r="AC1438" s="78" t="s">
        <v>9408</v>
      </c>
      <c r="AD1438">
        <f>MATCH(AC1438,'CAT-3'!$A:$A,0)</f>
        <v>764</v>
      </c>
      <c r="AE1438">
        <f>MATCH(T1438,'CAT-3'!$1:$1,0)</f>
        <v>62</v>
      </c>
      <c r="AF1438">
        <f>INDEX('CAT-3'!$1:$1048576,Working!AD1438,Working!AE1438)</f>
        <v>110.1</v>
      </c>
      <c r="AG1438">
        <f>MATCH($AG$2,'CAT-3'!$1:$1,0)</f>
        <v>90</v>
      </c>
      <c r="AH1438">
        <f>INDEX('CAT-3'!$1:$1048576,Working!AD1438,Working!AG1438)</f>
        <v>118.9</v>
      </c>
      <c r="AI1438" s="103">
        <f t="shared" si="496"/>
        <v>1.0799273387829247</v>
      </c>
      <c r="AJ1438" s="87" t="s">
        <v>10591</v>
      </c>
      <c r="AK1438">
        <f>MATCH(AJ1438,'Cat-4'!$A:$A,0)</f>
        <v>803</v>
      </c>
      <c r="AL1438">
        <f>MATCH($AL$2,'Cat-4'!$1:$1,0)</f>
        <v>4</v>
      </c>
      <c r="AM1438">
        <f>INDEX('Cat-4'!$1:$1048576,Working!AK1438,Working!AL1438)</f>
        <v>82.4</v>
      </c>
      <c r="AN1438">
        <f>MATCH($AN$2,'Cat-4'!$1:$1,0)</f>
        <v>127</v>
      </c>
      <c r="AO1438">
        <f>INDEX('Cat-4'!$1:$1048576,Working!AK1438,Working!AN1438)</f>
        <v>116.9</v>
      </c>
      <c r="AP1438" s="103">
        <f t="shared" si="497"/>
        <v>1.4186893203883495</v>
      </c>
      <c r="AQ1438" s="112">
        <f t="shared" si="498"/>
        <v>0.53208138232674629</v>
      </c>
      <c r="AR1438" s="69">
        <f>INDEX(ELSV!$C$4:$G$65,MATCH(AJ1438,ELSV!$C$4:$C$65,0),MATCH(IF(Q1438&gt;2000000,"A",IF(Q1438&gt;1000000,"B",IF(Q1438&gt;100000,"C","D"))),ELSV!$C$4:$G$4,0))</f>
        <v>8</v>
      </c>
      <c r="AS1438" s="124">
        <f>INDEX(ELSV!$I$4:$M$65,MATCH(AJ1438,ELSV!$M$4:$M$65,0),MATCH(IF(Q1438&gt;2000000,"A",IF(Q1438&gt;1000000,"B",IF(Q1438&gt;100000,"C","D"))),ELSV!$I$4:$M$4,0))</f>
        <v>0.95</v>
      </c>
      <c r="AT1438" s="113">
        <f t="shared" si="488"/>
        <v>1.5320813823267463</v>
      </c>
      <c r="AU1438" s="114">
        <f t="shared" si="489"/>
        <v>11873.630713032284</v>
      </c>
      <c r="AV1438" s="114">
        <f t="shared" si="490"/>
        <v>11279.949177380669</v>
      </c>
      <c r="AW1438" s="114">
        <f t="shared" si="491"/>
        <v>593.68153565161447</v>
      </c>
      <c r="AX1438" s="125">
        <v>0.1</v>
      </c>
      <c r="AY1438" s="114">
        <f t="shared" si="492"/>
        <v>593.68153565161469</v>
      </c>
      <c r="AZ1438" s="114">
        <f t="shared" si="493"/>
        <v>593.68153565161469</v>
      </c>
      <c r="BA1438" s="114">
        <f t="shared" si="494"/>
        <v>593.68153565161469</v>
      </c>
    </row>
    <row r="1439" spans="1:53" hidden="1">
      <c r="A1439" t="s">
        <v>10753</v>
      </c>
      <c r="B1439" t="s">
        <v>7291</v>
      </c>
      <c r="D1439" t="s">
        <v>6679</v>
      </c>
      <c r="G1439" t="s">
        <v>1803</v>
      </c>
      <c r="I1439" t="s">
        <v>1800</v>
      </c>
      <c r="J1439">
        <v>12</v>
      </c>
      <c r="K1439">
        <v>39544</v>
      </c>
      <c r="L1439" s="13">
        <v>40130</v>
      </c>
      <c r="N1439" s="12">
        <v>8940</v>
      </c>
      <c r="P1439" s="12">
        <v>8940</v>
      </c>
      <c r="Q1439" s="12">
        <v>8940</v>
      </c>
      <c r="R1439" s="12">
        <v>-5.3835616438356162</v>
      </c>
      <c r="S1439" s="12">
        <v>447</v>
      </c>
      <c r="T1439" s="49">
        <f t="shared" si="459"/>
        <v>40118</v>
      </c>
      <c r="U1439" s="70">
        <f t="shared" si="460"/>
        <v>12.833333333333334</v>
      </c>
      <c r="AC1439" s="78" t="s">
        <v>9408</v>
      </c>
      <c r="AD1439">
        <f>MATCH(AC1439,'CAT-3'!$A:$A,0)</f>
        <v>764</v>
      </c>
      <c r="AE1439">
        <f>MATCH(T1439,'CAT-3'!$1:$1,0)</f>
        <v>62</v>
      </c>
      <c r="AF1439">
        <f>INDEX('CAT-3'!$1:$1048576,Working!AD1439,Working!AE1439)</f>
        <v>110.1</v>
      </c>
      <c r="AG1439">
        <f>MATCH($AG$2,'CAT-3'!$1:$1,0)</f>
        <v>90</v>
      </c>
      <c r="AH1439">
        <f>INDEX('CAT-3'!$1:$1048576,Working!AD1439,Working!AG1439)</f>
        <v>118.9</v>
      </c>
      <c r="AI1439" s="103">
        <f t="shared" si="496"/>
        <v>1.0799273387829247</v>
      </c>
      <c r="AJ1439" s="87" t="s">
        <v>10591</v>
      </c>
      <c r="AK1439">
        <f>MATCH(AJ1439,'Cat-4'!$A:$A,0)</f>
        <v>803</v>
      </c>
      <c r="AL1439">
        <f>MATCH($AL$2,'Cat-4'!$1:$1,0)</f>
        <v>4</v>
      </c>
      <c r="AM1439">
        <f>INDEX('Cat-4'!$1:$1048576,Working!AK1439,Working!AL1439)</f>
        <v>82.4</v>
      </c>
      <c r="AN1439">
        <f>MATCH($AN$2,'Cat-4'!$1:$1,0)</f>
        <v>127</v>
      </c>
      <c r="AO1439">
        <f>INDEX('Cat-4'!$1:$1048576,Working!AK1439,Working!AN1439)</f>
        <v>116.9</v>
      </c>
      <c r="AP1439" s="103">
        <f t="shared" si="497"/>
        <v>1.4186893203883495</v>
      </c>
      <c r="AQ1439" s="112">
        <f t="shared" si="498"/>
        <v>0.53208138232674629</v>
      </c>
      <c r="AR1439" s="69">
        <f>INDEX(ELSV!$C$4:$G$65,MATCH(AJ1439,ELSV!$C$4:$C$65,0),MATCH(IF(Q1439&gt;2000000,"A",IF(Q1439&gt;1000000,"B",IF(Q1439&gt;100000,"C","D"))),ELSV!$C$4:$G$4,0))</f>
        <v>8</v>
      </c>
      <c r="AS1439" s="124">
        <f>INDEX(ELSV!$I$4:$M$65,MATCH(AJ1439,ELSV!$M$4:$M$65,0),MATCH(IF(Q1439&gt;2000000,"A",IF(Q1439&gt;1000000,"B",IF(Q1439&gt;100000,"C","D"))),ELSV!$I$4:$M$4,0))</f>
        <v>0.95</v>
      </c>
      <c r="AT1439" s="113">
        <f t="shared" si="488"/>
        <v>1.5320813823267463</v>
      </c>
      <c r="AU1439" s="114">
        <f t="shared" si="489"/>
        <v>13696.807558001112</v>
      </c>
      <c r="AV1439" s="114">
        <f t="shared" si="490"/>
        <v>13011.967180101055</v>
      </c>
      <c r="AW1439" s="114">
        <f t="shared" si="491"/>
        <v>684.84037790005641</v>
      </c>
      <c r="AX1439" s="125">
        <v>0.1</v>
      </c>
      <c r="AY1439" s="114">
        <f t="shared" si="492"/>
        <v>684.84037790005618</v>
      </c>
      <c r="AZ1439" s="114">
        <f t="shared" si="493"/>
        <v>684.84037790005618</v>
      </c>
      <c r="BA1439" s="114">
        <f t="shared" si="494"/>
        <v>684.84037790005618</v>
      </c>
    </row>
    <row r="1440" spans="1:53" hidden="1">
      <c r="A1440" t="s">
        <v>10753</v>
      </c>
      <c r="B1440" t="s">
        <v>7291</v>
      </c>
      <c r="D1440" t="s">
        <v>6679</v>
      </c>
      <c r="G1440" t="s">
        <v>1804</v>
      </c>
      <c r="I1440" t="s">
        <v>1800</v>
      </c>
      <c r="J1440">
        <v>13</v>
      </c>
      <c r="K1440">
        <v>39544</v>
      </c>
      <c r="L1440" s="13">
        <v>40130</v>
      </c>
      <c r="N1440" s="12">
        <v>7750</v>
      </c>
      <c r="P1440" s="12">
        <v>7750</v>
      </c>
      <c r="Q1440" s="12">
        <v>7750</v>
      </c>
      <c r="R1440" s="12">
        <v>-5.3835616438356162</v>
      </c>
      <c r="S1440" s="12">
        <v>387.5</v>
      </c>
      <c r="T1440" s="49">
        <f t="shared" si="459"/>
        <v>40118</v>
      </c>
      <c r="U1440" s="70">
        <f t="shared" si="460"/>
        <v>12.833333333333334</v>
      </c>
      <c r="AC1440" s="78" t="s">
        <v>9408</v>
      </c>
      <c r="AD1440">
        <f>MATCH(AC1440,'CAT-3'!$A:$A,0)</f>
        <v>764</v>
      </c>
      <c r="AE1440">
        <f>MATCH(T1440,'CAT-3'!$1:$1,0)</f>
        <v>62</v>
      </c>
      <c r="AF1440">
        <f>INDEX('CAT-3'!$1:$1048576,Working!AD1440,Working!AE1440)</f>
        <v>110.1</v>
      </c>
      <c r="AG1440">
        <f>MATCH($AG$2,'CAT-3'!$1:$1,0)</f>
        <v>90</v>
      </c>
      <c r="AH1440">
        <f>INDEX('CAT-3'!$1:$1048576,Working!AD1440,Working!AG1440)</f>
        <v>118.9</v>
      </c>
      <c r="AI1440" s="103">
        <f t="shared" si="496"/>
        <v>1.0799273387829247</v>
      </c>
      <c r="AJ1440" s="87" t="s">
        <v>10591</v>
      </c>
      <c r="AK1440">
        <f>MATCH(AJ1440,'Cat-4'!$A:$A,0)</f>
        <v>803</v>
      </c>
      <c r="AL1440">
        <f>MATCH($AL$2,'Cat-4'!$1:$1,0)</f>
        <v>4</v>
      </c>
      <c r="AM1440">
        <f>INDEX('Cat-4'!$1:$1048576,Working!AK1440,Working!AL1440)</f>
        <v>82.4</v>
      </c>
      <c r="AN1440">
        <f>MATCH($AN$2,'Cat-4'!$1:$1,0)</f>
        <v>127</v>
      </c>
      <c r="AO1440">
        <f>INDEX('Cat-4'!$1:$1048576,Working!AK1440,Working!AN1440)</f>
        <v>116.9</v>
      </c>
      <c r="AP1440" s="103">
        <f t="shared" si="497"/>
        <v>1.4186893203883495</v>
      </c>
      <c r="AQ1440" s="112">
        <f t="shared" si="498"/>
        <v>0.53208138232674629</v>
      </c>
      <c r="AR1440" s="69">
        <f>INDEX(ELSV!$C$4:$G$65,MATCH(AJ1440,ELSV!$C$4:$C$65,0),MATCH(IF(Q1440&gt;2000000,"A",IF(Q1440&gt;1000000,"B",IF(Q1440&gt;100000,"C","D"))),ELSV!$C$4:$G$4,0))</f>
        <v>8</v>
      </c>
      <c r="AS1440" s="124">
        <f>INDEX(ELSV!$I$4:$M$65,MATCH(AJ1440,ELSV!$M$4:$M$65,0),MATCH(IF(Q1440&gt;2000000,"A",IF(Q1440&gt;1000000,"B",IF(Q1440&gt;100000,"C","D"))),ELSV!$I$4:$M$4,0))</f>
        <v>0.95</v>
      </c>
      <c r="AT1440" s="113">
        <f t="shared" si="488"/>
        <v>1.5320813823267463</v>
      </c>
      <c r="AU1440" s="114">
        <f t="shared" si="489"/>
        <v>11873.630713032284</v>
      </c>
      <c r="AV1440" s="114">
        <f t="shared" si="490"/>
        <v>11279.949177380669</v>
      </c>
      <c r="AW1440" s="114">
        <f t="shared" si="491"/>
        <v>593.68153565161447</v>
      </c>
      <c r="AX1440" s="125">
        <v>0.1</v>
      </c>
      <c r="AY1440" s="114">
        <f t="shared" si="492"/>
        <v>593.68153565161469</v>
      </c>
      <c r="AZ1440" s="114">
        <f t="shared" si="493"/>
        <v>593.68153565161469</v>
      </c>
      <c r="BA1440" s="114">
        <f t="shared" si="494"/>
        <v>593.68153565161469</v>
      </c>
    </row>
    <row r="1441" spans="1:53" hidden="1">
      <c r="A1441" t="s">
        <v>10753</v>
      </c>
      <c r="B1441" t="s">
        <v>7291</v>
      </c>
      <c r="D1441" t="s">
        <v>6679</v>
      </c>
      <c r="G1441" t="s">
        <v>1805</v>
      </c>
      <c r="I1441" t="s">
        <v>1800</v>
      </c>
      <c r="J1441">
        <v>7005853</v>
      </c>
      <c r="K1441">
        <v>39538</v>
      </c>
      <c r="L1441" s="13">
        <v>40130</v>
      </c>
      <c r="N1441" s="12">
        <v>301364</v>
      </c>
      <c r="P1441" s="12">
        <v>301364</v>
      </c>
      <c r="Q1441" s="12">
        <v>301364</v>
      </c>
      <c r="R1441" s="12">
        <v>-5.3835616438356162</v>
      </c>
      <c r="S1441" s="12">
        <v>15068.200000000012</v>
      </c>
      <c r="T1441" s="49">
        <f t="shared" si="459"/>
        <v>40118</v>
      </c>
      <c r="U1441" s="70">
        <f t="shared" si="460"/>
        <v>12.833333333333334</v>
      </c>
      <c r="AC1441" s="78" t="s">
        <v>9408</v>
      </c>
      <c r="AD1441">
        <f>MATCH(AC1441,'CAT-3'!$A:$A,0)</f>
        <v>764</v>
      </c>
      <c r="AE1441">
        <f>MATCH(T1441,'CAT-3'!$1:$1,0)</f>
        <v>62</v>
      </c>
      <c r="AF1441">
        <f>INDEX('CAT-3'!$1:$1048576,Working!AD1441,Working!AE1441)</f>
        <v>110.1</v>
      </c>
      <c r="AG1441">
        <f>MATCH($AG$2,'CAT-3'!$1:$1,0)</f>
        <v>90</v>
      </c>
      <c r="AH1441">
        <f>INDEX('CAT-3'!$1:$1048576,Working!AD1441,Working!AG1441)</f>
        <v>118.9</v>
      </c>
      <c r="AI1441" s="103">
        <f t="shared" si="496"/>
        <v>1.0799273387829247</v>
      </c>
      <c r="AJ1441" s="87" t="s">
        <v>10591</v>
      </c>
      <c r="AK1441">
        <f>MATCH(AJ1441,'Cat-4'!$A:$A,0)</f>
        <v>803</v>
      </c>
      <c r="AL1441">
        <f>MATCH($AL$2,'Cat-4'!$1:$1,0)</f>
        <v>4</v>
      </c>
      <c r="AM1441">
        <f>INDEX('Cat-4'!$1:$1048576,Working!AK1441,Working!AL1441)</f>
        <v>82.4</v>
      </c>
      <c r="AN1441">
        <f>MATCH($AN$2,'Cat-4'!$1:$1,0)</f>
        <v>127</v>
      </c>
      <c r="AO1441">
        <f>INDEX('Cat-4'!$1:$1048576,Working!AK1441,Working!AN1441)</f>
        <v>116.9</v>
      </c>
      <c r="AP1441" s="103">
        <f t="shared" si="497"/>
        <v>1.4186893203883495</v>
      </c>
      <c r="AQ1441" s="112">
        <f t="shared" si="498"/>
        <v>0.53208138232674629</v>
      </c>
      <c r="AR1441" s="69">
        <f>INDEX(ELSV!$C$4:$G$65,MATCH(AJ1441,ELSV!$C$4:$C$65,0),MATCH(IF(Q1441&gt;2000000,"A",IF(Q1441&gt;1000000,"B",IF(Q1441&gt;100000,"C","D"))),ELSV!$C$4:$G$4,0))</f>
        <v>8</v>
      </c>
      <c r="AS1441" s="124">
        <f>INDEX(ELSV!$I$4:$M$65,MATCH(AJ1441,ELSV!$M$4:$M$65,0),MATCH(IF(Q1441&gt;2000000,"A",IF(Q1441&gt;1000000,"B",IF(Q1441&gt;100000,"C","D"))),ELSV!$I$4:$M$4,0))</f>
        <v>0.9</v>
      </c>
      <c r="AT1441" s="113">
        <f t="shared" si="488"/>
        <v>1.5320813823267463</v>
      </c>
      <c r="AU1441" s="114">
        <f t="shared" si="489"/>
        <v>461714.17370351759</v>
      </c>
      <c r="AV1441" s="114">
        <f t="shared" si="490"/>
        <v>415542.75633316586</v>
      </c>
      <c r="AW1441" s="114">
        <f t="shared" si="491"/>
        <v>46171.41737035173</v>
      </c>
      <c r="AX1441" s="125">
        <v>0.1</v>
      </c>
      <c r="AY1441" s="114">
        <f t="shared" si="492"/>
        <v>46171.417370351752</v>
      </c>
      <c r="AZ1441" s="114">
        <f t="shared" si="493"/>
        <v>46171.417370351752</v>
      </c>
      <c r="BA1441" s="114">
        <f t="shared" si="494"/>
        <v>46171.417370351752</v>
      </c>
    </row>
    <row r="1442" spans="1:53" hidden="1">
      <c r="A1442" t="s">
        <v>10753</v>
      </c>
      <c r="B1442" t="s">
        <v>7291</v>
      </c>
      <c r="D1442" t="s">
        <v>6679</v>
      </c>
      <c r="G1442" t="s">
        <v>1806</v>
      </c>
      <c r="I1442" t="s">
        <v>1800</v>
      </c>
      <c r="J1442">
        <v>7005856</v>
      </c>
      <c r="K1442">
        <v>39538</v>
      </c>
      <c r="L1442" s="13">
        <v>40130</v>
      </c>
      <c r="N1442" s="12">
        <v>301455</v>
      </c>
      <c r="P1442" s="12">
        <v>301455</v>
      </c>
      <c r="Q1442" s="12">
        <v>301455</v>
      </c>
      <c r="R1442" s="12">
        <v>-5.3835616438356162</v>
      </c>
      <c r="S1442" s="12">
        <v>29968.75</v>
      </c>
      <c r="T1442" s="49">
        <f t="shared" si="459"/>
        <v>40118</v>
      </c>
      <c r="U1442" s="70">
        <f t="shared" si="460"/>
        <v>12.833333333333334</v>
      </c>
      <c r="AC1442" s="78" t="s">
        <v>9408</v>
      </c>
      <c r="AD1442">
        <f>MATCH(AC1442,'CAT-3'!$A:$A,0)</f>
        <v>764</v>
      </c>
      <c r="AE1442">
        <f>MATCH(T1442,'CAT-3'!$1:$1,0)</f>
        <v>62</v>
      </c>
      <c r="AF1442">
        <f>INDEX('CAT-3'!$1:$1048576,Working!AD1442,Working!AE1442)</f>
        <v>110.1</v>
      </c>
      <c r="AG1442">
        <f>MATCH($AG$2,'CAT-3'!$1:$1,0)</f>
        <v>90</v>
      </c>
      <c r="AH1442">
        <f>INDEX('CAT-3'!$1:$1048576,Working!AD1442,Working!AG1442)</f>
        <v>118.9</v>
      </c>
      <c r="AI1442" s="103">
        <f t="shared" si="496"/>
        <v>1.0799273387829247</v>
      </c>
      <c r="AJ1442" s="87" t="s">
        <v>10591</v>
      </c>
      <c r="AK1442">
        <f>MATCH(AJ1442,'Cat-4'!$A:$A,0)</f>
        <v>803</v>
      </c>
      <c r="AL1442">
        <f>MATCH($AL$2,'Cat-4'!$1:$1,0)</f>
        <v>4</v>
      </c>
      <c r="AM1442">
        <f>INDEX('Cat-4'!$1:$1048576,Working!AK1442,Working!AL1442)</f>
        <v>82.4</v>
      </c>
      <c r="AN1442">
        <f>MATCH($AN$2,'Cat-4'!$1:$1,0)</f>
        <v>127</v>
      </c>
      <c r="AO1442">
        <f>INDEX('Cat-4'!$1:$1048576,Working!AK1442,Working!AN1442)</f>
        <v>116.9</v>
      </c>
      <c r="AP1442" s="103">
        <f t="shared" si="497"/>
        <v>1.4186893203883495</v>
      </c>
      <c r="AQ1442" s="112">
        <f t="shared" si="498"/>
        <v>0.53208138232674629</v>
      </c>
      <c r="AR1442" s="69">
        <f>INDEX(ELSV!$C$4:$G$65,MATCH(AJ1442,ELSV!$C$4:$C$65,0),MATCH(IF(Q1442&gt;2000000,"A",IF(Q1442&gt;1000000,"B",IF(Q1442&gt;100000,"C","D"))),ELSV!$C$4:$G$4,0))</f>
        <v>8</v>
      </c>
      <c r="AS1442" s="124">
        <f>INDEX(ELSV!$I$4:$M$65,MATCH(AJ1442,ELSV!$M$4:$M$65,0),MATCH(IF(Q1442&gt;2000000,"A",IF(Q1442&gt;1000000,"B",IF(Q1442&gt;100000,"C","D"))),ELSV!$I$4:$M$4,0))</f>
        <v>0.9</v>
      </c>
      <c r="AT1442" s="113">
        <f t="shared" si="488"/>
        <v>1.5320813823267463</v>
      </c>
      <c r="AU1442" s="114">
        <f t="shared" si="489"/>
        <v>461853.59310930932</v>
      </c>
      <c r="AV1442" s="114">
        <f t="shared" si="490"/>
        <v>415668.23379837838</v>
      </c>
      <c r="AW1442" s="114">
        <f t="shared" si="491"/>
        <v>46185.359310930944</v>
      </c>
      <c r="AX1442" s="125">
        <v>0.1</v>
      </c>
      <c r="AY1442" s="114">
        <f t="shared" si="492"/>
        <v>46185.359310930922</v>
      </c>
      <c r="AZ1442" s="114">
        <f t="shared" si="493"/>
        <v>46185.359310930922</v>
      </c>
      <c r="BA1442" s="114">
        <f t="shared" si="494"/>
        <v>46185.359310930922</v>
      </c>
    </row>
    <row r="1443" spans="1:53" hidden="1">
      <c r="A1443" t="s">
        <v>10753</v>
      </c>
      <c r="B1443" t="s">
        <v>7291</v>
      </c>
      <c r="D1443" t="s">
        <v>6679</v>
      </c>
      <c r="G1443" t="s">
        <v>1807</v>
      </c>
      <c r="I1443" t="s">
        <v>1800</v>
      </c>
      <c r="J1443">
        <v>7005854</v>
      </c>
      <c r="K1443">
        <v>39538</v>
      </c>
      <c r="L1443" s="13">
        <v>40130</v>
      </c>
      <c r="N1443" s="12">
        <v>298042</v>
      </c>
      <c r="P1443" s="12">
        <v>298042</v>
      </c>
      <c r="Q1443" s="12">
        <v>298042</v>
      </c>
      <c r="R1443" s="12">
        <v>-5.3835616438356162</v>
      </c>
      <c r="S1443" s="12">
        <v>14902.099999999977</v>
      </c>
      <c r="T1443" s="49">
        <f t="shared" si="459"/>
        <v>40118</v>
      </c>
      <c r="U1443" s="70">
        <f t="shared" si="460"/>
        <v>12.833333333333334</v>
      </c>
      <c r="AC1443" s="78" t="s">
        <v>9408</v>
      </c>
      <c r="AD1443">
        <f>MATCH(AC1443,'CAT-3'!$A:$A,0)</f>
        <v>764</v>
      </c>
      <c r="AE1443">
        <f>MATCH(T1443,'CAT-3'!$1:$1,0)</f>
        <v>62</v>
      </c>
      <c r="AF1443">
        <f>INDEX('CAT-3'!$1:$1048576,Working!AD1443,Working!AE1443)</f>
        <v>110.1</v>
      </c>
      <c r="AG1443">
        <f>MATCH($AG$2,'CAT-3'!$1:$1,0)</f>
        <v>90</v>
      </c>
      <c r="AH1443">
        <f>INDEX('CAT-3'!$1:$1048576,Working!AD1443,Working!AG1443)</f>
        <v>118.9</v>
      </c>
      <c r="AI1443" s="103">
        <f t="shared" si="496"/>
        <v>1.0799273387829247</v>
      </c>
      <c r="AJ1443" s="87" t="s">
        <v>10591</v>
      </c>
      <c r="AK1443">
        <f>MATCH(AJ1443,'Cat-4'!$A:$A,0)</f>
        <v>803</v>
      </c>
      <c r="AL1443">
        <f>MATCH($AL$2,'Cat-4'!$1:$1,0)</f>
        <v>4</v>
      </c>
      <c r="AM1443">
        <f>INDEX('Cat-4'!$1:$1048576,Working!AK1443,Working!AL1443)</f>
        <v>82.4</v>
      </c>
      <c r="AN1443">
        <f>MATCH($AN$2,'Cat-4'!$1:$1,0)</f>
        <v>127</v>
      </c>
      <c r="AO1443">
        <f>INDEX('Cat-4'!$1:$1048576,Working!AK1443,Working!AN1443)</f>
        <v>116.9</v>
      </c>
      <c r="AP1443" s="103">
        <f t="shared" si="497"/>
        <v>1.4186893203883495</v>
      </c>
      <c r="AQ1443" s="112">
        <f t="shared" si="498"/>
        <v>0.53208138232674629</v>
      </c>
      <c r="AR1443" s="69">
        <f>INDEX(ELSV!$C$4:$G$65,MATCH(AJ1443,ELSV!$C$4:$C$65,0),MATCH(IF(Q1443&gt;2000000,"A",IF(Q1443&gt;1000000,"B",IF(Q1443&gt;100000,"C","D"))),ELSV!$C$4:$G$4,0))</f>
        <v>8</v>
      </c>
      <c r="AS1443" s="124">
        <f>INDEX(ELSV!$I$4:$M$65,MATCH(AJ1443,ELSV!$M$4:$M$65,0),MATCH(IF(Q1443&gt;2000000,"A",IF(Q1443&gt;1000000,"B",IF(Q1443&gt;100000,"C","D"))),ELSV!$I$4:$M$4,0))</f>
        <v>0.9</v>
      </c>
      <c r="AT1443" s="113">
        <f t="shared" si="488"/>
        <v>1.5320813823267463</v>
      </c>
      <c r="AU1443" s="114">
        <f t="shared" si="489"/>
        <v>456624.5993514281</v>
      </c>
      <c r="AV1443" s="114">
        <f t="shared" si="490"/>
        <v>410962.13941628532</v>
      </c>
      <c r="AW1443" s="114">
        <f t="shared" si="491"/>
        <v>45662.459935142775</v>
      </c>
      <c r="AX1443" s="125">
        <v>0.1</v>
      </c>
      <c r="AY1443" s="114">
        <f t="shared" si="492"/>
        <v>45662.459935142797</v>
      </c>
      <c r="AZ1443" s="114">
        <f t="shared" si="493"/>
        <v>45662.459935142797</v>
      </c>
      <c r="BA1443" s="114">
        <f t="shared" si="494"/>
        <v>45662.459935142797</v>
      </c>
    </row>
    <row r="1444" spans="1:53" hidden="1">
      <c r="A1444" t="s">
        <v>10753</v>
      </c>
      <c r="B1444" t="s">
        <v>7291</v>
      </c>
      <c r="D1444" t="s">
        <v>6679</v>
      </c>
      <c r="G1444" t="s">
        <v>1808</v>
      </c>
      <c r="I1444" t="s">
        <v>1800</v>
      </c>
      <c r="J1444">
        <v>7005857</v>
      </c>
      <c r="K1444">
        <v>39538</v>
      </c>
      <c r="L1444" s="13">
        <v>40130</v>
      </c>
      <c r="N1444" s="12">
        <v>298042</v>
      </c>
      <c r="P1444" s="12">
        <v>298042</v>
      </c>
      <c r="Q1444" s="12">
        <v>298042</v>
      </c>
      <c r="R1444" s="12">
        <v>-5.3835616438356162</v>
      </c>
      <c r="S1444" s="12">
        <v>14902.099999999977</v>
      </c>
      <c r="T1444" s="49">
        <f t="shared" si="459"/>
        <v>40118</v>
      </c>
      <c r="U1444" s="70">
        <f t="shared" si="460"/>
        <v>12.833333333333334</v>
      </c>
      <c r="AC1444" s="78" t="s">
        <v>9408</v>
      </c>
      <c r="AD1444">
        <f>MATCH(AC1444,'CAT-3'!$A:$A,0)</f>
        <v>764</v>
      </c>
      <c r="AE1444">
        <f>MATCH(T1444,'CAT-3'!$1:$1,0)</f>
        <v>62</v>
      </c>
      <c r="AF1444">
        <f>INDEX('CAT-3'!$1:$1048576,Working!AD1444,Working!AE1444)</f>
        <v>110.1</v>
      </c>
      <c r="AG1444">
        <f>MATCH($AG$2,'CAT-3'!$1:$1,0)</f>
        <v>90</v>
      </c>
      <c r="AH1444">
        <f>INDEX('CAT-3'!$1:$1048576,Working!AD1444,Working!AG1444)</f>
        <v>118.9</v>
      </c>
      <c r="AI1444" s="103">
        <f t="shared" si="496"/>
        <v>1.0799273387829247</v>
      </c>
      <c r="AJ1444" s="87" t="s">
        <v>10591</v>
      </c>
      <c r="AK1444">
        <f>MATCH(AJ1444,'Cat-4'!$A:$A,0)</f>
        <v>803</v>
      </c>
      <c r="AL1444">
        <f>MATCH($AL$2,'Cat-4'!$1:$1,0)</f>
        <v>4</v>
      </c>
      <c r="AM1444">
        <f>INDEX('Cat-4'!$1:$1048576,Working!AK1444,Working!AL1444)</f>
        <v>82.4</v>
      </c>
      <c r="AN1444">
        <f>MATCH($AN$2,'Cat-4'!$1:$1,0)</f>
        <v>127</v>
      </c>
      <c r="AO1444">
        <f>INDEX('Cat-4'!$1:$1048576,Working!AK1444,Working!AN1444)</f>
        <v>116.9</v>
      </c>
      <c r="AP1444" s="103">
        <f t="shared" si="497"/>
        <v>1.4186893203883495</v>
      </c>
      <c r="AQ1444" s="112">
        <f t="shared" si="498"/>
        <v>0.53208138232674629</v>
      </c>
      <c r="AR1444" s="69">
        <f>INDEX(ELSV!$C$4:$G$65,MATCH(AJ1444,ELSV!$C$4:$C$65,0),MATCH(IF(Q1444&gt;2000000,"A",IF(Q1444&gt;1000000,"B",IF(Q1444&gt;100000,"C","D"))),ELSV!$C$4:$G$4,0))</f>
        <v>8</v>
      </c>
      <c r="AS1444" s="124">
        <f>INDEX(ELSV!$I$4:$M$65,MATCH(AJ1444,ELSV!$M$4:$M$65,0),MATCH(IF(Q1444&gt;2000000,"A",IF(Q1444&gt;1000000,"B",IF(Q1444&gt;100000,"C","D"))),ELSV!$I$4:$M$4,0))</f>
        <v>0.9</v>
      </c>
      <c r="AT1444" s="113">
        <f t="shared" si="488"/>
        <v>1.5320813823267463</v>
      </c>
      <c r="AU1444" s="114">
        <f t="shared" si="489"/>
        <v>456624.5993514281</v>
      </c>
      <c r="AV1444" s="114">
        <f t="shared" si="490"/>
        <v>410962.13941628532</v>
      </c>
      <c r="AW1444" s="114">
        <f t="shared" si="491"/>
        <v>45662.459935142775</v>
      </c>
      <c r="AX1444" s="125">
        <v>0.1</v>
      </c>
      <c r="AY1444" s="114">
        <f t="shared" si="492"/>
        <v>45662.459935142797</v>
      </c>
      <c r="AZ1444" s="114">
        <f t="shared" si="493"/>
        <v>45662.459935142797</v>
      </c>
      <c r="BA1444" s="114">
        <f t="shared" si="494"/>
        <v>45662.459935142797</v>
      </c>
    </row>
    <row r="1445" spans="1:53" hidden="1">
      <c r="A1445" t="s">
        <v>10753</v>
      </c>
      <c r="B1445" t="s">
        <v>7291</v>
      </c>
      <c r="D1445" t="s">
        <v>6679</v>
      </c>
      <c r="G1445" t="s">
        <v>1809</v>
      </c>
      <c r="I1445" t="s">
        <v>1800</v>
      </c>
      <c r="J1445">
        <v>7005855</v>
      </c>
      <c r="K1445">
        <v>39538</v>
      </c>
      <c r="L1445" s="13">
        <v>40130</v>
      </c>
      <c r="N1445" s="12">
        <v>301364</v>
      </c>
      <c r="P1445" s="12">
        <v>301364</v>
      </c>
      <c r="Q1445" s="12">
        <v>301364</v>
      </c>
      <c r="R1445" s="12">
        <v>-5.3835616438356162</v>
      </c>
      <c r="S1445" s="12">
        <v>15068.200000000012</v>
      </c>
      <c r="T1445" s="49">
        <f t="shared" si="459"/>
        <v>40118</v>
      </c>
      <c r="U1445" s="70">
        <f t="shared" si="460"/>
        <v>12.833333333333334</v>
      </c>
      <c r="AC1445" s="78" t="s">
        <v>9408</v>
      </c>
      <c r="AD1445">
        <f>MATCH(AC1445,'CAT-3'!$A:$A,0)</f>
        <v>764</v>
      </c>
      <c r="AE1445">
        <f>MATCH(T1445,'CAT-3'!$1:$1,0)</f>
        <v>62</v>
      </c>
      <c r="AF1445">
        <f>INDEX('CAT-3'!$1:$1048576,Working!AD1445,Working!AE1445)</f>
        <v>110.1</v>
      </c>
      <c r="AG1445">
        <f>MATCH($AG$2,'CAT-3'!$1:$1,0)</f>
        <v>90</v>
      </c>
      <c r="AH1445">
        <f>INDEX('CAT-3'!$1:$1048576,Working!AD1445,Working!AG1445)</f>
        <v>118.9</v>
      </c>
      <c r="AI1445" s="103">
        <f t="shared" si="496"/>
        <v>1.0799273387829247</v>
      </c>
      <c r="AJ1445" s="87" t="s">
        <v>10591</v>
      </c>
      <c r="AK1445">
        <f>MATCH(AJ1445,'Cat-4'!$A:$A,0)</f>
        <v>803</v>
      </c>
      <c r="AL1445">
        <f>MATCH($AL$2,'Cat-4'!$1:$1,0)</f>
        <v>4</v>
      </c>
      <c r="AM1445">
        <f>INDEX('Cat-4'!$1:$1048576,Working!AK1445,Working!AL1445)</f>
        <v>82.4</v>
      </c>
      <c r="AN1445">
        <f>MATCH($AN$2,'Cat-4'!$1:$1,0)</f>
        <v>127</v>
      </c>
      <c r="AO1445">
        <f>INDEX('Cat-4'!$1:$1048576,Working!AK1445,Working!AN1445)</f>
        <v>116.9</v>
      </c>
      <c r="AP1445" s="103">
        <f t="shared" si="497"/>
        <v>1.4186893203883495</v>
      </c>
      <c r="AQ1445" s="112">
        <f t="shared" si="498"/>
        <v>0.53208138232674629</v>
      </c>
      <c r="AR1445" s="69">
        <f>INDEX(ELSV!$C$4:$G$65,MATCH(AJ1445,ELSV!$C$4:$C$65,0),MATCH(IF(Q1445&gt;2000000,"A",IF(Q1445&gt;1000000,"B",IF(Q1445&gt;100000,"C","D"))),ELSV!$C$4:$G$4,0))</f>
        <v>8</v>
      </c>
      <c r="AS1445" s="124">
        <f>INDEX(ELSV!$I$4:$M$65,MATCH(AJ1445,ELSV!$M$4:$M$65,0),MATCH(IF(Q1445&gt;2000000,"A",IF(Q1445&gt;1000000,"B",IF(Q1445&gt;100000,"C","D"))),ELSV!$I$4:$M$4,0))</f>
        <v>0.9</v>
      </c>
      <c r="AT1445" s="113">
        <f t="shared" si="488"/>
        <v>1.5320813823267463</v>
      </c>
      <c r="AU1445" s="114">
        <f t="shared" si="489"/>
        <v>461714.17370351759</v>
      </c>
      <c r="AV1445" s="114">
        <f t="shared" si="490"/>
        <v>415542.75633316586</v>
      </c>
      <c r="AW1445" s="114">
        <f t="shared" si="491"/>
        <v>46171.41737035173</v>
      </c>
      <c r="AX1445" s="125">
        <v>0.1</v>
      </c>
      <c r="AY1445" s="114">
        <f t="shared" si="492"/>
        <v>46171.417370351752</v>
      </c>
      <c r="AZ1445" s="114">
        <f t="shared" si="493"/>
        <v>46171.417370351752</v>
      </c>
      <c r="BA1445" s="114">
        <f t="shared" si="494"/>
        <v>46171.417370351752</v>
      </c>
    </row>
    <row r="1446" spans="1:53" hidden="1">
      <c r="A1446" t="s">
        <v>10753</v>
      </c>
      <c r="B1446" t="s">
        <v>7291</v>
      </c>
      <c r="D1446" t="s">
        <v>6679</v>
      </c>
      <c r="E1446" t="s">
        <v>32</v>
      </c>
      <c r="F1446" t="s">
        <v>0</v>
      </c>
      <c r="G1446" t="s">
        <v>1810</v>
      </c>
      <c r="I1446" t="s">
        <v>1811</v>
      </c>
      <c r="L1446" s="13">
        <v>39544</v>
      </c>
      <c r="N1446" s="12">
        <v>-310455</v>
      </c>
      <c r="P1446" s="12">
        <v>-310455</v>
      </c>
      <c r="Q1446" s="12">
        <v>-310455</v>
      </c>
      <c r="R1446" s="12">
        <v>-5.3835616438356162</v>
      </c>
      <c r="S1446" s="12">
        <v>-15522.75</v>
      </c>
      <c r="T1446" s="49">
        <f t="shared" si="459"/>
        <v>39539</v>
      </c>
      <c r="U1446" s="70">
        <f t="shared" si="460"/>
        <v>14.416666666666666</v>
      </c>
      <c r="AC1446" s="78" t="s">
        <v>9408</v>
      </c>
      <c r="AD1446">
        <f>MATCH(AC1446,'CAT-3'!$A:$A,0)</f>
        <v>764</v>
      </c>
      <c r="AE1446">
        <f>MATCH(T1446,'CAT-3'!$1:$1,0)</f>
        <v>43</v>
      </c>
      <c r="AF1446">
        <f>INDEX('CAT-3'!$1:$1048576,Working!AD1446,Working!AE1446)</f>
        <v>108.9</v>
      </c>
      <c r="AG1446">
        <f>MATCH($AG$2,'CAT-3'!$1:$1,0)</f>
        <v>90</v>
      </c>
      <c r="AH1446">
        <f>INDEX('CAT-3'!$1:$1048576,Working!AD1446,Working!AG1446)</f>
        <v>118.9</v>
      </c>
      <c r="AI1446" s="103">
        <f t="shared" si="496"/>
        <v>1.0918273645546372</v>
      </c>
      <c r="AJ1446" s="87" t="s">
        <v>10591</v>
      </c>
      <c r="AK1446">
        <f>MATCH(AJ1446,'Cat-4'!$A:$A,0)</f>
        <v>803</v>
      </c>
      <c r="AL1446">
        <f>MATCH($AL$2,'Cat-4'!$1:$1,0)</f>
        <v>4</v>
      </c>
      <c r="AM1446">
        <f>INDEX('Cat-4'!$1:$1048576,Working!AK1446,Working!AL1446)</f>
        <v>82.4</v>
      </c>
      <c r="AN1446">
        <f>MATCH($AN$2,'Cat-4'!$1:$1,0)</f>
        <v>127</v>
      </c>
      <c r="AO1446">
        <f>INDEX('Cat-4'!$1:$1048576,Working!AK1446,Working!AN1446)</f>
        <v>116.9</v>
      </c>
      <c r="AP1446" s="103">
        <f t="shared" si="497"/>
        <v>1.4186893203883495</v>
      </c>
      <c r="AQ1446" s="112">
        <f t="shared" si="498"/>
        <v>0.548963821801421</v>
      </c>
      <c r="AR1446" s="69">
        <f>INDEX(ELSV!$C$4:$G$65,MATCH(AJ1446,ELSV!$C$4:$C$65,0),MATCH(IF(Q1446&gt;2000000,"A",IF(Q1446&gt;1000000,"B",IF(Q1446&gt;100000,"C","D"))),ELSV!$C$4:$G$4,0))</f>
        <v>8</v>
      </c>
      <c r="AS1446" s="124">
        <f>INDEX(ELSV!$I$4:$M$65,MATCH(AJ1446,ELSV!$M$4:$M$65,0),MATCH(IF(Q1446&gt;2000000,"A",IF(Q1446&gt;1000000,"B",IF(Q1446&gt;100000,"C","D"))),ELSV!$I$4:$M$4,0))</f>
        <v>0.95</v>
      </c>
      <c r="AT1446" s="113">
        <f t="shared" si="488"/>
        <v>1.548963821801421</v>
      </c>
      <c r="AU1446" s="114">
        <f t="shared" si="489"/>
        <v>-480883.56329736015</v>
      </c>
      <c r="AV1446" s="114">
        <f t="shared" si="490"/>
        <v>-456839.38513249211</v>
      </c>
      <c r="AW1446" s="114">
        <f t="shared" si="491"/>
        <v>-24044.178164868033</v>
      </c>
      <c r="AX1446" s="125">
        <v>0.1</v>
      </c>
      <c r="AY1446" s="114">
        <f t="shared" si="492"/>
        <v>-21639.760348381231</v>
      </c>
      <c r="AZ1446" s="114">
        <f t="shared" si="493"/>
        <v>-18393.796296124045</v>
      </c>
      <c r="BA1446" s="114">
        <f t="shared" si="494"/>
        <v>-16229.820261285924</v>
      </c>
    </row>
    <row r="1447" spans="1:53" hidden="1">
      <c r="A1447" t="s">
        <v>10753</v>
      </c>
      <c r="B1447" t="s">
        <v>7291</v>
      </c>
      <c r="D1447" t="s">
        <v>6679</v>
      </c>
      <c r="E1447" t="s">
        <v>33</v>
      </c>
      <c r="F1447" t="s">
        <v>0</v>
      </c>
      <c r="G1447" t="s">
        <v>1812</v>
      </c>
      <c r="I1447">
        <v>41605</v>
      </c>
      <c r="K1447">
        <v>39544</v>
      </c>
      <c r="L1447" s="13">
        <v>39544</v>
      </c>
      <c r="N1447" s="12">
        <v>-298042</v>
      </c>
      <c r="P1447" s="12">
        <v>-298042</v>
      </c>
      <c r="Q1447" s="12">
        <v>-298042</v>
      </c>
      <c r="R1447" s="12">
        <v>-5.3835616438356162</v>
      </c>
      <c r="S1447" s="12">
        <v>-29804.200000000012</v>
      </c>
      <c r="T1447" s="49">
        <f t="shared" si="459"/>
        <v>39539</v>
      </c>
      <c r="U1447" s="70">
        <f t="shared" si="460"/>
        <v>14.416666666666666</v>
      </c>
      <c r="AC1447" s="78" t="s">
        <v>9408</v>
      </c>
      <c r="AD1447">
        <f>MATCH(AC1447,'CAT-3'!$A:$A,0)</f>
        <v>764</v>
      </c>
      <c r="AE1447">
        <f>MATCH(T1447,'CAT-3'!$1:$1,0)</f>
        <v>43</v>
      </c>
      <c r="AF1447">
        <f>INDEX('CAT-3'!$1:$1048576,Working!AD1447,Working!AE1447)</f>
        <v>108.9</v>
      </c>
      <c r="AG1447">
        <f>MATCH($AG$2,'CAT-3'!$1:$1,0)</f>
        <v>90</v>
      </c>
      <c r="AH1447">
        <f>INDEX('CAT-3'!$1:$1048576,Working!AD1447,Working!AG1447)</f>
        <v>118.9</v>
      </c>
      <c r="AI1447" s="103">
        <f t="shared" si="496"/>
        <v>1.0918273645546372</v>
      </c>
      <c r="AJ1447" s="87" t="s">
        <v>10591</v>
      </c>
      <c r="AK1447">
        <f>MATCH(AJ1447,'Cat-4'!$A:$A,0)</f>
        <v>803</v>
      </c>
      <c r="AL1447">
        <f>MATCH($AL$2,'Cat-4'!$1:$1,0)</f>
        <v>4</v>
      </c>
      <c r="AM1447">
        <f>INDEX('Cat-4'!$1:$1048576,Working!AK1447,Working!AL1447)</f>
        <v>82.4</v>
      </c>
      <c r="AN1447">
        <f>MATCH($AN$2,'Cat-4'!$1:$1,0)</f>
        <v>127</v>
      </c>
      <c r="AO1447">
        <f>INDEX('Cat-4'!$1:$1048576,Working!AK1447,Working!AN1447)</f>
        <v>116.9</v>
      </c>
      <c r="AP1447" s="103">
        <f t="shared" si="497"/>
        <v>1.4186893203883495</v>
      </c>
      <c r="AQ1447" s="112">
        <f t="shared" si="498"/>
        <v>0.548963821801421</v>
      </c>
      <c r="AR1447" s="69">
        <f>INDEX(ELSV!$C$4:$G$65,MATCH(AJ1447,ELSV!$C$4:$C$65,0),MATCH(IF(Q1447&gt;2000000,"A",IF(Q1447&gt;1000000,"B",IF(Q1447&gt;100000,"C","D"))),ELSV!$C$4:$G$4,0))</f>
        <v>8</v>
      </c>
      <c r="AS1447" s="124">
        <f>INDEX(ELSV!$I$4:$M$65,MATCH(AJ1447,ELSV!$M$4:$M$65,0),MATCH(IF(Q1447&gt;2000000,"A",IF(Q1447&gt;1000000,"B",IF(Q1447&gt;100000,"C","D"))),ELSV!$I$4:$M$4,0))</f>
        <v>0.95</v>
      </c>
      <c r="AT1447" s="113">
        <f t="shared" si="488"/>
        <v>1.548963821801421</v>
      </c>
      <c r="AU1447" s="114">
        <f t="shared" si="489"/>
        <v>-461656.2753773391</v>
      </c>
      <c r="AV1447" s="114">
        <f t="shared" si="490"/>
        <v>-438573.46160847211</v>
      </c>
      <c r="AW1447" s="114">
        <f t="shared" si="491"/>
        <v>-23082.813768866996</v>
      </c>
      <c r="AX1447" s="125">
        <v>0.1</v>
      </c>
      <c r="AY1447" s="114">
        <f t="shared" si="492"/>
        <v>-20774.532391980298</v>
      </c>
      <c r="AZ1447" s="114">
        <f t="shared" si="493"/>
        <v>-17658.352533183253</v>
      </c>
      <c r="BA1447" s="114">
        <f t="shared" si="494"/>
        <v>-15580.899293985223</v>
      </c>
    </row>
    <row r="1448" spans="1:53" hidden="1">
      <c r="A1448" t="s">
        <v>10753</v>
      </c>
      <c r="B1448" t="s">
        <v>7291</v>
      </c>
      <c r="D1448" t="s">
        <v>6679</v>
      </c>
      <c r="E1448" t="s">
        <v>51</v>
      </c>
      <c r="F1448" t="s">
        <v>0</v>
      </c>
      <c r="G1448" t="s">
        <v>1813</v>
      </c>
      <c r="I1448">
        <v>42660</v>
      </c>
      <c r="K1448">
        <v>39544</v>
      </c>
      <c r="L1448" s="13">
        <v>39544</v>
      </c>
      <c r="N1448" s="12">
        <v>-305792</v>
      </c>
      <c r="P1448" s="12">
        <v>-305792</v>
      </c>
      <c r="Q1448" s="12">
        <v>-305792</v>
      </c>
      <c r="R1448" s="12">
        <v>-5.3835616438356162</v>
      </c>
      <c r="S1448" s="12">
        <v>-15289.599999999977</v>
      </c>
      <c r="T1448" s="49">
        <f t="shared" si="459"/>
        <v>39539</v>
      </c>
      <c r="U1448" s="70">
        <f t="shared" si="460"/>
        <v>14.416666666666666</v>
      </c>
      <c r="AC1448" s="78" t="s">
        <v>9408</v>
      </c>
      <c r="AD1448">
        <f>MATCH(AC1448,'CAT-3'!$A:$A,0)</f>
        <v>764</v>
      </c>
      <c r="AE1448">
        <f>MATCH(T1448,'CAT-3'!$1:$1,0)</f>
        <v>43</v>
      </c>
      <c r="AF1448">
        <f>INDEX('CAT-3'!$1:$1048576,Working!AD1448,Working!AE1448)</f>
        <v>108.9</v>
      </c>
      <c r="AG1448">
        <f>MATCH($AG$2,'CAT-3'!$1:$1,0)</f>
        <v>90</v>
      </c>
      <c r="AH1448">
        <f>INDEX('CAT-3'!$1:$1048576,Working!AD1448,Working!AG1448)</f>
        <v>118.9</v>
      </c>
      <c r="AI1448" s="103">
        <f t="shared" si="496"/>
        <v>1.0918273645546372</v>
      </c>
      <c r="AJ1448" s="87" t="s">
        <v>10591</v>
      </c>
      <c r="AK1448">
        <f>MATCH(AJ1448,'Cat-4'!$A:$A,0)</f>
        <v>803</v>
      </c>
      <c r="AL1448">
        <f>MATCH($AL$2,'Cat-4'!$1:$1,0)</f>
        <v>4</v>
      </c>
      <c r="AM1448">
        <f>INDEX('Cat-4'!$1:$1048576,Working!AK1448,Working!AL1448)</f>
        <v>82.4</v>
      </c>
      <c r="AN1448">
        <f>MATCH($AN$2,'Cat-4'!$1:$1,0)</f>
        <v>127</v>
      </c>
      <c r="AO1448">
        <f>INDEX('Cat-4'!$1:$1048576,Working!AK1448,Working!AN1448)</f>
        <v>116.9</v>
      </c>
      <c r="AP1448" s="103">
        <f t="shared" si="497"/>
        <v>1.4186893203883495</v>
      </c>
      <c r="AQ1448" s="112">
        <f t="shared" si="498"/>
        <v>0.548963821801421</v>
      </c>
      <c r="AR1448" s="69">
        <f>INDEX(ELSV!$C$4:$G$65,MATCH(AJ1448,ELSV!$C$4:$C$65,0),MATCH(IF(Q1448&gt;2000000,"A",IF(Q1448&gt;1000000,"B",IF(Q1448&gt;100000,"C","D"))),ELSV!$C$4:$G$4,0))</f>
        <v>8</v>
      </c>
      <c r="AS1448" s="124">
        <f>INDEX(ELSV!$I$4:$M$65,MATCH(AJ1448,ELSV!$M$4:$M$65,0),MATCH(IF(Q1448&gt;2000000,"A",IF(Q1448&gt;1000000,"B",IF(Q1448&gt;100000,"C","D"))),ELSV!$I$4:$M$4,0))</f>
        <v>0.95</v>
      </c>
      <c r="AT1448" s="113">
        <f t="shared" si="488"/>
        <v>1.548963821801421</v>
      </c>
      <c r="AU1448" s="114">
        <f t="shared" si="489"/>
        <v>-473660.74499630014</v>
      </c>
      <c r="AV1448" s="114">
        <f t="shared" si="490"/>
        <v>-449977.70774648513</v>
      </c>
      <c r="AW1448" s="114">
        <f t="shared" si="491"/>
        <v>-23683.03724981501</v>
      </c>
      <c r="AX1448" s="125">
        <v>0.1</v>
      </c>
      <c r="AY1448" s="114">
        <f t="shared" si="492"/>
        <v>-21314.733524833511</v>
      </c>
      <c r="AZ1448" s="114">
        <f t="shared" si="493"/>
        <v>-18117.523496108483</v>
      </c>
      <c r="BA1448" s="114">
        <f t="shared" si="494"/>
        <v>-15986.050143625132</v>
      </c>
    </row>
    <row r="1449" spans="1:53" hidden="1">
      <c r="A1449" t="s">
        <v>10753</v>
      </c>
      <c r="B1449" t="s">
        <v>7291</v>
      </c>
      <c r="D1449" t="s">
        <v>1256</v>
      </c>
      <c r="E1449" t="s">
        <v>36</v>
      </c>
      <c r="F1449" t="s">
        <v>138</v>
      </c>
      <c r="G1449" t="s">
        <v>1814</v>
      </c>
      <c r="I1449" t="s">
        <v>1815</v>
      </c>
      <c r="K1449">
        <v>39630</v>
      </c>
      <c r="L1449" s="13">
        <v>40130</v>
      </c>
      <c r="N1449" s="12">
        <v>61360</v>
      </c>
      <c r="P1449" s="12">
        <v>61360</v>
      </c>
      <c r="Q1449" s="12">
        <v>61360</v>
      </c>
      <c r="R1449" s="12">
        <v>-4.6301369863013697</v>
      </c>
      <c r="S1449" s="12">
        <v>3068</v>
      </c>
      <c r="T1449" s="49">
        <f t="shared" si="459"/>
        <v>40118</v>
      </c>
      <c r="U1449" s="70">
        <f t="shared" si="460"/>
        <v>12.833333333333334</v>
      </c>
      <c r="AC1449" s="78" t="s">
        <v>9174</v>
      </c>
      <c r="AD1449">
        <f>MATCH(AC1449,'CAT-3'!$A:$A,0)</f>
        <v>642</v>
      </c>
      <c r="AE1449">
        <f>MATCH(T1449,'CAT-3'!$1:$1,0)</f>
        <v>62</v>
      </c>
      <c r="AF1449">
        <f>INDEX('CAT-3'!$1:$1048576,Working!AD1449,Working!AE1449)</f>
        <v>117.8</v>
      </c>
      <c r="AG1449">
        <f>MATCH($AG$2,'CAT-3'!$1:$1,0)</f>
        <v>90</v>
      </c>
      <c r="AH1449">
        <f>INDEX('CAT-3'!$1:$1048576,Working!AD1449,Working!AG1449)</f>
        <v>126.4</v>
      </c>
      <c r="AI1449" s="103">
        <f t="shared" si="496"/>
        <v>1.0730050933786079</v>
      </c>
      <c r="AJ1449" s="96" t="s">
        <v>10724</v>
      </c>
      <c r="AK1449">
        <f>MATCH(AJ1449,'Cat-4'!$A:$A,0)</f>
        <v>747</v>
      </c>
      <c r="AL1449">
        <f>MATCH($AL$2,'Cat-4'!$1:$1,0)</f>
        <v>4</v>
      </c>
      <c r="AM1449">
        <f>INDEX('Cat-4'!$1:$1048576,Working!AK1449,Working!AL1449)</f>
        <v>103.1</v>
      </c>
      <c r="AN1449">
        <f>MATCH($AN$2,'Cat-4'!$1:$1,0)</f>
        <v>127</v>
      </c>
      <c r="AO1449">
        <f>INDEX('Cat-4'!$1:$1048576,Working!AK1449,Working!AN1449)</f>
        <v>130.19999999999999</v>
      </c>
      <c r="AP1449" s="103">
        <f t="shared" si="497"/>
        <v>1.2628516003879728</v>
      </c>
      <c r="AQ1449" s="112">
        <f t="shared" si="498"/>
        <v>0.35504619939762128</v>
      </c>
      <c r="AR1449" s="69">
        <f>INDEX(ELSV!$C$4:$G$65,MATCH(AJ1449,ELSV!$C$4:$C$65,0),MATCH(IF(Q1449&gt;2000000,"A",IF(Q1449&gt;1000000,"B",IF(Q1449&gt;100000,"C","D"))),ELSV!$C$4:$G$4,0))</f>
        <v>8</v>
      </c>
      <c r="AS1449" s="124">
        <f>INDEX(ELSV!$I$4:$M$65,MATCH(AJ1449,ELSV!$M$4:$M$65,0),MATCH(IF(Q1449&gt;2000000,"A",IF(Q1449&gt;1000000,"B",IF(Q1449&gt;100000,"C","D"))),ELSV!$I$4:$M$4,0))</f>
        <v>0.95</v>
      </c>
      <c r="AT1449" s="113">
        <f t="shared" si="488"/>
        <v>1.3550461993976213</v>
      </c>
      <c r="AU1449" s="114">
        <f t="shared" si="489"/>
        <v>83145.634795038044</v>
      </c>
      <c r="AV1449" s="114">
        <f t="shared" si="490"/>
        <v>78988.353055286134</v>
      </c>
      <c r="AW1449" s="114">
        <f t="shared" si="491"/>
        <v>4157.2817397519102</v>
      </c>
      <c r="AX1449" s="125">
        <v>0.1</v>
      </c>
      <c r="AY1449" s="114">
        <f t="shared" si="492"/>
        <v>4157.2817397519057</v>
      </c>
      <c r="AZ1449" s="114">
        <f t="shared" si="493"/>
        <v>4157.2817397519057</v>
      </c>
      <c r="BA1449" s="114">
        <f t="shared" si="494"/>
        <v>4157.2817397519057</v>
      </c>
    </row>
    <row r="1450" spans="1:53" hidden="1">
      <c r="A1450" t="s">
        <v>10753</v>
      </c>
      <c r="B1450" t="s">
        <v>7291</v>
      </c>
      <c r="D1450" t="s">
        <v>1256</v>
      </c>
      <c r="G1450" t="s">
        <v>1816</v>
      </c>
      <c r="I1450" t="s">
        <v>1817</v>
      </c>
      <c r="K1450">
        <v>39447</v>
      </c>
      <c r="L1450" s="13">
        <v>40130</v>
      </c>
      <c r="N1450" s="12">
        <v>605696</v>
      </c>
      <c r="P1450" s="12">
        <v>605696</v>
      </c>
      <c r="Q1450" s="12">
        <v>605696</v>
      </c>
      <c r="R1450" s="12">
        <v>-4.6301369863013697</v>
      </c>
      <c r="S1450" s="12">
        <v>30285.800000000047</v>
      </c>
      <c r="T1450" s="49">
        <f t="shared" si="459"/>
        <v>40118</v>
      </c>
      <c r="U1450" s="70">
        <f t="shared" si="460"/>
        <v>12.833333333333334</v>
      </c>
      <c r="AC1450" s="78" t="s">
        <v>9174</v>
      </c>
      <c r="AD1450">
        <f>MATCH(AC1450,'CAT-3'!$A:$A,0)</f>
        <v>642</v>
      </c>
      <c r="AE1450">
        <f>MATCH(T1450,'CAT-3'!$1:$1,0)</f>
        <v>62</v>
      </c>
      <c r="AF1450">
        <f>INDEX('CAT-3'!$1:$1048576,Working!AD1450,Working!AE1450)</f>
        <v>117.8</v>
      </c>
      <c r="AG1450">
        <f>MATCH($AG$2,'CAT-3'!$1:$1,0)</f>
        <v>90</v>
      </c>
      <c r="AH1450">
        <f>INDEX('CAT-3'!$1:$1048576,Working!AD1450,Working!AG1450)</f>
        <v>126.4</v>
      </c>
      <c r="AI1450" s="103">
        <f t="shared" si="496"/>
        <v>1.0730050933786079</v>
      </c>
      <c r="AJ1450" s="96" t="s">
        <v>10724</v>
      </c>
      <c r="AK1450">
        <f>MATCH(AJ1450,'Cat-4'!$A:$A,0)</f>
        <v>747</v>
      </c>
      <c r="AL1450">
        <f>MATCH($AL$2,'Cat-4'!$1:$1,0)</f>
        <v>4</v>
      </c>
      <c r="AM1450">
        <f>INDEX('Cat-4'!$1:$1048576,Working!AK1450,Working!AL1450)</f>
        <v>103.1</v>
      </c>
      <c r="AN1450">
        <f>MATCH($AN$2,'Cat-4'!$1:$1,0)</f>
        <v>127</v>
      </c>
      <c r="AO1450">
        <f>INDEX('Cat-4'!$1:$1048576,Working!AK1450,Working!AN1450)</f>
        <v>130.19999999999999</v>
      </c>
      <c r="AP1450" s="103">
        <f t="shared" si="497"/>
        <v>1.2628516003879728</v>
      </c>
      <c r="AQ1450" s="112">
        <f t="shared" si="498"/>
        <v>0.35504619939762128</v>
      </c>
      <c r="AR1450" s="69">
        <f>INDEX(ELSV!$C$4:$G$65,MATCH(AJ1450,ELSV!$C$4:$C$65,0),MATCH(IF(Q1450&gt;2000000,"A",IF(Q1450&gt;1000000,"B",IF(Q1450&gt;100000,"C","D"))),ELSV!$C$4:$G$4,0))</f>
        <v>8</v>
      </c>
      <c r="AS1450" s="124">
        <f>INDEX(ELSV!$I$4:$M$65,MATCH(AJ1450,ELSV!$M$4:$M$65,0),MATCH(IF(Q1450&gt;2000000,"A",IF(Q1450&gt;1000000,"B",IF(Q1450&gt;100000,"C","D"))),ELSV!$I$4:$M$4,0))</f>
        <v>0.95</v>
      </c>
      <c r="AT1450" s="113">
        <f t="shared" si="488"/>
        <v>1.3550461993976213</v>
      </c>
      <c r="AU1450" s="114">
        <f t="shared" si="489"/>
        <v>820746.06279034156</v>
      </c>
      <c r="AV1450" s="114">
        <f t="shared" si="490"/>
        <v>779708.75965082448</v>
      </c>
      <c r="AW1450" s="114">
        <f t="shared" si="491"/>
        <v>41037.303139517084</v>
      </c>
      <c r="AX1450" s="125">
        <v>0.1</v>
      </c>
      <c r="AY1450" s="114">
        <f t="shared" si="492"/>
        <v>41037.303139517113</v>
      </c>
      <c r="AZ1450" s="114">
        <f t="shared" si="493"/>
        <v>41037.303139517113</v>
      </c>
      <c r="BA1450" s="114">
        <f t="shared" si="494"/>
        <v>41037.303139517113</v>
      </c>
    </row>
    <row r="1451" spans="1:53" hidden="1">
      <c r="A1451" t="s">
        <v>10753</v>
      </c>
      <c r="B1451" t="s">
        <v>7291</v>
      </c>
      <c r="D1451" t="s">
        <v>366</v>
      </c>
      <c r="E1451" t="s">
        <v>36</v>
      </c>
      <c r="F1451" t="s">
        <v>254</v>
      </c>
      <c r="G1451" t="s">
        <v>1818</v>
      </c>
      <c r="H1451" t="s">
        <v>1819</v>
      </c>
      <c r="J1451">
        <v>39407</v>
      </c>
      <c r="K1451">
        <v>40130</v>
      </c>
      <c r="L1451" s="13">
        <v>40130</v>
      </c>
      <c r="M1451">
        <v>5150</v>
      </c>
      <c r="O1451" s="12">
        <v>5150</v>
      </c>
      <c r="Q1451" s="12">
        <v>5150</v>
      </c>
      <c r="R1451" s="12">
        <v>0</v>
      </c>
      <c r="S1451" s="12">
        <v>0</v>
      </c>
      <c r="T1451" s="49">
        <f t="shared" si="459"/>
        <v>40118</v>
      </c>
      <c r="U1451" s="70">
        <f t="shared" si="460"/>
        <v>12.833333333333334</v>
      </c>
      <c r="AC1451" s="78" t="s">
        <v>366</v>
      </c>
      <c r="AD1451">
        <f>MATCH(AC1451,'CAT-3'!$A:$A,0)</f>
        <v>628</v>
      </c>
      <c r="AE1451">
        <f>MATCH(T1451,'CAT-3'!$1:$1,0)</f>
        <v>62</v>
      </c>
      <c r="AF1451">
        <f>INDEX('CAT-3'!$1:$1048576,Working!AD1451,Working!AE1451)</f>
        <v>125.6</v>
      </c>
      <c r="AG1451">
        <f>MATCH($AG$2,'CAT-3'!$1:$1,0)</f>
        <v>90</v>
      </c>
      <c r="AH1451">
        <f>INDEX('CAT-3'!$1:$1048576,Working!AD1451,Working!AG1451)</f>
        <v>138.4</v>
      </c>
      <c r="AI1451" s="103">
        <f t="shared" si="496"/>
        <v>1.1019108280254779</v>
      </c>
      <c r="AJ1451" s="87" t="s">
        <v>10679</v>
      </c>
      <c r="AK1451">
        <f>MATCH(AJ1451,'Cat-4'!$A:$A,0)</f>
        <v>848</v>
      </c>
      <c r="AL1451">
        <f>MATCH($AL$2,'Cat-4'!$1:$1,0)</f>
        <v>4</v>
      </c>
      <c r="AM1451">
        <f>INDEX('Cat-4'!$1:$1048576,Working!AK1451,Working!AL1451)</f>
        <v>102.2</v>
      </c>
      <c r="AN1451">
        <f>MATCH($AN$2,'Cat-4'!$1:$1,0)</f>
        <v>127</v>
      </c>
      <c r="AO1451">
        <f>INDEX('Cat-4'!$1:$1048576,Working!AK1451,Working!AN1451)</f>
        <v>136.69999999999999</v>
      </c>
      <c r="AP1451" s="103">
        <f t="shared" si="497"/>
        <v>1.337573385518591</v>
      </c>
      <c r="AQ1451" s="112">
        <f t="shared" si="498"/>
        <v>0.47388659678163236</v>
      </c>
      <c r="AR1451" s="69">
        <f>INDEX(ELSV!$C$4:$G$65,MATCH(AJ1451,ELSV!$C$4:$C$65,0),MATCH(IF(Q1451&gt;2000000,"A",IF(Q1451&gt;1000000,"B",IF(Q1451&gt;100000,"C","D"))),ELSV!$C$4:$G$4,0))</f>
        <v>8</v>
      </c>
      <c r="AS1451" s="124">
        <f>INDEX(ELSV!$I$4:$M$65,MATCH(AJ1451,ELSV!$M$4:$M$65,0),MATCH(IF(Q1451&gt;2000000,"A",IF(Q1451&gt;1000000,"B",IF(Q1451&gt;100000,"C","D"))),ELSV!$I$4:$M$4,0))</f>
        <v>0.95</v>
      </c>
      <c r="AT1451" s="113">
        <f t="shared" si="488"/>
        <v>1.4738865967816324</v>
      </c>
      <c r="AU1451" s="114">
        <f t="shared" si="489"/>
        <v>7590.5159734254066</v>
      </c>
      <c r="AV1451" s="114">
        <f t="shared" si="490"/>
        <v>7210.9901747541362</v>
      </c>
      <c r="AW1451" s="114">
        <f t="shared" si="491"/>
        <v>379.52579867127042</v>
      </c>
      <c r="AX1451" s="125">
        <v>0.1</v>
      </c>
      <c r="AY1451" s="114">
        <f t="shared" si="492"/>
        <v>379.52579867127065</v>
      </c>
      <c r="AZ1451" s="114">
        <f t="shared" si="493"/>
        <v>379.52579867127065</v>
      </c>
      <c r="BA1451" s="114">
        <f t="shared" si="494"/>
        <v>379.52579867127065</v>
      </c>
    </row>
    <row r="1452" spans="1:53" hidden="1">
      <c r="A1452" t="s">
        <v>10753</v>
      </c>
      <c r="B1452" t="s">
        <v>7291</v>
      </c>
      <c r="D1452" t="s">
        <v>366</v>
      </c>
      <c r="G1452" t="s">
        <v>1820</v>
      </c>
      <c r="H1452" t="s">
        <v>1821</v>
      </c>
      <c r="J1452">
        <v>39416</v>
      </c>
      <c r="K1452">
        <v>40130</v>
      </c>
      <c r="L1452" s="13">
        <v>40130</v>
      </c>
      <c r="M1452">
        <v>7390</v>
      </c>
      <c r="O1452" s="12">
        <v>7390</v>
      </c>
      <c r="Q1452" s="12">
        <v>7390</v>
      </c>
      <c r="R1452" s="12">
        <v>0</v>
      </c>
      <c r="S1452" s="12">
        <v>0</v>
      </c>
      <c r="T1452" s="49">
        <f t="shared" si="459"/>
        <v>40118</v>
      </c>
      <c r="U1452" s="70">
        <f t="shared" si="460"/>
        <v>12.833333333333334</v>
      </c>
      <c r="AC1452" s="78" t="s">
        <v>366</v>
      </c>
      <c r="AD1452">
        <f>MATCH(AC1452,'CAT-3'!$A:$A,0)</f>
        <v>628</v>
      </c>
      <c r="AE1452">
        <f>MATCH(T1452,'CAT-3'!$1:$1,0)</f>
        <v>62</v>
      </c>
      <c r="AF1452">
        <f>INDEX('CAT-3'!$1:$1048576,Working!AD1452,Working!AE1452)</f>
        <v>125.6</v>
      </c>
      <c r="AG1452">
        <f>MATCH($AG$2,'CAT-3'!$1:$1,0)</f>
        <v>90</v>
      </c>
      <c r="AH1452">
        <f>INDEX('CAT-3'!$1:$1048576,Working!AD1452,Working!AG1452)</f>
        <v>138.4</v>
      </c>
      <c r="AI1452" s="103">
        <f t="shared" si="496"/>
        <v>1.1019108280254779</v>
      </c>
      <c r="AJ1452" s="87" t="s">
        <v>10671</v>
      </c>
      <c r="AK1452">
        <f>MATCH(AJ1452,'Cat-4'!$A:$A,0)</f>
        <v>844</v>
      </c>
      <c r="AL1452">
        <f>MATCH($AL$2,'Cat-4'!$1:$1,0)</f>
        <v>4</v>
      </c>
      <c r="AM1452">
        <f>INDEX('Cat-4'!$1:$1048576,Working!AK1452,Working!AL1452)</f>
        <v>103.9</v>
      </c>
      <c r="AN1452">
        <f>MATCH($AN$2,'Cat-4'!$1:$1,0)</f>
        <v>127</v>
      </c>
      <c r="AO1452">
        <f>INDEX('Cat-4'!$1:$1048576,Working!AK1452,Working!AN1452)</f>
        <v>157.69999999999999</v>
      </c>
      <c r="AP1452" s="103">
        <f t="shared" si="497"/>
        <v>1.517805582290664</v>
      </c>
      <c r="AQ1452" s="112">
        <f t="shared" si="498"/>
        <v>0.67248640596359821</v>
      </c>
      <c r="AR1452" s="69">
        <f>INDEX(ELSV!$C$4:$G$65,MATCH(AJ1452,ELSV!$C$4:$C$65,0),MATCH(IF(Q1452&gt;2000000,"A",IF(Q1452&gt;1000000,"B",IF(Q1452&gt;100000,"C","D"))),ELSV!$C$4:$G$4,0))</f>
        <v>5</v>
      </c>
      <c r="AS1452" s="124">
        <f>INDEX(ELSV!$I$4:$M$65,MATCH(AJ1452,ELSV!$M$4:$M$65,0),MATCH(IF(Q1452&gt;2000000,"A",IF(Q1452&gt;1000000,"B",IF(Q1452&gt;100000,"C","D"))),ELSV!$I$4:$M$4,0))</f>
        <v>0.95</v>
      </c>
      <c r="AT1452" s="113">
        <f t="shared" si="488"/>
        <v>1.6724864059635982</v>
      </c>
      <c r="AU1452" s="114">
        <f t="shared" si="489"/>
        <v>12359.674540070991</v>
      </c>
      <c r="AV1452" s="114">
        <f t="shared" si="490"/>
        <v>11741.690813067442</v>
      </c>
      <c r="AW1452" s="114">
        <f t="shared" si="491"/>
        <v>617.98372700354957</v>
      </c>
      <c r="AX1452" s="125">
        <v>0.1</v>
      </c>
      <c r="AY1452" s="114">
        <f t="shared" si="492"/>
        <v>617.98372700355014</v>
      </c>
      <c r="AZ1452" s="114">
        <f t="shared" si="493"/>
        <v>617.98372700355014</v>
      </c>
      <c r="BA1452" s="114">
        <f t="shared" si="494"/>
        <v>617.98372700355014</v>
      </c>
    </row>
    <row r="1453" spans="1:53" hidden="1">
      <c r="A1453" t="s">
        <v>10753</v>
      </c>
      <c r="B1453" t="s">
        <v>7291</v>
      </c>
      <c r="D1453" t="s">
        <v>366</v>
      </c>
      <c r="G1453" t="s">
        <v>1822</v>
      </c>
      <c r="H1453" t="s">
        <v>1823</v>
      </c>
      <c r="J1453">
        <v>39445</v>
      </c>
      <c r="K1453">
        <v>40130</v>
      </c>
      <c r="L1453" s="13">
        <v>40130</v>
      </c>
      <c r="M1453">
        <v>12000</v>
      </c>
      <c r="O1453" s="12">
        <v>12000</v>
      </c>
      <c r="Q1453" s="12">
        <v>12000</v>
      </c>
      <c r="R1453" s="12">
        <v>0</v>
      </c>
      <c r="S1453" s="12">
        <v>0</v>
      </c>
      <c r="T1453" s="49">
        <f t="shared" si="459"/>
        <v>40118</v>
      </c>
      <c r="U1453" s="70">
        <f t="shared" si="460"/>
        <v>12.833333333333334</v>
      </c>
      <c r="AC1453" s="78" t="s">
        <v>366</v>
      </c>
      <c r="AD1453">
        <f>MATCH(AC1453,'CAT-3'!$A:$A,0)</f>
        <v>628</v>
      </c>
      <c r="AE1453">
        <f>MATCH(T1453,'CAT-3'!$1:$1,0)</f>
        <v>62</v>
      </c>
      <c r="AF1453">
        <f>INDEX('CAT-3'!$1:$1048576,Working!AD1453,Working!AE1453)</f>
        <v>125.6</v>
      </c>
      <c r="AG1453">
        <f>MATCH($AG$2,'CAT-3'!$1:$1,0)</f>
        <v>90</v>
      </c>
      <c r="AH1453">
        <f>INDEX('CAT-3'!$1:$1048576,Working!AD1453,Working!AG1453)</f>
        <v>138.4</v>
      </c>
      <c r="AI1453" s="103">
        <f t="shared" si="496"/>
        <v>1.1019108280254779</v>
      </c>
      <c r="AJ1453" s="87" t="s">
        <v>10679</v>
      </c>
      <c r="AK1453">
        <f>MATCH(AJ1453,'Cat-4'!$A:$A,0)</f>
        <v>848</v>
      </c>
      <c r="AL1453">
        <f>MATCH($AL$2,'Cat-4'!$1:$1,0)</f>
        <v>4</v>
      </c>
      <c r="AM1453">
        <f>INDEX('Cat-4'!$1:$1048576,Working!AK1453,Working!AL1453)</f>
        <v>102.2</v>
      </c>
      <c r="AN1453">
        <f>MATCH($AN$2,'Cat-4'!$1:$1,0)</f>
        <v>127</v>
      </c>
      <c r="AO1453">
        <f>INDEX('Cat-4'!$1:$1048576,Working!AK1453,Working!AN1453)</f>
        <v>136.69999999999999</v>
      </c>
      <c r="AP1453" s="103">
        <f t="shared" si="497"/>
        <v>1.337573385518591</v>
      </c>
      <c r="AQ1453" s="112">
        <f t="shared" si="498"/>
        <v>0.47388659678163236</v>
      </c>
      <c r="AR1453" s="69">
        <f>INDEX(ELSV!$C$4:$G$65,MATCH(AJ1453,ELSV!$C$4:$C$65,0),MATCH(IF(Q1453&gt;2000000,"A",IF(Q1453&gt;1000000,"B",IF(Q1453&gt;100000,"C","D"))),ELSV!$C$4:$G$4,0))</f>
        <v>8</v>
      </c>
      <c r="AS1453" s="124">
        <f>INDEX(ELSV!$I$4:$M$65,MATCH(AJ1453,ELSV!$M$4:$M$65,0),MATCH(IF(Q1453&gt;2000000,"A",IF(Q1453&gt;1000000,"B",IF(Q1453&gt;100000,"C","D"))),ELSV!$I$4:$M$4,0))</f>
        <v>0.95</v>
      </c>
      <c r="AT1453" s="113">
        <f t="shared" si="488"/>
        <v>1.4738865967816324</v>
      </c>
      <c r="AU1453" s="114">
        <f t="shared" si="489"/>
        <v>17686.639161379589</v>
      </c>
      <c r="AV1453" s="114">
        <f t="shared" si="490"/>
        <v>16802.307203310611</v>
      </c>
      <c r="AW1453" s="114">
        <f t="shared" si="491"/>
        <v>884.33195806897857</v>
      </c>
      <c r="AX1453" s="125">
        <v>0.1</v>
      </c>
      <c r="AY1453" s="114">
        <f t="shared" si="492"/>
        <v>884.33195806898027</v>
      </c>
      <c r="AZ1453" s="114">
        <f t="shared" si="493"/>
        <v>884.33195806898027</v>
      </c>
      <c r="BA1453" s="114">
        <f t="shared" si="494"/>
        <v>884.33195806898027</v>
      </c>
    </row>
    <row r="1454" spans="1:53" hidden="1">
      <c r="A1454" t="s">
        <v>10753</v>
      </c>
      <c r="B1454" t="s">
        <v>7291</v>
      </c>
      <c r="D1454" t="s">
        <v>366</v>
      </c>
      <c r="G1454" t="s">
        <v>1824</v>
      </c>
      <c r="H1454" t="s">
        <v>1819</v>
      </c>
      <c r="J1454">
        <v>39450</v>
      </c>
      <c r="K1454">
        <v>40130</v>
      </c>
      <c r="L1454" s="13">
        <v>40130</v>
      </c>
      <c r="M1454">
        <v>11005</v>
      </c>
      <c r="O1454" s="12">
        <v>11005</v>
      </c>
      <c r="Q1454" s="12">
        <v>11005</v>
      </c>
      <c r="R1454" s="12">
        <v>0</v>
      </c>
      <c r="S1454" s="12">
        <v>0</v>
      </c>
      <c r="T1454" s="49">
        <f t="shared" si="459"/>
        <v>40118</v>
      </c>
      <c r="U1454" s="70">
        <f t="shared" si="460"/>
        <v>12.833333333333334</v>
      </c>
      <c r="AC1454" s="78" t="s">
        <v>119</v>
      </c>
      <c r="AD1454">
        <f>MATCH(AC1454,'CAT-3'!$A:$A,0)</f>
        <v>756</v>
      </c>
      <c r="AE1454">
        <f>MATCH(T1454,'CAT-3'!$1:$1,0)</f>
        <v>62</v>
      </c>
      <c r="AF1454">
        <f>INDEX('CAT-3'!$1:$1048576,Working!AD1454,Working!AE1454)</f>
        <v>81.8</v>
      </c>
      <c r="AG1454">
        <f>MATCH($AG$2,'CAT-3'!$1:$1,0)</f>
        <v>90</v>
      </c>
      <c r="AH1454">
        <f>INDEX('CAT-3'!$1:$1048576,Working!AD1454,Working!AG1454)</f>
        <v>87</v>
      </c>
      <c r="AI1454" s="103">
        <f t="shared" si="496"/>
        <v>1.0635696821515892</v>
      </c>
      <c r="AJ1454" s="87" t="s">
        <v>10292</v>
      </c>
      <c r="AK1454">
        <f>MATCH(AJ1454,'Cat-4'!$A:$A,0)</f>
        <v>645</v>
      </c>
      <c r="AL1454">
        <f>MATCH($AL$2,'Cat-4'!$1:$1,0)</f>
        <v>4</v>
      </c>
      <c r="AM1454">
        <f>INDEX('Cat-4'!$1:$1048576,Working!AK1454,Working!AL1454)</f>
        <v>100.5</v>
      </c>
      <c r="AN1454">
        <f>MATCH($AN$2,'Cat-4'!$1:$1,0)</f>
        <v>127</v>
      </c>
      <c r="AO1454">
        <f>INDEX('Cat-4'!$1:$1048576,Working!AK1454,Working!AN1454)</f>
        <v>115.6</v>
      </c>
      <c r="AP1454" s="103">
        <f t="shared" si="497"/>
        <v>1.1502487562189054</v>
      </c>
      <c r="AQ1454" s="112">
        <f t="shared" si="498"/>
        <v>0.22336970404700196</v>
      </c>
      <c r="AR1454" s="69">
        <f>INDEX(ELSV!$C$4:$G$65,MATCH(AJ1454,ELSV!$C$4:$C$65,0),MATCH(IF(Q1454&gt;2000000,"A",IF(Q1454&gt;1000000,"B",IF(Q1454&gt;100000,"C","D"))),ELSV!$C$4:$G$4,0))</f>
        <v>5</v>
      </c>
      <c r="AS1454" s="124">
        <f>INDEX(ELSV!$I$4:$M$65,MATCH(AJ1454,ELSV!$M$4:$M$65,0),MATCH(IF(Q1454&gt;2000000,"A",IF(Q1454&gt;1000000,"B",IF(Q1454&gt;100000,"C","D"))),ELSV!$I$4:$M$4,0))</f>
        <v>0.98</v>
      </c>
      <c r="AT1454" s="113">
        <f t="shared" si="488"/>
        <v>1.223369704047002</v>
      </c>
      <c r="AU1454" s="114">
        <f t="shared" si="489"/>
        <v>13463.183593037256</v>
      </c>
      <c r="AV1454" s="114">
        <f t="shared" si="490"/>
        <v>13193.919921176512</v>
      </c>
      <c r="AW1454" s="114">
        <f t="shared" si="491"/>
        <v>269.26367186074458</v>
      </c>
      <c r="AX1454" s="125">
        <v>0.1</v>
      </c>
      <c r="AY1454" s="114">
        <f t="shared" si="492"/>
        <v>269.26367186074538</v>
      </c>
      <c r="AZ1454" s="114">
        <f t="shared" si="493"/>
        <v>269.26367186074538</v>
      </c>
      <c r="BA1454" s="114">
        <f t="shared" si="494"/>
        <v>269.26367186074538</v>
      </c>
    </row>
    <row r="1455" spans="1:53" hidden="1">
      <c r="A1455" t="s">
        <v>10753</v>
      </c>
      <c r="B1455" t="s">
        <v>7291</v>
      </c>
      <c r="D1455" t="s">
        <v>366</v>
      </c>
      <c r="G1455" t="s">
        <v>1825</v>
      </c>
      <c r="H1455" t="s">
        <v>1819</v>
      </c>
      <c r="J1455">
        <v>39478</v>
      </c>
      <c r="K1455">
        <v>40130</v>
      </c>
      <c r="L1455" s="13">
        <v>40130</v>
      </c>
      <c r="M1455">
        <v>2376</v>
      </c>
      <c r="O1455" s="12">
        <v>2376</v>
      </c>
      <c r="Q1455" s="12">
        <v>2376</v>
      </c>
      <c r="R1455" s="12">
        <v>0</v>
      </c>
      <c r="S1455" s="12">
        <v>0</v>
      </c>
      <c r="T1455" s="49">
        <f t="shared" si="459"/>
        <v>40118</v>
      </c>
      <c r="U1455" s="70">
        <f t="shared" si="460"/>
        <v>12.833333333333334</v>
      </c>
      <c r="AC1455" s="78" t="s">
        <v>366</v>
      </c>
      <c r="AD1455">
        <f>MATCH(AC1455,'CAT-3'!$A:$A,0)</f>
        <v>628</v>
      </c>
      <c r="AE1455">
        <f>MATCH(T1455,'CAT-3'!$1:$1,0)</f>
        <v>62</v>
      </c>
      <c r="AF1455">
        <f>INDEX('CAT-3'!$1:$1048576,Working!AD1455,Working!AE1455)</f>
        <v>125.6</v>
      </c>
      <c r="AG1455">
        <f>MATCH($AG$2,'CAT-3'!$1:$1,0)</f>
        <v>90</v>
      </c>
      <c r="AH1455">
        <f>INDEX('CAT-3'!$1:$1048576,Working!AD1455,Working!AG1455)</f>
        <v>138.4</v>
      </c>
      <c r="AI1455" s="103">
        <f t="shared" si="496"/>
        <v>1.1019108280254779</v>
      </c>
      <c r="AJ1455" s="87" t="s">
        <v>10671</v>
      </c>
      <c r="AK1455">
        <f>MATCH(AJ1455,'Cat-4'!$A:$A,0)</f>
        <v>844</v>
      </c>
      <c r="AL1455">
        <f>MATCH($AL$2,'Cat-4'!$1:$1,0)</f>
        <v>4</v>
      </c>
      <c r="AM1455">
        <f>INDEX('Cat-4'!$1:$1048576,Working!AK1455,Working!AL1455)</f>
        <v>103.9</v>
      </c>
      <c r="AN1455">
        <f>MATCH($AN$2,'Cat-4'!$1:$1,0)</f>
        <v>127</v>
      </c>
      <c r="AO1455">
        <f>INDEX('Cat-4'!$1:$1048576,Working!AK1455,Working!AN1455)</f>
        <v>157.69999999999999</v>
      </c>
      <c r="AP1455" s="103">
        <f t="shared" si="497"/>
        <v>1.517805582290664</v>
      </c>
      <c r="AQ1455" s="112">
        <f t="shared" si="498"/>
        <v>0.67248640596359821</v>
      </c>
      <c r="AR1455" s="69">
        <f>INDEX(ELSV!$C$4:$G$65,MATCH(AJ1455,ELSV!$C$4:$C$65,0),MATCH(IF(Q1455&gt;2000000,"A",IF(Q1455&gt;1000000,"B",IF(Q1455&gt;100000,"C","D"))),ELSV!$C$4:$G$4,0))</f>
        <v>5</v>
      </c>
      <c r="AS1455" s="124">
        <f>INDEX(ELSV!$I$4:$M$65,MATCH(AJ1455,ELSV!$M$4:$M$65,0),MATCH(IF(Q1455&gt;2000000,"A",IF(Q1455&gt;1000000,"B",IF(Q1455&gt;100000,"C","D"))),ELSV!$I$4:$M$4,0))</f>
        <v>0.95</v>
      </c>
      <c r="AT1455" s="113">
        <f t="shared" si="488"/>
        <v>1.6724864059635982</v>
      </c>
      <c r="AU1455" s="114">
        <f t="shared" si="489"/>
        <v>3973.8277005695095</v>
      </c>
      <c r="AV1455" s="114">
        <f t="shared" si="490"/>
        <v>3775.1363155410345</v>
      </c>
      <c r="AW1455" s="114">
        <f t="shared" si="491"/>
        <v>198.691385028475</v>
      </c>
      <c r="AX1455" s="125">
        <v>0.1</v>
      </c>
      <c r="AY1455" s="114">
        <f t="shared" si="492"/>
        <v>198.69138502847565</v>
      </c>
      <c r="AZ1455" s="114">
        <f t="shared" si="493"/>
        <v>198.69138502847565</v>
      </c>
      <c r="BA1455" s="114">
        <f t="shared" si="494"/>
        <v>198.69138502847565</v>
      </c>
    </row>
    <row r="1456" spans="1:53" hidden="1">
      <c r="A1456" t="s">
        <v>10753</v>
      </c>
      <c r="B1456" t="s">
        <v>7291</v>
      </c>
      <c r="D1456" t="s">
        <v>366</v>
      </c>
      <c r="G1456" t="s">
        <v>1826</v>
      </c>
      <c r="H1456" t="s">
        <v>1819</v>
      </c>
      <c r="J1456">
        <v>39526</v>
      </c>
      <c r="K1456">
        <v>40130</v>
      </c>
      <c r="L1456" s="13">
        <v>40130</v>
      </c>
      <c r="M1456">
        <v>1800</v>
      </c>
      <c r="O1456" s="12">
        <v>1800</v>
      </c>
      <c r="Q1456" s="12">
        <v>1800</v>
      </c>
      <c r="R1456" s="12">
        <v>0</v>
      </c>
      <c r="S1456" s="12">
        <v>0</v>
      </c>
      <c r="T1456" s="49">
        <f t="shared" si="459"/>
        <v>40118</v>
      </c>
      <c r="U1456" s="70">
        <f t="shared" si="460"/>
        <v>12.833333333333334</v>
      </c>
      <c r="AC1456" s="78" t="s">
        <v>366</v>
      </c>
      <c r="AD1456">
        <f>MATCH(AC1456,'CAT-3'!$A:$A,0)</f>
        <v>628</v>
      </c>
      <c r="AE1456">
        <f>MATCH(T1456,'CAT-3'!$1:$1,0)</f>
        <v>62</v>
      </c>
      <c r="AF1456">
        <f>INDEX('CAT-3'!$1:$1048576,Working!AD1456,Working!AE1456)</f>
        <v>125.6</v>
      </c>
      <c r="AG1456">
        <f>MATCH($AG$2,'CAT-3'!$1:$1,0)</f>
        <v>90</v>
      </c>
      <c r="AH1456">
        <f>INDEX('CAT-3'!$1:$1048576,Working!AD1456,Working!AG1456)</f>
        <v>138.4</v>
      </c>
      <c r="AI1456" s="103">
        <f t="shared" si="496"/>
        <v>1.1019108280254779</v>
      </c>
      <c r="AJ1456" s="87" t="s">
        <v>10671</v>
      </c>
      <c r="AK1456">
        <f>MATCH(AJ1456,'Cat-4'!$A:$A,0)</f>
        <v>844</v>
      </c>
      <c r="AL1456">
        <f>MATCH($AL$2,'Cat-4'!$1:$1,0)</f>
        <v>4</v>
      </c>
      <c r="AM1456">
        <f>INDEX('Cat-4'!$1:$1048576,Working!AK1456,Working!AL1456)</f>
        <v>103.9</v>
      </c>
      <c r="AN1456">
        <f>MATCH($AN$2,'Cat-4'!$1:$1,0)</f>
        <v>127</v>
      </c>
      <c r="AO1456">
        <f>INDEX('Cat-4'!$1:$1048576,Working!AK1456,Working!AN1456)</f>
        <v>157.69999999999999</v>
      </c>
      <c r="AP1456" s="103">
        <f t="shared" si="497"/>
        <v>1.517805582290664</v>
      </c>
      <c r="AQ1456" s="112">
        <f t="shared" si="498"/>
        <v>0.67248640596359821</v>
      </c>
      <c r="AR1456" s="69">
        <f>INDEX(ELSV!$C$4:$G$65,MATCH(AJ1456,ELSV!$C$4:$C$65,0),MATCH(IF(Q1456&gt;2000000,"A",IF(Q1456&gt;1000000,"B",IF(Q1456&gt;100000,"C","D"))),ELSV!$C$4:$G$4,0))</f>
        <v>5</v>
      </c>
      <c r="AS1456" s="124">
        <f>INDEX(ELSV!$I$4:$M$65,MATCH(AJ1456,ELSV!$M$4:$M$65,0),MATCH(IF(Q1456&gt;2000000,"A",IF(Q1456&gt;1000000,"B",IF(Q1456&gt;100000,"C","D"))),ELSV!$I$4:$M$4,0))</f>
        <v>0.95</v>
      </c>
      <c r="AT1456" s="113">
        <f t="shared" si="488"/>
        <v>1.6724864059635982</v>
      </c>
      <c r="AU1456" s="114">
        <f t="shared" si="489"/>
        <v>3010.4755307344767</v>
      </c>
      <c r="AV1456" s="114">
        <f t="shared" si="490"/>
        <v>2859.951754197753</v>
      </c>
      <c r="AW1456" s="114">
        <f t="shared" si="491"/>
        <v>150.52377653672374</v>
      </c>
      <c r="AX1456" s="125">
        <v>0.1</v>
      </c>
      <c r="AY1456" s="114">
        <f t="shared" si="492"/>
        <v>150.52377653672397</v>
      </c>
      <c r="AZ1456" s="114">
        <f t="shared" si="493"/>
        <v>150.52377653672397</v>
      </c>
      <c r="BA1456" s="114">
        <f t="shared" si="494"/>
        <v>150.52377653672397</v>
      </c>
    </row>
    <row r="1457" spans="1:53" hidden="1">
      <c r="A1457" t="s">
        <v>10753</v>
      </c>
      <c r="B1457" t="s">
        <v>7291</v>
      </c>
      <c r="D1457" t="s">
        <v>35</v>
      </c>
      <c r="E1457" t="s">
        <v>36</v>
      </c>
      <c r="F1457" t="s">
        <v>35</v>
      </c>
      <c r="G1457" t="s">
        <v>35</v>
      </c>
      <c r="I1457" t="s">
        <v>1827</v>
      </c>
      <c r="K1457">
        <v>39420</v>
      </c>
      <c r="L1457" s="13">
        <v>40130</v>
      </c>
      <c r="N1457" s="12">
        <v>188000</v>
      </c>
      <c r="P1457" s="12">
        <v>188000</v>
      </c>
      <c r="Q1457" s="12">
        <v>188000</v>
      </c>
      <c r="R1457" s="12">
        <v>-7.6301369863013697</v>
      </c>
      <c r="S1457" s="12">
        <v>9400</v>
      </c>
      <c r="T1457" s="49">
        <f t="shared" si="459"/>
        <v>40118</v>
      </c>
      <c r="U1457" s="70">
        <f t="shared" si="460"/>
        <v>12.833333333333334</v>
      </c>
      <c r="AC1457" s="78" t="s">
        <v>119</v>
      </c>
      <c r="AD1457">
        <f>MATCH(AC1457,'CAT-3'!$A:$A,0)</f>
        <v>756</v>
      </c>
      <c r="AE1457">
        <f>MATCH(T1457,'CAT-3'!$1:$1,0)</f>
        <v>62</v>
      </c>
      <c r="AF1457">
        <f>INDEX('CAT-3'!$1:$1048576,Working!AD1457,Working!AE1457)</f>
        <v>81.8</v>
      </c>
      <c r="AG1457">
        <f>MATCH($AG$2,'CAT-3'!$1:$1,0)</f>
        <v>90</v>
      </c>
      <c r="AH1457">
        <f>INDEX('CAT-3'!$1:$1048576,Working!AD1457,Working!AG1457)</f>
        <v>87</v>
      </c>
      <c r="AI1457" s="103">
        <f t="shared" si="496"/>
        <v>1.0635696821515892</v>
      </c>
      <c r="AJ1457" s="87" t="s">
        <v>10292</v>
      </c>
      <c r="AK1457">
        <f>MATCH(AJ1457,'Cat-4'!$A:$A,0)</f>
        <v>645</v>
      </c>
      <c r="AL1457">
        <f>MATCH($AL$2,'Cat-4'!$1:$1,0)</f>
        <v>4</v>
      </c>
      <c r="AM1457">
        <f>INDEX('Cat-4'!$1:$1048576,Working!AK1457,Working!AL1457)</f>
        <v>100.5</v>
      </c>
      <c r="AN1457">
        <f>MATCH($AN$2,'Cat-4'!$1:$1,0)</f>
        <v>127</v>
      </c>
      <c r="AO1457">
        <f>INDEX('Cat-4'!$1:$1048576,Working!AK1457,Working!AN1457)</f>
        <v>115.6</v>
      </c>
      <c r="AP1457" s="103">
        <f t="shared" si="497"/>
        <v>1.1502487562189054</v>
      </c>
      <c r="AQ1457" s="112">
        <f t="shared" si="498"/>
        <v>0.22336970404700196</v>
      </c>
      <c r="AR1457" s="69">
        <f>INDEX(ELSV!$C$4:$G$65,MATCH(AJ1457,ELSV!$C$4:$C$65,0),MATCH(IF(Q1457&gt;2000000,"A",IF(Q1457&gt;1000000,"B",IF(Q1457&gt;100000,"C","D"))),ELSV!$C$4:$G$4,0))</f>
        <v>5</v>
      </c>
      <c r="AS1457" s="124">
        <f>INDEX(ELSV!$I$4:$M$65,MATCH(AJ1457,ELSV!$M$4:$M$65,0),MATCH(IF(Q1457&gt;2000000,"A",IF(Q1457&gt;1000000,"B",IF(Q1457&gt;100000,"C","D"))),ELSV!$I$4:$M$4,0))</f>
        <v>0.98</v>
      </c>
      <c r="AT1457" s="113">
        <f t="shared" si="488"/>
        <v>1.223369704047002</v>
      </c>
      <c r="AU1457" s="114">
        <f t="shared" si="489"/>
        <v>229993.50436083638</v>
      </c>
      <c r="AV1457" s="114">
        <f t="shared" si="490"/>
        <v>225393.63427361965</v>
      </c>
      <c r="AW1457" s="114">
        <f t="shared" si="491"/>
        <v>4599.8700872167246</v>
      </c>
      <c r="AX1457" s="125">
        <v>0.1</v>
      </c>
      <c r="AY1457" s="114">
        <f t="shared" si="492"/>
        <v>4599.8700872167319</v>
      </c>
      <c r="AZ1457" s="114">
        <f t="shared" si="493"/>
        <v>4599.8700872167319</v>
      </c>
      <c r="BA1457" s="114">
        <f t="shared" si="494"/>
        <v>4599.8700872167319</v>
      </c>
    </row>
    <row r="1458" spans="1:53" hidden="1">
      <c r="A1458" t="s">
        <v>10753</v>
      </c>
      <c r="B1458" t="s">
        <v>7291</v>
      </c>
      <c r="D1458" t="s">
        <v>35</v>
      </c>
      <c r="G1458" t="s">
        <v>1828</v>
      </c>
      <c r="I1458" t="s">
        <v>1829</v>
      </c>
      <c r="K1458">
        <v>39451</v>
      </c>
      <c r="L1458" s="13">
        <v>40130</v>
      </c>
      <c r="N1458" s="12">
        <v>160500</v>
      </c>
      <c r="P1458" s="12">
        <v>160500</v>
      </c>
      <c r="Q1458" s="12">
        <v>160500</v>
      </c>
      <c r="R1458" s="12">
        <v>-7.6301369863013697</v>
      </c>
      <c r="S1458" s="12">
        <v>8025</v>
      </c>
      <c r="T1458" s="49">
        <f t="shared" si="459"/>
        <v>40118</v>
      </c>
      <c r="U1458" s="70">
        <f t="shared" si="460"/>
        <v>12.833333333333334</v>
      </c>
      <c r="AC1458" s="78" t="s">
        <v>9361</v>
      </c>
      <c r="AD1458">
        <f>MATCH(AC1458,'CAT-3'!$A:$A,0)</f>
        <v>739</v>
      </c>
      <c r="AE1458">
        <f>MATCH(T1458,'CAT-3'!$1:$1,0)</f>
        <v>62</v>
      </c>
      <c r="AF1458">
        <f>INDEX('CAT-3'!$1:$1048576,Working!AD1458,Working!AE1458)</f>
        <v>107.9</v>
      </c>
      <c r="AG1458">
        <f>MATCH($AG$2,'CAT-3'!$1:$1,0)</f>
        <v>90</v>
      </c>
      <c r="AH1458">
        <f>INDEX('CAT-3'!$1:$1048576,Working!AD1458,Working!AG1458)</f>
        <v>128.4</v>
      </c>
      <c r="AI1458" s="103">
        <f t="shared" si="496"/>
        <v>1.1899907321594068</v>
      </c>
      <c r="AJ1458" s="87" t="s">
        <v>10286</v>
      </c>
      <c r="AK1458">
        <f>MATCH(AJ1458,'Cat-4'!$A:$A,0)</f>
        <v>642</v>
      </c>
      <c r="AL1458">
        <f>MATCH($AL$2,'Cat-4'!$1:$1,0)</f>
        <v>4</v>
      </c>
      <c r="AM1458">
        <f>INDEX('Cat-4'!$1:$1048576,Working!AK1458,Working!AL1458)</f>
        <v>100.4</v>
      </c>
      <c r="AN1458">
        <f>MATCH($AN$2,'Cat-4'!$1:$1,0)</f>
        <v>127</v>
      </c>
      <c r="AO1458">
        <f>INDEX('Cat-4'!$1:$1048576,Working!AK1458,Working!AN1458)</f>
        <v>94</v>
      </c>
      <c r="AP1458" s="103">
        <f t="shared" si="497"/>
        <v>0.93625498007968122</v>
      </c>
      <c r="AQ1458" s="112">
        <f t="shared" si="498"/>
        <v>0.11413474923291056</v>
      </c>
      <c r="AR1458" s="69">
        <f>INDEX(ELSV!$C$4:$G$65,MATCH(AJ1458,ELSV!$C$4:$C$65,0),MATCH(IF(Q1458&gt;2000000,"A",IF(Q1458&gt;1000000,"B",IF(Q1458&gt;100000,"C","D"))),ELSV!$C$4:$G$4,0))</f>
        <v>12</v>
      </c>
      <c r="AS1458" s="124">
        <f>INDEX(ELSV!$I$4:$M$65,MATCH(AJ1458,ELSV!$M$4:$M$65,0),MATCH(IF(Q1458&gt;2000000,"A",IF(Q1458&gt;1000000,"B",IF(Q1458&gt;100000,"C","D"))),ELSV!$I$4:$M$4,0))</f>
        <v>0.95</v>
      </c>
      <c r="AT1458" s="113">
        <f t="shared" si="488"/>
        <v>1.1141347492329106</v>
      </c>
      <c r="AU1458" s="114">
        <f t="shared" si="489"/>
        <v>178818.62725188214</v>
      </c>
      <c r="AV1458" s="114">
        <f t="shared" si="490"/>
        <v>169877.69588928804</v>
      </c>
      <c r="AW1458" s="114">
        <f t="shared" si="491"/>
        <v>8940.9313625940995</v>
      </c>
      <c r="AX1458" s="125">
        <v>0.1</v>
      </c>
      <c r="AY1458" s="114">
        <f t="shared" si="492"/>
        <v>8940.931362594114</v>
      </c>
      <c r="AZ1458" s="114">
        <f t="shared" si="493"/>
        <v>8940.931362594114</v>
      </c>
      <c r="BA1458" s="114">
        <f t="shared" si="494"/>
        <v>8940.931362594114</v>
      </c>
    </row>
    <row r="1459" spans="1:53" hidden="1">
      <c r="A1459" t="s">
        <v>10753</v>
      </c>
      <c r="B1459" t="s">
        <v>7291</v>
      </c>
      <c r="D1459" t="s">
        <v>35</v>
      </c>
      <c r="G1459" t="s">
        <v>1828</v>
      </c>
      <c r="I1459" t="s">
        <v>1829</v>
      </c>
      <c r="K1459">
        <v>39461</v>
      </c>
      <c r="L1459" s="13">
        <v>40130</v>
      </c>
      <c r="N1459" s="12">
        <v>48360</v>
      </c>
      <c r="P1459" s="12">
        <v>48360</v>
      </c>
      <c r="Q1459" s="12">
        <v>48360</v>
      </c>
      <c r="R1459" s="12">
        <v>-7.6301369863013697</v>
      </c>
      <c r="S1459" s="12">
        <v>2418</v>
      </c>
      <c r="T1459" s="49">
        <f t="shared" si="459"/>
        <v>40118</v>
      </c>
      <c r="U1459" s="70">
        <f t="shared" si="460"/>
        <v>12.833333333333334</v>
      </c>
      <c r="AC1459" s="78" t="s">
        <v>9361</v>
      </c>
      <c r="AD1459">
        <f>MATCH(AC1459,'CAT-3'!$A:$A,0)</f>
        <v>739</v>
      </c>
      <c r="AE1459">
        <f>MATCH(T1459,'CAT-3'!$1:$1,0)</f>
        <v>62</v>
      </c>
      <c r="AF1459">
        <f>INDEX('CAT-3'!$1:$1048576,Working!AD1459,Working!AE1459)</f>
        <v>107.9</v>
      </c>
      <c r="AG1459">
        <f>MATCH($AG$2,'CAT-3'!$1:$1,0)</f>
        <v>90</v>
      </c>
      <c r="AH1459">
        <f>INDEX('CAT-3'!$1:$1048576,Working!AD1459,Working!AG1459)</f>
        <v>128.4</v>
      </c>
      <c r="AI1459" s="103">
        <f t="shared" si="496"/>
        <v>1.1899907321594068</v>
      </c>
      <c r="AJ1459" s="87" t="s">
        <v>10286</v>
      </c>
      <c r="AK1459">
        <f>MATCH(AJ1459,'Cat-4'!$A:$A,0)</f>
        <v>642</v>
      </c>
      <c r="AL1459">
        <f>MATCH($AL$2,'Cat-4'!$1:$1,0)</f>
        <v>4</v>
      </c>
      <c r="AM1459">
        <f>INDEX('Cat-4'!$1:$1048576,Working!AK1459,Working!AL1459)</f>
        <v>100.4</v>
      </c>
      <c r="AN1459">
        <f>MATCH($AN$2,'Cat-4'!$1:$1,0)</f>
        <v>127</v>
      </c>
      <c r="AO1459">
        <f>INDEX('Cat-4'!$1:$1048576,Working!AK1459,Working!AN1459)</f>
        <v>94</v>
      </c>
      <c r="AP1459" s="103">
        <f t="shared" si="497"/>
        <v>0.93625498007968122</v>
      </c>
      <c r="AQ1459" s="112">
        <f t="shared" si="498"/>
        <v>0.11413474923291056</v>
      </c>
      <c r="AR1459" s="69">
        <f>INDEX(ELSV!$C$4:$G$65,MATCH(AJ1459,ELSV!$C$4:$C$65,0),MATCH(IF(Q1459&gt;2000000,"A",IF(Q1459&gt;1000000,"B",IF(Q1459&gt;100000,"C","D"))),ELSV!$C$4:$G$4,0))</f>
        <v>8</v>
      </c>
      <c r="AS1459" s="124">
        <f>INDEX(ELSV!$I$4:$M$65,MATCH(AJ1459,ELSV!$M$4:$M$65,0),MATCH(IF(Q1459&gt;2000000,"A",IF(Q1459&gt;1000000,"B",IF(Q1459&gt;100000,"C","D"))),ELSV!$I$4:$M$4,0))</f>
        <v>0.95</v>
      </c>
      <c r="AT1459" s="113">
        <f t="shared" si="488"/>
        <v>1.1141347492329106</v>
      </c>
      <c r="AU1459" s="114">
        <f t="shared" si="489"/>
        <v>53879.556472903554</v>
      </c>
      <c r="AV1459" s="114">
        <f t="shared" si="490"/>
        <v>51185.578649258372</v>
      </c>
      <c r="AW1459" s="114">
        <f t="shared" si="491"/>
        <v>2693.9778236451821</v>
      </c>
      <c r="AX1459" s="125">
        <v>0.1</v>
      </c>
      <c r="AY1459" s="114">
        <f t="shared" si="492"/>
        <v>2693.9778236451803</v>
      </c>
      <c r="AZ1459" s="114">
        <f t="shared" si="493"/>
        <v>2693.9778236451803</v>
      </c>
      <c r="BA1459" s="114">
        <f t="shared" si="494"/>
        <v>2693.9778236451803</v>
      </c>
    </row>
    <row r="1460" spans="1:53" hidden="1">
      <c r="A1460" t="s">
        <v>10752</v>
      </c>
      <c r="B1460" t="s">
        <v>7290</v>
      </c>
      <c r="D1460" t="s">
        <v>1257</v>
      </c>
      <c r="E1460" t="s">
        <v>1830</v>
      </c>
      <c r="F1460" t="s">
        <v>1258</v>
      </c>
      <c r="G1460" s="17" t="str">
        <f t="shared" ref="G1460:G1461" si="499">F1460</f>
        <v>Factory Building</v>
      </c>
      <c r="L1460" s="13">
        <v>40216</v>
      </c>
      <c r="N1460" s="12">
        <v>2485720</v>
      </c>
      <c r="P1460" s="12">
        <v>2485720</v>
      </c>
      <c r="Q1460" s="12">
        <v>2485720</v>
      </c>
      <c r="R1460" s="12">
        <v>18.868493150684898</v>
      </c>
      <c r="S1460" s="12">
        <v>1513692.7605865693</v>
      </c>
      <c r="T1460" s="49">
        <f t="shared" si="459"/>
        <v>40210</v>
      </c>
      <c r="U1460" s="70">
        <f t="shared" si="460"/>
        <v>12.583333333333334</v>
      </c>
    </row>
    <row r="1461" spans="1:53" hidden="1">
      <c r="A1461" t="s">
        <v>10752</v>
      </c>
      <c r="B1461" t="s">
        <v>7291</v>
      </c>
      <c r="D1461" t="s">
        <v>1253</v>
      </c>
      <c r="E1461" t="s">
        <v>1830</v>
      </c>
      <c r="F1461" t="s">
        <v>1782</v>
      </c>
      <c r="G1461" s="17" t="str">
        <f t="shared" si="499"/>
        <v>Plant &amp; Machinery</v>
      </c>
      <c r="L1461" s="13">
        <v>40505</v>
      </c>
      <c r="N1461" s="12">
        <v>13684564</v>
      </c>
      <c r="O1461" s="12">
        <v>13684564</v>
      </c>
      <c r="Q1461" s="12">
        <f>O1461</f>
        <v>13684564</v>
      </c>
      <c r="R1461" s="12">
        <v>14.657534246575301</v>
      </c>
      <c r="S1461" s="12">
        <v>7297955.892709435</v>
      </c>
      <c r="T1461" s="49">
        <f t="shared" si="459"/>
        <v>40483</v>
      </c>
      <c r="U1461" s="70">
        <f t="shared" si="460"/>
        <v>11.833333333333334</v>
      </c>
      <c r="AC1461" s="78" t="s">
        <v>9174</v>
      </c>
      <c r="AD1461">
        <f>MATCH(AC1461,'CAT-3'!$A:$A,0)</f>
        <v>642</v>
      </c>
      <c r="AE1461">
        <f>MATCH(T1461,'CAT-3'!$1:$1,0)</f>
        <v>74</v>
      </c>
      <c r="AF1461">
        <f>INDEX('CAT-3'!$1:$1048576,Working!AD1461,Working!AE1461)</f>
        <v>121.2</v>
      </c>
      <c r="AG1461">
        <f>MATCH($AG$2,'CAT-3'!$1:$1,0)</f>
        <v>90</v>
      </c>
      <c r="AH1461">
        <f>INDEX('CAT-3'!$1:$1048576,Working!AD1461,Working!AG1461)</f>
        <v>126.4</v>
      </c>
      <c r="AI1461" s="103">
        <f t="shared" ref="AI1461:AI1467" si="500">AH1461/AF1461</f>
        <v>1.0429042904290429</v>
      </c>
      <c r="AJ1461" s="87" t="s">
        <v>10438</v>
      </c>
      <c r="AK1461">
        <f>MATCH(AJ1461,'Cat-4'!$A:$A,0)</f>
        <v>722</v>
      </c>
      <c r="AL1461">
        <f>MATCH($AL$2,'Cat-4'!$1:$1,0)</f>
        <v>4</v>
      </c>
      <c r="AM1461">
        <f>INDEX('Cat-4'!$1:$1048576,Working!AK1461,Working!AL1461)</f>
        <v>102.2</v>
      </c>
      <c r="AN1461">
        <f>MATCH($AN$2,'Cat-4'!$1:$1,0)</f>
        <v>127</v>
      </c>
      <c r="AO1461">
        <f>INDEX('Cat-4'!$1:$1048576,Working!AK1461,Working!AN1461)</f>
        <v>125.5</v>
      </c>
      <c r="AP1461" s="103">
        <f t="shared" ref="AP1461:AP1467" si="501">AO1461/AM1461</f>
        <v>1.2279843444227005</v>
      </c>
      <c r="AQ1461" s="112">
        <f t="shared" ref="AQ1461:AQ1467" si="502">(AI1461*AP1461)-1</f>
        <v>0.28067014137812984</v>
      </c>
      <c r="AR1461" s="69">
        <f>INDEX(ELSV!$C$4:$G$65,MATCH(AJ1461,ELSV!$C$4:$C$65,0),MATCH(IF(Q1461&gt;2000000,"A",IF(Q1461&gt;1000000,"B",IF(Q1461&gt;100000,"C","D"))),ELSV!$C$4:$G$4,0))</f>
        <v>25</v>
      </c>
      <c r="AS1461" s="124">
        <f>INDEX(ELSV!$I$4:$M$65,MATCH(AJ1461,ELSV!$M$4:$M$65,0),MATCH(IF(Q1461&gt;2000000,"A",IF(Q1461&gt;1000000,"B",IF(Q1461&gt;100000,"C","D"))),ELSV!$I$4:$M$4,0))</f>
        <v>0.9</v>
      </c>
      <c r="AT1461" s="113">
        <f t="shared" ref="AT1461:AT1475" si="503">1+AQ1461</f>
        <v>1.2806701413781298</v>
      </c>
      <c r="AU1461" s="114">
        <f t="shared" ref="AU1461:AU1475" si="504">AT1461*Q1461</f>
        <v>17525412.512578066</v>
      </c>
      <c r="AV1461" s="114">
        <f t="shared" ref="AV1461:AV1475" si="505">AU1461*(AS1461/AR1461)*(IF(U1461&gt;AR1461,AR1461,U1461))</f>
        <v>7465825.730358257</v>
      </c>
      <c r="AW1461" s="114">
        <f t="shared" ref="AW1461:AW1475" si="506">AU1461-AV1461</f>
        <v>10059586.782219809</v>
      </c>
      <c r="AX1461" s="125">
        <v>0</v>
      </c>
      <c r="AY1461" s="114">
        <f t="shared" ref="AY1461:AY1475" si="507">IF(AW1461*(1-AX1461)&gt;AU1461*(1-AS1461),AW1461*(1-AX1461),AU1461*(1-AS1461))</f>
        <v>10059586.782219809</v>
      </c>
      <c r="AZ1461" s="114">
        <f t="shared" ref="AZ1461:AZ1475" si="508">IF(AY1461*0.85&gt;AU1461*(1-AS1461),AY1461*0.85,AU1461*(1-AS1461))</f>
        <v>8550648.7648868375</v>
      </c>
      <c r="BA1461" s="114">
        <f t="shared" ref="BA1461:BA1475" si="509">IF(AY1461*0.75&gt;AU1461*(1-AS1461),AY1461*0.75,AU1461*(1-AS1461))</f>
        <v>7544690.0866648564</v>
      </c>
    </row>
    <row r="1462" spans="1:53" hidden="1">
      <c r="A1462" t="s">
        <v>10752</v>
      </c>
      <c r="B1462" t="s">
        <v>7291</v>
      </c>
      <c r="D1462" t="s">
        <v>1253</v>
      </c>
      <c r="E1462" t="s">
        <v>1830</v>
      </c>
      <c r="G1462"/>
      <c r="L1462" s="13">
        <v>40633</v>
      </c>
      <c r="N1462" s="12">
        <v>3338709</v>
      </c>
      <c r="O1462" s="12">
        <v>3338709</v>
      </c>
      <c r="Q1462" s="12">
        <f t="shared" ref="Q1462:Q1474" si="510">O1462</f>
        <v>3338709</v>
      </c>
      <c r="R1462" s="12">
        <v>15.0109589041096</v>
      </c>
      <c r="S1462" s="12">
        <v>1835278.3921979831</v>
      </c>
      <c r="T1462" s="49">
        <f t="shared" si="459"/>
        <v>40603</v>
      </c>
      <c r="U1462" s="70">
        <f t="shared" si="460"/>
        <v>11.5</v>
      </c>
      <c r="AC1462" s="78" t="s">
        <v>9174</v>
      </c>
      <c r="AD1462">
        <f>MATCH(AC1462,'CAT-3'!$A:$A,0)</f>
        <v>642</v>
      </c>
      <c r="AE1462">
        <f>MATCH(T1462,'CAT-3'!$1:$1,0)</f>
        <v>78</v>
      </c>
      <c r="AF1462">
        <f>INDEX('CAT-3'!$1:$1048576,Working!AD1462,Working!AE1462)</f>
        <v>123.3</v>
      </c>
      <c r="AG1462">
        <f>MATCH($AG$2,'CAT-3'!$1:$1,0)</f>
        <v>90</v>
      </c>
      <c r="AH1462">
        <f>INDEX('CAT-3'!$1:$1048576,Working!AD1462,Working!AG1462)</f>
        <v>126.4</v>
      </c>
      <c r="AI1462" s="103">
        <f t="shared" si="500"/>
        <v>1.0251419302514193</v>
      </c>
      <c r="AJ1462" s="87" t="s">
        <v>10438</v>
      </c>
      <c r="AK1462">
        <f>MATCH(AJ1462,'Cat-4'!$A:$A,0)</f>
        <v>722</v>
      </c>
      <c r="AL1462">
        <f>MATCH($AL$2,'Cat-4'!$1:$1,0)</f>
        <v>4</v>
      </c>
      <c r="AM1462">
        <f>INDEX('Cat-4'!$1:$1048576,Working!AK1462,Working!AL1462)</f>
        <v>102.2</v>
      </c>
      <c r="AN1462">
        <f>MATCH($AN$2,'Cat-4'!$1:$1,0)</f>
        <v>127</v>
      </c>
      <c r="AO1462">
        <f>INDEX('Cat-4'!$1:$1048576,Working!AK1462,Working!AN1462)</f>
        <v>125.5</v>
      </c>
      <c r="AP1462" s="103">
        <f t="shared" si="501"/>
        <v>1.2279843444227005</v>
      </c>
      <c r="AQ1462" s="112">
        <f t="shared" si="502"/>
        <v>0.25885824116001088</v>
      </c>
      <c r="AR1462" s="69">
        <f>INDEX(ELSV!$C$4:$G$65,MATCH(AJ1462,ELSV!$C$4:$C$65,0),MATCH(IF(Q1462&gt;2000000,"A",IF(Q1462&gt;1000000,"B",IF(Q1462&gt;100000,"C","D"))),ELSV!$C$4:$G$4,0))</f>
        <v>25</v>
      </c>
      <c r="AS1462" s="124">
        <f>INDEX(ELSV!$I$4:$M$65,MATCH(AJ1462,ELSV!$M$4:$M$65,0),MATCH(IF(Q1462&gt;2000000,"A",IF(Q1462&gt;1000000,"B",IF(Q1462&gt;100000,"C","D"))),ELSV!$I$4:$M$4,0))</f>
        <v>0.9</v>
      </c>
      <c r="AT1462" s="113">
        <f t="shared" si="503"/>
        <v>1.2588582411600109</v>
      </c>
      <c r="AU1462" s="114">
        <f t="shared" si="504"/>
        <v>4202961.3394850986</v>
      </c>
      <c r="AV1462" s="114">
        <f t="shared" si="505"/>
        <v>1740025.9945468311</v>
      </c>
      <c r="AW1462" s="114">
        <f t="shared" si="506"/>
        <v>2462935.3449382675</v>
      </c>
      <c r="AX1462" s="125">
        <v>0</v>
      </c>
      <c r="AY1462" s="114">
        <f t="shared" si="507"/>
        <v>2462935.3449382675</v>
      </c>
      <c r="AZ1462" s="114">
        <f t="shared" si="508"/>
        <v>2093495.0431975273</v>
      </c>
      <c r="BA1462" s="114">
        <f t="shared" si="509"/>
        <v>1847201.5087037007</v>
      </c>
    </row>
    <row r="1463" spans="1:53" hidden="1">
      <c r="A1463" t="s">
        <v>10752</v>
      </c>
      <c r="B1463" t="s">
        <v>7291</v>
      </c>
      <c r="D1463" t="s">
        <v>1253</v>
      </c>
      <c r="E1463" t="s">
        <v>1830</v>
      </c>
      <c r="G1463"/>
      <c r="L1463" s="13">
        <v>40216</v>
      </c>
      <c r="N1463" s="12">
        <v>388369</v>
      </c>
      <c r="O1463" s="12">
        <v>388369</v>
      </c>
      <c r="Q1463" s="12">
        <f t="shared" si="510"/>
        <v>388369</v>
      </c>
      <c r="R1463" s="12">
        <v>13.8657534246575</v>
      </c>
      <c r="S1463" s="12">
        <v>192837.6991568582</v>
      </c>
      <c r="T1463" s="49">
        <f t="shared" si="459"/>
        <v>40210</v>
      </c>
      <c r="U1463" s="70">
        <f t="shared" si="460"/>
        <v>12.583333333333334</v>
      </c>
      <c r="AC1463" s="78" t="s">
        <v>9174</v>
      </c>
      <c r="AD1463">
        <f>MATCH(AC1463,'CAT-3'!$A:$A,0)</f>
        <v>642</v>
      </c>
      <c r="AE1463">
        <f>MATCH(T1463,'CAT-3'!$1:$1,0)</f>
        <v>65</v>
      </c>
      <c r="AF1463">
        <f>INDEX('CAT-3'!$1:$1048576,Working!AD1463,Working!AE1463)</f>
        <v>118.5</v>
      </c>
      <c r="AG1463">
        <f>MATCH($AG$2,'CAT-3'!$1:$1,0)</f>
        <v>90</v>
      </c>
      <c r="AH1463">
        <f>INDEX('CAT-3'!$1:$1048576,Working!AD1463,Working!AG1463)</f>
        <v>126.4</v>
      </c>
      <c r="AI1463" s="103">
        <f t="shared" si="500"/>
        <v>1.0666666666666667</v>
      </c>
      <c r="AJ1463" s="87" t="s">
        <v>10438</v>
      </c>
      <c r="AK1463">
        <f>MATCH(AJ1463,'Cat-4'!$A:$A,0)</f>
        <v>722</v>
      </c>
      <c r="AL1463">
        <f>MATCH($AL$2,'Cat-4'!$1:$1,0)</f>
        <v>4</v>
      </c>
      <c r="AM1463">
        <f>INDEX('Cat-4'!$1:$1048576,Working!AK1463,Working!AL1463)</f>
        <v>102.2</v>
      </c>
      <c r="AN1463">
        <f>MATCH($AN$2,'Cat-4'!$1:$1,0)</f>
        <v>127</v>
      </c>
      <c r="AO1463">
        <f>INDEX('Cat-4'!$1:$1048576,Working!AK1463,Working!AN1463)</f>
        <v>125.5</v>
      </c>
      <c r="AP1463" s="103">
        <f t="shared" si="501"/>
        <v>1.2279843444227005</v>
      </c>
      <c r="AQ1463" s="112">
        <f t="shared" si="502"/>
        <v>0.30984996738421389</v>
      </c>
      <c r="AR1463" s="69">
        <f>INDEX(ELSV!$C$4:$G$65,MATCH(AJ1463,ELSV!$C$4:$C$65,0),MATCH(IF(Q1463&gt;2000000,"A",IF(Q1463&gt;1000000,"B",IF(Q1463&gt;100000,"C","D"))),ELSV!$C$4:$G$4,0))</f>
        <v>15</v>
      </c>
      <c r="AS1463" s="124">
        <f>INDEX(ELSV!$I$4:$M$65,MATCH(AJ1463,ELSV!$M$4:$M$65,0),MATCH(IF(Q1463&gt;2000000,"A",IF(Q1463&gt;1000000,"B",IF(Q1463&gt;100000,"C","D"))),ELSV!$I$4:$M$4,0))</f>
        <v>0.95</v>
      </c>
      <c r="AT1463" s="113">
        <f t="shared" si="503"/>
        <v>1.3098499673842139</v>
      </c>
      <c r="AU1463" s="114">
        <f t="shared" si="504"/>
        <v>508705.12198303977</v>
      </c>
      <c r="AV1463" s="114">
        <f t="shared" si="505"/>
        <v>405409.7208248169</v>
      </c>
      <c r="AW1463" s="114">
        <f t="shared" si="506"/>
        <v>103295.40115822287</v>
      </c>
      <c r="AX1463" s="125">
        <v>0</v>
      </c>
      <c r="AY1463" s="114">
        <f t="shared" si="507"/>
        <v>103295.40115822287</v>
      </c>
      <c r="AZ1463" s="114">
        <f t="shared" si="508"/>
        <v>87801.090984489434</v>
      </c>
      <c r="BA1463" s="114">
        <f t="shared" si="509"/>
        <v>77471.550868667153</v>
      </c>
    </row>
    <row r="1464" spans="1:53" hidden="1">
      <c r="A1464" t="s">
        <v>10752</v>
      </c>
      <c r="B1464" t="s">
        <v>7291</v>
      </c>
      <c r="D1464" t="s">
        <v>1253</v>
      </c>
      <c r="E1464" t="s">
        <v>1830</v>
      </c>
      <c r="G1464"/>
      <c r="L1464" s="13">
        <v>40216</v>
      </c>
      <c r="N1464" s="12">
        <v>16145494</v>
      </c>
      <c r="O1464" s="12">
        <v>16145494</v>
      </c>
      <c r="Q1464" s="12">
        <f t="shared" si="510"/>
        <v>16145494</v>
      </c>
      <c r="R1464" s="12">
        <v>13.8657534246575</v>
      </c>
      <c r="S1464" s="12">
        <v>7924707.3531438615</v>
      </c>
      <c r="T1464" s="49">
        <f t="shared" si="459"/>
        <v>40210</v>
      </c>
      <c r="U1464" s="70">
        <f t="shared" si="460"/>
        <v>12.583333333333334</v>
      </c>
      <c r="AC1464" s="78" t="s">
        <v>9174</v>
      </c>
      <c r="AD1464">
        <f>MATCH(AC1464,'CAT-3'!$A:$A,0)</f>
        <v>642</v>
      </c>
      <c r="AE1464">
        <f>MATCH(T1464,'CAT-3'!$1:$1,0)</f>
        <v>65</v>
      </c>
      <c r="AF1464">
        <f>INDEX('CAT-3'!$1:$1048576,Working!AD1464,Working!AE1464)</f>
        <v>118.5</v>
      </c>
      <c r="AG1464">
        <f>MATCH($AG$2,'CAT-3'!$1:$1,0)</f>
        <v>90</v>
      </c>
      <c r="AH1464">
        <f>INDEX('CAT-3'!$1:$1048576,Working!AD1464,Working!AG1464)</f>
        <v>126.4</v>
      </c>
      <c r="AI1464" s="103">
        <f t="shared" si="500"/>
        <v>1.0666666666666667</v>
      </c>
      <c r="AJ1464" s="87" t="s">
        <v>10438</v>
      </c>
      <c r="AK1464">
        <f>MATCH(AJ1464,'Cat-4'!$A:$A,0)</f>
        <v>722</v>
      </c>
      <c r="AL1464">
        <f>MATCH($AL$2,'Cat-4'!$1:$1,0)</f>
        <v>4</v>
      </c>
      <c r="AM1464">
        <f>INDEX('Cat-4'!$1:$1048576,Working!AK1464,Working!AL1464)</f>
        <v>102.2</v>
      </c>
      <c r="AN1464">
        <f>MATCH($AN$2,'Cat-4'!$1:$1,0)</f>
        <v>127</v>
      </c>
      <c r="AO1464">
        <f>INDEX('Cat-4'!$1:$1048576,Working!AK1464,Working!AN1464)</f>
        <v>125.5</v>
      </c>
      <c r="AP1464" s="103">
        <f t="shared" si="501"/>
        <v>1.2279843444227005</v>
      </c>
      <c r="AQ1464" s="112">
        <f t="shared" si="502"/>
        <v>0.30984996738421389</v>
      </c>
      <c r="AR1464" s="69">
        <f>INDEX(ELSV!$C$4:$G$65,MATCH(AJ1464,ELSV!$C$4:$C$65,0),MATCH(IF(Q1464&gt;2000000,"A",IF(Q1464&gt;1000000,"B",IF(Q1464&gt;100000,"C","D"))),ELSV!$C$4:$G$4,0))</f>
        <v>25</v>
      </c>
      <c r="AS1464" s="124">
        <f>INDEX(ELSV!$I$4:$M$65,MATCH(AJ1464,ELSV!$M$4:$M$65,0),MATCH(IF(Q1464&gt;2000000,"A",IF(Q1464&gt;1000000,"B",IF(Q1464&gt;100000,"C","D"))),ELSV!$I$4:$M$4,0))</f>
        <v>0.9</v>
      </c>
      <c r="AT1464" s="113">
        <f t="shared" si="503"/>
        <v>1.3098499673842139</v>
      </c>
      <c r="AU1464" s="114">
        <f t="shared" si="504"/>
        <v>21148174.789302021</v>
      </c>
      <c r="AV1464" s="114">
        <f t="shared" si="505"/>
        <v>9580123.179553818</v>
      </c>
      <c r="AW1464" s="114">
        <f t="shared" si="506"/>
        <v>11568051.609748203</v>
      </c>
      <c r="AX1464" s="125">
        <v>0</v>
      </c>
      <c r="AY1464" s="114">
        <f t="shared" si="507"/>
        <v>11568051.609748203</v>
      </c>
      <c r="AZ1464" s="114">
        <f t="shared" si="508"/>
        <v>9832843.8682859726</v>
      </c>
      <c r="BA1464" s="114">
        <f t="shared" si="509"/>
        <v>8676038.7073111534</v>
      </c>
    </row>
    <row r="1465" spans="1:53" hidden="1">
      <c r="A1465" t="s">
        <v>10752</v>
      </c>
      <c r="B1465" t="s">
        <v>7291</v>
      </c>
      <c r="D1465" t="s">
        <v>1253</v>
      </c>
      <c r="E1465" t="s">
        <v>1830</v>
      </c>
      <c r="G1465"/>
      <c r="L1465" s="13">
        <v>40505</v>
      </c>
      <c r="N1465" s="12">
        <v>20960050</v>
      </c>
      <c r="O1465" s="12">
        <v>20960050</v>
      </c>
      <c r="Q1465" s="12">
        <f t="shared" si="510"/>
        <v>20960050</v>
      </c>
      <c r="R1465" s="12">
        <v>14.657534246575301</v>
      </c>
      <c r="S1465" s="12">
        <v>11177961.533548437</v>
      </c>
      <c r="T1465" s="49">
        <f t="shared" si="459"/>
        <v>40483</v>
      </c>
      <c r="U1465" s="70">
        <f t="shared" si="460"/>
        <v>11.833333333333334</v>
      </c>
      <c r="AC1465" s="78" t="s">
        <v>9174</v>
      </c>
      <c r="AD1465">
        <f>MATCH(AC1465,'CAT-3'!$A:$A,0)</f>
        <v>642</v>
      </c>
      <c r="AE1465">
        <f>MATCH(T1465,'CAT-3'!$1:$1,0)</f>
        <v>74</v>
      </c>
      <c r="AF1465">
        <f>INDEX('CAT-3'!$1:$1048576,Working!AD1465,Working!AE1465)</f>
        <v>121.2</v>
      </c>
      <c r="AG1465">
        <f>MATCH($AG$2,'CAT-3'!$1:$1,0)</f>
        <v>90</v>
      </c>
      <c r="AH1465">
        <f>INDEX('CAT-3'!$1:$1048576,Working!AD1465,Working!AG1465)</f>
        <v>126.4</v>
      </c>
      <c r="AI1465" s="103">
        <f t="shared" si="500"/>
        <v>1.0429042904290429</v>
      </c>
      <c r="AJ1465" s="87" t="s">
        <v>10438</v>
      </c>
      <c r="AK1465">
        <f>MATCH(AJ1465,'Cat-4'!$A:$A,0)</f>
        <v>722</v>
      </c>
      <c r="AL1465">
        <f>MATCH($AL$2,'Cat-4'!$1:$1,0)</f>
        <v>4</v>
      </c>
      <c r="AM1465">
        <f>INDEX('Cat-4'!$1:$1048576,Working!AK1465,Working!AL1465)</f>
        <v>102.2</v>
      </c>
      <c r="AN1465">
        <f>MATCH($AN$2,'Cat-4'!$1:$1,0)</f>
        <v>127</v>
      </c>
      <c r="AO1465">
        <f>INDEX('Cat-4'!$1:$1048576,Working!AK1465,Working!AN1465)</f>
        <v>125.5</v>
      </c>
      <c r="AP1465" s="103">
        <f t="shared" si="501"/>
        <v>1.2279843444227005</v>
      </c>
      <c r="AQ1465" s="112">
        <f t="shared" si="502"/>
        <v>0.28067014137812984</v>
      </c>
      <c r="AR1465" s="69">
        <f>INDEX(ELSV!$C$4:$G$65,MATCH(AJ1465,ELSV!$C$4:$C$65,0),MATCH(IF(Q1465&gt;2000000,"A",IF(Q1465&gt;1000000,"B",IF(Q1465&gt;100000,"C","D"))),ELSV!$C$4:$G$4,0))</f>
        <v>25</v>
      </c>
      <c r="AS1465" s="124">
        <f>INDEX(ELSV!$I$4:$M$65,MATCH(AJ1465,ELSV!$M$4:$M$65,0),MATCH(IF(Q1465&gt;2000000,"A",IF(Q1465&gt;1000000,"B",IF(Q1465&gt;100000,"C","D"))),ELSV!$I$4:$M$4,0))</f>
        <v>0.9</v>
      </c>
      <c r="AT1465" s="113">
        <f t="shared" si="503"/>
        <v>1.2806701413781298</v>
      </c>
      <c r="AU1465" s="114">
        <f t="shared" si="504"/>
        <v>26842910.19679267</v>
      </c>
      <c r="AV1465" s="114">
        <f t="shared" si="505"/>
        <v>11435079.74383368</v>
      </c>
      <c r="AW1465" s="114">
        <f t="shared" si="506"/>
        <v>15407830.45295899</v>
      </c>
      <c r="AX1465" s="125">
        <v>0</v>
      </c>
      <c r="AY1465" s="114">
        <f t="shared" si="507"/>
        <v>15407830.45295899</v>
      </c>
      <c r="AZ1465" s="114">
        <f t="shared" si="508"/>
        <v>13096655.885015141</v>
      </c>
      <c r="BA1465" s="114">
        <f t="shared" si="509"/>
        <v>11555872.839719243</v>
      </c>
    </row>
    <row r="1466" spans="1:53" hidden="1">
      <c r="A1466" t="s">
        <v>10752</v>
      </c>
      <c r="B1466" t="s">
        <v>7291</v>
      </c>
      <c r="D1466" t="s">
        <v>1253</v>
      </c>
      <c r="E1466" t="s">
        <v>1830</v>
      </c>
      <c r="G1466"/>
      <c r="L1466" s="13">
        <v>40633</v>
      </c>
      <c r="N1466" s="12">
        <v>922200</v>
      </c>
      <c r="O1466" s="12">
        <v>922200</v>
      </c>
      <c r="Q1466" s="12">
        <f t="shared" si="510"/>
        <v>922200</v>
      </c>
      <c r="R1466" s="12">
        <v>15.0109589041096</v>
      </c>
      <c r="S1466" s="12">
        <v>506930.37262834166</v>
      </c>
      <c r="T1466" s="49">
        <f t="shared" si="459"/>
        <v>40603</v>
      </c>
      <c r="U1466" s="70">
        <f t="shared" si="460"/>
        <v>11.5</v>
      </c>
      <c r="AC1466" s="78" t="s">
        <v>9174</v>
      </c>
      <c r="AD1466">
        <f>MATCH(AC1466,'CAT-3'!$A:$A,0)</f>
        <v>642</v>
      </c>
      <c r="AE1466">
        <f>MATCH(T1466,'CAT-3'!$1:$1,0)</f>
        <v>78</v>
      </c>
      <c r="AF1466">
        <f>INDEX('CAT-3'!$1:$1048576,Working!AD1466,Working!AE1466)</f>
        <v>123.3</v>
      </c>
      <c r="AG1466">
        <f>MATCH($AG$2,'CAT-3'!$1:$1,0)</f>
        <v>90</v>
      </c>
      <c r="AH1466">
        <f>INDEX('CAT-3'!$1:$1048576,Working!AD1466,Working!AG1466)</f>
        <v>126.4</v>
      </c>
      <c r="AI1466" s="103">
        <f t="shared" si="500"/>
        <v>1.0251419302514193</v>
      </c>
      <c r="AJ1466" s="87" t="s">
        <v>10438</v>
      </c>
      <c r="AK1466">
        <f>MATCH(AJ1466,'Cat-4'!$A:$A,0)</f>
        <v>722</v>
      </c>
      <c r="AL1466">
        <f>MATCH($AL$2,'Cat-4'!$1:$1,0)</f>
        <v>4</v>
      </c>
      <c r="AM1466">
        <f>INDEX('Cat-4'!$1:$1048576,Working!AK1466,Working!AL1466)</f>
        <v>102.2</v>
      </c>
      <c r="AN1466">
        <f>MATCH($AN$2,'Cat-4'!$1:$1,0)</f>
        <v>127</v>
      </c>
      <c r="AO1466">
        <f>INDEX('Cat-4'!$1:$1048576,Working!AK1466,Working!AN1466)</f>
        <v>125.5</v>
      </c>
      <c r="AP1466" s="103">
        <f t="shared" si="501"/>
        <v>1.2279843444227005</v>
      </c>
      <c r="AQ1466" s="112">
        <f t="shared" si="502"/>
        <v>0.25885824116001088</v>
      </c>
      <c r="AR1466" s="69">
        <f>INDEX(ELSV!$C$4:$G$65,MATCH(AJ1466,ELSV!$C$4:$C$65,0),MATCH(IF(Q1466&gt;2000000,"A",IF(Q1466&gt;1000000,"B",IF(Q1466&gt;100000,"C","D"))),ELSV!$C$4:$G$4,0))</f>
        <v>15</v>
      </c>
      <c r="AS1466" s="124">
        <f>INDEX(ELSV!$I$4:$M$65,MATCH(AJ1466,ELSV!$M$4:$M$65,0),MATCH(IF(Q1466&gt;2000000,"A",IF(Q1466&gt;1000000,"B",IF(Q1466&gt;100000,"C","D"))),ELSV!$I$4:$M$4,0))</f>
        <v>0.95</v>
      </c>
      <c r="AT1466" s="113">
        <f t="shared" si="503"/>
        <v>1.2588582411600109</v>
      </c>
      <c r="AU1466" s="114">
        <f t="shared" si="504"/>
        <v>1160919.0699977621</v>
      </c>
      <c r="AV1466" s="114">
        <f t="shared" si="505"/>
        <v>845536.05598170334</v>
      </c>
      <c r="AW1466" s="114">
        <f t="shared" si="506"/>
        <v>315383.01401605876</v>
      </c>
      <c r="AX1466" s="125">
        <v>0</v>
      </c>
      <c r="AY1466" s="114">
        <f t="shared" si="507"/>
        <v>315383.01401605876</v>
      </c>
      <c r="AZ1466" s="114">
        <f t="shared" si="508"/>
        <v>268075.56191364996</v>
      </c>
      <c r="BA1466" s="114">
        <f t="shared" si="509"/>
        <v>236537.26051204407</v>
      </c>
    </row>
    <row r="1467" spans="1:53" hidden="1">
      <c r="A1467" t="s">
        <v>10752</v>
      </c>
      <c r="B1467" t="s">
        <v>7291</v>
      </c>
      <c r="D1467" t="s">
        <v>1253</v>
      </c>
      <c r="E1467" t="s">
        <v>1830</v>
      </c>
      <c r="G1467"/>
      <c r="L1467" s="13">
        <v>40376</v>
      </c>
      <c r="N1467" s="12">
        <v>95443580</v>
      </c>
      <c r="O1467" s="12">
        <v>95443580</v>
      </c>
      <c r="Q1467" s="12">
        <f t="shared" si="510"/>
        <v>95443580</v>
      </c>
      <c r="R1467" s="12">
        <v>14.304109589041101</v>
      </c>
      <c r="S1467" s="12">
        <v>49332856.175986484</v>
      </c>
      <c r="T1467" s="49">
        <f t="shared" si="459"/>
        <v>40360</v>
      </c>
      <c r="U1467" s="70">
        <f t="shared" si="460"/>
        <v>12.166666666666666</v>
      </c>
      <c r="AC1467" s="78" t="s">
        <v>9174</v>
      </c>
      <c r="AD1467">
        <f>MATCH(AC1467,'CAT-3'!$A:$A,0)</f>
        <v>642</v>
      </c>
      <c r="AE1467">
        <f>MATCH(T1467,'CAT-3'!$1:$1,0)</f>
        <v>70</v>
      </c>
      <c r="AF1467">
        <f>INDEX('CAT-3'!$1:$1048576,Working!AD1467,Working!AE1467)</f>
        <v>120.5</v>
      </c>
      <c r="AG1467">
        <f>MATCH($AG$2,'CAT-3'!$1:$1,0)</f>
        <v>90</v>
      </c>
      <c r="AH1467">
        <f>INDEX('CAT-3'!$1:$1048576,Working!AD1467,Working!AG1467)</f>
        <v>126.4</v>
      </c>
      <c r="AI1467" s="103">
        <f t="shared" si="500"/>
        <v>1.0489626556016598</v>
      </c>
      <c r="AJ1467" s="87" t="s">
        <v>10438</v>
      </c>
      <c r="AK1467">
        <f>MATCH(AJ1467,'Cat-4'!$A:$A,0)</f>
        <v>722</v>
      </c>
      <c r="AL1467">
        <f>MATCH($AL$2,'Cat-4'!$1:$1,0)</f>
        <v>4</v>
      </c>
      <c r="AM1467">
        <f>INDEX('Cat-4'!$1:$1048576,Working!AK1467,Working!AL1467)</f>
        <v>102.2</v>
      </c>
      <c r="AN1467">
        <f>MATCH($AN$2,'Cat-4'!$1:$1,0)</f>
        <v>127</v>
      </c>
      <c r="AO1467">
        <f>INDEX('Cat-4'!$1:$1048576,Working!AK1467,Working!AN1467)</f>
        <v>125.5</v>
      </c>
      <c r="AP1467" s="103">
        <f t="shared" si="501"/>
        <v>1.2279843444227005</v>
      </c>
      <c r="AQ1467" s="112">
        <f t="shared" si="502"/>
        <v>0.28810971896289916</v>
      </c>
      <c r="AR1467" s="69">
        <f>INDEX(ELSV!$C$4:$G$65,MATCH(AJ1467,ELSV!$C$4:$C$65,0),MATCH(IF(Q1467&gt;2000000,"A",IF(Q1467&gt;1000000,"B",IF(Q1467&gt;100000,"C","D"))),ELSV!$C$4:$G$4,0))</f>
        <v>25</v>
      </c>
      <c r="AS1467" s="124">
        <f>INDEX(ELSV!$I$4:$M$65,MATCH(AJ1467,ELSV!$M$4:$M$65,0),MATCH(IF(Q1467&gt;2000000,"A",IF(Q1467&gt;1000000,"B",IF(Q1467&gt;100000,"C","D"))),ELSV!$I$4:$M$4,0))</f>
        <v>0.9</v>
      </c>
      <c r="AT1467" s="113">
        <f t="shared" si="503"/>
        <v>1.2881097189628992</v>
      </c>
      <c r="AU1467" s="114">
        <f t="shared" si="504"/>
        <v>122941803.01061298</v>
      </c>
      <c r="AV1467" s="114">
        <f t="shared" si="505"/>
        <v>53848509.718648486</v>
      </c>
      <c r="AW1467" s="114">
        <f t="shared" si="506"/>
        <v>69093293.291964501</v>
      </c>
      <c r="AX1467" s="125">
        <v>0</v>
      </c>
      <c r="AY1467" s="114">
        <f t="shared" si="507"/>
        <v>69093293.291964501</v>
      </c>
      <c r="AZ1467" s="114">
        <f t="shared" si="508"/>
        <v>58729299.298169822</v>
      </c>
      <c r="BA1467" s="114">
        <f t="shared" si="509"/>
        <v>51819969.968973376</v>
      </c>
    </row>
    <row r="1468" spans="1:53" hidden="1">
      <c r="A1468" t="s">
        <v>10752</v>
      </c>
      <c r="B1468" t="s">
        <v>7291</v>
      </c>
      <c r="D1468" t="s">
        <v>1253</v>
      </c>
      <c r="E1468" t="s">
        <v>1830</v>
      </c>
      <c r="G1468"/>
      <c r="L1468" s="13">
        <v>41000</v>
      </c>
      <c r="N1468" s="12">
        <v>33024159</v>
      </c>
      <c r="O1468" s="12">
        <v>33024159</v>
      </c>
      <c r="Q1468" s="12">
        <f t="shared" si="510"/>
        <v>33024159</v>
      </c>
      <c r="R1468" s="12">
        <v>16.013698630137</v>
      </c>
      <c r="S1468" s="12">
        <v>12424813.630454447</v>
      </c>
      <c r="T1468" s="49">
        <f t="shared" si="459"/>
        <v>41000</v>
      </c>
      <c r="U1468" s="70">
        <f t="shared" si="460"/>
        <v>10.416666666666666</v>
      </c>
      <c r="AC1468" s="78"/>
      <c r="AJ1468" s="87" t="s">
        <v>10438</v>
      </c>
      <c r="AK1468">
        <f>MATCH(AJ1468,'Cat-4'!$A:$A,0)</f>
        <v>722</v>
      </c>
      <c r="AL1468">
        <f>MATCH(T1468,'Cat-4'!$1:$1,0)</f>
        <v>4</v>
      </c>
      <c r="AM1468">
        <f>INDEX('Cat-4'!$1:$1048576,Working!AK1468,Working!AL1468)</f>
        <v>102.2</v>
      </c>
      <c r="AN1468">
        <f>MATCH($AN$2,'Cat-4'!$1:$1,0)</f>
        <v>127</v>
      </c>
      <c r="AO1468">
        <f>INDEX('Cat-4'!$1:$1048576,Working!AK1468,Working!AN1468)</f>
        <v>125.5</v>
      </c>
      <c r="AP1468" s="103">
        <f>AO1468/AM1468</f>
        <v>1.2279843444227005</v>
      </c>
      <c r="AQ1468" s="111">
        <f t="shared" ref="AQ1468" si="511">AP1468-1</f>
        <v>0.22798434442270055</v>
      </c>
      <c r="AR1468" s="69">
        <f>INDEX(ELSV!$C$4:$G$65,MATCH(AJ1468,ELSV!$C$4:$C$65,0),MATCH(IF(Q1468&gt;2000000,"A",IF(Q1468&gt;1000000,"B",IF(Q1468&gt;100000,"C","D"))),ELSV!$C$4:$G$4,0))</f>
        <v>25</v>
      </c>
      <c r="AS1468" s="124">
        <f>INDEX(ELSV!$I$4:$M$65,MATCH(AJ1468,ELSV!$M$4:$M$65,0),MATCH(IF(Q1468&gt;2000000,"A",IF(Q1468&gt;1000000,"B",IF(Q1468&gt;100000,"C","D"))),ELSV!$I$4:$M$4,0))</f>
        <v>0.9</v>
      </c>
      <c r="AT1468" s="113">
        <f t="shared" si="503"/>
        <v>1.2279843444227005</v>
      </c>
      <c r="AU1468" s="114">
        <f t="shared" si="504"/>
        <v>40553150.239726029</v>
      </c>
      <c r="AV1468" s="114">
        <f t="shared" si="505"/>
        <v>15207431.339897264</v>
      </c>
      <c r="AW1468" s="114">
        <f t="shared" si="506"/>
        <v>25345718.899828766</v>
      </c>
      <c r="AX1468" s="125">
        <v>0</v>
      </c>
      <c r="AY1468" s="114">
        <f t="shared" si="507"/>
        <v>25345718.899828766</v>
      </c>
      <c r="AZ1468" s="114">
        <f t="shared" si="508"/>
        <v>21543861.064854451</v>
      </c>
      <c r="BA1468" s="114">
        <f t="shared" si="509"/>
        <v>19009289.174871575</v>
      </c>
    </row>
    <row r="1469" spans="1:53" hidden="1">
      <c r="A1469" t="s">
        <v>10752</v>
      </c>
      <c r="B1469" t="s">
        <v>7291</v>
      </c>
      <c r="D1469" t="s">
        <v>1253</v>
      </c>
      <c r="E1469" t="s">
        <v>1830</v>
      </c>
      <c r="G1469"/>
      <c r="L1469" s="13">
        <v>40216</v>
      </c>
      <c r="N1469" s="12">
        <v>19014476</v>
      </c>
      <c r="O1469" s="12">
        <v>19014476</v>
      </c>
      <c r="Q1469" s="12">
        <f t="shared" si="510"/>
        <v>19014476</v>
      </c>
      <c r="R1469" s="12">
        <v>13.8657534246575</v>
      </c>
      <c r="S1469" s="12">
        <v>9443023.8553822339</v>
      </c>
      <c r="T1469" s="49">
        <f t="shared" si="459"/>
        <v>40210</v>
      </c>
      <c r="U1469" s="70">
        <f t="shared" si="460"/>
        <v>12.583333333333334</v>
      </c>
      <c r="AC1469" s="78" t="s">
        <v>9174</v>
      </c>
      <c r="AD1469">
        <f>MATCH(AC1469,'CAT-3'!$A:$A,0)</f>
        <v>642</v>
      </c>
      <c r="AE1469">
        <f>MATCH(T1469,'CAT-3'!$1:$1,0)</f>
        <v>65</v>
      </c>
      <c r="AF1469">
        <f>INDEX('CAT-3'!$1:$1048576,Working!AD1469,Working!AE1469)</f>
        <v>118.5</v>
      </c>
      <c r="AG1469">
        <f>MATCH($AG$2,'CAT-3'!$1:$1,0)</f>
        <v>90</v>
      </c>
      <c r="AH1469">
        <f>INDEX('CAT-3'!$1:$1048576,Working!AD1469,Working!AG1469)</f>
        <v>126.4</v>
      </c>
      <c r="AI1469" s="103">
        <f t="shared" ref="AI1469:AI1472" si="512">AH1469/AF1469</f>
        <v>1.0666666666666667</v>
      </c>
      <c r="AJ1469" s="87" t="s">
        <v>10438</v>
      </c>
      <c r="AK1469">
        <f>MATCH(AJ1469,'Cat-4'!$A:$A,0)</f>
        <v>722</v>
      </c>
      <c r="AL1469">
        <f>MATCH($AL$2,'Cat-4'!$1:$1,0)</f>
        <v>4</v>
      </c>
      <c r="AM1469">
        <f>INDEX('Cat-4'!$1:$1048576,Working!AK1469,Working!AL1469)</f>
        <v>102.2</v>
      </c>
      <c r="AN1469">
        <f>MATCH($AN$2,'Cat-4'!$1:$1,0)</f>
        <v>127</v>
      </c>
      <c r="AO1469">
        <f>INDEX('Cat-4'!$1:$1048576,Working!AK1469,Working!AN1469)</f>
        <v>125.5</v>
      </c>
      <c r="AP1469" s="103">
        <f t="shared" ref="AP1469:AP1474" si="513">AO1469/AM1469</f>
        <v>1.2279843444227005</v>
      </c>
      <c r="AQ1469" s="112">
        <f t="shared" ref="AQ1469:AQ1472" si="514">(AI1469*AP1469)-1</f>
        <v>0.30984996738421389</v>
      </c>
      <c r="AR1469" s="69">
        <f>INDEX(ELSV!$C$4:$G$65,MATCH(AJ1469,ELSV!$C$4:$C$65,0),MATCH(IF(Q1469&gt;2000000,"A",IF(Q1469&gt;1000000,"B",IF(Q1469&gt;100000,"C","D"))),ELSV!$C$4:$G$4,0))</f>
        <v>25</v>
      </c>
      <c r="AS1469" s="124">
        <f>INDEX(ELSV!$I$4:$M$65,MATCH(AJ1469,ELSV!$M$4:$M$65,0),MATCH(IF(Q1469&gt;2000000,"A",IF(Q1469&gt;1000000,"B",IF(Q1469&gt;100000,"C","D"))),ELSV!$I$4:$M$4,0))</f>
        <v>0.9</v>
      </c>
      <c r="AT1469" s="113">
        <f t="shared" si="503"/>
        <v>1.3098499673842139</v>
      </c>
      <c r="AU1469" s="114">
        <f t="shared" si="504"/>
        <v>24906110.768427916</v>
      </c>
      <c r="AV1469" s="114">
        <f t="shared" si="505"/>
        <v>11282468.178097848</v>
      </c>
      <c r="AW1469" s="114">
        <f t="shared" si="506"/>
        <v>13623642.590330068</v>
      </c>
      <c r="AX1469" s="125">
        <v>0</v>
      </c>
      <c r="AY1469" s="114">
        <f t="shared" si="507"/>
        <v>13623642.590330068</v>
      </c>
      <c r="AZ1469" s="114">
        <f t="shared" si="508"/>
        <v>11580096.201780558</v>
      </c>
      <c r="BA1469" s="114">
        <f t="shared" si="509"/>
        <v>10217731.942747552</v>
      </c>
    </row>
    <row r="1470" spans="1:53" hidden="1">
      <c r="A1470" t="s">
        <v>10752</v>
      </c>
      <c r="B1470" t="s">
        <v>7291</v>
      </c>
      <c r="D1470" t="s">
        <v>1253</v>
      </c>
      <c r="E1470" t="s">
        <v>1830</v>
      </c>
      <c r="G1470"/>
      <c r="L1470" s="13">
        <v>40278</v>
      </c>
      <c r="N1470" s="12">
        <v>600000</v>
      </c>
      <c r="O1470" s="12">
        <v>600000</v>
      </c>
      <c r="Q1470" s="12">
        <f t="shared" si="510"/>
        <v>600000</v>
      </c>
      <c r="R1470" s="12">
        <v>14.0356164383562</v>
      </c>
      <c r="S1470" s="12">
        <v>302674.83782932605</v>
      </c>
      <c r="T1470" s="49">
        <f t="shared" si="459"/>
        <v>40269</v>
      </c>
      <c r="U1470" s="70">
        <f t="shared" si="460"/>
        <v>12.416666666666666</v>
      </c>
      <c r="AC1470" s="78" t="s">
        <v>9174</v>
      </c>
      <c r="AD1470">
        <f>MATCH(AC1470,'CAT-3'!$A:$A,0)</f>
        <v>642</v>
      </c>
      <c r="AE1470">
        <f>MATCH(T1470,'CAT-3'!$1:$1,0)</f>
        <v>67</v>
      </c>
      <c r="AF1470">
        <f>INDEX('CAT-3'!$1:$1048576,Working!AD1470,Working!AE1470)</f>
        <v>120.5</v>
      </c>
      <c r="AG1470">
        <f>MATCH($AG$2,'CAT-3'!$1:$1,0)</f>
        <v>90</v>
      </c>
      <c r="AH1470">
        <f>INDEX('CAT-3'!$1:$1048576,Working!AD1470,Working!AG1470)</f>
        <v>126.4</v>
      </c>
      <c r="AI1470" s="103">
        <f t="shared" si="512"/>
        <v>1.0489626556016598</v>
      </c>
      <c r="AJ1470" s="87" t="s">
        <v>10438</v>
      </c>
      <c r="AK1470">
        <f>MATCH(AJ1470,'Cat-4'!$A:$A,0)</f>
        <v>722</v>
      </c>
      <c r="AL1470">
        <f>MATCH($AL$2,'Cat-4'!$1:$1,0)</f>
        <v>4</v>
      </c>
      <c r="AM1470">
        <f>INDEX('Cat-4'!$1:$1048576,Working!AK1470,Working!AL1470)</f>
        <v>102.2</v>
      </c>
      <c r="AN1470">
        <f>MATCH($AN$2,'Cat-4'!$1:$1,0)</f>
        <v>127</v>
      </c>
      <c r="AO1470">
        <f>INDEX('Cat-4'!$1:$1048576,Working!AK1470,Working!AN1470)</f>
        <v>125.5</v>
      </c>
      <c r="AP1470" s="103">
        <f t="shared" si="513"/>
        <v>1.2279843444227005</v>
      </c>
      <c r="AQ1470" s="112">
        <f t="shared" si="514"/>
        <v>0.28810971896289916</v>
      </c>
      <c r="AR1470" s="69">
        <f>INDEX(ELSV!$C$4:$G$65,MATCH(AJ1470,ELSV!$C$4:$C$65,0),MATCH(IF(Q1470&gt;2000000,"A",IF(Q1470&gt;1000000,"B",IF(Q1470&gt;100000,"C","D"))),ELSV!$C$4:$G$4,0))</f>
        <v>15</v>
      </c>
      <c r="AS1470" s="124">
        <f>INDEX(ELSV!$I$4:$M$65,MATCH(AJ1470,ELSV!$M$4:$M$65,0),MATCH(IF(Q1470&gt;2000000,"A",IF(Q1470&gt;1000000,"B",IF(Q1470&gt;100000,"C","D"))),ELSV!$I$4:$M$4,0))</f>
        <v>0.95</v>
      </c>
      <c r="AT1470" s="113">
        <f t="shared" si="503"/>
        <v>1.2881097189628992</v>
      </c>
      <c r="AU1470" s="114">
        <f t="shared" si="504"/>
        <v>772865.83137773955</v>
      </c>
      <c r="AV1470" s="114">
        <f t="shared" si="505"/>
        <v>607773.10239732789</v>
      </c>
      <c r="AW1470" s="114">
        <f t="shared" si="506"/>
        <v>165092.72898041166</v>
      </c>
      <c r="AX1470" s="125">
        <v>0</v>
      </c>
      <c r="AY1470" s="114">
        <f t="shared" si="507"/>
        <v>165092.72898041166</v>
      </c>
      <c r="AZ1470" s="114">
        <f t="shared" si="508"/>
        <v>140328.81963334989</v>
      </c>
      <c r="BA1470" s="114">
        <f t="shared" si="509"/>
        <v>123819.54673530874</v>
      </c>
    </row>
    <row r="1471" spans="1:53" hidden="1">
      <c r="A1471" t="s">
        <v>10752</v>
      </c>
      <c r="B1471" t="s">
        <v>7291</v>
      </c>
      <c r="D1471" t="s">
        <v>1253</v>
      </c>
      <c r="E1471" t="s">
        <v>1830</v>
      </c>
      <c r="G1471"/>
      <c r="L1471" s="13">
        <v>40633</v>
      </c>
      <c r="N1471" s="12">
        <v>11820082</v>
      </c>
      <c r="O1471" s="12">
        <v>11820082</v>
      </c>
      <c r="Q1471" s="12">
        <f t="shared" si="510"/>
        <v>11820082</v>
      </c>
      <c r="R1471" s="12">
        <v>15.0109589041096</v>
      </c>
      <c r="S1471" s="12">
        <v>6542440.3936487231</v>
      </c>
      <c r="T1471" s="49">
        <f t="shared" si="459"/>
        <v>40603</v>
      </c>
      <c r="U1471" s="70">
        <f t="shared" si="460"/>
        <v>11.5</v>
      </c>
      <c r="AC1471" s="78" t="s">
        <v>9174</v>
      </c>
      <c r="AD1471">
        <f>MATCH(AC1471,'CAT-3'!$A:$A,0)</f>
        <v>642</v>
      </c>
      <c r="AE1471">
        <f>MATCH(T1471,'CAT-3'!$1:$1,0)</f>
        <v>78</v>
      </c>
      <c r="AF1471">
        <f>INDEX('CAT-3'!$1:$1048576,Working!AD1471,Working!AE1471)</f>
        <v>123.3</v>
      </c>
      <c r="AG1471">
        <f>MATCH($AG$2,'CAT-3'!$1:$1,0)</f>
        <v>90</v>
      </c>
      <c r="AH1471">
        <f>INDEX('CAT-3'!$1:$1048576,Working!AD1471,Working!AG1471)</f>
        <v>126.4</v>
      </c>
      <c r="AI1471" s="103">
        <f t="shared" si="512"/>
        <v>1.0251419302514193</v>
      </c>
      <c r="AJ1471" s="87" t="s">
        <v>10438</v>
      </c>
      <c r="AK1471">
        <f>MATCH(AJ1471,'Cat-4'!$A:$A,0)</f>
        <v>722</v>
      </c>
      <c r="AL1471">
        <f>MATCH($AL$2,'Cat-4'!$1:$1,0)</f>
        <v>4</v>
      </c>
      <c r="AM1471">
        <f>INDEX('Cat-4'!$1:$1048576,Working!AK1471,Working!AL1471)</f>
        <v>102.2</v>
      </c>
      <c r="AN1471">
        <f>MATCH($AN$2,'Cat-4'!$1:$1,0)</f>
        <v>127</v>
      </c>
      <c r="AO1471">
        <f>INDEX('Cat-4'!$1:$1048576,Working!AK1471,Working!AN1471)</f>
        <v>125.5</v>
      </c>
      <c r="AP1471" s="103">
        <f t="shared" si="513"/>
        <v>1.2279843444227005</v>
      </c>
      <c r="AQ1471" s="112">
        <f t="shared" si="514"/>
        <v>0.25885824116001088</v>
      </c>
      <c r="AR1471" s="69">
        <f>INDEX(ELSV!$C$4:$G$65,MATCH(AJ1471,ELSV!$C$4:$C$65,0),MATCH(IF(Q1471&gt;2000000,"A",IF(Q1471&gt;1000000,"B",IF(Q1471&gt;100000,"C","D"))),ELSV!$C$4:$G$4,0))</f>
        <v>25</v>
      </c>
      <c r="AS1471" s="124">
        <f>INDEX(ELSV!$I$4:$M$65,MATCH(AJ1471,ELSV!$M$4:$M$65,0),MATCH(IF(Q1471&gt;2000000,"A",IF(Q1471&gt;1000000,"B",IF(Q1471&gt;100000,"C","D"))),ELSV!$I$4:$M$4,0))</f>
        <v>0.9</v>
      </c>
      <c r="AT1471" s="113">
        <f t="shared" si="503"/>
        <v>1.2588582411600109</v>
      </c>
      <c r="AU1471" s="114">
        <f t="shared" si="504"/>
        <v>14879807.636887103</v>
      </c>
      <c r="AV1471" s="114">
        <f t="shared" si="505"/>
        <v>6160240.3616712606</v>
      </c>
      <c r="AW1471" s="114">
        <f t="shared" si="506"/>
        <v>8719567.2752158418</v>
      </c>
      <c r="AX1471" s="125">
        <v>0</v>
      </c>
      <c r="AY1471" s="114">
        <f t="shared" si="507"/>
        <v>8719567.2752158418</v>
      </c>
      <c r="AZ1471" s="114">
        <f t="shared" si="508"/>
        <v>7411632.1839334657</v>
      </c>
      <c r="BA1471" s="114">
        <f t="shared" si="509"/>
        <v>6539675.4564118814</v>
      </c>
    </row>
    <row r="1472" spans="1:53" hidden="1">
      <c r="A1472" t="s">
        <v>10752</v>
      </c>
      <c r="B1472" t="s">
        <v>7291</v>
      </c>
      <c r="D1472" t="s">
        <v>1253</v>
      </c>
      <c r="E1472" t="s">
        <v>1830</v>
      </c>
      <c r="G1472"/>
      <c r="L1472" s="13">
        <v>40216</v>
      </c>
      <c r="N1472" s="12">
        <v>6316213</v>
      </c>
      <c r="O1472" s="12">
        <v>6316213</v>
      </c>
      <c r="Q1472" s="12">
        <f t="shared" si="510"/>
        <v>6316213</v>
      </c>
      <c r="R1472" s="12">
        <v>13.8657534246575</v>
      </c>
      <c r="S1472" s="12">
        <v>3136776.063667607</v>
      </c>
      <c r="T1472" s="49">
        <f t="shared" si="459"/>
        <v>40210</v>
      </c>
      <c r="U1472" s="70">
        <f t="shared" si="460"/>
        <v>12.583333333333334</v>
      </c>
      <c r="AC1472" s="78" t="s">
        <v>9174</v>
      </c>
      <c r="AD1472">
        <f>MATCH(AC1472,'CAT-3'!$A:$A,0)</f>
        <v>642</v>
      </c>
      <c r="AE1472">
        <f>MATCH(T1472,'CAT-3'!$1:$1,0)</f>
        <v>65</v>
      </c>
      <c r="AF1472">
        <f>INDEX('CAT-3'!$1:$1048576,Working!AD1472,Working!AE1472)</f>
        <v>118.5</v>
      </c>
      <c r="AG1472">
        <f>MATCH($AG$2,'CAT-3'!$1:$1,0)</f>
        <v>90</v>
      </c>
      <c r="AH1472">
        <f>INDEX('CAT-3'!$1:$1048576,Working!AD1472,Working!AG1472)</f>
        <v>126.4</v>
      </c>
      <c r="AI1472" s="103">
        <f t="shared" si="512"/>
        <v>1.0666666666666667</v>
      </c>
      <c r="AJ1472" s="87" t="s">
        <v>10438</v>
      </c>
      <c r="AK1472">
        <f>MATCH(AJ1472,'Cat-4'!$A:$A,0)</f>
        <v>722</v>
      </c>
      <c r="AL1472">
        <f>MATCH($AL$2,'Cat-4'!$1:$1,0)</f>
        <v>4</v>
      </c>
      <c r="AM1472">
        <f>INDEX('Cat-4'!$1:$1048576,Working!AK1472,Working!AL1472)</f>
        <v>102.2</v>
      </c>
      <c r="AN1472">
        <f>MATCH($AN$2,'Cat-4'!$1:$1,0)</f>
        <v>127</v>
      </c>
      <c r="AO1472">
        <f>INDEX('Cat-4'!$1:$1048576,Working!AK1472,Working!AN1472)</f>
        <v>125.5</v>
      </c>
      <c r="AP1472" s="103">
        <f t="shared" si="513"/>
        <v>1.2279843444227005</v>
      </c>
      <c r="AQ1472" s="112">
        <f t="shared" si="514"/>
        <v>0.30984996738421389</v>
      </c>
      <c r="AR1472" s="69">
        <f>INDEX(ELSV!$C$4:$G$65,MATCH(AJ1472,ELSV!$C$4:$C$65,0),MATCH(IF(Q1472&gt;2000000,"A",IF(Q1472&gt;1000000,"B",IF(Q1472&gt;100000,"C","D"))),ELSV!$C$4:$G$4,0))</f>
        <v>25</v>
      </c>
      <c r="AS1472" s="124">
        <f>INDEX(ELSV!$I$4:$M$65,MATCH(AJ1472,ELSV!$M$4:$M$65,0),MATCH(IF(Q1472&gt;2000000,"A",IF(Q1472&gt;1000000,"B",IF(Q1472&gt;100000,"C","D"))),ELSV!$I$4:$M$4,0))</f>
        <v>0.9</v>
      </c>
      <c r="AT1472" s="113">
        <f t="shared" si="503"/>
        <v>1.3098499673842139</v>
      </c>
      <c r="AU1472" s="114">
        <f t="shared" si="504"/>
        <v>8273291.3920417475</v>
      </c>
      <c r="AV1472" s="114">
        <f t="shared" si="505"/>
        <v>3747801.0005949121</v>
      </c>
      <c r="AW1472" s="114">
        <f t="shared" si="506"/>
        <v>4525490.3914468354</v>
      </c>
      <c r="AX1472" s="125">
        <v>0</v>
      </c>
      <c r="AY1472" s="114">
        <f t="shared" si="507"/>
        <v>4525490.3914468354</v>
      </c>
      <c r="AZ1472" s="114">
        <f t="shared" si="508"/>
        <v>3846666.8327298099</v>
      </c>
      <c r="BA1472" s="114">
        <f t="shared" si="509"/>
        <v>3394117.7935851263</v>
      </c>
    </row>
    <row r="1473" spans="1:53" hidden="1">
      <c r="A1473" t="s">
        <v>10752</v>
      </c>
      <c r="B1473" t="s">
        <v>7291</v>
      </c>
      <c r="D1473" t="s">
        <v>1253</v>
      </c>
      <c r="E1473" t="s">
        <v>1831</v>
      </c>
      <c r="G1473"/>
      <c r="L1473" s="13">
        <v>44505</v>
      </c>
      <c r="N1473" s="12">
        <v>4503840</v>
      </c>
      <c r="O1473" s="12">
        <v>4503840</v>
      </c>
      <c r="Q1473" s="12">
        <f t="shared" si="510"/>
        <v>4503840</v>
      </c>
      <c r="R1473" s="12">
        <v>25</v>
      </c>
      <c r="S1473" s="12">
        <v>4434913</v>
      </c>
      <c r="T1473" s="49">
        <f t="shared" si="459"/>
        <v>44501</v>
      </c>
      <c r="U1473" s="70">
        <f t="shared" si="460"/>
        <v>0.83333333333333337</v>
      </c>
      <c r="AC1473" s="78"/>
      <c r="AJ1473" s="87" t="s">
        <v>10438</v>
      </c>
      <c r="AK1473">
        <f>MATCH(AJ1473,'Cat-4'!$A:$A,0)</f>
        <v>722</v>
      </c>
      <c r="AL1473">
        <f>MATCH(T1473,'Cat-4'!$1:$1,0)</f>
        <v>119</v>
      </c>
      <c r="AM1473">
        <f>INDEX('Cat-4'!$1:$1048576,Working!AK1473,Working!AL1473)</f>
        <v>120.8</v>
      </c>
      <c r="AN1473">
        <f>MATCH($AN$2,'Cat-4'!$1:$1,0)</f>
        <v>127</v>
      </c>
      <c r="AO1473">
        <f>INDEX('Cat-4'!$1:$1048576,Working!AK1473,Working!AN1473)</f>
        <v>125.5</v>
      </c>
      <c r="AP1473" s="103">
        <f t="shared" si="513"/>
        <v>1.0389072847682119</v>
      </c>
      <c r="AQ1473" s="111">
        <f t="shared" ref="AQ1473:AQ1474" si="515">AP1473-1</f>
        <v>3.8907284768211925E-2</v>
      </c>
      <c r="AR1473" s="69">
        <f>INDEX(ELSV!$C$4:$G$65,MATCH(AJ1473,ELSV!$C$4:$C$65,0),MATCH(IF(Q1473&gt;2000000,"A",IF(Q1473&gt;1000000,"B",IF(Q1473&gt;100000,"C","D"))),ELSV!$C$4:$G$4,0))</f>
        <v>25</v>
      </c>
      <c r="AS1473" s="124">
        <f>INDEX(ELSV!$I$4:$M$65,MATCH(AJ1473,ELSV!$M$4:$M$65,0),MATCH(IF(Q1473&gt;2000000,"A",IF(Q1473&gt;1000000,"B",IF(Q1473&gt;100000,"C","D"))),ELSV!$I$4:$M$4,0))</f>
        <v>0.9</v>
      </c>
      <c r="AT1473" s="113">
        <f t="shared" si="503"/>
        <v>1.0389072847682119</v>
      </c>
      <c r="AU1473" s="114">
        <f t="shared" si="504"/>
        <v>4679072.1854304634</v>
      </c>
      <c r="AV1473" s="114">
        <f t="shared" si="505"/>
        <v>140372.16556291393</v>
      </c>
      <c r="AW1473" s="114">
        <f t="shared" si="506"/>
        <v>4538700.0198675497</v>
      </c>
      <c r="AX1473" s="125">
        <v>0</v>
      </c>
      <c r="AY1473" s="114">
        <f t="shared" si="507"/>
        <v>4538700.0198675497</v>
      </c>
      <c r="AZ1473" s="114">
        <f t="shared" si="508"/>
        <v>3857895.0168874171</v>
      </c>
      <c r="BA1473" s="114">
        <f t="shared" si="509"/>
        <v>3404025.014900662</v>
      </c>
    </row>
    <row r="1474" spans="1:53" hidden="1">
      <c r="A1474" t="s">
        <v>10752</v>
      </c>
      <c r="B1474" t="s">
        <v>7291</v>
      </c>
      <c r="D1474" t="s">
        <v>1253</v>
      </c>
      <c r="E1474" t="s">
        <v>1831</v>
      </c>
      <c r="G1474"/>
      <c r="L1474" s="13">
        <v>44648</v>
      </c>
      <c r="N1474" s="12">
        <v>523326</v>
      </c>
      <c r="O1474" s="12">
        <v>523326</v>
      </c>
      <c r="Q1474" s="12">
        <f t="shared" si="510"/>
        <v>523326</v>
      </c>
      <c r="R1474" s="12">
        <v>25</v>
      </c>
      <c r="S1474" s="12">
        <v>523108</v>
      </c>
      <c r="T1474" s="49">
        <f t="shared" si="459"/>
        <v>44621</v>
      </c>
      <c r="U1474" s="70">
        <f t="shared" si="460"/>
        <v>0.5</v>
      </c>
      <c r="AC1474" s="78"/>
      <c r="AJ1474" s="87" t="s">
        <v>10438</v>
      </c>
      <c r="AK1474">
        <f>MATCH(AJ1474,'Cat-4'!$A:$A,0)</f>
        <v>722</v>
      </c>
      <c r="AL1474">
        <f>MATCH(T1474,'Cat-4'!$1:$1,0)</f>
        <v>123</v>
      </c>
      <c r="AM1474">
        <f>INDEX('Cat-4'!$1:$1048576,Working!AK1474,Working!AL1474)</f>
        <v>122.3</v>
      </c>
      <c r="AN1474">
        <f>MATCH($AN$2,'Cat-4'!$1:$1,0)</f>
        <v>127</v>
      </c>
      <c r="AO1474">
        <f>INDEX('Cat-4'!$1:$1048576,Working!AK1474,Working!AN1474)</f>
        <v>125.5</v>
      </c>
      <c r="AP1474" s="103">
        <f t="shared" si="513"/>
        <v>1.0261651676206052</v>
      </c>
      <c r="AQ1474" s="111">
        <f t="shared" si="515"/>
        <v>2.6165167620605168E-2</v>
      </c>
      <c r="AR1474" s="69">
        <f>INDEX(ELSV!$C$4:$G$65,MATCH(AJ1474,ELSV!$C$4:$C$65,0),MATCH(IF(Q1474&gt;2000000,"A",IF(Q1474&gt;1000000,"B",IF(Q1474&gt;100000,"C","D"))),ELSV!$C$4:$G$4,0))</f>
        <v>15</v>
      </c>
      <c r="AS1474" s="124">
        <f>INDEX(ELSV!$I$4:$M$65,MATCH(AJ1474,ELSV!$M$4:$M$65,0),MATCH(IF(Q1474&gt;2000000,"A",IF(Q1474&gt;1000000,"B",IF(Q1474&gt;100000,"C","D"))),ELSV!$I$4:$M$4,0))</f>
        <v>0.95</v>
      </c>
      <c r="AT1474" s="113">
        <f t="shared" si="503"/>
        <v>1.0261651676206052</v>
      </c>
      <c r="AU1474" s="114">
        <f t="shared" si="504"/>
        <v>537018.91251022078</v>
      </c>
      <c r="AV1474" s="114">
        <f t="shared" si="505"/>
        <v>17005.598896156989</v>
      </c>
      <c r="AW1474" s="114">
        <f t="shared" si="506"/>
        <v>520013.31361406378</v>
      </c>
      <c r="AX1474" s="125">
        <v>0</v>
      </c>
      <c r="AY1474" s="114">
        <f t="shared" si="507"/>
        <v>520013.31361406378</v>
      </c>
      <c r="AZ1474" s="114">
        <f t="shared" si="508"/>
        <v>442011.31657195423</v>
      </c>
      <c r="BA1474" s="114">
        <f t="shared" si="509"/>
        <v>390009.98521054781</v>
      </c>
    </row>
    <row r="1475" spans="1:53" hidden="1">
      <c r="A1475" t="s">
        <v>10752</v>
      </c>
      <c r="B1475" t="s">
        <v>7291</v>
      </c>
      <c r="D1475" t="s">
        <v>35</v>
      </c>
      <c r="E1475" t="s">
        <v>1830</v>
      </c>
      <c r="F1475" t="s">
        <v>35</v>
      </c>
      <c r="G1475" s="17" t="str">
        <f>F1475</f>
        <v>Computer</v>
      </c>
      <c r="L1475" s="13">
        <v>40512</v>
      </c>
      <c r="N1475" s="12">
        <v>320995</v>
      </c>
      <c r="P1475" s="12">
        <v>320995</v>
      </c>
      <c r="Q1475" s="12">
        <v>320995</v>
      </c>
      <c r="R1475" s="12">
        <v>0</v>
      </c>
      <c r="S1475" s="12">
        <v>16050</v>
      </c>
      <c r="T1475" s="49">
        <f t="shared" si="459"/>
        <v>40483</v>
      </c>
      <c r="U1475" s="70">
        <f t="shared" si="460"/>
        <v>11.833333333333334</v>
      </c>
      <c r="AC1475" s="78" t="s">
        <v>119</v>
      </c>
      <c r="AD1475">
        <f>MATCH(AC1475,'CAT-3'!$A:$A,0)</f>
        <v>756</v>
      </c>
      <c r="AE1475">
        <f>MATCH(T1475,'CAT-3'!$1:$1,0)</f>
        <v>74</v>
      </c>
      <c r="AF1475">
        <f>INDEX('CAT-3'!$1:$1048576,Working!AD1475,Working!AE1475)</f>
        <v>83.1</v>
      </c>
      <c r="AG1475">
        <f>MATCH($AG$2,'CAT-3'!$1:$1,0)</f>
        <v>90</v>
      </c>
      <c r="AH1475">
        <f>INDEX('CAT-3'!$1:$1048576,Working!AD1475,Working!AG1475)</f>
        <v>87</v>
      </c>
      <c r="AI1475" s="103">
        <f>AH1475/AF1475</f>
        <v>1.0469314079422383</v>
      </c>
      <c r="AJ1475" s="87" t="s">
        <v>10292</v>
      </c>
      <c r="AK1475">
        <f>MATCH(AJ1475,'Cat-4'!$A:$A,0)</f>
        <v>645</v>
      </c>
      <c r="AL1475">
        <f>MATCH($AL$2,'Cat-4'!$1:$1,0)</f>
        <v>4</v>
      </c>
      <c r="AM1475">
        <f>INDEX('Cat-4'!$1:$1048576,Working!AK1475,Working!AL1475)</f>
        <v>100.5</v>
      </c>
      <c r="AN1475">
        <f>MATCH($AN$2,'Cat-4'!$1:$1,0)</f>
        <v>127</v>
      </c>
      <c r="AO1475">
        <f>INDEX('Cat-4'!$1:$1048576,Working!AK1475,Working!AN1475)</f>
        <v>115.6</v>
      </c>
      <c r="AP1475" s="103">
        <f>AO1475/AM1475</f>
        <v>1.1502487562189054</v>
      </c>
      <c r="AQ1475" s="112">
        <f>(AI1475*AP1475)-1</f>
        <v>0.20423154983206704</v>
      </c>
      <c r="AR1475" s="69">
        <f>INDEX(ELSV!$C$4:$G$65,MATCH(AJ1475,ELSV!$C$4:$C$65,0),MATCH(IF(Q1475&gt;2000000,"A",IF(Q1475&gt;1000000,"B",IF(Q1475&gt;100000,"C","D"))),ELSV!$C$4:$G$4,0))</f>
        <v>5</v>
      </c>
      <c r="AS1475" s="124">
        <f>INDEX(ELSV!$I$4:$M$65,MATCH(AJ1475,ELSV!$M$4:$M$65,0),MATCH(IF(Q1475&gt;2000000,"A",IF(Q1475&gt;1000000,"B",IF(Q1475&gt;100000,"C","D"))),ELSV!$I$4:$M$4,0))</f>
        <v>0.98</v>
      </c>
      <c r="AT1475" s="113">
        <f t="shared" si="503"/>
        <v>1.204231549832067</v>
      </c>
      <c r="AU1475" s="114">
        <f t="shared" si="504"/>
        <v>386552.30633834435</v>
      </c>
      <c r="AV1475" s="114">
        <f t="shared" si="505"/>
        <v>378821.26021157746</v>
      </c>
      <c r="AW1475" s="114">
        <f t="shared" si="506"/>
        <v>7731.046126766887</v>
      </c>
      <c r="AX1475" s="125">
        <v>0</v>
      </c>
      <c r="AY1475" s="114">
        <f t="shared" si="507"/>
        <v>7731.0461267668943</v>
      </c>
      <c r="AZ1475" s="114">
        <f t="shared" si="508"/>
        <v>7731.0461267668943</v>
      </c>
      <c r="BA1475" s="114">
        <f t="shared" si="509"/>
        <v>7731.0461267668943</v>
      </c>
    </row>
    <row r="1476" spans="1:53" hidden="1">
      <c r="A1476" t="s">
        <v>10754</v>
      </c>
      <c r="B1476" t="s">
        <v>7290</v>
      </c>
      <c r="D1476" t="s">
        <v>1257</v>
      </c>
      <c r="E1476" t="s">
        <v>28</v>
      </c>
      <c r="F1476" t="s">
        <v>1257</v>
      </c>
      <c r="G1476" t="s">
        <v>1258</v>
      </c>
      <c r="I1476" t="s">
        <v>1832</v>
      </c>
      <c r="L1476" s="13">
        <v>44379</v>
      </c>
      <c r="N1476" s="12">
        <v>1795255</v>
      </c>
      <c r="P1476" s="12">
        <v>1795255</v>
      </c>
      <c r="Q1476" s="12">
        <v>1795255</v>
      </c>
      <c r="R1476" s="12">
        <v>29.254794520547946</v>
      </c>
      <c r="S1476" s="12">
        <v>1752734.5082876713</v>
      </c>
      <c r="T1476" s="49">
        <f t="shared" si="459"/>
        <v>44378</v>
      </c>
      <c r="U1476" s="70">
        <f t="shared" si="460"/>
        <v>1.1666666666666667</v>
      </c>
    </row>
    <row r="1477" spans="1:53" hidden="1">
      <c r="A1477" t="s">
        <v>10754</v>
      </c>
      <c r="B1477" t="s">
        <v>7290</v>
      </c>
      <c r="D1477" t="s">
        <v>1257</v>
      </c>
      <c r="E1477" t="s">
        <v>28</v>
      </c>
      <c r="G1477" t="s">
        <v>1833</v>
      </c>
      <c r="I1477" t="s">
        <v>1832</v>
      </c>
      <c r="L1477" s="13">
        <v>44379</v>
      </c>
      <c r="N1477" s="12">
        <v>3481706</v>
      </c>
      <c r="P1477" s="12">
        <v>3481706</v>
      </c>
      <c r="Q1477" s="12">
        <v>3481706</v>
      </c>
      <c r="R1477" s="12">
        <v>29.254794520547946</v>
      </c>
      <c r="S1477" s="12">
        <v>3399242.0318630137</v>
      </c>
      <c r="T1477" s="49">
        <f t="shared" ref="T1477:T1540" si="516">DATE(YEAR(L1477),MONTH(L1477),DAY(1))</f>
        <v>44378</v>
      </c>
      <c r="U1477" s="70">
        <f t="shared" ref="U1477:U1540" si="517">YEARFRAC(T1477,$U$2)</f>
        <v>1.1666666666666667</v>
      </c>
    </row>
    <row r="1478" spans="1:53" hidden="1">
      <c r="A1478" t="s">
        <v>10754</v>
      </c>
      <c r="B1478" t="s">
        <v>7290</v>
      </c>
      <c r="D1478" t="s">
        <v>1257</v>
      </c>
      <c r="E1478" t="s">
        <v>28</v>
      </c>
      <c r="G1478" t="s">
        <v>1834</v>
      </c>
      <c r="I1478" t="s">
        <v>1832</v>
      </c>
      <c r="L1478" s="13">
        <v>44379</v>
      </c>
      <c r="N1478" s="12">
        <v>5264474</v>
      </c>
      <c r="P1478" s="12">
        <v>5264474</v>
      </c>
      <c r="Q1478" s="12">
        <v>5264474</v>
      </c>
      <c r="R1478" s="12">
        <v>29.254794520547946</v>
      </c>
      <c r="S1478" s="12">
        <v>5139785.293890411</v>
      </c>
      <c r="T1478" s="49">
        <f t="shared" si="516"/>
        <v>44378</v>
      </c>
      <c r="U1478" s="70">
        <f t="shared" si="517"/>
        <v>1.1666666666666667</v>
      </c>
    </row>
    <row r="1479" spans="1:53" hidden="1">
      <c r="A1479" t="s">
        <v>10754</v>
      </c>
      <c r="B1479" t="s">
        <v>7290</v>
      </c>
      <c r="D1479" t="s">
        <v>1257</v>
      </c>
      <c r="E1479" t="s">
        <v>28</v>
      </c>
      <c r="G1479" t="s">
        <v>1835</v>
      </c>
      <c r="I1479" t="s">
        <v>1832</v>
      </c>
      <c r="L1479" s="13">
        <v>44561</v>
      </c>
      <c r="N1479" s="12">
        <v>2067907</v>
      </c>
      <c r="P1479" s="12">
        <v>2067907</v>
      </c>
      <c r="Q1479" s="12">
        <v>2067907</v>
      </c>
      <c r="R1479" s="12">
        <v>29.753424657534246</v>
      </c>
      <c r="S1479" s="12">
        <v>2051580.9214474885</v>
      </c>
      <c r="T1479" s="49">
        <f t="shared" si="516"/>
        <v>44531</v>
      </c>
      <c r="U1479" s="70">
        <f t="shared" si="517"/>
        <v>0.75</v>
      </c>
    </row>
    <row r="1480" spans="1:53" hidden="1">
      <c r="A1480" t="s">
        <v>10754</v>
      </c>
      <c r="B1480" t="s">
        <v>7290</v>
      </c>
      <c r="D1480" t="s">
        <v>1257</v>
      </c>
      <c r="E1480" t="s">
        <v>28</v>
      </c>
      <c r="G1480" t="s">
        <v>1836</v>
      </c>
      <c r="I1480" t="s">
        <v>1832</v>
      </c>
      <c r="L1480" s="13">
        <v>44651</v>
      </c>
      <c r="N1480" s="12">
        <v>297830</v>
      </c>
      <c r="P1480" s="12">
        <v>297830</v>
      </c>
      <c r="Q1480" s="12">
        <v>297830</v>
      </c>
      <c r="R1480" s="12">
        <v>30</v>
      </c>
      <c r="S1480" s="12">
        <v>297804.16086757992</v>
      </c>
      <c r="T1480" s="49">
        <f t="shared" si="516"/>
        <v>44621</v>
      </c>
      <c r="U1480" s="70">
        <f t="shared" si="517"/>
        <v>0.5</v>
      </c>
    </row>
    <row r="1481" spans="1:53" hidden="1">
      <c r="A1481" t="s">
        <v>10754</v>
      </c>
      <c r="B1481" t="s">
        <v>7290</v>
      </c>
      <c r="D1481" t="s">
        <v>1257</v>
      </c>
      <c r="E1481" t="s">
        <v>28</v>
      </c>
      <c r="F1481" t="s">
        <v>1257</v>
      </c>
      <c r="G1481" t="s">
        <v>1837</v>
      </c>
      <c r="I1481" t="s">
        <v>1832</v>
      </c>
      <c r="L1481" s="13">
        <v>44651</v>
      </c>
      <c r="N1481" s="12">
        <v>4171886</v>
      </c>
      <c r="P1481" s="12">
        <v>4171886</v>
      </c>
      <c r="Q1481" s="12">
        <v>4171886</v>
      </c>
      <c r="R1481" s="12">
        <v>60</v>
      </c>
      <c r="S1481" s="12">
        <v>4171705.0277762557</v>
      </c>
      <c r="T1481" s="49">
        <f t="shared" si="516"/>
        <v>44621</v>
      </c>
      <c r="U1481" s="70">
        <f t="shared" si="517"/>
        <v>0.5</v>
      </c>
    </row>
    <row r="1482" spans="1:53" hidden="1">
      <c r="A1482" t="s">
        <v>10754</v>
      </c>
      <c r="B1482" t="s">
        <v>7291</v>
      </c>
      <c r="D1482" t="s">
        <v>1253</v>
      </c>
      <c r="E1482" t="s">
        <v>1831</v>
      </c>
      <c r="F1482" t="s">
        <v>1782</v>
      </c>
      <c r="G1482" t="s">
        <v>1838</v>
      </c>
      <c r="I1482" t="s">
        <v>1839</v>
      </c>
      <c r="L1482" s="13">
        <v>44379</v>
      </c>
      <c r="N1482" s="12">
        <v>9127626.7300000004</v>
      </c>
      <c r="P1482" s="12">
        <v>9127626.7300000004</v>
      </c>
      <c r="Q1482" s="12">
        <v>9127626.7300000004</v>
      </c>
      <c r="R1482" s="12">
        <v>24.254794520547946</v>
      </c>
      <c r="S1482" s="12">
        <v>8868202.0732958354</v>
      </c>
      <c r="T1482" s="49">
        <f t="shared" si="516"/>
        <v>44378</v>
      </c>
      <c r="U1482" s="70">
        <f t="shared" si="517"/>
        <v>1.1666666666666667</v>
      </c>
      <c r="AC1482" s="78"/>
      <c r="AJ1482" s="87" t="s">
        <v>10438</v>
      </c>
      <c r="AK1482">
        <f>MATCH(AJ1482,'Cat-4'!$A:$A,0)</f>
        <v>722</v>
      </c>
      <c r="AL1482">
        <f>MATCH(T1482,'Cat-4'!$1:$1,0)</f>
        <v>115</v>
      </c>
      <c r="AM1482">
        <f>INDEX('Cat-4'!$1:$1048576,Working!AK1482,Working!AL1482)</f>
        <v>119.2</v>
      </c>
      <c r="AN1482">
        <f>MATCH($AN$2,'Cat-4'!$1:$1,0)</f>
        <v>127</v>
      </c>
      <c r="AO1482">
        <f>INDEX('Cat-4'!$1:$1048576,Working!AK1482,Working!AN1482)</f>
        <v>125.5</v>
      </c>
      <c r="AP1482" s="103">
        <f t="shared" ref="AP1482:AP1544" si="518">AO1482/AM1482</f>
        <v>1.0528523489932886</v>
      </c>
      <c r="AQ1482" s="111">
        <f t="shared" ref="AQ1482:AQ1544" si="519">AP1482-1</f>
        <v>5.2852348993288611E-2</v>
      </c>
      <c r="AR1482" s="69">
        <f>INDEX(ELSV!$C$4:$G$65,MATCH(AJ1482,ELSV!$C$4:$C$65,0),MATCH(IF(Q1482&gt;2000000,"A",IF(Q1482&gt;1000000,"B",IF(Q1482&gt;100000,"C","D"))),ELSV!$C$4:$G$4,0))</f>
        <v>25</v>
      </c>
      <c r="AS1482" s="124">
        <f>INDEX(ELSV!$I$4:$M$65,MATCH(AJ1482,ELSV!$M$4:$M$65,0),MATCH(IF(Q1482&gt;2000000,"A",IF(Q1482&gt;1000000,"B",IF(Q1482&gt;100000,"C","D"))),ELSV!$I$4:$M$4,0))</f>
        <v>0.9</v>
      </c>
      <c r="AT1482" s="113">
        <f t="shared" ref="AT1482:AT1544" si="520">1+AQ1482</f>
        <v>1.0528523489932886</v>
      </c>
      <c r="AU1482" s="114">
        <f t="shared" ref="AU1482:AU1544" si="521">AT1482*Q1482</f>
        <v>9610043.2434144299</v>
      </c>
      <c r="AV1482" s="114">
        <f t="shared" ref="AV1482:AV1544" si="522">AU1482*(AS1482/AR1482)*(IF(U1482&gt;AR1482,AR1482,U1482))</f>
        <v>403621.81622340612</v>
      </c>
      <c r="AW1482" s="114">
        <f t="shared" ref="AW1482:AW1544" si="523">AU1482-AV1482</f>
        <v>9206421.4271910246</v>
      </c>
      <c r="AX1482" s="125">
        <v>0</v>
      </c>
      <c r="AY1482" s="114">
        <f t="shared" ref="AY1482:AY1544" si="524">IF(AW1482*(1-AX1482)&gt;AU1482*(1-AS1482),AW1482*(1-AX1482),AU1482*(1-AS1482))</f>
        <v>9206421.4271910246</v>
      </c>
      <c r="AZ1482" s="114">
        <f t="shared" ref="AZ1482:AZ1544" si="525">IF(AY1482*0.85&gt;AU1482*(1-AS1482),AY1482*0.85,AU1482*(1-AS1482))</f>
        <v>7825458.213112371</v>
      </c>
      <c r="BA1482" s="114">
        <f t="shared" ref="BA1482:BA1544" si="526">IF(AY1482*0.75&gt;AU1482*(1-AS1482),AY1482*0.75,AU1482*(1-AS1482))</f>
        <v>6904816.070393268</v>
      </c>
    </row>
    <row r="1483" spans="1:53" hidden="1">
      <c r="A1483" t="s">
        <v>10754</v>
      </c>
      <c r="B1483" t="s">
        <v>7291</v>
      </c>
      <c r="D1483" t="s">
        <v>1253</v>
      </c>
      <c r="G1483" t="s">
        <v>1840</v>
      </c>
      <c r="I1483" t="s">
        <v>1839</v>
      </c>
      <c r="L1483" s="13">
        <v>44379</v>
      </c>
      <c r="N1483" s="12">
        <v>13610398.67</v>
      </c>
      <c r="P1483" s="12">
        <v>13610398.67</v>
      </c>
      <c r="Q1483" s="12">
        <v>13610398.67</v>
      </c>
      <c r="R1483" s="12">
        <v>24.254794520547946</v>
      </c>
      <c r="S1483" s="12">
        <v>13223565.037664164</v>
      </c>
      <c r="T1483" s="49">
        <f t="shared" si="516"/>
        <v>44378</v>
      </c>
      <c r="U1483" s="70">
        <f t="shared" si="517"/>
        <v>1.1666666666666667</v>
      </c>
      <c r="AC1483" s="78"/>
      <c r="AJ1483" s="87" t="s">
        <v>10128</v>
      </c>
      <c r="AK1483">
        <f>MATCH(AJ1483,'Cat-4'!$A:$A,0)</f>
        <v>562</v>
      </c>
      <c r="AL1483">
        <f>MATCH(T1483,'Cat-4'!$1:$1,0)</f>
        <v>115</v>
      </c>
      <c r="AM1483">
        <f>INDEX('Cat-4'!$1:$1048576,Working!AK1483,Working!AL1483)</f>
        <v>115.2</v>
      </c>
      <c r="AN1483">
        <f>MATCH($AN$2,'Cat-4'!$1:$1,0)</f>
        <v>127</v>
      </c>
      <c r="AO1483">
        <f>INDEX('Cat-4'!$1:$1048576,Working!AK1483,Working!AN1483)</f>
        <v>128</v>
      </c>
      <c r="AP1483" s="103">
        <f t="shared" si="518"/>
        <v>1.1111111111111112</v>
      </c>
      <c r="AQ1483" s="111">
        <f t="shared" si="519"/>
        <v>0.11111111111111116</v>
      </c>
      <c r="AR1483" s="69">
        <f>INDEX(ELSV!$C$4:$G$65,MATCH(AJ1483,ELSV!$C$4:$C$65,0),MATCH(IF(Q1483&gt;2000000,"A",IF(Q1483&gt;1000000,"B",IF(Q1483&gt;100000,"C","D"))),ELSV!$C$4:$G$4,0))</f>
        <v>25</v>
      </c>
      <c r="AS1483" s="124">
        <f>INDEX(ELSV!$I$4:$M$65,MATCH(AJ1483,ELSV!$M$4:$M$65,0),MATCH(IF(Q1483&gt;2000000,"A",IF(Q1483&gt;1000000,"B",IF(Q1483&gt;100000,"C","D"))),ELSV!$I$4:$M$4,0))</f>
        <v>0.9</v>
      </c>
      <c r="AT1483" s="113">
        <f t="shared" si="520"/>
        <v>1.1111111111111112</v>
      </c>
      <c r="AU1483" s="114">
        <f t="shared" si="521"/>
        <v>15122665.188888889</v>
      </c>
      <c r="AV1483" s="114">
        <f t="shared" si="522"/>
        <v>635151.93793333345</v>
      </c>
      <c r="AW1483" s="114">
        <f t="shared" si="523"/>
        <v>14487513.250955556</v>
      </c>
      <c r="AX1483" s="125">
        <v>0</v>
      </c>
      <c r="AY1483" s="114">
        <f t="shared" si="524"/>
        <v>14487513.250955556</v>
      </c>
      <c r="AZ1483" s="114">
        <f t="shared" si="525"/>
        <v>12314386.263312222</v>
      </c>
      <c r="BA1483" s="114">
        <f t="shared" si="526"/>
        <v>10865634.938216668</v>
      </c>
    </row>
    <row r="1484" spans="1:53" hidden="1">
      <c r="A1484" t="s">
        <v>10754</v>
      </c>
      <c r="B1484" t="s">
        <v>7291</v>
      </c>
      <c r="D1484" t="s">
        <v>1253</v>
      </c>
      <c r="G1484" t="s">
        <v>1841</v>
      </c>
      <c r="I1484" t="s">
        <v>1839</v>
      </c>
      <c r="L1484" s="13">
        <v>44379</v>
      </c>
      <c r="N1484" s="12">
        <v>21132460.199999999</v>
      </c>
      <c r="P1484" s="12">
        <v>21132460.199999999</v>
      </c>
      <c r="Q1484" s="12">
        <v>21132460.199999999</v>
      </c>
      <c r="R1484" s="12">
        <v>24.254794520547946</v>
      </c>
      <c r="S1484" s="12">
        <v>20531835.153110135</v>
      </c>
      <c r="T1484" s="49">
        <f t="shared" si="516"/>
        <v>44378</v>
      </c>
      <c r="U1484" s="70">
        <f t="shared" si="517"/>
        <v>1.1666666666666667</v>
      </c>
      <c r="AC1484" s="78"/>
      <c r="AJ1484" s="87" t="s">
        <v>10167</v>
      </c>
      <c r="AK1484">
        <f>MATCH(AJ1484,'Cat-4'!$A:$A,0)</f>
        <v>582</v>
      </c>
      <c r="AL1484">
        <f>MATCH(T1484,'Cat-4'!$1:$1,0)</f>
        <v>115</v>
      </c>
      <c r="AM1484">
        <f>INDEX('Cat-4'!$1:$1048576,Working!AK1484,Working!AL1484)</f>
        <v>148.5</v>
      </c>
      <c r="AN1484">
        <f>MATCH($AN$2,'Cat-4'!$1:$1,0)</f>
        <v>127</v>
      </c>
      <c r="AO1484">
        <f>INDEX('Cat-4'!$1:$1048576,Working!AK1484,Working!AN1484)</f>
        <v>174</v>
      </c>
      <c r="AP1484" s="103">
        <f t="shared" si="518"/>
        <v>1.1717171717171717</v>
      </c>
      <c r="AQ1484" s="111">
        <f t="shared" si="519"/>
        <v>0.17171717171717171</v>
      </c>
      <c r="AR1484" s="69">
        <f>INDEX(ELSV!$C$4:$G$65,MATCH(AJ1484,ELSV!$C$4:$C$65,0),MATCH(IF(Q1484&gt;2000000,"A",IF(Q1484&gt;1000000,"B",IF(Q1484&gt;100000,"C","D"))),ELSV!$C$4:$G$4,0))</f>
        <v>20</v>
      </c>
      <c r="AS1484" s="124">
        <f>INDEX(ELSV!$I$4:$M$65,MATCH(AJ1484,ELSV!$M$4:$M$65,0),MATCH(IF(Q1484&gt;2000000,"A",IF(Q1484&gt;1000000,"B",IF(Q1484&gt;100000,"C","D"))),ELSV!$I$4:$M$4,0))</f>
        <v>0.9</v>
      </c>
      <c r="AT1484" s="113">
        <f t="shared" si="520"/>
        <v>1.1717171717171717</v>
      </c>
      <c r="AU1484" s="114">
        <f t="shared" si="521"/>
        <v>24761266.496969696</v>
      </c>
      <c r="AV1484" s="114">
        <f t="shared" si="522"/>
        <v>1299966.4910909091</v>
      </c>
      <c r="AW1484" s="114">
        <f t="shared" si="523"/>
        <v>23461300.005878787</v>
      </c>
      <c r="AX1484" s="125">
        <v>0</v>
      </c>
      <c r="AY1484" s="114">
        <f t="shared" si="524"/>
        <v>23461300.005878787</v>
      </c>
      <c r="AZ1484" s="114">
        <f t="shared" si="525"/>
        <v>19942105.00499697</v>
      </c>
      <c r="BA1484" s="114">
        <f t="shared" si="526"/>
        <v>17595975.00440909</v>
      </c>
    </row>
    <row r="1485" spans="1:53" hidden="1">
      <c r="A1485" t="s">
        <v>10754</v>
      </c>
      <c r="B1485" t="s">
        <v>7291</v>
      </c>
      <c r="D1485" t="s">
        <v>1253</v>
      </c>
      <c r="G1485" t="s">
        <v>1842</v>
      </c>
      <c r="I1485" t="s">
        <v>1839</v>
      </c>
      <c r="L1485" s="13">
        <v>44379</v>
      </c>
      <c r="N1485" s="12">
        <v>8812917.4499999993</v>
      </c>
      <c r="P1485" s="12">
        <v>8812917.4499999993</v>
      </c>
      <c r="Q1485" s="12">
        <v>8812917.4499999993</v>
      </c>
      <c r="R1485" s="12">
        <v>24.254794520547946</v>
      </c>
      <c r="S1485" s="12">
        <v>8562437.4345854782</v>
      </c>
      <c r="T1485" s="49">
        <f t="shared" si="516"/>
        <v>44378</v>
      </c>
      <c r="U1485" s="70">
        <f t="shared" si="517"/>
        <v>1.1666666666666667</v>
      </c>
      <c r="AC1485" s="78"/>
      <c r="AJ1485" s="87" t="s">
        <v>1842</v>
      </c>
      <c r="AK1485">
        <f>MATCH(AJ1485,'Cat-4'!$A:$A,0)</f>
        <v>669</v>
      </c>
      <c r="AL1485">
        <f>MATCH(T1485,'Cat-4'!$1:$1,0)</f>
        <v>115</v>
      </c>
      <c r="AM1485">
        <f>INDEX('Cat-4'!$1:$1048576,Working!AK1485,Working!AL1485)</f>
        <v>104.8</v>
      </c>
      <c r="AN1485">
        <f>MATCH($AN$2,'Cat-4'!$1:$1,0)</f>
        <v>127</v>
      </c>
      <c r="AO1485">
        <f>INDEX('Cat-4'!$1:$1048576,Working!AK1485,Working!AN1485)</f>
        <v>142.19999999999999</v>
      </c>
      <c r="AP1485" s="103">
        <f t="shared" si="518"/>
        <v>1.3568702290076335</v>
      </c>
      <c r="AQ1485" s="111">
        <f t="shared" si="519"/>
        <v>0.35687022900763354</v>
      </c>
      <c r="AR1485" s="69">
        <f>INDEX(ELSV!$C$4:$G$65,MATCH(AJ1485,ELSV!$C$4:$C$65,0),MATCH(IF(Q1485&gt;2000000,"A",IF(Q1485&gt;1000000,"B",IF(Q1485&gt;100000,"C","D"))),ELSV!$C$4:$G$4,0))</f>
        <v>20</v>
      </c>
      <c r="AS1485" s="124">
        <f>INDEX(ELSV!$I$4:$M$65,MATCH(AJ1485,ELSV!$M$4:$M$65,0),MATCH(IF(Q1485&gt;2000000,"A",IF(Q1485&gt;1000000,"B",IF(Q1485&gt;100000,"C","D"))),ELSV!$I$4:$M$4,0))</f>
        <v>0.9</v>
      </c>
      <c r="AT1485" s="113">
        <f t="shared" si="520"/>
        <v>1.3568702290076335</v>
      </c>
      <c r="AU1485" s="114">
        <f t="shared" si="521"/>
        <v>11957985.318606868</v>
      </c>
      <c r="AV1485" s="114">
        <f t="shared" si="522"/>
        <v>627794.22922686057</v>
      </c>
      <c r="AW1485" s="114">
        <f t="shared" si="523"/>
        <v>11330191.089380007</v>
      </c>
      <c r="AX1485" s="125">
        <v>0</v>
      </c>
      <c r="AY1485" s="114">
        <f t="shared" si="524"/>
        <v>11330191.089380007</v>
      </c>
      <c r="AZ1485" s="114">
        <f t="shared" si="525"/>
        <v>9630662.4259730056</v>
      </c>
      <c r="BA1485" s="114">
        <f t="shared" si="526"/>
        <v>8497643.3170350045</v>
      </c>
    </row>
    <row r="1486" spans="1:53" hidden="1">
      <c r="A1486" t="s">
        <v>10754</v>
      </c>
      <c r="B1486" t="s">
        <v>7291</v>
      </c>
      <c r="D1486" t="s">
        <v>1253</v>
      </c>
      <c r="G1486" t="s">
        <v>1843</v>
      </c>
      <c r="I1486" t="s">
        <v>1839</v>
      </c>
      <c r="L1486" s="13">
        <v>44379</v>
      </c>
      <c r="N1486" s="12">
        <v>27745345.52</v>
      </c>
      <c r="P1486" s="12">
        <v>27745345.52</v>
      </c>
      <c r="Q1486" s="12">
        <v>27745345.52</v>
      </c>
      <c r="R1486" s="12">
        <v>24.254794520547946</v>
      </c>
      <c r="S1486" s="12">
        <v>26956769.590069916</v>
      </c>
      <c r="T1486" s="49">
        <f t="shared" si="516"/>
        <v>44378</v>
      </c>
      <c r="U1486" s="70">
        <f t="shared" si="517"/>
        <v>1.1666666666666667</v>
      </c>
      <c r="AC1486" s="78"/>
      <c r="AJ1486" s="87" t="s">
        <v>10438</v>
      </c>
      <c r="AK1486">
        <f>MATCH(AJ1486,'Cat-4'!$A:$A,0)</f>
        <v>722</v>
      </c>
      <c r="AL1486">
        <f>MATCH(T1486,'Cat-4'!$1:$1,0)</f>
        <v>115</v>
      </c>
      <c r="AM1486">
        <f>INDEX('Cat-4'!$1:$1048576,Working!AK1486,Working!AL1486)</f>
        <v>119.2</v>
      </c>
      <c r="AN1486">
        <f>MATCH($AN$2,'Cat-4'!$1:$1,0)</f>
        <v>127</v>
      </c>
      <c r="AO1486">
        <f>INDEX('Cat-4'!$1:$1048576,Working!AK1486,Working!AN1486)</f>
        <v>125.5</v>
      </c>
      <c r="AP1486" s="103">
        <f t="shared" si="518"/>
        <v>1.0528523489932886</v>
      </c>
      <c r="AQ1486" s="111">
        <f t="shared" si="519"/>
        <v>5.2852348993288611E-2</v>
      </c>
      <c r="AR1486" s="69">
        <f>INDEX(ELSV!$C$4:$G$65,MATCH(AJ1486,ELSV!$C$4:$C$65,0),MATCH(IF(Q1486&gt;2000000,"A",IF(Q1486&gt;1000000,"B",IF(Q1486&gt;100000,"C","D"))),ELSV!$C$4:$G$4,0))</f>
        <v>25</v>
      </c>
      <c r="AS1486" s="124">
        <f>INDEX(ELSV!$I$4:$M$65,MATCH(AJ1486,ELSV!$M$4:$M$65,0),MATCH(IF(Q1486&gt;2000000,"A",IF(Q1486&gt;1000000,"B",IF(Q1486&gt;100000,"C","D"))),ELSV!$I$4:$M$4,0))</f>
        <v>0.9</v>
      </c>
      <c r="AT1486" s="113">
        <f t="shared" si="520"/>
        <v>1.0528523489932886</v>
      </c>
      <c r="AU1486" s="114">
        <f t="shared" si="521"/>
        <v>29211752.204362415</v>
      </c>
      <c r="AV1486" s="114">
        <f t="shared" si="522"/>
        <v>1226893.5925832216</v>
      </c>
      <c r="AW1486" s="114">
        <f t="shared" si="523"/>
        <v>27984858.611779194</v>
      </c>
      <c r="AX1486" s="125">
        <v>0</v>
      </c>
      <c r="AY1486" s="114">
        <f t="shared" si="524"/>
        <v>27984858.611779194</v>
      </c>
      <c r="AZ1486" s="114">
        <f t="shared" si="525"/>
        <v>23787129.820012316</v>
      </c>
      <c r="BA1486" s="114">
        <f t="shared" si="526"/>
        <v>20988643.958834395</v>
      </c>
    </row>
    <row r="1487" spans="1:53" hidden="1">
      <c r="A1487" t="s">
        <v>10754</v>
      </c>
      <c r="B1487" t="s">
        <v>7291</v>
      </c>
      <c r="D1487" t="s">
        <v>1253</v>
      </c>
      <c r="G1487" t="s">
        <v>1844</v>
      </c>
      <c r="I1487" t="s">
        <v>1839</v>
      </c>
      <c r="L1487" s="13">
        <v>44379</v>
      </c>
      <c r="N1487" s="12">
        <v>115768744.17</v>
      </c>
      <c r="P1487" s="12">
        <v>115768744.17</v>
      </c>
      <c r="Q1487" s="12">
        <v>115768744.17</v>
      </c>
      <c r="R1487" s="12">
        <v>24.254794520547946</v>
      </c>
      <c r="S1487" s="12">
        <v>112478374.4384395</v>
      </c>
      <c r="T1487" s="49">
        <f t="shared" si="516"/>
        <v>44378</v>
      </c>
      <c r="U1487" s="70">
        <f t="shared" si="517"/>
        <v>1.1666666666666667</v>
      </c>
      <c r="AC1487" s="78"/>
      <c r="AJ1487" s="87" t="s">
        <v>10438</v>
      </c>
      <c r="AK1487">
        <f>MATCH(AJ1487,'Cat-4'!$A:$A,0)</f>
        <v>722</v>
      </c>
      <c r="AL1487">
        <f>MATCH(T1487,'Cat-4'!$1:$1,0)</f>
        <v>115</v>
      </c>
      <c r="AM1487">
        <f>INDEX('Cat-4'!$1:$1048576,Working!AK1487,Working!AL1487)</f>
        <v>119.2</v>
      </c>
      <c r="AN1487">
        <f>MATCH($AN$2,'Cat-4'!$1:$1,0)</f>
        <v>127</v>
      </c>
      <c r="AO1487">
        <f>INDEX('Cat-4'!$1:$1048576,Working!AK1487,Working!AN1487)</f>
        <v>125.5</v>
      </c>
      <c r="AP1487" s="103">
        <f t="shared" si="518"/>
        <v>1.0528523489932886</v>
      </c>
      <c r="AQ1487" s="111">
        <f t="shared" si="519"/>
        <v>5.2852348993288611E-2</v>
      </c>
      <c r="AR1487" s="69">
        <f>INDEX(ELSV!$C$4:$G$65,MATCH(AJ1487,ELSV!$C$4:$C$65,0),MATCH(IF(Q1487&gt;2000000,"A",IF(Q1487&gt;1000000,"B",IF(Q1487&gt;100000,"C","D"))),ELSV!$C$4:$G$4,0))</f>
        <v>25</v>
      </c>
      <c r="AS1487" s="124">
        <f>INDEX(ELSV!$I$4:$M$65,MATCH(AJ1487,ELSV!$M$4:$M$65,0),MATCH(IF(Q1487&gt;2000000,"A",IF(Q1487&gt;1000000,"B",IF(Q1487&gt;100000,"C","D"))),ELSV!$I$4:$M$4,0))</f>
        <v>0.9</v>
      </c>
      <c r="AT1487" s="113">
        <f t="shared" si="520"/>
        <v>1.0528523489932886</v>
      </c>
      <c r="AU1487" s="114">
        <f t="shared" si="521"/>
        <v>121887394.23938759</v>
      </c>
      <c r="AV1487" s="114">
        <f t="shared" si="522"/>
        <v>5119270.5580542795</v>
      </c>
      <c r="AW1487" s="114">
        <f t="shared" si="523"/>
        <v>116768123.6813333</v>
      </c>
      <c r="AX1487" s="125">
        <v>0</v>
      </c>
      <c r="AY1487" s="114">
        <f t="shared" si="524"/>
        <v>116768123.6813333</v>
      </c>
      <c r="AZ1487" s="114">
        <f t="shared" si="525"/>
        <v>99252905.129133299</v>
      </c>
      <c r="BA1487" s="114">
        <f t="shared" si="526"/>
        <v>87576092.760999978</v>
      </c>
    </row>
    <row r="1488" spans="1:53" hidden="1">
      <c r="A1488" t="s">
        <v>10754</v>
      </c>
      <c r="B1488" t="s">
        <v>7291</v>
      </c>
      <c r="D1488" t="s">
        <v>1253</v>
      </c>
      <c r="G1488" t="s">
        <v>1845</v>
      </c>
      <c r="I1488" t="s">
        <v>1839</v>
      </c>
      <c r="L1488" s="13">
        <v>44379</v>
      </c>
      <c r="N1488" s="12">
        <v>35452951.770000003</v>
      </c>
      <c r="P1488" s="12">
        <v>35452951.770000003</v>
      </c>
      <c r="Q1488" s="12">
        <v>35452951.770000003</v>
      </c>
      <c r="R1488" s="12">
        <v>24.254794520547946</v>
      </c>
      <c r="S1488" s="12">
        <v>34445310.888734303</v>
      </c>
      <c r="T1488" s="49">
        <f t="shared" si="516"/>
        <v>44378</v>
      </c>
      <c r="U1488" s="70">
        <f t="shared" si="517"/>
        <v>1.1666666666666667</v>
      </c>
      <c r="AC1488" s="78"/>
      <c r="AJ1488" s="87" t="s">
        <v>10438</v>
      </c>
      <c r="AK1488">
        <f>MATCH(AJ1488,'Cat-4'!$A:$A,0)</f>
        <v>722</v>
      </c>
      <c r="AL1488">
        <f>MATCH(T1488,'Cat-4'!$1:$1,0)</f>
        <v>115</v>
      </c>
      <c r="AM1488">
        <f>INDEX('Cat-4'!$1:$1048576,Working!AK1488,Working!AL1488)</f>
        <v>119.2</v>
      </c>
      <c r="AN1488">
        <f>MATCH($AN$2,'Cat-4'!$1:$1,0)</f>
        <v>127</v>
      </c>
      <c r="AO1488">
        <f>INDEX('Cat-4'!$1:$1048576,Working!AK1488,Working!AN1488)</f>
        <v>125.5</v>
      </c>
      <c r="AP1488" s="103">
        <f t="shared" si="518"/>
        <v>1.0528523489932886</v>
      </c>
      <c r="AQ1488" s="111">
        <f t="shared" si="519"/>
        <v>5.2852348993288611E-2</v>
      </c>
      <c r="AR1488" s="69">
        <f>INDEX(ELSV!$C$4:$G$65,MATCH(AJ1488,ELSV!$C$4:$C$65,0),MATCH(IF(Q1488&gt;2000000,"A",IF(Q1488&gt;1000000,"B",IF(Q1488&gt;100000,"C","D"))),ELSV!$C$4:$G$4,0))</f>
        <v>25</v>
      </c>
      <c r="AS1488" s="124">
        <f>INDEX(ELSV!$I$4:$M$65,MATCH(AJ1488,ELSV!$M$4:$M$65,0),MATCH(IF(Q1488&gt;2000000,"A",IF(Q1488&gt;1000000,"B",IF(Q1488&gt;100000,"C","D"))),ELSV!$I$4:$M$4,0))</f>
        <v>0.9</v>
      </c>
      <c r="AT1488" s="113">
        <f t="shared" si="520"/>
        <v>1.0528523489932886</v>
      </c>
      <c r="AU1488" s="114">
        <f t="shared" si="521"/>
        <v>37326723.549790271</v>
      </c>
      <c r="AV1488" s="114">
        <f t="shared" si="522"/>
        <v>1567722.3890911916</v>
      </c>
      <c r="AW1488" s="114">
        <f t="shared" si="523"/>
        <v>35759001.160699077</v>
      </c>
      <c r="AX1488" s="125">
        <v>0</v>
      </c>
      <c r="AY1488" s="114">
        <f t="shared" si="524"/>
        <v>35759001.160699077</v>
      </c>
      <c r="AZ1488" s="114">
        <f t="shared" si="525"/>
        <v>30395150.986594215</v>
      </c>
      <c r="BA1488" s="114">
        <f t="shared" si="526"/>
        <v>26819250.87052431</v>
      </c>
    </row>
    <row r="1489" spans="1:53" hidden="1">
      <c r="A1489" t="s">
        <v>10754</v>
      </c>
      <c r="B1489" t="s">
        <v>7291</v>
      </c>
      <c r="D1489" t="s">
        <v>1253</v>
      </c>
      <c r="G1489" t="s">
        <v>1846</v>
      </c>
      <c r="I1489" t="s">
        <v>1839</v>
      </c>
      <c r="L1489" s="13">
        <v>44379</v>
      </c>
      <c r="N1489" s="12">
        <v>42677037.509999998</v>
      </c>
      <c r="P1489" s="12">
        <v>42677037.509999998</v>
      </c>
      <c r="Q1489" s="12">
        <v>42677037.509999998</v>
      </c>
      <c r="R1489" s="12">
        <v>24.254794520547946</v>
      </c>
      <c r="S1489" s="12">
        <v>41464074.257592492</v>
      </c>
      <c r="T1489" s="49">
        <f t="shared" si="516"/>
        <v>44378</v>
      </c>
      <c r="U1489" s="70">
        <f t="shared" si="517"/>
        <v>1.1666666666666667</v>
      </c>
      <c r="AC1489" s="78"/>
      <c r="AJ1489" s="87" t="s">
        <v>10229</v>
      </c>
      <c r="AK1489">
        <f>MATCH(AJ1489,'Cat-4'!$A:$A,0)</f>
        <v>613</v>
      </c>
      <c r="AL1489">
        <f>MATCH(T1489,'Cat-4'!$1:$1,0)</f>
        <v>115</v>
      </c>
      <c r="AM1489">
        <f>INDEX('Cat-4'!$1:$1048576,Working!AK1489,Working!AL1489)</f>
        <v>156.19999999999999</v>
      </c>
      <c r="AN1489">
        <f>MATCH($AN$2,'Cat-4'!$1:$1,0)</f>
        <v>127</v>
      </c>
      <c r="AO1489">
        <f>INDEX('Cat-4'!$1:$1048576,Working!AK1489,Working!AN1489)</f>
        <v>164.5</v>
      </c>
      <c r="AP1489" s="103">
        <f t="shared" si="518"/>
        <v>1.0531370038412293</v>
      </c>
      <c r="AQ1489" s="111">
        <f t="shared" si="519"/>
        <v>5.3137003841229324E-2</v>
      </c>
      <c r="AR1489" s="69">
        <f>INDEX(ELSV!$C$4:$G$65,MATCH(AJ1489,ELSV!$C$4:$C$65,0),MATCH(IF(Q1489&gt;2000000,"A",IF(Q1489&gt;1000000,"B",IF(Q1489&gt;100000,"C","D"))),ELSV!$C$4:$G$4,0))</f>
        <v>25</v>
      </c>
      <c r="AS1489" s="124">
        <f>INDEX(ELSV!$I$4:$M$65,MATCH(AJ1489,ELSV!$M$4:$M$65,0),MATCH(IF(Q1489&gt;2000000,"A",IF(Q1489&gt;1000000,"B",IF(Q1489&gt;100000,"C","D"))),ELSV!$I$4:$M$4,0))</f>
        <v>0.9</v>
      </c>
      <c r="AT1489" s="113">
        <f t="shared" si="520"/>
        <v>1.0531370038412293</v>
      </c>
      <c r="AU1489" s="114">
        <f t="shared" si="521"/>
        <v>44944767.416101158</v>
      </c>
      <c r="AV1489" s="114">
        <f t="shared" si="522"/>
        <v>1887680.2314762489</v>
      </c>
      <c r="AW1489" s="114">
        <f t="shared" si="523"/>
        <v>43057087.18462491</v>
      </c>
      <c r="AX1489" s="125">
        <v>0</v>
      </c>
      <c r="AY1489" s="114">
        <f t="shared" si="524"/>
        <v>43057087.18462491</v>
      </c>
      <c r="AZ1489" s="114">
        <f t="shared" si="525"/>
        <v>36598524.106931172</v>
      </c>
      <c r="BA1489" s="114">
        <f t="shared" si="526"/>
        <v>32292815.388468683</v>
      </c>
    </row>
    <row r="1490" spans="1:53" hidden="1">
      <c r="A1490" t="s">
        <v>10754</v>
      </c>
      <c r="B1490" t="s">
        <v>7291</v>
      </c>
      <c r="D1490" t="s">
        <v>1253</v>
      </c>
      <c r="G1490" t="s">
        <v>1847</v>
      </c>
      <c r="I1490" t="s">
        <v>1839</v>
      </c>
      <c r="L1490" s="13">
        <v>44379</v>
      </c>
      <c r="N1490" s="12">
        <v>71253546.599999994</v>
      </c>
      <c r="P1490" s="12">
        <v>71253546.599999994</v>
      </c>
      <c r="Q1490" s="12">
        <v>71253546.599999994</v>
      </c>
      <c r="R1490" s="12">
        <v>24.254794520547946</v>
      </c>
      <c r="S1490" s="12">
        <v>69228384.154990673</v>
      </c>
      <c r="T1490" s="49">
        <f t="shared" si="516"/>
        <v>44378</v>
      </c>
      <c r="U1490" s="70">
        <f t="shared" si="517"/>
        <v>1.1666666666666667</v>
      </c>
      <c r="AC1490" s="78"/>
      <c r="AJ1490" s="87" t="s">
        <v>10438</v>
      </c>
      <c r="AK1490">
        <f>MATCH(AJ1490,'Cat-4'!$A:$A,0)</f>
        <v>722</v>
      </c>
      <c r="AL1490">
        <f>MATCH(T1490,'Cat-4'!$1:$1,0)</f>
        <v>115</v>
      </c>
      <c r="AM1490">
        <f>INDEX('Cat-4'!$1:$1048576,Working!AK1490,Working!AL1490)</f>
        <v>119.2</v>
      </c>
      <c r="AN1490">
        <f>MATCH($AN$2,'Cat-4'!$1:$1,0)</f>
        <v>127</v>
      </c>
      <c r="AO1490">
        <f>INDEX('Cat-4'!$1:$1048576,Working!AK1490,Working!AN1490)</f>
        <v>125.5</v>
      </c>
      <c r="AP1490" s="103">
        <f t="shared" si="518"/>
        <v>1.0528523489932886</v>
      </c>
      <c r="AQ1490" s="111">
        <f t="shared" si="519"/>
        <v>5.2852348993288611E-2</v>
      </c>
      <c r="AR1490" s="69">
        <f>INDEX(ELSV!$C$4:$G$65,MATCH(AJ1490,ELSV!$C$4:$C$65,0),MATCH(IF(Q1490&gt;2000000,"A",IF(Q1490&gt;1000000,"B",IF(Q1490&gt;100000,"C","D"))),ELSV!$C$4:$G$4,0))</f>
        <v>25</v>
      </c>
      <c r="AS1490" s="124">
        <f>INDEX(ELSV!$I$4:$M$65,MATCH(AJ1490,ELSV!$M$4:$M$65,0),MATCH(IF(Q1490&gt;2000000,"A",IF(Q1490&gt;1000000,"B",IF(Q1490&gt;100000,"C","D"))),ELSV!$I$4:$M$4,0))</f>
        <v>0.9</v>
      </c>
      <c r="AT1490" s="113">
        <f t="shared" si="520"/>
        <v>1.0528523489932886</v>
      </c>
      <c r="AU1490" s="114">
        <f t="shared" si="521"/>
        <v>75019463.911912754</v>
      </c>
      <c r="AV1490" s="114">
        <f t="shared" si="522"/>
        <v>3150817.4843003363</v>
      </c>
      <c r="AW1490" s="114">
        <f t="shared" si="523"/>
        <v>71868646.427612424</v>
      </c>
      <c r="AX1490" s="125">
        <v>0</v>
      </c>
      <c r="AY1490" s="114">
        <f t="shared" si="524"/>
        <v>71868646.427612424</v>
      </c>
      <c r="AZ1490" s="114">
        <f t="shared" si="525"/>
        <v>61088349.463470556</v>
      </c>
      <c r="BA1490" s="114">
        <f t="shared" si="526"/>
        <v>53901484.820709318</v>
      </c>
    </row>
    <row r="1491" spans="1:53" hidden="1">
      <c r="A1491" t="s">
        <v>10754</v>
      </c>
      <c r="B1491" t="s">
        <v>7291</v>
      </c>
      <c r="D1491" t="s">
        <v>1253</v>
      </c>
      <c r="G1491" t="s">
        <v>1848</v>
      </c>
      <c r="I1491" t="s">
        <v>1839</v>
      </c>
      <c r="L1491" s="13">
        <v>44379</v>
      </c>
      <c r="N1491" s="12">
        <v>216903226.33000001</v>
      </c>
      <c r="P1491" s="12">
        <v>216903226.33000001</v>
      </c>
      <c r="Q1491" s="12">
        <v>216903226.33000001</v>
      </c>
      <c r="R1491" s="12">
        <v>24.254794520547946</v>
      </c>
      <c r="S1491" s="12">
        <v>210738420.6589112</v>
      </c>
      <c r="T1491" s="49">
        <f t="shared" si="516"/>
        <v>44378</v>
      </c>
      <c r="U1491" s="70">
        <f t="shared" si="517"/>
        <v>1.1666666666666667</v>
      </c>
      <c r="AC1491" s="78"/>
      <c r="AJ1491" s="87" t="s">
        <v>10239</v>
      </c>
      <c r="AK1491">
        <f>MATCH(AJ1491,'Cat-4'!$A:$A,0)</f>
        <v>618</v>
      </c>
      <c r="AL1491">
        <f>MATCH(T1491,'Cat-4'!$1:$1,0)</f>
        <v>115</v>
      </c>
      <c r="AM1491">
        <f>INDEX('Cat-4'!$1:$1048576,Working!AK1491,Working!AL1491)</f>
        <v>96</v>
      </c>
      <c r="AN1491">
        <f>MATCH($AN$2,'Cat-4'!$1:$1,0)</f>
        <v>127</v>
      </c>
      <c r="AO1491">
        <f>INDEX('Cat-4'!$1:$1048576,Working!AK1491,Working!AN1491)</f>
        <v>99.3</v>
      </c>
      <c r="AP1491" s="103">
        <f t="shared" si="518"/>
        <v>1.034375</v>
      </c>
      <c r="AQ1491" s="111">
        <f t="shared" si="519"/>
        <v>3.4375000000000044E-2</v>
      </c>
      <c r="AR1491" s="69">
        <f>INDEX(ELSV!$C$4:$G$65,MATCH(AJ1491,ELSV!$C$4:$C$65,0),MATCH(IF(Q1491&gt;2000000,"A",IF(Q1491&gt;1000000,"B",IF(Q1491&gt;100000,"C","D"))),ELSV!$C$4:$G$4,0))</f>
        <v>25</v>
      </c>
      <c r="AS1491" s="124">
        <f>INDEX(ELSV!$I$4:$M$65,MATCH(AJ1491,ELSV!$M$4:$M$65,0),MATCH(IF(Q1491&gt;2000000,"A",IF(Q1491&gt;1000000,"B",IF(Q1491&gt;100000,"C","D"))),ELSV!$I$4:$M$4,0))</f>
        <v>0.85</v>
      </c>
      <c r="AT1491" s="113">
        <f t="shared" si="520"/>
        <v>1.034375</v>
      </c>
      <c r="AU1491" s="114">
        <f t="shared" si="521"/>
        <v>224359274.73509377</v>
      </c>
      <c r="AV1491" s="114">
        <f t="shared" si="522"/>
        <v>8899584.5644920543</v>
      </c>
      <c r="AW1491" s="114">
        <f t="shared" si="523"/>
        <v>215459690.17060173</v>
      </c>
      <c r="AX1491" s="125">
        <v>0</v>
      </c>
      <c r="AY1491" s="114">
        <f t="shared" si="524"/>
        <v>215459690.17060173</v>
      </c>
      <c r="AZ1491" s="114">
        <f t="shared" si="525"/>
        <v>183140736.64501145</v>
      </c>
      <c r="BA1491" s="114">
        <f t="shared" si="526"/>
        <v>161594767.62795129</v>
      </c>
    </row>
    <row r="1492" spans="1:53" hidden="1">
      <c r="A1492" t="s">
        <v>10754</v>
      </c>
      <c r="B1492" t="s">
        <v>7291</v>
      </c>
      <c r="D1492" t="s">
        <v>1253</v>
      </c>
      <c r="G1492" t="s">
        <v>1849</v>
      </c>
      <c r="I1492" t="s">
        <v>1839</v>
      </c>
      <c r="L1492" s="13">
        <v>44379</v>
      </c>
      <c r="N1492" s="12">
        <v>5977486.5</v>
      </c>
      <c r="P1492" s="12">
        <v>5977486.5</v>
      </c>
      <c r="Q1492" s="12">
        <v>5977486.5</v>
      </c>
      <c r="R1492" s="12">
        <v>24.254794520547946</v>
      </c>
      <c r="S1492" s="12">
        <v>5807594.8699972602</v>
      </c>
      <c r="T1492" s="49">
        <f t="shared" si="516"/>
        <v>44378</v>
      </c>
      <c r="U1492" s="70">
        <f t="shared" si="517"/>
        <v>1.1666666666666667</v>
      </c>
      <c r="AC1492" s="78"/>
      <c r="AJ1492" s="87" t="s">
        <v>10438</v>
      </c>
      <c r="AK1492">
        <f>MATCH(AJ1492,'Cat-4'!$A:$A,0)</f>
        <v>722</v>
      </c>
      <c r="AL1492">
        <f>MATCH(T1492,'Cat-4'!$1:$1,0)</f>
        <v>115</v>
      </c>
      <c r="AM1492">
        <f>INDEX('Cat-4'!$1:$1048576,Working!AK1492,Working!AL1492)</f>
        <v>119.2</v>
      </c>
      <c r="AN1492">
        <f>MATCH($AN$2,'Cat-4'!$1:$1,0)</f>
        <v>127</v>
      </c>
      <c r="AO1492">
        <f>INDEX('Cat-4'!$1:$1048576,Working!AK1492,Working!AN1492)</f>
        <v>125.5</v>
      </c>
      <c r="AP1492" s="103">
        <f t="shared" si="518"/>
        <v>1.0528523489932886</v>
      </c>
      <c r="AQ1492" s="111">
        <f t="shared" si="519"/>
        <v>5.2852348993288611E-2</v>
      </c>
      <c r="AR1492" s="69">
        <f>INDEX(ELSV!$C$4:$G$65,MATCH(AJ1492,ELSV!$C$4:$C$65,0),MATCH(IF(Q1492&gt;2000000,"A",IF(Q1492&gt;1000000,"B",IF(Q1492&gt;100000,"C","D"))),ELSV!$C$4:$G$4,0))</f>
        <v>25</v>
      </c>
      <c r="AS1492" s="124">
        <f>INDEX(ELSV!$I$4:$M$65,MATCH(AJ1492,ELSV!$M$4:$M$65,0),MATCH(IF(Q1492&gt;2000000,"A",IF(Q1492&gt;1000000,"B",IF(Q1492&gt;100000,"C","D"))),ELSV!$I$4:$M$4,0))</f>
        <v>0.9</v>
      </c>
      <c r="AT1492" s="113">
        <f t="shared" si="520"/>
        <v>1.0528523489932886</v>
      </c>
      <c r="AU1492" s="114">
        <f t="shared" si="521"/>
        <v>6293410.702600671</v>
      </c>
      <c r="AV1492" s="114">
        <f t="shared" si="522"/>
        <v>264323.24950922822</v>
      </c>
      <c r="AW1492" s="114">
        <f t="shared" si="523"/>
        <v>6029087.4530914426</v>
      </c>
      <c r="AX1492" s="125">
        <v>0</v>
      </c>
      <c r="AY1492" s="114">
        <f t="shared" si="524"/>
        <v>6029087.4530914426</v>
      </c>
      <c r="AZ1492" s="114">
        <f t="shared" si="525"/>
        <v>5124724.3351277262</v>
      </c>
      <c r="BA1492" s="114">
        <f t="shared" si="526"/>
        <v>4521815.5898185819</v>
      </c>
    </row>
    <row r="1493" spans="1:53" hidden="1">
      <c r="A1493" t="s">
        <v>10754</v>
      </c>
      <c r="B1493" t="s">
        <v>7291</v>
      </c>
      <c r="D1493" t="s">
        <v>1253</v>
      </c>
      <c r="G1493" t="s">
        <v>714</v>
      </c>
      <c r="I1493" t="s">
        <v>1839</v>
      </c>
      <c r="L1493" s="13">
        <v>44379</v>
      </c>
      <c r="N1493" s="12">
        <v>48064109.869999997</v>
      </c>
      <c r="P1493" s="12">
        <v>48064109.869999997</v>
      </c>
      <c r="Q1493" s="12">
        <v>48064109.869999997</v>
      </c>
      <c r="R1493" s="12">
        <v>24.254794520547946</v>
      </c>
      <c r="S1493" s="12">
        <v>46698035.689749643</v>
      </c>
      <c r="T1493" s="49">
        <f t="shared" si="516"/>
        <v>44378</v>
      </c>
      <c r="U1493" s="70">
        <f t="shared" si="517"/>
        <v>1.1666666666666667</v>
      </c>
      <c r="AC1493" s="78"/>
      <c r="AJ1493" s="87" t="s">
        <v>10229</v>
      </c>
      <c r="AK1493">
        <f>MATCH(AJ1493,'Cat-4'!$A:$A,0)</f>
        <v>613</v>
      </c>
      <c r="AL1493">
        <f>MATCH(T1493,'Cat-4'!$1:$1,0)</f>
        <v>115</v>
      </c>
      <c r="AM1493">
        <f>INDEX('Cat-4'!$1:$1048576,Working!AK1493,Working!AL1493)</f>
        <v>156.19999999999999</v>
      </c>
      <c r="AN1493">
        <f>MATCH($AN$2,'Cat-4'!$1:$1,0)</f>
        <v>127</v>
      </c>
      <c r="AO1493">
        <f>INDEX('Cat-4'!$1:$1048576,Working!AK1493,Working!AN1493)</f>
        <v>164.5</v>
      </c>
      <c r="AP1493" s="103">
        <f t="shared" si="518"/>
        <v>1.0531370038412293</v>
      </c>
      <c r="AQ1493" s="111">
        <f t="shared" si="519"/>
        <v>5.3137003841229324E-2</v>
      </c>
      <c r="AR1493" s="69">
        <f>INDEX(ELSV!$C$4:$G$65,MATCH(AJ1493,ELSV!$C$4:$C$65,0),MATCH(IF(Q1493&gt;2000000,"A",IF(Q1493&gt;1000000,"B",IF(Q1493&gt;100000,"C","D"))),ELSV!$C$4:$G$4,0))</f>
        <v>25</v>
      </c>
      <c r="AS1493" s="124">
        <f>INDEX(ELSV!$I$4:$M$65,MATCH(AJ1493,ELSV!$M$4:$M$65,0),MATCH(IF(Q1493&gt;2000000,"A",IF(Q1493&gt;1000000,"B",IF(Q1493&gt;100000,"C","D"))),ELSV!$I$4:$M$4,0))</f>
        <v>0.9</v>
      </c>
      <c r="AT1493" s="113">
        <f t="shared" si="520"/>
        <v>1.0531370038412293</v>
      </c>
      <c r="AU1493" s="114">
        <f t="shared" si="521"/>
        <v>50618092.660787456</v>
      </c>
      <c r="AV1493" s="114">
        <f t="shared" si="522"/>
        <v>2125959.8917530738</v>
      </c>
      <c r="AW1493" s="114">
        <f t="shared" si="523"/>
        <v>48492132.769034386</v>
      </c>
      <c r="AX1493" s="125">
        <v>0</v>
      </c>
      <c r="AY1493" s="114">
        <f t="shared" si="524"/>
        <v>48492132.769034386</v>
      </c>
      <c r="AZ1493" s="114">
        <f t="shared" si="525"/>
        <v>41218312.853679225</v>
      </c>
      <c r="BA1493" s="114">
        <f t="shared" si="526"/>
        <v>36369099.576775789</v>
      </c>
    </row>
    <row r="1494" spans="1:53" hidden="1">
      <c r="A1494" t="s">
        <v>10754</v>
      </c>
      <c r="B1494" t="s">
        <v>7291</v>
      </c>
      <c r="D1494" t="s">
        <v>1253</v>
      </c>
      <c r="G1494" t="s">
        <v>1850</v>
      </c>
      <c r="I1494" t="s">
        <v>1839</v>
      </c>
      <c r="L1494" s="13">
        <v>44379</v>
      </c>
      <c r="N1494" s="12">
        <v>12729913.16</v>
      </c>
      <c r="P1494" s="12">
        <v>12729913.16</v>
      </c>
      <c r="Q1494" s="12">
        <v>12729913.16</v>
      </c>
      <c r="R1494" s="12">
        <v>24.254794520547946</v>
      </c>
      <c r="S1494" s="12">
        <v>12368104.614460712</v>
      </c>
      <c r="T1494" s="49">
        <f t="shared" si="516"/>
        <v>44378</v>
      </c>
      <c r="U1494" s="70">
        <f t="shared" si="517"/>
        <v>1.1666666666666667</v>
      </c>
      <c r="AC1494" s="78"/>
      <c r="AJ1494" s="87" t="s">
        <v>10438</v>
      </c>
      <c r="AK1494">
        <f>MATCH(AJ1494,'Cat-4'!$A:$A,0)</f>
        <v>722</v>
      </c>
      <c r="AL1494">
        <f>MATCH(T1494,'Cat-4'!$1:$1,0)</f>
        <v>115</v>
      </c>
      <c r="AM1494">
        <f>INDEX('Cat-4'!$1:$1048576,Working!AK1494,Working!AL1494)</f>
        <v>119.2</v>
      </c>
      <c r="AN1494">
        <f>MATCH($AN$2,'Cat-4'!$1:$1,0)</f>
        <v>127</v>
      </c>
      <c r="AO1494">
        <f>INDEX('Cat-4'!$1:$1048576,Working!AK1494,Working!AN1494)</f>
        <v>125.5</v>
      </c>
      <c r="AP1494" s="103">
        <f t="shared" si="518"/>
        <v>1.0528523489932886</v>
      </c>
      <c r="AQ1494" s="111">
        <f t="shared" si="519"/>
        <v>5.2852348993288611E-2</v>
      </c>
      <c r="AR1494" s="69">
        <f>INDEX(ELSV!$C$4:$G$65,MATCH(AJ1494,ELSV!$C$4:$C$65,0),MATCH(IF(Q1494&gt;2000000,"A",IF(Q1494&gt;1000000,"B",IF(Q1494&gt;100000,"C","D"))),ELSV!$C$4:$G$4,0))</f>
        <v>25</v>
      </c>
      <c r="AS1494" s="124">
        <f>INDEX(ELSV!$I$4:$M$65,MATCH(AJ1494,ELSV!$M$4:$M$65,0),MATCH(IF(Q1494&gt;2000000,"A",IF(Q1494&gt;1000000,"B",IF(Q1494&gt;100000,"C","D"))),ELSV!$I$4:$M$4,0))</f>
        <v>0.9</v>
      </c>
      <c r="AT1494" s="113">
        <f t="shared" si="520"/>
        <v>1.0528523489932886</v>
      </c>
      <c r="AU1494" s="114">
        <f t="shared" si="521"/>
        <v>13402718.972986577</v>
      </c>
      <c r="AV1494" s="114">
        <f t="shared" si="522"/>
        <v>562914.19686543639</v>
      </c>
      <c r="AW1494" s="114">
        <f t="shared" si="523"/>
        <v>12839804.776121141</v>
      </c>
      <c r="AX1494" s="125">
        <v>0</v>
      </c>
      <c r="AY1494" s="114">
        <f t="shared" si="524"/>
        <v>12839804.776121141</v>
      </c>
      <c r="AZ1494" s="114">
        <f t="shared" si="525"/>
        <v>10913834.05970297</v>
      </c>
      <c r="BA1494" s="114">
        <f t="shared" si="526"/>
        <v>9629853.5820908565</v>
      </c>
    </row>
    <row r="1495" spans="1:53" hidden="1">
      <c r="A1495" t="s">
        <v>10754</v>
      </c>
      <c r="B1495" t="s">
        <v>7291</v>
      </c>
      <c r="D1495" t="s">
        <v>1253</v>
      </c>
      <c r="G1495" t="s">
        <v>1851</v>
      </c>
      <c r="I1495" t="s">
        <v>1839</v>
      </c>
      <c r="L1495" s="13">
        <v>44379</v>
      </c>
      <c r="N1495" s="12">
        <v>37173960.329999998</v>
      </c>
      <c r="P1495" s="12">
        <v>37173960.329999998</v>
      </c>
      <c r="Q1495" s="12">
        <v>37173960.329999998</v>
      </c>
      <c r="R1495" s="12">
        <v>24.254794520547946</v>
      </c>
      <c r="S1495" s="12">
        <v>36117405.084894739</v>
      </c>
      <c r="T1495" s="49">
        <f t="shared" si="516"/>
        <v>44378</v>
      </c>
      <c r="U1495" s="70">
        <f t="shared" si="517"/>
        <v>1.1666666666666667</v>
      </c>
      <c r="AC1495" s="78"/>
      <c r="AJ1495" s="87" t="s">
        <v>10440</v>
      </c>
      <c r="AK1495">
        <f>MATCH(AJ1495,'Cat-4'!$A:$A,0)</f>
        <v>723</v>
      </c>
      <c r="AL1495">
        <f>MATCH(T1495,'Cat-4'!$1:$1,0)</f>
        <v>115</v>
      </c>
      <c r="AM1495">
        <f>INDEX('Cat-4'!$1:$1048576,Working!AK1495,Working!AL1495)</f>
        <v>119.4</v>
      </c>
      <c r="AN1495">
        <f>MATCH($AN$2,'Cat-4'!$1:$1,0)</f>
        <v>127</v>
      </c>
      <c r="AO1495">
        <f>INDEX('Cat-4'!$1:$1048576,Working!AK1495,Working!AN1495)</f>
        <v>125.8</v>
      </c>
      <c r="AP1495" s="103">
        <f t="shared" si="518"/>
        <v>1.0536013400335007</v>
      </c>
      <c r="AQ1495" s="111">
        <f t="shared" si="519"/>
        <v>5.36013400335007E-2</v>
      </c>
      <c r="AR1495" s="69">
        <f>INDEX(ELSV!$C$4:$G$65,MATCH(AJ1495,ELSV!$C$4:$C$65,0),MATCH(IF(Q1495&gt;2000000,"A",IF(Q1495&gt;1000000,"B",IF(Q1495&gt;100000,"C","D"))),ELSV!$C$4:$G$4,0))</f>
        <v>25</v>
      </c>
      <c r="AS1495" s="124">
        <f>INDEX(ELSV!$I$4:$M$65,MATCH(AJ1495,ELSV!$M$4:$M$65,0),MATCH(IF(Q1495&gt;2000000,"A",IF(Q1495&gt;1000000,"B",IF(Q1495&gt;100000,"C","D"))),ELSV!$I$4:$M$4,0))</f>
        <v>0.85</v>
      </c>
      <c r="AT1495" s="113">
        <f t="shared" si="520"/>
        <v>1.0536013400335007</v>
      </c>
      <c r="AU1495" s="114">
        <f t="shared" si="521"/>
        <v>39166534.418040194</v>
      </c>
      <c r="AV1495" s="114">
        <f t="shared" si="522"/>
        <v>1553605.8652489278</v>
      </c>
      <c r="AW1495" s="114">
        <f t="shared" si="523"/>
        <v>37612928.552791268</v>
      </c>
      <c r="AX1495" s="125">
        <v>0</v>
      </c>
      <c r="AY1495" s="114">
        <f t="shared" si="524"/>
        <v>37612928.552791268</v>
      </c>
      <c r="AZ1495" s="114">
        <f t="shared" si="525"/>
        <v>31970989.269872576</v>
      </c>
      <c r="BA1495" s="114">
        <f t="shared" si="526"/>
        <v>28209696.414593451</v>
      </c>
    </row>
    <row r="1496" spans="1:53" hidden="1">
      <c r="A1496" t="s">
        <v>10754</v>
      </c>
      <c r="B1496" t="s">
        <v>7291</v>
      </c>
      <c r="D1496" t="s">
        <v>1253</v>
      </c>
      <c r="G1496" t="s">
        <v>1852</v>
      </c>
      <c r="I1496" t="s">
        <v>1839</v>
      </c>
      <c r="L1496" s="13">
        <v>44379</v>
      </c>
      <c r="N1496" s="12">
        <v>9387704.8699999992</v>
      </c>
      <c r="P1496" s="12">
        <v>9387704.8699999992</v>
      </c>
      <c r="Q1496" s="12">
        <v>9387704.8699999992</v>
      </c>
      <c r="R1496" s="12">
        <v>24.254794520547946</v>
      </c>
      <c r="S1496" s="12">
        <v>9120888.2937770411</v>
      </c>
      <c r="T1496" s="49">
        <f t="shared" si="516"/>
        <v>44378</v>
      </c>
      <c r="U1496" s="70">
        <f t="shared" si="517"/>
        <v>1.1666666666666667</v>
      </c>
      <c r="AC1496" s="78"/>
      <c r="AJ1496" s="87" t="s">
        <v>10438</v>
      </c>
      <c r="AK1496">
        <f>MATCH(AJ1496,'Cat-4'!$A:$A,0)</f>
        <v>722</v>
      </c>
      <c r="AL1496">
        <f>MATCH(T1496,'Cat-4'!$1:$1,0)</f>
        <v>115</v>
      </c>
      <c r="AM1496">
        <f>INDEX('Cat-4'!$1:$1048576,Working!AK1496,Working!AL1496)</f>
        <v>119.2</v>
      </c>
      <c r="AN1496">
        <f>MATCH($AN$2,'Cat-4'!$1:$1,0)</f>
        <v>127</v>
      </c>
      <c r="AO1496">
        <f>INDEX('Cat-4'!$1:$1048576,Working!AK1496,Working!AN1496)</f>
        <v>125.5</v>
      </c>
      <c r="AP1496" s="103">
        <f t="shared" si="518"/>
        <v>1.0528523489932886</v>
      </c>
      <c r="AQ1496" s="111">
        <f t="shared" si="519"/>
        <v>5.2852348993288611E-2</v>
      </c>
      <c r="AR1496" s="69">
        <f>INDEX(ELSV!$C$4:$G$65,MATCH(AJ1496,ELSV!$C$4:$C$65,0),MATCH(IF(Q1496&gt;2000000,"A",IF(Q1496&gt;1000000,"B",IF(Q1496&gt;100000,"C","D"))),ELSV!$C$4:$G$4,0))</f>
        <v>25</v>
      </c>
      <c r="AS1496" s="124">
        <f>INDEX(ELSV!$I$4:$M$65,MATCH(AJ1496,ELSV!$M$4:$M$65,0),MATCH(IF(Q1496&gt;2000000,"A",IF(Q1496&gt;1000000,"B",IF(Q1496&gt;100000,"C","D"))),ELSV!$I$4:$M$4,0))</f>
        <v>0.9</v>
      </c>
      <c r="AT1496" s="113">
        <f t="shared" si="520"/>
        <v>1.0528523489932886</v>
      </c>
      <c r="AU1496" s="114">
        <f t="shared" si="521"/>
        <v>9883867.1240352336</v>
      </c>
      <c r="AV1496" s="114">
        <f t="shared" si="522"/>
        <v>415122.41920947988</v>
      </c>
      <c r="AW1496" s="114">
        <f t="shared" si="523"/>
        <v>9468744.7048257533</v>
      </c>
      <c r="AX1496" s="125">
        <v>0</v>
      </c>
      <c r="AY1496" s="114">
        <f t="shared" si="524"/>
        <v>9468744.7048257533</v>
      </c>
      <c r="AZ1496" s="114">
        <f t="shared" si="525"/>
        <v>8048432.9991018903</v>
      </c>
      <c r="BA1496" s="114">
        <f t="shared" si="526"/>
        <v>7101558.5286193155</v>
      </c>
    </row>
    <row r="1497" spans="1:53" hidden="1">
      <c r="A1497" t="s">
        <v>10754</v>
      </c>
      <c r="B1497" t="s">
        <v>7291</v>
      </c>
      <c r="D1497" t="s">
        <v>1253</v>
      </c>
      <c r="G1497" t="s">
        <v>1853</v>
      </c>
      <c r="I1497" t="s">
        <v>1839</v>
      </c>
      <c r="L1497" s="13">
        <v>44379</v>
      </c>
      <c r="N1497" s="12">
        <v>50291240.359999999</v>
      </c>
      <c r="P1497" s="12">
        <v>50291240.359999999</v>
      </c>
      <c r="Q1497" s="12">
        <v>50291240.359999999</v>
      </c>
      <c r="R1497" s="12">
        <v>24.254794520547946</v>
      </c>
      <c r="S1497" s="12">
        <v>48861866.860014684</v>
      </c>
      <c r="T1497" s="49">
        <f t="shared" si="516"/>
        <v>44378</v>
      </c>
      <c r="U1497" s="70">
        <f t="shared" si="517"/>
        <v>1.1666666666666667</v>
      </c>
      <c r="AC1497" s="78"/>
      <c r="AJ1497" s="87" t="s">
        <v>10442</v>
      </c>
      <c r="AK1497">
        <f>MATCH(AJ1497,'Cat-4'!$A:$A,0)</f>
        <v>724</v>
      </c>
      <c r="AL1497">
        <f>MATCH(T1497,'Cat-4'!$1:$1,0)</f>
        <v>115</v>
      </c>
      <c r="AM1497">
        <f>INDEX('Cat-4'!$1:$1048576,Working!AK1497,Working!AL1497)</f>
        <v>85.7</v>
      </c>
      <c r="AN1497">
        <f>MATCH($AN$2,'Cat-4'!$1:$1,0)</f>
        <v>127</v>
      </c>
      <c r="AO1497">
        <f>INDEX('Cat-4'!$1:$1048576,Working!AK1497,Working!AN1497)</f>
        <v>82</v>
      </c>
      <c r="AP1497" s="103">
        <f t="shared" si="518"/>
        <v>0.95682613768961489</v>
      </c>
      <c r="AQ1497" s="111">
        <f t="shared" si="519"/>
        <v>-4.3173862310385114E-2</v>
      </c>
      <c r="AR1497" s="69">
        <f>INDEX(ELSV!$C$4:$G$65,MATCH(AJ1497,ELSV!$C$4:$C$65,0),MATCH(IF(Q1497&gt;2000000,"A",IF(Q1497&gt;1000000,"B",IF(Q1497&gt;100000,"C","D"))),ELSV!$C$4:$G$4,0))</f>
        <v>25</v>
      </c>
      <c r="AS1497" s="124">
        <f>INDEX(ELSV!$I$4:$M$65,MATCH(AJ1497,ELSV!$M$4:$M$65,0),MATCH(IF(Q1497&gt;2000000,"A",IF(Q1497&gt;1000000,"B",IF(Q1497&gt;100000,"C","D"))),ELSV!$I$4:$M$4,0))</f>
        <v>0.85</v>
      </c>
      <c r="AT1497" s="113">
        <f t="shared" si="520"/>
        <v>0.95682613768961489</v>
      </c>
      <c r="AU1497" s="114">
        <f t="shared" si="521"/>
        <v>48119973.273278877</v>
      </c>
      <c r="AV1497" s="114">
        <f t="shared" si="522"/>
        <v>1908758.9398400623</v>
      </c>
      <c r="AW1497" s="114">
        <f t="shared" si="523"/>
        <v>46211214.333438814</v>
      </c>
      <c r="AX1497" s="125">
        <v>0</v>
      </c>
      <c r="AY1497" s="114">
        <f t="shared" si="524"/>
        <v>46211214.333438814</v>
      </c>
      <c r="AZ1497" s="114">
        <f t="shared" si="525"/>
        <v>39279532.18342299</v>
      </c>
      <c r="BA1497" s="114">
        <f t="shared" si="526"/>
        <v>34658410.75007911</v>
      </c>
    </row>
    <row r="1498" spans="1:53" hidden="1">
      <c r="A1498" t="s">
        <v>10754</v>
      </c>
      <c r="B1498" t="s">
        <v>7291</v>
      </c>
      <c r="D1498" t="s">
        <v>1253</v>
      </c>
      <c r="G1498" t="s">
        <v>1854</v>
      </c>
      <c r="I1498" t="s">
        <v>1839</v>
      </c>
      <c r="L1498" s="13">
        <v>44379</v>
      </c>
      <c r="N1498" s="12">
        <v>13036589.289999999</v>
      </c>
      <c r="P1498" s="12">
        <v>13036589.289999999</v>
      </c>
      <c r="Q1498" s="12">
        <v>13036589.289999999</v>
      </c>
      <c r="R1498" s="12">
        <v>24.254794520547946</v>
      </c>
      <c r="S1498" s="12">
        <v>12666064.420700109</v>
      </c>
      <c r="T1498" s="49">
        <f t="shared" si="516"/>
        <v>44378</v>
      </c>
      <c r="U1498" s="70">
        <f t="shared" si="517"/>
        <v>1.1666666666666667</v>
      </c>
      <c r="AC1498" s="78"/>
      <c r="AJ1498" s="87" t="s">
        <v>10438</v>
      </c>
      <c r="AK1498">
        <f>MATCH(AJ1498,'Cat-4'!$A:$A,0)</f>
        <v>722</v>
      </c>
      <c r="AL1498">
        <f>MATCH(T1498,'Cat-4'!$1:$1,0)</f>
        <v>115</v>
      </c>
      <c r="AM1498">
        <f>INDEX('Cat-4'!$1:$1048576,Working!AK1498,Working!AL1498)</f>
        <v>119.2</v>
      </c>
      <c r="AN1498">
        <f>MATCH($AN$2,'Cat-4'!$1:$1,0)</f>
        <v>127</v>
      </c>
      <c r="AO1498">
        <f>INDEX('Cat-4'!$1:$1048576,Working!AK1498,Working!AN1498)</f>
        <v>125.5</v>
      </c>
      <c r="AP1498" s="103">
        <f t="shared" si="518"/>
        <v>1.0528523489932886</v>
      </c>
      <c r="AQ1498" s="111">
        <f t="shared" si="519"/>
        <v>5.2852348993288611E-2</v>
      </c>
      <c r="AR1498" s="69">
        <f>INDEX(ELSV!$C$4:$G$65,MATCH(AJ1498,ELSV!$C$4:$C$65,0),MATCH(IF(Q1498&gt;2000000,"A",IF(Q1498&gt;1000000,"B",IF(Q1498&gt;100000,"C","D"))),ELSV!$C$4:$G$4,0))</f>
        <v>25</v>
      </c>
      <c r="AS1498" s="124">
        <f>INDEX(ELSV!$I$4:$M$65,MATCH(AJ1498,ELSV!$M$4:$M$65,0),MATCH(IF(Q1498&gt;2000000,"A",IF(Q1498&gt;1000000,"B",IF(Q1498&gt;100000,"C","D"))),ELSV!$I$4:$M$4,0))</f>
        <v>0.9</v>
      </c>
      <c r="AT1498" s="113">
        <f t="shared" si="520"/>
        <v>1.0528523489932886</v>
      </c>
      <c r="AU1498" s="114">
        <f t="shared" si="521"/>
        <v>13725603.656837247</v>
      </c>
      <c r="AV1498" s="114">
        <f t="shared" si="522"/>
        <v>576475.35358716454</v>
      </c>
      <c r="AW1498" s="114">
        <f t="shared" si="523"/>
        <v>13149128.303250082</v>
      </c>
      <c r="AX1498" s="125">
        <v>0</v>
      </c>
      <c r="AY1498" s="114">
        <f t="shared" si="524"/>
        <v>13149128.303250082</v>
      </c>
      <c r="AZ1498" s="114">
        <f t="shared" si="525"/>
        <v>11176759.057762569</v>
      </c>
      <c r="BA1498" s="114">
        <f t="shared" si="526"/>
        <v>9861846.2274375614</v>
      </c>
    </row>
    <row r="1499" spans="1:53" hidden="1">
      <c r="A1499" t="s">
        <v>10754</v>
      </c>
      <c r="B1499" t="s">
        <v>7291</v>
      </c>
      <c r="D1499" t="s">
        <v>1253</v>
      </c>
      <c r="F1499" t="s">
        <v>1855</v>
      </c>
      <c r="G1499" t="s">
        <v>1838</v>
      </c>
      <c r="I1499" t="s">
        <v>1839</v>
      </c>
      <c r="L1499" s="13">
        <v>44561</v>
      </c>
      <c r="N1499" s="12">
        <v>324000</v>
      </c>
      <c r="P1499" s="12">
        <v>324000</v>
      </c>
      <c r="Q1499" s="12">
        <v>324000</v>
      </c>
      <c r="R1499" s="12">
        <v>24.753424657534246</v>
      </c>
      <c r="S1499" s="12">
        <v>320930.43287671235</v>
      </c>
      <c r="T1499" s="49">
        <f t="shared" si="516"/>
        <v>44531</v>
      </c>
      <c r="U1499" s="70">
        <f t="shared" si="517"/>
        <v>0.75</v>
      </c>
      <c r="AC1499" s="78"/>
      <c r="AJ1499" s="87" t="s">
        <v>10128</v>
      </c>
      <c r="AK1499">
        <f>MATCH(AJ1499,'Cat-4'!$A:$A,0)</f>
        <v>562</v>
      </c>
      <c r="AL1499">
        <f>MATCH(T1499,'Cat-4'!$1:$1,0)</f>
        <v>120</v>
      </c>
      <c r="AM1499">
        <f>INDEX('Cat-4'!$1:$1048576,Working!AK1499,Working!AL1499)</f>
        <v>118.2</v>
      </c>
      <c r="AN1499">
        <f>MATCH($AN$2,'Cat-4'!$1:$1,0)</f>
        <v>127</v>
      </c>
      <c r="AO1499">
        <f>INDEX('Cat-4'!$1:$1048576,Working!AK1499,Working!AN1499)</f>
        <v>128</v>
      </c>
      <c r="AP1499" s="103">
        <f t="shared" si="518"/>
        <v>1.0829103214890017</v>
      </c>
      <c r="AQ1499" s="111">
        <f t="shared" si="519"/>
        <v>8.2910321489001682E-2</v>
      </c>
      <c r="AR1499" s="69">
        <f>INDEX(ELSV!$C$4:$G$65,MATCH(AJ1499,ELSV!$C$4:$C$65,0),MATCH(IF(Q1499&gt;2000000,"A",IF(Q1499&gt;1000000,"B",IF(Q1499&gt;100000,"C","D"))),ELSV!$C$4:$G$4,0))</f>
        <v>15</v>
      </c>
      <c r="AS1499" s="124">
        <f>INDEX(ELSV!$I$4:$M$65,MATCH(AJ1499,ELSV!$M$4:$M$65,0),MATCH(IF(Q1499&gt;2000000,"A",IF(Q1499&gt;1000000,"B",IF(Q1499&gt;100000,"C","D"))),ELSV!$I$4:$M$4,0))</f>
        <v>0.95</v>
      </c>
      <c r="AT1499" s="113">
        <f t="shared" si="520"/>
        <v>1.0829103214890017</v>
      </c>
      <c r="AU1499" s="114">
        <f t="shared" si="521"/>
        <v>350862.94416243653</v>
      </c>
      <c r="AV1499" s="114">
        <f t="shared" si="522"/>
        <v>16665.989847715733</v>
      </c>
      <c r="AW1499" s="114">
        <f t="shared" si="523"/>
        <v>334196.95431472082</v>
      </c>
      <c r="AX1499" s="125">
        <v>0</v>
      </c>
      <c r="AY1499" s="114">
        <f t="shared" si="524"/>
        <v>334196.95431472082</v>
      </c>
      <c r="AZ1499" s="114">
        <f t="shared" si="525"/>
        <v>284067.41116751271</v>
      </c>
      <c r="BA1499" s="114">
        <f t="shared" si="526"/>
        <v>250647.71573604061</v>
      </c>
    </row>
    <row r="1500" spans="1:53" hidden="1">
      <c r="A1500" t="s">
        <v>10754</v>
      </c>
      <c r="B1500" t="s">
        <v>7291</v>
      </c>
      <c r="D1500" t="s">
        <v>1253</v>
      </c>
      <c r="G1500" t="s">
        <v>1844</v>
      </c>
      <c r="I1500" t="s">
        <v>1839</v>
      </c>
      <c r="L1500" s="13">
        <v>44561</v>
      </c>
      <c r="N1500" s="12">
        <v>5996144.2699999996</v>
      </c>
      <c r="P1500" s="12">
        <v>5996144.2699999996</v>
      </c>
      <c r="Q1500" s="12">
        <v>5996144.2699999996</v>
      </c>
      <c r="R1500" s="12">
        <v>24.753424657534246</v>
      </c>
      <c r="S1500" s="12">
        <v>5939336.9634639444</v>
      </c>
      <c r="T1500" s="49">
        <f t="shared" si="516"/>
        <v>44531</v>
      </c>
      <c r="U1500" s="70">
        <f t="shared" si="517"/>
        <v>0.75</v>
      </c>
      <c r="AC1500" s="78"/>
      <c r="AJ1500" s="87" t="s">
        <v>10438</v>
      </c>
      <c r="AK1500">
        <f>MATCH(AJ1500,'Cat-4'!$A:$A,0)</f>
        <v>722</v>
      </c>
      <c r="AL1500">
        <f>MATCH(T1500,'Cat-4'!$1:$1,0)</f>
        <v>120</v>
      </c>
      <c r="AM1500">
        <f>INDEX('Cat-4'!$1:$1048576,Working!AK1500,Working!AL1500)</f>
        <v>121.1</v>
      </c>
      <c r="AN1500">
        <f>MATCH($AN$2,'Cat-4'!$1:$1,0)</f>
        <v>127</v>
      </c>
      <c r="AO1500">
        <f>INDEX('Cat-4'!$1:$1048576,Working!AK1500,Working!AN1500)</f>
        <v>125.5</v>
      </c>
      <c r="AP1500" s="103">
        <f t="shared" si="518"/>
        <v>1.036333608587944</v>
      </c>
      <c r="AQ1500" s="111">
        <f t="shared" si="519"/>
        <v>3.6333608587943989E-2</v>
      </c>
      <c r="AR1500" s="69">
        <f>INDEX(ELSV!$C$4:$G$65,MATCH(AJ1500,ELSV!$C$4:$C$65,0),MATCH(IF(Q1500&gt;2000000,"A",IF(Q1500&gt;1000000,"B",IF(Q1500&gt;100000,"C","D"))),ELSV!$C$4:$G$4,0))</f>
        <v>25</v>
      </c>
      <c r="AS1500" s="124">
        <f>INDEX(ELSV!$I$4:$M$65,MATCH(AJ1500,ELSV!$M$4:$M$65,0),MATCH(IF(Q1500&gt;2000000,"A",IF(Q1500&gt;1000000,"B",IF(Q1500&gt;100000,"C","D"))),ELSV!$I$4:$M$4,0))</f>
        <v>0.9</v>
      </c>
      <c r="AT1500" s="113">
        <f t="shared" si="520"/>
        <v>1.036333608587944</v>
      </c>
      <c r="AU1500" s="114">
        <f t="shared" si="521"/>
        <v>6214005.8289430225</v>
      </c>
      <c r="AV1500" s="114">
        <f t="shared" si="522"/>
        <v>167778.15738146164</v>
      </c>
      <c r="AW1500" s="114">
        <f t="shared" si="523"/>
        <v>6046227.6715615606</v>
      </c>
      <c r="AX1500" s="125">
        <v>0</v>
      </c>
      <c r="AY1500" s="114">
        <f t="shared" si="524"/>
        <v>6046227.6715615606</v>
      </c>
      <c r="AZ1500" s="114">
        <f t="shared" si="525"/>
        <v>5139293.520827326</v>
      </c>
      <c r="BA1500" s="114">
        <f t="shared" si="526"/>
        <v>4534670.7536711702</v>
      </c>
    </row>
    <row r="1501" spans="1:53" hidden="1">
      <c r="A1501" t="s">
        <v>10754</v>
      </c>
      <c r="B1501" t="s">
        <v>7291</v>
      </c>
      <c r="D1501" t="s">
        <v>1253</v>
      </c>
      <c r="G1501" t="s">
        <v>1845</v>
      </c>
      <c r="I1501" t="s">
        <v>1839</v>
      </c>
      <c r="L1501" s="13">
        <v>44561</v>
      </c>
      <c r="N1501" s="12">
        <v>783408</v>
      </c>
      <c r="P1501" s="12">
        <v>783408</v>
      </c>
      <c r="Q1501" s="12">
        <v>783408</v>
      </c>
      <c r="R1501" s="12">
        <v>24.753424657534246</v>
      </c>
      <c r="S1501" s="12">
        <v>775986.01407123287</v>
      </c>
      <c r="T1501" s="49">
        <f t="shared" si="516"/>
        <v>44531</v>
      </c>
      <c r="U1501" s="70">
        <f t="shared" si="517"/>
        <v>0.75</v>
      </c>
      <c r="AC1501" s="78"/>
      <c r="AJ1501" s="87" t="s">
        <v>10438</v>
      </c>
      <c r="AK1501">
        <f>MATCH(AJ1501,'Cat-4'!$A:$A,0)</f>
        <v>722</v>
      </c>
      <c r="AL1501">
        <f>MATCH(T1501,'Cat-4'!$1:$1,0)</f>
        <v>120</v>
      </c>
      <c r="AM1501">
        <f>INDEX('Cat-4'!$1:$1048576,Working!AK1501,Working!AL1501)</f>
        <v>121.1</v>
      </c>
      <c r="AN1501">
        <f>MATCH($AN$2,'Cat-4'!$1:$1,0)</f>
        <v>127</v>
      </c>
      <c r="AO1501">
        <f>INDEX('Cat-4'!$1:$1048576,Working!AK1501,Working!AN1501)</f>
        <v>125.5</v>
      </c>
      <c r="AP1501" s="103">
        <f t="shared" si="518"/>
        <v>1.036333608587944</v>
      </c>
      <c r="AQ1501" s="111">
        <f t="shared" si="519"/>
        <v>3.6333608587943989E-2</v>
      </c>
      <c r="AR1501" s="69">
        <f>INDEX(ELSV!$C$4:$G$65,MATCH(AJ1501,ELSV!$C$4:$C$65,0),MATCH(IF(Q1501&gt;2000000,"A",IF(Q1501&gt;1000000,"B",IF(Q1501&gt;100000,"C","D"))),ELSV!$C$4:$G$4,0))</f>
        <v>15</v>
      </c>
      <c r="AS1501" s="124">
        <f>INDEX(ELSV!$I$4:$M$65,MATCH(AJ1501,ELSV!$M$4:$M$65,0),MATCH(IF(Q1501&gt;2000000,"A",IF(Q1501&gt;1000000,"B",IF(Q1501&gt;100000,"C","D"))),ELSV!$I$4:$M$4,0))</f>
        <v>0.95</v>
      </c>
      <c r="AT1501" s="113">
        <f t="shared" si="520"/>
        <v>1.036333608587944</v>
      </c>
      <c r="AU1501" s="114">
        <f t="shared" si="521"/>
        <v>811872.03963666398</v>
      </c>
      <c r="AV1501" s="114">
        <f t="shared" si="522"/>
        <v>38563.921882741532</v>
      </c>
      <c r="AW1501" s="114">
        <f t="shared" si="523"/>
        <v>773308.11775392247</v>
      </c>
      <c r="AX1501" s="125">
        <v>0</v>
      </c>
      <c r="AY1501" s="114">
        <f t="shared" si="524"/>
        <v>773308.11775392247</v>
      </c>
      <c r="AZ1501" s="114">
        <f t="shared" si="525"/>
        <v>657311.90009083413</v>
      </c>
      <c r="BA1501" s="114">
        <f t="shared" si="526"/>
        <v>579981.08831544186</v>
      </c>
    </row>
    <row r="1502" spans="1:53" hidden="1">
      <c r="A1502" t="s">
        <v>10754</v>
      </c>
      <c r="B1502" t="s">
        <v>7291</v>
      </c>
      <c r="D1502" t="s">
        <v>1253</v>
      </c>
      <c r="G1502" t="s">
        <v>1847</v>
      </c>
      <c r="I1502" t="s">
        <v>1839</v>
      </c>
      <c r="L1502" s="13">
        <v>44561</v>
      </c>
      <c r="N1502" s="12">
        <v>864503.95</v>
      </c>
      <c r="P1502" s="12">
        <v>864503.95</v>
      </c>
      <c r="Q1502" s="12">
        <v>864503.95</v>
      </c>
      <c r="R1502" s="12">
        <v>24.753424657534246</v>
      </c>
      <c r="S1502" s="12">
        <v>856313.66326273966</v>
      </c>
      <c r="T1502" s="49">
        <f t="shared" si="516"/>
        <v>44531</v>
      </c>
      <c r="U1502" s="70">
        <f t="shared" si="517"/>
        <v>0.75</v>
      </c>
      <c r="AC1502" s="78"/>
      <c r="AJ1502" s="87" t="s">
        <v>10438</v>
      </c>
      <c r="AK1502">
        <f>MATCH(AJ1502,'Cat-4'!$A:$A,0)</f>
        <v>722</v>
      </c>
      <c r="AL1502">
        <f>MATCH(T1502,'Cat-4'!$1:$1,0)</f>
        <v>120</v>
      </c>
      <c r="AM1502">
        <f>INDEX('Cat-4'!$1:$1048576,Working!AK1502,Working!AL1502)</f>
        <v>121.1</v>
      </c>
      <c r="AN1502">
        <f>MATCH($AN$2,'Cat-4'!$1:$1,0)</f>
        <v>127</v>
      </c>
      <c r="AO1502">
        <f>INDEX('Cat-4'!$1:$1048576,Working!AK1502,Working!AN1502)</f>
        <v>125.5</v>
      </c>
      <c r="AP1502" s="103">
        <f t="shared" si="518"/>
        <v>1.036333608587944</v>
      </c>
      <c r="AQ1502" s="111">
        <f t="shared" si="519"/>
        <v>3.6333608587943989E-2</v>
      </c>
      <c r="AR1502" s="69">
        <f>INDEX(ELSV!$C$4:$G$65,MATCH(AJ1502,ELSV!$C$4:$C$65,0),MATCH(IF(Q1502&gt;2000000,"A",IF(Q1502&gt;1000000,"B",IF(Q1502&gt;100000,"C","D"))),ELSV!$C$4:$G$4,0))</f>
        <v>15</v>
      </c>
      <c r="AS1502" s="124">
        <f>INDEX(ELSV!$I$4:$M$65,MATCH(AJ1502,ELSV!$M$4:$M$65,0),MATCH(IF(Q1502&gt;2000000,"A",IF(Q1502&gt;1000000,"B",IF(Q1502&gt;100000,"C","D"))),ELSV!$I$4:$M$4,0))</f>
        <v>0.95</v>
      </c>
      <c r="AT1502" s="113">
        <f t="shared" si="520"/>
        <v>1.036333608587944</v>
      </c>
      <c r="AU1502" s="114">
        <f t="shared" si="521"/>
        <v>895914.49814203149</v>
      </c>
      <c r="AV1502" s="114">
        <f t="shared" si="522"/>
        <v>42555.938661746492</v>
      </c>
      <c r="AW1502" s="114">
        <f t="shared" si="523"/>
        <v>853358.55948028504</v>
      </c>
      <c r="AX1502" s="125">
        <v>0</v>
      </c>
      <c r="AY1502" s="114">
        <f t="shared" si="524"/>
        <v>853358.55948028504</v>
      </c>
      <c r="AZ1502" s="114">
        <f t="shared" si="525"/>
        <v>725354.77555824223</v>
      </c>
      <c r="BA1502" s="114">
        <f t="shared" si="526"/>
        <v>640018.91961021372</v>
      </c>
    </row>
    <row r="1503" spans="1:53" hidden="1">
      <c r="A1503" t="s">
        <v>10754</v>
      </c>
      <c r="B1503" t="s">
        <v>7291</v>
      </c>
      <c r="D1503" t="s">
        <v>1253</v>
      </c>
      <c r="G1503" t="s">
        <v>1848</v>
      </c>
      <c r="I1503" t="s">
        <v>1839</v>
      </c>
      <c r="L1503" s="13">
        <v>44561</v>
      </c>
      <c r="N1503" s="12">
        <v>4157491.7</v>
      </c>
      <c r="P1503" s="12">
        <v>4157491.7</v>
      </c>
      <c r="Q1503" s="12">
        <v>4157491.7</v>
      </c>
      <c r="R1503" s="12">
        <v>24.753424657534246</v>
      </c>
      <c r="S1503" s="12">
        <v>4118103.7375380825</v>
      </c>
      <c r="T1503" s="49">
        <f t="shared" si="516"/>
        <v>44531</v>
      </c>
      <c r="U1503" s="70">
        <f t="shared" si="517"/>
        <v>0.75</v>
      </c>
      <c r="AC1503" s="78"/>
      <c r="AJ1503" s="87" t="s">
        <v>10239</v>
      </c>
      <c r="AK1503">
        <f>MATCH(AJ1503,'Cat-4'!$A:$A,0)</f>
        <v>618</v>
      </c>
      <c r="AL1503">
        <f>MATCH(T1503,'Cat-4'!$1:$1,0)</f>
        <v>120</v>
      </c>
      <c r="AM1503">
        <f>INDEX('Cat-4'!$1:$1048576,Working!AK1503,Working!AL1503)</f>
        <v>93.3</v>
      </c>
      <c r="AN1503">
        <f>MATCH($AN$2,'Cat-4'!$1:$1,0)</f>
        <v>127</v>
      </c>
      <c r="AO1503">
        <f>INDEX('Cat-4'!$1:$1048576,Working!AK1503,Working!AN1503)</f>
        <v>99.3</v>
      </c>
      <c r="AP1503" s="103">
        <f t="shared" si="518"/>
        <v>1.0643086816720257</v>
      </c>
      <c r="AQ1503" s="111">
        <f t="shared" si="519"/>
        <v>6.4308681672025747E-2</v>
      </c>
      <c r="AR1503" s="69">
        <f>INDEX(ELSV!$C$4:$G$65,MATCH(AJ1503,ELSV!$C$4:$C$65,0),MATCH(IF(Q1503&gt;2000000,"A",IF(Q1503&gt;1000000,"B",IF(Q1503&gt;100000,"C","D"))),ELSV!$C$4:$G$4,0))</f>
        <v>25</v>
      </c>
      <c r="AS1503" s="124">
        <f>INDEX(ELSV!$I$4:$M$65,MATCH(AJ1503,ELSV!$M$4:$M$65,0),MATCH(IF(Q1503&gt;2000000,"A",IF(Q1503&gt;1000000,"B",IF(Q1503&gt;100000,"C","D"))),ELSV!$I$4:$M$4,0))</f>
        <v>0.85</v>
      </c>
      <c r="AT1503" s="113">
        <f t="shared" si="520"/>
        <v>1.0643086816720257</v>
      </c>
      <c r="AU1503" s="114">
        <f t="shared" si="521"/>
        <v>4424854.5102893896</v>
      </c>
      <c r="AV1503" s="114">
        <f t="shared" si="522"/>
        <v>112833.79001237944</v>
      </c>
      <c r="AW1503" s="114">
        <f t="shared" si="523"/>
        <v>4312020.7202770105</v>
      </c>
      <c r="AX1503" s="125">
        <v>0</v>
      </c>
      <c r="AY1503" s="114">
        <f t="shared" si="524"/>
        <v>4312020.7202770105</v>
      </c>
      <c r="AZ1503" s="114">
        <f t="shared" si="525"/>
        <v>3665217.6122354586</v>
      </c>
      <c r="BA1503" s="114">
        <f t="shared" si="526"/>
        <v>3234015.5402077576</v>
      </c>
    </row>
    <row r="1504" spans="1:53" hidden="1">
      <c r="A1504" t="s">
        <v>10754</v>
      </c>
      <c r="B1504" t="s">
        <v>7291</v>
      </c>
      <c r="D1504" t="s">
        <v>1253</v>
      </c>
      <c r="G1504" t="s">
        <v>1849</v>
      </c>
      <c r="I1504" t="s">
        <v>1839</v>
      </c>
      <c r="L1504" s="13">
        <v>44561</v>
      </c>
      <c r="N1504" s="12">
        <v>214029</v>
      </c>
      <c r="P1504" s="12">
        <v>214029</v>
      </c>
      <c r="Q1504" s="12">
        <v>214029</v>
      </c>
      <c r="R1504" s="12">
        <v>24.753424657534246</v>
      </c>
      <c r="S1504" s="12">
        <v>212001.29511780821</v>
      </c>
      <c r="T1504" s="49">
        <f t="shared" si="516"/>
        <v>44531</v>
      </c>
      <c r="U1504" s="70">
        <f t="shared" si="517"/>
        <v>0.75</v>
      </c>
      <c r="AC1504" s="78"/>
      <c r="AJ1504" s="87" t="s">
        <v>10438</v>
      </c>
      <c r="AK1504">
        <f>MATCH(AJ1504,'Cat-4'!$A:$A,0)</f>
        <v>722</v>
      </c>
      <c r="AL1504">
        <f>MATCH(T1504,'Cat-4'!$1:$1,0)</f>
        <v>120</v>
      </c>
      <c r="AM1504">
        <f>INDEX('Cat-4'!$1:$1048576,Working!AK1504,Working!AL1504)</f>
        <v>121.1</v>
      </c>
      <c r="AN1504">
        <f>MATCH($AN$2,'Cat-4'!$1:$1,0)</f>
        <v>127</v>
      </c>
      <c r="AO1504">
        <f>INDEX('Cat-4'!$1:$1048576,Working!AK1504,Working!AN1504)</f>
        <v>125.5</v>
      </c>
      <c r="AP1504" s="103">
        <f t="shared" si="518"/>
        <v>1.036333608587944</v>
      </c>
      <c r="AQ1504" s="111">
        <f t="shared" si="519"/>
        <v>3.6333608587943989E-2</v>
      </c>
      <c r="AR1504" s="69">
        <f>INDEX(ELSV!$C$4:$G$65,MATCH(AJ1504,ELSV!$C$4:$C$65,0),MATCH(IF(Q1504&gt;2000000,"A",IF(Q1504&gt;1000000,"B",IF(Q1504&gt;100000,"C","D"))),ELSV!$C$4:$G$4,0))</f>
        <v>15</v>
      </c>
      <c r="AS1504" s="124">
        <f>INDEX(ELSV!$I$4:$M$65,MATCH(AJ1504,ELSV!$M$4:$M$65,0),MATCH(IF(Q1504&gt;2000000,"A",IF(Q1504&gt;1000000,"B",IF(Q1504&gt;100000,"C","D"))),ELSV!$I$4:$M$4,0))</f>
        <v>0.95</v>
      </c>
      <c r="AT1504" s="113">
        <f t="shared" si="520"/>
        <v>1.036333608587944</v>
      </c>
      <c r="AU1504" s="114">
        <f t="shared" si="521"/>
        <v>221805.44591246906</v>
      </c>
      <c r="AV1504" s="114">
        <f t="shared" si="522"/>
        <v>10535.758680842278</v>
      </c>
      <c r="AW1504" s="114">
        <f t="shared" si="523"/>
        <v>211269.68723162677</v>
      </c>
      <c r="AX1504" s="125">
        <v>0</v>
      </c>
      <c r="AY1504" s="114">
        <f t="shared" si="524"/>
        <v>211269.68723162677</v>
      </c>
      <c r="AZ1504" s="114">
        <f t="shared" si="525"/>
        <v>179579.23414688275</v>
      </c>
      <c r="BA1504" s="114">
        <f t="shared" si="526"/>
        <v>158452.26542372006</v>
      </c>
    </row>
    <row r="1505" spans="1:53" hidden="1">
      <c r="A1505" t="s">
        <v>10754</v>
      </c>
      <c r="B1505" t="s">
        <v>7291</v>
      </c>
      <c r="D1505" t="s">
        <v>1253</v>
      </c>
      <c r="G1505" t="s">
        <v>714</v>
      </c>
      <c r="I1505" t="s">
        <v>1839</v>
      </c>
      <c r="L1505" s="13">
        <v>44561</v>
      </c>
      <c r="N1505" s="12">
        <v>523235.18</v>
      </c>
      <c r="P1505" s="12">
        <v>523235.18</v>
      </c>
      <c r="Q1505" s="12">
        <v>523235.18</v>
      </c>
      <c r="R1505" s="12">
        <v>24.753424657534246</v>
      </c>
      <c r="S1505" s="12">
        <v>518278.06423989043</v>
      </c>
      <c r="T1505" s="49">
        <f t="shared" si="516"/>
        <v>44531</v>
      </c>
      <c r="U1505" s="70">
        <f t="shared" si="517"/>
        <v>0.75</v>
      </c>
      <c r="AC1505" s="78"/>
      <c r="AJ1505" s="87" t="s">
        <v>10229</v>
      </c>
      <c r="AK1505">
        <f>MATCH(AJ1505,'Cat-4'!$A:$A,0)</f>
        <v>613</v>
      </c>
      <c r="AL1505">
        <f>MATCH(T1505,'Cat-4'!$1:$1,0)</f>
        <v>120</v>
      </c>
      <c r="AM1505">
        <f>INDEX('Cat-4'!$1:$1048576,Working!AK1505,Working!AL1505)</f>
        <v>162.1</v>
      </c>
      <c r="AN1505">
        <f>MATCH($AN$2,'Cat-4'!$1:$1,0)</f>
        <v>127</v>
      </c>
      <c r="AO1505">
        <f>INDEX('Cat-4'!$1:$1048576,Working!AK1505,Working!AN1505)</f>
        <v>164.5</v>
      </c>
      <c r="AP1505" s="103">
        <f t="shared" si="518"/>
        <v>1.0148056755089452</v>
      </c>
      <c r="AQ1505" s="111">
        <f t="shared" si="519"/>
        <v>1.4805675508945182E-2</v>
      </c>
      <c r="AR1505" s="69">
        <f>INDEX(ELSV!$C$4:$G$65,MATCH(AJ1505,ELSV!$C$4:$C$65,0),MATCH(IF(Q1505&gt;2000000,"A",IF(Q1505&gt;1000000,"B",IF(Q1505&gt;100000,"C","D"))),ELSV!$C$4:$G$4,0))</f>
        <v>12</v>
      </c>
      <c r="AS1505" s="124">
        <f>INDEX(ELSV!$I$4:$M$65,MATCH(AJ1505,ELSV!$M$4:$M$65,0),MATCH(IF(Q1505&gt;2000000,"A",IF(Q1505&gt;1000000,"B",IF(Q1505&gt;100000,"C","D"))),ELSV!$I$4:$M$4,0))</f>
        <v>0.95</v>
      </c>
      <c r="AT1505" s="113">
        <f t="shared" si="520"/>
        <v>1.0148056755089452</v>
      </c>
      <c r="AU1505" s="114">
        <f t="shared" si="521"/>
        <v>530982.03028994449</v>
      </c>
      <c r="AV1505" s="114">
        <f t="shared" si="522"/>
        <v>31527.058048465453</v>
      </c>
      <c r="AW1505" s="114">
        <f t="shared" si="523"/>
        <v>499454.97224147903</v>
      </c>
      <c r="AX1505" s="125">
        <v>0</v>
      </c>
      <c r="AY1505" s="114">
        <f t="shared" si="524"/>
        <v>499454.97224147903</v>
      </c>
      <c r="AZ1505" s="114">
        <f t="shared" si="525"/>
        <v>424536.72640525718</v>
      </c>
      <c r="BA1505" s="114">
        <f t="shared" si="526"/>
        <v>374591.22918110929</v>
      </c>
    </row>
    <row r="1506" spans="1:53" hidden="1">
      <c r="A1506" t="s">
        <v>10754</v>
      </c>
      <c r="B1506" t="s">
        <v>7291</v>
      </c>
      <c r="D1506" t="s">
        <v>1253</v>
      </c>
      <c r="G1506" t="s">
        <v>1850</v>
      </c>
      <c r="I1506" t="s">
        <v>1839</v>
      </c>
      <c r="L1506" s="13">
        <v>44561</v>
      </c>
      <c r="N1506" s="12">
        <v>87498</v>
      </c>
      <c r="P1506" s="12">
        <v>87498</v>
      </c>
      <c r="Q1506" s="12">
        <v>87498</v>
      </c>
      <c r="R1506" s="12">
        <v>24.753424657534246</v>
      </c>
      <c r="S1506" s="12">
        <v>86669.046345205483</v>
      </c>
      <c r="T1506" s="49">
        <f t="shared" si="516"/>
        <v>44531</v>
      </c>
      <c r="U1506" s="70">
        <f t="shared" si="517"/>
        <v>0.75</v>
      </c>
      <c r="AC1506" s="78"/>
      <c r="AJ1506" s="87" t="s">
        <v>10438</v>
      </c>
      <c r="AK1506">
        <f>MATCH(AJ1506,'Cat-4'!$A:$A,0)</f>
        <v>722</v>
      </c>
      <c r="AL1506">
        <f>MATCH(T1506,'Cat-4'!$1:$1,0)</f>
        <v>120</v>
      </c>
      <c r="AM1506">
        <f>INDEX('Cat-4'!$1:$1048576,Working!AK1506,Working!AL1506)</f>
        <v>121.1</v>
      </c>
      <c r="AN1506">
        <f>MATCH($AN$2,'Cat-4'!$1:$1,0)</f>
        <v>127</v>
      </c>
      <c r="AO1506">
        <f>INDEX('Cat-4'!$1:$1048576,Working!AK1506,Working!AN1506)</f>
        <v>125.5</v>
      </c>
      <c r="AP1506" s="103">
        <f t="shared" si="518"/>
        <v>1.036333608587944</v>
      </c>
      <c r="AQ1506" s="111">
        <f t="shared" si="519"/>
        <v>3.6333608587943989E-2</v>
      </c>
      <c r="AR1506" s="69">
        <f>INDEX(ELSV!$C$4:$G$65,MATCH(AJ1506,ELSV!$C$4:$C$65,0),MATCH(IF(Q1506&gt;2000000,"A",IF(Q1506&gt;1000000,"B",IF(Q1506&gt;100000,"C","D"))),ELSV!$C$4:$G$4,0))</f>
        <v>10</v>
      </c>
      <c r="AS1506" s="124">
        <f>INDEX(ELSV!$I$4:$M$65,MATCH(AJ1506,ELSV!$M$4:$M$65,0),MATCH(IF(Q1506&gt;2000000,"A",IF(Q1506&gt;1000000,"B",IF(Q1506&gt;100000,"C","D"))),ELSV!$I$4:$M$4,0))</f>
        <v>0.95</v>
      </c>
      <c r="AT1506" s="113">
        <f t="shared" si="520"/>
        <v>1.036333608587944</v>
      </c>
      <c r="AU1506" s="114">
        <f t="shared" si="521"/>
        <v>90677.118084227928</v>
      </c>
      <c r="AV1506" s="114">
        <f t="shared" si="522"/>
        <v>6460.7446635012402</v>
      </c>
      <c r="AW1506" s="114">
        <f t="shared" si="523"/>
        <v>84216.373420726683</v>
      </c>
      <c r="AX1506" s="125">
        <v>0</v>
      </c>
      <c r="AY1506" s="114">
        <f t="shared" si="524"/>
        <v>84216.373420726683</v>
      </c>
      <c r="AZ1506" s="114">
        <f t="shared" si="525"/>
        <v>71583.917407617671</v>
      </c>
      <c r="BA1506" s="114">
        <f t="shared" si="526"/>
        <v>63162.280065545012</v>
      </c>
    </row>
    <row r="1507" spans="1:53" hidden="1">
      <c r="A1507" t="s">
        <v>10754</v>
      </c>
      <c r="B1507" t="s">
        <v>7291</v>
      </c>
      <c r="D1507" t="s">
        <v>1253</v>
      </c>
      <c r="G1507" t="s">
        <v>1851</v>
      </c>
      <c r="I1507" t="s">
        <v>1839</v>
      </c>
      <c r="L1507" s="13">
        <v>44561</v>
      </c>
      <c r="N1507" s="12">
        <v>96000</v>
      </c>
      <c r="P1507" s="12">
        <v>96000</v>
      </c>
      <c r="Q1507" s="12">
        <v>96000</v>
      </c>
      <c r="R1507" s="12">
        <v>24.753424657534246</v>
      </c>
      <c r="S1507" s="12">
        <v>95090.498630136979</v>
      </c>
      <c r="T1507" s="49">
        <f t="shared" si="516"/>
        <v>44531</v>
      </c>
      <c r="U1507" s="70">
        <f t="shared" si="517"/>
        <v>0.75</v>
      </c>
      <c r="AC1507" s="78"/>
      <c r="AJ1507" s="87" t="s">
        <v>10440</v>
      </c>
      <c r="AK1507">
        <f>MATCH(AJ1507,'Cat-4'!$A:$A,0)</f>
        <v>723</v>
      </c>
      <c r="AL1507">
        <f>MATCH(T1507,'Cat-4'!$1:$1,0)</f>
        <v>120</v>
      </c>
      <c r="AM1507">
        <f>INDEX('Cat-4'!$1:$1048576,Working!AK1507,Working!AL1507)</f>
        <v>121.4</v>
      </c>
      <c r="AN1507">
        <f>MATCH($AN$2,'Cat-4'!$1:$1,0)</f>
        <v>127</v>
      </c>
      <c r="AO1507">
        <f>INDEX('Cat-4'!$1:$1048576,Working!AK1507,Working!AN1507)</f>
        <v>125.8</v>
      </c>
      <c r="AP1507" s="103">
        <f t="shared" si="518"/>
        <v>1.0362438220757824</v>
      </c>
      <c r="AQ1507" s="111">
        <f t="shared" si="519"/>
        <v>3.6243822075782361E-2</v>
      </c>
      <c r="AR1507" s="69">
        <f>INDEX(ELSV!$C$4:$G$65,MATCH(AJ1507,ELSV!$C$4:$C$65,0),MATCH(IF(Q1507&gt;2000000,"A",IF(Q1507&gt;1000000,"B",IF(Q1507&gt;100000,"C","D"))),ELSV!$C$4:$G$4,0))</f>
        <v>10</v>
      </c>
      <c r="AS1507" s="124">
        <f>INDEX(ELSV!$I$4:$M$65,MATCH(AJ1507,ELSV!$M$4:$M$65,0),MATCH(IF(Q1507&gt;2000000,"A",IF(Q1507&gt;1000000,"B",IF(Q1507&gt;100000,"C","D"))),ELSV!$I$4:$M$4,0))</f>
        <v>0.95</v>
      </c>
      <c r="AT1507" s="113">
        <f t="shared" si="520"/>
        <v>1.0362438220757824</v>
      </c>
      <c r="AU1507" s="114">
        <f t="shared" si="521"/>
        <v>99479.406919275105</v>
      </c>
      <c r="AV1507" s="114">
        <f t="shared" si="522"/>
        <v>7087.9077429983508</v>
      </c>
      <c r="AW1507" s="114">
        <f t="shared" si="523"/>
        <v>92391.49917627676</v>
      </c>
      <c r="AX1507" s="125">
        <v>0</v>
      </c>
      <c r="AY1507" s="114">
        <f t="shared" si="524"/>
        <v>92391.49917627676</v>
      </c>
      <c r="AZ1507" s="114">
        <f t="shared" si="525"/>
        <v>78532.774299835248</v>
      </c>
      <c r="BA1507" s="114">
        <f t="shared" si="526"/>
        <v>69293.624382207578</v>
      </c>
    </row>
    <row r="1508" spans="1:53" hidden="1">
      <c r="A1508" t="s">
        <v>10754</v>
      </c>
      <c r="B1508" t="s">
        <v>7291</v>
      </c>
      <c r="D1508" t="s">
        <v>1253</v>
      </c>
      <c r="G1508" t="s">
        <v>1853</v>
      </c>
      <c r="I1508" t="s">
        <v>1839</v>
      </c>
      <c r="L1508" s="13">
        <v>44561</v>
      </c>
      <c r="N1508" s="12">
        <v>162279</v>
      </c>
      <c r="P1508" s="12">
        <v>162279</v>
      </c>
      <c r="Q1508" s="12">
        <v>162279</v>
      </c>
      <c r="R1508" s="12">
        <v>24.753424657534246</v>
      </c>
      <c r="S1508" s="12">
        <v>160741.57320000001</v>
      </c>
      <c r="T1508" s="49">
        <f t="shared" si="516"/>
        <v>44531</v>
      </c>
      <c r="U1508" s="70">
        <f t="shared" si="517"/>
        <v>0.75</v>
      </c>
      <c r="AC1508" s="78"/>
      <c r="AJ1508" s="87" t="s">
        <v>10442</v>
      </c>
      <c r="AK1508">
        <f>MATCH(AJ1508,'Cat-4'!$A:$A,0)</f>
        <v>724</v>
      </c>
      <c r="AL1508">
        <f>MATCH(T1508,'Cat-4'!$1:$1,0)</f>
        <v>120</v>
      </c>
      <c r="AM1508">
        <f>INDEX('Cat-4'!$1:$1048576,Working!AK1508,Working!AL1508)</f>
        <v>85.7</v>
      </c>
      <c r="AN1508">
        <f>MATCH($AN$2,'Cat-4'!$1:$1,0)</f>
        <v>127</v>
      </c>
      <c r="AO1508">
        <f>INDEX('Cat-4'!$1:$1048576,Working!AK1508,Working!AN1508)</f>
        <v>82</v>
      </c>
      <c r="AP1508" s="103">
        <f t="shared" si="518"/>
        <v>0.95682613768961489</v>
      </c>
      <c r="AQ1508" s="111">
        <f t="shared" si="519"/>
        <v>-4.3173862310385114E-2</v>
      </c>
      <c r="AR1508" s="69">
        <f>INDEX(ELSV!$C$4:$G$65,MATCH(AJ1508,ELSV!$C$4:$C$65,0),MATCH(IF(Q1508&gt;2000000,"A",IF(Q1508&gt;1000000,"B",IF(Q1508&gt;100000,"C","D"))),ELSV!$C$4:$G$4,0))</f>
        <v>15</v>
      </c>
      <c r="AS1508" s="124">
        <f>INDEX(ELSV!$I$4:$M$65,MATCH(AJ1508,ELSV!$M$4:$M$65,0),MATCH(IF(Q1508&gt;2000000,"A",IF(Q1508&gt;1000000,"B",IF(Q1508&gt;100000,"C","D"))),ELSV!$I$4:$M$4,0))</f>
        <v>0.95</v>
      </c>
      <c r="AT1508" s="113">
        <f t="shared" si="520"/>
        <v>0.95682613768961489</v>
      </c>
      <c r="AU1508" s="114">
        <f t="shared" si="521"/>
        <v>155272.78879813303</v>
      </c>
      <c r="AV1508" s="114">
        <f t="shared" si="522"/>
        <v>7375.4574679113184</v>
      </c>
      <c r="AW1508" s="114">
        <f t="shared" si="523"/>
        <v>147897.3313302217</v>
      </c>
      <c r="AX1508" s="125">
        <v>0</v>
      </c>
      <c r="AY1508" s="114">
        <f t="shared" si="524"/>
        <v>147897.3313302217</v>
      </c>
      <c r="AZ1508" s="114">
        <f t="shared" si="525"/>
        <v>125712.73163068845</v>
      </c>
      <c r="BA1508" s="114">
        <f t="shared" si="526"/>
        <v>110922.99849766627</v>
      </c>
    </row>
    <row r="1509" spans="1:53" hidden="1">
      <c r="A1509" t="s">
        <v>10754</v>
      </c>
      <c r="B1509" t="s">
        <v>7291</v>
      </c>
      <c r="D1509" t="s">
        <v>1253</v>
      </c>
      <c r="F1509" t="s">
        <v>1855</v>
      </c>
      <c r="G1509" t="s">
        <v>1856</v>
      </c>
      <c r="I1509" t="s">
        <v>1839</v>
      </c>
      <c r="L1509" s="13">
        <v>44651</v>
      </c>
      <c r="N1509" s="12">
        <v>462452.25</v>
      </c>
      <c r="P1509" s="12">
        <v>462452.25</v>
      </c>
      <c r="Q1509" s="12">
        <v>462452.25</v>
      </c>
      <c r="R1509" s="12">
        <v>25</v>
      </c>
      <c r="S1509" s="12">
        <v>462404.10428630136</v>
      </c>
      <c r="T1509" s="49">
        <f t="shared" si="516"/>
        <v>44621</v>
      </c>
      <c r="U1509" s="70">
        <f t="shared" si="517"/>
        <v>0.5</v>
      </c>
      <c r="AC1509" s="78"/>
      <c r="AJ1509" s="87" t="s">
        <v>1842</v>
      </c>
      <c r="AK1509">
        <f>MATCH(AJ1509,'Cat-4'!$A:$A,0)</f>
        <v>669</v>
      </c>
      <c r="AL1509">
        <f>MATCH(T1509,'Cat-4'!$1:$1,0)</f>
        <v>123</v>
      </c>
      <c r="AM1509">
        <f>INDEX('Cat-4'!$1:$1048576,Working!AK1509,Working!AL1509)</f>
        <v>132.69999999999999</v>
      </c>
      <c r="AN1509">
        <f>MATCH($AN$2,'Cat-4'!$1:$1,0)</f>
        <v>127</v>
      </c>
      <c r="AO1509">
        <f>INDEX('Cat-4'!$1:$1048576,Working!AK1509,Working!AN1509)</f>
        <v>142.19999999999999</v>
      </c>
      <c r="AP1509" s="103">
        <f t="shared" si="518"/>
        <v>1.0715900527505653</v>
      </c>
      <c r="AQ1509" s="111">
        <f t="shared" si="519"/>
        <v>7.1590052750565292E-2</v>
      </c>
      <c r="AR1509" s="69">
        <f>INDEX(ELSV!$C$4:$G$65,MATCH(AJ1509,ELSV!$C$4:$C$65,0),MATCH(IF(Q1509&gt;2000000,"A",IF(Q1509&gt;1000000,"B",IF(Q1509&gt;100000,"C","D"))),ELSV!$C$4:$G$4,0))</f>
        <v>10</v>
      </c>
      <c r="AS1509" s="124">
        <f>INDEX(ELSV!$I$4:$M$65,MATCH(AJ1509,ELSV!$M$4:$M$65,0),MATCH(IF(Q1509&gt;2000000,"A",IF(Q1509&gt;1000000,"B",IF(Q1509&gt;100000,"C","D"))),ELSV!$I$4:$M$4,0))</f>
        <v>0.95</v>
      </c>
      <c r="AT1509" s="113">
        <f t="shared" si="520"/>
        <v>1.0715900527505653</v>
      </c>
      <c r="AU1509" s="114">
        <f t="shared" si="521"/>
        <v>495559.23097211763</v>
      </c>
      <c r="AV1509" s="114">
        <f t="shared" si="522"/>
        <v>23539.063471175588</v>
      </c>
      <c r="AW1509" s="114">
        <f t="shared" si="523"/>
        <v>472020.16750094201</v>
      </c>
      <c r="AX1509" s="125">
        <v>0</v>
      </c>
      <c r="AY1509" s="114">
        <f t="shared" si="524"/>
        <v>472020.16750094201</v>
      </c>
      <c r="AZ1509" s="114">
        <f t="shared" si="525"/>
        <v>401217.1423758007</v>
      </c>
      <c r="BA1509" s="114">
        <f t="shared" si="526"/>
        <v>354015.12562570651</v>
      </c>
    </row>
    <row r="1510" spans="1:53" hidden="1">
      <c r="A1510" t="s">
        <v>10754</v>
      </c>
      <c r="B1510" t="s">
        <v>7291</v>
      </c>
      <c r="D1510" t="s">
        <v>1253</v>
      </c>
      <c r="G1510" t="s">
        <v>1857</v>
      </c>
      <c r="I1510" t="s">
        <v>1839</v>
      </c>
      <c r="L1510" s="13">
        <v>44651</v>
      </c>
      <c r="N1510" s="12">
        <v>1476757.72</v>
      </c>
      <c r="P1510" s="12">
        <v>1476757.72</v>
      </c>
      <c r="Q1510" s="12">
        <v>1476757.72</v>
      </c>
      <c r="R1510" s="12">
        <v>25</v>
      </c>
      <c r="S1510" s="12">
        <v>1476603.9753606576</v>
      </c>
      <c r="T1510" s="49">
        <f t="shared" si="516"/>
        <v>44621</v>
      </c>
      <c r="U1510" s="70">
        <f t="shared" si="517"/>
        <v>0.5</v>
      </c>
      <c r="AC1510" s="78"/>
      <c r="AJ1510" s="87" t="s">
        <v>10290</v>
      </c>
      <c r="AK1510">
        <f>MATCH(AJ1510,'Cat-4'!$A:$A,0)</f>
        <v>644</v>
      </c>
      <c r="AL1510">
        <f>MATCH(T1510,'Cat-4'!$1:$1,0)</f>
        <v>123</v>
      </c>
      <c r="AM1510">
        <f>INDEX('Cat-4'!$1:$1048576,Working!AK1510,Working!AL1510)</f>
        <v>134.80000000000001</v>
      </c>
      <c r="AN1510">
        <f>MATCH($AN$2,'Cat-4'!$1:$1,0)</f>
        <v>127</v>
      </c>
      <c r="AO1510">
        <f>INDEX('Cat-4'!$1:$1048576,Working!AK1510,Working!AN1510)</f>
        <v>134.9</v>
      </c>
      <c r="AP1510" s="103">
        <f t="shared" si="518"/>
        <v>1.0007418397626113</v>
      </c>
      <c r="AQ1510" s="111">
        <f t="shared" si="519"/>
        <v>7.4183976261132933E-4</v>
      </c>
      <c r="AR1510" s="69">
        <f>INDEX(ELSV!$C$4:$G$65,MATCH(AJ1510,ELSV!$C$4:$C$65,0),MATCH(IF(Q1510&gt;2000000,"A",IF(Q1510&gt;1000000,"B",IF(Q1510&gt;100000,"C","D"))),ELSV!$C$4:$G$4,0))</f>
        <v>5</v>
      </c>
      <c r="AS1510" s="124">
        <f>INDEX(ELSV!$I$4:$M$65,MATCH(AJ1510,ELSV!$M$4:$M$65,0),MATCH(IF(Q1510&gt;2000000,"A",IF(Q1510&gt;1000000,"B",IF(Q1510&gt;100000,"C","D"))),ELSV!$I$4:$M$4,0))</f>
        <v>0.98</v>
      </c>
      <c r="AT1510" s="113">
        <f t="shared" si="520"/>
        <v>1.0007418397626113</v>
      </c>
      <c r="AU1510" s="114">
        <f t="shared" si="521"/>
        <v>1477853.2375964392</v>
      </c>
      <c r="AV1510" s="114">
        <f t="shared" si="522"/>
        <v>144829.61728445106</v>
      </c>
      <c r="AW1510" s="114">
        <f t="shared" si="523"/>
        <v>1333023.6203119881</v>
      </c>
      <c r="AX1510" s="125">
        <v>0</v>
      </c>
      <c r="AY1510" s="114">
        <f t="shared" si="524"/>
        <v>1333023.6203119881</v>
      </c>
      <c r="AZ1510" s="114">
        <f t="shared" si="525"/>
        <v>1133070.0772651897</v>
      </c>
      <c r="BA1510" s="114">
        <f t="shared" si="526"/>
        <v>999767.71523399104</v>
      </c>
    </row>
    <row r="1511" spans="1:53" hidden="1">
      <c r="A1511" t="s">
        <v>10754</v>
      </c>
      <c r="B1511" t="s">
        <v>7291</v>
      </c>
      <c r="D1511" t="s">
        <v>1253</v>
      </c>
      <c r="G1511" t="s">
        <v>1858</v>
      </c>
      <c r="I1511" t="s">
        <v>1839</v>
      </c>
      <c r="L1511" s="13">
        <v>44651</v>
      </c>
      <c r="N1511" s="12">
        <v>1007561</v>
      </c>
      <c r="P1511" s="12">
        <v>1007561</v>
      </c>
      <c r="Q1511" s="12">
        <v>1007561</v>
      </c>
      <c r="R1511" s="12">
        <v>25</v>
      </c>
      <c r="S1511" s="12">
        <v>1007456.1032383562</v>
      </c>
      <c r="T1511" s="49">
        <f t="shared" si="516"/>
        <v>44621</v>
      </c>
      <c r="U1511" s="70">
        <f t="shared" si="517"/>
        <v>0.5</v>
      </c>
      <c r="AC1511" s="78"/>
      <c r="AJ1511" s="87" t="s">
        <v>10438</v>
      </c>
      <c r="AK1511">
        <f>MATCH(AJ1511,'Cat-4'!$A:$A,0)</f>
        <v>722</v>
      </c>
      <c r="AL1511">
        <f>MATCH(T1511,'Cat-4'!$1:$1,0)</f>
        <v>123</v>
      </c>
      <c r="AM1511">
        <f>INDEX('Cat-4'!$1:$1048576,Working!AK1511,Working!AL1511)</f>
        <v>122.3</v>
      </c>
      <c r="AN1511">
        <f>MATCH($AN$2,'Cat-4'!$1:$1,0)</f>
        <v>127</v>
      </c>
      <c r="AO1511">
        <f>INDEX('Cat-4'!$1:$1048576,Working!AK1511,Working!AN1511)</f>
        <v>125.5</v>
      </c>
      <c r="AP1511" s="103">
        <f t="shared" si="518"/>
        <v>1.0261651676206052</v>
      </c>
      <c r="AQ1511" s="111">
        <f t="shared" si="519"/>
        <v>2.6165167620605168E-2</v>
      </c>
      <c r="AR1511" s="69">
        <f>INDEX(ELSV!$C$4:$G$65,MATCH(AJ1511,ELSV!$C$4:$C$65,0),MATCH(IF(Q1511&gt;2000000,"A",IF(Q1511&gt;1000000,"B",IF(Q1511&gt;100000,"C","D"))),ELSV!$C$4:$G$4,0))</f>
        <v>20</v>
      </c>
      <c r="AS1511" s="124">
        <f>INDEX(ELSV!$I$4:$M$65,MATCH(AJ1511,ELSV!$M$4:$M$65,0),MATCH(IF(Q1511&gt;2000000,"A",IF(Q1511&gt;1000000,"B",IF(Q1511&gt;100000,"C","D"))),ELSV!$I$4:$M$4,0))</f>
        <v>0.9</v>
      </c>
      <c r="AT1511" s="113">
        <f t="shared" si="520"/>
        <v>1.0261651676206052</v>
      </c>
      <c r="AU1511" s="114">
        <f t="shared" si="521"/>
        <v>1033924.0024529846</v>
      </c>
      <c r="AV1511" s="114">
        <f t="shared" si="522"/>
        <v>23263.290055192152</v>
      </c>
      <c r="AW1511" s="114">
        <f t="shared" si="523"/>
        <v>1010660.7123977924</v>
      </c>
      <c r="AX1511" s="125">
        <v>0</v>
      </c>
      <c r="AY1511" s="114">
        <f t="shared" si="524"/>
        <v>1010660.7123977924</v>
      </c>
      <c r="AZ1511" s="114">
        <f t="shared" si="525"/>
        <v>859061.60553812352</v>
      </c>
      <c r="BA1511" s="114">
        <f t="shared" si="526"/>
        <v>757995.53429834428</v>
      </c>
    </row>
    <row r="1512" spans="1:53" hidden="1">
      <c r="A1512" t="s">
        <v>10754</v>
      </c>
      <c r="B1512" t="s">
        <v>7291</v>
      </c>
      <c r="D1512" t="s">
        <v>1253</v>
      </c>
      <c r="G1512" t="s">
        <v>1859</v>
      </c>
      <c r="I1512" t="s">
        <v>1839</v>
      </c>
      <c r="L1512" s="13">
        <v>44651</v>
      </c>
      <c r="N1512" s="12">
        <v>117832.46</v>
      </c>
      <c r="P1512" s="12">
        <v>117832.46</v>
      </c>
      <c r="Q1512" s="12">
        <v>117832.46</v>
      </c>
      <c r="R1512" s="12">
        <v>25</v>
      </c>
      <c r="S1512" s="12">
        <v>117820.19251101371</v>
      </c>
      <c r="T1512" s="49">
        <f t="shared" si="516"/>
        <v>44621</v>
      </c>
      <c r="U1512" s="70">
        <f t="shared" si="517"/>
        <v>0.5</v>
      </c>
      <c r="AC1512" s="78"/>
      <c r="AJ1512" s="87" t="s">
        <v>10241</v>
      </c>
      <c r="AK1512">
        <f>MATCH(AJ1512,'Cat-4'!$A:$A,0)</f>
        <v>619</v>
      </c>
      <c r="AL1512">
        <f>MATCH(T1512,'Cat-4'!$1:$1,0)</f>
        <v>123</v>
      </c>
      <c r="AM1512">
        <f>INDEX('Cat-4'!$1:$1048576,Working!AK1512,Working!AL1512)</f>
        <v>103.3</v>
      </c>
      <c r="AN1512">
        <f>MATCH($AN$2,'Cat-4'!$1:$1,0)</f>
        <v>127</v>
      </c>
      <c r="AO1512">
        <f>INDEX('Cat-4'!$1:$1048576,Working!AK1512,Working!AN1512)</f>
        <v>103.7</v>
      </c>
      <c r="AP1512" s="103">
        <f t="shared" si="518"/>
        <v>1.0038722168441434</v>
      </c>
      <c r="AQ1512" s="111">
        <f t="shared" si="519"/>
        <v>3.8722168441434057E-3</v>
      </c>
      <c r="AR1512" s="69">
        <f>INDEX(ELSV!$C$4:$G$65,MATCH(AJ1512,ELSV!$C$4:$C$65,0),MATCH(IF(Q1512&gt;2000000,"A",IF(Q1512&gt;1000000,"B",IF(Q1512&gt;100000,"C","D"))),ELSV!$C$4:$G$4,0))</f>
        <v>10</v>
      </c>
      <c r="AS1512" s="124">
        <f>INDEX(ELSV!$I$4:$M$65,MATCH(AJ1512,ELSV!$M$4:$M$65,0),MATCH(IF(Q1512&gt;2000000,"A",IF(Q1512&gt;1000000,"B",IF(Q1512&gt;100000,"C","D"))),ELSV!$I$4:$M$4,0))</f>
        <v>0.95</v>
      </c>
      <c r="AT1512" s="113">
        <f t="shared" si="520"/>
        <v>1.0038722168441434</v>
      </c>
      <c r="AU1512" s="114">
        <f t="shared" si="521"/>
        <v>118288.73283639886</v>
      </c>
      <c r="AV1512" s="114">
        <f t="shared" si="522"/>
        <v>5618.7148097289464</v>
      </c>
      <c r="AW1512" s="114">
        <f t="shared" si="523"/>
        <v>112670.01802666992</v>
      </c>
      <c r="AX1512" s="125">
        <v>0</v>
      </c>
      <c r="AY1512" s="114">
        <f t="shared" si="524"/>
        <v>112670.01802666992</v>
      </c>
      <c r="AZ1512" s="114">
        <f t="shared" si="525"/>
        <v>95769.515322669424</v>
      </c>
      <c r="BA1512" s="114">
        <f t="shared" si="526"/>
        <v>84502.513520002438</v>
      </c>
    </row>
    <row r="1513" spans="1:53" hidden="1">
      <c r="A1513" t="s">
        <v>10754</v>
      </c>
      <c r="B1513" t="s">
        <v>7291</v>
      </c>
      <c r="D1513" t="s">
        <v>1253</v>
      </c>
      <c r="G1513" t="s">
        <v>1860</v>
      </c>
      <c r="I1513" t="s">
        <v>1839</v>
      </c>
      <c r="L1513" s="13">
        <v>44651</v>
      </c>
      <c r="N1513" s="12">
        <v>341540.33</v>
      </c>
      <c r="P1513" s="12">
        <v>341540.33</v>
      </c>
      <c r="Q1513" s="12">
        <v>341540.33</v>
      </c>
      <c r="R1513" s="12">
        <v>25</v>
      </c>
      <c r="S1513" s="12">
        <v>341504.77237660275</v>
      </c>
      <c r="T1513" s="49">
        <f t="shared" si="516"/>
        <v>44621</v>
      </c>
      <c r="U1513" s="70">
        <f t="shared" si="517"/>
        <v>0.5</v>
      </c>
      <c r="AC1513" s="78"/>
      <c r="AJ1513" s="87" t="s">
        <v>10229</v>
      </c>
      <c r="AK1513">
        <f>MATCH(AJ1513,'Cat-4'!$A:$A,0)</f>
        <v>613</v>
      </c>
      <c r="AL1513">
        <f>MATCH(T1513,'Cat-4'!$1:$1,0)</f>
        <v>123</v>
      </c>
      <c r="AM1513">
        <f>INDEX('Cat-4'!$1:$1048576,Working!AK1513,Working!AL1513)</f>
        <v>159.5</v>
      </c>
      <c r="AN1513">
        <f>MATCH($AN$2,'Cat-4'!$1:$1,0)</f>
        <v>127</v>
      </c>
      <c r="AO1513">
        <f>INDEX('Cat-4'!$1:$1048576,Working!AK1513,Working!AN1513)</f>
        <v>164.5</v>
      </c>
      <c r="AP1513" s="103">
        <f t="shared" si="518"/>
        <v>1.0313479623824451</v>
      </c>
      <c r="AQ1513" s="111">
        <f t="shared" si="519"/>
        <v>3.1347962382445083E-2</v>
      </c>
      <c r="AR1513" s="69">
        <f>INDEX(ELSV!$C$4:$G$65,MATCH(AJ1513,ELSV!$C$4:$C$65,0),MATCH(IF(Q1513&gt;2000000,"A",IF(Q1513&gt;1000000,"B",IF(Q1513&gt;100000,"C","D"))),ELSV!$C$4:$G$4,0))</f>
        <v>12</v>
      </c>
      <c r="AS1513" s="124">
        <f>INDEX(ELSV!$I$4:$M$65,MATCH(AJ1513,ELSV!$M$4:$M$65,0),MATCH(IF(Q1513&gt;2000000,"A",IF(Q1513&gt;1000000,"B",IF(Q1513&gt;100000,"C","D"))),ELSV!$I$4:$M$4,0))</f>
        <v>0.95</v>
      </c>
      <c r="AT1513" s="113">
        <f t="shared" si="520"/>
        <v>1.0313479623824451</v>
      </c>
      <c r="AU1513" s="114">
        <f t="shared" si="521"/>
        <v>352246.92341692792</v>
      </c>
      <c r="AV1513" s="114">
        <f t="shared" si="522"/>
        <v>13943.107385253395</v>
      </c>
      <c r="AW1513" s="114">
        <f t="shared" si="523"/>
        <v>338303.81603167451</v>
      </c>
      <c r="AX1513" s="125">
        <v>0</v>
      </c>
      <c r="AY1513" s="114">
        <f t="shared" si="524"/>
        <v>338303.81603167451</v>
      </c>
      <c r="AZ1513" s="114">
        <f t="shared" si="525"/>
        <v>287558.2436269233</v>
      </c>
      <c r="BA1513" s="114">
        <f t="shared" si="526"/>
        <v>253727.86202375588</v>
      </c>
    </row>
    <row r="1514" spans="1:53" hidden="1">
      <c r="A1514" t="s">
        <v>10754</v>
      </c>
      <c r="B1514" t="s">
        <v>7291</v>
      </c>
      <c r="D1514" t="s">
        <v>1253</v>
      </c>
      <c r="G1514" t="s">
        <v>1861</v>
      </c>
      <c r="I1514" t="s">
        <v>1839</v>
      </c>
      <c r="L1514" s="13">
        <v>44651</v>
      </c>
      <c r="N1514" s="12">
        <v>29550</v>
      </c>
      <c r="P1514" s="12">
        <v>29550</v>
      </c>
      <c r="Q1514" s="12">
        <v>29550</v>
      </c>
      <c r="R1514" s="12">
        <v>25</v>
      </c>
      <c r="S1514" s="12">
        <v>29546.923561643835</v>
      </c>
      <c r="T1514" s="49">
        <f t="shared" si="516"/>
        <v>44621</v>
      </c>
      <c r="U1514" s="70">
        <f t="shared" si="517"/>
        <v>0.5</v>
      </c>
      <c r="AC1514" s="78"/>
      <c r="AJ1514" s="87" t="s">
        <v>10438</v>
      </c>
      <c r="AK1514">
        <f>MATCH(AJ1514,'Cat-4'!$A:$A,0)</f>
        <v>722</v>
      </c>
      <c r="AL1514">
        <f>MATCH(T1514,'Cat-4'!$1:$1,0)</f>
        <v>123</v>
      </c>
      <c r="AM1514">
        <f>INDEX('Cat-4'!$1:$1048576,Working!AK1514,Working!AL1514)</f>
        <v>122.3</v>
      </c>
      <c r="AN1514">
        <f>MATCH($AN$2,'Cat-4'!$1:$1,0)</f>
        <v>127</v>
      </c>
      <c r="AO1514">
        <f>INDEX('Cat-4'!$1:$1048576,Working!AK1514,Working!AN1514)</f>
        <v>125.5</v>
      </c>
      <c r="AP1514" s="103">
        <f t="shared" si="518"/>
        <v>1.0261651676206052</v>
      </c>
      <c r="AQ1514" s="111">
        <f t="shared" si="519"/>
        <v>2.6165167620605168E-2</v>
      </c>
      <c r="AR1514" s="69">
        <f>INDEX(ELSV!$C$4:$G$65,MATCH(AJ1514,ELSV!$C$4:$C$65,0),MATCH(IF(Q1514&gt;2000000,"A",IF(Q1514&gt;1000000,"B",IF(Q1514&gt;100000,"C","D"))),ELSV!$C$4:$G$4,0))</f>
        <v>10</v>
      </c>
      <c r="AS1514" s="124">
        <f>INDEX(ELSV!$I$4:$M$65,MATCH(AJ1514,ELSV!$M$4:$M$65,0),MATCH(IF(Q1514&gt;2000000,"A",IF(Q1514&gt;1000000,"B",IF(Q1514&gt;100000,"C","D"))),ELSV!$I$4:$M$4,0))</f>
        <v>0.95</v>
      </c>
      <c r="AT1514" s="113">
        <f t="shared" si="520"/>
        <v>1.0261651676206052</v>
      </c>
      <c r="AU1514" s="114">
        <f t="shared" si="521"/>
        <v>30323.180703188882</v>
      </c>
      <c r="AV1514" s="114">
        <f t="shared" si="522"/>
        <v>1440.3510834014719</v>
      </c>
      <c r="AW1514" s="114">
        <f t="shared" si="523"/>
        <v>28882.829619787412</v>
      </c>
      <c r="AX1514" s="125">
        <v>0</v>
      </c>
      <c r="AY1514" s="114">
        <f t="shared" si="524"/>
        <v>28882.829619787412</v>
      </c>
      <c r="AZ1514" s="114">
        <f t="shared" si="525"/>
        <v>24550.405176819299</v>
      </c>
      <c r="BA1514" s="114">
        <f t="shared" si="526"/>
        <v>21662.122214840558</v>
      </c>
    </row>
    <row r="1515" spans="1:53" hidden="1">
      <c r="A1515" t="s">
        <v>10754</v>
      </c>
      <c r="B1515" t="s">
        <v>7291</v>
      </c>
      <c r="D1515" t="s">
        <v>1253</v>
      </c>
      <c r="G1515" t="s">
        <v>1862</v>
      </c>
      <c r="I1515" t="s">
        <v>1839</v>
      </c>
      <c r="L1515" s="13">
        <v>44651</v>
      </c>
      <c r="N1515" s="12">
        <v>133735.75</v>
      </c>
      <c r="P1515" s="12">
        <v>133735.75</v>
      </c>
      <c r="Q1515" s="12">
        <v>133735.75</v>
      </c>
      <c r="R1515" s="12">
        <v>25</v>
      </c>
      <c r="S1515" s="12">
        <v>133721.82682602739</v>
      </c>
      <c r="T1515" s="49">
        <f t="shared" si="516"/>
        <v>44621</v>
      </c>
      <c r="U1515" s="70">
        <f t="shared" si="517"/>
        <v>0.5</v>
      </c>
      <c r="AC1515" s="78"/>
      <c r="AJ1515" s="87" t="s">
        <v>10442</v>
      </c>
      <c r="AK1515">
        <f>MATCH(AJ1515,'Cat-4'!$A:$A,0)</f>
        <v>724</v>
      </c>
      <c r="AL1515">
        <f>MATCH(T1515,'Cat-4'!$1:$1,0)</f>
        <v>123</v>
      </c>
      <c r="AM1515">
        <f>INDEX('Cat-4'!$1:$1048576,Working!AK1515,Working!AL1515)</f>
        <v>85.7</v>
      </c>
      <c r="AN1515">
        <f>MATCH($AN$2,'Cat-4'!$1:$1,0)</f>
        <v>127</v>
      </c>
      <c r="AO1515">
        <f>INDEX('Cat-4'!$1:$1048576,Working!AK1515,Working!AN1515)</f>
        <v>82</v>
      </c>
      <c r="AP1515" s="103">
        <f t="shared" si="518"/>
        <v>0.95682613768961489</v>
      </c>
      <c r="AQ1515" s="111">
        <f t="shared" si="519"/>
        <v>-4.3173862310385114E-2</v>
      </c>
      <c r="AR1515" s="69">
        <f>INDEX(ELSV!$C$4:$G$65,MATCH(AJ1515,ELSV!$C$4:$C$65,0),MATCH(IF(Q1515&gt;2000000,"A",IF(Q1515&gt;1000000,"B",IF(Q1515&gt;100000,"C","D"))),ELSV!$C$4:$G$4,0))</f>
        <v>15</v>
      </c>
      <c r="AS1515" s="124">
        <f>INDEX(ELSV!$I$4:$M$65,MATCH(AJ1515,ELSV!$M$4:$M$65,0),MATCH(IF(Q1515&gt;2000000,"A",IF(Q1515&gt;1000000,"B",IF(Q1515&gt;100000,"C","D"))),ELSV!$I$4:$M$4,0))</f>
        <v>0.95</v>
      </c>
      <c r="AT1515" s="113">
        <f t="shared" si="520"/>
        <v>0.95682613768961489</v>
      </c>
      <c r="AU1515" s="114">
        <f t="shared" si="521"/>
        <v>127961.86114352391</v>
      </c>
      <c r="AV1515" s="114">
        <f t="shared" si="522"/>
        <v>4052.1256028782568</v>
      </c>
      <c r="AW1515" s="114">
        <f t="shared" si="523"/>
        <v>123909.73554064566</v>
      </c>
      <c r="AX1515" s="125">
        <v>0</v>
      </c>
      <c r="AY1515" s="114">
        <f t="shared" si="524"/>
        <v>123909.73554064566</v>
      </c>
      <c r="AZ1515" s="114">
        <f t="shared" si="525"/>
        <v>105323.27520954881</v>
      </c>
      <c r="BA1515" s="114">
        <f t="shared" si="526"/>
        <v>92932.301655484247</v>
      </c>
    </row>
    <row r="1516" spans="1:53" hidden="1">
      <c r="A1516" t="s">
        <v>10754</v>
      </c>
      <c r="B1516" t="s">
        <v>7291</v>
      </c>
      <c r="D1516" t="s">
        <v>1253</v>
      </c>
      <c r="G1516" t="s">
        <v>1863</v>
      </c>
      <c r="I1516" t="s">
        <v>1839</v>
      </c>
      <c r="L1516" s="13">
        <v>44651</v>
      </c>
      <c r="N1516" s="12">
        <v>70000</v>
      </c>
      <c r="P1516" s="12">
        <v>70000</v>
      </c>
      <c r="Q1516" s="12">
        <v>70000</v>
      </c>
      <c r="R1516" s="12">
        <v>25</v>
      </c>
      <c r="S1516" s="12">
        <v>69992.712328767127</v>
      </c>
      <c r="T1516" s="49">
        <f t="shared" si="516"/>
        <v>44621</v>
      </c>
      <c r="U1516" s="70">
        <f t="shared" si="517"/>
        <v>0.5</v>
      </c>
      <c r="AC1516" s="78"/>
      <c r="AJ1516" s="87" t="s">
        <v>10438</v>
      </c>
      <c r="AK1516">
        <f>MATCH(AJ1516,'Cat-4'!$A:$A,0)</f>
        <v>722</v>
      </c>
      <c r="AL1516">
        <f>MATCH(T1516,'Cat-4'!$1:$1,0)</f>
        <v>123</v>
      </c>
      <c r="AM1516">
        <f>INDEX('Cat-4'!$1:$1048576,Working!AK1516,Working!AL1516)</f>
        <v>122.3</v>
      </c>
      <c r="AN1516">
        <f>MATCH($AN$2,'Cat-4'!$1:$1,0)</f>
        <v>127</v>
      </c>
      <c r="AO1516">
        <f>INDEX('Cat-4'!$1:$1048576,Working!AK1516,Working!AN1516)</f>
        <v>125.5</v>
      </c>
      <c r="AP1516" s="103">
        <f t="shared" si="518"/>
        <v>1.0261651676206052</v>
      </c>
      <c r="AQ1516" s="111">
        <f t="shared" si="519"/>
        <v>2.6165167620605168E-2</v>
      </c>
      <c r="AR1516" s="69">
        <f>INDEX(ELSV!$C$4:$G$65,MATCH(AJ1516,ELSV!$C$4:$C$65,0),MATCH(IF(Q1516&gt;2000000,"A",IF(Q1516&gt;1000000,"B",IF(Q1516&gt;100000,"C","D"))),ELSV!$C$4:$G$4,0))</f>
        <v>10</v>
      </c>
      <c r="AS1516" s="124">
        <f>INDEX(ELSV!$I$4:$M$65,MATCH(AJ1516,ELSV!$M$4:$M$65,0),MATCH(IF(Q1516&gt;2000000,"A",IF(Q1516&gt;1000000,"B",IF(Q1516&gt;100000,"C","D"))),ELSV!$I$4:$M$4,0))</f>
        <v>0.95</v>
      </c>
      <c r="AT1516" s="113">
        <f t="shared" si="520"/>
        <v>1.0261651676206052</v>
      </c>
      <c r="AU1516" s="114">
        <f t="shared" si="521"/>
        <v>71831.561733442359</v>
      </c>
      <c r="AV1516" s="114">
        <f t="shared" si="522"/>
        <v>3411.9991823385121</v>
      </c>
      <c r="AW1516" s="114">
        <f t="shared" si="523"/>
        <v>68419.562551103852</v>
      </c>
      <c r="AX1516" s="125">
        <v>0</v>
      </c>
      <c r="AY1516" s="114">
        <f t="shared" si="524"/>
        <v>68419.562551103852</v>
      </c>
      <c r="AZ1516" s="114">
        <f t="shared" si="525"/>
        <v>58156.62816843827</v>
      </c>
      <c r="BA1516" s="114">
        <f t="shared" si="526"/>
        <v>51314.671913327889</v>
      </c>
    </row>
    <row r="1517" spans="1:53" hidden="1">
      <c r="A1517" t="s">
        <v>10754</v>
      </c>
      <c r="B1517" t="s">
        <v>7291</v>
      </c>
      <c r="D1517" t="s">
        <v>6591</v>
      </c>
      <c r="E1517" t="s">
        <v>1831</v>
      </c>
      <c r="F1517" t="s">
        <v>453</v>
      </c>
      <c r="G1517" t="s">
        <v>1864</v>
      </c>
      <c r="I1517" t="s">
        <v>1865</v>
      </c>
      <c r="J1517">
        <v>96</v>
      </c>
      <c r="K1517">
        <v>44296</v>
      </c>
      <c r="L1517" s="13">
        <v>44379</v>
      </c>
      <c r="N1517" s="12">
        <v>94999.039999999994</v>
      </c>
      <c r="O1517" s="12">
        <v>0</v>
      </c>
      <c r="P1517" s="12">
        <v>94999.039999999994</v>
      </c>
      <c r="Q1517" s="12">
        <v>94999.039999999994</v>
      </c>
      <c r="R1517" s="12">
        <v>9.2547945205479447</v>
      </c>
      <c r="S1517" s="12">
        <v>88248.90273315068</v>
      </c>
      <c r="T1517" s="49">
        <f t="shared" si="516"/>
        <v>44378</v>
      </c>
      <c r="U1517" s="70">
        <f t="shared" si="517"/>
        <v>1.1666666666666667</v>
      </c>
      <c r="AC1517" s="78"/>
      <c r="AJ1517" s="87" t="s">
        <v>10309</v>
      </c>
      <c r="AK1517">
        <f>MATCH(AJ1517,'Cat-4'!$A:$A,0)</f>
        <v>654</v>
      </c>
      <c r="AL1517">
        <f>MATCH(T1517,'Cat-4'!$1:$1,0)</f>
        <v>115</v>
      </c>
      <c r="AM1517">
        <f>INDEX('Cat-4'!$1:$1048576,Working!AK1517,Working!AL1517)</f>
        <v>107.7</v>
      </c>
      <c r="AN1517">
        <f>MATCH($AN$2,'Cat-4'!$1:$1,0)</f>
        <v>127</v>
      </c>
      <c r="AO1517">
        <f>INDEX('Cat-4'!$1:$1048576,Working!AK1517,Working!AN1517)</f>
        <v>112.9</v>
      </c>
      <c r="AP1517" s="103">
        <f t="shared" si="518"/>
        <v>1.0482822655524606</v>
      </c>
      <c r="AQ1517" s="111">
        <f t="shared" si="519"/>
        <v>4.8282265552460624E-2</v>
      </c>
      <c r="AR1517" s="69">
        <f>INDEX(ELSV!$C$4:$G$65,MATCH(AJ1517,ELSV!$C$4:$C$65,0),MATCH(IF(Q1517&gt;2000000,"A",IF(Q1517&gt;1000000,"B",IF(Q1517&gt;100000,"C","D"))),ELSV!$C$4:$G$4,0))</f>
        <v>8</v>
      </c>
      <c r="AS1517" s="124">
        <f>INDEX(ELSV!$I$4:$M$65,MATCH(AJ1517,ELSV!$M$4:$M$65,0),MATCH(IF(Q1517&gt;2000000,"A",IF(Q1517&gt;1000000,"B",IF(Q1517&gt;100000,"C","D"))),ELSV!$I$4:$M$4,0))</f>
        <v>0.95</v>
      </c>
      <c r="AT1517" s="113">
        <f t="shared" si="520"/>
        <v>1.0482822655524606</v>
      </c>
      <c r="AU1517" s="114">
        <f t="shared" si="521"/>
        <v>99585.808876508818</v>
      </c>
      <c r="AV1517" s="114">
        <f t="shared" si="522"/>
        <v>13796.783938099659</v>
      </c>
      <c r="AW1517" s="114">
        <f t="shared" si="523"/>
        <v>85789.024938409158</v>
      </c>
      <c r="AX1517" s="125">
        <v>0</v>
      </c>
      <c r="AY1517" s="114">
        <f t="shared" si="524"/>
        <v>85789.024938409158</v>
      </c>
      <c r="AZ1517" s="114">
        <f t="shared" si="525"/>
        <v>72920.671197647782</v>
      </c>
      <c r="BA1517" s="114">
        <f t="shared" si="526"/>
        <v>64341.768703806869</v>
      </c>
    </row>
    <row r="1518" spans="1:53" hidden="1">
      <c r="A1518" t="s">
        <v>10754</v>
      </c>
      <c r="B1518" t="s">
        <v>7291</v>
      </c>
      <c r="D1518" t="s">
        <v>6591</v>
      </c>
      <c r="G1518" t="s">
        <v>1864</v>
      </c>
      <c r="I1518" t="s">
        <v>1865</v>
      </c>
      <c r="J1518">
        <v>124</v>
      </c>
      <c r="K1518">
        <v>44300</v>
      </c>
      <c r="L1518" s="13">
        <v>44379</v>
      </c>
      <c r="N1518" s="12">
        <v>210222.72</v>
      </c>
      <c r="O1518" s="12">
        <v>0</v>
      </c>
      <c r="P1518" s="12">
        <v>210222.72</v>
      </c>
      <c r="Q1518" s="12">
        <v>210222.72</v>
      </c>
      <c r="R1518" s="12">
        <v>9.2547945205479447</v>
      </c>
      <c r="S1518" s="12">
        <v>195285.38782684933</v>
      </c>
      <c r="T1518" s="49">
        <f t="shared" si="516"/>
        <v>44378</v>
      </c>
      <c r="U1518" s="70">
        <f t="shared" si="517"/>
        <v>1.1666666666666667</v>
      </c>
      <c r="AC1518" s="78"/>
      <c r="AJ1518" s="87" t="s">
        <v>10309</v>
      </c>
      <c r="AK1518">
        <f>MATCH(AJ1518,'Cat-4'!$A:$A,0)</f>
        <v>654</v>
      </c>
      <c r="AL1518">
        <f>MATCH(T1518,'Cat-4'!$1:$1,0)</f>
        <v>115</v>
      </c>
      <c r="AM1518">
        <f>INDEX('Cat-4'!$1:$1048576,Working!AK1518,Working!AL1518)</f>
        <v>107.7</v>
      </c>
      <c r="AN1518">
        <f>MATCH($AN$2,'Cat-4'!$1:$1,0)</f>
        <v>127</v>
      </c>
      <c r="AO1518">
        <f>INDEX('Cat-4'!$1:$1048576,Working!AK1518,Working!AN1518)</f>
        <v>112.9</v>
      </c>
      <c r="AP1518" s="103">
        <f t="shared" si="518"/>
        <v>1.0482822655524606</v>
      </c>
      <c r="AQ1518" s="111">
        <f t="shared" si="519"/>
        <v>4.8282265552460624E-2</v>
      </c>
      <c r="AR1518" s="69">
        <f>INDEX(ELSV!$C$4:$G$65,MATCH(AJ1518,ELSV!$C$4:$C$65,0),MATCH(IF(Q1518&gt;2000000,"A",IF(Q1518&gt;1000000,"B",IF(Q1518&gt;100000,"C","D"))),ELSV!$C$4:$G$4,0))</f>
        <v>8</v>
      </c>
      <c r="AS1518" s="124">
        <f>INDEX(ELSV!$I$4:$M$65,MATCH(AJ1518,ELSV!$M$4:$M$65,0),MATCH(IF(Q1518&gt;2000000,"A",IF(Q1518&gt;1000000,"B",IF(Q1518&gt;100000,"C","D"))),ELSV!$I$4:$M$4,0))</f>
        <v>0.95</v>
      </c>
      <c r="AT1518" s="113">
        <f t="shared" si="520"/>
        <v>1.0482822655524606</v>
      </c>
      <c r="AU1518" s="114">
        <f t="shared" si="521"/>
        <v>220372.74919220057</v>
      </c>
      <c r="AV1518" s="114">
        <f t="shared" si="522"/>
        <v>30530.807961002789</v>
      </c>
      <c r="AW1518" s="114">
        <f t="shared" si="523"/>
        <v>189841.94123119779</v>
      </c>
      <c r="AX1518" s="125">
        <v>0</v>
      </c>
      <c r="AY1518" s="114">
        <f t="shared" si="524"/>
        <v>189841.94123119779</v>
      </c>
      <c r="AZ1518" s="114">
        <f t="shared" si="525"/>
        <v>161365.65004651813</v>
      </c>
      <c r="BA1518" s="114">
        <f t="shared" si="526"/>
        <v>142381.45592339835</v>
      </c>
    </row>
    <row r="1519" spans="1:53" hidden="1">
      <c r="A1519" t="s">
        <v>10754</v>
      </c>
      <c r="B1519" t="s">
        <v>7291</v>
      </c>
      <c r="D1519" t="s">
        <v>6591</v>
      </c>
      <c r="G1519" t="s">
        <v>1864</v>
      </c>
      <c r="I1519" t="s">
        <v>1865</v>
      </c>
      <c r="J1519">
        <v>123</v>
      </c>
      <c r="K1519">
        <v>44296</v>
      </c>
      <c r="L1519" s="13">
        <v>44379</v>
      </c>
      <c r="N1519" s="12">
        <v>64267.45</v>
      </c>
      <c r="O1519" s="12">
        <v>0</v>
      </c>
      <c r="P1519" s="12">
        <v>64267.45</v>
      </c>
      <c r="Q1519" s="12">
        <v>64267.45</v>
      </c>
      <c r="R1519" s="12">
        <v>9.2547945205479447</v>
      </c>
      <c r="S1519" s="12">
        <v>59700.939545890411</v>
      </c>
      <c r="T1519" s="49">
        <f t="shared" si="516"/>
        <v>44378</v>
      </c>
      <c r="U1519" s="70">
        <f t="shared" si="517"/>
        <v>1.1666666666666667</v>
      </c>
      <c r="AC1519" s="78"/>
      <c r="AJ1519" s="87" t="s">
        <v>10309</v>
      </c>
      <c r="AK1519">
        <f>MATCH(AJ1519,'Cat-4'!$A:$A,0)</f>
        <v>654</v>
      </c>
      <c r="AL1519">
        <f>MATCH(T1519,'Cat-4'!$1:$1,0)</f>
        <v>115</v>
      </c>
      <c r="AM1519">
        <f>INDEX('Cat-4'!$1:$1048576,Working!AK1519,Working!AL1519)</f>
        <v>107.7</v>
      </c>
      <c r="AN1519">
        <f>MATCH($AN$2,'Cat-4'!$1:$1,0)</f>
        <v>127</v>
      </c>
      <c r="AO1519">
        <f>INDEX('Cat-4'!$1:$1048576,Working!AK1519,Working!AN1519)</f>
        <v>112.9</v>
      </c>
      <c r="AP1519" s="103">
        <f t="shared" si="518"/>
        <v>1.0482822655524606</v>
      </c>
      <c r="AQ1519" s="111">
        <f t="shared" si="519"/>
        <v>4.8282265552460624E-2</v>
      </c>
      <c r="AR1519" s="69">
        <f>INDEX(ELSV!$C$4:$G$65,MATCH(AJ1519,ELSV!$C$4:$C$65,0),MATCH(IF(Q1519&gt;2000000,"A",IF(Q1519&gt;1000000,"B",IF(Q1519&gt;100000,"C","D"))),ELSV!$C$4:$G$4,0))</f>
        <v>8</v>
      </c>
      <c r="AS1519" s="124">
        <f>INDEX(ELSV!$I$4:$M$65,MATCH(AJ1519,ELSV!$M$4:$M$65,0),MATCH(IF(Q1519&gt;2000000,"A",IF(Q1519&gt;1000000,"B",IF(Q1519&gt;100000,"C","D"))),ELSV!$I$4:$M$4,0))</f>
        <v>0.95</v>
      </c>
      <c r="AT1519" s="113">
        <f t="shared" si="520"/>
        <v>1.0482822655524606</v>
      </c>
      <c r="AU1519" s="114">
        <f t="shared" si="521"/>
        <v>67370.428087279477</v>
      </c>
      <c r="AV1519" s="114">
        <f t="shared" si="522"/>
        <v>9333.6113912585115</v>
      </c>
      <c r="AW1519" s="114">
        <f t="shared" si="523"/>
        <v>58036.816696020964</v>
      </c>
      <c r="AX1519" s="125">
        <v>0</v>
      </c>
      <c r="AY1519" s="114">
        <f t="shared" si="524"/>
        <v>58036.816696020964</v>
      </c>
      <c r="AZ1519" s="114">
        <f t="shared" si="525"/>
        <v>49331.294191617817</v>
      </c>
      <c r="BA1519" s="114">
        <f t="shared" si="526"/>
        <v>43527.612522015726</v>
      </c>
    </row>
    <row r="1520" spans="1:53" hidden="1">
      <c r="A1520" t="s">
        <v>10754</v>
      </c>
      <c r="B1520" t="s">
        <v>7291</v>
      </c>
      <c r="D1520" t="s">
        <v>6591</v>
      </c>
      <c r="G1520" t="s">
        <v>1864</v>
      </c>
      <c r="I1520" t="s">
        <v>1865</v>
      </c>
      <c r="J1520">
        <v>294</v>
      </c>
      <c r="K1520">
        <v>44323</v>
      </c>
      <c r="L1520" s="13">
        <v>44379</v>
      </c>
      <c r="N1520" s="12">
        <v>82191.849999999977</v>
      </c>
      <c r="O1520" s="12">
        <v>0</v>
      </c>
      <c r="P1520" s="12">
        <v>82191.849999999977</v>
      </c>
      <c r="Q1520" s="12">
        <v>82191.849999999977</v>
      </c>
      <c r="R1520" s="12">
        <v>9.2547945205479447</v>
      </c>
      <c r="S1520" s="12">
        <v>76351.724986986286</v>
      </c>
      <c r="T1520" s="49">
        <f t="shared" si="516"/>
        <v>44378</v>
      </c>
      <c r="U1520" s="70">
        <f t="shared" si="517"/>
        <v>1.1666666666666667</v>
      </c>
      <c r="AC1520" s="78"/>
      <c r="AJ1520" s="87" t="s">
        <v>10309</v>
      </c>
      <c r="AK1520">
        <f>MATCH(AJ1520,'Cat-4'!$A:$A,0)</f>
        <v>654</v>
      </c>
      <c r="AL1520">
        <f>MATCH(T1520,'Cat-4'!$1:$1,0)</f>
        <v>115</v>
      </c>
      <c r="AM1520">
        <f>INDEX('Cat-4'!$1:$1048576,Working!AK1520,Working!AL1520)</f>
        <v>107.7</v>
      </c>
      <c r="AN1520">
        <f>MATCH($AN$2,'Cat-4'!$1:$1,0)</f>
        <v>127</v>
      </c>
      <c r="AO1520">
        <f>INDEX('Cat-4'!$1:$1048576,Working!AK1520,Working!AN1520)</f>
        <v>112.9</v>
      </c>
      <c r="AP1520" s="103">
        <f t="shared" si="518"/>
        <v>1.0482822655524606</v>
      </c>
      <c r="AQ1520" s="111">
        <f t="shared" si="519"/>
        <v>4.8282265552460624E-2</v>
      </c>
      <c r="AR1520" s="69">
        <f>INDEX(ELSV!$C$4:$G$65,MATCH(AJ1520,ELSV!$C$4:$C$65,0),MATCH(IF(Q1520&gt;2000000,"A",IF(Q1520&gt;1000000,"B",IF(Q1520&gt;100000,"C","D"))),ELSV!$C$4:$G$4,0))</f>
        <v>8</v>
      </c>
      <c r="AS1520" s="124">
        <f>INDEX(ELSV!$I$4:$M$65,MATCH(AJ1520,ELSV!$M$4:$M$65,0),MATCH(IF(Q1520&gt;2000000,"A",IF(Q1520&gt;1000000,"B",IF(Q1520&gt;100000,"C","D"))),ELSV!$I$4:$M$4,0))</f>
        <v>0.95</v>
      </c>
      <c r="AT1520" s="113">
        <f t="shared" si="520"/>
        <v>1.0482822655524606</v>
      </c>
      <c r="AU1520" s="114">
        <f t="shared" si="521"/>
        <v>86160.258727947992</v>
      </c>
      <c r="AV1520" s="114">
        <f t="shared" si="522"/>
        <v>11936.785844601129</v>
      </c>
      <c r="AW1520" s="114">
        <f t="shared" si="523"/>
        <v>74223.472883346869</v>
      </c>
      <c r="AX1520" s="125">
        <v>0</v>
      </c>
      <c r="AY1520" s="114">
        <f t="shared" si="524"/>
        <v>74223.472883346869</v>
      </c>
      <c r="AZ1520" s="114">
        <f t="shared" si="525"/>
        <v>63089.951950844836</v>
      </c>
      <c r="BA1520" s="114">
        <f t="shared" si="526"/>
        <v>55667.604662510152</v>
      </c>
    </row>
    <row r="1521" spans="1:53" hidden="1">
      <c r="A1521" t="s">
        <v>10754</v>
      </c>
      <c r="B1521" t="s">
        <v>7291</v>
      </c>
      <c r="D1521" t="s">
        <v>6591</v>
      </c>
      <c r="G1521" t="s">
        <v>1864</v>
      </c>
      <c r="I1521" t="s">
        <v>1865</v>
      </c>
      <c r="J1521">
        <v>296</v>
      </c>
      <c r="K1521">
        <v>44323</v>
      </c>
      <c r="L1521" s="13">
        <v>44379</v>
      </c>
      <c r="N1521" s="12">
        <v>188161.25</v>
      </c>
      <c r="O1521" s="12">
        <v>0</v>
      </c>
      <c r="P1521" s="12">
        <v>188161.25</v>
      </c>
      <c r="Q1521" s="12">
        <v>188161.25</v>
      </c>
      <c r="R1521" s="12">
        <v>9.2547945205479447</v>
      </c>
      <c r="S1521" s="12">
        <v>174791.49104452055</v>
      </c>
      <c r="T1521" s="49">
        <f t="shared" si="516"/>
        <v>44378</v>
      </c>
      <c r="U1521" s="70">
        <f t="shared" si="517"/>
        <v>1.1666666666666667</v>
      </c>
      <c r="AC1521" s="78"/>
      <c r="AJ1521" s="87" t="s">
        <v>10309</v>
      </c>
      <c r="AK1521">
        <f>MATCH(AJ1521,'Cat-4'!$A:$A,0)</f>
        <v>654</v>
      </c>
      <c r="AL1521">
        <f>MATCH(T1521,'Cat-4'!$1:$1,0)</f>
        <v>115</v>
      </c>
      <c r="AM1521">
        <f>INDEX('Cat-4'!$1:$1048576,Working!AK1521,Working!AL1521)</f>
        <v>107.7</v>
      </c>
      <c r="AN1521">
        <f>MATCH($AN$2,'Cat-4'!$1:$1,0)</f>
        <v>127</v>
      </c>
      <c r="AO1521">
        <f>INDEX('Cat-4'!$1:$1048576,Working!AK1521,Working!AN1521)</f>
        <v>112.9</v>
      </c>
      <c r="AP1521" s="103">
        <f t="shared" si="518"/>
        <v>1.0482822655524606</v>
      </c>
      <c r="AQ1521" s="111">
        <f t="shared" si="519"/>
        <v>4.8282265552460624E-2</v>
      </c>
      <c r="AR1521" s="69">
        <f>INDEX(ELSV!$C$4:$G$65,MATCH(AJ1521,ELSV!$C$4:$C$65,0),MATCH(IF(Q1521&gt;2000000,"A",IF(Q1521&gt;1000000,"B",IF(Q1521&gt;100000,"C","D"))),ELSV!$C$4:$G$4,0))</f>
        <v>8</v>
      </c>
      <c r="AS1521" s="124">
        <f>INDEX(ELSV!$I$4:$M$65,MATCH(AJ1521,ELSV!$M$4:$M$65,0),MATCH(IF(Q1521&gt;2000000,"A",IF(Q1521&gt;1000000,"B",IF(Q1521&gt;100000,"C","D"))),ELSV!$I$4:$M$4,0))</f>
        <v>0.95</v>
      </c>
      <c r="AT1521" s="113">
        <f t="shared" si="520"/>
        <v>1.0482822655524606</v>
      </c>
      <c r="AU1521" s="114">
        <f t="shared" si="521"/>
        <v>197246.10143918294</v>
      </c>
      <c r="AV1521" s="114">
        <f t="shared" si="522"/>
        <v>27326.803636886802</v>
      </c>
      <c r="AW1521" s="114">
        <f t="shared" si="523"/>
        <v>169919.29780229615</v>
      </c>
      <c r="AX1521" s="125">
        <v>0</v>
      </c>
      <c r="AY1521" s="114">
        <f t="shared" si="524"/>
        <v>169919.29780229615</v>
      </c>
      <c r="AZ1521" s="114">
        <f t="shared" si="525"/>
        <v>144431.40313195172</v>
      </c>
      <c r="BA1521" s="114">
        <f t="shared" si="526"/>
        <v>127439.47335172212</v>
      </c>
    </row>
    <row r="1522" spans="1:53" hidden="1">
      <c r="A1522" t="s">
        <v>10754</v>
      </c>
      <c r="B1522" t="s">
        <v>7291</v>
      </c>
      <c r="D1522" t="s">
        <v>6591</v>
      </c>
      <c r="G1522" t="s">
        <v>1864</v>
      </c>
      <c r="I1522" t="s">
        <v>1865</v>
      </c>
      <c r="J1522">
        <v>295</v>
      </c>
      <c r="K1522">
        <v>44323</v>
      </c>
      <c r="L1522" s="13">
        <v>44379</v>
      </c>
      <c r="N1522" s="12">
        <v>11508</v>
      </c>
      <c r="O1522" s="12">
        <v>0</v>
      </c>
      <c r="P1522" s="12">
        <v>11508</v>
      </c>
      <c r="Q1522" s="12">
        <v>11508</v>
      </c>
      <c r="R1522" s="12">
        <v>9.2547945205479447</v>
      </c>
      <c r="S1522" s="12">
        <v>10690.301424657535</v>
      </c>
      <c r="T1522" s="49">
        <f t="shared" si="516"/>
        <v>44378</v>
      </c>
      <c r="U1522" s="70">
        <f t="shared" si="517"/>
        <v>1.1666666666666667</v>
      </c>
      <c r="AC1522" s="78"/>
      <c r="AJ1522" s="87" t="s">
        <v>10309</v>
      </c>
      <c r="AK1522">
        <f>MATCH(AJ1522,'Cat-4'!$A:$A,0)</f>
        <v>654</v>
      </c>
      <c r="AL1522">
        <f>MATCH(T1522,'Cat-4'!$1:$1,0)</f>
        <v>115</v>
      </c>
      <c r="AM1522">
        <f>INDEX('Cat-4'!$1:$1048576,Working!AK1522,Working!AL1522)</f>
        <v>107.7</v>
      </c>
      <c r="AN1522">
        <f>MATCH($AN$2,'Cat-4'!$1:$1,0)</f>
        <v>127</v>
      </c>
      <c r="AO1522">
        <f>INDEX('Cat-4'!$1:$1048576,Working!AK1522,Working!AN1522)</f>
        <v>112.9</v>
      </c>
      <c r="AP1522" s="103">
        <f t="shared" si="518"/>
        <v>1.0482822655524606</v>
      </c>
      <c r="AQ1522" s="111">
        <f t="shared" si="519"/>
        <v>4.8282265552460624E-2</v>
      </c>
      <c r="AR1522" s="69">
        <f>INDEX(ELSV!$C$4:$G$65,MATCH(AJ1522,ELSV!$C$4:$C$65,0),MATCH(IF(Q1522&gt;2000000,"A",IF(Q1522&gt;1000000,"B",IF(Q1522&gt;100000,"C","D"))),ELSV!$C$4:$G$4,0))</f>
        <v>8</v>
      </c>
      <c r="AS1522" s="124">
        <f>INDEX(ELSV!$I$4:$M$65,MATCH(AJ1522,ELSV!$M$4:$M$65,0),MATCH(IF(Q1522&gt;2000000,"A",IF(Q1522&gt;1000000,"B",IF(Q1522&gt;100000,"C","D"))),ELSV!$I$4:$M$4,0))</f>
        <v>0.95</v>
      </c>
      <c r="AT1522" s="113">
        <f t="shared" si="520"/>
        <v>1.0482822655524606</v>
      </c>
      <c r="AU1522" s="114">
        <f t="shared" si="521"/>
        <v>12063.632311977717</v>
      </c>
      <c r="AV1522" s="114">
        <f t="shared" si="522"/>
        <v>1671.3157265552461</v>
      </c>
      <c r="AW1522" s="114">
        <f t="shared" si="523"/>
        <v>10392.316585422472</v>
      </c>
      <c r="AX1522" s="125">
        <v>0</v>
      </c>
      <c r="AY1522" s="114">
        <f t="shared" si="524"/>
        <v>10392.316585422472</v>
      </c>
      <c r="AZ1522" s="114">
        <f t="shared" si="525"/>
        <v>8833.4690976091006</v>
      </c>
      <c r="BA1522" s="114">
        <f t="shared" si="526"/>
        <v>7794.2374390668538</v>
      </c>
    </row>
    <row r="1523" spans="1:53" hidden="1">
      <c r="A1523" t="s">
        <v>10754</v>
      </c>
      <c r="B1523" t="s">
        <v>7291</v>
      </c>
      <c r="D1523" t="s">
        <v>6591</v>
      </c>
      <c r="G1523" t="s">
        <v>1864</v>
      </c>
      <c r="I1523" t="s">
        <v>1865</v>
      </c>
      <c r="J1523">
        <v>337</v>
      </c>
      <c r="K1523">
        <v>44329</v>
      </c>
      <c r="L1523" s="13">
        <v>44379</v>
      </c>
      <c r="N1523" s="12">
        <v>91500</v>
      </c>
      <c r="O1523" s="12">
        <v>0</v>
      </c>
      <c r="P1523" s="12">
        <v>91500</v>
      </c>
      <c r="Q1523" s="12">
        <v>91500</v>
      </c>
      <c r="R1523" s="12">
        <v>9.2547945205479447</v>
      </c>
      <c r="S1523" s="12">
        <v>84998.486301369863</v>
      </c>
      <c r="T1523" s="49">
        <f t="shared" si="516"/>
        <v>44378</v>
      </c>
      <c r="U1523" s="70">
        <f t="shared" si="517"/>
        <v>1.1666666666666667</v>
      </c>
      <c r="AC1523" s="78"/>
      <c r="AJ1523" s="87" t="s">
        <v>10309</v>
      </c>
      <c r="AK1523">
        <f>MATCH(AJ1523,'Cat-4'!$A:$A,0)</f>
        <v>654</v>
      </c>
      <c r="AL1523">
        <f>MATCH(T1523,'Cat-4'!$1:$1,0)</f>
        <v>115</v>
      </c>
      <c r="AM1523">
        <f>INDEX('Cat-4'!$1:$1048576,Working!AK1523,Working!AL1523)</f>
        <v>107.7</v>
      </c>
      <c r="AN1523">
        <f>MATCH($AN$2,'Cat-4'!$1:$1,0)</f>
        <v>127</v>
      </c>
      <c r="AO1523">
        <f>INDEX('Cat-4'!$1:$1048576,Working!AK1523,Working!AN1523)</f>
        <v>112.9</v>
      </c>
      <c r="AP1523" s="103">
        <f t="shared" si="518"/>
        <v>1.0482822655524606</v>
      </c>
      <c r="AQ1523" s="111">
        <f t="shared" si="519"/>
        <v>4.8282265552460624E-2</v>
      </c>
      <c r="AR1523" s="69">
        <f>INDEX(ELSV!$C$4:$G$65,MATCH(AJ1523,ELSV!$C$4:$C$65,0),MATCH(IF(Q1523&gt;2000000,"A",IF(Q1523&gt;1000000,"B",IF(Q1523&gt;100000,"C","D"))),ELSV!$C$4:$G$4,0))</f>
        <v>8</v>
      </c>
      <c r="AS1523" s="124">
        <f>INDEX(ELSV!$I$4:$M$65,MATCH(AJ1523,ELSV!$M$4:$M$65,0),MATCH(IF(Q1523&gt;2000000,"A",IF(Q1523&gt;1000000,"B",IF(Q1523&gt;100000,"C","D"))),ELSV!$I$4:$M$4,0))</f>
        <v>0.95</v>
      </c>
      <c r="AT1523" s="113">
        <f t="shared" si="520"/>
        <v>1.0482822655524606</v>
      </c>
      <c r="AU1523" s="114">
        <f t="shared" si="521"/>
        <v>95917.82729805015</v>
      </c>
      <c r="AV1523" s="114">
        <f t="shared" si="522"/>
        <v>13288.615656917365</v>
      </c>
      <c r="AW1523" s="114">
        <f t="shared" si="523"/>
        <v>82629.211641132788</v>
      </c>
      <c r="AX1523" s="125">
        <v>0</v>
      </c>
      <c r="AY1523" s="114">
        <f t="shared" si="524"/>
        <v>82629.211641132788</v>
      </c>
      <c r="AZ1523" s="114">
        <f t="shared" si="525"/>
        <v>70234.829894962866</v>
      </c>
      <c r="BA1523" s="114">
        <f t="shared" si="526"/>
        <v>61971.908730849595</v>
      </c>
    </row>
    <row r="1524" spans="1:53" hidden="1">
      <c r="A1524" t="s">
        <v>10754</v>
      </c>
      <c r="B1524" t="s">
        <v>7291</v>
      </c>
      <c r="D1524" t="s">
        <v>6591</v>
      </c>
      <c r="G1524" t="s">
        <v>1864</v>
      </c>
      <c r="I1524" t="s">
        <v>1865</v>
      </c>
      <c r="J1524">
        <v>370</v>
      </c>
      <c r="K1524">
        <v>44336</v>
      </c>
      <c r="L1524" s="13">
        <v>44379</v>
      </c>
      <c r="N1524" s="12">
        <v>204000</v>
      </c>
      <c r="O1524" s="12">
        <v>0</v>
      </c>
      <c r="P1524" s="12">
        <v>204000</v>
      </c>
      <c r="Q1524" s="12">
        <v>204000</v>
      </c>
      <c r="R1524" s="12">
        <v>9.2547945205479447</v>
      </c>
      <c r="S1524" s="12">
        <v>189504.82191780821</v>
      </c>
      <c r="T1524" s="49">
        <f t="shared" si="516"/>
        <v>44378</v>
      </c>
      <c r="U1524" s="70">
        <f t="shared" si="517"/>
        <v>1.1666666666666667</v>
      </c>
      <c r="AC1524" s="78"/>
      <c r="AJ1524" s="87" t="s">
        <v>10309</v>
      </c>
      <c r="AK1524">
        <f>MATCH(AJ1524,'Cat-4'!$A:$A,0)</f>
        <v>654</v>
      </c>
      <c r="AL1524">
        <f>MATCH(T1524,'Cat-4'!$1:$1,0)</f>
        <v>115</v>
      </c>
      <c r="AM1524">
        <f>INDEX('Cat-4'!$1:$1048576,Working!AK1524,Working!AL1524)</f>
        <v>107.7</v>
      </c>
      <c r="AN1524">
        <f>MATCH($AN$2,'Cat-4'!$1:$1,0)</f>
        <v>127</v>
      </c>
      <c r="AO1524">
        <f>INDEX('Cat-4'!$1:$1048576,Working!AK1524,Working!AN1524)</f>
        <v>112.9</v>
      </c>
      <c r="AP1524" s="103">
        <f t="shared" si="518"/>
        <v>1.0482822655524606</v>
      </c>
      <c r="AQ1524" s="111">
        <f t="shared" si="519"/>
        <v>4.8282265552460624E-2</v>
      </c>
      <c r="AR1524" s="69">
        <f>INDEX(ELSV!$C$4:$G$65,MATCH(AJ1524,ELSV!$C$4:$C$65,0),MATCH(IF(Q1524&gt;2000000,"A",IF(Q1524&gt;1000000,"B",IF(Q1524&gt;100000,"C","D"))),ELSV!$C$4:$G$4,0))</f>
        <v>8</v>
      </c>
      <c r="AS1524" s="124">
        <f>INDEX(ELSV!$I$4:$M$65,MATCH(AJ1524,ELSV!$M$4:$M$65,0),MATCH(IF(Q1524&gt;2000000,"A",IF(Q1524&gt;1000000,"B",IF(Q1524&gt;100000,"C","D"))),ELSV!$I$4:$M$4,0))</f>
        <v>0.95</v>
      </c>
      <c r="AT1524" s="113">
        <f t="shared" si="520"/>
        <v>1.0482822655524606</v>
      </c>
      <c r="AU1524" s="114">
        <f t="shared" si="521"/>
        <v>213849.58217270198</v>
      </c>
      <c r="AV1524" s="114">
        <f t="shared" si="522"/>
        <v>29627.077530176422</v>
      </c>
      <c r="AW1524" s="114">
        <f t="shared" si="523"/>
        <v>184222.50464252557</v>
      </c>
      <c r="AX1524" s="125">
        <v>0</v>
      </c>
      <c r="AY1524" s="114">
        <f t="shared" si="524"/>
        <v>184222.50464252557</v>
      </c>
      <c r="AZ1524" s="114">
        <f t="shared" si="525"/>
        <v>156589.12894614672</v>
      </c>
      <c r="BA1524" s="114">
        <f t="shared" si="526"/>
        <v>138166.87848189418</v>
      </c>
    </row>
    <row r="1525" spans="1:53" hidden="1">
      <c r="A1525" t="s">
        <v>10754</v>
      </c>
      <c r="B1525" t="s">
        <v>7291</v>
      </c>
      <c r="D1525" t="s">
        <v>6591</v>
      </c>
      <c r="G1525" t="s">
        <v>1864</v>
      </c>
      <c r="I1525" t="s">
        <v>1865</v>
      </c>
      <c r="J1525">
        <v>438</v>
      </c>
      <c r="K1525">
        <v>44343</v>
      </c>
      <c r="L1525" s="13">
        <v>44379</v>
      </c>
      <c r="N1525" s="12">
        <v>241210.85</v>
      </c>
      <c r="O1525" s="12">
        <v>0</v>
      </c>
      <c r="P1525" s="12">
        <v>241210.85</v>
      </c>
      <c r="Q1525" s="12">
        <v>241210.85</v>
      </c>
      <c r="R1525" s="12">
        <v>9.2547945205479447</v>
      </c>
      <c r="S1525" s="12">
        <v>224071.66261712331</v>
      </c>
      <c r="T1525" s="49">
        <f t="shared" si="516"/>
        <v>44378</v>
      </c>
      <c r="U1525" s="70">
        <f t="shared" si="517"/>
        <v>1.1666666666666667</v>
      </c>
      <c r="AC1525" s="78"/>
      <c r="AJ1525" s="87" t="s">
        <v>10309</v>
      </c>
      <c r="AK1525">
        <f>MATCH(AJ1525,'Cat-4'!$A:$A,0)</f>
        <v>654</v>
      </c>
      <c r="AL1525">
        <f>MATCH(T1525,'Cat-4'!$1:$1,0)</f>
        <v>115</v>
      </c>
      <c r="AM1525">
        <f>INDEX('Cat-4'!$1:$1048576,Working!AK1525,Working!AL1525)</f>
        <v>107.7</v>
      </c>
      <c r="AN1525">
        <f>MATCH($AN$2,'Cat-4'!$1:$1,0)</f>
        <v>127</v>
      </c>
      <c r="AO1525">
        <f>INDEX('Cat-4'!$1:$1048576,Working!AK1525,Working!AN1525)</f>
        <v>112.9</v>
      </c>
      <c r="AP1525" s="103">
        <f t="shared" si="518"/>
        <v>1.0482822655524606</v>
      </c>
      <c r="AQ1525" s="111">
        <f t="shared" si="519"/>
        <v>4.8282265552460624E-2</v>
      </c>
      <c r="AR1525" s="69">
        <f>INDEX(ELSV!$C$4:$G$65,MATCH(AJ1525,ELSV!$C$4:$C$65,0),MATCH(IF(Q1525&gt;2000000,"A",IF(Q1525&gt;1000000,"B",IF(Q1525&gt;100000,"C","D"))),ELSV!$C$4:$G$4,0))</f>
        <v>8</v>
      </c>
      <c r="AS1525" s="124">
        <f>INDEX(ELSV!$I$4:$M$65,MATCH(AJ1525,ELSV!$M$4:$M$65,0),MATCH(IF(Q1525&gt;2000000,"A",IF(Q1525&gt;1000000,"B",IF(Q1525&gt;100000,"C","D"))),ELSV!$I$4:$M$4,0))</f>
        <v>0.95</v>
      </c>
      <c r="AT1525" s="113">
        <f t="shared" si="520"/>
        <v>1.0482822655524606</v>
      </c>
      <c r="AU1525" s="114">
        <f t="shared" si="521"/>
        <v>252857.05631383476</v>
      </c>
      <c r="AV1525" s="114">
        <f t="shared" si="522"/>
        <v>35031.238010145855</v>
      </c>
      <c r="AW1525" s="114">
        <f t="shared" si="523"/>
        <v>217825.81830368889</v>
      </c>
      <c r="AX1525" s="125">
        <v>0</v>
      </c>
      <c r="AY1525" s="114">
        <f t="shared" si="524"/>
        <v>217825.81830368889</v>
      </c>
      <c r="AZ1525" s="114">
        <f t="shared" si="525"/>
        <v>185151.94555813554</v>
      </c>
      <c r="BA1525" s="114">
        <f t="shared" si="526"/>
        <v>163369.36372776667</v>
      </c>
    </row>
    <row r="1526" spans="1:53" hidden="1">
      <c r="A1526" t="s">
        <v>10754</v>
      </c>
      <c r="B1526" t="s">
        <v>7291</v>
      </c>
      <c r="D1526" t="s">
        <v>6591</v>
      </c>
      <c r="G1526" t="s">
        <v>1864</v>
      </c>
      <c r="I1526" t="s">
        <v>1865</v>
      </c>
      <c r="J1526">
        <v>495</v>
      </c>
      <c r="K1526">
        <v>44350</v>
      </c>
      <c r="L1526" s="13">
        <v>44379</v>
      </c>
      <c r="N1526" s="12">
        <v>90000</v>
      </c>
      <c r="O1526" s="12">
        <v>0</v>
      </c>
      <c r="P1526" s="12">
        <v>90000</v>
      </c>
      <c r="Q1526" s="12">
        <v>90000</v>
      </c>
      <c r="R1526" s="12">
        <v>9.2547945205479447</v>
      </c>
      <c r="S1526" s="12">
        <v>83605.068493150684</v>
      </c>
      <c r="T1526" s="49">
        <f t="shared" si="516"/>
        <v>44378</v>
      </c>
      <c r="U1526" s="70">
        <f t="shared" si="517"/>
        <v>1.1666666666666667</v>
      </c>
      <c r="AC1526" s="78"/>
      <c r="AJ1526" s="87" t="s">
        <v>10309</v>
      </c>
      <c r="AK1526">
        <f>MATCH(AJ1526,'Cat-4'!$A:$A,0)</f>
        <v>654</v>
      </c>
      <c r="AL1526">
        <f>MATCH(T1526,'Cat-4'!$1:$1,0)</f>
        <v>115</v>
      </c>
      <c r="AM1526">
        <f>INDEX('Cat-4'!$1:$1048576,Working!AK1526,Working!AL1526)</f>
        <v>107.7</v>
      </c>
      <c r="AN1526">
        <f>MATCH($AN$2,'Cat-4'!$1:$1,0)</f>
        <v>127</v>
      </c>
      <c r="AO1526">
        <f>INDEX('Cat-4'!$1:$1048576,Working!AK1526,Working!AN1526)</f>
        <v>112.9</v>
      </c>
      <c r="AP1526" s="103">
        <f t="shared" si="518"/>
        <v>1.0482822655524606</v>
      </c>
      <c r="AQ1526" s="111">
        <f t="shared" si="519"/>
        <v>4.8282265552460624E-2</v>
      </c>
      <c r="AR1526" s="69">
        <f>INDEX(ELSV!$C$4:$G$65,MATCH(AJ1526,ELSV!$C$4:$C$65,0),MATCH(IF(Q1526&gt;2000000,"A",IF(Q1526&gt;1000000,"B",IF(Q1526&gt;100000,"C","D"))),ELSV!$C$4:$G$4,0))</f>
        <v>8</v>
      </c>
      <c r="AS1526" s="124">
        <f>INDEX(ELSV!$I$4:$M$65,MATCH(AJ1526,ELSV!$M$4:$M$65,0),MATCH(IF(Q1526&gt;2000000,"A",IF(Q1526&gt;1000000,"B",IF(Q1526&gt;100000,"C","D"))),ELSV!$I$4:$M$4,0))</f>
        <v>0.95</v>
      </c>
      <c r="AT1526" s="113">
        <f t="shared" si="520"/>
        <v>1.0482822655524606</v>
      </c>
      <c r="AU1526" s="114">
        <f t="shared" si="521"/>
        <v>94345.403899721452</v>
      </c>
      <c r="AV1526" s="114">
        <f t="shared" si="522"/>
        <v>13070.769498607242</v>
      </c>
      <c r="AW1526" s="114">
        <f t="shared" si="523"/>
        <v>81274.634401114206</v>
      </c>
      <c r="AX1526" s="125">
        <v>0</v>
      </c>
      <c r="AY1526" s="114">
        <f t="shared" si="524"/>
        <v>81274.634401114206</v>
      </c>
      <c r="AZ1526" s="114">
        <f t="shared" si="525"/>
        <v>69083.439240947075</v>
      </c>
      <c r="BA1526" s="114">
        <f t="shared" si="526"/>
        <v>60955.975800835658</v>
      </c>
    </row>
    <row r="1527" spans="1:53" hidden="1">
      <c r="A1527" t="s">
        <v>10754</v>
      </c>
      <c r="B1527" t="s">
        <v>7291</v>
      </c>
      <c r="D1527" t="s">
        <v>6591</v>
      </c>
      <c r="G1527" t="s">
        <v>1864</v>
      </c>
      <c r="I1527" t="s">
        <v>1865</v>
      </c>
      <c r="J1527">
        <v>568</v>
      </c>
      <c r="K1527">
        <v>44361</v>
      </c>
      <c r="L1527" s="13">
        <v>44379</v>
      </c>
      <c r="N1527" s="12">
        <v>147050</v>
      </c>
      <c r="O1527" s="12">
        <v>0</v>
      </c>
      <c r="P1527" s="12">
        <v>147050</v>
      </c>
      <c r="Q1527" s="12">
        <v>147050</v>
      </c>
      <c r="R1527" s="12">
        <v>9.2547945205479447</v>
      </c>
      <c r="S1527" s="12">
        <v>136601.39246575342</v>
      </c>
      <c r="T1527" s="49">
        <f t="shared" si="516"/>
        <v>44378</v>
      </c>
      <c r="U1527" s="70">
        <f t="shared" si="517"/>
        <v>1.1666666666666667</v>
      </c>
      <c r="AC1527" s="78"/>
      <c r="AJ1527" s="87" t="s">
        <v>10309</v>
      </c>
      <c r="AK1527">
        <f>MATCH(AJ1527,'Cat-4'!$A:$A,0)</f>
        <v>654</v>
      </c>
      <c r="AL1527">
        <f>MATCH(T1527,'Cat-4'!$1:$1,0)</f>
        <v>115</v>
      </c>
      <c r="AM1527">
        <f>INDEX('Cat-4'!$1:$1048576,Working!AK1527,Working!AL1527)</f>
        <v>107.7</v>
      </c>
      <c r="AN1527">
        <f>MATCH($AN$2,'Cat-4'!$1:$1,0)</f>
        <v>127</v>
      </c>
      <c r="AO1527">
        <f>INDEX('Cat-4'!$1:$1048576,Working!AK1527,Working!AN1527)</f>
        <v>112.9</v>
      </c>
      <c r="AP1527" s="103">
        <f t="shared" si="518"/>
        <v>1.0482822655524606</v>
      </c>
      <c r="AQ1527" s="111">
        <f t="shared" si="519"/>
        <v>4.8282265552460624E-2</v>
      </c>
      <c r="AR1527" s="69">
        <f>INDEX(ELSV!$C$4:$G$65,MATCH(AJ1527,ELSV!$C$4:$C$65,0),MATCH(IF(Q1527&gt;2000000,"A",IF(Q1527&gt;1000000,"B",IF(Q1527&gt;100000,"C","D"))),ELSV!$C$4:$G$4,0))</f>
        <v>8</v>
      </c>
      <c r="AS1527" s="124">
        <f>INDEX(ELSV!$I$4:$M$65,MATCH(AJ1527,ELSV!$M$4:$M$65,0),MATCH(IF(Q1527&gt;2000000,"A",IF(Q1527&gt;1000000,"B",IF(Q1527&gt;100000,"C","D"))),ELSV!$I$4:$M$4,0))</f>
        <v>0.95</v>
      </c>
      <c r="AT1527" s="113">
        <f t="shared" si="520"/>
        <v>1.0482822655524606</v>
      </c>
      <c r="AU1527" s="114">
        <f t="shared" si="521"/>
        <v>154149.90714948933</v>
      </c>
      <c r="AV1527" s="114">
        <f t="shared" si="522"/>
        <v>21356.185053002166</v>
      </c>
      <c r="AW1527" s="114">
        <f t="shared" si="523"/>
        <v>132793.72209648715</v>
      </c>
      <c r="AX1527" s="125">
        <v>0</v>
      </c>
      <c r="AY1527" s="114">
        <f t="shared" si="524"/>
        <v>132793.72209648715</v>
      </c>
      <c r="AZ1527" s="114">
        <f t="shared" si="525"/>
        <v>112874.66378201407</v>
      </c>
      <c r="BA1527" s="114">
        <f t="shared" si="526"/>
        <v>99595.291572365357</v>
      </c>
    </row>
    <row r="1528" spans="1:53" hidden="1">
      <c r="A1528" t="s">
        <v>10754</v>
      </c>
      <c r="B1528" t="s">
        <v>7291</v>
      </c>
      <c r="D1528" t="s">
        <v>6591</v>
      </c>
      <c r="G1528" t="s">
        <v>1866</v>
      </c>
      <c r="I1528" t="s">
        <v>1867</v>
      </c>
      <c r="J1528">
        <v>28</v>
      </c>
      <c r="K1528">
        <v>44371</v>
      </c>
      <c r="L1528" s="13">
        <v>44379</v>
      </c>
      <c r="N1528" s="12">
        <v>21610.16</v>
      </c>
      <c r="O1528" s="12">
        <v>0</v>
      </c>
      <c r="P1528" s="12">
        <v>21610.16</v>
      </c>
      <c r="Q1528" s="12">
        <v>21610.16</v>
      </c>
      <c r="R1528" s="12">
        <v>9.2547945205479447</v>
      </c>
      <c r="S1528" s="12">
        <v>20074.654521643835</v>
      </c>
      <c r="T1528" s="49">
        <f t="shared" si="516"/>
        <v>44378</v>
      </c>
      <c r="U1528" s="70">
        <f t="shared" si="517"/>
        <v>1.1666666666666667</v>
      </c>
      <c r="AC1528" s="78"/>
      <c r="AJ1528" s="87" t="s">
        <v>10309</v>
      </c>
      <c r="AK1528">
        <f>MATCH(AJ1528,'Cat-4'!$A:$A,0)</f>
        <v>654</v>
      </c>
      <c r="AL1528">
        <f>MATCH(T1528,'Cat-4'!$1:$1,0)</f>
        <v>115</v>
      </c>
      <c r="AM1528">
        <f>INDEX('Cat-4'!$1:$1048576,Working!AK1528,Working!AL1528)</f>
        <v>107.7</v>
      </c>
      <c r="AN1528">
        <f>MATCH($AN$2,'Cat-4'!$1:$1,0)</f>
        <v>127</v>
      </c>
      <c r="AO1528">
        <f>INDEX('Cat-4'!$1:$1048576,Working!AK1528,Working!AN1528)</f>
        <v>112.9</v>
      </c>
      <c r="AP1528" s="103">
        <f t="shared" si="518"/>
        <v>1.0482822655524606</v>
      </c>
      <c r="AQ1528" s="111">
        <f t="shared" si="519"/>
        <v>4.8282265552460624E-2</v>
      </c>
      <c r="AR1528" s="69">
        <f>INDEX(ELSV!$C$4:$G$65,MATCH(AJ1528,ELSV!$C$4:$C$65,0),MATCH(IF(Q1528&gt;2000000,"A",IF(Q1528&gt;1000000,"B",IF(Q1528&gt;100000,"C","D"))),ELSV!$C$4:$G$4,0))</f>
        <v>8</v>
      </c>
      <c r="AS1528" s="124">
        <f>INDEX(ELSV!$I$4:$M$65,MATCH(AJ1528,ELSV!$M$4:$M$65,0),MATCH(IF(Q1528&gt;2000000,"A",IF(Q1528&gt;1000000,"B",IF(Q1528&gt;100000,"C","D"))),ELSV!$I$4:$M$4,0))</f>
        <v>0.95</v>
      </c>
      <c r="AT1528" s="113">
        <f t="shared" si="520"/>
        <v>1.0482822655524606</v>
      </c>
      <c r="AU1528" s="114">
        <f t="shared" si="521"/>
        <v>22653.547483751161</v>
      </c>
      <c r="AV1528" s="114">
        <f t="shared" si="522"/>
        <v>3138.4602243113591</v>
      </c>
      <c r="AW1528" s="114">
        <f t="shared" si="523"/>
        <v>19515.087259439802</v>
      </c>
      <c r="AX1528" s="125">
        <v>0</v>
      </c>
      <c r="AY1528" s="114">
        <f t="shared" si="524"/>
        <v>19515.087259439802</v>
      </c>
      <c r="AZ1528" s="114">
        <f t="shared" si="525"/>
        <v>16587.824170523832</v>
      </c>
      <c r="BA1528" s="114">
        <f t="shared" si="526"/>
        <v>14636.315444579852</v>
      </c>
    </row>
    <row r="1529" spans="1:53" hidden="1">
      <c r="A1529" t="s">
        <v>10754</v>
      </c>
      <c r="B1529" t="s">
        <v>7291</v>
      </c>
      <c r="D1529" t="s">
        <v>6591</v>
      </c>
      <c r="G1529" t="s">
        <v>1868</v>
      </c>
      <c r="I1529" t="s">
        <v>1865</v>
      </c>
      <c r="J1529">
        <v>743</v>
      </c>
      <c r="K1529">
        <v>44371</v>
      </c>
      <c r="L1529" s="13">
        <v>44379</v>
      </c>
      <c r="N1529" s="12">
        <v>2500</v>
      </c>
      <c r="O1529" s="12">
        <v>0</v>
      </c>
      <c r="P1529" s="12">
        <v>2500</v>
      </c>
      <c r="Q1529" s="12">
        <v>2500</v>
      </c>
      <c r="R1529" s="12">
        <v>9.2547945205479447</v>
      </c>
      <c r="S1529" s="12">
        <v>2322.3630136986303</v>
      </c>
      <c r="T1529" s="49">
        <f t="shared" si="516"/>
        <v>44378</v>
      </c>
      <c r="U1529" s="70">
        <f t="shared" si="517"/>
        <v>1.1666666666666667</v>
      </c>
      <c r="AC1529" s="78"/>
      <c r="AJ1529" s="87" t="s">
        <v>10309</v>
      </c>
      <c r="AK1529">
        <f>MATCH(AJ1529,'Cat-4'!$A:$A,0)</f>
        <v>654</v>
      </c>
      <c r="AL1529">
        <f>MATCH(T1529,'Cat-4'!$1:$1,0)</f>
        <v>115</v>
      </c>
      <c r="AM1529">
        <f>INDEX('Cat-4'!$1:$1048576,Working!AK1529,Working!AL1529)</f>
        <v>107.7</v>
      </c>
      <c r="AN1529">
        <f>MATCH($AN$2,'Cat-4'!$1:$1,0)</f>
        <v>127</v>
      </c>
      <c r="AO1529">
        <f>INDEX('Cat-4'!$1:$1048576,Working!AK1529,Working!AN1529)</f>
        <v>112.9</v>
      </c>
      <c r="AP1529" s="103">
        <f t="shared" si="518"/>
        <v>1.0482822655524606</v>
      </c>
      <c r="AQ1529" s="111">
        <f t="shared" si="519"/>
        <v>4.8282265552460624E-2</v>
      </c>
      <c r="AR1529" s="69">
        <f>INDEX(ELSV!$C$4:$G$65,MATCH(AJ1529,ELSV!$C$4:$C$65,0),MATCH(IF(Q1529&gt;2000000,"A",IF(Q1529&gt;1000000,"B",IF(Q1529&gt;100000,"C","D"))),ELSV!$C$4:$G$4,0))</f>
        <v>8</v>
      </c>
      <c r="AS1529" s="124">
        <f>INDEX(ELSV!$I$4:$M$65,MATCH(AJ1529,ELSV!$M$4:$M$65,0),MATCH(IF(Q1529&gt;2000000,"A",IF(Q1529&gt;1000000,"B",IF(Q1529&gt;100000,"C","D"))),ELSV!$I$4:$M$4,0))</f>
        <v>0.95</v>
      </c>
      <c r="AT1529" s="113">
        <f t="shared" si="520"/>
        <v>1.0482822655524606</v>
      </c>
      <c r="AU1529" s="114">
        <f t="shared" si="521"/>
        <v>2620.7056638811514</v>
      </c>
      <c r="AV1529" s="114">
        <f t="shared" si="522"/>
        <v>363.07693051686783</v>
      </c>
      <c r="AW1529" s="114">
        <f t="shared" si="523"/>
        <v>2257.6287333642836</v>
      </c>
      <c r="AX1529" s="125">
        <v>0</v>
      </c>
      <c r="AY1529" s="114">
        <f t="shared" si="524"/>
        <v>2257.6287333642836</v>
      </c>
      <c r="AZ1529" s="114">
        <f t="shared" si="525"/>
        <v>1918.9844233596409</v>
      </c>
      <c r="BA1529" s="114">
        <f t="shared" si="526"/>
        <v>1693.2215500232128</v>
      </c>
    </row>
    <row r="1530" spans="1:53" hidden="1">
      <c r="A1530" t="s">
        <v>10754</v>
      </c>
      <c r="B1530" t="s">
        <v>7291</v>
      </c>
      <c r="D1530" t="s">
        <v>6591</v>
      </c>
      <c r="G1530" t="s">
        <v>1869</v>
      </c>
      <c r="I1530" t="s">
        <v>1865</v>
      </c>
      <c r="J1530">
        <v>856</v>
      </c>
      <c r="K1530">
        <v>44379</v>
      </c>
      <c r="L1530" s="13">
        <v>44379</v>
      </c>
      <c r="N1530" s="12">
        <v>192330</v>
      </c>
      <c r="O1530" s="12">
        <v>0</v>
      </c>
      <c r="P1530" s="12">
        <v>192330</v>
      </c>
      <c r="Q1530" s="12">
        <v>192330</v>
      </c>
      <c r="R1530" s="12">
        <v>9.2547945205479447</v>
      </c>
      <c r="S1530" s="12">
        <v>178664.03136986302</v>
      </c>
      <c r="T1530" s="49">
        <f t="shared" si="516"/>
        <v>44378</v>
      </c>
      <c r="U1530" s="70">
        <f t="shared" si="517"/>
        <v>1.1666666666666667</v>
      </c>
      <c r="AC1530" s="78"/>
      <c r="AJ1530" s="87" t="s">
        <v>10309</v>
      </c>
      <c r="AK1530">
        <f>MATCH(AJ1530,'Cat-4'!$A:$A,0)</f>
        <v>654</v>
      </c>
      <c r="AL1530">
        <f>MATCH(T1530,'Cat-4'!$1:$1,0)</f>
        <v>115</v>
      </c>
      <c r="AM1530">
        <f>INDEX('Cat-4'!$1:$1048576,Working!AK1530,Working!AL1530)</f>
        <v>107.7</v>
      </c>
      <c r="AN1530">
        <f>MATCH($AN$2,'Cat-4'!$1:$1,0)</f>
        <v>127</v>
      </c>
      <c r="AO1530">
        <f>INDEX('Cat-4'!$1:$1048576,Working!AK1530,Working!AN1530)</f>
        <v>112.9</v>
      </c>
      <c r="AP1530" s="103">
        <f t="shared" si="518"/>
        <v>1.0482822655524606</v>
      </c>
      <c r="AQ1530" s="111">
        <f t="shared" si="519"/>
        <v>4.8282265552460624E-2</v>
      </c>
      <c r="AR1530" s="69">
        <f>INDEX(ELSV!$C$4:$G$65,MATCH(AJ1530,ELSV!$C$4:$C$65,0),MATCH(IF(Q1530&gt;2000000,"A",IF(Q1530&gt;1000000,"B",IF(Q1530&gt;100000,"C","D"))),ELSV!$C$4:$G$4,0))</f>
        <v>8</v>
      </c>
      <c r="AS1530" s="124">
        <f>INDEX(ELSV!$I$4:$M$65,MATCH(AJ1530,ELSV!$M$4:$M$65,0),MATCH(IF(Q1530&gt;2000000,"A",IF(Q1530&gt;1000000,"B",IF(Q1530&gt;100000,"C","D"))),ELSV!$I$4:$M$4,0))</f>
        <v>0.95</v>
      </c>
      <c r="AT1530" s="113">
        <f t="shared" si="520"/>
        <v>1.0482822655524606</v>
      </c>
      <c r="AU1530" s="114">
        <f t="shared" si="521"/>
        <v>201616.12813370474</v>
      </c>
      <c r="AV1530" s="114">
        <f t="shared" si="522"/>
        <v>27932.23441852368</v>
      </c>
      <c r="AW1530" s="114">
        <f t="shared" si="523"/>
        <v>173683.89371518107</v>
      </c>
      <c r="AX1530" s="125">
        <v>0</v>
      </c>
      <c r="AY1530" s="114">
        <f t="shared" si="524"/>
        <v>173683.89371518107</v>
      </c>
      <c r="AZ1530" s="114">
        <f t="shared" si="525"/>
        <v>147631.30965790391</v>
      </c>
      <c r="BA1530" s="114">
        <f t="shared" si="526"/>
        <v>130262.92028638581</v>
      </c>
    </row>
    <row r="1531" spans="1:53" hidden="1">
      <c r="A1531" t="s">
        <v>10754</v>
      </c>
      <c r="B1531" t="s">
        <v>7291</v>
      </c>
      <c r="D1531" t="s">
        <v>6591</v>
      </c>
      <c r="G1531" t="s">
        <v>1870</v>
      </c>
      <c r="I1531" t="s">
        <v>1865</v>
      </c>
      <c r="J1531">
        <v>1467</v>
      </c>
      <c r="K1531">
        <v>44476</v>
      </c>
      <c r="L1531" s="13">
        <v>44561</v>
      </c>
      <c r="N1531" s="12">
        <v>35000</v>
      </c>
      <c r="O1531" s="12">
        <v>0</v>
      </c>
      <c r="P1531" s="12">
        <v>35000</v>
      </c>
      <c r="Q1531" s="12">
        <v>35000</v>
      </c>
      <c r="R1531" s="12">
        <v>9.7534246575342465</v>
      </c>
      <c r="S1531" s="12">
        <v>34171.027397260274</v>
      </c>
      <c r="T1531" s="49">
        <f t="shared" si="516"/>
        <v>44531</v>
      </c>
      <c r="U1531" s="70">
        <f t="shared" si="517"/>
        <v>0.75</v>
      </c>
      <c r="AC1531" s="78"/>
      <c r="AJ1531" s="87" t="s">
        <v>10309</v>
      </c>
      <c r="AK1531">
        <f>MATCH(AJ1531,'Cat-4'!$A:$A,0)</f>
        <v>654</v>
      </c>
      <c r="AL1531">
        <f>MATCH(T1531,'Cat-4'!$1:$1,0)</f>
        <v>120</v>
      </c>
      <c r="AM1531">
        <f>INDEX('Cat-4'!$1:$1048576,Working!AK1531,Working!AL1531)</f>
        <v>108.5</v>
      </c>
      <c r="AN1531">
        <f>MATCH($AN$2,'Cat-4'!$1:$1,0)</f>
        <v>127</v>
      </c>
      <c r="AO1531">
        <f>INDEX('Cat-4'!$1:$1048576,Working!AK1531,Working!AN1531)</f>
        <v>112.9</v>
      </c>
      <c r="AP1531" s="103">
        <f t="shared" si="518"/>
        <v>1.0405529953917052</v>
      </c>
      <c r="AQ1531" s="111">
        <f t="shared" si="519"/>
        <v>4.0552995391705204E-2</v>
      </c>
      <c r="AR1531" s="69">
        <f>INDEX(ELSV!$C$4:$G$65,MATCH(AJ1531,ELSV!$C$4:$C$65,0),MATCH(IF(Q1531&gt;2000000,"A",IF(Q1531&gt;1000000,"B",IF(Q1531&gt;100000,"C","D"))),ELSV!$C$4:$G$4,0))</f>
        <v>8</v>
      </c>
      <c r="AS1531" s="124">
        <f>INDEX(ELSV!$I$4:$M$65,MATCH(AJ1531,ELSV!$M$4:$M$65,0),MATCH(IF(Q1531&gt;2000000,"A",IF(Q1531&gt;1000000,"B",IF(Q1531&gt;100000,"C","D"))),ELSV!$I$4:$M$4,0))</f>
        <v>0.95</v>
      </c>
      <c r="AT1531" s="113">
        <f t="shared" si="520"/>
        <v>1.0405529953917052</v>
      </c>
      <c r="AU1531" s="114">
        <f t="shared" si="521"/>
        <v>36419.354838709682</v>
      </c>
      <c r="AV1531" s="114">
        <f t="shared" si="522"/>
        <v>3243.598790322581</v>
      </c>
      <c r="AW1531" s="114">
        <f t="shared" si="523"/>
        <v>33175.756048387098</v>
      </c>
      <c r="AX1531" s="125">
        <v>0</v>
      </c>
      <c r="AY1531" s="114">
        <f t="shared" si="524"/>
        <v>33175.756048387098</v>
      </c>
      <c r="AZ1531" s="114">
        <f t="shared" si="525"/>
        <v>28199.392641129034</v>
      </c>
      <c r="BA1531" s="114">
        <f t="shared" si="526"/>
        <v>24881.817036290326</v>
      </c>
    </row>
    <row r="1532" spans="1:53" hidden="1">
      <c r="A1532" t="s">
        <v>10754</v>
      </c>
      <c r="B1532" t="s">
        <v>7291</v>
      </c>
      <c r="D1532" t="s">
        <v>6591</v>
      </c>
      <c r="G1532" t="s">
        <v>1871</v>
      </c>
      <c r="I1532" t="s">
        <v>1872</v>
      </c>
      <c r="J1532">
        <v>280</v>
      </c>
      <c r="K1532">
        <v>44544</v>
      </c>
      <c r="L1532" s="13">
        <v>44561</v>
      </c>
      <c r="N1532" s="12">
        <v>37385</v>
      </c>
      <c r="O1532" s="12">
        <v>0</v>
      </c>
      <c r="P1532" s="12">
        <v>37385</v>
      </c>
      <c r="Q1532" s="12">
        <v>37385</v>
      </c>
      <c r="R1532" s="12">
        <v>9.7534246575342465</v>
      </c>
      <c r="S1532" s="12">
        <v>36499.53883561644</v>
      </c>
      <c r="T1532" s="49">
        <f t="shared" si="516"/>
        <v>44531</v>
      </c>
      <c r="U1532" s="70">
        <f t="shared" si="517"/>
        <v>0.75</v>
      </c>
      <c r="AC1532" s="78"/>
      <c r="AJ1532" s="87" t="s">
        <v>10309</v>
      </c>
      <c r="AK1532">
        <f>MATCH(AJ1532,'Cat-4'!$A:$A,0)</f>
        <v>654</v>
      </c>
      <c r="AL1532">
        <f>MATCH(T1532,'Cat-4'!$1:$1,0)</f>
        <v>120</v>
      </c>
      <c r="AM1532">
        <f>INDEX('Cat-4'!$1:$1048576,Working!AK1532,Working!AL1532)</f>
        <v>108.5</v>
      </c>
      <c r="AN1532">
        <f>MATCH($AN$2,'Cat-4'!$1:$1,0)</f>
        <v>127</v>
      </c>
      <c r="AO1532">
        <f>INDEX('Cat-4'!$1:$1048576,Working!AK1532,Working!AN1532)</f>
        <v>112.9</v>
      </c>
      <c r="AP1532" s="103">
        <f t="shared" si="518"/>
        <v>1.0405529953917052</v>
      </c>
      <c r="AQ1532" s="111">
        <f t="shared" si="519"/>
        <v>4.0552995391705204E-2</v>
      </c>
      <c r="AR1532" s="69">
        <f>INDEX(ELSV!$C$4:$G$65,MATCH(AJ1532,ELSV!$C$4:$C$65,0),MATCH(IF(Q1532&gt;2000000,"A",IF(Q1532&gt;1000000,"B",IF(Q1532&gt;100000,"C","D"))),ELSV!$C$4:$G$4,0))</f>
        <v>8</v>
      </c>
      <c r="AS1532" s="124">
        <f>INDEX(ELSV!$I$4:$M$65,MATCH(AJ1532,ELSV!$M$4:$M$65,0),MATCH(IF(Q1532&gt;2000000,"A",IF(Q1532&gt;1000000,"B",IF(Q1532&gt;100000,"C","D"))),ELSV!$I$4:$M$4,0))</f>
        <v>0.95</v>
      </c>
      <c r="AT1532" s="113">
        <f t="shared" si="520"/>
        <v>1.0405529953917052</v>
      </c>
      <c r="AU1532" s="114">
        <f t="shared" si="521"/>
        <v>38901.073732718898</v>
      </c>
      <c r="AV1532" s="114">
        <f t="shared" si="522"/>
        <v>3464.6268793202767</v>
      </c>
      <c r="AW1532" s="114">
        <f t="shared" si="523"/>
        <v>35436.446853398622</v>
      </c>
      <c r="AX1532" s="125">
        <v>0</v>
      </c>
      <c r="AY1532" s="114">
        <f t="shared" si="524"/>
        <v>35436.446853398622</v>
      </c>
      <c r="AZ1532" s="114">
        <f t="shared" si="525"/>
        <v>30120.979825388829</v>
      </c>
      <c r="BA1532" s="114">
        <f t="shared" si="526"/>
        <v>26577.335140048966</v>
      </c>
    </row>
    <row r="1533" spans="1:53" hidden="1">
      <c r="A1533" t="s">
        <v>10754</v>
      </c>
      <c r="B1533" t="s">
        <v>7291</v>
      </c>
      <c r="D1533" t="s">
        <v>367</v>
      </c>
      <c r="E1533" t="s">
        <v>1831</v>
      </c>
      <c r="F1533" t="s">
        <v>367</v>
      </c>
      <c r="G1533" s="17" t="str">
        <f>F1533</f>
        <v>Weigh bridge</v>
      </c>
      <c r="I1533" t="s">
        <v>1873</v>
      </c>
      <c r="L1533" s="13">
        <v>44379</v>
      </c>
      <c r="N1533" s="12">
        <v>4777018</v>
      </c>
      <c r="O1533" s="12">
        <v>0</v>
      </c>
      <c r="P1533" s="12">
        <v>4777018</v>
      </c>
      <c r="Q1533" s="12">
        <v>4777018</v>
      </c>
      <c r="R1533" s="12">
        <v>24.254794520547946</v>
      </c>
      <c r="S1533" s="12">
        <v>4641245.9870356163</v>
      </c>
      <c r="T1533" s="49">
        <f t="shared" si="516"/>
        <v>44378</v>
      </c>
      <c r="U1533" s="70">
        <f t="shared" si="517"/>
        <v>1.1666666666666667</v>
      </c>
      <c r="AC1533" s="78"/>
      <c r="AJ1533" s="87" t="s">
        <v>10309</v>
      </c>
      <c r="AK1533">
        <f>MATCH(AJ1533,'Cat-4'!$A:$A,0)</f>
        <v>654</v>
      </c>
      <c r="AL1533">
        <f>MATCH(T1533,'Cat-4'!$1:$1,0)</f>
        <v>115</v>
      </c>
      <c r="AM1533">
        <f>INDEX('Cat-4'!$1:$1048576,Working!AK1533,Working!AL1533)</f>
        <v>107.7</v>
      </c>
      <c r="AN1533">
        <f>MATCH($AN$2,'Cat-4'!$1:$1,0)</f>
        <v>127</v>
      </c>
      <c r="AO1533">
        <f>INDEX('Cat-4'!$1:$1048576,Working!AK1533,Working!AN1533)</f>
        <v>112.9</v>
      </c>
      <c r="AP1533" s="103">
        <f t="shared" si="518"/>
        <v>1.0482822655524606</v>
      </c>
      <c r="AQ1533" s="111">
        <f t="shared" si="519"/>
        <v>4.8282265552460624E-2</v>
      </c>
      <c r="AR1533" s="69">
        <f>INDEX(ELSV!$C$4:$G$65,MATCH(AJ1533,ELSV!$C$4:$C$65,0),MATCH(IF(Q1533&gt;2000000,"A",IF(Q1533&gt;1000000,"B",IF(Q1533&gt;100000,"C","D"))),ELSV!$C$4:$G$4,0))</f>
        <v>12</v>
      </c>
      <c r="AS1533" s="124">
        <f>INDEX(ELSV!$I$4:$M$65,MATCH(AJ1533,ELSV!$M$4:$M$65,0),MATCH(IF(Q1533&gt;2000000,"A",IF(Q1533&gt;1000000,"B",IF(Q1533&gt;100000,"C","D"))),ELSV!$I$4:$M$4,0))</f>
        <v>0.9</v>
      </c>
      <c r="AT1533" s="113">
        <f t="shared" si="520"/>
        <v>1.0482822655524606</v>
      </c>
      <c r="AU1533" s="114">
        <f t="shared" si="521"/>
        <v>5007663.2516248841</v>
      </c>
      <c r="AV1533" s="114">
        <f t="shared" si="522"/>
        <v>438170.53451717738</v>
      </c>
      <c r="AW1533" s="114">
        <f t="shared" si="523"/>
        <v>4569492.7171077067</v>
      </c>
      <c r="AX1533" s="125">
        <v>0</v>
      </c>
      <c r="AY1533" s="114">
        <f t="shared" si="524"/>
        <v>4569492.7171077067</v>
      </c>
      <c r="AZ1533" s="114">
        <f t="shared" si="525"/>
        <v>3884068.8095415505</v>
      </c>
      <c r="BA1533" s="114">
        <f t="shared" si="526"/>
        <v>3427119.5378307803</v>
      </c>
    </row>
    <row r="1534" spans="1:53" hidden="1">
      <c r="A1534" t="s">
        <v>10754</v>
      </c>
      <c r="B1534" t="s">
        <v>7291</v>
      </c>
      <c r="D1534" t="s">
        <v>366</v>
      </c>
      <c r="E1534" t="s">
        <v>1831</v>
      </c>
      <c r="F1534" t="s">
        <v>254</v>
      </c>
      <c r="G1534" t="s">
        <v>1874</v>
      </c>
      <c r="I1534" t="s">
        <v>1875</v>
      </c>
      <c r="J1534">
        <v>418</v>
      </c>
      <c r="K1534">
        <v>44312</v>
      </c>
      <c r="L1534" s="13">
        <v>44379</v>
      </c>
      <c r="N1534" s="12">
        <v>16800</v>
      </c>
      <c r="O1534" s="12">
        <v>16800</v>
      </c>
      <c r="P1534" s="12">
        <v>0</v>
      </c>
      <c r="Q1534" s="12">
        <v>16800</v>
      </c>
      <c r="R1534" s="12">
        <v>0</v>
      </c>
      <c r="S1534" s="12">
        <v>0</v>
      </c>
      <c r="T1534" s="49">
        <f t="shared" si="516"/>
        <v>44378</v>
      </c>
      <c r="U1534" s="70">
        <f t="shared" si="517"/>
        <v>1.1666666666666667</v>
      </c>
      <c r="AC1534" s="78"/>
      <c r="AJ1534" s="87" t="s">
        <v>10671</v>
      </c>
      <c r="AK1534">
        <f>MATCH(AJ1534,'Cat-4'!$A:$A,0)</f>
        <v>844</v>
      </c>
      <c r="AL1534">
        <f>MATCH(T1534,'Cat-4'!$1:$1,0)</f>
        <v>115</v>
      </c>
      <c r="AM1534">
        <f>INDEX('Cat-4'!$1:$1048576,Working!AK1534,Working!AL1534)</f>
        <v>146.19999999999999</v>
      </c>
      <c r="AN1534">
        <f>MATCH($AN$2,'Cat-4'!$1:$1,0)</f>
        <v>127</v>
      </c>
      <c r="AO1534">
        <f>INDEX('Cat-4'!$1:$1048576,Working!AK1534,Working!AN1534)</f>
        <v>157.69999999999999</v>
      </c>
      <c r="AP1534" s="103">
        <f t="shared" si="518"/>
        <v>1.0786593707250343</v>
      </c>
      <c r="AQ1534" s="111">
        <f t="shared" si="519"/>
        <v>7.8659370725034261E-2</v>
      </c>
      <c r="AR1534" s="69">
        <f>INDEX(ELSV!$C$4:$G$65,MATCH(AJ1534,ELSV!$C$4:$C$65,0),MATCH(IF(Q1534&gt;2000000,"A",IF(Q1534&gt;1000000,"B",IF(Q1534&gt;100000,"C","D"))),ELSV!$C$4:$G$4,0))</f>
        <v>5</v>
      </c>
      <c r="AS1534" s="124">
        <f>INDEX(ELSV!$I$4:$M$65,MATCH(AJ1534,ELSV!$M$4:$M$65,0),MATCH(IF(Q1534&gt;2000000,"A",IF(Q1534&gt;1000000,"B",IF(Q1534&gt;100000,"C","D"))),ELSV!$I$4:$M$4,0))</f>
        <v>0.95</v>
      </c>
      <c r="AT1534" s="113">
        <f t="shared" si="520"/>
        <v>1.0786593707250343</v>
      </c>
      <c r="AU1534" s="114">
        <f t="shared" si="521"/>
        <v>18121.477428180577</v>
      </c>
      <c r="AV1534" s="114">
        <f t="shared" si="522"/>
        <v>4016.9274965800282</v>
      </c>
      <c r="AW1534" s="114">
        <f t="shared" si="523"/>
        <v>14104.549931600548</v>
      </c>
      <c r="AX1534" s="125">
        <v>0</v>
      </c>
      <c r="AY1534" s="114">
        <f t="shared" si="524"/>
        <v>14104.549931600548</v>
      </c>
      <c r="AZ1534" s="114">
        <f t="shared" si="525"/>
        <v>11988.867441860466</v>
      </c>
      <c r="BA1534" s="114">
        <f t="shared" si="526"/>
        <v>10578.412448700412</v>
      </c>
    </row>
    <row r="1535" spans="1:53" hidden="1">
      <c r="A1535" t="s">
        <v>10754</v>
      </c>
      <c r="B1535" t="s">
        <v>7291</v>
      </c>
      <c r="D1535" t="s">
        <v>366</v>
      </c>
      <c r="G1535" t="s">
        <v>1876</v>
      </c>
      <c r="I1535" t="s">
        <v>1867</v>
      </c>
      <c r="J1535">
        <v>16</v>
      </c>
      <c r="K1535">
        <v>44345</v>
      </c>
      <c r="L1535" s="13">
        <v>44379</v>
      </c>
      <c r="N1535" s="12">
        <v>6325</v>
      </c>
      <c r="O1535" s="12">
        <v>6325</v>
      </c>
      <c r="P1535" s="12">
        <v>0</v>
      </c>
      <c r="Q1535" s="12">
        <v>6325</v>
      </c>
      <c r="R1535" s="12">
        <v>0</v>
      </c>
      <c r="S1535" s="12">
        <v>0</v>
      </c>
      <c r="T1535" s="49">
        <f t="shared" si="516"/>
        <v>44378</v>
      </c>
      <c r="U1535" s="70">
        <f t="shared" si="517"/>
        <v>1.1666666666666667</v>
      </c>
      <c r="AC1535" s="78"/>
      <c r="AJ1535" s="87" t="s">
        <v>10671</v>
      </c>
      <c r="AK1535">
        <f>MATCH(AJ1535,'Cat-4'!$A:$A,0)</f>
        <v>844</v>
      </c>
      <c r="AL1535">
        <f>MATCH(T1535,'Cat-4'!$1:$1,0)</f>
        <v>115</v>
      </c>
      <c r="AM1535">
        <f>INDEX('Cat-4'!$1:$1048576,Working!AK1535,Working!AL1535)</f>
        <v>146.19999999999999</v>
      </c>
      <c r="AN1535">
        <f>MATCH($AN$2,'Cat-4'!$1:$1,0)</f>
        <v>127</v>
      </c>
      <c r="AO1535">
        <f>INDEX('Cat-4'!$1:$1048576,Working!AK1535,Working!AN1535)</f>
        <v>157.69999999999999</v>
      </c>
      <c r="AP1535" s="103">
        <f t="shared" si="518"/>
        <v>1.0786593707250343</v>
      </c>
      <c r="AQ1535" s="111">
        <f t="shared" si="519"/>
        <v>7.8659370725034261E-2</v>
      </c>
      <c r="AR1535" s="69">
        <f>INDEX(ELSV!$C$4:$G$65,MATCH(AJ1535,ELSV!$C$4:$C$65,0),MATCH(IF(Q1535&gt;2000000,"A",IF(Q1535&gt;1000000,"B",IF(Q1535&gt;100000,"C","D"))),ELSV!$C$4:$G$4,0))</f>
        <v>5</v>
      </c>
      <c r="AS1535" s="124">
        <f>INDEX(ELSV!$I$4:$M$65,MATCH(AJ1535,ELSV!$M$4:$M$65,0),MATCH(IF(Q1535&gt;2000000,"A",IF(Q1535&gt;1000000,"B",IF(Q1535&gt;100000,"C","D"))),ELSV!$I$4:$M$4,0))</f>
        <v>0.95</v>
      </c>
      <c r="AT1535" s="113">
        <f t="shared" si="520"/>
        <v>1.0786593707250343</v>
      </c>
      <c r="AU1535" s="114">
        <f t="shared" si="521"/>
        <v>6822.5205198358417</v>
      </c>
      <c r="AV1535" s="114">
        <f t="shared" si="522"/>
        <v>1512.3253818969451</v>
      </c>
      <c r="AW1535" s="114">
        <f t="shared" si="523"/>
        <v>5310.1951379388966</v>
      </c>
      <c r="AX1535" s="125">
        <v>0</v>
      </c>
      <c r="AY1535" s="114">
        <f t="shared" si="524"/>
        <v>5310.1951379388966</v>
      </c>
      <c r="AZ1535" s="114">
        <f t="shared" si="525"/>
        <v>4513.6658672480617</v>
      </c>
      <c r="BA1535" s="114">
        <f t="shared" si="526"/>
        <v>3982.6463534541726</v>
      </c>
    </row>
    <row r="1536" spans="1:53" hidden="1">
      <c r="A1536" t="s">
        <v>10754</v>
      </c>
      <c r="B1536" t="s">
        <v>7291</v>
      </c>
      <c r="D1536" t="s">
        <v>366</v>
      </c>
      <c r="G1536" t="s">
        <v>1874</v>
      </c>
      <c r="I1536" t="s">
        <v>1875</v>
      </c>
      <c r="J1536">
        <v>38</v>
      </c>
      <c r="K1536">
        <v>43854</v>
      </c>
      <c r="L1536" s="13">
        <v>44379</v>
      </c>
      <c r="N1536" s="12">
        <v>20700</v>
      </c>
      <c r="O1536" s="12">
        <v>20700</v>
      </c>
      <c r="Q1536" s="12">
        <v>20700</v>
      </c>
      <c r="R1536" s="12">
        <v>0</v>
      </c>
      <c r="S1536" s="12">
        <v>0</v>
      </c>
      <c r="T1536" s="49">
        <f t="shared" si="516"/>
        <v>44378</v>
      </c>
      <c r="U1536" s="70">
        <f t="shared" si="517"/>
        <v>1.1666666666666667</v>
      </c>
      <c r="AC1536" s="78"/>
      <c r="AJ1536" s="87" t="s">
        <v>10671</v>
      </c>
      <c r="AK1536">
        <f>MATCH(AJ1536,'Cat-4'!$A:$A,0)</f>
        <v>844</v>
      </c>
      <c r="AL1536">
        <f>MATCH(T1536,'Cat-4'!$1:$1,0)</f>
        <v>115</v>
      </c>
      <c r="AM1536">
        <f>INDEX('Cat-4'!$1:$1048576,Working!AK1536,Working!AL1536)</f>
        <v>146.19999999999999</v>
      </c>
      <c r="AN1536">
        <f>MATCH($AN$2,'Cat-4'!$1:$1,0)</f>
        <v>127</v>
      </c>
      <c r="AO1536">
        <f>INDEX('Cat-4'!$1:$1048576,Working!AK1536,Working!AN1536)</f>
        <v>157.69999999999999</v>
      </c>
      <c r="AP1536" s="103">
        <f t="shared" si="518"/>
        <v>1.0786593707250343</v>
      </c>
      <c r="AQ1536" s="111">
        <f t="shared" si="519"/>
        <v>7.8659370725034261E-2</v>
      </c>
      <c r="AR1536" s="69">
        <f>INDEX(ELSV!$C$4:$G$65,MATCH(AJ1536,ELSV!$C$4:$C$65,0),MATCH(IF(Q1536&gt;2000000,"A",IF(Q1536&gt;1000000,"B",IF(Q1536&gt;100000,"C","D"))),ELSV!$C$4:$G$4,0))</f>
        <v>5</v>
      </c>
      <c r="AS1536" s="124">
        <f>INDEX(ELSV!$I$4:$M$65,MATCH(AJ1536,ELSV!$M$4:$M$65,0),MATCH(IF(Q1536&gt;2000000,"A",IF(Q1536&gt;1000000,"B",IF(Q1536&gt;100000,"C","D"))),ELSV!$I$4:$M$4,0))</f>
        <v>0.95</v>
      </c>
      <c r="AT1536" s="113">
        <f t="shared" si="520"/>
        <v>1.0786593707250343</v>
      </c>
      <c r="AU1536" s="114">
        <f t="shared" si="521"/>
        <v>22328.248974008209</v>
      </c>
      <c r="AV1536" s="114">
        <f t="shared" si="522"/>
        <v>4949.4285225718204</v>
      </c>
      <c r="AW1536" s="114">
        <f t="shared" si="523"/>
        <v>17378.82045143639</v>
      </c>
      <c r="AX1536" s="125">
        <v>0</v>
      </c>
      <c r="AY1536" s="114">
        <f t="shared" si="524"/>
        <v>17378.82045143639</v>
      </c>
      <c r="AZ1536" s="114">
        <f t="shared" si="525"/>
        <v>14771.997383720931</v>
      </c>
      <c r="BA1536" s="114">
        <f t="shared" si="526"/>
        <v>13034.115338577292</v>
      </c>
    </row>
    <row r="1537" spans="1:53" hidden="1">
      <c r="A1537" t="s">
        <v>10754</v>
      </c>
      <c r="B1537" t="s">
        <v>7291</v>
      </c>
      <c r="D1537" t="s">
        <v>366</v>
      </c>
      <c r="G1537" t="s">
        <v>1877</v>
      </c>
      <c r="I1537" t="s">
        <v>1878</v>
      </c>
      <c r="J1537">
        <v>1329</v>
      </c>
      <c r="K1537">
        <v>43908</v>
      </c>
      <c r="L1537" s="13">
        <v>44379</v>
      </c>
      <c r="N1537" s="12">
        <v>2800</v>
      </c>
      <c r="O1537" s="12">
        <v>2800</v>
      </c>
      <c r="Q1537" s="12">
        <v>2800</v>
      </c>
      <c r="R1537" s="12">
        <v>0</v>
      </c>
      <c r="S1537" s="12">
        <v>0</v>
      </c>
      <c r="T1537" s="49">
        <f t="shared" si="516"/>
        <v>44378</v>
      </c>
      <c r="U1537" s="70">
        <f t="shared" si="517"/>
        <v>1.1666666666666667</v>
      </c>
      <c r="AC1537" s="78"/>
      <c r="AJ1537" s="87" t="s">
        <v>10675</v>
      </c>
      <c r="AK1537">
        <f>MATCH(AJ1537,'Cat-4'!$A:$A,0)</f>
        <v>846</v>
      </c>
      <c r="AL1537">
        <f>MATCH(T1537,'Cat-4'!$1:$1,0)</f>
        <v>115</v>
      </c>
      <c r="AM1537">
        <f>INDEX('Cat-4'!$1:$1048576,Working!AK1537,Working!AL1537)</f>
        <v>122.7</v>
      </c>
      <c r="AN1537">
        <f>MATCH($AN$2,'Cat-4'!$1:$1,0)</f>
        <v>127</v>
      </c>
      <c r="AO1537">
        <f>INDEX('Cat-4'!$1:$1048576,Working!AK1537,Working!AN1537)</f>
        <v>132</v>
      </c>
      <c r="AP1537" s="103">
        <f t="shared" si="518"/>
        <v>1.0757946210268949</v>
      </c>
      <c r="AQ1537" s="111">
        <f t="shared" si="519"/>
        <v>7.5794621026894937E-2</v>
      </c>
      <c r="AR1537" s="69">
        <f>INDEX(ELSV!$C$4:$G$65,MATCH(AJ1537,ELSV!$C$4:$C$65,0),MATCH(IF(Q1537&gt;2000000,"A",IF(Q1537&gt;1000000,"B",IF(Q1537&gt;100000,"C","D"))),ELSV!$C$4:$G$4,0))</f>
        <v>5</v>
      </c>
      <c r="AS1537" s="124">
        <f>INDEX(ELSV!$I$4:$M$65,MATCH(AJ1537,ELSV!$M$4:$M$65,0),MATCH(IF(Q1537&gt;2000000,"A",IF(Q1537&gt;1000000,"B",IF(Q1537&gt;100000,"C","D"))),ELSV!$I$4:$M$4,0))</f>
        <v>1</v>
      </c>
      <c r="AT1537" s="113">
        <f t="shared" si="520"/>
        <v>1.0757946210268949</v>
      </c>
      <c r="AU1537" s="114">
        <f t="shared" si="521"/>
        <v>3012.2249388753057</v>
      </c>
      <c r="AV1537" s="114">
        <f t="shared" si="522"/>
        <v>702.85248573757133</v>
      </c>
      <c r="AW1537" s="114">
        <f t="shared" si="523"/>
        <v>2309.3724531377343</v>
      </c>
      <c r="AX1537" s="125">
        <v>0</v>
      </c>
      <c r="AY1537" s="114">
        <f t="shared" si="524"/>
        <v>2309.3724531377343</v>
      </c>
      <c r="AZ1537" s="114">
        <f t="shared" si="525"/>
        <v>1962.9665851670741</v>
      </c>
      <c r="BA1537" s="114">
        <f t="shared" si="526"/>
        <v>1732.0293398533008</v>
      </c>
    </row>
    <row r="1538" spans="1:53" hidden="1">
      <c r="A1538" t="s">
        <v>10754</v>
      </c>
      <c r="B1538" t="s">
        <v>7291</v>
      </c>
      <c r="D1538" t="s">
        <v>366</v>
      </c>
      <c r="G1538" t="s">
        <v>1874</v>
      </c>
      <c r="I1538" t="s">
        <v>1879</v>
      </c>
      <c r="J1538">
        <v>959</v>
      </c>
      <c r="K1538">
        <v>44624</v>
      </c>
      <c r="L1538" s="13">
        <v>44625</v>
      </c>
      <c r="N1538" s="12">
        <v>174700</v>
      </c>
      <c r="O1538" s="12">
        <v>0</v>
      </c>
      <c r="P1538" s="12">
        <v>174700</v>
      </c>
      <c r="Q1538" s="12">
        <v>174700</v>
      </c>
      <c r="R1538" s="12">
        <v>9.9287671232876704</v>
      </c>
      <c r="S1538" s="12">
        <v>173472.31369863014</v>
      </c>
      <c r="T1538" s="49">
        <f t="shared" si="516"/>
        <v>44621</v>
      </c>
      <c r="U1538" s="70">
        <f t="shared" si="517"/>
        <v>0.5</v>
      </c>
      <c r="AC1538" s="78"/>
      <c r="AJ1538" s="87" t="s">
        <v>10671</v>
      </c>
      <c r="AK1538">
        <f>MATCH(AJ1538,'Cat-4'!$A:$A,0)</f>
        <v>844</v>
      </c>
      <c r="AL1538">
        <f>MATCH(T1538,'Cat-4'!$1:$1,0)</f>
        <v>123</v>
      </c>
      <c r="AM1538">
        <f>INDEX('Cat-4'!$1:$1048576,Working!AK1538,Working!AL1538)</f>
        <v>157.19999999999999</v>
      </c>
      <c r="AN1538">
        <f>MATCH($AN$2,'Cat-4'!$1:$1,0)</f>
        <v>127</v>
      </c>
      <c r="AO1538">
        <f>INDEX('Cat-4'!$1:$1048576,Working!AK1538,Working!AN1538)</f>
        <v>157.69999999999999</v>
      </c>
      <c r="AP1538" s="103">
        <f t="shared" si="518"/>
        <v>1.0031806615776082</v>
      </c>
      <c r="AQ1538" s="111">
        <f t="shared" si="519"/>
        <v>3.1806615776082126E-3</v>
      </c>
      <c r="AR1538" s="69">
        <f>INDEX(ELSV!$C$4:$G$65,MATCH(AJ1538,ELSV!$C$4:$C$65,0),MATCH(IF(Q1538&gt;2000000,"A",IF(Q1538&gt;1000000,"B",IF(Q1538&gt;100000,"C","D"))),ELSV!$C$4:$G$4,0))</f>
        <v>8</v>
      </c>
      <c r="AS1538" s="124">
        <f>INDEX(ELSV!$I$4:$M$65,MATCH(AJ1538,ELSV!$M$4:$M$65,0),MATCH(IF(Q1538&gt;2000000,"A",IF(Q1538&gt;1000000,"B",IF(Q1538&gt;100000,"C","D"))),ELSV!$I$4:$M$4,0))</f>
        <v>0.95</v>
      </c>
      <c r="AT1538" s="113">
        <f t="shared" si="520"/>
        <v>1.0031806615776082</v>
      </c>
      <c r="AU1538" s="114">
        <f t="shared" si="521"/>
        <v>175255.66157760815</v>
      </c>
      <c r="AV1538" s="114">
        <f t="shared" si="522"/>
        <v>10405.804906170482</v>
      </c>
      <c r="AW1538" s="114">
        <f t="shared" si="523"/>
        <v>164849.85667143765</v>
      </c>
      <c r="AX1538" s="125">
        <v>0</v>
      </c>
      <c r="AY1538" s="114">
        <f t="shared" si="524"/>
        <v>164849.85667143765</v>
      </c>
      <c r="AZ1538" s="114">
        <f t="shared" si="525"/>
        <v>140122.37817072199</v>
      </c>
      <c r="BA1538" s="114">
        <f t="shared" si="526"/>
        <v>123637.39250357824</v>
      </c>
    </row>
    <row r="1539" spans="1:53" hidden="1">
      <c r="A1539" t="s">
        <v>10754</v>
      </c>
      <c r="B1539" t="s">
        <v>7291</v>
      </c>
      <c r="D1539" t="s">
        <v>1256</v>
      </c>
      <c r="E1539" t="s">
        <v>1831</v>
      </c>
      <c r="F1539" t="s">
        <v>138</v>
      </c>
      <c r="G1539" t="s">
        <v>1880</v>
      </c>
      <c r="I1539" t="s">
        <v>163</v>
      </c>
      <c r="J1539">
        <v>221</v>
      </c>
      <c r="K1539">
        <v>44368</v>
      </c>
      <c r="L1539" s="13">
        <v>44379</v>
      </c>
      <c r="N1539" s="12">
        <v>22300</v>
      </c>
      <c r="O1539" s="12">
        <v>0</v>
      </c>
      <c r="P1539" s="12">
        <v>22300</v>
      </c>
      <c r="Q1539" s="12">
        <v>22300</v>
      </c>
      <c r="R1539" s="12">
        <v>4.2547945205479447</v>
      </c>
      <c r="S1539" s="12">
        <v>19130.956164383562</v>
      </c>
      <c r="T1539" s="49">
        <f t="shared" si="516"/>
        <v>44378</v>
      </c>
      <c r="U1539" s="70">
        <f t="shared" si="517"/>
        <v>1.1666666666666667</v>
      </c>
      <c r="AC1539" s="78"/>
      <c r="AJ1539" s="87" t="s">
        <v>204</v>
      </c>
      <c r="AK1539">
        <f>MATCH(AJ1539,'Cat-4'!$A:$A,0)</f>
        <v>653</v>
      </c>
      <c r="AL1539">
        <f>MATCH(T1539,'Cat-4'!$1:$1,0)</f>
        <v>115</v>
      </c>
      <c r="AM1539">
        <f>INDEX('Cat-4'!$1:$1048576,Working!AK1539,Working!AL1539)</f>
        <v>120.3</v>
      </c>
      <c r="AN1539">
        <f>MATCH($AN$2,'Cat-4'!$1:$1,0)</f>
        <v>127</v>
      </c>
      <c r="AO1539">
        <f>INDEX('Cat-4'!$1:$1048576,Working!AK1539,Working!AN1539)</f>
        <v>122.2</v>
      </c>
      <c r="AP1539" s="103">
        <f t="shared" si="518"/>
        <v>1.0157938487115545</v>
      </c>
      <c r="AQ1539" s="111">
        <f t="shared" si="519"/>
        <v>1.5793848711554537E-2</v>
      </c>
      <c r="AR1539" s="69">
        <f>INDEX(ELSV!$C$4:$G$65,MATCH(AJ1539,ELSV!$C$4:$C$65,0),MATCH(IF(Q1539&gt;2000000,"A",IF(Q1539&gt;1000000,"B",IF(Q1539&gt;100000,"C","D"))),ELSV!$C$4:$G$4,0))</f>
        <v>8</v>
      </c>
      <c r="AS1539" s="124">
        <f>INDEX(ELSV!$I$4:$M$65,MATCH(AJ1539,ELSV!$M$4:$M$65,0),MATCH(IF(Q1539&gt;2000000,"A",IF(Q1539&gt;1000000,"B",IF(Q1539&gt;100000,"C","D"))),ELSV!$I$4:$M$4,0))</f>
        <v>0.95</v>
      </c>
      <c r="AT1539" s="113">
        <f t="shared" si="520"/>
        <v>1.0157938487115545</v>
      </c>
      <c r="AU1539" s="114">
        <f t="shared" si="521"/>
        <v>22652.202826267665</v>
      </c>
      <c r="AV1539" s="114">
        <f t="shared" si="522"/>
        <v>3138.2739332224996</v>
      </c>
      <c r="AW1539" s="114">
        <f t="shared" si="523"/>
        <v>19513.928893045166</v>
      </c>
      <c r="AX1539" s="125">
        <v>0</v>
      </c>
      <c r="AY1539" s="114">
        <f t="shared" si="524"/>
        <v>19513.928893045166</v>
      </c>
      <c r="AZ1539" s="114">
        <f t="shared" si="525"/>
        <v>16586.839559088392</v>
      </c>
      <c r="BA1539" s="114">
        <f t="shared" si="526"/>
        <v>14635.446669783874</v>
      </c>
    </row>
    <row r="1540" spans="1:53" hidden="1">
      <c r="A1540" t="s">
        <v>10754</v>
      </c>
      <c r="B1540" t="s">
        <v>7291</v>
      </c>
      <c r="D1540" t="s">
        <v>1256</v>
      </c>
      <c r="G1540" t="s">
        <v>1881</v>
      </c>
      <c r="I1540" t="s">
        <v>1867</v>
      </c>
      <c r="J1540" t="s">
        <v>1882</v>
      </c>
      <c r="K1540">
        <v>44544</v>
      </c>
      <c r="L1540" s="13">
        <v>44561</v>
      </c>
      <c r="N1540" s="12">
        <v>13500</v>
      </c>
      <c r="O1540" s="12">
        <v>0</v>
      </c>
      <c r="P1540" s="12">
        <v>13500</v>
      </c>
      <c r="Q1540" s="12">
        <v>13500</v>
      </c>
      <c r="R1540" s="12">
        <v>4.7534246575342465</v>
      </c>
      <c r="S1540" s="12">
        <v>12860.506849315068</v>
      </c>
      <c r="T1540" s="49">
        <f t="shared" si="516"/>
        <v>44531</v>
      </c>
      <c r="U1540" s="70">
        <f t="shared" si="517"/>
        <v>0.75</v>
      </c>
      <c r="AC1540" s="78"/>
      <c r="AJ1540" s="87" t="s">
        <v>10679</v>
      </c>
      <c r="AK1540">
        <f>MATCH(AJ1540,'Cat-4'!$A:$A,0)</f>
        <v>848</v>
      </c>
      <c r="AL1540">
        <f>MATCH(T1540,'Cat-4'!$1:$1,0)</f>
        <v>120</v>
      </c>
      <c r="AM1540">
        <f>INDEX('Cat-4'!$1:$1048576,Working!AK1540,Working!AL1540)</f>
        <v>139</v>
      </c>
      <c r="AN1540">
        <f>MATCH($AN$2,'Cat-4'!$1:$1,0)</f>
        <v>127</v>
      </c>
      <c r="AO1540">
        <f>INDEX('Cat-4'!$1:$1048576,Working!AK1540,Working!AN1540)</f>
        <v>136.69999999999999</v>
      </c>
      <c r="AP1540" s="103">
        <f t="shared" si="518"/>
        <v>0.98345323741007185</v>
      </c>
      <c r="AQ1540" s="111">
        <f t="shared" si="519"/>
        <v>-1.6546762589928155E-2</v>
      </c>
      <c r="AR1540" s="69">
        <f>INDEX(ELSV!$C$4:$G$65,MATCH(AJ1540,ELSV!$C$4:$C$65,0),MATCH(IF(Q1540&gt;2000000,"A",IF(Q1540&gt;1000000,"B",IF(Q1540&gt;100000,"C","D"))),ELSV!$C$4:$G$4,0))</f>
        <v>8</v>
      </c>
      <c r="AS1540" s="124">
        <f>INDEX(ELSV!$I$4:$M$65,MATCH(AJ1540,ELSV!$M$4:$M$65,0),MATCH(IF(Q1540&gt;2000000,"A",IF(Q1540&gt;1000000,"B",IF(Q1540&gt;100000,"C","D"))),ELSV!$I$4:$M$4,0))</f>
        <v>0.95</v>
      </c>
      <c r="AT1540" s="113">
        <f t="shared" si="520"/>
        <v>0.98345323741007185</v>
      </c>
      <c r="AU1540" s="114">
        <f t="shared" si="521"/>
        <v>13276.618705035969</v>
      </c>
      <c r="AV1540" s="114">
        <f t="shared" si="522"/>
        <v>1182.448853417266</v>
      </c>
      <c r="AW1540" s="114">
        <f t="shared" si="523"/>
        <v>12094.169851618703</v>
      </c>
      <c r="AX1540" s="125">
        <v>0</v>
      </c>
      <c r="AY1540" s="114">
        <f t="shared" si="524"/>
        <v>12094.169851618703</v>
      </c>
      <c r="AZ1540" s="114">
        <f t="shared" si="525"/>
        <v>10280.044373875897</v>
      </c>
      <c r="BA1540" s="114">
        <f t="shared" si="526"/>
        <v>9070.6273887140269</v>
      </c>
    </row>
    <row r="1541" spans="1:53" hidden="1">
      <c r="A1541" t="s">
        <v>10754</v>
      </c>
      <c r="B1541" t="s">
        <v>7291</v>
      </c>
      <c r="D1541" t="s">
        <v>35</v>
      </c>
      <c r="E1541" t="s">
        <v>1831</v>
      </c>
      <c r="F1541" t="s">
        <v>119</v>
      </c>
      <c r="G1541" t="s">
        <v>1883</v>
      </c>
      <c r="I1541" t="s">
        <v>57</v>
      </c>
      <c r="J1541">
        <v>2803</v>
      </c>
      <c r="K1541">
        <v>43790</v>
      </c>
      <c r="L1541" s="13">
        <v>44379</v>
      </c>
      <c r="N1541" s="12">
        <v>40051.72</v>
      </c>
      <c r="O1541" s="12">
        <v>0</v>
      </c>
      <c r="P1541" s="12">
        <v>40051.72</v>
      </c>
      <c r="Q1541" s="12">
        <v>40051.72</v>
      </c>
      <c r="R1541" s="12">
        <v>2.2547945205479452</v>
      </c>
      <c r="S1541" s="12">
        <v>30565.49755068493</v>
      </c>
      <c r="T1541" s="49">
        <f t="shared" ref="T1541:T1567" si="527">DATE(YEAR(L1541),MONTH(L1541),DAY(1))</f>
        <v>44378</v>
      </c>
      <c r="U1541" s="70">
        <f t="shared" ref="U1541:U1567" si="528">YEARFRAC(T1541,$U$2)</f>
        <v>1.1666666666666667</v>
      </c>
      <c r="AC1541" s="78"/>
      <c r="AJ1541" s="87" t="s">
        <v>10294</v>
      </c>
      <c r="AK1541">
        <f>MATCH(AJ1541,'Cat-4'!$A:$A,0)</f>
        <v>646</v>
      </c>
      <c r="AL1541">
        <f>MATCH(T1541,'Cat-4'!$1:$1,0)</f>
        <v>115</v>
      </c>
      <c r="AM1541">
        <f>INDEX('Cat-4'!$1:$1048576,Working!AK1541,Working!AL1541)</f>
        <v>154.1</v>
      </c>
      <c r="AN1541">
        <f>MATCH($AN$2,'Cat-4'!$1:$1,0)</f>
        <v>127</v>
      </c>
      <c r="AO1541">
        <f>INDEX('Cat-4'!$1:$1048576,Working!AK1541,Working!AN1541)</f>
        <v>154.1</v>
      </c>
      <c r="AP1541" s="103">
        <f t="shared" si="518"/>
        <v>1</v>
      </c>
      <c r="AQ1541" s="111">
        <f t="shared" si="519"/>
        <v>0</v>
      </c>
      <c r="AR1541" s="69">
        <f>INDEX(ELSV!$C$4:$G$65,MATCH(AJ1541,ELSV!$C$4:$C$65,0),MATCH(IF(Q1541&gt;2000000,"A",IF(Q1541&gt;1000000,"B",IF(Q1541&gt;100000,"C","D"))),ELSV!$C$4:$G$4,0))</f>
        <v>5</v>
      </c>
      <c r="AS1541" s="124">
        <f>INDEX(ELSV!$I$4:$M$65,MATCH(AJ1541,ELSV!$M$4:$M$65,0),MATCH(IF(Q1541&gt;2000000,"A",IF(Q1541&gt;1000000,"B",IF(Q1541&gt;100000,"C","D"))),ELSV!$I$4:$M$4,0))</f>
        <v>0.98</v>
      </c>
      <c r="AT1541" s="113">
        <f t="shared" si="520"/>
        <v>1</v>
      </c>
      <c r="AU1541" s="114">
        <f t="shared" si="521"/>
        <v>40051.72</v>
      </c>
      <c r="AV1541" s="114">
        <f t="shared" si="522"/>
        <v>9158.4933066666672</v>
      </c>
      <c r="AW1541" s="114">
        <f t="shared" si="523"/>
        <v>30893.226693333334</v>
      </c>
      <c r="AX1541" s="125">
        <v>0</v>
      </c>
      <c r="AY1541" s="114">
        <f t="shared" si="524"/>
        <v>30893.226693333334</v>
      </c>
      <c r="AZ1541" s="114">
        <f t="shared" si="525"/>
        <v>26259.242689333332</v>
      </c>
      <c r="BA1541" s="114">
        <f t="shared" si="526"/>
        <v>23169.920020000001</v>
      </c>
    </row>
    <row r="1542" spans="1:53" hidden="1">
      <c r="A1542" t="s">
        <v>10754</v>
      </c>
      <c r="B1542" t="s">
        <v>7291</v>
      </c>
      <c r="D1542" t="s">
        <v>35</v>
      </c>
      <c r="E1542" t="s">
        <v>1831</v>
      </c>
      <c r="G1542" t="s">
        <v>1883</v>
      </c>
      <c r="I1542" t="s">
        <v>57</v>
      </c>
      <c r="J1542">
        <v>550</v>
      </c>
      <c r="K1542">
        <v>44361</v>
      </c>
      <c r="L1542" s="13">
        <v>44379</v>
      </c>
      <c r="N1542" s="12">
        <v>39500</v>
      </c>
      <c r="P1542" s="12">
        <v>39500</v>
      </c>
      <c r="Q1542" s="12">
        <v>39500</v>
      </c>
      <c r="R1542" s="12">
        <v>2.2547945205479452</v>
      </c>
      <c r="S1542" s="12">
        <v>30144.452054794521</v>
      </c>
      <c r="T1542" s="49">
        <f t="shared" si="527"/>
        <v>44378</v>
      </c>
      <c r="U1542" s="70">
        <f t="shared" si="528"/>
        <v>1.1666666666666667</v>
      </c>
      <c r="AC1542" s="78"/>
      <c r="AJ1542" s="87" t="s">
        <v>10294</v>
      </c>
      <c r="AK1542">
        <f>MATCH(AJ1542,'Cat-4'!$A:$A,0)</f>
        <v>646</v>
      </c>
      <c r="AL1542">
        <f>MATCH(T1542,'Cat-4'!$1:$1,0)</f>
        <v>115</v>
      </c>
      <c r="AM1542">
        <f>INDEX('Cat-4'!$1:$1048576,Working!AK1542,Working!AL1542)</f>
        <v>154.1</v>
      </c>
      <c r="AN1542">
        <f>MATCH($AN$2,'Cat-4'!$1:$1,0)</f>
        <v>127</v>
      </c>
      <c r="AO1542">
        <f>INDEX('Cat-4'!$1:$1048576,Working!AK1542,Working!AN1542)</f>
        <v>154.1</v>
      </c>
      <c r="AP1542" s="103">
        <f t="shared" si="518"/>
        <v>1</v>
      </c>
      <c r="AQ1542" s="111">
        <f t="shared" si="519"/>
        <v>0</v>
      </c>
      <c r="AR1542" s="69">
        <f>INDEX(ELSV!$C$4:$G$65,MATCH(AJ1542,ELSV!$C$4:$C$65,0),MATCH(IF(Q1542&gt;2000000,"A",IF(Q1542&gt;1000000,"B",IF(Q1542&gt;100000,"C","D"))),ELSV!$C$4:$G$4,0))</f>
        <v>5</v>
      </c>
      <c r="AS1542" s="124">
        <f>INDEX(ELSV!$I$4:$M$65,MATCH(AJ1542,ELSV!$M$4:$M$65,0),MATCH(IF(Q1542&gt;2000000,"A",IF(Q1542&gt;1000000,"B",IF(Q1542&gt;100000,"C","D"))),ELSV!$I$4:$M$4,0))</f>
        <v>0.98</v>
      </c>
      <c r="AT1542" s="113">
        <f t="shared" si="520"/>
        <v>1</v>
      </c>
      <c r="AU1542" s="114">
        <f t="shared" si="521"/>
        <v>39500</v>
      </c>
      <c r="AV1542" s="114">
        <f t="shared" si="522"/>
        <v>9032.3333333333339</v>
      </c>
      <c r="AW1542" s="114">
        <f t="shared" si="523"/>
        <v>30467.666666666664</v>
      </c>
      <c r="AX1542" s="125">
        <v>0</v>
      </c>
      <c r="AY1542" s="114">
        <f t="shared" si="524"/>
        <v>30467.666666666664</v>
      </c>
      <c r="AZ1542" s="114">
        <f t="shared" si="525"/>
        <v>25897.516666666663</v>
      </c>
      <c r="BA1542" s="114">
        <f t="shared" si="526"/>
        <v>22850.75</v>
      </c>
    </row>
    <row r="1543" spans="1:53" hidden="1">
      <c r="A1543" t="s">
        <v>10754</v>
      </c>
      <c r="B1543" t="s">
        <v>7291</v>
      </c>
      <c r="D1543" t="s">
        <v>35</v>
      </c>
      <c r="E1543" t="s">
        <v>1831</v>
      </c>
      <c r="G1543" t="s">
        <v>1884</v>
      </c>
      <c r="I1543" t="s">
        <v>57</v>
      </c>
      <c r="J1543">
        <v>445</v>
      </c>
      <c r="K1543">
        <v>44351</v>
      </c>
      <c r="L1543" s="13">
        <v>44379</v>
      </c>
      <c r="N1543" s="12">
        <v>92100</v>
      </c>
      <c r="P1543" s="12">
        <v>92100</v>
      </c>
      <c r="Q1543" s="12">
        <v>92100</v>
      </c>
      <c r="R1543" s="12">
        <v>2.2547945205479452</v>
      </c>
      <c r="S1543" s="12">
        <v>70286.178082191778</v>
      </c>
      <c r="T1543" s="49">
        <f t="shared" si="527"/>
        <v>44378</v>
      </c>
      <c r="U1543" s="70">
        <f t="shared" si="528"/>
        <v>1.1666666666666667</v>
      </c>
      <c r="AC1543" s="78"/>
      <c r="AJ1543" s="87" t="s">
        <v>10294</v>
      </c>
      <c r="AK1543">
        <f>MATCH(AJ1543,'Cat-4'!$A:$A,0)</f>
        <v>646</v>
      </c>
      <c r="AL1543">
        <f>MATCH(T1543,'Cat-4'!$1:$1,0)</f>
        <v>115</v>
      </c>
      <c r="AM1543">
        <f>INDEX('Cat-4'!$1:$1048576,Working!AK1543,Working!AL1543)</f>
        <v>154.1</v>
      </c>
      <c r="AN1543">
        <f>MATCH($AN$2,'Cat-4'!$1:$1,0)</f>
        <v>127</v>
      </c>
      <c r="AO1543">
        <f>INDEX('Cat-4'!$1:$1048576,Working!AK1543,Working!AN1543)</f>
        <v>154.1</v>
      </c>
      <c r="AP1543" s="103">
        <f t="shared" si="518"/>
        <v>1</v>
      </c>
      <c r="AQ1543" s="111">
        <f t="shared" si="519"/>
        <v>0</v>
      </c>
      <c r="AR1543" s="69">
        <f>INDEX(ELSV!$C$4:$G$65,MATCH(AJ1543,ELSV!$C$4:$C$65,0),MATCH(IF(Q1543&gt;2000000,"A",IF(Q1543&gt;1000000,"B",IF(Q1543&gt;100000,"C","D"))),ELSV!$C$4:$G$4,0))</f>
        <v>5</v>
      </c>
      <c r="AS1543" s="124">
        <f>INDEX(ELSV!$I$4:$M$65,MATCH(AJ1543,ELSV!$M$4:$M$65,0),MATCH(IF(Q1543&gt;2000000,"A",IF(Q1543&gt;1000000,"B",IF(Q1543&gt;100000,"C","D"))),ELSV!$I$4:$M$4,0))</f>
        <v>0.98</v>
      </c>
      <c r="AT1543" s="113">
        <f t="shared" si="520"/>
        <v>1</v>
      </c>
      <c r="AU1543" s="114">
        <f t="shared" si="521"/>
        <v>92100</v>
      </c>
      <c r="AV1543" s="114">
        <f t="shared" si="522"/>
        <v>21060.200000000004</v>
      </c>
      <c r="AW1543" s="114">
        <f t="shared" si="523"/>
        <v>71039.799999999988</v>
      </c>
      <c r="AX1543" s="125">
        <v>0</v>
      </c>
      <c r="AY1543" s="114">
        <f t="shared" si="524"/>
        <v>71039.799999999988</v>
      </c>
      <c r="AZ1543" s="114">
        <f t="shared" si="525"/>
        <v>60383.829999999987</v>
      </c>
      <c r="BA1543" s="114">
        <f t="shared" si="526"/>
        <v>53279.849999999991</v>
      </c>
    </row>
    <row r="1544" spans="1:53" hidden="1">
      <c r="A1544" t="s">
        <v>10754</v>
      </c>
      <c r="B1544" t="s">
        <v>7291</v>
      </c>
      <c r="D1544" t="s">
        <v>35</v>
      </c>
      <c r="E1544" t="s">
        <v>1831</v>
      </c>
      <c r="G1544" t="s">
        <v>1885</v>
      </c>
      <c r="I1544" t="s">
        <v>57</v>
      </c>
      <c r="J1544">
        <v>142</v>
      </c>
      <c r="K1544">
        <v>44480</v>
      </c>
      <c r="L1544" s="13">
        <v>44500</v>
      </c>
      <c r="N1544" s="12">
        <v>21525</v>
      </c>
      <c r="P1544" s="12">
        <v>21525</v>
      </c>
      <c r="Q1544" s="12">
        <v>21525</v>
      </c>
      <c r="R1544" s="12">
        <v>2.5863013698630137</v>
      </c>
      <c r="S1544" s="12">
        <v>18686.452054794521</v>
      </c>
      <c r="T1544" s="49">
        <f t="shared" si="527"/>
        <v>44470</v>
      </c>
      <c r="U1544" s="70">
        <f t="shared" si="528"/>
        <v>0.91666666666666663</v>
      </c>
      <c r="AC1544" s="78"/>
      <c r="AJ1544" s="87" t="s">
        <v>10296</v>
      </c>
      <c r="AK1544">
        <f>MATCH(AJ1544,'Cat-4'!$A:$A,0)</f>
        <v>647</v>
      </c>
      <c r="AL1544">
        <f>MATCH(T1544,'Cat-4'!$1:$1,0)</f>
        <v>118</v>
      </c>
      <c r="AM1544">
        <f>INDEX('Cat-4'!$1:$1048576,Working!AK1544,Working!AL1544)</f>
        <v>89.8</v>
      </c>
      <c r="AN1544">
        <f>MATCH($AN$2,'Cat-4'!$1:$1,0)</f>
        <v>127</v>
      </c>
      <c r="AO1544">
        <f>INDEX('Cat-4'!$1:$1048576,Working!AK1544,Working!AN1544)</f>
        <v>92</v>
      </c>
      <c r="AP1544" s="103">
        <f t="shared" si="518"/>
        <v>1.0244988864142539</v>
      </c>
      <c r="AQ1544" s="111">
        <f t="shared" si="519"/>
        <v>2.4498886414253906E-2</v>
      </c>
      <c r="AR1544" s="69">
        <f>INDEX(ELSV!$C$4:$G$65,MATCH(AJ1544,ELSV!$C$4:$C$65,0),MATCH(IF(Q1544&gt;2000000,"A",IF(Q1544&gt;1000000,"B",IF(Q1544&gt;100000,"C","D"))),ELSV!$C$4:$G$4,0))</f>
        <v>5</v>
      </c>
      <c r="AS1544" s="124">
        <f>INDEX(ELSV!$I$4:$M$65,MATCH(AJ1544,ELSV!$M$4:$M$65,0),MATCH(IF(Q1544&gt;2000000,"A",IF(Q1544&gt;1000000,"B",IF(Q1544&gt;100000,"C","D"))),ELSV!$I$4:$M$4,0))</f>
        <v>1</v>
      </c>
      <c r="AT1544" s="113">
        <f t="shared" si="520"/>
        <v>1.0244988864142539</v>
      </c>
      <c r="AU1544" s="114">
        <f t="shared" si="521"/>
        <v>22052.338530066816</v>
      </c>
      <c r="AV1544" s="114">
        <f t="shared" si="522"/>
        <v>4042.9287305122498</v>
      </c>
      <c r="AW1544" s="114">
        <f t="shared" si="523"/>
        <v>18009.409799554567</v>
      </c>
      <c r="AX1544" s="125">
        <v>0</v>
      </c>
      <c r="AY1544" s="114">
        <f t="shared" si="524"/>
        <v>18009.409799554567</v>
      </c>
      <c r="AZ1544" s="114">
        <f t="shared" si="525"/>
        <v>15307.998329621381</v>
      </c>
      <c r="BA1544" s="114">
        <f t="shared" si="526"/>
        <v>13507.057349665925</v>
      </c>
    </row>
    <row r="1545" spans="1:53" hidden="1">
      <c r="A1545" t="s">
        <v>10750</v>
      </c>
      <c r="B1545" t="s">
        <v>7290</v>
      </c>
      <c r="D1545" t="s">
        <v>1257</v>
      </c>
      <c r="E1545" t="s">
        <v>32</v>
      </c>
      <c r="F1545" t="s">
        <v>1258</v>
      </c>
      <c r="G1545" s="17" t="str">
        <f>F1545</f>
        <v>Factory Building</v>
      </c>
      <c r="L1545" s="13">
        <v>41000</v>
      </c>
      <c r="N1545" s="12">
        <v>3440726</v>
      </c>
      <c r="P1545" s="12">
        <v>3440726</v>
      </c>
      <c r="Q1545" s="12">
        <v>3440726</v>
      </c>
      <c r="R1545" s="12">
        <v>20.997260273972604</v>
      </c>
      <c r="S1545" s="12">
        <v>2341425.2868784582</v>
      </c>
      <c r="T1545" s="49">
        <f t="shared" si="527"/>
        <v>41000</v>
      </c>
      <c r="U1545" s="70">
        <f t="shared" si="528"/>
        <v>10.416666666666666</v>
      </c>
    </row>
    <row r="1546" spans="1:53" hidden="1">
      <c r="A1546" t="s">
        <v>10750</v>
      </c>
      <c r="B1546" t="s">
        <v>7291</v>
      </c>
      <c r="D1546" t="s">
        <v>1253</v>
      </c>
      <c r="E1546" t="s">
        <v>32</v>
      </c>
      <c r="F1546" t="s">
        <v>1782</v>
      </c>
      <c r="G1546" t="s">
        <v>607</v>
      </c>
      <c r="L1546" s="13">
        <v>41000</v>
      </c>
      <c r="N1546" s="12">
        <v>39781296</v>
      </c>
      <c r="P1546" s="12">
        <v>39781296</v>
      </c>
      <c r="Q1546" s="12">
        <v>39781296</v>
      </c>
      <c r="R1546" s="12">
        <v>15.997260273972604</v>
      </c>
      <c r="S1546" s="12">
        <v>25153109.481235214</v>
      </c>
      <c r="T1546" s="49">
        <f t="shared" si="527"/>
        <v>41000</v>
      </c>
      <c r="U1546" s="70">
        <f t="shared" si="528"/>
        <v>10.416666666666666</v>
      </c>
      <c r="AC1546" s="78"/>
      <c r="AJ1546" s="87" t="s">
        <v>1842</v>
      </c>
      <c r="AK1546">
        <f>MATCH(AJ1546,'Cat-4'!$A:$A,0)</f>
        <v>669</v>
      </c>
      <c r="AL1546">
        <f>MATCH(T1546,'Cat-4'!$1:$1,0)</f>
        <v>4</v>
      </c>
      <c r="AM1546">
        <f>INDEX('Cat-4'!$1:$1048576,Working!AK1546,Working!AL1546)</f>
        <v>106.4</v>
      </c>
      <c r="AN1546">
        <f>MATCH($AN$2,'Cat-4'!$1:$1,0)</f>
        <v>127</v>
      </c>
      <c r="AO1546">
        <f>INDEX('Cat-4'!$1:$1048576,Working!AK1546,Working!AN1546)</f>
        <v>142.19999999999999</v>
      </c>
      <c r="AP1546" s="103">
        <f t="shared" ref="AP1546:AP1564" si="529">AO1546/AM1546</f>
        <v>1.3364661654135337</v>
      </c>
      <c r="AQ1546" s="111">
        <f t="shared" ref="AQ1546:AQ1564" si="530">AP1546-1</f>
        <v>0.33646616541353369</v>
      </c>
      <c r="AR1546" s="69">
        <f>INDEX(ELSV!$C$4:$G$65,MATCH(AJ1546,ELSV!$C$4:$C$65,0),MATCH(IF(Q1546&gt;2000000,"A",IF(Q1546&gt;1000000,"B",IF(Q1546&gt;100000,"C","D"))),ELSV!$C$4:$G$4,0))</f>
        <v>20</v>
      </c>
      <c r="AS1546" s="124">
        <f>INDEX(ELSV!$I$4:$M$65,MATCH(AJ1546,ELSV!$M$4:$M$65,0),MATCH(IF(Q1546&gt;2000000,"A",IF(Q1546&gt;1000000,"B",IF(Q1546&gt;100000,"C","D"))),ELSV!$I$4:$M$4,0))</f>
        <v>0.9</v>
      </c>
      <c r="AT1546" s="113">
        <f t="shared" ref="AT1546:AT1609" si="531">1+AQ1546</f>
        <v>1.3364661654135337</v>
      </c>
      <c r="AU1546" s="114">
        <f t="shared" ref="AU1546:AU1609" si="532">AT1546*Q1546</f>
        <v>53166356.120300747</v>
      </c>
      <c r="AV1546" s="114">
        <f t="shared" ref="AV1546:AV1609" si="533">AU1546*(AS1546/AR1546)*(IF(U1546&gt;AR1546,AR1546,U1546))</f>
        <v>24921729.431390975</v>
      </c>
      <c r="AW1546" s="114">
        <f t="shared" ref="AW1546:AW1609" si="534">AU1546-AV1546</f>
        <v>28244626.688909773</v>
      </c>
      <c r="AX1546" s="125">
        <v>0.1</v>
      </c>
      <c r="AY1546" s="114">
        <f t="shared" ref="AY1546:AY1609" si="535">IF(AW1546*(1-AX1546)&gt;AU1546*(1-AS1546),AW1546*(1-AX1546),AU1546*(1-AS1546))</f>
        <v>25420164.020018797</v>
      </c>
      <c r="AZ1546" s="114">
        <f t="shared" ref="AZ1546:AZ1609" si="536">IF(AY1546*0.85&gt;AU1546*(1-AS1546),AY1546*0.85,AU1546*(1-AS1546))</f>
        <v>21607139.417015977</v>
      </c>
      <c r="BA1546" s="114">
        <f t="shared" ref="BA1546:BA1609" si="537">IF(AY1546*0.75&gt;AU1546*(1-AS1546),AY1546*0.75,AU1546*(1-AS1546))</f>
        <v>19065123.015014097</v>
      </c>
    </row>
    <row r="1547" spans="1:53" hidden="1">
      <c r="A1547" t="s">
        <v>10750</v>
      </c>
      <c r="B1547" t="s">
        <v>7291</v>
      </c>
      <c r="D1547" t="s">
        <v>1253</v>
      </c>
      <c r="G1547"/>
      <c r="L1547" s="13">
        <v>41364</v>
      </c>
      <c r="N1547" s="12">
        <v>661200</v>
      </c>
      <c r="P1547" s="12">
        <v>661200</v>
      </c>
      <c r="Q1547" s="12">
        <v>661200</v>
      </c>
      <c r="R1547" s="12">
        <v>16.994520547945207</v>
      </c>
      <c r="S1547" s="12">
        <v>449895.8027574764</v>
      </c>
      <c r="T1547" s="49">
        <f t="shared" si="527"/>
        <v>41334</v>
      </c>
      <c r="U1547" s="70">
        <f t="shared" si="528"/>
        <v>9.5</v>
      </c>
      <c r="AC1547" s="78"/>
      <c r="AJ1547" s="87" t="s">
        <v>10438</v>
      </c>
      <c r="AK1547">
        <f>MATCH(AJ1547,'Cat-4'!$A:$A,0)</f>
        <v>722</v>
      </c>
      <c r="AL1547">
        <f>MATCH(T1547,'Cat-4'!$1:$1,0)</f>
        <v>15</v>
      </c>
      <c r="AM1547">
        <f>INDEX('Cat-4'!$1:$1048576,Working!AK1547,Working!AL1547)</f>
        <v>105</v>
      </c>
      <c r="AN1547">
        <f>MATCH($AN$2,'Cat-4'!$1:$1,0)</f>
        <v>127</v>
      </c>
      <c r="AO1547">
        <f>INDEX('Cat-4'!$1:$1048576,Working!AK1547,Working!AN1547)</f>
        <v>125.5</v>
      </c>
      <c r="AP1547" s="103">
        <f t="shared" si="529"/>
        <v>1.1952380952380952</v>
      </c>
      <c r="AQ1547" s="111">
        <f t="shared" si="530"/>
        <v>0.19523809523809521</v>
      </c>
      <c r="AR1547" s="69">
        <f>INDEX(ELSV!$C$4:$G$65,MATCH(AJ1547,ELSV!$C$4:$C$65,0),MATCH(IF(Q1547&gt;2000000,"A",IF(Q1547&gt;1000000,"B",IF(Q1547&gt;100000,"C","D"))),ELSV!$C$4:$G$4,0))</f>
        <v>15</v>
      </c>
      <c r="AS1547" s="124">
        <f>INDEX(ELSV!$I$4:$M$65,MATCH(AJ1547,ELSV!$M$4:$M$65,0),MATCH(IF(Q1547&gt;2000000,"A",IF(Q1547&gt;1000000,"B",IF(Q1547&gt;100000,"C","D"))),ELSV!$I$4:$M$4,0))</f>
        <v>0.95</v>
      </c>
      <c r="AT1547" s="113">
        <f t="shared" si="531"/>
        <v>1.1952380952380952</v>
      </c>
      <c r="AU1547" s="114">
        <f t="shared" si="532"/>
        <v>790291.42857142852</v>
      </c>
      <c r="AV1547" s="114">
        <f t="shared" si="533"/>
        <v>475492.00952380942</v>
      </c>
      <c r="AW1547" s="114">
        <f t="shared" si="534"/>
        <v>314799.4190476191</v>
      </c>
      <c r="AX1547" s="125">
        <v>0.1</v>
      </c>
      <c r="AY1547" s="114">
        <f t="shared" si="535"/>
        <v>283319.47714285721</v>
      </c>
      <c r="AZ1547" s="114">
        <f t="shared" si="536"/>
        <v>240821.55557142862</v>
      </c>
      <c r="BA1547" s="114">
        <f t="shared" si="537"/>
        <v>212489.60785714292</v>
      </c>
    </row>
    <row r="1548" spans="1:53" hidden="1">
      <c r="A1548" t="s">
        <v>10750</v>
      </c>
      <c r="B1548" t="s">
        <v>7291</v>
      </c>
      <c r="D1548" t="s">
        <v>1253</v>
      </c>
      <c r="E1548" t="s">
        <v>32</v>
      </c>
      <c r="G1548" t="s">
        <v>791</v>
      </c>
      <c r="L1548" s="13">
        <v>41000</v>
      </c>
      <c r="N1548" s="12">
        <v>288439244</v>
      </c>
      <c r="P1548" s="12">
        <v>288439244</v>
      </c>
      <c r="Q1548" s="12">
        <v>288439244</v>
      </c>
      <c r="R1548" s="12">
        <v>15.997260273972604</v>
      </c>
      <c r="S1548" s="12">
        <v>172494527.43399656</v>
      </c>
      <c r="T1548" s="49">
        <f t="shared" si="527"/>
        <v>41000</v>
      </c>
      <c r="U1548" s="70">
        <f t="shared" si="528"/>
        <v>10.416666666666666</v>
      </c>
      <c r="AC1548" s="78"/>
      <c r="AJ1548" s="87" t="s">
        <v>10440</v>
      </c>
      <c r="AK1548">
        <f>MATCH(AJ1548,'Cat-4'!$A:$A,0)</f>
        <v>723</v>
      </c>
      <c r="AL1548">
        <f>MATCH(T1548,'Cat-4'!$1:$1,0)</f>
        <v>4</v>
      </c>
      <c r="AM1548">
        <f>INDEX('Cat-4'!$1:$1048576,Working!AK1548,Working!AL1548)</f>
        <v>100.4</v>
      </c>
      <c r="AN1548">
        <f>MATCH($AN$2,'Cat-4'!$1:$1,0)</f>
        <v>127</v>
      </c>
      <c r="AO1548">
        <f>INDEX('Cat-4'!$1:$1048576,Working!AK1548,Working!AN1548)</f>
        <v>125.8</v>
      </c>
      <c r="AP1548" s="103">
        <f t="shared" si="529"/>
        <v>1.2529880478087649</v>
      </c>
      <c r="AQ1548" s="111">
        <f t="shared" si="530"/>
        <v>0.25298804780876494</v>
      </c>
      <c r="AR1548" s="69">
        <f>INDEX(ELSV!$C$4:$G$65,MATCH(AJ1548,ELSV!$C$4:$C$65,0),MATCH(IF(Q1548&gt;2000000,"A",IF(Q1548&gt;1000000,"B",IF(Q1548&gt;100000,"C","D"))),ELSV!$C$4:$G$4,0))</f>
        <v>25</v>
      </c>
      <c r="AS1548" s="124">
        <f>INDEX(ELSV!$I$4:$M$65,MATCH(AJ1548,ELSV!$M$4:$M$65,0),MATCH(IF(Q1548&gt;2000000,"A",IF(Q1548&gt;1000000,"B",IF(Q1548&gt;100000,"C","D"))),ELSV!$I$4:$M$4,0))</f>
        <v>0.85</v>
      </c>
      <c r="AT1548" s="113">
        <f t="shared" si="531"/>
        <v>1.2529880478087649</v>
      </c>
      <c r="AU1548" s="114">
        <f t="shared" si="532"/>
        <v>361410925.25099599</v>
      </c>
      <c r="AV1548" s="114">
        <f t="shared" si="533"/>
        <v>127999702.69306108</v>
      </c>
      <c r="AW1548" s="114">
        <f t="shared" si="534"/>
        <v>233411222.55793491</v>
      </c>
      <c r="AX1548" s="125">
        <v>0.1</v>
      </c>
      <c r="AY1548" s="114">
        <f t="shared" si="535"/>
        <v>210070100.30214143</v>
      </c>
      <c r="AZ1548" s="114">
        <f t="shared" si="536"/>
        <v>178559585.2568202</v>
      </c>
      <c r="BA1548" s="114">
        <f t="shared" si="537"/>
        <v>157552575.22660607</v>
      </c>
    </row>
    <row r="1549" spans="1:53" hidden="1">
      <c r="A1549" t="s">
        <v>10750</v>
      </c>
      <c r="B1549" t="s">
        <v>7291</v>
      </c>
      <c r="D1549" t="s">
        <v>1253</v>
      </c>
      <c r="G1549"/>
      <c r="L1549" s="13">
        <v>41000</v>
      </c>
      <c r="N1549" s="12">
        <v>82120134</v>
      </c>
      <c r="P1549" s="12">
        <v>82120134</v>
      </c>
      <c r="Q1549" s="12">
        <v>82120134</v>
      </c>
      <c r="R1549" s="12">
        <v>16.4986301369863</v>
      </c>
      <c r="S1549" s="12">
        <v>31597263.654677324</v>
      </c>
      <c r="T1549" s="49">
        <f t="shared" si="527"/>
        <v>41000</v>
      </c>
      <c r="U1549" s="70">
        <f t="shared" si="528"/>
        <v>10.416666666666666</v>
      </c>
      <c r="AC1549" s="78"/>
      <c r="AJ1549" s="87" t="s">
        <v>10438</v>
      </c>
      <c r="AK1549">
        <f>MATCH(AJ1549,'Cat-4'!$A:$A,0)</f>
        <v>722</v>
      </c>
      <c r="AL1549">
        <f>MATCH(T1549,'Cat-4'!$1:$1,0)</f>
        <v>4</v>
      </c>
      <c r="AM1549">
        <f>INDEX('Cat-4'!$1:$1048576,Working!AK1549,Working!AL1549)</f>
        <v>102.2</v>
      </c>
      <c r="AN1549">
        <f>MATCH($AN$2,'Cat-4'!$1:$1,0)</f>
        <v>127</v>
      </c>
      <c r="AO1549">
        <f>INDEX('Cat-4'!$1:$1048576,Working!AK1549,Working!AN1549)</f>
        <v>125.5</v>
      </c>
      <c r="AP1549" s="103">
        <f t="shared" si="529"/>
        <v>1.2279843444227005</v>
      </c>
      <c r="AQ1549" s="111">
        <f t="shared" si="530"/>
        <v>0.22798434442270055</v>
      </c>
      <c r="AR1549" s="69">
        <f>INDEX(ELSV!$C$4:$G$65,MATCH(AJ1549,ELSV!$C$4:$C$65,0),MATCH(IF(Q1549&gt;2000000,"A",IF(Q1549&gt;1000000,"B",IF(Q1549&gt;100000,"C","D"))),ELSV!$C$4:$G$4,0))</f>
        <v>25</v>
      </c>
      <c r="AS1549" s="124">
        <f>INDEX(ELSV!$I$4:$M$65,MATCH(AJ1549,ELSV!$M$4:$M$65,0),MATCH(IF(Q1549&gt;2000000,"A",IF(Q1549&gt;1000000,"B",IF(Q1549&gt;100000,"C","D"))),ELSV!$I$4:$M$4,0))</f>
        <v>0.9</v>
      </c>
      <c r="AT1549" s="113">
        <f t="shared" si="531"/>
        <v>1.2279843444227005</v>
      </c>
      <c r="AU1549" s="114">
        <f t="shared" si="532"/>
        <v>100842238.91389433</v>
      </c>
      <c r="AV1549" s="114">
        <f t="shared" si="533"/>
        <v>37815839.592710376</v>
      </c>
      <c r="AW1549" s="114">
        <f t="shared" si="534"/>
        <v>63026399.32118395</v>
      </c>
      <c r="AX1549" s="125">
        <v>0.1</v>
      </c>
      <c r="AY1549" s="114">
        <f t="shared" si="535"/>
        <v>56723759.389065556</v>
      </c>
      <c r="AZ1549" s="114">
        <f t="shared" si="536"/>
        <v>48215195.480705723</v>
      </c>
      <c r="BA1549" s="114">
        <f t="shared" si="537"/>
        <v>42542819.541799165</v>
      </c>
    </row>
    <row r="1550" spans="1:53" hidden="1">
      <c r="A1550" t="s">
        <v>10750</v>
      </c>
      <c r="B1550" t="s">
        <v>7291</v>
      </c>
      <c r="D1550" t="s">
        <v>1253</v>
      </c>
      <c r="E1550" t="s">
        <v>39</v>
      </c>
      <c r="F1550" t="s">
        <v>3</v>
      </c>
      <c r="G1550" t="s">
        <v>1886</v>
      </c>
      <c r="I1550" t="s">
        <v>1887</v>
      </c>
      <c r="L1550" s="13">
        <v>42333</v>
      </c>
      <c r="N1550" s="12">
        <v>475074</v>
      </c>
      <c r="P1550" s="12">
        <v>475074</v>
      </c>
      <c r="Q1550" s="12">
        <v>475074</v>
      </c>
      <c r="R1550" s="12">
        <v>19.747945205479454</v>
      </c>
      <c r="S1550" s="12">
        <v>360865.15748179366</v>
      </c>
      <c r="T1550" s="49">
        <f t="shared" si="527"/>
        <v>42309</v>
      </c>
      <c r="U1550" s="70">
        <f t="shared" si="528"/>
        <v>6.833333333333333</v>
      </c>
      <c r="AC1550" s="78"/>
      <c r="AJ1550" s="87" t="s">
        <v>10343</v>
      </c>
      <c r="AK1550">
        <f>MATCH(AJ1550,'Cat-4'!$A:$A,0)</f>
        <v>672</v>
      </c>
      <c r="AL1550">
        <f>MATCH(T1550,'Cat-4'!$1:$1,0)</f>
        <v>47</v>
      </c>
      <c r="AM1550">
        <f>INDEX('Cat-4'!$1:$1048576,Working!AK1550,Working!AL1550)</f>
        <v>110</v>
      </c>
      <c r="AN1550">
        <f>MATCH($AN$2,'Cat-4'!$1:$1,0)</f>
        <v>127</v>
      </c>
      <c r="AO1550">
        <f>INDEX('Cat-4'!$1:$1048576,Working!AK1550,Working!AN1550)</f>
        <v>143</v>
      </c>
      <c r="AP1550" s="103">
        <f t="shared" si="529"/>
        <v>1.3</v>
      </c>
      <c r="AQ1550" s="111">
        <f t="shared" si="530"/>
        <v>0.30000000000000004</v>
      </c>
      <c r="AR1550" s="69">
        <f>INDEX(ELSV!$C$4:$G$65,MATCH(AJ1550,ELSV!$C$4:$C$65,0),MATCH(IF(Q1550&gt;2000000,"A",IF(Q1550&gt;1000000,"B",IF(Q1550&gt;100000,"C","D"))),ELSV!$C$4:$G$4,0))</f>
        <v>8</v>
      </c>
      <c r="AS1550" s="124">
        <f>INDEX(ELSV!$I$4:$M$65,MATCH(AJ1550,ELSV!$M$4:$M$65,0),MATCH(IF(Q1550&gt;2000000,"A",IF(Q1550&gt;1000000,"B",IF(Q1550&gt;100000,"C","D"))),ELSV!$I$4:$M$4,0))</f>
        <v>0.95</v>
      </c>
      <c r="AT1550" s="113">
        <f t="shared" si="531"/>
        <v>1.3</v>
      </c>
      <c r="AU1550" s="114">
        <f t="shared" si="532"/>
        <v>617596.20000000007</v>
      </c>
      <c r="AV1550" s="114">
        <f t="shared" si="533"/>
        <v>501153.583125</v>
      </c>
      <c r="AW1550" s="114">
        <f t="shared" si="534"/>
        <v>116442.61687500007</v>
      </c>
      <c r="AX1550" s="125">
        <v>0.1</v>
      </c>
      <c r="AY1550" s="114">
        <f t="shared" si="535"/>
        <v>104798.35518750006</v>
      </c>
      <c r="AZ1550" s="114">
        <f t="shared" si="536"/>
        <v>89078.601909375051</v>
      </c>
      <c r="BA1550" s="114">
        <f t="shared" si="537"/>
        <v>78598.766390625038</v>
      </c>
    </row>
    <row r="1551" spans="1:53" hidden="1">
      <c r="A1551" t="s">
        <v>10750</v>
      </c>
      <c r="B1551" t="s">
        <v>7291</v>
      </c>
      <c r="D1551" t="s">
        <v>1253</v>
      </c>
      <c r="E1551" t="s">
        <v>32</v>
      </c>
      <c r="G1551" t="s">
        <v>1888</v>
      </c>
      <c r="L1551" s="13">
        <v>41000</v>
      </c>
      <c r="N1551" s="12">
        <v>98472718</v>
      </c>
      <c r="P1551" s="12">
        <v>98472718</v>
      </c>
      <c r="Q1551" s="12">
        <v>98472718</v>
      </c>
      <c r="R1551" s="12">
        <v>30.997260273972604</v>
      </c>
      <c r="S1551" s="12">
        <v>69970686.671491995</v>
      </c>
      <c r="T1551" s="49">
        <f t="shared" si="527"/>
        <v>41000</v>
      </c>
      <c r="U1551" s="70">
        <f t="shared" si="528"/>
        <v>10.416666666666666</v>
      </c>
      <c r="AJ1551" s="87" t="s">
        <v>9287</v>
      </c>
      <c r="AK1551">
        <f>MATCH(AJ1551,'Cat-4'!$A:$A,0)</f>
        <v>671</v>
      </c>
      <c r="AL1551">
        <f>MATCH(T1551,'Cat-4'!$1:$1,0)</f>
        <v>4</v>
      </c>
      <c r="AM1551">
        <f>INDEX('Cat-4'!$1:$1048576,Working!AK1551,Working!AL1551)</f>
        <v>114.8</v>
      </c>
      <c r="AN1551">
        <f>MATCH($AN$2,'Cat-4'!$1:$1,0)</f>
        <v>127</v>
      </c>
      <c r="AO1551">
        <f>INDEX('Cat-4'!$1:$1048576,Working!AK1551,Working!AN1551)</f>
        <v>113.8</v>
      </c>
      <c r="AP1551" s="103">
        <f t="shared" si="529"/>
        <v>0.99128919860627174</v>
      </c>
      <c r="AQ1551" s="111">
        <f t="shared" si="530"/>
        <v>-8.7108013937282625E-3</v>
      </c>
      <c r="AR1551" s="69">
        <f>INDEX(ELSV!$C$4:$G$65,MATCH(AJ1551,ELSV!$C$4:$C$65,0),MATCH(IF(Q1551&gt;2000000,"A",IF(Q1551&gt;1000000,"B",IF(Q1551&gt;100000,"C","D"))),ELSV!$C$4:$G$4,0))</f>
        <v>20</v>
      </c>
      <c r="AS1551" s="124">
        <f>INDEX(ELSV!$I$4:$M$65,MATCH(AJ1551,ELSV!$M$4:$M$65,0),MATCH(IF(Q1551&gt;2000000,"A",IF(Q1551&gt;1000000,"B",IF(Q1551&gt;100000,"C","D"))),ELSV!$I$4:$M$4,0))</f>
        <v>0.85</v>
      </c>
      <c r="AT1551" s="113">
        <f t="shared" si="531"/>
        <v>0.99128919860627174</v>
      </c>
      <c r="AU1551" s="114">
        <f t="shared" si="532"/>
        <v>97614941.710801393</v>
      </c>
      <c r="AV1551" s="114">
        <f t="shared" si="533"/>
        <v>43214948.153219357</v>
      </c>
      <c r="AW1551" s="114">
        <f t="shared" si="534"/>
        <v>54399993.557582036</v>
      </c>
      <c r="AX1551" s="125">
        <v>0.1</v>
      </c>
      <c r="AY1551" s="114">
        <f t="shared" si="535"/>
        <v>48959994.201823831</v>
      </c>
      <c r="AZ1551" s="114">
        <f t="shared" si="536"/>
        <v>41615995.071550258</v>
      </c>
      <c r="BA1551" s="114">
        <f t="shared" si="537"/>
        <v>36719995.651367873</v>
      </c>
    </row>
    <row r="1552" spans="1:53" hidden="1">
      <c r="A1552" t="s">
        <v>10750</v>
      </c>
      <c r="B1552" t="s">
        <v>7291</v>
      </c>
      <c r="D1552" t="s">
        <v>1253</v>
      </c>
      <c r="G1552"/>
      <c r="L1552" s="13">
        <v>41364</v>
      </c>
      <c r="N1552" s="12">
        <v>2108468</v>
      </c>
      <c r="P1552" s="12">
        <v>2108468</v>
      </c>
      <c r="Q1552" s="12">
        <v>2108468</v>
      </c>
      <c r="R1552" s="12">
        <v>31.994520547945207</v>
      </c>
      <c r="S1552" s="12">
        <v>1596265.8097211104</v>
      </c>
      <c r="T1552" s="49">
        <f t="shared" si="527"/>
        <v>41334</v>
      </c>
      <c r="U1552" s="70">
        <f t="shared" si="528"/>
        <v>9.5</v>
      </c>
      <c r="AC1552" s="78"/>
      <c r="AJ1552" s="87" t="s">
        <v>10438</v>
      </c>
      <c r="AK1552">
        <f>MATCH(AJ1552,'Cat-4'!$A:$A,0)</f>
        <v>722</v>
      </c>
      <c r="AL1552">
        <f>MATCH(T1552,'Cat-4'!$1:$1,0)</f>
        <v>15</v>
      </c>
      <c r="AM1552">
        <f>INDEX('Cat-4'!$1:$1048576,Working!AK1552,Working!AL1552)</f>
        <v>105</v>
      </c>
      <c r="AN1552">
        <f>MATCH($AN$2,'Cat-4'!$1:$1,0)</f>
        <v>127</v>
      </c>
      <c r="AO1552">
        <f>INDEX('Cat-4'!$1:$1048576,Working!AK1552,Working!AN1552)</f>
        <v>125.5</v>
      </c>
      <c r="AP1552" s="103">
        <f t="shared" si="529"/>
        <v>1.1952380952380952</v>
      </c>
      <c r="AQ1552" s="111">
        <f t="shared" si="530"/>
        <v>0.19523809523809521</v>
      </c>
      <c r="AR1552" s="69">
        <f>INDEX(ELSV!$C$4:$G$65,MATCH(AJ1552,ELSV!$C$4:$C$65,0),MATCH(IF(Q1552&gt;2000000,"A",IF(Q1552&gt;1000000,"B",IF(Q1552&gt;100000,"C","D"))),ELSV!$C$4:$G$4,0))</f>
        <v>25</v>
      </c>
      <c r="AS1552" s="124">
        <f>INDEX(ELSV!$I$4:$M$65,MATCH(AJ1552,ELSV!$M$4:$M$65,0),MATCH(IF(Q1552&gt;2000000,"A",IF(Q1552&gt;1000000,"B",IF(Q1552&gt;100000,"C","D"))),ELSV!$I$4:$M$4,0))</f>
        <v>0.9</v>
      </c>
      <c r="AT1552" s="113">
        <f t="shared" si="531"/>
        <v>1.1952380952380952</v>
      </c>
      <c r="AU1552" s="114">
        <f t="shared" si="532"/>
        <v>2520121.276190476</v>
      </c>
      <c r="AV1552" s="114">
        <f t="shared" si="533"/>
        <v>861881.47645714285</v>
      </c>
      <c r="AW1552" s="114">
        <f t="shared" si="534"/>
        <v>1658239.7997333333</v>
      </c>
      <c r="AX1552" s="125">
        <v>0.1</v>
      </c>
      <c r="AY1552" s="114">
        <f t="shared" si="535"/>
        <v>1492415.8197600001</v>
      </c>
      <c r="AZ1552" s="114">
        <f t="shared" si="536"/>
        <v>1268553.446796</v>
      </c>
      <c r="BA1552" s="114">
        <f t="shared" si="537"/>
        <v>1119311.86482</v>
      </c>
    </row>
    <row r="1553" spans="1:53" hidden="1">
      <c r="A1553" t="s">
        <v>10750</v>
      </c>
      <c r="B1553" t="s">
        <v>7291</v>
      </c>
      <c r="D1553" t="s">
        <v>1253</v>
      </c>
      <c r="E1553" t="s">
        <v>32</v>
      </c>
      <c r="G1553" t="s">
        <v>1777</v>
      </c>
      <c r="L1553" s="13">
        <v>41000</v>
      </c>
      <c r="N1553" s="12">
        <v>271684</v>
      </c>
      <c r="P1553" s="12">
        <v>271684</v>
      </c>
      <c r="Q1553" s="12">
        <v>271684</v>
      </c>
      <c r="R1553" s="12">
        <v>30.997260273972604</v>
      </c>
      <c r="S1553" s="12">
        <v>193047.54071739578</v>
      </c>
      <c r="T1553" s="49">
        <f t="shared" si="527"/>
        <v>41000</v>
      </c>
      <c r="U1553" s="70">
        <f t="shared" si="528"/>
        <v>10.416666666666666</v>
      </c>
      <c r="AC1553" s="78"/>
      <c r="AJ1553" s="87" t="s">
        <v>10167</v>
      </c>
      <c r="AK1553">
        <f>MATCH(AJ1553,'Cat-4'!$A:$A,0)</f>
        <v>582</v>
      </c>
      <c r="AL1553">
        <f>MATCH(T1553,'Cat-4'!$1:$1,0)</f>
        <v>4</v>
      </c>
      <c r="AM1553">
        <f>INDEX('Cat-4'!$1:$1048576,Working!AK1553,Working!AL1553)</f>
        <v>102.6</v>
      </c>
      <c r="AN1553">
        <f>MATCH($AN$2,'Cat-4'!$1:$1,0)</f>
        <v>127</v>
      </c>
      <c r="AO1553">
        <f>INDEX('Cat-4'!$1:$1048576,Working!AK1553,Working!AN1553)</f>
        <v>174</v>
      </c>
      <c r="AP1553" s="103">
        <f t="shared" si="529"/>
        <v>1.695906432748538</v>
      </c>
      <c r="AQ1553" s="111">
        <f t="shared" si="530"/>
        <v>0.69590643274853803</v>
      </c>
      <c r="AR1553" s="69">
        <f>INDEX(ELSV!$C$4:$G$65,MATCH(AJ1553,ELSV!$C$4:$C$65,0),MATCH(IF(Q1553&gt;2000000,"A",IF(Q1553&gt;1000000,"B",IF(Q1553&gt;100000,"C","D"))),ELSV!$C$4:$G$4,0))</f>
        <v>12</v>
      </c>
      <c r="AS1553" s="124">
        <f>INDEX(ELSV!$I$4:$M$65,MATCH(AJ1553,ELSV!$M$4:$M$65,0),MATCH(IF(Q1553&gt;2000000,"A",IF(Q1553&gt;1000000,"B",IF(Q1553&gt;100000,"C","D"))),ELSV!$I$4:$M$4,0))</f>
        <v>0.95</v>
      </c>
      <c r="AT1553" s="113">
        <f t="shared" si="531"/>
        <v>1.695906432748538</v>
      </c>
      <c r="AU1553" s="114">
        <f t="shared" si="532"/>
        <v>460750.64327485382</v>
      </c>
      <c r="AV1553" s="114">
        <f t="shared" si="533"/>
        <v>379959.29783950612</v>
      </c>
      <c r="AW1553" s="114">
        <f t="shared" si="534"/>
        <v>80791.345435347699</v>
      </c>
      <c r="AX1553" s="125">
        <v>0.1</v>
      </c>
      <c r="AY1553" s="114">
        <f t="shared" si="535"/>
        <v>72712.210891812938</v>
      </c>
      <c r="AZ1553" s="114">
        <f t="shared" si="536"/>
        <v>61805.379258040994</v>
      </c>
      <c r="BA1553" s="114">
        <f t="shared" si="537"/>
        <v>54534.158168859707</v>
      </c>
    </row>
    <row r="1554" spans="1:53" hidden="1">
      <c r="A1554" t="s">
        <v>10750</v>
      </c>
      <c r="B1554" t="s">
        <v>7291</v>
      </c>
      <c r="D1554" t="s">
        <v>1253</v>
      </c>
      <c r="E1554" t="s">
        <v>64</v>
      </c>
      <c r="F1554" t="s">
        <v>3</v>
      </c>
      <c r="G1554" t="s">
        <v>1889</v>
      </c>
      <c r="L1554" s="13">
        <v>42826</v>
      </c>
      <c r="N1554" s="12">
        <v>13595599</v>
      </c>
      <c r="P1554" s="12">
        <v>13595599</v>
      </c>
      <c r="Q1554" s="12">
        <v>13595599</v>
      </c>
      <c r="R1554" s="12">
        <v>6</v>
      </c>
      <c r="S1554" s="12">
        <v>0</v>
      </c>
      <c r="T1554" s="49">
        <f t="shared" si="527"/>
        <v>42826</v>
      </c>
      <c r="U1554" s="70">
        <f t="shared" si="528"/>
        <v>5.416666666666667</v>
      </c>
      <c r="AC1554" s="78"/>
      <c r="AJ1554" s="87" t="s">
        <v>10442</v>
      </c>
      <c r="AK1554">
        <f>MATCH(AJ1554,'Cat-4'!$A:$A,0)</f>
        <v>724</v>
      </c>
      <c r="AL1554">
        <f>MATCH(T1554,'Cat-4'!$1:$1,0)</f>
        <v>64</v>
      </c>
      <c r="AM1554">
        <f>INDEX('Cat-4'!$1:$1048576,Working!AK1554,Working!AL1554)</f>
        <v>94.7</v>
      </c>
      <c r="AN1554">
        <f>MATCH($AN$2,'Cat-4'!$1:$1,0)</f>
        <v>127</v>
      </c>
      <c r="AO1554">
        <f>INDEX('Cat-4'!$1:$1048576,Working!AK1554,Working!AN1554)</f>
        <v>82</v>
      </c>
      <c r="AP1554" s="103">
        <f t="shared" si="529"/>
        <v>0.86589229144667368</v>
      </c>
      <c r="AQ1554" s="111">
        <f t="shared" si="530"/>
        <v>-0.13410770855332632</v>
      </c>
      <c r="AR1554" s="69">
        <f>INDEX(ELSV!$C$4:$G$65,MATCH(AJ1554,ELSV!$C$4:$C$65,0),MATCH(IF(Q1554&gt;2000000,"A",IF(Q1554&gt;1000000,"B",IF(Q1554&gt;100000,"C","D"))),ELSV!$C$4:$G$4,0))</f>
        <v>25</v>
      </c>
      <c r="AS1554" s="124">
        <f>INDEX(ELSV!$I$4:$M$65,MATCH(AJ1554,ELSV!$M$4:$M$65,0),MATCH(IF(Q1554&gt;2000000,"A",IF(Q1554&gt;1000000,"B",IF(Q1554&gt;100000,"C","D"))),ELSV!$I$4:$M$4,0))</f>
        <v>0.85</v>
      </c>
      <c r="AT1554" s="113">
        <f t="shared" si="531"/>
        <v>0.86589229144667368</v>
      </c>
      <c r="AU1554" s="114">
        <f t="shared" si="532"/>
        <v>11772324.371700104</v>
      </c>
      <c r="AV1554" s="114">
        <f t="shared" si="533"/>
        <v>2168069.7384547694</v>
      </c>
      <c r="AW1554" s="114">
        <f t="shared" si="534"/>
        <v>9604254.633245334</v>
      </c>
      <c r="AX1554" s="125">
        <v>0.1</v>
      </c>
      <c r="AY1554" s="114">
        <f t="shared" si="535"/>
        <v>8643829.1699208003</v>
      </c>
      <c r="AZ1554" s="114">
        <f t="shared" si="536"/>
        <v>7347254.7944326801</v>
      </c>
      <c r="BA1554" s="114">
        <f t="shared" si="537"/>
        <v>6482871.8774405997</v>
      </c>
    </row>
    <row r="1555" spans="1:53" hidden="1">
      <c r="A1555" t="s">
        <v>10750</v>
      </c>
      <c r="B1555" t="s">
        <v>7291</v>
      </c>
      <c r="D1555" t="s">
        <v>1253</v>
      </c>
      <c r="G1555" t="s">
        <v>1890</v>
      </c>
      <c r="I1555" t="s">
        <v>1891</v>
      </c>
      <c r="L1555" s="13">
        <v>43743</v>
      </c>
      <c r="N1555" s="12">
        <v>886157</v>
      </c>
      <c r="P1555" s="12">
        <v>886157</v>
      </c>
      <c r="Q1555" s="12">
        <v>886157</v>
      </c>
      <c r="R1555" s="12">
        <v>8.5123287671232877</v>
      </c>
      <c r="S1555" s="12">
        <v>676732.60871232883</v>
      </c>
      <c r="T1555" s="49">
        <f t="shared" si="527"/>
        <v>43739</v>
      </c>
      <c r="U1555" s="70">
        <f t="shared" si="528"/>
        <v>2.9166666666666665</v>
      </c>
      <c r="AC1555" s="78"/>
      <c r="AJ1555" s="87" t="s">
        <v>10442</v>
      </c>
      <c r="AK1555">
        <f>MATCH(AJ1555,'Cat-4'!$A:$A,0)</f>
        <v>724</v>
      </c>
      <c r="AL1555">
        <f>MATCH(T1555,'Cat-4'!$1:$1,0)</f>
        <v>94</v>
      </c>
      <c r="AM1555">
        <f>INDEX('Cat-4'!$1:$1048576,Working!AK1555,Working!AL1555)</f>
        <v>79.2</v>
      </c>
      <c r="AN1555">
        <f>MATCH($AN$2,'Cat-4'!$1:$1,0)</f>
        <v>127</v>
      </c>
      <c r="AO1555">
        <f>INDEX('Cat-4'!$1:$1048576,Working!AK1555,Working!AN1555)</f>
        <v>82</v>
      </c>
      <c r="AP1555" s="103">
        <f t="shared" si="529"/>
        <v>1.0353535353535352</v>
      </c>
      <c r="AQ1555" s="111">
        <f t="shared" si="530"/>
        <v>3.5353535353535248E-2</v>
      </c>
      <c r="AR1555" s="69">
        <f>INDEX(ELSV!$C$4:$G$65,MATCH(AJ1555,ELSV!$C$4:$C$65,0),MATCH(IF(Q1555&gt;2000000,"A",IF(Q1555&gt;1000000,"B",IF(Q1555&gt;100000,"C","D"))),ELSV!$C$4:$G$4,0))</f>
        <v>15</v>
      </c>
      <c r="AS1555" s="124">
        <f>INDEX(ELSV!$I$4:$M$65,MATCH(AJ1555,ELSV!$M$4:$M$65,0),MATCH(IF(Q1555&gt;2000000,"A",IF(Q1555&gt;1000000,"B",IF(Q1555&gt;100000,"C","D"))),ELSV!$I$4:$M$4,0))</f>
        <v>0.95</v>
      </c>
      <c r="AT1555" s="113">
        <f t="shared" si="531"/>
        <v>1.0353535353535352</v>
      </c>
      <c r="AU1555" s="114">
        <f t="shared" si="532"/>
        <v>917485.78282828268</v>
      </c>
      <c r="AV1555" s="114">
        <f t="shared" si="533"/>
        <v>169480.01266133552</v>
      </c>
      <c r="AW1555" s="114">
        <f t="shared" si="534"/>
        <v>748005.77016694716</v>
      </c>
      <c r="AX1555" s="125">
        <v>0.1</v>
      </c>
      <c r="AY1555" s="114">
        <f t="shared" si="535"/>
        <v>673205.19315025245</v>
      </c>
      <c r="AZ1555" s="114">
        <f t="shared" si="536"/>
        <v>572224.41417771461</v>
      </c>
      <c r="BA1555" s="114">
        <f t="shared" si="537"/>
        <v>504903.89486268931</v>
      </c>
    </row>
    <row r="1556" spans="1:53" hidden="1">
      <c r="A1556" t="s">
        <v>10750</v>
      </c>
      <c r="B1556" t="s">
        <v>7291</v>
      </c>
      <c r="D1556" t="s">
        <v>1253</v>
      </c>
      <c r="E1556" t="s">
        <v>28</v>
      </c>
      <c r="F1556" t="s">
        <v>3</v>
      </c>
      <c r="G1556" t="s">
        <v>1892</v>
      </c>
      <c r="I1556" t="s">
        <v>1893</v>
      </c>
      <c r="L1556" s="13">
        <v>44476</v>
      </c>
      <c r="N1556" s="12">
        <v>3190922</v>
      </c>
      <c r="P1556" s="12">
        <v>3190922</v>
      </c>
      <c r="Q1556" s="12">
        <v>3190922</v>
      </c>
      <c r="R1556" s="12">
        <v>15</v>
      </c>
      <c r="S1556" s="12">
        <v>3093475.0304292236</v>
      </c>
      <c r="T1556" s="49">
        <f t="shared" si="527"/>
        <v>44470</v>
      </c>
      <c r="U1556" s="70">
        <f t="shared" si="528"/>
        <v>0.91666666666666663</v>
      </c>
      <c r="AC1556" s="78"/>
      <c r="AJ1556" s="87" t="s">
        <v>10442</v>
      </c>
      <c r="AK1556">
        <f>MATCH(AJ1556,'Cat-4'!$A:$A,0)</f>
        <v>724</v>
      </c>
      <c r="AL1556">
        <f>MATCH(T1556,'Cat-4'!$1:$1,0)</f>
        <v>118</v>
      </c>
      <c r="AM1556">
        <f>INDEX('Cat-4'!$1:$1048576,Working!AK1556,Working!AL1556)</f>
        <v>85.7</v>
      </c>
      <c r="AN1556">
        <f>MATCH($AN$2,'Cat-4'!$1:$1,0)</f>
        <v>127</v>
      </c>
      <c r="AO1556">
        <f>INDEX('Cat-4'!$1:$1048576,Working!AK1556,Working!AN1556)</f>
        <v>82</v>
      </c>
      <c r="AP1556" s="103">
        <f t="shared" si="529"/>
        <v>0.95682613768961489</v>
      </c>
      <c r="AQ1556" s="111">
        <f t="shared" si="530"/>
        <v>-4.3173862310385114E-2</v>
      </c>
      <c r="AR1556" s="69">
        <f>INDEX(ELSV!$C$4:$G$65,MATCH(AJ1556,ELSV!$C$4:$C$65,0),MATCH(IF(Q1556&gt;2000000,"A",IF(Q1556&gt;1000000,"B",IF(Q1556&gt;100000,"C","D"))),ELSV!$C$4:$G$4,0))</f>
        <v>25</v>
      </c>
      <c r="AS1556" s="124">
        <f>INDEX(ELSV!$I$4:$M$65,MATCH(AJ1556,ELSV!$M$4:$M$65,0),MATCH(IF(Q1556&gt;2000000,"A",IF(Q1556&gt;1000000,"B",IF(Q1556&gt;100000,"C","D"))),ELSV!$I$4:$M$4,0))</f>
        <v>0.85</v>
      </c>
      <c r="AT1556" s="113">
        <f t="shared" si="531"/>
        <v>0.95682613768961489</v>
      </c>
      <c r="AU1556" s="114">
        <f t="shared" si="532"/>
        <v>3053157.5729288212</v>
      </c>
      <c r="AV1556" s="114">
        <f t="shared" si="533"/>
        <v>95156.74435628159</v>
      </c>
      <c r="AW1556" s="114">
        <f t="shared" si="534"/>
        <v>2958000.8285725396</v>
      </c>
      <c r="AX1556" s="125">
        <v>0.1</v>
      </c>
      <c r="AY1556" s="114">
        <f t="shared" si="535"/>
        <v>2662200.7457152857</v>
      </c>
      <c r="AZ1556" s="114">
        <f t="shared" si="536"/>
        <v>2262870.6338579929</v>
      </c>
      <c r="BA1556" s="114">
        <f t="shared" si="537"/>
        <v>1996650.5592864642</v>
      </c>
    </row>
    <row r="1557" spans="1:53" hidden="1">
      <c r="A1557" t="s">
        <v>10750</v>
      </c>
      <c r="B1557" t="s">
        <v>7291</v>
      </c>
      <c r="D1557" t="s">
        <v>1253</v>
      </c>
      <c r="G1557" t="s">
        <v>1892</v>
      </c>
      <c r="I1557" t="s">
        <v>1894</v>
      </c>
      <c r="L1557" s="13">
        <v>44509</v>
      </c>
      <c r="N1557" s="12">
        <v>765000</v>
      </c>
      <c r="P1557" s="12">
        <v>765000</v>
      </c>
      <c r="Q1557" s="12">
        <v>765000</v>
      </c>
      <c r="R1557" s="12">
        <v>15</v>
      </c>
      <c r="S1557" s="12">
        <v>746018.21917808219</v>
      </c>
      <c r="T1557" s="49">
        <f t="shared" si="527"/>
        <v>44501</v>
      </c>
      <c r="U1557" s="70">
        <f t="shared" si="528"/>
        <v>0.83333333333333337</v>
      </c>
      <c r="AC1557" s="78"/>
      <c r="AJ1557" s="87" t="s">
        <v>10442</v>
      </c>
      <c r="AK1557">
        <f>MATCH(AJ1557,'Cat-4'!$A:$A,0)</f>
        <v>724</v>
      </c>
      <c r="AL1557">
        <f>MATCH(T1557,'Cat-4'!$1:$1,0)</f>
        <v>119</v>
      </c>
      <c r="AM1557">
        <f>INDEX('Cat-4'!$1:$1048576,Working!AK1557,Working!AL1557)</f>
        <v>85.7</v>
      </c>
      <c r="AN1557">
        <f>MATCH($AN$2,'Cat-4'!$1:$1,0)</f>
        <v>127</v>
      </c>
      <c r="AO1557">
        <f>INDEX('Cat-4'!$1:$1048576,Working!AK1557,Working!AN1557)</f>
        <v>82</v>
      </c>
      <c r="AP1557" s="103">
        <f t="shared" si="529"/>
        <v>0.95682613768961489</v>
      </c>
      <c r="AQ1557" s="111">
        <f t="shared" si="530"/>
        <v>-4.3173862310385114E-2</v>
      </c>
      <c r="AR1557" s="69">
        <f>INDEX(ELSV!$C$4:$G$65,MATCH(AJ1557,ELSV!$C$4:$C$65,0),MATCH(IF(Q1557&gt;2000000,"A",IF(Q1557&gt;1000000,"B",IF(Q1557&gt;100000,"C","D"))),ELSV!$C$4:$G$4,0))</f>
        <v>15</v>
      </c>
      <c r="AS1557" s="124">
        <f>INDEX(ELSV!$I$4:$M$65,MATCH(AJ1557,ELSV!$M$4:$M$65,0),MATCH(IF(Q1557&gt;2000000,"A",IF(Q1557&gt;1000000,"B",IF(Q1557&gt;100000,"C","D"))),ELSV!$I$4:$M$4,0))</f>
        <v>0.95</v>
      </c>
      <c r="AT1557" s="113">
        <f t="shared" si="531"/>
        <v>0.95682613768961489</v>
      </c>
      <c r="AU1557" s="114">
        <f t="shared" si="532"/>
        <v>731971.99533255538</v>
      </c>
      <c r="AV1557" s="114">
        <f t="shared" si="533"/>
        <v>38631.855309218197</v>
      </c>
      <c r="AW1557" s="114">
        <f t="shared" si="534"/>
        <v>693340.14002333721</v>
      </c>
      <c r="AX1557" s="125">
        <v>0.1</v>
      </c>
      <c r="AY1557" s="114">
        <f t="shared" si="535"/>
        <v>624006.12602100347</v>
      </c>
      <c r="AZ1557" s="114">
        <f t="shared" si="536"/>
        <v>530405.20711785299</v>
      </c>
      <c r="BA1557" s="114">
        <f t="shared" si="537"/>
        <v>468004.59451575263</v>
      </c>
    </row>
    <row r="1558" spans="1:53" hidden="1">
      <c r="A1558" t="s">
        <v>10750</v>
      </c>
      <c r="B1558" t="s">
        <v>7291</v>
      </c>
      <c r="D1558" t="s">
        <v>1253</v>
      </c>
      <c r="G1558" t="s">
        <v>1892</v>
      </c>
      <c r="I1558" t="s">
        <v>1894</v>
      </c>
      <c r="L1558" s="13">
        <v>44509</v>
      </c>
      <c r="N1558" s="12">
        <v>1291960</v>
      </c>
      <c r="P1558" s="12">
        <v>1291960</v>
      </c>
      <c r="Q1558" s="12">
        <v>1291960</v>
      </c>
      <c r="R1558" s="12">
        <v>15</v>
      </c>
      <c r="S1558" s="12">
        <v>1259902.8737899542</v>
      </c>
      <c r="T1558" s="49">
        <f t="shared" si="527"/>
        <v>44501</v>
      </c>
      <c r="U1558" s="70">
        <f t="shared" si="528"/>
        <v>0.83333333333333337</v>
      </c>
      <c r="AC1558" s="78"/>
      <c r="AJ1558" s="87" t="s">
        <v>10442</v>
      </c>
      <c r="AK1558">
        <f>MATCH(AJ1558,'Cat-4'!$A:$A,0)</f>
        <v>724</v>
      </c>
      <c r="AL1558">
        <f>MATCH(T1558,'Cat-4'!$1:$1,0)</f>
        <v>119</v>
      </c>
      <c r="AM1558">
        <f>INDEX('Cat-4'!$1:$1048576,Working!AK1558,Working!AL1558)</f>
        <v>85.7</v>
      </c>
      <c r="AN1558">
        <f>MATCH($AN$2,'Cat-4'!$1:$1,0)</f>
        <v>127</v>
      </c>
      <c r="AO1558">
        <f>INDEX('Cat-4'!$1:$1048576,Working!AK1558,Working!AN1558)</f>
        <v>82</v>
      </c>
      <c r="AP1558" s="103">
        <f t="shared" si="529"/>
        <v>0.95682613768961489</v>
      </c>
      <c r="AQ1558" s="111">
        <f t="shared" si="530"/>
        <v>-4.3173862310385114E-2</v>
      </c>
      <c r="AR1558" s="69">
        <f>INDEX(ELSV!$C$4:$G$65,MATCH(AJ1558,ELSV!$C$4:$C$65,0),MATCH(IF(Q1558&gt;2000000,"A",IF(Q1558&gt;1000000,"B",IF(Q1558&gt;100000,"C","D"))),ELSV!$C$4:$G$4,0))</f>
        <v>20</v>
      </c>
      <c r="AS1558" s="124">
        <f>INDEX(ELSV!$I$4:$M$65,MATCH(AJ1558,ELSV!$M$4:$M$65,0),MATCH(IF(Q1558&gt;2000000,"A",IF(Q1558&gt;1000000,"B",IF(Q1558&gt;100000,"C","D"))),ELSV!$I$4:$M$4,0))</f>
        <v>0.9</v>
      </c>
      <c r="AT1558" s="113">
        <f t="shared" si="531"/>
        <v>0.95682613768961489</v>
      </c>
      <c r="AU1558" s="114">
        <f t="shared" si="532"/>
        <v>1236181.0968494748</v>
      </c>
      <c r="AV1558" s="114">
        <f t="shared" si="533"/>
        <v>46356.791131855309</v>
      </c>
      <c r="AW1558" s="114">
        <f t="shared" si="534"/>
        <v>1189824.3057176196</v>
      </c>
      <c r="AX1558" s="125">
        <v>0.1</v>
      </c>
      <c r="AY1558" s="114">
        <f t="shared" si="535"/>
        <v>1070841.8751458577</v>
      </c>
      <c r="AZ1558" s="114">
        <f t="shared" si="536"/>
        <v>910215.59387397906</v>
      </c>
      <c r="BA1558" s="114">
        <f t="shared" si="537"/>
        <v>803131.40635939327</v>
      </c>
    </row>
    <row r="1559" spans="1:53" hidden="1">
      <c r="A1559" t="s">
        <v>10750</v>
      </c>
      <c r="B1559" t="s">
        <v>7291</v>
      </c>
      <c r="D1559" t="s">
        <v>1256</v>
      </c>
      <c r="E1559" t="s">
        <v>32</v>
      </c>
      <c r="F1559" t="s">
        <v>138</v>
      </c>
      <c r="G1559" s="17" t="str">
        <f>F1559</f>
        <v>Office Equipments</v>
      </c>
      <c r="L1559" s="13">
        <v>41000</v>
      </c>
      <c r="N1559" s="12">
        <v>69420</v>
      </c>
      <c r="P1559" s="12">
        <v>69420</v>
      </c>
      <c r="Q1559" s="12">
        <v>69420</v>
      </c>
      <c r="R1559" s="12">
        <f>-37274.1069229196/365</f>
        <v>-102.12084088471123</v>
      </c>
      <c r="S1559" s="12">
        <v>3471</v>
      </c>
      <c r="T1559" s="49">
        <f t="shared" si="527"/>
        <v>41000</v>
      </c>
      <c r="U1559" s="70">
        <f t="shared" si="528"/>
        <v>10.416666666666666</v>
      </c>
      <c r="AC1559" s="78"/>
      <c r="AJ1559" s="96" t="s">
        <v>10724</v>
      </c>
      <c r="AK1559">
        <f>MATCH(AJ1559,'Cat-4'!$A:$A,0)</f>
        <v>747</v>
      </c>
      <c r="AL1559">
        <f>MATCH(T1559,'Cat-4'!$1:$1,0)</f>
        <v>4</v>
      </c>
      <c r="AM1559">
        <f>INDEX('Cat-4'!$1:$1048576,Working!AK1559,Working!AL1559)</f>
        <v>103.1</v>
      </c>
      <c r="AN1559">
        <f>MATCH($AN$2,'Cat-4'!$1:$1,0)</f>
        <v>127</v>
      </c>
      <c r="AO1559">
        <f>INDEX('Cat-4'!$1:$1048576,Working!AK1559,Working!AN1559)</f>
        <v>130.19999999999999</v>
      </c>
      <c r="AP1559" s="103">
        <f t="shared" si="529"/>
        <v>1.2628516003879728</v>
      </c>
      <c r="AQ1559" s="111">
        <f t="shared" si="530"/>
        <v>0.26285160038797284</v>
      </c>
      <c r="AR1559" s="69">
        <f>INDEX(ELSV!$C$4:$G$65,MATCH(AJ1559,ELSV!$C$4:$C$65,0),MATCH(IF(Q1559&gt;2000000,"A",IF(Q1559&gt;1000000,"B",IF(Q1559&gt;100000,"C","D"))),ELSV!$C$4:$G$4,0))</f>
        <v>8</v>
      </c>
      <c r="AS1559" s="124">
        <f>INDEX(ELSV!$I$4:$M$65,MATCH(AJ1559,ELSV!$M$4:$M$65,0),MATCH(IF(Q1559&gt;2000000,"A",IF(Q1559&gt;1000000,"B",IF(Q1559&gt;100000,"C","D"))),ELSV!$I$4:$M$4,0))</f>
        <v>0.95</v>
      </c>
      <c r="AT1559" s="113">
        <f t="shared" si="531"/>
        <v>1.2628516003879728</v>
      </c>
      <c r="AU1559" s="114">
        <f t="shared" si="532"/>
        <v>87667.158098933069</v>
      </c>
      <c r="AV1559" s="114">
        <f t="shared" si="533"/>
        <v>83283.800193986404</v>
      </c>
      <c r="AW1559" s="114">
        <f t="shared" si="534"/>
        <v>4383.3579049466643</v>
      </c>
      <c r="AX1559" s="125">
        <v>0.1</v>
      </c>
      <c r="AY1559" s="114">
        <f t="shared" si="535"/>
        <v>4383.3579049466571</v>
      </c>
      <c r="AZ1559" s="114">
        <f t="shared" si="536"/>
        <v>4383.3579049466571</v>
      </c>
      <c r="BA1559" s="114">
        <f t="shared" si="537"/>
        <v>4383.3579049466571</v>
      </c>
    </row>
    <row r="1560" spans="1:53" hidden="1">
      <c r="A1560" t="s">
        <v>10750</v>
      </c>
      <c r="B1560" t="s">
        <v>7291</v>
      </c>
      <c r="D1560" t="s">
        <v>1256</v>
      </c>
      <c r="G1560"/>
      <c r="L1560" s="13">
        <v>41000</v>
      </c>
      <c r="N1560" s="12">
        <v>190000</v>
      </c>
      <c r="P1560" s="12">
        <v>190000</v>
      </c>
      <c r="Q1560" s="12">
        <v>190000</v>
      </c>
      <c r="R1560" s="12">
        <f>-102329.949755025/365</f>
        <v>-280.35602672609588</v>
      </c>
      <c r="S1560" s="12">
        <v>9500</v>
      </c>
      <c r="T1560" s="49">
        <f t="shared" si="527"/>
        <v>41000</v>
      </c>
      <c r="U1560" s="70">
        <f t="shared" si="528"/>
        <v>10.416666666666666</v>
      </c>
      <c r="AC1560" s="78"/>
      <c r="AJ1560" s="96" t="s">
        <v>10724</v>
      </c>
      <c r="AK1560">
        <f>MATCH(AJ1560,'Cat-4'!$A:$A,0)</f>
        <v>747</v>
      </c>
      <c r="AL1560">
        <f>MATCH(T1560,'Cat-4'!$1:$1,0)</f>
        <v>4</v>
      </c>
      <c r="AM1560">
        <f>INDEX('Cat-4'!$1:$1048576,Working!AK1560,Working!AL1560)</f>
        <v>103.1</v>
      </c>
      <c r="AN1560">
        <f>MATCH($AN$2,'Cat-4'!$1:$1,0)</f>
        <v>127</v>
      </c>
      <c r="AO1560">
        <f>INDEX('Cat-4'!$1:$1048576,Working!AK1560,Working!AN1560)</f>
        <v>130.19999999999999</v>
      </c>
      <c r="AP1560" s="103">
        <f t="shared" si="529"/>
        <v>1.2628516003879728</v>
      </c>
      <c r="AQ1560" s="111">
        <f t="shared" si="530"/>
        <v>0.26285160038797284</v>
      </c>
      <c r="AR1560" s="69">
        <f>INDEX(ELSV!$C$4:$G$65,MATCH(AJ1560,ELSV!$C$4:$C$65,0),MATCH(IF(Q1560&gt;2000000,"A",IF(Q1560&gt;1000000,"B",IF(Q1560&gt;100000,"C","D"))),ELSV!$C$4:$G$4,0))</f>
        <v>8</v>
      </c>
      <c r="AS1560" s="124">
        <f>INDEX(ELSV!$I$4:$M$65,MATCH(AJ1560,ELSV!$M$4:$M$65,0),MATCH(IF(Q1560&gt;2000000,"A",IF(Q1560&gt;1000000,"B",IF(Q1560&gt;100000,"C","D"))),ELSV!$I$4:$M$4,0))</f>
        <v>0.95</v>
      </c>
      <c r="AT1560" s="113">
        <f t="shared" si="531"/>
        <v>1.2628516003879728</v>
      </c>
      <c r="AU1560" s="114">
        <f t="shared" si="532"/>
        <v>239941.80407371483</v>
      </c>
      <c r="AV1560" s="114">
        <f t="shared" si="533"/>
        <v>227944.71387002908</v>
      </c>
      <c r="AW1560" s="114">
        <f t="shared" si="534"/>
        <v>11997.090203685744</v>
      </c>
      <c r="AX1560" s="125">
        <v>0.1</v>
      </c>
      <c r="AY1560" s="114">
        <f t="shared" si="535"/>
        <v>11997.090203685751</v>
      </c>
      <c r="AZ1560" s="114">
        <f t="shared" si="536"/>
        <v>11997.090203685751</v>
      </c>
      <c r="BA1560" s="114">
        <f t="shared" si="537"/>
        <v>11997.090203685751</v>
      </c>
    </row>
    <row r="1561" spans="1:53" hidden="1">
      <c r="A1561" t="s">
        <v>10750</v>
      </c>
      <c r="B1561" t="s">
        <v>7291</v>
      </c>
      <c r="D1561" t="s">
        <v>35</v>
      </c>
      <c r="E1561" t="s">
        <v>32</v>
      </c>
      <c r="F1561" t="s">
        <v>35</v>
      </c>
      <c r="G1561" s="17" t="str">
        <f t="shared" ref="G1561:G1562" si="538">F1561</f>
        <v>Computer</v>
      </c>
      <c r="L1561" s="13">
        <v>41000</v>
      </c>
      <c r="N1561" s="12">
        <v>193000</v>
      </c>
      <c r="P1561" s="12">
        <v>193000</v>
      </c>
      <c r="Q1561" s="12">
        <v>193000</v>
      </c>
      <c r="R1561" s="12">
        <v>-3</v>
      </c>
      <c r="S1561" s="12">
        <v>9650</v>
      </c>
      <c r="T1561" s="49">
        <f t="shared" si="527"/>
        <v>41000</v>
      </c>
      <c r="U1561" s="70">
        <f t="shared" si="528"/>
        <v>10.416666666666666</v>
      </c>
      <c r="AC1561" s="78"/>
      <c r="AJ1561" s="87" t="s">
        <v>10292</v>
      </c>
      <c r="AK1561">
        <f>MATCH(AJ1561,'Cat-4'!$A:$A,0)</f>
        <v>645</v>
      </c>
      <c r="AL1561">
        <f>MATCH(T1561,'Cat-4'!$1:$1,0)</f>
        <v>4</v>
      </c>
      <c r="AM1561">
        <f>INDEX('Cat-4'!$1:$1048576,Working!AK1561,Working!AL1561)</f>
        <v>100.5</v>
      </c>
      <c r="AN1561">
        <f>MATCH($AN$2,'Cat-4'!$1:$1,0)</f>
        <v>127</v>
      </c>
      <c r="AO1561">
        <f>INDEX('Cat-4'!$1:$1048576,Working!AK1561,Working!AN1561)</f>
        <v>115.6</v>
      </c>
      <c r="AP1561" s="103">
        <f t="shared" si="529"/>
        <v>1.1502487562189054</v>
      </c>
      <c r="AQ1561" s="111">
        <f t="shared" si="530"/>
        <v>0.15024875621890543</v>
      </c>
      <c r="AR1561" s="69">
        <f>INDEX(ELSV!$C$4:$G$65,MATCH(AJ1561,ELSV!$C$4:$C$65,0),MATCH(IF(Q1561&gt;2000000,"A",IF(Q1561&gt;1000000,"B",IF(Q1561&gt;100000,"C","D"))),ELSV!$C$4:$G$4,0))</f>
        <v>5</v>
      </c>
      <c r="AS1561" s="124">
        <f>INDEX(ELSV!$I$4:$M$65,MATCH(AJ1561,ELSV!$M$4:$M$65,0),MATCH(IF(Q1561&gt;2000000,"A",IF(Q1561&gt;1000000,"B",IF(Q1561&gt;100000,"C","D"))),ELSV!$I$4:$M$4,0))</f>
        <v>0.98</v>
      </c>
      <c r="AT1561" s="113">
        <f t="shared" si="531"/>
        <v>1.1502487562189054</v>
      </c>
      <c r="AU1561" s="114">
        <f t="shared" si="532"/>
        <v>221998.00995024876</v>
      </c>
      <c r="AV1561" s="114">
        <f t="shared" si="533"/>
        <v>217558.04975124379</v>
      </c>
      <c r="AW1561" s="114">
        <f t="shared" si="534"/>
        <v>4439.9601990049705</v>
      </c>
      <c r="AX1561" s="125">
        <v>0.1</v>
      </c>
      <c r="AY1561" s="114">
        <f t="shared" si="535"/>
        <v>4439.9601990049787</v>
      </c>
      <c r="AZ1561" s="114">
        <f t="shared" si="536"/>
        <v>4439.9601990049787</v>
      </c>
      <c r="BA1561" s="114">
        <f t="shared" si="537"/>
        <v>4439.9601990049787</v>
      </c>
    </row>
    <row r="1562" spans="1:53">
      <c r="A1562" t="s">
        <v>10755</v>
      </c>
      <c r="B1562" t="s">
        <v>7291</v>
      </c>
      <c r="D1562" t="s">
        <v>1903</v>
      </c>
      <c r="E1562" t="s">
        <v>1898</v>
      </c>
      <c r="F1562" t="s">
        <v>1899</v>
      </c>
      <c r="G1562" s="17" t="str">
        <f t="shared" si="538"/>
        <v>Live stock</v>
      </c>
      <c r="I1562" t="s">
        <v>2</v>
      </c>
      <c r="L1562" s="13">
        <v>41000</v>
      </c>
      <c r="N1562" s="12">
        <v>188860</v>
      </c>
      <c r="P1562" s="12">
        <v>188860</v>
      </c>
      <c r="Q1562" s="12">
        <v>188860</v>
      </c>
      <c r="S1562" s="12">
        <v>188860</v>
      </c>
      <c r="T1562" s="49">
        <f t="shared" si="527"/>
        <v>41000</v>
      </c>
      <c r="U1562" s="70">
        <f t="shared" si="528"/>
        <v>10.416666666666666</v>
      </c>
      <c r="AC1562" s="78"/>
      <c r="AJ1562" s="87" t="s">
        <v>9455</v>
      </c>
      <c r="AK1562">
        <f>MATCH(AJ1562,'Cat-4'!$A:$A,0)</f>
        <v>2</v>
      </c>
      <c r="AL1562">
        <f>MATCH(T1562,'Cat-4'!$1:$1,0)</f>
        <v>4</v>
      </c>
      <c r="AM1562">
        <f>INDEX('Cat-4'!$1:$1048576,Working!AK1562,Working!AL1562)</f>
        <v>104.7</v>
      </c>
      <c r="AN1562">
        <f>MATCH($AN$2,'Cat-4'!$1:$1,0)</f>
        <v>127</v>
      </c>
      <c r="AO1562">
        <f>INDEX('Cat-4'!$1:$1048576,Working!AK1562,Working!AN1562)</f>
        <v>153.80000000000001</v>
      </c>
      <c r="AP1562" s="103">
        <f t="shared" si="529"/>
        <v>1.4689589302769819</v>
      </c>
      <c r="AQ1562" s="111">
        <f t="shared" si="530"/>
        <v>0.46895893027698188</v>
      </c>
      <c r="AR1562" s="69">
        <f>INDEX(ELSV!$C$4:$G$65,MATCH(AJ1562,ELSV!$C$4:$C$65,0),MATCH(IF(Q1562&gt;2000000,"A",IF(Q1562&gt;1000000,"B",IF(Q1562&gt;100000,"C","D"))),ELSV!$C$4:$G$4,0))</f>
        <v>5</v>
      </c>
      <c r="AS1562" s="124">
        <f>INDEX(ELSV!$I$4:$M$65,MATCH(AJ1562,ELSV!$M$4:$M$65,0),MATCH(IF(Q1562&gt;2000000,"A",IF(Q1562&gt;1000000,"B",IF(Q1562&gt;100000,"C","D"))),ELSV!$I$4:$M$4,0))</f>
        <v>1</v>
      </c>
      <c r="AT1562" s="113">
        <f t="shared" si="531"/>
        <v>1.4689589302769819</v>
      </c>
      <c r="AU1562" s="114">
        <f t="shared" si="532"/>
        <v>277427.5835721108</v>
      </c>
      <c r="AV1562" s="114">
        <f t="shared" si="533"/>
        <v>277427.5835721108</v>
      </c>
      <c r="AW1562" s="114">
        <f t="shared" si="534"/>
        <v>0</v>
      </c>
      <c r="AX1562" s="125">
        <v>0</v>
      </c>
      <c r="AY1562" s="114">
        <f t="shared" si="535"/>
        <v>0</v>
      </c>
      <c r="AZ1562" s="114">
        <f t="shared" si="536"/>
        <v>0</v>
      </c>
      <c r="BA1562" s="114">
        <f t="shared" si="537"/>
        <v>0</v>
      </c>
    </row>
    <row r="1563" spans="1:53">
      <c r="A1563" t="s">
        <v>10755</v>
      </c>
      <c r="B1563" t="s">
        <v>7291</v>
      </c>
      <c r="D1563" t="s">
        <v>1903</v>
      </c>
      <c r="E1563" t="s">
        <v>1900</v>
      </c>
      <c r="G1563" t="s">
        <v>1901</v>
      </c>
      <c r="I1563" t="s">
        <v>1902</v>
      </c>
      <c r="L1563" s="13">
        <v>42247</v>
      </c>
      <c r="N1563" s="12">
        <v>142000</v>
      </c>
      <c r="P1563" s="12">
        <v>142000</v>
      </c>
      <c r="Q1563" s="12">
        <v>142000</v>
      </c>
      <c r="S1563" s="12">
        <v>142000</v>
      </c>
      <c r="T1563" s="49">
        <f t="shared" si="527"/>
        <v>42217</v>
      </c>
      <c r="U1563" s="70">
        <f t="shared" si="528"/>
        <v>7.083333333333333</v>
      </c>
      <c r="AC1563" s="78"/>
      <c r="AJ1563" s="87" t="s">
        <v>9455</v>
      </c>
      <c r="AK1563">
        <f>MATCH(AJ1563,'Cat-4'!$A:$A,0)</f>
        <v>2</v>
      </c>
      <c r="AL1563">
        <f>MATCH(T1563,'Cat-4'!$1:$1,0)</f>
        <v>44</v>
      </c>
      <c r="AM1563">
        <f>INDEX('Cat-4'!$1:$1048576,Working!AK1563,Working!AL1563)</f>
        <v>110</v>
      </c>
      <c r="AN1563">
        <f>MATCH($AN$2,'Cat-4'!$1:$1,0)</f>
        <v>127</v>
      </c>
      <c r="AO1563">
        <f>INDEX('Cat-4'!$1:$1048576,Working!AK1563,Working!AN1563)</f>
        <v>153.80000000000001</v>
      </c>
      <c r="AP1563" s="103">
        <f t="shared" si="529"/>
        <v>1.3981818181818182</v>
      </c>
      <c r="AQ1563" s="111">
        <f t="shared" si="530"/>
        <v>0.39818181818181819</v>
      </c>
      <c r="AR1563" s="69">
        <f>INDEX(ELSV!$C$4:$G$65,MATCH(AJ1563,ELSV!$C$4:$C$65,0),MATCH(IF(Q1563&gt;2000000,"A",IF(Q1563&gt;1000000,"B",IF(Q1563&gt;100000,"C","D"))),ELSV!$C$4:$G$4,0))</f>
        <v>5</v>
      </c>
      <c r="AS1563" s="124">
        <f>INDEX(ELSV!$I$4:$M$65,MATCH(AJ1563,ELSV!$M$4:$M$65,0),MATCH(IF(Q1563&gt;2000000,"A",IF(Q1563&gt;1000000,"B",IF(Q1563&gt;100000,"C","D"))),ELSV!$I$4:$M$4,0))</f>
        <v>1</v>
      </c>
      <c r="AT1563" s="113">
        <f t="shared" si="531"/>
        <v>1.3981818181818182</v>
      </c>
      <c r="AU1563" s="114">
        <f t="shared" si="532"/>
        <v>198541.81818181818</v>
      </c>
      <c r="AV1563" s="114">
        <f t="shared" si="533"/>
        <v>198541.81818181821</v>
      </c>
      <c r="AW1563" s="114">
        <f t="shared" si="534"/>
        <v>0</v>
      </c>
      <c r="AX1563" s="125">
        <v>0</v>
      </c>
      <c r="AY1563" s="114">
        <f t="shared" si="535"/>
        <v>0</v>
      </c>
      <c r="AZ1563" s="114">
        <f t="shared" si="536"/>
        <v>0</v>
      </c>
      <c r="BA1563" s="114">
        <f t="shared" si="537"/>
        <v>0</v>
      </c>
    </row>
    <row r="1564" spans="1:53">
      <c r="A1564" t="s">
        <v>10755</v>
      </c>
      <c r="B1564" t="s">
        <v>7291</v>
      </c>
      <c r="D1564" t="s">
        <v>1903</v>
      </c>
      <c r="E1564" t="s">
        <v>1900</v>
      </c>
      <c r="G1564" t="s">
        <v>1901</v>
      </c>
      <c r="I1564" t="s">
        <v>1902</v>
      </c>
      <c r="L1564" s="13">
        <v>42258</v>
      </c>
      <c r="N1564" s="12">
        <v>105000</v>
      </c>
      <c r="P1564" s="12">
        <v>105000</v>
      </c>
      <c r="Q1564" s="12">
        <v>105000</v>
      </c>
      <c r="S1564" s="12">
        <v>105000</v>
      </c>
      <c r="T1564" s="49">
        <f t="shared" si="527"/>
        <v>42248</v>
      </c>
      <c r="U1564" s="70">
        <f t="shared" si="528"/>
        <v>7</v>
      </c>
      <c r="AC1564" s="78"/>
      <c r="AJ1564" s="87" t="s">
        <v>9455</v>
      </c>
      <c r="AK1564">
        <f>MATCH(AJ1564,'Cat-4'!$A:$A,0)</f>
        <v>2</v>
      </c>
      <c r="AL1564">
        <f>MATCH(T1564,'Cat-4'!$1:$1,0)</f>
        <v>45</v>
      </c>
      <c r="AM1564">
        <f>INDEX('Cat-4'!$1:$1048576,Working!AK1564,Working!AL1564)</f>
        <v>109.9</v>
      </c>
      <c r="AN1564">
        <f>MATCH($AN$2,'Cat-4'!$1:$1,0)</f>
        <v>127</v>
      </c>
      <c r="AO1564">
        <f>INDEX('Cat-4'!$1:$1048576,Working!AK1564,Working!AN1564)</f>
        <v>153.80000000000001</v>
      </c>
      <c r="AP1564" s="103">
        <f t="shared" si="529"/>
        <v>1.3994540491355778</v>
      </c>
      <c r="AQ1564" s="111">
        <f t="shared" si="530"/>
        <v>0.3994540491355778</v>
      </c>
      <c r="AR1564" s="69">
        <f>INDEX(ELSV!$C$4:$G$65,MATCH(AJ1564,ELSV!$C$4:$C$65,0),MATCH(IF(Q1564&gt;2000000,"A",IF(Q1564&gt;1000000,"B",IF(Q1564&gt;100000,"C","D"))),ELSV!$C$4:$G$4,0))</f>
        <v>5</v>
      </c>
      <c r="AS1564" s="124">
        <f>INDEX(ELSV!$I$4:$M$65,MATCH(AJ1564,ELSV!$M$4:$M$65,0),MATCH(IF(Q1564&gt;2000000,"A",IF(Q1564&gt;1000000,"B",IF(Q1564&gt;100000,"C","D"))),ELSV!$I$4:$M$4,0))</f>
        <v>1</v>
      </c>
      <c r="AT1564" s="113">
        <f t="shared" si="531"/>
        <v>1.3994540491355778</v>
      </c>
      <c r="AU1564" s="114">
        <f t="shared" si="532"/>
        <v>146942.67515923566</v>
      </c>
      <c r="AV1564" s="114">
        <f t="shared" si="533"/>
        <v>146942.67515923566</v>
      </c>
      <c r="AW1564" s="114">
        <f t="shared" si="534"/>
        <v>0</v>
      </c>
      <c r="AX1564" s="125">
        <v>0</v>
      </c>
      <c r="AY1564" s="114">
        <f t="shared" si="535"/>
        <v>0</v>
      </c>
      <c r="AZ1564" s="114">
        <f t="shared" si="536"/>
        <v>0</v>
      </c>
      <c r="BA1564" s="114">
        <f t="shared" si="537"/>
        <v>0</v>
      </c>
    </row>
    <row r="1565" spans="1:53">
      <c r="A1565" t="s">
        <v>10755</v>
      </c>
      <c r="B1565" t="s">
        <v>7291</v>
      </c>
      <c r="D1565" t="s">
        <v>1904</v>
      </c>
      <c r="E1565" t="s">
        <v>1898</v>
      </c>
      <c r="F1565" t="s">
        <v>1904</v>
      </c>
      <c r="G1565" s="17" t="str">
        <f>F1565</f>
        <v>Arms</v>
      </c>
      <c r="I1565" t="s">
        <v>2</v>
      </c>
      <c r="L1565" s="13">
        <v>36797</v>
      </c>
      <c r="N1565" s="12">
        <v>11420</v>
      </c>
      <c r="P1565" s="12">
        <v>11420</v>
      </c>
      <c r="Q1565" s="12">
        <v>11420</v>
      </c>
      <c r="R1565" s="12">
        <v>-0.5178082191780824</v>
      </c>
      <c r="S1565" s="12">
        <v>571.3812922967827</v>
      </c>
      <c r="T1565" s="49">
        <f t="shared" si="527"/>
        <v>36770</v>
      </c>
      <c r="U1565" s="70">
        <f t="shared" si="528"/>
        <v>22</v>
      </c>
      <c r="V1565" s="72" t="s">
        <v>8195</v>
      </c>
      <c r="W1565">
        <f>MATCH(V1565,'CAT-2'!$A:$A,0)</f>
        <v>453</v>
      </c>
      <c r="X1565">
        <f>MATCH(T1565,'CAT-2'!$1:$1,0)</f>
        <v>12</v>
      </c>
      <c r="Y1565">
        <f>INDEX('CAT-2'!$1:$1048576,Working!W1565,Working!X1565)</f>
        <v>122.6</v>
      </c>
      <c r="Z1565">
        <f>MATCH($Z$2,'CAT-2'!$1:$1,0)</f>
        <v>63</v>
      </c>
      <c r="AA1565">
        <f>INDEX('CAT-2'!$1:$1048576,Working!W1565,Working!Z1565)</f>
        <v>143</v>
      </c>
      <c r="AB1565" s="103">
        <f>AA1565/Y1565</f>
        <v>1.166394779771615</v>
      </c>
      <c r="AC1565" s="78" t="s">
        <v>9174</v>
      </c>
      <c r="AD1565">
        <f>MATCH(AC1565,'CAT-3'!$A:$A,0)</f>
        <v>642</v>
      </c>
      <c r="AE1565">
        <f>MATCH($AE$2,'CAT-3'!$1:$1,0)</f>
        <v>4</v>
      </c>
      <c r="AF1565">
        <f>INDEX('CAT-3'!$1:$1048576,Working!AD1565,Working!AE1565)</f>
        <v>100.9</v>
      </c>
      <c r="AG1565">
        <f>MATCH($AG$2,'CAT-3'!$1:$1,0)</f>
        <v>90</v>
      </c>
      <c r="AH1565">
        <f>INDEX('CAT-3'!$1:$1048576,Working!AD1565,Working!AG1565)</f>
        <v>126.4</v>
      </c>
      <c r="AI1565" s="103">
        <f>AH1565/AF1565</f>
        <v>1.2527254707631319</v>
      </c>
      <c r="AJ1565" s="87" t="s">
        <v>10564</v>
      </c>
      <c r="AK1565">
        <f>MATCH(AJ1565,'Cat-4'!$A:$A,0)</f>
        <v>789</v>
      </c>
      <c r="AL1565">
        <f>MATCH($AL$2,'Cat-4'!$1:$1,0)</f>
        <v>4</v>
      </c>
      <c r="AM1565">
        <f>INDEX('Cat-4'!$1:$1048576,Working!AK1565,Working!AL1565)</f>
        <v>101</v>
      </c>
      <c r="AN1565">
        <f>MATCH($AN$2,'Cat-4'!$1:$1,0)</f>
        <v>127</v>
      </c>
      <c r="AO1565">
        <f>INDEX('Cat-4'!$1:$1048576,Working!AK1565,Working!AN1565)</f>
        <v>138.9</v>
      </c>
      <c r="AP1565" s="103">
        <f>AO1565/AM1565</f>
        <v>1.3752475247524754</v>
      </c>
      <c r="AQ1565" s="111">
        <f>(AB1565*AI1565*AP1565)-1</f>
        <v>1.0094737945283594</v>
      </c>
      <c r="AR1565" s="69">
        <f>INDEX(ELSV!$C$4:$G$65,MATCH(AJ1565,ELSV!$C$4:$C$65,0),MATCH(IF(Q1565&gt;2000000,"A",IF(Q1565&gt;1000000,"B",IF(Q1565&gt;100000,"C","D"))),ELSV!$C$4:$G$4,0))</f>
        <v>6</v>
      </c>
      <c r="AS1565" s="124">
        <f>INDEX(ELSV!$I$4:$M$65,MATCH(AJ1565,ELSV!$M$4:$M$65,0),MATCH(IF(Q1565&gt;2000000,"A",IF(Q1565&gt;1000000,"B",IF(Q1565&gt;100000,"C","D"))),ELSV!$I$4:$M$4,0))</f>
        <v>1</v>
      </c>
      <c r="AT1565" s="113">
        <f t="shared" si="531"/>
        <v>2.0094737945283594</v>
      </c>
      <c r="AU1565" s="114">
        <f t="shared" si="532"/>
        <v>22948.190733513864</v>
      </c>
      <c r="AV1565" s="114">
        <f t="shared" si="533"/>
        <v>22948.190733513864</v>
      </c>
      <c r="AW1565" s="114">
        <f t="shared" si="534"/>
        <v>0</v>
      </c>
      <c r="AX1565" s="125">
        <v>0</v>
      </c>
      <c r="AY1565" s="114">
        <f t="shared" si="535"/>
        <v>0</v>
      </c>
      <c r="AZ1565" s="114">
        <f t="shared" si="536"/>
        <v>0</v>
      </c>
      <c r="BA1565" s="114">
        <f t="shared" si="537"/>
        <v>0</v>
      </c>
    </row>
    <row r="1566" spans="1:53">
      <c r="A1566" t="s">
        <v>10755</v>
      </c>
      <c r="B1566" t="s">
        <v>7291</v>
      </c>
      <c r="D1566" t="s">
        <v>1904</v>
      </c>
      <c r="E1566" t="s">
        <v>1898</v>
      </c>
      <c r="G1566"/>
      <c r="I1566" t="s">
        <v>2</v>
      </c>
      <c r="L1566" s="13">
        <v>36899</v>
      </c>
      <c r="N1566" s="12">
        <v>206000</v>
      </c>
      <c r="P1566" s="12">
        <v>206000</v>
      </c>
      <c r="Q1566" s="12">
        <v>206000</v>
      </c>
      <c r="R1566" s="12">
        <v>-0.23835616438356055</v>
      </c>
      <c r="S1566" s="12">
        <v>10300.36812666434</v>
      </c>
      <c r="T1566" s="49">
        <f t="shared" si="527"/>
        <v>36892</v>
      </c>
      <c r="U1566" s="70">
        <f t="shared" si="528"/>
        <v>21.666666666666668</v>
      </c>
      <c r="V1566" s="72" t="s">
        <v>8195</v>
      </c>
      <c r="W1566">
        <f>MATCH(V1566,'CAT-2'!$A:$A,0)</f>
        <v>453</v>
      </c>
      <c r="X1566">
        <f>MATCH(T1566,'CAT-2'!$1:$1,0)</f>
        <v>16</v>
      </c>
      <c r="Y1566">
        <f>INDEX('CAT-2'!$1:$1048576,Working!W1566,Working!X1566)</f>
        <v>126.6</v>
      </c>
      <c r="Z1566">
        <f>MATCH($Z$2,'CAT-2'!$1:$1,0)</f>
        <v>63</v>
      </c>
      <c r="AA1566">
        <f>INDEX('CAT-2'!$1:$1048576,Working!W1566,Working!Z1566)</f>
        <v>143</v>
      </c>
      <c r="AB1566" s="103">
        <f t="shared" ref="AB1566:AB1602" si="539">AA1566/Y1566</f>
        <v>1.1295418641390207</v>
      </c>
      <c r="AC1566" s="78" t="s">
        <v>9174</v>
      </c>
      <c r="AD1566">
        <f>MATCH(AC1566,'CAT-3'!$A:$A,0)</f>
        <v>642</v>
      </c>
      <c r="AE1566">
        <f>MATCH($AE$2,'CAT-3'!$1:$1,0)</f>
        <v>4</v>
      </c>
      <c r="AF1566">
        <f>INDEX('CAT-3'!$1:$1048576,Working!AD1566,Working!AE1566)</f>
        <v>100.9</v>
      </c>
      <c r="AG1566">
        <f>MATCH($AG$2,'CAT-3'!$1:$1,0)</f>
        <v>90</v>
      </c>
      <c r="AH1566">
        <f>INDEX('CAT-3'!$1:$1048576,Working!AD1566,Working!AG1566)</f>
        <v>126.4</v>
      </c>
      <c r="AI1566" s="103">
        <f t="shared" ref="AI1566:AI1602" si="540">AH1566/AF1566</f>
        <v>1.2527254707631319</v>
      </c>
      <c r="AJ1566" s="87" t="s">
        <v>10564</v>
      </c>
      <c r="AK1566">
        <f>MATCH(AJ1566,'Cat-4'!$A:$A,0)</f>
        <v>789</v>
      </c>
      <c r="AL1566">
        <f>MATCH($AL$2,'Cat-4'!$1:$1,0)</f>
        <v>4</v>
      </c>
      <c r="AM1566">
        <f>INDEX('Cat-4'!$1:$1048576,Working!AK1566,Working!AL1566)</f>
        <v>101</v>
      </c>
      <c r="AN1566">
        <f>MATCH($AN$2,'Cat-4'!$1:$1,0)</f>
        <v>127</v>
      </c>
      <c r="AO1566">
        <f>INDEX('Cat-4'!$1:$1048576,Working!AK1566,Working!AN1566)</f>
        <v>138.9</v>
      </c>
      <c r="AP1566" s="103">
        <f t="shared" ref="AP1566:AP1602" si="541">AO1566/AM1566</f>
        <v>1.3752475247524754</v>
      </c>
      <c r="AQ1566" s="111">
        <f t="shared" ref="AQ1566:AQ1602" si="542">(AB1566*AI1566*AP1566)-1</f>
        <v>0.94598331128891688</v>
      </c>
      <c r="AR1566" s="69">
        <f>INDEX(ELSV!$C$4:$G$65,MATCH(AJ1566,ELSV!$C$4:$C$65,0),MATCH(IF(Q1566&gt;2000000,"A",IF(Q1566&gt;1000000,"B",IF(Q1566&gt;100000,"C","D"))),ELSV!$C$4:$G$4,0))</f>
        <v>6</v>
      </c>
      <c r="AS1566" s="124">
        <f>INDEX(ELSV!$I$4:$M$65,MATCH(AJ1566,ELSV!$M$4:$M$65,0),MATCH(IF(Q1566&gt;2000000,"A",IF(Q1566&gt;1000000,"B",IF(Q1566&gt;100000,"C","D"))),ELSV!$I$4:$M$4,0))</f>
        <v>1</v>
      </c>
      <c r="AT1566" s="113">
        <f t="shared" si="531"/>
        <v>1.9459833112889169</v>
      </c>
      <c r="AU1566" s="114">
        <f t="shared" si="532"/>
        <v>400872.56212551688</v>
      </c>
      <c r="AV1566" s="114">
        <f t="shared" si="533"/>
        <v>400872.56212551682</v>
      </c>
      <c r="AW1566" s="114">
        <f t="shared" si="534"/>
        <v>0</v>
      </c>
      <c r="AX1566" s="125">
        <v>0</v>
      </c>
      <c r="AY1566" s="114">
        <f t="shared" si="535"/>
        <v>0</v>
      </c>
      <c r="AZ1566" s="114">
        <f t="shared" si="536"/>
        <v>0</v>
      </c>
      <c r="BA1566" s="114">
        <f t="shared" si="537"/>
        <v>0</v>
      </c>
    </row>
    <row r="1567" spans="1:53">
      <c r="A1567" t="s">
        <v>10755</v>
      </c>
      <c r="B1567" t="s">
        <v>7291</v>
      </c>
      <c r="D1567" t="s">
        <v>1904</v>
      </c>
      <c r="E1567" t="s">
        <v>1905</v>
      </c>
      <c r="G1567"/>
      <c r="I1567" t="s">
        <v>2</v>
      </c>
      <c r="L1567" s="13">
        <v>38292</v>
      </c>
      <c r="N1567" s="12">
        <v>22000</v>
      </c>
      <c r="P1567" s="12">
        <v>22000</v>
      </c>
      <c r="Q1567" s="12">
        <v>22000</v>
      </c>
      <c r="R1567" s="12">
        <v>3.5780821917808225</v>
      </c>
      <c r="S1567" s="12">
        <v>1099.7314376220056</v>
      </c>
      <c r="T1567" s="49">
        <f t="shared" si="527"/>
        <v>38292</v>
      </c>
      <c r="U1567" s="70">
        <f t="shared" si="528"/>
        <v>17.833333333333332</v>
      </c>
      <c r="V1567" s="72" t="s">
        <v>8195</v>
      </c>
      <c r="W1567">
        <f>MATCH(V1567,'CAT-2'!$A:$A,0)</f>
        <v>453</v>
      </c>
      <c r="X1567">
        <f>MATCH(T1567,'CAT-2'!$1:$1,0)</f>
        <v>62</v>
      </c>
      <c r="Y1567">
        <f>INDEX('CAT-2'!$1:$1048576,Working!W1567,Working!X1567)</f>
        <v>142.1</v>
      </c>
      <c r="Z1567">
        <f>MATCH($Z$2,'CAT-2'!$1:$1,0)</f>
        <v>63</v>
      </c>
      <c r="AA1567">
        <f>INDEX('CAT-2'!$1:$1048576,Working!W1567,Working!Z1567)</f>
        <v>143</v>
      </c>
      <c r="AB1567" s="103">
        <f t="shared" si="539"/>
        <v>1.0063335679099226</v>
      </c>
      <c r="AC1567" s="78" t="s">
        <v>9174</v>
      </c>
      <c r="AD1567">
        <f>MATCH(AC1567,'CAT-3'!$A:$A,0)</f>
        <v>642</v>
      </c>
      <c r="AE1567">
        <f>MATCH($AE$2,'CAT-3'!$1:$1,0)</f>
        <v>4</v>
      </c>
      <c r="AF1567">
        <f>INDEX('CAT-3'!$1:$1048576,Working!AD1567,Working!AE1567)</f>
        <v>100.9</v>
      </c>
      <c r="AG1567">
        <f>MATCH($AG$2,'CAT-3'!$1:$1,0)</f>
        <v>90</v>
      </c>
      <c r="AH1567">
        <f>INDEX('CAT-3'!$1:$1048576,Working!AD1567,Working!AG1567)</f>
        <v>126.4</v>
      </c>
      <c r="AI1567" s="103">
        <f t="shared" si="540"/>
        <v>1.2527254707631319</v>
      </c>
      <c r="AJ1567" s="87" t="s">
        <v>10564</v>
      </c>
      <c r="AK1567">
        <f>MATCH(AJ1567,'Cat-4'!$A:$A,0)</f>
        <v>789</v>
      </c>
      <c r="AL1567">
        <f>MATCH($AL$2,'Cat-4'!$1:$1,0)</f>
        <v>4</v>
      </c>
      <c r="AM1567">
        <f>INDEX('Cat-4'!$1:$1048576,Working!AK1567,Working!AL1567)</f>
        <v>101</v>
      </c>
      <c r="AN1567">
        <f>MATCH($AN$2,'Cat-4'!$1:$1,0)</f>
        <v>127</v>
      </c>
      <c r="AO1567">
        <f>INDEX('Cat-4'!$1:$1048576,Working!AK1567,Working!AN1567)</f>
        <v>138.9</v>
      </c>
      <c r="AP1567" s="103">
        <f t="shared" si="541"/>
        <v>1.3752475247524754</v>
      </c>
      <c r="AQ1567" s="111">
        <f t="shared" si="542"/>
        <v>0.73371912180983023</v>
      </c>
      <c r="AR1567" s="69">
        <f>INDEX(ELSV!$C$4:$G$65,MATCH(AJ1567,ELSV!$C$4:$C$65,0),MATCH(IF(Q1567&gt;2000000,"A",IF(Q1567&gt;1000000,"B",IF(Q1567&gt;100000,"C","D"))),ELSV!$C$4:$G$4,0))</f>
        <v>6</v>
      </c>
      <c r="AS1567" s="124">
        <f>INDEX(ELSV!$I$4:$M$65,MATCH(AJ1567,ELSV!$M$4:$M$65,0),MATCH(IF(Q1567&gt;2000000,"A",IF(Q1567&gt;1000000,"B",IF(Q1567&gt;100000,"C","D"))),ELSV!$I$4:$M$4,0))</f>
        <v>1</v>
      </c>
      <c r="AT1567" s="113">
        <f t="shared" si="531"/>
        <v>1.7337191218098302</v>
      </c>
      <c r="AU1567" s="114">
        <f t="shared" si="532"/>
        <v>38141.820679816265</v>
      </c>
      <c r="AV1567" s="114">
        <f t="shared" si="533"/>
        <v>38141.820679816257</v>
      </c>
      <c r="AW1567" s="114">
        <f t="shared" si="534"/>
        <v>0</v>
      </c>
      <c r="AX1567" s="125">
        <v>0</v>
      </c>
      <c r="AY1567" s="114">
        <f t="shared" si="535"/>
        <v>0</v>
      </c>
      <c r="AZ1567" s="114">
        <f t="shared" si="536"/>
        <v>0</v>
      </c>
      <c r="BA1567" s="114">
        <f t="shared" si="537"/>
        <v>0</v>
      </c>
    </row>
    <row r="1568" spans="1:53">
      <c r="A1568" t="s">
        <v>10755</v>
      </c>
      <c r="B1568" t="s">
        <v>7291</v>
      </c>
      <c r="D1568" t="s">
        <v>35</v>
      </c>
      <c r="E1568" t="s">
        <v>1898</v>
      </c>
      <c r="F1568" t="s">
        <v>119</v>
      </c>
      <c r="G1568" s="17" t="str">
        <f>F1568</f>
        <v>Computers</v>
      </c>
      <c r="I1568" t="s">
        <v>2</v>
      </c>
      <c r="L1568" s="13">
        <v>36671</v>
      </c>
      <c r="N1568" s="12">
        <v>22000</v>
      </c>
      <c r="Q1568" s="12">
        <f>N1568</f>
        <v>22000</v>
      </c>
      <c r="R1568" s="12">
        <v>0</v>
      </c>
      <c r="S1568" s="12">
        <v>1100</v>
      </c>
      <c r="T1568" s="49">
        <f t="shared" ref="T1568:T1603" si="543">DATE(YEAR(L1568),MONTH(L1568),DAY(1))</f>
        <v>36647</v>
      </c>
      <c r="U1568" s="70">
        <f t="shared" ref="U1568:U1603" si="544">YEARFRAC(T1568,$U$2)</f>
        <v>22.333333333333332</v>
      </c>
      <c r="V1568" s="72" t="s">
        <v>8325</v>
      </c>
      <c r="W1568">
        <f>MATCH(V1568,'CAT-2'!$A:$A,0)</f>
        <v>518</v>
      </c>
      <c r="X1568">
        <f>MATCH(T1568,'CAT-2'!$1:$1,0)</f>
        <v>8</v>
      </c>
      <c r="Y1568">
        <f>INDEX('CAT-2'!$1:$1048576,Working!W1568,Working!X1568)</f>
        <v>50.8</v>
      </c>
      <c r="Z1568">
        <f>MATCH($Z$2,'CAT-2'!$1:$1,0)</f>
        <v>63</v>
      </c>
      <c r="AA1568">
        <f>INDEX('CAT-2'!$1:$1048576,Working!W1568,Working!Z1568)</f>
        <v>42.5</v>
      </c>
      <c r="AB1568" s="103">
        <f t="shared" si="539"/>
        <v>0.83661417322834652</v>
      </c>
      <c r="AC1568" s="78" t="s">
        <v>119</v>
      </c>
      <c r="AD1568">
        <f>MATCH(AC1568,'CAT-3'!$A:$A,0)</f>
        <v>756</v>
      </c>
      <c r="AE1568">
        <f>MATCH($AE$2,'CAT-3'!$1:$1,0)</f>
        <v>4</v>
      </c>
      <c r="AF1568">
        <f>INDEX('CAT-3'!$1:$1048576,Working!AD1568,Working!AE1568)</f>
        <v>100.3</v>
      </c>
      <c r="AG1568">
        <f>MATCH($AG$2,'CAT-3'!$1:$1,0)</f>
        <v>90</v>
      </c>
      <c r="AH1568">
        <f>INDEX('CAT-3'!$1:$1048576,Working!AD1568,Working!AG1568)</f>
        <v>87</v>
      </c>
      <c r="AI1568" s="103">
        <f t="shared" si="540"/>
        <v>0.86739780658025922</v>
      </c>
      <c r="AJ1568" s="87" t="s">
        <v>10292</v>
      </c>
      <c r="AK1568">
        <f>MATCH(AJ1568,'Cat-4'!$A:$A,0)</f>
        <v>645</v>
      </c>
      <c r="AL1568">
        <f>MATCH($AL$2,'Cat-4'!$1:$1,0)</f>
        <v>4</v>
      </c>
      <c r="AM1568">
        <f>INDEX('Cat-4'!$1:$1048576,Working!AK1568,Working!AL1568)</f>
        <v>100.5</v>
      </c>
      <c r="AN1568">
        <f>MATCH($AN$2,'Cat-4'!$1:$1,0)</f>
        <v>127</v>
      </c>
      <c r="AO1568">
        <f>INDEX('Cat-4'!$1:$1048576,Working!AK1568,Working!AN1568)</f>
        <v>115.6</v>
      </c>
      <c r="AP1568" s="103">
        <f t="shared" si="541"/>
        <v>1.1502487562189054</v>
      </c>
      <c r="AQ1568" s="111">
        <f t="shared" si="542"/>
        <v>-0.16529058962494347</v>
      </c>
      <c r="AR1568" s="69">
        <f>INDEX(ELSV!$C$4:$G$65,MATCH(AJ1568,ELSV!$C$4:$C$65,0),MATCH(IF(Q1568&gt;2000000,"A",IF(Q1568&gt;1000000,"B",IF(Q1568&gt;100000,"C","D"))),ELSV!$C$4:$G$4,0))</f>
        <v>5</v>
      </c>
      <c r="AS1568" s="124">
        <f>INDEX(ELSV!$I$4:$M$65,MATCH(AJ1568,ELSV!$M$4:$M$65,0),MATCH(IF(Q1568&gt;2000000,"A",IF(Q1568&gt;1000000,"B",IF(Q1568&gt;100000,"C","D"))),ELSV!$I$4:$M$4,0))</f>
        <v>0.98</v>
      </c>
      <c r="AT1568" s="113">
        <f t="shared" si="531"/>
        <v>0.83470941037505653</v>
      </c>
      <c r="AU1568" s="114">
        <f t="shared" si="532"/>
        <v>18363.607028251245</v>
      </c>
      <c r="AV1568" s="114">
        <f t="shared" si="533"/>
        <v>17996.334887686222</v>
      </c>
      <c r="AW1568" s="114">
        <f t="shared" si="534"/>
        <v>367.27214056502271</v>
      </c>
      <c r="AX1568" s="125">
        <v>0</v>
      </c>
      <c r="AY1568" s="114">
        <f t="shared" si="535"/>
        <v>367.27214056502521</v>
      </c>
      <c r="AZ1568" s="114">
        <f t="shared" si="536"/>
        <v>367.27214056502521</v>
      </c>
      <c r="BA1568" s="114">
        <f t="shared" si="537"/>
        <v>367.27214056502521</v>
      </c>
    </row>
    <row r="1569" spans="1:53">
      <c r="A1569" t="s">
        <v>10755</v>
      </c>
      <c r="B1569" t="s">
        <v>7291</v>
      </c>
      <c r="D1569" t="s">
        <v>35</v>
      </c>
      <c r="E1569" t="s">
        <v>1898</v>
      </c>
      <c r="F1569" t="s">
        <v>119</v>
      </c>
      <c r="G1569" s="17" t="str">
        <f>F1569</f>
        <v>Computers</v>
      </c>
      <c r="I1569" t="s">
        <v>2</v>
      </c>
      <c r="L1569" s="13">
        <v>36671</v>
      </c>
      <c r="S1569" s="12">
        <v>-650100</v>
      </c>
      <c r="T1569" s="49">
        <f>DATE(YEAR(L1569),MONTH(L1569),DAY(1))</f>
        <v>36647</v>
      </c>
      <c r="U1569" s="70">
        <f>YEARFRAC(T1569,$U$2)</f>
        <v>22.333333333333332</v>
      </c>
      <c r="V1569" s="72" t="s">
        <v>8325</v>
      </c>
      <c r="W1569">
        <f>MATCH(V1569,'CAT-2'!$A:$A,0)</f>
        <v>518</v>
      </c>
      <c r="X1569">
        <f>MATCH(T1569,'CAT-2'!$1:$1,0)</f>
        <v>8</v>
      </c>
      <c r="Y1569">
        <f>INDEX('CAT-2'!$1:$1048576,Working!W1569,Working!X1569)</f>
        <v>50.8</v>
      </c>
      <c r="Z1569">
        <f>MATCH($Z$2,'CAT-2'!$1:$1,0)</f>
        <v>63</v>
      </c>
      <c r="AA1569">
        <f>INDEX('CAT-2'!$1:$1048576,Working!W1569,Working!Z1569)</f>
        <v>42.5</v>
      </c>
      <c r="AB1569" s="103">
        <f t="shared" si="539"/>
        <v>0.83661417322834652</v>
      </c>
      <c r="AC1569" s="78" t="s">
        <v>119</v>
      </c>
      <c r="AD1569">
        <f>MATCH(AC1569,'CAT-3'!$A:$A,0)</f>
        <v>756</v>
      </c>
      <c r="AE1569">
        <f>MATCH($AE$2,'CAT-3'!$1:$1,0)</f>
        <v>4</v>
      </c>
      <c r="AF1569">
        <f>INDEX('CAT-3'!$1:$1048576,Working!AD1569,Working!AE1569)</f>
        <v>100.3</v>
      </c>
      <c r="AG1569">
        <f>MATCH($AG$2,'CAT-3'!$1:$1,0)</f>
        <v>90</v>
      </c>
      <c r="AH1569">
        <f>INDEX('CAT-3'!$1:$1048576,Working!AD1569,Working!AG1569)</f>
        <v>87</v>
      </c>
      <c r="AI1569" s="103">
        <f t="shared" si="540"/>
        <v>0.86739780658025922</v>
      </c>
      <c r="AJ1569" s="87" t="s">
        <v>10292</v>
      </c>
      <c r="AK1569">
        <f>MATCH(AJ1569,'Cat-4'!$A:$A,0)</f>
        <v>645</v>
      </c>
      <c r="AL1569">
        <f>MATCH($AL$2,'Cat-4'!$1:$1,0)</f>
        <v>4</v>
      </c>
      <c r="AM1569">
        <f>INDEX('Cat-4'!$1:$1048576,Working!AK1569,Working!AL1569)</f>
        <v>100.5</v>
      </c>
      <c r="AN1569">
        <f>MATCH($AN$2,'Cat-4'!$1:$1,0)</f>
        <v>127</v>
      </c>
      <c r="AO1569">
        <f>INDEX('Cat-4'!$1:$1048576,Working!AK1569,Working!AN1569)</f>
        <v>115.6</v>
      </c>
      <c r="AP1569" s="103">
        <f t="shared" si="541"/>
        <v>1.1502487562189054</v>
      </c>
      <c r="AQ1569" s="111">
        <f t="shared" si="542"/>
        <v>-0.16529058962494347</v>
      </c>
      <c r="AR1569" s="69">
        <f>INDEX(ELSV!$C$4:$G$65,MATCH(AJ1569,ELSV!$C$4:$C$65,0),MATCH(IF(Q1569&gt;2000000,"A",IF(Q1569&gt;1000000,"B",IF(Q1569&gt;100000,"C","D"))),ELSV!$C$4:$G$4,0))</f>
        <v>5</v>
      </c>
      <c r="AS1569" s="124">
        <f>INDEX(ELSV!$I$4:$M$65,MATCH(AJ1569,ELSV!$M$4:$M$65,0),MATCH(IF(Q1569&gt;2000000,"A",IF(Q1569&gt;1000000,"B",IF(Q1569&gt;100000,"C","D"))),ELSV!$I$4:$M$4,0))</f>
        <v>0.98</v>
      </c>
      <c r="AT1569" s="113">
        <f t="shared" si="531"/>
        <v>0.83470941037505653</v>
      </c>
      <c r="AU1569" s="114">
        <f t="shared" si="532"/>
        <v>0</v>
      </c>
      <c r="AV1569" s="114">
        <f t="shared" si="533"/>
        <v>0</v>
      </c>
      <c r="AW1569" s="114">
        <f t="shared" si="534"/>
        <v>0</v>
      </c>
      <c r="AX1569" s="125">
        <v>0</v>
      </c>
      <c r="AY1569" s="114">
        <f t="shared" si="535"/>
        <v>0</v>
      </c>
      <c r="AZ1569" s="114">
        <f t="shared" si="536"/>
        <v>0</v>
      </c>
      <c r="BA1569" s="114">
        <f t="shared" si="537"/>
        <v>0</v>
      </c>
    </row>
    <row r="1570" spans="1:53">
      <c r="A1570" t="s">
        <v>10755</v>
      </c>
      <c r="B1570" t="s">
        <v>7291</v>
      </c>
      <c r="D1570" t="s">
        <v>35</v>
      </c>
      <c r="E1570" t="s">
        <v>1898</v>
      </c>
      <c r="G1570"/>
      <c r="I1570" t="s">
        <v>2</v>
      </c>
      <c r="L1570" s="13">
        <v>36891</v>
      </c>
      <c r="N1570" s="12">
        <v>1189553</v>
      </c>
      <c r="Q1570" s="12">
        <f t="shared" ref="Q1570:Q1633" si="545">N1570</f>
        <v>1189553</v>
      </c>
      <c r="R1570" s="12">
        <v>0</v>
      </c>
      <c r="S1570" s="12">
        <v>59477.649999999907</v>
      </c>
      <c r="T1570" s="49">
        <f t="shared" si="543"/>
        <v>36861</v>
      </c>
      <c r="U1570" s="70">
        <f t="shared" si="544"/>
        <v>21.75</v>
      </c>
      <c r="V1570" s="72" t="s">
        <v>8325</v>
      </c>
      <c r="W1570">
        <f>MATCH(V1570,'CAT-2'!$A:$A,0)</f>
        <v>518</v>
      </c>
      <c r="X1570">
        <f>MATCH(T1570,'CAT-2'!$1:$1,0)</f>
        <v>15</v>
      </c>
      <c r="Y1570">
        <f>INDEX('CAT-2'!$1:$1048576,Working!W1570,Working!X1570)</f>
        <v>51.6</v>
      </c>
      <c r="Z1570">
        <f>MATCH($Z$2,'CAT-2'!$1:$1,0)</f>
        <v>63</v>
      </c>
      <c r="AA1570">
        <f>INDEX('CAT-2'!$1:$1048576,Working!W1570,Working!Z1570)</f>
        <v>42.5</v>
      </c>
      <c r="AB1570" s="103">
        <f t="shared" si="539"/>
        <v>0.8236434108527132</v>
      </c>
      <c r="AC1570" s="78" t="s">
        <v>9396</v>
      </c>
      <c r="AD1570">
        <f>MATCH(AC1570,'CAT-3'!$A:$A,0)</f>
        <v>757</v>
      </c>
      <c r="AE1570">
        <f>MATCH($AE$2,'CAT-3'!$1:$1,0)</f>
        <v>4</v>
      </c>
      <c r="AF1570">
        <f>INDEX('CAT-3'!$1:$1048576,Working!AD1570,Working!AE1570)</f>
        <v>100</v>
      </c>
      <c r="AG1570">
        <f>MATCH($AG$2,'CAT-3'!$1:$1,0)</f>
        <v>90</v>
      </c>
      <c r="AH1570">
        <f>INDEX('CAT-3'!$1:$1048576,Working!AD1570,Working!AG1570)</f>
        <v>93.3</v>
      </c>
      <c r="AI1570" s="103">
        <f t="shared" si="540"/>
        <v>0.93299999999999994</v>
      </c>
      <c r="AJ1570" s="87" t="s">
        <v>10290</v>
      </c>
      <c r="AK1570">
        <f>MATCH(AJ1570,'Cat-4'!$A:$A,0)</f>
        <v>644</v>
      </c>
      <c r="AL1570">
        <f>MATCH($AL$2,'Cat-4'!$1:$1,0)</f>
        <v>4</v>
      </c>
      <c r="AM1570">
        <f>INDEX('Cat-4'!$1:$1048576,Working!AK1570,Working!AL1570)</f>
        <v>95.5</v>
      </c>
      <c r="AN1570">
        <f>MATCH($AN$2,'Cat-4'!$1:$1,0)</f>
        <v>127</v>
      </c>
      <c r="AO1570">
        <f>INDEX('Cat-4'!$1:$1048576,Working!AK1570,Working!AN1570)</f>
        <v>134.9</v>
      </c>
      <c r="AP1570" s="103">
        <f t="shared" si="541"/>
        <v>1.412565445026178</v>
      </c>
      <c r="AQ1570" s="111">
        <f t="shared" si="542"/>
        <v>8.5499056374040983E-2</v>
      </c>
      <c r="AR1570" s="69">
        <f>INDEX(ELSV!$C$4:$G$65,MATCH(AJ1570,ELSV!$C$4:$C$65,0),MATCH(IF(Q1570&gt;2000000,"A",IF(Q1570&gt;1000000,"B",IF(Q1570&gt;100000,"C","D"))),ELSV!$C$4:$G$4,0))</f>
        <v>5</v>
      </c>
      <c r="AS1570" s="124">
        <f>INDEX(ELSV!$I$4:$M$65,MATCH(AJ1570,ELSV!$M$4:$M$65,0),MATCH(IF(Q1570&gt;2000000,"A",IF(Q1570&gt;1000000,"B",IF(Q1570&gt;100000,"C","D"))),ELSV!$I$4:$M$4,0))</f>
        <v>0.98</v>
      </c>
      <c r="AT1570" s="113">
        <f t="shared" si="531"/>
        <v>1.085499056374041</v>
      </c>
      <c r="AU1570" s="114">
        <f t="shared" si="532"/>
        <v>1291258.6590069095</v>
      </c>
      <c r="AV1570" s="114">
        <f t="shared" si="533"/>
        <v>1265433.4858267712</v>
      </c>
      <c r="AW1570" s="114">
        <f t="shared" si="534"/>
        <v>25825.173180138227</v>
      </c>
      <c r="AX1570" s="125">
        <v>0</v>
      </c>
      <c r="AY1570" s="114">
        <f t="shared" si="535"/>
        <v>25825.173180138212</v>
      </c>
      <c r="AZ1570" s="114">
        <f t="shared" si="536"/>
        <v>25825.173180138212</v>
      </c>
      <c r="BA1570" s="114">
        <f t="shared" si="537"/>
        <v>25825.173180138212</v>
      </c>
    </row>
    <row r="1571" spans="1:53">
      <c r="A1571" t="s">
        <v>10755</v>
      </c>
      <c r="B1571" t="s">
        <v>7291</v>
      </c>
      <c r="D1571" t="s">
        <v>35</v>
      </c>
      <c r="E1571" t="s">
        <v>1898</v>
      </c>
      <c r="G1571"/>
      <c r="I1571" t="s">
        <v>2</v>
      </c>
      <c r="L1571" s="13">
        <v>36899</v>
      </c>
      <c r="N1571" s="12">
        <v>235304</v>
      </c>
      <c r="Q1571" s="12">
        <f t="shared" si="545"/>
        <v>235304</v>
      </c>
      <c r="R1571" s="12">
        <v>0</v>
      </c>
      <c r="S1571" s="12">
        <v>11765.200000000012</v>
      </c>
      <c r="T1571" s="49">
        <f t="shared" si="543"/>
        <v>36892</v>
      </c>
      <c r="U1571" s="70">
        <f t="shared" si="544"/>
        <v>21.666666666666668</v>
      </c>
      <c r="V1571" s="72" t="s">
        <v>8325</v>
      </c>
      <c r="W1571">
        <f>MATCH(V1571,'CAT-2'!$A:$A,0)</f>
        <v>518</v>
      </c>
      <c r="X1571">
        <f>MATCH(T1571,'CAT-2'!$1:$1,0)</f>
        <v>16</v>
      </c>
      <c r="Y1571">
        <f>INDEX('CAT-2'!$1:$1048576,Working!W1571,Working!X1571)</f>
        <v>51.6</v>
      </c>
      <c r="Z1571">
        <f>MATCH($Z$2,'CAT-2'!$1:$1,0)</f>
        <v>63</v>
      </c>
      <c r="AA1571">
        <f>INDEX('CAT-2'!$1:$1048576,Working!W1571,Working!Z1571)</f>
        <v>42.5</v>
      </c>
      <c r="AB1571" s="103">
        <f t="shared" si="539"/>
        <v>0.8236434108527132</v>
      </c>
      <c r="AC1571" s="78" t="s">
        <v>9396</v>
      </c>
      <c r="AD1571">
        <f>MATCH(AC1571,'CAT-3'!$A:$A,0)</f>
        <v>757</v>
      </c>
      <c r="AE1571">
        <f>MATCH($AE$2,'CAT-3'!$1:$1,0)</f>
        <v>4</v>
      </c>
      <c r="AF1571">
        <f>INDEX('CAT-3'!$1:$1048576,Working!AD1571,Working!AE1571)</f>
        <v>100</v>
      </c>
      <c r="AG1571">
        <f>MATCH($AG$2,'CAT-3'!$1:$1,0)</f>
        <v>90</v>
      </c>
      <c r="AH1571">
        <f>INDEX('CAT-3'!$1:$1048576,Working!AD1571,Working!AG1571)</f>
        <v>93.3</v>
      </c>
      <c r="AI1571" s="103">
        <f t="shared" si="540"/>
        <v>0.93299999999999994</v>
      </c>
      <c r="AJ1571" s="87" t="s">
        <v>10290</v>
      </c>
      <c r="AK1571">
        <f>MATCH(AJ1571,'Cat-4'!$A:$A,0)</f>
        <v>644</v>
      </c>
      <c r="AL1571">
        <f>MATCH($AL$2,'Cat-4'!$1:$1,0)</f>
        <v>4</v>
      </c>
      <c r="AM1571">
        <f>INDEX('Cat-4'!$1:$1048576,Working!AK1571,Working!AL1571)</f>
        <v>95.5</v>
      </c>
      <c r="AN1571">
        <f>MATCH($AN$2,'Cat-4'!$1:$1,0)</f>
        <v>127</v>
      </c>
      <c r="AO1571">
        <f>INDEX('Cat-4'!$1:$1048576,Working!AK1571,Working!AN1571)</f>
        <v>134.9</v>
      </c>
      <c r="AP1571" s="103">
        <f t="shared" si="541"/>
        <v>1.412565445026178</v>
      </c>
      <c r="AQ1571" s="111">
        <f t="shared" si="542"/>
        <v>8.5499056374040983E-2</v>
      </c>
      <c r="AR1571" s="69">
        <f>INDEX(ELSV!$C$4:$G$65,MATCH(AJ1571,ELSV!$C$4:$C$65,0),MATCH(IF(Q1571&gt;2000000,"A",IF(Q1571&gt;1000000,"B",IF(Q1571&gt;100000,"C","D"))),ELSV!$C$4:$G$4,0))</f>
        <v>5</v>
      </c>
      <c r="AS1571" s="124">
        <f>INDEX(ELSV!$I$4:$M$65,MATCH(AJ1571,ELSV!$M$4:$M$65,0),MATCH(IF(Q1571&gt;2000000,"A",IF(Q1571&gt;1000000,"B",IF(Q1571&gt;100000,"C","D"))),ELSV!$I$4:$M$4,0))</f>
        <v>0.98</v>
      </c>
      <c r="AT1571" s="113">
        <f t="shared" si="531"/>
        <v>1.085499056374041</v>
      </c>
      <c r="AU1571" s="114">
        <f t="shared" si="532"/>
        <v>255422.26996103735</v>
      </c>
      <c r="AV1571" s="114">
        <f t="shared" si="533"/>
        <v>250313.82456181661</v>
      </c>
      <c r="AW1571" s="114">
        <f t="shared" si="534"/>
        <v>5108.4453992207418</v>
      </c>
      <c r="AX1571" s="125">
        <v>0</v>
      </c>
      <c r="AY1571" s="114">
        <f t="shared" si="535"/>
        <v>5108.4453992207518</v>
      </c>
      <c r="AZ1571" s="114">
        <f t="shared" si="536"/>
        <v>5108.4453992207518</v>
      </c>
      <c r="BA1571" s="114">
        <f t="shared" si="537"/>
        <v>5108.4453992207518</v>
      </c>
    </row>
    <row r="1572" spans="1:53">
      <c r="A1572" t="s">
        <v>10755</v>
      </c>
      <c r="B1572" t="s">
        <v>7291</v>
      </c>
      <c r="D1572" t="s">
        <v>35</v>
      </c>
      <c r="E1572" t="s">
        <v>1898</v>
      </c>
      <c r="G1572"/>
      <c r="I1572" t="s">
        <v>2</v>
      </c>
      <c r="L1572" s="13">
        <v>36915</v>
      </c>
      <c r="N1572" s="12">
        <v>771709</v>
      </c>
      <c r="Q1572" s="12">
        <f t="shared" si="545"/>
        <v>771709</v>
      </c>
      <c r="R1572" s="12">
        <v>0</v>
      </c>
      <c r="S1572" s="12">
        <v>91509</v>
      </c>
      <c r="T1572" s="49">
        <f t="shared" si="543"/>
        <v>36892</v>
      </c>
      <c r="U1572" s="70">
        <f t="shared" si="544"/>
        <v>21.666666666666668</v>
      </c>
      <c r="V1572" s="72" t="s">
        <v>8325</v>
      </c>
      <c r="W1572">
        <f>MATCH(V1572,'CAT-2'!$A:$A,0)</f>
        <v>518</v>
      </c>
      <c r="X1572">
        <f>MATCH(T1572,'CAT-2'!$1:$1,0)</f>
        <v>16</v>
      </c>
      <c r="Y1572">
        <f>INDEX('CAT-2'!$1:$1048576,Working!W1572,Working!X1572)</f>
        <v>51.6</v>
      </c>
      <c r="Z1572">
        <f>MATCH($Z$2,'CAT-2'!$1:$1,0)</f>
        <v>63</v>
      </c>
      <c r="AA1572">
        <f>INDEX('CAT-2'!$1:$1048576,Working!W1572,Working!Z1572)</f>
        <v>42.5</v>
      </c>
      <c r="AB1572" s="103">
        <f t="shared" si="539"/>
        <v>0.8236434108527132</v>
      </c>
      <c r="AC1572" s="78" t="s">
        <v>9396</v>
      </c>
      <c r="AD1572">
        <f>MATCH(AC1572,'CAT-3'!$A:$A,0)</f>
        <v>757</v>
      </c>
      <c r="AE1572">
        <f>MATCH($AE$2,'CAT-3'!$1:$1,0)</f>
        <v>4</v>
      </c>
      <c r="AF1572">
        <f>INDEX('CAT-3'!$1:$1048576,Working!AD1572,Working!AE1572)</f>
        <v>100</v>
      </c>
      <c r="AG1572">
        <f>MATCH($AG$2,'CAT-3'!$1:$1,0)</f>
        <v>90</v>
      </c>
      <c r="AH1572">
        <f>INDEX('CAT-3'!$1:$1048576,Working!AD1572,Working!AG1572)</f>
        <v>93.3</v>
      </c>
      <c r="AI1572" s="103">
        <f t="shared" si="540"/>
        <v>0.93299999999999994</v>
      </c>
      <c r="AJ1572" s="87" t="s">
        <v>10290</v>
      </c>
      <c r="AK1572">
        <f>MATCH(AJ1572,'Cat-4'!$A:$A,0)</f>
        <v>644</v>
      </c>
      <c r="AL1572">
        <f>MATCH($AL$2,'Cat-4'!$1:$1,0)</f>
        <v>4</v>
      </c>
      <c r="AM1572">
        <f>INDEX('Cat-4'!$1:$1048576,Working!AK1572,Working!AL1572)</f>
        <v>95.5</v>
      </c>
      <c r="AN1572">
        <f>MATCH($AN$2,'Cat-4'!$1:$1,0)</f>
        <v>127</v>
      </c>
      <c r="AO1572">
        <f>INDEX('Cat-4'!$1:$1048576,Working!AK1572,Working!AN1572)</f>
        <v>134.9</v>
      </c>
      <c r="AP1572" s="103">
        <f t="shared" si="541"/>
        <v>1.412565445026178</v>
      </c>
      <c r="AQ1572" s="111">
        <f t="shared" si="542"/>
        <v>8.5499056374040983E-2</v>
      </c>
      <c r="AR1572" s="69">
        <f>INDEX(ELSV!$C$4:$G$65,MATCH(AJ1572,ELSV!$C$4:$C$65,0),MATCH(IF(Q1572&gt;2000000,"A",IF(Q1572&gt;1000000,"B",IF(Q1572&gt;100000,"C","D"))),ELSV!$C$4:$G$4,0))</f>
        <v>5</v>
      </c>
      <c r="AS1572" s="124">
        <f>INDEX(ELSV!$I$4:$M$65,MATCH(AJ1572,ELSV!$M$4:$M$65,0),MATCH(IF(Q1572&gt;2000000,"A",IF(Q1572&gt;1000000,"B",IF(Q1572&gt;100000,"C","D"))),ELSV!$I$4:$M$4,0))</f>
        <v>0.98</v>
      </c>
      <c r="AT1572" s="113">
        <f t="shared" si="531"/>
        <v>1.085499056374041</v>
      </c>
      <c r="AU1572" s="114">
        <f t="shared" si="532"/>
        <v>837689.39129535481</v>
      </c>
      <c r="AV1572" s="114">
        <f t="shared" si="533"/>
        <v>820935.60346944781</v>
      </c>
      <c r="AW1572" s="114">
        <f t="shared" si="534"/>
        <v>16753.787825906998</v>
      </c>
      <c r="AX1572" s="125">
        <v>0</v>
      </c>
      <c r="AY1572" s="114">
        <f t="shared" si="535"/>
        <v>16753.787825907111</v>
      </c>
      <c r="AZ1572" s="114">
        <f t="shared" si="536"/>
        <v>16753.787825907111</v>
      </c>
      <c r="BA1572" s="114">
        <f t="shared" si="537"/>
        <v>16753.787825907111</v>
      </c>
    </row>
    <row r="1573" spans="1:53">
      <c r="A1573" t="s">
        <v>10755</v>
      </c>
      <c r="B1573" t="s">
        <v>7291</v>
      </c>
      <c r="D1573" t="s">
        <v>35</v>
      </c>
      <c r="E1573" t="s">
        <v>2004</v>
      </c>
      <c r="G1573"/>
      <c r="I1573" t="s">
        <v>2</v>
      </c>
      <c r="L1573" s="13">
        <v>37030</v>
      </c>
      <c r="N1573" s="12">
        <v>75920</v>
      </c>
      <c r="Q1573" s="12">
        <f t="shared" si="545"/>
        <v>75920</v>
      </c>
      <c r="R1573" s="12">
        <v>0</v>
      </c>
      <c r="S1573" s="12">
        <v>3796</v>
      </c>
      <c r="T1573" s="49">
        <f t="shared" si="543"/>
        <v>37012</v>
      </c>
      <c r="U1573" s="70">
        <f t="shared" si="544"/>
        <v>21.333333333333332</v>
      </c>
      <c r="V1573" s="72" t="s">
        <v>8325</v>
      </c>
      <c r="W1573">
        <f>MATCH(V1573,'CAT-2'!$A:$A,0)</f>
        <v>518</v>
      </c>
      <c r="X1573">
        <f>MATCH(T1573,'CAT-2'!$1:$1,0)</f>
        <v>20</v>
      </c>
      <c r="Y1573">
        <f>INDEX('CAT-2'!$1:$1048576,Working!W1573,Working!X1573)</f>
        <v>49.6</v>
      </c>
      <c r="Z1573">
        <f>MATCH($Z$2,'CAT-2'!$1:$1,0)</f>
        <v>63</v>
      </c>
      <c r="AA1573">
        <f>INDEX('CAT-2'!$1:$1048576,Working!W1573,Working!Z1573)</f>
        <v>42.5</v>
      </c>
      <c r="AB1573" s="103">
        <f t="shared" si="539"/>
        <v>0.85685483870967738</v>
      </c>
      <c r="AC1573" s="78" t="s">
        <v>9396</v>
      </c>
      <c r="AD1573">
        <f>MATCH(AC1573,'CAT-3'!$A:$A,0)</f>
        <v>757</v>
      </c>
      <c r="AE1573">
        <f>MATCH($AE$2,'CAT-3'!$1:$1,0)</f>
        <v>4</v>
      </c>
      <c r="AF1573">
        <f>INDEX('CAT-3'!$1:$1048576,Working!AD1573,Working!AE1573)</f>
        <v>100</v>
      </c>
      <c r="AG1573">
        <f>MATCH($AG$2,'CAT-3'!$1:$1,0)</f>
        <v>90</v>
      </c>
      <c r="AH1573">
        <f>INDEX('CAT-3'!$1:$1048576,Working!AD1573,Working!AG1573)</f>
        <v>93.3</v>
      </c>
      <c r="AI1573" s="103">
        <f t="shared" si="540"/>
        <v>0.93299999999999994</v>
      </c>
      <c r="AJ1573" s="87" t="s">
        <v>10290</v>
      </c>
      <c r="AK1573">
        <f>MATCH(AJ1573,'Cat-4'!$A:$A,0)</f>
        <v>644</v>
      </c>
      <c r="AL1573">
        <f>MATCH($AL$2,'Cat-4'!$1:$1,0)</f>
        <v>4</v>
      </c>
      <c r="AM1573">
        <f>INDEX('Cat-4'!$1:$1048576,Working!AK1573,Working!AL1573)</f>
        <v>95.5</v>
      </c>
      <c r="AN1573">
        <f>MATCH($AN$2,'Cat-4'!$1:$1,0)</f>
        <v>127</v>
      </c>
      <c r="AO1573">
        <f>INDEX('Cat-4'!$1:$1048576,Working!AK1573,Working!AN1573)</f>
        <v>134.9</v>
      </c>
      <c r="AP1573" s="103">
        <f t="shared" si="541"/>
        <v>1.412565445026178</v>
      </c>
      <c r="AQ1573" s="111">
        <f t="shared" si="542"/>
        <v>0.12926917961492967</v>
      </c>
      <c r="AR1573" s="69">
        <f>INDEX(ELSV!$C$4:$G$65,MATCH(AJ1573,ELSV!$C$4:$C$65,0),MATCH(IF(Q1573&gt;2000000,"A",IF(Q1573&gt;1000000,"B",IF(Q1573&gt;100000,"C","D"))),ELSV!$C$4:$G$4,0))</f>
        <v>5</v>
      </c>
      <c r="AS1573" s="124">
        <f>INDEX(ELSV!$I$4:$M$65,MATCH(AJ1573,ELSV!$M$4:$M$65,0),MATCH(IF(Q1573&gt;2000000,"A",IF(Q1573&gt;1000000,"B",IF(Q1573&gt;100000,"C","D"))),ELSV!$I$4:$M$4,0))</f>
        <v>0.98</v>
      </c>
      <c r="AT1573" s="113">
        <f t="shared" si="531"/>
        <v>1.1292691796149297</v>
      </c>
      <c r="AU1573" s="114">
        <f t="shared" si="532"/>
        <v>85734.116116365461</v>
      </c>
      <c r="AV1573" s="114">
        <f t="shared" si="533"/>
        <v>84019.433794038167</v>
      </c>
      <c r="AW1573" s="114">
        <f t="shared" si="534"/>
        <v>1714.682322327295</v>
      </c>
      <c r="AX1573" s="125">
        <v>0</v>
      </c>
      <c r="AY1573" s="114">
        <f t="shared" si="535"/>
        <v>1714.6823223273107</v>
      </c>
      <c r="AZ1573" s="114">
        <f t="shared" si="536"/>
        <v>1714.6823223273107</v>
      </c>
      <c r="BA1573" s="114">
        <f t="shared" si="537"/>
        <v>1714.6823223273107</v>
      </c>
    </row>
    <row r="1574" spans="1:53">
      <c r="A1574" t="s">
        <v>10755</v>
      </c>
      <c r="B1574" t="s">
        <v>7291</v>
      </c>
      <c r="D1574" t="s">
        <v>35</v>
      </c>
      <c r="E1574" t="s">
        <v>2004</v>
      </c>
      <c r="G1574"/>
      <c r="I1574" t="s">
        <v>2</v>
      </c>
      <c r="L1574" s="13">
        <v>37169</v>
      </c>
      <c r="N1574" s="12">
        <v>43871</v>
      </c>
      <c r="Q1574" s="12">
        <f t="shared" si="545"/>
        <v>43871</v>
      </c>
      <c r="R1574" s="12">
        <v>0</v>
      </c>
      <c r="S1574" s="12">
        <v>2193.5500000000029</v>
      </c>
      <c r="T1574" s="49">
        <f t="shared" si="543"/>
        <v>37165</v>
      </c>
      <c r="U1574" s="70">
        <f t="shared" si="544"/>
        <v>20.916666666666668</v>
      </c>
      <c r="V1574" s="72" t="s">
        <v>8325</v>
      </c>
      <c r="W1574">
        <f>MATCH(V1574,'CAT-2'!$A:$A,0)</f>
        <v>518</v>
      </c>
      <c r="X1574">
        <f>MATCH(T1574,'CAT-2'!$1:$1,0)</f>
        <v>25</v>
      </c>
      <c r="Y1574">
        <f>INDEX('CAT-2'!$1:$1048576,Working!W1574,Working!X1574)</f>
        <v>45</v>
      </c>
      <c r="Z1574">
        <f>MATCH($Z$2,'CAT-2'!$1:$1,0)</f>
        <v>63</v>
      </c>
      <c r="AA1574">
        <f>INDEX('CAT-2'!$1:$1048576,Working!W1574,Working!Z1574)</f>
        <v>42.5</v>
      </c>
      <c r="AB1574" s="103">
        <f t="shared" si="539"/>
        <v>0.94444444444444442</v>
      </c>
      <c r="AC1574" s="78" t="s">
        <v>9396</v>
      </c>
      <c r="AD1574">
        <f>MATCH(AC1574,'CAT-3'!$A:$A,0)</f>
        <v>757</v>
      </c>
      <c r="AE1574">
        <f>MATCH($AE$2,'CAT-3'!$1:$1,0)</f>
        <v>4</v>
      </c>
      <c r="AF1574">
        <f>INDEX('CAT-3'!$1:$1048576,Working!AD1574,Working!AE1574)</f>
        <v>100</v>
      </c>
      <c r="AG1574">
        <f>MATCH($AG$2,'CAT-3'!$1:$1,0)</f>
        <v>90</v>
      </c>
      <c r="AH1574">
        <f>INDEX('CAT-3'!$1:$1048576,Working!AD1574,Working!AG1574)</f>
        <v>93.3</v>
      </c>
      <c r="AI1574" s="103">
        <f t="shared" si="540"/>
        <v>0.93299999999999994</v>
      </c>
      <c r="AJ1574" s="87" t="s">
        <v>10290</v>
      </c>
      <c r="AK1574">
        <f>MATCH(AJ1574,'Cat-4'!$A:$A,0)</f>
        <v>644</v>
      </c>
      <c r="AL1574">
        <f>MATCH($AL$2,'Cat-4'!$1:$1,0)</f>
        <v>4</v>
      </c>
      <c r="AM1574">
        <f>INDEX('Cat-4'!$1:$1048576,Working!AK1574,Working!AL1574)</f>
        <v>95.5</v>
      </c>
      <c r="AN1574">
        <f>MATCH($AN$2,'Cat-4'!$1:$1,0)</f>
        <v>127</v>
      </c>
      <c r="AO1574">
        <f>INDEX('Cat-4'!$1:$1048576,Working!AK1574,Working!AN1574)</f>
        <v>134.9</v>
      </c>
      <c r="AP1574" s="103">
        <f t="shared" si="541"/>
        <v>1.412565445026178</v>
      </c>
      <c r="AQ1574" s="111">
        <f t="shared" si="542"/>
        <v>0.24470558464223369</v>
      </c>
      <c r="AR1574" s="69">
        <f>INDEX(ELSV!$C$4:$G$65,MATCH(AJ1574,ELSV!$C$4:$C$65,0),MATCH(IF(Q1574&gt;2000000,"A",IF(Q1574&gt;1000000,"B",IF(Q1574&gt;100000,"C","D"))),ELSV!$C$4:$G$4,0))</f>
        <v>5</v>
      </c>
      <c r="AS1574" s="124">
        <f>INDEX(ELSV!$I$4:$M$65,MATCH(AJ1574,ELSV!$M$4:$M$65,0),MATCH(IF(Q1574&gt;2000000,"A",IF(Q1574&gt;1000000,"B",IF(Q1574&gt;100000,"C","D"))),ELSV!$I$4:$M$4,0))</f>
        <v>0.98</v>
      </c>
      <c r="AT1574" s="113">
        <f t="shared" si="531"/>
        <v>1.2447055846422337</v>
      </c>
      <c r="AU1574" s="114">
        <f t="shared" si="532"/>
        <v>54606.478703839435</v>
      </c>
      <c r="AV1574" s="114">
        <f t="shared" si="533"/>
        <v>53514.349129762646</v>
      </c>
      <c r="AW1574" s="114">
        <f t="shared" si="534"/>
        <v>1092.1295740767891</v>
      </c>
      <c r="AX1574" s="125">
        <v>0</v>
      </c>
      <c r="AY1574" s="114">
        <f t="shared" si="535"/>
        <v>1092.1295740767896</v>
      </c>
      <c r="AZ1574" s="114">
        <f t="shared" si="536"/>
        <v>1092.1295740767896</v>
      </c>
      <c r="BA1574" s="114">
        <f t="shared" si="537"/>
        <v>1092.1295740767896</v>
      </c>
    </row>
    <row r="1575" spans="1:53">
      <c r="A1575" t="s">
        <v>10755</v>
      </c>
      <c r="B1575" t="s">
        <v>7291</v>
      </c>
      <c r="D1575" t="s">
        <v>35</v>
      </c>
      <c r="E1575" t="s">
        <v>2004</v>
      </c>
      <c r="G1575"/>
      <c r="I1575" t="s">
        <v>2</v>
      </c>
      <c r="L1575" s="13">
        <v>37179</v>
      </c>
      <c r="N1575" s="12">
        <v>48518</v>
      </c>
      <c r="Q1575" s="12">
        <f t="shared" si="545"/>
        <v>48518</v>
      </c>
      <c r="R1575" s="12">
        <v>0</v>
      </c>
      <c r="S1575" s="12">
        <v>2425.9000000000015</v>
      </c>
      <c r="T1575" s="49">
        <f t="shared" si="543"/>
        <v>37165</v>
      </c>
      <c r="U1575" s="70">
        <f t="shared" si="544"/>
        <v>20.916666666666668</v>
      </c>
      <c r="V1575" s="72" t="s">
        <v>8325</v>
      </c>
      <c r="W1575">
        <f>MATCH(V1575,'CAT-2'!$A:$A,0)</f>
        <v>518</v>
      </c>
      <c r="X1575">
        <f>MATCH(T1575,'CAT-2'!$1:$1,0)</f>
        <v>25</v>
      </c>
      <c r="Y1575">
        <f>INDEX('CAT-2'!$1:$1048576,Working!W1575,Working!X1575)</f>
        <v>45</v>
      </c>
      <c r="Z1575">
        <f>MATCH($Z$2,'CAT-2'!$1:$1,0)</f>
        <v>63</v>
      </c>
      <c r="AA1575">
        <f>INDEX('CAT-2'!$1:$1048576,Working!W1575,Working!Z1575)</f>
        <v>42.5</v>
      </c>
      <c r="AB1575" s="103">
        <f t="shared" si="539"/>
        <v>0.94444444444444442</v>
      </c>
      <c r="AC1575" s="78" t="s">
        <v>9396</v>
      </c>
      <c r="AD1575">
        <f>MATCH(AC1575,'CAT-3'!$A:$A,0)</f>
        <v>757</v>
      </c>
      <c r="AE1575">
        <f>MATCH($AE$2,'CAT-3'!$1:$1,0)</f>
        <v>4</v>
      </c>
      <c r="AF1575">
        <f>INDEX('CAT-3'!$1:$1048576,Working!AD1575,Working!AE1575)</f>
        <v>100</v>
      </c>
      <c r="AG1575">
        <f>MATCH($AG$2,'CAT-3'!$1:$1,0)</f>
        <v>90</v>
      </c>
      <c r="AH1575">
        <f>INDEX('CAT-3'!$1:$1048576,Working!AD1575,Working!AG1575)</f>
        <v>93.3</v>
      </c>
      <c r="AI1575" s="103">
        <f t="shared" si="540"/>
        <v>0.93299999999999994</v>
      </c>
      <c r="AJ1575" s="87" t="s">
        <v>10290</v>
      </c>
      <c r="AK1575">
        <f>MATCH(AJ1575,'Cat-4'!$A:$A,0)</f>
        <v>644</v>
      </c>
      <c r="AL1575">
        <f>MATCH($AL$2,'Cat-4'!$1:$1,0)</f>
        <v>4</v>
      </c>
      <c r="AM1575">
        <f>INDEX('Cat-4'!$1:$1048576,Working!AK1575,Working!AL1575)</f>
        <v>95.5</v>
      </c>
      <c r="AN1575">
        <f>MATCH($AN$2,'Cat-4'!$1:$1,0)</f>
        <v>127</v>
      </c>
      <c r="AO1575">
        <f>INDEX('Cat-4'!$1:$1048576,Working!AK1575,Working!AN1575)</f>
        <v>134.9</v>
      </c>
      <c r="AP1575" s="103">
        <f t="shared" si="541"/>
        <v>1.412565445026178</v>
      </c>
      <c r="AQ1575" s="111">
        <f t="shared" si="542"/>
        <v>0.24470558464223369</v>
      </c>
      <c r="AR1575" s="69">
        <f>INDEX(ELSV!$C$4:$G$65,MATCH(AJ1575,ELSV!$C$4:$C$65,0),MATCH(IF(Q1575&gt;2000000,"A",IF(Q1575&gt;1000000,"B",IF(Q1575&gt;100000,"C","D"))),ELSV!$C$4:$G$4,0))</f>
        <v>5</v>
      </c>
      <c r="AS1575" s="124">
        <f>INDEX(ELSV!$I$4:$M$65,MATCH(AJ1575,ELSV!$M$4:$M$65,0),MATCH(IF(Q1575&gt;2000000,"A",IF(Q1575&gt;1000000,"B",IF(Q1575&gt;100000,"C","D"))),ELSV!$I$4:$M$4,0))</f>
        <v>0.98</v>
      </c>
      <c r="AT1575" s="113">
        <f t="shared" si="531"/>
        <v>1.2447055846422337</v>
      </c>
      <c r="AU1575" s="114">
        <f t="shared" si="532"/>
        <v>60390.625555671897</v>
      </c>
      <c r="AV1575" s="114">
        <f t="shared" si="533"/>
        <v>59182.813044558461</v>
      </c>
      <c r="AW1575" s="114">
        <f t="shared" si="534"/>
        <v>1207.8125111134359</v>
      </c>
      <c r="AX1575" s="125">
        <v>0</v>
      </c>
      <c r="AY1575" s="114">
        <f t="shared" si="535"/>
        <v>1207.8125111134391</v>
      </c>
      <c r="AZ1575" s="114">
        <f t="shared" si="536"/>
        <v>1207.8125111134391</v>
      </c>
      <c r="BA1575" s="114">
        <f t="shared" si="537"/>
        <v>1207.8125111134391</v>
      </c>
    </row>
    <row r="1576" spans="1:53">
      <c r="A1576" t="s">
        <v>10755</v>
      </c>
      <c r="B1576" t="s">
        <v>7291</v>
      </c>
      <c r="D1576" t="s">
        <v>35</v>
      </c>
      <c r="E1576" t="s">
        <v>2004</v>
      </c>
      <c r="G1576"/>
      <c r="I1576" t="s">
        <v>2</v>
      </c>
      <c r="L1576" s="13">
        <v>37174</v>
      </c>
      <c r="N1576" s="12">
        <v>1185</v>
      </c>
      <c r="Q1576" s="12">
        <f t="shared" si="545"/>
        <v>1185</v>
      </c>
      <c r="R1576" s="12">
        <v>0</v>
      </c>
      <c r="S1576" s="12">
        <v>0</v>
      </c>
      <c r="T1576" s="49">
        <f t="shared" si="543"/>
        <v>37165</v>
      </c>
      <c r="U1576" s="70">
        <f t="shared" si="544"/>
        <v>20.916666666666668</v>
      </c>
      <c r="V1576" s="72" t="s">
        <v>8325</v>
      </c>
      <c r="W1576">
        <f>MATCH(V1576,'CAT-2'!$A:$A,0)</f>
        <v>518</v>
      </c>
      <c r="X1576">
        <f>MATCH(T1576,'CAT-2'!$1:$1,0)</f>
        <v>25</v>
      </c>
      <c r="Y1576">
        <f>INDEX('CAT-2'!$1:$1048576,Working!W1576,Working!X1576)</f>
        <v>45</v>
      </c>
      <c r="Z1576">
        <f>MATCH($Z$2,'CAT-2'!$1:$1,0)</f>
        <v>63</v>
      </c>
      <c r="AA1576">
        <f>INDEX('CAT-2'!$1:$1048576,Working!W1576,Working!Z1576)</f>
        <v>42.5</v>
      </c>
      <c r="AB1576" s="103">
        <f t="shared" si="539"/>
        <v>0.94444444444444442</v>
      </c>
      <c r="AC1576" s="78" t="s">
        <v>9396</v>
      </c>
      <c r="AD1576">
        <f>MATCH(AC1576,'CAT-3'!$A:$A,0)</f>
        <v>757</v>
      </c>
      <c r="AE1576">
        <f>MATCH($AE$2,'CAT-3'!$1:$1,0)</f>
        <v>4</v>
      </c>
      <c r="AF1576">
        <f>INDEX('CAT-3'!$1:$1048576,Working!AD1576,Working!AE1576)</f>
        <v>100</v>
      </c>
      <c r="AG1576">
        <f>MATCH($AG$2,'CAT-3'!$1:$1,0)</f>
        <v>90</v>
      </c>
      <c r="AH1576">
        <f>INDEX('CAT-3'!$1:$1048576,Working!AD1576,Working!AG1576)</f>
        <v>93.3</v>
      </c>
      <c r="AI1576" s="103">
        <f t="shared" si="540"/>
        <v>0.93299999999999994</v>
      </c>
      <c r="AJ1576" s="87" t="s">
        <v>10290</v>
      </c>
      <c r="AK1576">
        <f>MATCH(AJ1576,'Cat-4'!$A:$A,0)</f>
        <v>644</v>
      </c>
      <c r="AL1576">
        <f>MATCH($AL$2,'Cat-4'!$1:$1,0)</f>
        <v>4</v>
      </c>
      <c r="AM1576">
        <f>INDEX('Cat-4'!$1:$1048576,Working!AK1576,Working!AL1576)</f>
        <v>95.5</v>
      </c>
      <c r="AN1576">
        <f>MATCH($AN$2,'Cat-4'!$1:$1,0)</f>
        <v>127</v>
      </c>
      <c r="AO1576">
        <f>INDEX('Cat-4'!$1:$1048576,Working!AK1576,Working!AN1576)</f>
        <v>134.9</v>
      </c>
      <c r="AP1576" s="103">
        <f t="shared" si="541"/>
        <v>1.412565445026178</v>
      </c>
      <c r="AQ1576" s="111">
        <f t="shared" si="542"/>
        <v>0.24470558464223369</v>
      </c>
      <c r="AR1576" s="69">
        <f>INDEX(ELSV!$C$4:$G$65,MATCH(AJ1576,ELSV!$C$4:$C$65,0),MATCH(IF(Q1576&gt;2000000,"A",IF(Q1576&gt;1000000,"B",IF(Q1576&gt;100000,"C","D"))),ELSV!$C$4:$G$4,0))</f>
        <v>5</v>
      </c>
      <c r="AS1576" s="124">
        <f>INDEX(ELSV!$I$4:$M$65,MATCH(AJ1576,ELSV!$M$4:$M$65,0),MATCH(IF(Q1576&gt;2000000,"A",IF(Q1576&gt;1000000,"B",IF(Q1576&gt;100000,"C","D"))),ELSV!$I$4:$M$4,0))</f>
        <v>0.98</v>
      </c>
      <c r="AT1576" s="113">
        <f t="shared" si="531"/>
        <v>1.2447055846422337</v>
      </c>
      <c r="AU1576" s="114">
        <f t="shared" si="532"/>
        <v>1474.9761178010469</v>
      </c>
      <c r="AV1576" s="114">
        <f t="shared" si="533"/>
        <v>1445.4765954450261</v>
      </c>
      <c r="AW1576" s="114">
        <f t="shared" si="534"/>
        <v>29.499522356020861</v>
      </c>
      <c r="AX1576" s="125">
        <v>0</v>
      </c>
      <c r="AY1576" s="114">
        <f t="shared" si="535"/>
        <v>29.499522356020965</v>
      </c>
      <c r="AZ1576" s="114">
        <f t="shared" si="536"/>
        <v>29.499522356020965</v>
      </c>
      <c r="BA1576" s="114">
        <f t="shared" si="537"/>
        <v>29.499522356020965</v>
      </c>
    </row>
    <row r="1577" spans="1:53">
      <c r="A1577" t="s">
        <v>10755</v>
      </c>
      <c r="B1577" t="s">
        <v>7291</v>
      </c>
      <c r="D1577" t="s">
        <v>35</v>
      </c>
      <c r="E1577" t="s">
        <v>2004</v>
      </c>
      <c r="G1577"/>
      <c r="I1577" t="s">
        <v>2</v>
      </c>
      <c r="L1577" s="13">
        <v>37189</v>
      </c>
      <c r="N1577" s="12">
        <v>267750</v>
      </c>
      <c r="Q1577" s="12">
        <f t="shared" si="545"/>
        <v>267750</v>
      </c>
      <c r="R1577" s="12">
        <v>0</v>
      </c>
      <c r="S1577" s="12">
        <v>13387.5</v>
      </c>
      <c r="T1577" s="49">
        <f t="shared" si="543"/>
        <v>37165</v>
      </c>
      <c r="U1577" s="70">
        <f t="shared" si="544"/>
        <v>20.916666666666668</v>
      </c>
      <c r="V1577" s="72" t="s">
        <v>8325</v>
      </c>
      <c r="W1577">
        <f>MATCH(V1577,'CAT-2'!$A:$A,0)</f>
        <v>518</v>
      </c>
      <c r="X1577">
        <f>MATCH(T1577,'CAT-2'!$1:$1,0)</f>
        <v>25</v>
      </c>
      <c r="Y1577">
        <f>INDEX('CAT-2'!$1:$1048576,Working!W1577,Working!X1577)</f>
        <v>45</v>
      </c>
      <c r="Z1577">
        <f>MATCH($Z$2,'CAT-2'!$1:$1,0)</f>
        <v>63</v>
      </c>
      <c r="AA1577">
        <f>INDEX('CAT-2'!$1:$1048576,Working!W1577,Working!Z1577)</f>
        <v>42.5</v>
      </c>
      <c r="AB1577" s="103">
        <f t="shared" si="539"/>
        <v>0.94444444444444442</v>
      </c>
      <c r="AC1577" s="78" t="s">
        <v>9396</v>
      </c>
      <c r="AD1577">
        <f>MATCH(AC1577,'CAT-3'!$A:$A,0)</f>
        <v>757</v>
      </c>
      <c r="AE1577">
        <f>MATCH($AE$2,'CAT-3'!$1:$1,0)</f>
        <v>4</v>
      </c>
      <c r="AF1577">
        <f>INDEX('CAT-3'!$1:$1048576,Working!AD1577,Working!AE1577)</f>
        <v>100</v>
      </c>
      <c r="AG1577">
        <f>MATCH($AG$2,'CAT-3'!$1:$1,0)</f>
        <v>90</v>
      </c>
      <c r="AH1577">
        <f>INDEX('CAT-3'!$1:$1048576,Working!AD1577,Working!AG1577)</f>
        <v>93.3</v>
      </c>
      <c r="AI1577" s="103">
        <f t="shared" si="540"/>
        <v>0.93299999999999994</v>
      </c>
      <c r="AJ1577" s="87" t="s">
        <v>10290</v>
      </c>
      <c r="AK1577">
        <f>MATCH(AJ1577,'Cat-4'!$A:$A,0)</f>
        <v>644</v>
      </c>
      <c r="AL1577">
        <f>MATCH($AL$2,'Cat-4'!$1:$1,0)</f>
        <v>4</v>
      </c>
      <c r="AM1577">
        <f>INDEX('Cat-4'!$1:$1048576,Working!AK1577,Working!AL1577)</f>
        <v>95.5</v>
      </c>
      <c r="AN1577">
        <f>MATCH($AN$2,'Cat-4'!$1:$1,0)</f>
        <v>127</v>
      </c>
      <c r="AO1577">
        <f>INDEX('Cat-4'!$1:$1048576,Working!AK1577,Working!AN1577)</f>
        <v>134.9</v>
      </c>
      <c r="AP1577" s="103">
        <f t="shared" si="541"/>
        <v>1.412565445026178</v>
      </c>
      <c r="AQ1577" s="111">
        <f t="shared" si="542"/>
        <v>0.24470558464223369</v>
      </c>
      <c r="AR1577" s="69">
        <f>INDEX(ELSV!$C$4:$G$65,MATCH(AJ1577,ELSV!$C$4:$C$65,0),MATCH(IF(Q1577&gt;2000000,"A",IF(Q1577&gt;1000000,"B",IF(Q1577&gt;100000,"C","D"))),ELSV!$C$4:$G$4,0))</f>
        <v>5</v>
      </c>
      <c r="AS1577" s="124">
        <f>INDEX(ELSV!$I$4:$M$65,MATCH(AJ1577,ELSV!$M$4:$M$65,0),MATCH(IF(Q1577&gt;2000000,"A",IF(Q1577&gt;1000000,"B",IF(Q1577&gt;100000,"C","D"))),ELSV!$I$4:$M$4,0))</f>
        <v>0.98</v>
      </c>
      <c r="AT1577" s="113">
        <f t="shared" si="531"/>
        <v>1.2447055846422337</v>
      </c>
      <c r="AU1577" s="114">
        <f t="shared" si="532"/>
        <v>333269.92028795806</v>
      </c>
      <c r="AV1577" s="114">
        <f t="shared" si="533"/>
        <v>326604.52188219887</v>
      </c>
      <c r="AW1577" s="114">
        <f t="shared" si="534"/>
        <v>6665.3984057591879</v>
      </c>
      <c r="AX1577" s="125">
        <v>0</v>
      </c>
      <c r="AY1577" s="114">
        <f t="shared" si="535"/>
        <v>6665.3984057591879</v>
      </c>
      <c r="AZ1577" s="114">
        <f t="shared" si="536"/>
        <v>6665.398405759167</v>
      </c>
      <c r="BA1577" s="114">
        <f t="shared" si="537"/>
        <v>6665.398405759167</v>
      </c>
    </row>
    <row r="1578" spans="1:53">
      <c r="A1578" t="s">
        <v>10755</v>
      </c>
      <c r="B1578" t="s">
        <v>7291</v>
      </c>
      <c r="D1578" t="s">
        <v>35</v>
      </c>
      <c r="E1578" t="s">
        <v>2004</v>
      </c>
      <c r="G1578"/>
      <c r="I1578" t="s">
        <v>2</v>
      </c>
      <c r="L1578" s="13">
        <v>37196</v>
      </c>
      <c r="N1578" s="12">
        <v>5070</v>
      </c>
      <c r="Q1578" s="12">
        <f t="shared" si="545"/>
        <v>5070</v>
      </c>
      <c r="R1578" s="12">
        <v>0</v>
      </c>
      <c r="S1578" s="12">
        <v>253.5</v>
      </c>
      <c r="T1578" s="49">
        <f t="shared" si="543"/>
        <v>37196</v>
      </c>
      <c r="U1578" s="70">
        <f t="shared" si="544"/>
        <v>20.833333333333332</v>
      </c>
      <c r="V1578" s="72" t="s">
        <v>8325</v>
      </c>
      <c r="W1578">
        <f>MATCH(V1578,'CAT-2'!$A:$A,0)</f>
        <v>518</v>
      </c>
      <c r="X1578">
        <f>MATCH(T1578,'CAT-2'!$1:$1,0)</f>
        <v>26</v>
      </c>
      <c r="Y1578">
        <f>INDEX('CAT-2'!$1:$1048576,Working!W1578,Working!X1578)</f>
        <v>45</v>
      </c>
      <c r="Z1578">
        <f>MATCH($Z$2,'CAT-2'!$1:$1,0)</f>
        <v>63</v>
      </c>
      <c r="AA1578">
        <f>INDEX('CAT-2'!$1:$1048576,Working!W1578,Working!Z1578)</f>
        <v>42.5</v>
      </c>
      <c r="AB1578" s="103">
        <f t="shared" si="539"/>
        <v>0.94444444444444442</v>
      </c>
      <c r="AC1578" s="78" t="s">
        <v>9396</v>
      </c>
      <c r="AD1578">
        <f>MATCH(AC1578,'CAT-3'!$A:$A,0)</f>
        <v>757</v>
      </c>
      <c r="AE1578">
        <f>MATCH($AE$2,'CAT-3'!$1:$1,0)</f>
        <v>4</v>
      </c>
      <c r="AF1578">
        <f>INDEX('CAT-3'!$1:$1048576,Working!AD1578,Working!AE1578)</f>
        <v>100</v>
      </c>
      <c r="AG1578">
        <f>MATCH($AG$2,'CAT-3'!$1:$1,0)</f>
        <v>90</v>
      </c>
      <c r="AH1578">
        <f>INDEX('CAT-3'!$1:$1048576,Working!AD1578,Working!AG1578)</f>
        <v>93.3</v>
      </c>
      <c r="AI1578" s="103">
        <f t="shared" si="540"/>
        <v>0.93299999999999994</v>
      </c>
      <c r="AJ1578" s="87" t="s">
        <v>10290</v>
      </c>
      <c r="AK1578">
        <f>MATCH(AJ1578,'Cat-4'!$A:$A,0)</f>
        <v>644</v>
      </c>
      <c r="AL1578">
        <f>MATCH($AL$2,'Cat-4'!$1:$1,0)</f>
        <v>4</v>
      </c>
      <c r="AM1578">
        <f>INDEX('Cat-4'!$1:$1048576,Working!AK1578,Working!AL1578)</f>
        <v>95.5</v>
      </c>
      <c r="AN1578">
        <f>MATCH($AN$2,'Cat-4'!$1:$1,0)</f>
        <v>127</v>
      </c>
      <c r="AO1578">
        <f>INDEX('Cat-4'!$1:$1048576,Working!AK1578,Working!AN1578)</f>
        <v>134.9</v>
      </c>
      <c r="AP1578" s="103">
        <f t="shared" si="541"/>
        <v>1.412565445026178</v>
      </c>
      <c r="AQ1578" s="111">
        <f t="shared" si="542"/>
        <v>0.24470558464223369</v>
      </c>
      <c r="AR1578" s="69">
        <f>INDEX(ELSV!$C$4:$G$65,MATCH(AJ1578,ELSV!$C$4:$C$65,0),MATCH(IF(Q1578&gt;2000000,"A",IF(Q1578&gt;1000000,"B",IF(Q1578&gt;100000,"C","D"))),ELSV!$C$4:$G$4,0))</f>
        <v>5</v>
      </c>
      <c r="AS1578" s="124">
        <f>INDEX(ELSV!$I$4:$M$65,MATCH(AJ1578,ELSV!$M$4:$M$65,0),MATCH(IF(Q1578&gt;2000000,"A",IF(Q1578&gt;1000000,"B",IF(Q1578&gt;100000,"C","D"))),ELSV!$I$4:$M$4,0))</f>
        <v>0.98</v>
      </c>
      <c r="AT1578" s="113">
        <f t="shared" si="531"/>
        <v>1.2447055846422337</v>
      </c>
      <c r="AU1578" s="114">
        <f t="shared" si="532"/>
        <v>6310.657314136125</v>
      </c>
      <c r="AV1578" s="114">
        <f t="shared" si="533"/>
        <v>6184.4441678534031</v>
      </c>
      <c r="AW1578" s="114">
        <f t="shared" si="534"/>
        <v>126.21314628272194</v>
      </c>
      <c r="AX1578" s="125">
        <v>0</v>
      </c>
      <c r="AY1578" s="114">
        <f t="shared" si="535"/>
        <v>126.21314628272262</v>
      </c>
      <c r="AZ1578" s="114">
        <f t="shared" si="536"/>
        <v>126.21314628272262</v>
      </c>
      <c r="BA1578" s="114">
        <f t="shared" si="537"/>
        <v>126.21314628272262</v>
      </c>
    </row>
    <row r="1579" spans="1:53">
      <c r="A1579" t="s">
        <v>10755</v>
      </c>
      <c r="B1579" t="s">
        <v>7291</v>
      </c>
      <c r="D1579" t="s">
        <v>35</v>
      </c>
      <c r="E1579" t="s">
        <v>2004</v>
      </c>
      <c r="G1579"/>
      <c r="I1579" t="s">
        <v>2</v>
      </c>
      <c r="L1579" s="13">
        <v>37189</v>
      </c>
      <c r="N1579" s="12">
        <v>247860</v>
      </c>
      <c r="Q1579" s="12">
        <f t="shared" si="545"/>
        <v>247860</v>
      </c>
      <c r="R1579" s="12">
        <v>0</v>
      </c>
      <c r="S1579" s="12">
        <v>12393</v>
      </c>
      <c r="T1579" s="49">
        <f t="shared" si="543"/>
        <v>37165</v>
      </c>
      <c r="U1579" s="70">
        <f t="shared" si="544"/>
        <v>20.916666666666668</v>
      </c>
      <c r="V1579" s="72" t="s">
        <v>8325</v>
      </c>
      <c r="W1579">
        <f>MATCH(V1579,'CAT-2'!$A:$A,0)</f>
        <v>518</v>
      </c>
      <c r="X1579">
        <f>MATCH(T1579,'CAT-2'!$1:$1,0)</f>
        <v>25</v>
      </c>
      <c r="Y1579">
        <f>INDEX('CAT-2'!$1:$1048576,Working!W1579,Working!X1579)</f>
        <v>45</v>
      </c>
      <c r="Z1579">
        <f>MATCH($Z$2,'CAT-2'!$1:$1,0)</f>
        <v>63</v>
      </c>
      <c r="AA1579">
        <f>INDEX('CAT-2'!$1:$1048576,Working!W1579,Working!Z1579)</f>
        <v>42.5</v>
      </c>
      <c r="AB1579" s="103">
        <f t="shared" si="539"/>
        <v>0.94444444444444442</v>
      </c>
      <c r="AC1579" s="78" t="s">
        <v>9396</v>
      </c>
      <c r="AD1579">
        <f>MATCH(AC1579,'CAT-3'!$A:$A,0)</f>
        <v>757</v>
      </c>
      <c r="AE1579">
        <f>MATCH($AE$2,'CAT-3'!$1:$1,0)</f>
        <v>4</v>
      </c>
      <c r="AF1579">
        <f>INDEX('CAT-3'!$1:$1048576,Working!AD1579,Working!AE1579)</f>
        <v>100</v>
      </c>
      <c r="AG1579">
        <f>MATCH($AG$2,'CAT-3'!$1:$1,0)</f>
        <v>90</v>
      </c>
      <c r="AH1579">
        <f>INDEX('CAT-3'!$1:$1048576,Working!AD1579,Working!AG1579)</f>
        <v>93.3</v>
      </c>
      <c r="AI1579" s="103">
        <f t="shared" si="540"/>
        <v>0.93299999999999994</v>
      </c>
      <c r="AJ1579" s="87" t="s">
        <v>10290</v>
      </c>
      <c r="AK1579">
        <f>MATCH(AJ1579,'Cat-4'!$A:$A,0)</f>
        <v>644</v>
      </c>
      <c r="AL1579">
        <f>MATCH($AL$2,'Cat-4'!$1:$1,0)</f>
        <v>4</v>
      </c>
      <c r="AM1579">
        <f>INDEX('Cat-4'!$1:$1048576,Working!AK1579,Working!AL1579)</f>
        <v>95.5</v>
      </c>
      <c r="AN1579">
        <f>MATCH($AN$2,'Cat-4'!$1:$1,0)</f>
        <v>127</v>
      </c>
      <c r="AO1579">
        <f>INDEX('Cat-4'!$1:$1048576,Working!AK1579,Working!AN1579)</f>
        <v>134.9</v>
      </c>
      <c r="AP1579" s="103">
        <f t="shared" si="541"/>
        <v>1.412565445026178</v>
      </c>
      <c r="AQ1579" s="111">
        <f t="shared" si="542"/>
        <v>0.24470558464223369</v>
      </c>
      <c r="AR1579" s="69">
        <f>INDEX(ELSV!$C$4:$G$65,MATCH(AJ1579,ELSV!$C$4:$C$65,0),MATCH(IF(Q1579&gt;2000000,"A",IF(Q1579&gt;1000000,"B",IF(Q1579&gt;100000,"C","D"))),ELSV!$C$4:$G$4,0))</f>
        <v>5</v>
      </c>
      <c r="AS1579" s="124">
        <f>INDEX(ELSV!$I$4:$M$65,MATCH(AJ1579,ELSV!$M$4:$M$65,0),MATCH(IF(Q1579&gt;2000000,"A",IF(Q1579&gt;1000000,"B",IF(Q1579&gt;100000,"C","D"))),ELSV!$I$4:$M$4,0))</f>
        <v>0.98</v>
      </c>
      <c r="AT1579" s="113">
        <f t="shared" si="531"/>
        <v>1.2447055846422337</v>
      </c>
      <c r="AU1579" s="114">
        <f t="shared" si="532"/>
        <v>308512.72620942403</v>
      </c>
      <c r="AV1579" s="114">
        <f t="shared" si="533"/>
        <v>302342.47168523556</v>
      </c>
      <c r="AW1579" s="114">
        <f t="shared" si="534"/>
        <v>6170.2545241884654</v>
      </c>
      <c r="AX1579" s="125">
        <v>0</v>
      </c>
      <c r="AY1579" s="114">
        <f t="shared" si="535"/>
        <v>6170.2545241884864</v>
      </c>
      <c r="AZ1579" s="114">
        <f t="shared" si="536"/>
        <v>6170.2545241884864</v>
      </c>
      <c r="BA1579" s="114">
        <f t="shared" si="537"/>
        <v>6170.2545241884864</v>
      </c>
    </row>
    <row r="1580" spans="1:53">
      <c r="A1580" t="s">
        <v>10755</v>
      </c>
      <c r="B1580" t="s">
        <v>7291</v>
      </c>
      <c r="D1580" t="s">
        <v>35</v>
      </c>
      <c r="E1580" t="s">
        <v>2004</v>
      </c>
      <c r="G1580"/>
      <c r="I1580" t="s">
        <v>2</v>
      </c>
      <c r="L1580" s="13">
        <v>37196</v>
      </c>
      <c r="N1580" s="12">
        <v>124092</v>
      </c>
      <c r="Q1580" s="12">
        <f t="shared" si="545"/>
        <v>124092</v>
      </c>
      <c r="R1580" s="12">
        <v>0</v>
      </c>
      <c r="S1580" s="12">
        <v>6204.6000000000058</v>
      </c>
      <c r="T1580" s="49">
        <f t="shared" si="543"/>
        <v>37196</v>
      </c>
      <c r="U1580" s="70">
        <f t="shared" si="544"/>
        <v>20.833333333333332</v>
      </c>
      <c r="V1580" s="72" t="s">
        <v>8325</v>
      </c>
      <c r="W1580">
        <f>MATCH(V1580,'CAT-2'!$A:$A,0)</f>
        <v>518</v>
      </c>
      <c r="X1580">
        <f>MATCH(T1580,'CAT-2'!$1:$1,0)</f>
        <v>26</v>
      </c>
      <c r="Y1580">
        <f>INDEX('CAT-2'!$1:$1048576,Working!W1580,Working!X1580)</f>
        <v>45</v>
      </c>
      <c r="Z1580">
        <f>MATCH($Z$2,'CAT-2'!$1:$1,0)</f>
        <v>63</v>
      </c>
      <c r="AA1580">
        <f>INDEX('CAT-2'!$1:$1048576,Working!W1580,Working!Z1580)</f>
        <v>42.5</v>
      </c>
      <c r="AB1580" s="103">
        <f t="shared" si="539"/>
        <v>0.94444444444444442</v>
      </c>
      <c r="AC1580" s="78" t="s">
        <v>9396</v>
      </c>
      <c r="AD1580">
        <f>MATCH(AC1580,'CAT-3'!$A:$A,0)</f>
        <v>757</v>
      </c>
      <c r="AE1580">
        <f>MATCH($AE$2,'CAT-3'!$1:$1,0)</f>
        <v>4</v>
      </c>
      <c r="AF1580">
        <f>INDEX('CAT-3'!$1:$1048576,Working!AD1580,Working!AE1580)</f>
        <v>100</v>
      </c>
      <c r="AG1580">
        <f>MATCH($AG$2,'CAT-3'!$1:$1,0)</f>
        <v>90</v>
      </c>
      <c r="AH1580">
        <f>INDEX('CAT-3'!$1:$1048576,Working!AD1580,Working!AG1580)</f>
        <v>93.3</v>
      </c>
      <c r="AI1580" s="103">
        <f t="shared" si="540"/>
        <v>0.93299999999999994</v>
      </c>
      <c r="AJ1580" s="87" t="s">
        <v>10290</v>
      </c>
      <c r="AK1580">
        <f>MATCH(AJ1580,'Cat-4'!$A:$A,0)</f>
        <v>644</v>
      </c>
      <c r="AL1580">
        <f>MATCH($AL$2,'Cat-4'!$1:$1,0)</f>
        <v>4</v>
      </c>
      <c r="AM1580">
        <f>INDEX('Cat-4'!$1:$1048576,Working!AK1580,Working!AL1580)</f>
        <v>95.5</v>
      </c>
      <c r="AN1580">
        <f>MATCH($AN$2,'Cat-4'!$1:$1,0)</f>
        <v>127</v>
      </c>
      <c r="AO1580">
        <f>INDEX('Cat-4'!$1:$1048576,Working!AK1580,Working!AN1580)</f>
        <v>134.9</v>
      </c>
      <c r="AP1580" s="103">
        <f t="shared" si="541"/>
        <v>1.412565445026178</v>
      </c>
      <c r="AQ1580" s="111">
        <f t="shared" si="542"/>
        <v>0.24470558464223369</v>
      </c>
      <c r="AR1580" s="69">
        <f>INDEX(ELSV!$C$4:$G$65,MATCH(AJ1580,ELSV!$C$4:$C$65,0),MATCH(IF(Q1580&gt;2000000,"A",IF(Q1580&gt;1000000,"B",IF(Q1580&gt;100000,"C","D"))),ELSV!$C$4:$G$4,0))</f>
        <v>5</v>
      </c>
      <c r="AS1580" s="124">
        <f>INDEX(ELSV!$I$4:$M$65,MATCH(AJ1580,ELSV!$M$4:$M$65,0),MATCH(IF(Q1580&gt;2000000,"A",IF(Q1580&gt;1000000,"B",IF(Q1580&gt;100000,"C","D"))),ELSV!$I$4:$M$4,0))</f>
        <v>0.98</v>
      </c>
      <c r="AT1580" s="113">
        <f t="shared" si="531"/>
        <v>1.2447055846422337</v>
      </c>
      <c r="AU1580" s="114">
        <f t="shared" si="532"/>
        <v>154458.00540942408</v>
      </c>
      <c r="AV1580" s="114">
        <f t="shared" si="533"/>
        <v>151368.84530123559</v>
      </c>
      <c r="AW1580" s="114">
        <f t="shared" si="534"/>
        <v>3089.1601081884874</v>
      </c>
      <c r="AX1580" s="125">
        <v>0</v>
      </c>
      <c r="AY1580" s="114">
        <f t="shared" si="535"/>
        <v>3089.1601081884874</v>
      </c>
      <c r="AZ1580" s="114">
        <f t="shared" si="536"/>
        <v>3089.1601081884842</v>
      </c>
      <c r="BA1580" s="114">
        <f t="shared" si="537"/>
        <v>3089.1601081884842</v>
      </c>
    </row>
    <row r="1581" spans="1:53">
      <c r="A1581" t="s">
        <v>10755</v>
      </c>
      <c r="B1581" t="s">
        <v>7291</v>
      </c>
      <c r="D1581" t="s">
        <v>35</v>
      </c>
      <c r="E1581" t="s">
        <v>2004</v>
      </c>
      <c r="G1581"/>
      <c r="I1581" t="s">
        <v>2</v>
      </c>
      <c r="L1581" s="13">
        <v>37196</v>
      </c>
      <c r="N1581" s="12">
        <v>8000</v>
      </c>
      <c r="Q1581" s="12">
        <f t="shared" si="545"/>
        <v>8000</v>
      </c>
      <c r="R1581" s="12">
        <v>0</v>
      </c>
      <c r="S1581" s="12">
        <v>400</v>
      </c>
      <c r="T1581" s="49">
        <f t="shared" si="543"/>
        <v>37196</v>
      </c>
      <c r="U1581" s="70">
        <f t="shared" si="544"/>
        <v>20.833333333333332</v>
      </c>
      <c r="V1581" s="72" t="s">
        <v>8325</v>
      </c>
      <c r="W1581">
        <f>MATCH(V1581,'CAT-2'!$A:$A,0)</f>
        <v>518</v>
      </c>
      <c r="X1581">
        <f>MATCH(T1581,'CAT-2'!$1:$1,0)</f>
        <v>26</v>
      </c>
      <c r="Y1581">
        <f>INDEX('CAT-2'!$1:$1048576,Working!W1581,Working!X1581)</f>
        <v>45</v>
      </c>
      <c r="Z1581">
        <f>MATCH($Z$2,'CAT-2'!$1:$1,0)</f>
        <v>63</v>
      </c>
      <c r="AA1581">
        <f>INDEX('CAT-2'!$1:$1048576,Working!W1581,Working!Z1581)</f>
        <v>42.5</v>
      </c>
      <c r="AB1581" s="103">
        <f t="shared" si="539"/>
        <v>0.94444444444444442</v>
      </c>
      <c r="AC1581" s="78" t="s">
        <v>9396</v>
      </c>
      <c r="AD1581">
        <f>MATCH(AC1581,'CAT-3'!$A:$A,0)</f>
        <v>757</v>
      </c>
      <c r="AE1581">
        <f>MATCH($AE$2,'CAT-3'!$1:$1,0)</f>
        <v>4</v>
      </c>
      <c r="AF1581">
        <f>INDEX('CAT-3'!$1:$1048576,Working!AD1581,Working!AE1581)</f>
        <v>100</v>
      </c>
      <c r="AG1581">
        <f>MATCH($AG$2,'CAT-3'!$1:$1,0)</f>
        <v>90</v>
      </c>
      <c r="AH1581">
        <f>INDEX('CAT-3'!$1:$1048576,Working!AD1581,Working!AG1581)</f>
        <v>93.3</v>
      </c>
      <c r="AI1581" s="103">
        <f t="shared" si="540"/>
        <v>0.93299999999999994</v>
      </c>
      <c r="AJ1581" s="87" t="s">
        <v>10290</v>
      </c>
      <c r="AK1581">
        <f>MATCH(AJ1581,'Cat-4'!$A:$A,0)</f>
        <v>644</v>
      </c>
      <c r="AL1581">
        <f>MATCH($AL$2,'Cat-4'!$1:$1,0)</f>
        <v>4</v>
      </c>
      <c r="AM1581">
        <f>INDEX('Cat-4'!$1:$1048576,Working!AK1581,Working!AL1581)</f>
        <v>95.5</v>
      </c>
      <c r="AN1581">
        <f>MATCH($AN$2,'Cat-4'!$1:$1,0)</f>
        <v>127</v>
      </c>
      <c r="AO1581">
        <f>INDEX('Cat-4'!$1:$1048576,Working!AK1581,Working!AN1581)</f>
        <v>134.9</v>
      </c>
      <c r="AP1581" s="103">
        <f t="shared" si="541"/>
        <v>1.412565445026178</v>
      </c>
      <c r="AQ1581" s="111">
        <f t="shared" si="542"/>
        <v>0.24470558464223369</v>
      </c>
      <c r="AR1581" s="69">
        <f>INDEX(ELSV!$C$4:$G$65,MATCH(AJ1581,ELSV!$C$4:$C$65,0),MATCH(IF(Q1581&gt;2000000,"A",IF(Q1581&gt;1000000,"B",IF(Q1581&gt;100000,"C","D"))),ELSV!$C$4:$G$4,0))</f>
        <v>5</v>
      </c>
      <c r="AS1581" s="124">
        <f>INDEX(ELSV!$I$4:$M$65,MATCH(AJ1581,ELSV!$M$4:$M$65,0),MATCH(IF(Q1581&gt;2000000,"A",IF(Q1581&gt;1000000,"B",IF(Q1581&gt;100000,"C","D"))),ELSV!$I$4:$M$4,0))</f>
        <v>0.98</v>
      </c>
      <c r="AT1581" s="113">
        <f t="shared" si="531"/>
        <v>1.2447055846422337</v>
      </c>
      <c r="AU1581" s="114">
        <f t="shared" si="532"/>
        <v>9957.6446771378687</v>
      </c>
      <c r="AV1581" s="114">
        <f t="shared" si="533"/>
        <v>9758.491783595111</v>
      </c>
      <c r="AW1581" s="114">
        <f t="shared" si="534"/>
        <v>199.15289354275774</v>
      </c>
      <c r="AX1581" s="125">
        <v>0</v>
      </c>
      <c r="AY1581" s="114">
        <f t="shared" si="535"/>
        <v>199.15289354275754</v>
      </c>
      <c r="AZ1581" s="114">
        <f t="shared" si="536"/>
        <v>199.15289354275754</v>
      </c>
      <c r="BA1581" s="114">
        <f t="shared" si="537"/>
        <v>199.15289354275754</v>
      </c>
    </row>
    <row r="1582" spans="1:53">
      <c r="A1582" t="s">
        <v>10755</v>
      </c>
      <c r="B1582" t="s">
        <v>7291</v>
      </c>
      <c r="D1582" t="s">
        <v>35</v>
      </c>
      <c r="E1582" t="s">
        <v>2070</v>
      </c>
      <c r="G1582"/>
      <c r="I1582" t="s">
        <v>2</v>
      </c>
      <c r="L1582" s="13">
        <v>37534</v>
      </c>
      <c r="N1582" s="12">
        <v>18000</v>
      </c>
      <c r="Q1582" s="12">
        <f t="shared" si="545"/>
        <v>18000</v>
      </c>
      <c r="R1582" s="12">
        <v>0</v>
      </c>
      <c r="S1582" s="12">
        <v>900</v>
      </c>
      <c r="T1582" s="49">
        <f t="shared" si="543"/>
        <v>37530</v>
      </c>
      <c r="U1582" s="70">
        <f t="shared" si="544"/>
        <v>19.916666666666668</v>
      </c>
      <c r="V1582" s="72" t="s">
        <v>8325</v>
      </c>
      <c r="W1582">
        <f>MATCH(V1582,'CAT-2'!$A:$A,0)</f>
        <v>518</v>
      </c>
      <c r="X1582">
        <f>MATCH(T1582,'CAT-2'!$1:$1,0)</f>
        <v>37</v>
      </c>
      <c r="Y1582">
        <f>INDEX('CAT-2'!$1:$1048576,Working!W1582,Working!X1582)</f>
        <v>51.4</v>
      </c>
      <c r="Z1582">
        <f>MATCH($Z$2,'CAT-2'!$1:$1,0)</f>
        <v>63</v>
      </c>
      <c r="AA1582">
        <f>INDEX('CAT-2'!$1:$1048576,Working!W1582,Working!Z1582)</f>
        <v>42.5</v>
      </c>
      <c r="AB1582" s="103">
        <f t="shared" si="539"/>
        <v>0.82684824902723741</v>
      </c>
      <c r="AC1582" s="78" t="s">
        <v>9396</v>
      </c>
      <c r="AD1582">
        <f>MATCH(AC1582,'CAT-3'!$A:$A,0)</f>
        <v>757</v>
      </c>
      <c r="AE1582">
        <f>MATCH($AE$2,'CAT-3'!$1:$1,0)</f>
        <v>4</v>
      </c>
      <c r="AF1582">
        <f>INDEX('CAT-3'!$1:$1048576,Working!AD1582,Working!AE1582)</f>
        <v>100</v>
      </c>
      <c r="AG1582">
        <f>MATCH($AG$2,'CAT-3'!$1:$1,0)</f>
        <v>90</v>
      </c>
      <c r="AH1582">
        <f>INDEX('CAT-3'!$1:$1048576,Working!AD1582,Working!AG1582)</f>
        <v>93.3</v>
      </c>
      <c r="AI1582" s="103">
        <f t="shared" si="540"/>
        <v>0.93299999999999994</v>
      </c>
      <c r="AJ1582" s="87" t="s">
        <v>10290</v>
      </c>
      <c r="AK1582">
        <f>MATCH(AJ1582,'Cat-4'!$A:$A,0)</f>
        <v>644</v>
      </c>
      <c r="AL1582">
        <f>MATCH($AL$2,'Cat-4'!$1:$1,0)</f>
        <v>4</v>
      </c>
      <c r="AM1582">
        <f>INDEX('Cat-4'!$1:$1048576,Working!AK1582,Working!AL1582)</f>
        <v>95.5</v>
      </c>
      <c r="AN1582">
        <f>MATCH($AN$2,'Cat-4'!$1:$1,0)</f>
        <v>127</v>
      </c>
      <c r="AO1582">
        <f>INDEX('Cat-4'!$1:$1048576,Working!AK1582,Working!AN1582)</f>
        <v>134.9</v>
      </c>
      <c r="AP1582" s="103">
        <f t="shared" si="541"/>
        <v>1.412565445026178</v>
      </c>
      <c r="AQ1582" s="111">
        <f t="shared" si="542"/>
        <v>8.9722788110905061E-2</v>
      </c>
      <c r="AR1582" s="69">
        <f>INDEX(ELSV!$C$4:$G$65,MATCH(AJ1582,ELSV!$C$4:$C$65,0),MATCH(IF(Q1582&gt;2000000,"A",IF(Q1582&gt;1000000,"B",IF(Q1582&gt;100000,"C","D"))),ELSV!$C$4:$G$4,0))</f>
        <v>5</v>
      </c>
      <c r="AS1582" s="124">
        <f>INDEX(ELSV!$I$4:$M$65,MATCH(AJ1582,ELSV!$M$4:$M$65,0),MATCH(IF(Q1582&gt;2000000,"A",IF(Q1582&gt;1000000,"B",IF(Q1582&gt;100000,"C","D"))),ELSV!$I$4:$M$4,0))</f>
        <v>0.98</v>
      </c>
      <c r="AT1582" s="113">
        <f t="shared" si="531"/>
        <v>1.0897227881109051</v>
      </c>
      <c r="AU1582" s="114">
        <f t="shared" si="532"/>
        <v>19615.010185996292</v>
      </c>
      <c r="AV1582" s="114">
        <f t="shared" si="533"/>
        <v>19222.709982276367</v>
      </c>
      <c r="AW1582" s="114">
        <f t="shared" si="534"/>
        <v>392.30020371992578</v>
      </c>
      <c r="AX1582" s="125">
        <v>0</v>
      </c>
      <c r="AY1582" s="114">
        <f t="shared" si="535"/>
        <v>392.30020371992617</v>
      </c>
      <c r="AZ1582" s="114">
        <f t="shared" si="536"/>
        <v>392.30020371992617</v>
      </c>
      <c r="BA1582" s="114">
        <f t="shared" si="537"/>
        <v>392.30020371992617</v>
      </c>
    </row>
    <row r="1583" spans="1:53">
      <c r="A1583" t="s">
        <v>10755</v>
      </c>
      <c r="B1583" t="s">
        <v>7291</v>
      </c>
      <c r="D1583" t="s">
        <v>35</v>
      </c>
      <c r="E1583" t="s">
        <v>2070</v>
      </c>
      <c r="G1583"/>
      <c r="I1583" t="s">
        <v>2</v>
      </c>
      <c r="L1583" s="13">
        <v>37588</v>
      </c>
      <c r="N1583" s="12">
        <v>35880</v>
      </c>
      <c r="Q1583" s="12">
        <f t="shared" si="545"/>
        <v>35880</v>
      </c>
      <c r="R1583" s="12">
        <v>0</v>
      </c>
      <c r="S1583" s="12">
        <v>1794</v>
      </c>
      <c r="T1583" s="49">
        <f t="shared" si="543"/>
        <v>37561</v>
      </c>
      <c r="U1583" s="70">
        <f t="shared" si="544"/>
        <v>19.833333333333332</v>
      </c>
      <c r="V1583" s="72" t="s">
        <v>8325</v>
      </c>
      <c r="W1583">
        <f>MATCH(V1583,'CAT-2'!$A:$A,0)</f>
        <v>518</v>
      </c>
      <c r="X1583">
        <f>MATCH(T1583,'CAT-2'!$1:$1,0)</f>
        <v>38</v>
      </c>
      <c r="Y1583">
        <f>INDEX('CAT-2'!$1:$1048576,Working!W1583,Working!X1583)</f>
        <v>51.4</v>
      </c>
      <c r="Z1583">
        <f>MATCH($Z$2,'CAT-2'!$1:$1,0)</f>
        <v>63</v>
      </c>
      <c r="AA1583">
        <f>INDEX('CAT-2'!$1:$1048576,Working!W1583,Working!Z1583)</f>
        <v>42.5</v>
      </c>
      <c r="AB1583" s="103">
        <f t="shared" si="539"/>
        <v>0.82684824902723741</v>
      </c>
      <c r="AC1583" s="78" t="s">
        <v>9396</v>
      </c>
      <c r="AD1583">
        <f>MATCH(AC1583,'CAT-3'!$A:$A,0)</f>
        <v>757</v>
      </c>
      <c r="AE1583">
        <f>MATCH($AE$2,'CAT-3'!$1:$1,0)</f>
        <v>4</v>
      </c>
      <c r="AF1583">
        <f>INDEX('CAT-3'!$1:$1048576,Working!AD1583,Working!AE1583)</f>
        <v>100</v>
      </c>
      <c r="AG1583">
        <f>MATCH($AG$2,'CAT-3'!$1:$1,0)</f>
        <v>90</v>
      </c>
      <c r="AH1583">
        <f>INDEX('CAT-3'!$1:$1048576,Working!AD1583,Working!AG1583)</f>
        <v>93.3</v>
      </c>
      <c r="AI1583" s="103">
        <f t="shared" si="540"/>
        <v>0.93299999999999994</v>
      </c>
      <c r="AJ1583" s="87" t="s">
        <v>10290</v>
      </c>
      <c r="AK1583">
        <f>MATCH(AJ1583,'Cat-4'!$A:$A,0)</f>
        <v>644</v>
      </c>
      <c r="AL1583">
        <f>MATCH($AL$2,'Cat-4'!$1:$1,0)</f>
        <v>4</v>
      </c>
      <c r="AM1583">
        <f>INDEX('Cat-4'!$1:$1048576,Working!AK1583,Working!AL1583)</f>
        <v>95.5</v>
      </c>
      <c r="AN1583">
        <f>MATCH($AN$2,'Cat-4'!$1:$1,0)</f>
        <v>127</v>
      </c>
      <c r="AO1583">
        <f>INDEX('Cat-4'!$1:$1048576,Working!AK1583,Working!AN1583)</f>
        <v>134.9</v>
      </c>
      <c r="AP1583" s="103">
        <f t="shared" si="541"/>
        <v>1.412565445026178</v>
      </c>
      <c r="AQ1583" s="111">
        <f t="shared" si="542"/>
        <v>8.9722788110905061E-2</v>
      </c>
      <c r="AR1583" s="69">
        <f>INDEX(ELSV!$C$4:$G$65,MATCH(AJ1583,ELSV!$C$4:$C$65,0),MATCH(IF(Q1583&gt;2000000,"A",IF(Q1583&gt;1000000,"B",IF(Q1583&gt;100000,"C","D"))),ELSV!$C$4:$G$4,0))</f>
        <v>5</v>
      </c>
      <c r="AS1583" s="124">
        <f>INDEX(ELSV!$I$4:$M$65,MATCH(AJ1583,ELSV!$M$4:$M$65,0),MATCH(IF(Q1583&gt;2000000,"A",IF(Q1583&gt;1000000,"B",IF(Q1583&gt;100000,"C","D"))),ELSV!$I$4:$M$4,0))</f>
        <v>0.98</v>
      </c>
      <c r="AT1583" s="113">
        <f t="shared" si="531"/>
        <v>1.0897227881109051</v>
      </c>
      <c r="AU1583" s="114">
        <f t="shared" si="532"/>
        <v>39099.253637419271</v>
      </c>
      <c r="AV1583" s="114">
        <f t="shared" si="533"/>
        <v>38317.268564670892</v>
      </c>
      <c r="AW1583" s="114">
        <f t="shared" si="534"/>
        <v>781.98507274837903</v>
      </c>
      <c r="AX1583" s="125">
        <v>0</v>
      </c>
      <c r="AY1583" s="114">
        <f t="shared" si="535"/>
        <v>781.98507274838607</v>
      </c>
      <c r="AZ1583" s="114">
        <f t="shared" si="536"/>
        <v>781.98507274838607</v>
      </c>
      <c r="BA1583" s="114">
        <f t="shared" si="537"/>
        <v>781.98507274838607</v>
      </c>
    </row>
    <row r="1584" spans="1:53">
      <c r="A1584" t="s">
        <v>10755</v>
      </c>
      <c r="B1584" t="s">
        <v>7291</v>
      </c>
      <c r="D1584" t="s">
        <v>35</v>
      </c>
      <c r="E1584" t="s">
        <v>2070</v>
      </c>
      <c r="G1584"/>
      <c r="I1584" t="s">
        <v>2</v>
      </c>
      <c r="L1584" s="13">
        <v>37621</v>
      </c>
      <c r="N1584" s="12">
        <v>35880</v>
      </c>
      <c r="Q1584" s="12">
        <f t="shared" si="545"/>
        <v>35880</v>
      </c>
      <c r="R1584" s="12">
        <v>0</v>
      </c>
      <c r="S1584" s="12">
        <v>1794</v>
      </c>
      <c r="T1584" s="49">
        <f t="shared" si="543"/>
        <v>37591</v>
      </c>
      <c r="U1584" s="70">
        <f t="shared" si="544"/>
        <v>19.75</v>
      </c>
      <c r="V1584" s="72" t="s">
        <v>8325</v>
      </c>
      <c r="W1584">
        <f>MATCH(V1584,'CAT-2'!$A:$A,0)</f>
        <v>518</v>
      </c>
      <c r="X1584">
        <f>MATCH(T1584,'CAT-2'!$1:$1,0)</f>
        <v>39</v>
      </c>
      <c r="Y1584">
        <f>INDEX('CAT-2'!$1:$1048576,Working!W1584,Working!X1584)</f>
        <v>51.4</v>
      </c>
      <c r="Z1584">
        <f>MATCH($Z$2,'CAT-2'!$1:$1,0)</f>
        <v>63</v>
      </c>
      <c r="AA1584">
        <f>INDEX('CAT-2'!$1:$1048576,Working!W1584,Working!Z1584)</f>
        <v>42.5</v>
      </c>
      <c r="AB1584" s="103">
        <f t="shared" si="539"/>
        <v>0.82684824902723741</v>
      </c>
      <c r="AC1584" s="78" t="s">
        <v>9396</v>
      </c>
      <c r="AD1584">
        <f>MATCH(AC1584,'CAT-3'!$A:$A,0)</f>
        <v>757</v>
      </c>
      <c r="AE1584">
        <f>MATCH($AE$2,'CAT-3'!$1:$1,0)</f>
        <v>4</v>
      </c>
      <c r="AF1584">
        <f>INDEX('CAT-3'!$1:$1048576,Working!AD1584,Working!AE1584)</f>
        <v>100</v>
      </c>
      <c r="AG1584">
        <f>MATCH($AG$2,'CAT-3'!$1:$1,0)</f>
        <v>90</v>
      </c>
      <c r="AH1584">
        <f>INDEX('CAT-3'!$1:$1048576,Working!AD1584,Working!AG1584)</f>
        <v>93.3</v>
      </c>
      <c r="AI1584" s="103">
        <f t="shared" si="540"/>
        <v>0.93299999999999994</v>
      </c>
      <c r="AJ1584" s="87" t="s">
        <v>10290</v>
      </c>
      <c r="AK1584">
        <f>MATCH(AJ1584,'Cat-4'!$A:$A,0)</f>
        <v>644</v>
      </c>
      <c r="AL1584">
        <f>MATCH($AL$2,'Cat-4'!$1:$1,0)</f>
        <v>4</v>
      </c>
      <c r="AM1584">
        <f>INDEX('Cat-4'!$1:$1048576,Working!AK1584,Working!AL1584)</f>
        <v>95.5</v>
      </c>
      <c r="AN1584">
        <f>MATCH($AN$2,'Cat-4'!$1:$1,0)</f>
        <v>127</v>
      </c>
      <c r="AO1584">
        <f>INDEX('Cat-4'!$1:$1048576,Working!AK1584,Working!AN1584)</f>
        <v>134.9</v>
      </c>
      <c r="AP1584" s="103">
        <f t="shared" si="541"/>
        <v>1.412565445026178</v>
      </c>
      <c r="AQ1584" s="111">
        <f t="shared" si="542"/>
        <v>8.9722788110905061E-2</v>
      </c>
      <c r="AR1584" s="69">
        <f>INDEX(ELSV!$C$4:$G$65,MATCH(AJ1584,ELSV!$C$4:$C$65,0),MATCH(IF(Q1584&gt;2000000,"A",IF(Q1584&gt;1000000,"B",IF(Q1584&gt;100000,"C","D"))),ELSV!$C$4:$G$4,0))</f>
        <v>5</v>
      </c>
      <c r="AS1584" s="124">
        <f>INDEX(ELSV!$I$4:$M$65,MATCH(AJ1584,ELSV!$M$4:$M$65,0),MATCH(IF(Q1584&gt;2000000,"A",IF(Q1584&gt;1000000,"B",IF(Q1584&gt;100000,"C","D"))),ELSV!$I$4:$M$4,0))</f>
        <v>0.98</v>
      </c>
      <c r="AT1584" s="113">
        <f t="shared" si="531"/>
        <v>1.0897227881109051</v>
      </c>
      <c r="AU1584" s="114">
        <f t="shared" si="532"/>
        <v>39099.253637419271</v>
      </c>
      <c r="AV1584" s="114">
        <f t="shared" si="533"/>
        <v>38317.268564670892</v>
      </c>
      <c r="AW1584" s="114">
        <f t="shared" si="534"/>
        <v>781.98507274837903</v>
      </c>
      <c r="AX1584" s="125">
        <v>0</v>
      </c>
      <c r="AY1584" s="114">
        <f t="shared" si="535"/>
        <v>781.98507274838607</v>
      </c>
      <c r="AZ1584" s="114">
        <f t="shared" si="536"/>
        <v>781.98507274838607</v>
      </c>
      <c r="BA1584" s="114">
        <f t="shared" si="537"/>
        <v>781.98507274838607</v>
      </c>
    </row>
    <row r="1585" spans="1:53">
      <c r="A1585" t="s">
        <v>10755</v>
      </c>
      <c r="B1585" t="s">
        <v>7291</v>
      </c>
      <c r="D1585" t="s">
        <v>35</v>
      </c>
      <c r="E1585" t="s">
        <v>2070</v>
      </c>
      <c r="G1585"/>
      <c r="I1585" t="s">
        <v>2</v>
      </c>
      <c r="L1585" s="13">
        <v>37582</v>
      </c>
      <c r="N1585" s="12">
        <v>99840</v>
      </c>
      <c r="Q1585" s="12">
        <f t="shared" si="545"/>
        <v>99840</v>
      </c>
      <c r="R1585" s="12">
        <v>0</v>
      </c>
      <c r="S1585" s="12">
        <v>4992</v>
      </c>
      <c r="T1585" s="49">
        <f t="shared" si="543"/>
        <v>37561</v>
      </c>
      <c r="U1585" s="70">
        <f t="shared" si="544"/>
        <v>19.833333333333332</v>
      </c>
      <c r="V1585" s="72" t="s">
        <v>8325</v>
      </c>
      <c r="W1585">
        <f>MATCH(V1585,'CAT-2'!$A:$A,0)</f>
        <v>518</v>
      </c>
      <c r="X1585">
        <f>MATCH(T1585,'CAT-2'!$1:$1,0)</f>
        <v>38</v>
      </c>
      <c r="Y1585">
        <f>INDEX('CAT-2'!$1:$1048576,Working!W1585,Working!X1585)</f>
        <v>51.4</v>
      </c>
      <c r="Z1585">
        <f>MATCH($Z$2,'CAT-2'!$1:$1,0)</f>
        <v>63</v>
      </c>
      <c r="AA1585">
        <f>INDEX('CAT-2'!$1:$1048576,Working!W1585,Working!Z1585)</f>
        <v>42.5</v>
      </c>
      <c r="AB1585" s="103">
        <f t="shared" si="539"/>
        <v>0.82684824902723741</v>
      </c>
      <c r="AC1585" s="78" t="s">
        <v>9396</v>
      </c>
      <c r="AD1585">
        <f>MATCH(AC1585,'CAT-3'!$A:$A,0)</f>
        <v>757</v>
      </c>
      <c r="AE1585">
        <f>MATCH($AE$2,'CAT-3'!$1:$1,0)</f>
        <v>4</v>
      </c>
      <c r="AF1585">
        <f>INDEX('CAT-3'!$1:$1048576,Working!AD1585,Working!AE1585)</f>
        <v>100</v>
      </c>
      <c r="AG1585">
        <f>MATCH($AG$2,'CAT-3'!$1:$1,0)</f>
        <v>90</v>
      </c>
      <c r="AH1585">
        <f>INDEX('CAT-3'!$1:$1048576,Working!AD1585,Working!AG1585)</f>
        <v>93.3</v>
      </c>
      <c r="AI1585" s="103">
        <f t="shared" si="540"/>
        <v>0.93299999999999994</v>
      </c>
      <c r="AJ1585" s="87" t="s">
        <v>10290</v>
      </c>
      <c r="AK1585">
        <f>MATCH(AJ1585,'Cat-4'!$A:$A,0)</f>
        <v>644</v>
      </c>
      <c r="AL1585">
        <f>MATCH($AL$2,'Cat-4'!$1:$1,0)</f>
        <v>4</v>
      </c>
      <c r="AM1585">
        <f>INDEX('Cat-4'!$1:$1048576,Working!AK1585,Working!AL1585)</f>
        <v>95.5</v>
      </c>
      <c r="AN1585">
        <f>MATCH($AN$2,'Cat-4'!$1:$1,0)</f>
        <v>127</v>
      </c>
      <c r="AO1585">
        <f>INDEX('Cat-4'!$1:$1048576,Working!AK1585,Working!AN1585)</f>
        <v>134.9</v>
      </c>
      <c r="AP1585" s="103">
        <f t="shared" si="541"/>
        <v>1.412565445026178</v>
      </c>
      <c r="AQ1585" s="111">
        <f t="shared" si="542"/>
        <v>8.9722788110905061E-2</v>
      </c>
      <c r="AR1585" s="69">
        <f>INDEX(ELSV!$C$4:$G$65,MATCH(AJ1585,ELSV!$C$4:$C$65,0),MATCH(IF(Q1585&gt;2000000,"A",IF(Q1585&gt;1000000,"B",IF(Q1585&gt;100000,"C","D"))),ELSV!$C$4:$G$4,0))</f>
        <v>5</v>
      </c>
      <c r="AS1585" s="124">
        <f>INDEX(ELSV!$I$4:$M$65,MATCH(AJ1585,ELSV!$M$4:$M$65,0),MATCH(IF(Q1585&gt;2000000,"A",IF(Q1585&gt;1000000,"B",IF(Q1585&gt;100000,"C","D"))),ELSV!$I$4:$M$4,0))</f>
        <v>0.98</v>
      </c>
      <c r="AT1585" s="113">
        <f t="shared" si="531"/>
        <v>1.0897227881109051</v>
      </c>
      <c r="AU1585" s="114">
        <f t="shared" si="532"/>
        <v>108797.92316499277</v>
      </c>
      <c r="AV1585" s="114">
        <f t="shared" si="533"/>
        <v>106621.96470169292</v>
      </c>
      <c r="AW1585" s="114">
        <f t="shared" si="534"/>
        <v>2175.9584632998449</v>
      </c>
      <c r="AX1585" s="125">
        <v>0</v>
      </c>
      <c r="AY1585" s="114">
        <f t="shared" si="535"/>
        <v>2175.9584632998572</v>
      </c>
      <c r="AZ1585" s="114">
        <f t="shared" si="536"/>
        <v>2175.9584632998572</v>
      </c>
      <c r="BA1585" s="114">
        <f t="shared" si="537"/>
        <v>2175.9584632998572</v>
      </c>
    </row>
    <row r="1586" spans="1:53">
      <c r="A1586" t="s">
        <v>10755</v>
      </c>
      <c r="B1586" t="s">
        <v>7291</v>
      </c>
      <c r="D1586" t="s">
        <v>35</v>
      </c>
      <c r="E1586" t="s">
        <v>2070</v>
      </c>
      <c r="G1586"/>
      <c r="I1586" t="s">
        <v>2</v>
      </c>
      <c r="L1586" s="13">
        <v>37582</v>
      </c>
      <c r="N1586" s="12">
        <v>11055</v>
      </c>
      <c r="Q1586" s="12">
        <f t="shared" si="545"/>
        <v>11055</v>
      </c>
      <c r="R1586" s="12">
        <v>0</v>
      </c>
      <c r="S1586" s="12">
        <v>552.75</v>
      </c>
      <c r="T1586" s="49">
        <f t="shared" si="543"/>
        <v>37561</v>
      </c>
      <c r="U1586" s="70">
        <f t="shared" si="544"/>
        <v>19.833333333333332</v>
      </c>
      <c r="V1586" s="72" t="s">
        <v>8325</v>
      </c>
      <c r="W1586">
        <f>MATCH(V1586,'CAT-2'!$A:$A,0)</f>
        <v>518</v>
      </c>
      <c r="X1586">
        <f>MATCH(T1586,'CAT-2'!$1:$1,0)</f>
        <v>38</v>
      </c>
      <c r="Y1586">
        <f>INDEX('CAT-2'!$1:$1048576,Working!W1586,Working!X1586)</f>
        <v>51.4</v>
      </c>
      <c r="Z1586">
        <f>MATCH($Z$2,'CAT-2'!$1:$1,0)</f>
        <v>63</v>
      </c>
      <c r="AA1586">
        <f>INDEX('CAT-2'!$1:$1048576,Working!W1586,Working!Z1586)</f>
        <v>42.5</v>
      </c>
      <c r="AB1586" s="103">
        <f t="shared" si="539"/>
        <v>0.82684824902723741</v>
      </c>
      <c r="AC1586" s="78" t="s">
        <v>9396</v>
      </c>
      <c r="AD1586">
        <f>MATCH(AC1586,'CAT-3'!$A:$A,0)</f>
        <v>757</v>
      </c>
      <c r="AE1586">
        <f>MATCH($AE$2,'CAT-3'!$1:$1,0)</f>
        <v>4</v>
      </c>
      <c r="AF1586">
        <f>INDEX('CAT-3'!$1:$1048576,Working!AD1586,Working!AE1586)</f>
        <v>100</v>
      </c>
      <c r="AG1586">
        <f>MATCH($AG$2,'CAT-3'!$1:$1,0)</f>
        <v>90</v>
      </c>
      <c r="AH1586">
        <f>INDEX('CAT-3'!$1:$1048576,Working!AD1586,Working!AG1586)</f>
        <v>93.3</v>
      </c>
      <c r="AI1586" s="103">
        <f t="shared" si="540"/>
        <v>0.93299999999999994</v>
      </c>
      <c r="AJ1586" s="87" t="s">
        <v>10290</v>
      </c>
      <c r="AK1586">
        <f>MATCH(AJ1586,'Cat-4'!$A:$A,0)</f>
        <v>644</v>
      </c>
      <c r="AL1586">
        <f>MATCH($AL$2,'Cat-4'!$1:$1,0)</f>
        <v>4</v>
      </c>
      <c r="AM1586">
        <f>INDEX('Cat-4'!$1:$1048576,Working!AK1586,Working!AL1586)</f>
        <v>95.5</v>
      </c>
      <c r="AN1586">
        <f>MATCH($AN$2,'Cat-4'!$1:$1,0)</f>
        <v>127</v>
      </c>
      <c r="AO1586">
        <f>INDEX('Cat-4'!$1:$1048576,Working!AK1586,Working!AN1586)</f>
        <v>134.9</v>
      </c>
      <c r="AP1586" s="103">
        <f t="shared" si="541"/>
        <v>1.412565445026178</v>
      </c>
      <c r="AQ1586" s="111">
        <f t="shared" si="542"/>
        <v>8.9722788110905061E-2</v>
      </c>
      <c r="AR1586" s="69">
        <f>INDEX(ELSV!$C$4:$G$65,MATCH(AJ1586,ELSV!$C$4:$C$65,0),MATCH(IF(Q1586&gt;2000000,"A",IF(Q1586&gt;1000000,"B",IF(Q1586&gt;100000,"C","D"))),ELSV!$C$4:$G$4,0))</f>
        <v>5</v>
      </c>
      <c r="AS1586" s="124">
        <f>INDEX(ELSV!$I$4:$M$65,MATCH(AJ1586,ELSV!$M$4:$M$65,0),MATCH(IF(Q1586&gt;2000000,"A",IF(Q1586&gt;1000000,"B",IF(Q1586&gt;100000,"C","D"))),ELSV!$I$4:$M$4,0))</f>
        <v>0.98</v>
      </c>
      <c r="AT1586" s="113">
        <f t="shared" si="531"/>
        <v>1.0897227881109051</v>
      </c>
      <c r="AU1586" s="114">
        <f t="shared" si="532"/>
        <v>12046.885422566056</v>
      </c>
      <c r="AV1586" s="114">
        <f t="shared" si="533"/>
        <v>11805.947714114736</v>
      </c>
      <c r="AW1586" s="114">
        <f t="shared" si="534"/>
        <v>240.93770845131985</v>
      </c>
      <c r="AX1586" s="125">
        <v>0</v>
      </c>
      <c r="AY1586" s="114">
        <f t="shared" si="535"/>
        <v>240.93770845132133</v>
      </c>
      <c r="AZ1586" s="114">
        <f t="shared" si="536"/>
        <v>240.93770845132133</v>
      </c>
      <c r="BA1586" s="114">
        <f t="shared" si="537"/>
        <v>240.93770845132133</v>
      </c>
    </row>
    <row r="1587" spans="1:53">
      <c r="A1587" t="s">
        <v>10755</v>
      </c>
      <c r="B1587" t="s">
        <v>7291</v>
      </c>
      <c r="D1587" t="s">
        <v>35</v>
      </c>
      <c r="E1587" t="s">
        <v>2070</v>
      </c>
      <c r="G1587"/>
      <c r="I1587" t="s">
        <v>2</v>
      </c>
      <c r="L1587" s="13">
        <v>37632</v>
      </c>
      <c r="N1587" s="12">
        <v>35828</v>
      </c>
      <c r="Q1587" s="12">
        <f t="shared" si="545"/>
        <v>35828</v>
      </c>
      <c r="R1587" s="12">
        <v>0</v>
      </c>
      <c r="S1587" s="12">
        <v>1791.4000000000015</v>
      </c>
      <c r="T1587" s="49">
        <f t="shared" si="543"/>
        <v>37622</v>
      </c>
      <c r="U1587" s="70">
        <f t="shared" si="544"/>
        <v>19.666666666666668</v>
      </c>
      <c r="V1587" s="72" t="s">
        <v>8325</v>
      </c>
      <c r="W1587">
        <f>MATCH(V1587,'CAT-2'!$A:$A,0)</f>
        <v>518</v>
      </c>
      <c r="X1587">
        <f>MATCH(T1587,'CAT-2'!$1:$1,0)</f>
        <v>40</v>
      </c>
      <c r="Y1587">
        <f>INDEX('CAT-2'!$1:$1048576,Working!W1587,Working!X1587)</f>
        <v>51.4</v>
      </c>
      <c r="Z1587">
        <f>MATCH($Z$2,'CAT-2'!$1:$1,0)</f>
        <v>63</v>
      </c>
      <c r="AA1587">
        <f>INDEX('CAT-2'!$1:$1048576,Working!W1587,Working!Z1587)</f>
        <v>42.5</v>
      </c>
      <c r="AB1587" s="103">
        <f t="shared" si="539"/>
        <v>0.82684824902723741</v>
      </c>
      <c r="AC1587" s="78" t="s">
        <v>9396</v>
      </c>
      <c r="AD1587">
        <f>MATCH(AC1587,'CAT-3'!$A:$A,0)</f>
        <v>757</v>
      </c>
      <c r="AE1587">
        <f>MATCH($AE$2,'CAT-3'!$1:$1,0)</f>
        <v>4</v>
      </c>
      <c r="AF1587">
        <f>INDEX('CAT-3'!$1:$1048576,Working!AD1587,Working!AE1587)</f>
        <v>100</v>
      </c>
      <c r="AG1587">
        <f>MATCH($AG$2,'CAT-3'!$1:$1,0)</f>
        <v>90</v>
      </c>
      <c r="AH1587">
        <f>INDEX('CAT-3'!$1:$1048576,Working!AD1587,Working!AG1587)</f>
        <v>93.3</v>
      </c>
      <c r="AI1587" s="103">
        <f t="shared" si="540"/>
        <v>0.93299999999999994</v>
      </c>
      <c r="AJ1587" s="87" t="s">
        <v>10290</v>
      </c>
      <c r="AK1587">
        <f>MATCH(AJ1587,'Cat-4'!$A:$A,0)</f>
        <v>644</v>
      </c>
      <c r="AL1587">
        <f>MATCH($AL$2,'Cat-4'!$1:$1,0)</f>
        <v>4</v>
      </c>
      <c r="AM1587">
        <f>INDEX('Cat-4'!$1:$1048576,Working!AK1587,Working!AL1587)</f>
        <v>95.5</v>
      </c>
      <c r="AN1587">
        <f>MATCH($AN$2,'Cat-4'!$1:$1,0)</f>
        <v>127</v>
      </c>
      <c r="AO1587">
        <f>INDEX('Cat-4'!$1:$1048576,Working!AK1587,Working!AN1587)</f>
        <v>134.9</v>
      </c>
      <c r="AP1587" s="103">
        <f t="shared" si="541"/>
        <v>1.412565445026178</v>
      </c>
      <c r="AQ1587" s="111">
        <f t="shared" si="542"/>
        <v>8.9722788110905061E-2</v>
      </c>
      <c r="AR1587" s="69">
        <f>INDEX(ELSV!$C$4:$G$65,MATCH(AJ1587,ELSV!$C$4:$C$65,0),MATCH(IF(Q1587&gt;2000000,"A",IF(Q1587&gt;1000000,"B",IF(Q1587&gt;100000,"C","D"))),ELSV!$C$4:$G$4,0))</f>
        <v>5</v>
      </c>
      <c r="AS1587" s="124">
        <f>INDEX(ELSV!$I$4:$M$65,MATCH(AJ1587,ELSV!$M$4:$M$65,0),MATCH(IF(Q1587&gt;2000000,"A",IF(Q1587&gt;1000000,"B",IF(Q1587&gt;100000,"C","D"))),ELSV!$I$4:$M$4,0))</f>
        <v>0.98</v>
      </c>
      <c r="AT1587" s="113">
        <f t="shared" si="531"/>
        <v>1.0897227881109051</v>
      </c>
      <c r="AU1587" s="114">
        <f t="shared" si="532"/>
        <v>39042.58805243751</v>
      </c>
      <c r="AV1587" s="114">
        <f t="shared" si="533"/>
        <v>38261.736291388763</v>
      </c>
      <c r="AW1587" s="114">
        <f t="shared" si="534"/>
        <v>780.85176104874699</v>
      </c>
      <c r="AX1587" s="125">
        <v>0</v>
      </c>
      <c r="AY1587" s="114">
        <f t="shared" si="535"/>
        <v>780.85176104875086</v>
      </c>
      <c r="AZ1587" s="114">
        <f t="shared" si="536"/>
        <v>780.85176104875086</v>
      </c>
      <c r="BA1587" s="114">
        <f t="shared" si="537"/>
        <v>780.85176104875086</v>
      </c>
    </row>
    <row r="1588" spans="1:53">
      <c r="A1588" t="s">
        <v>10755</v>
      </c>
      <c r="B1588" t="s">
        <v>7291</v>
      </c>
      <c r="D1588" t="s">
        <v>35</v>
      </c>
      <c r="E1588" t="s">
        <v>2070</v>
      </c>
      <c r="G1588"/>
      <c r="I1588" t="s">
        <v>2</v>
      </c>
      <c r="L1588" s="13">
        <v>37633</v>
      </c>
      <c r="N1588" s="12">
        <v>58656</v>
      </c>
      <c r="Q1588" s="12">
        <f t="shared" si="545"/>
        <v>58656</v>
      </c>
      <c r="R1588" s="12">
        <v>0</v>
      </c>
      <c r="S1588" s="12">
        <v>2932.8000000000029</v>
      </c>
      <c r="T1588" s="49">
        <f t="shared" si="543"/>
        <v>37622</v>
      </c>
      <c r="U1588" s="70">
        <f t="shared" si="544"/>
        <v>19.666666666666668</v>
      </c>
      <c r="V1588" s="72" t="s">
        <v>8325</v>
      </c>
      <c r="W1588">
        <f>MATCH(V1588,'CAT-2'!$A:$A,0)</f>
        <v>518</v>
      </c>
      <c r="X1588">
        <f>MATCH(T1588,'CAT-2'!$1:$1,0)</f>
        <v>40</v>
      </c>
      <c r="Y1588">
        <f>INDEX('CAT-2'!$1:$1048576,Working!W1588,Working!X1588)</f>
        <v>51.4</v>
      </c>
      <c r="Z1588">
        <f>MATCH($Z$2,'CAT-2'!$1:$1,0)</f>
        <v>63</v>
      </c>
      <c r="AA1588">
        <f>INDEX('CAT-2'!$1:$1048576,Working!W1588,Working!Z1588)</f>
        <v>42.5</v>
      </c>
      <c r="AB1588" s="103">
        <f t="shared" si="539"/>
        <v>0.82684824902723741</v>
      </c>
      <c r="AC1588" s="78" t="s">
        <v>9396</v>
      </c>
      <c r="AD1588">
        <f>MATCH(AC1588,'CAT-3'!$A:$A,0)</f>
        <v>757</v>
      </c>
      <c r="AE1588">
        <f>MATCH($AE$2,'CAT-3'!$1:$1,0)</f>
        <v>4</v>
      </c>
      <c r="AF1588">
        <f>INDEX('CAT-3'!$1:$1048576,Working!AD1588,Working!AE1588)</f>
        <v>100</v>
      </c>
      <c r="AG1588">
        <f>MATCH($AG$2,'CAT-3'!$1:$1,0)</f>
        <v>90</v>
      </c>
      <c r="AH1588">
        <f>INDEX('CAT-3'!$1:$1048576,Working!AD1588,Working!AG1588)</f>
        <v>93.3</v>
      </c>
      <c r="AI1588" s="103">
        <f t="shared" si="540"/>
        <v>0.93299999999999994</v>
      </c>
      <c r="AJ1588" s="87" t="s">
        <v>10290</v>
      </c>
      <c r="AK1588">
        <f>MATCH(AJ1588,'Cat-4'!$A:$A,0)</f>
        <v>644</v>
      </c>
      <c r="AL1588">
        <f>MATCH($AL$2,'Cat-4'!$1:$1,0)</f>
        <v>4</v>
      </c>
      <c r="AM1588">
        <f>INDEX('Cat-4'!$1:$1048576,Working!AK1588,Working!AL1588)</f>
        <v>95.5</v>
      </c>
      <c r="AN1588">
        <f>MATCH($AN$2,'Cat-4'!$1:$1,0)</f>
        <v>127</v>
      </c>
      <c r="AO1588">
        <f>INDEX('Cat-4'!$1:$1048576,Working!AK1588,Working!AN1588)</f>
        <v>134.9</v>
      </c>
      <c r="AP1588" s="103">
        <f t="shared" si="541"/>
        <v>1.412565445026178</v>
      </c>
      <c r="AQ1588" s="111">
        <f t="shared" si="542"/>
        <v>8.9722788110905061E-2</v>
      </c>
      <c r="AR1588" s="69">
        <f>INDEX(ELSV!$C$4:$G$65,MATCH(AJ1588,ELSV!$C$4:$C$65,0),MATCH(IF(Q1588&gt;2000000,"A",IF(Q1588&gt;1000000,"B",IF(Q1588&gt;100000,"C","D"))),ELSV!$C$4:$G$4,0))</f>
        <v>5</v>
      </c>
      <c r="AS1588" s="124">
        <f>INDEX(ELSV!$I$4:$M$65,MATCH(AJ1588,ELSV!$M$4:$M$65,0),MATCH(IF(Q1588&gt;2000000,"A",IF(Q1588&gt;1000000,"B",IF(Q1588&gt;100000,"C","D"))),ELSV!$I$4:$M$4,0))</f>
        <v>0.98</v>
      </c>
      <c r="AT1588" s="113">
        <f t="shared" si="531"/>
        <v>1.0897227881109051</v>
      </c>
      <c r="AU1588" s="114">
        <f t="shared" si="532"/>
        <v>63918.779859433249</v>
      </c>
      <c r="AV1588" s="114">
        <f t="shared" si="533"/>
        <v>62640.404262244585</v>
      </c>
      <c r="AW1588" s="114">
        <f t="shared" si="534"/>
        <v>1278.375597188664</v>
      </c>
      <c r="AX1588" s="125">
        <v>0</v>
      </c>
      <c r="AY1588" s="114">
        <f t="shared" si="535"/>
        <v>1278.375597188666</v>
      </c>
      <c r="AZ1588" s="114">
        <f t="shared" si="536"/>
        <v>1278.375597188666</v>
      </c>
      <c r="BA1588" s="114">
        <f t="shared" si="537"/>
        <v>1278.375597188666</v>
      </c>
    </row>
    <row r="1589" spans="1:53">
      <c r="A1589" t="s">
        <v>10755</v>
      </c>
      <c r="B1589" t="s">
        <v>7291</v>
      </c>
      <c r="D1589" t="s">
        <v>35</v>
      </c>
      <c r="E1589" t="s">
        <v>2070</v>
      </c>
      <c r="G1589"/>
      <c r="I1589" t="s">
        <v>2</v>
      </c>
      <c r="L1589" s="13">
        <v>37644</v>
      </c>
      <c r="N1589" s="12">
        <v>4900</v>
      </c>
      <c r="Q1589" s="12">
        <f t="shared" si="545"/>
        <v>4900</v>
      </c>
      <c r="R1589" s="12">
        <v>0</v>
      </c>
      <c r="S1589" s="12">
        <v>245</v>
      </c>
      <c r="T1589" s="49">
        <f t="shared" si="543"/>
        <v>37622</v>
      </c>
      <c r="U1589" s="70">
        <f t="shared" si="544"/>
        <v>19.666666666666668</v>
      </c>
      <c r="V1589" s="72" t="s">
        <v>8325</v>
      </c>
      <c r="W1589">
        <f>MATCH(V1589,'CAT-2'!$A:$A,0)</f>
        <v>518</v>
      </c>
      <c r="X1589">
        <f>MATCH(T1589,'CAT-2'!$1:$1,0)</f>
        <v>40</v>
      </c>
      <c r="Y1589">
        <f>INDEX('CAT-2'!$1:$1048576,Working!W1589,Working!X1589)</f>
        <v>51.4</v>
      </c>
      <c r="Z1589">
        <f>MATCH($Z$2,'CAT-2'!$1:$1,0)</f>
        <v>63</v>
      </c>
      <c r="AA1589">
        <f>INDEX('CAT-2'!$1:$1048576,Working!W1589,Working!Z1589)</f>
        <v>42.5</v>
      </c>
      <c r="AB1589" s="103">
        <f t="shared" si="539"/>
        <v>0.82684824902723741</v>
      </c>
      <c r="AC1589" s="78" t="s">
        <v>9396</v>
      </c>
      <c r="AD1589">
        <f>MATCH(AC1589,'CAT-3'!$A:$A,0)</f>
        <v>757</v>
      </c>
      <c r="AE1589">
        <f>MATCH($AE$2,'CAT-3'!$1:$1,0)</f>
        <v>4</v>
      </c>
      <c r="AF1589">
        <f>INDEX('CAT-3'!$1:$1048576,Working!AD1589,Working!AE1589)</f>
        <v>100</v>
      </c>
      <c r="AG1589">
        <f>MATCH($AG$2,'CAT-3'!$1:$1,0)</f>
        <v>90</v>
      </c>
      <c r="AH1589">
        <f>INDEX('CAT-3'!$1:$1048576,Working!AD1589,Working!AG1589)</f>
        <v>93.3</v>
      </c>
      <c r="AI1589" s="103">
        <f t="shared" si="540"/>
        <v>0.93299999999999994</v>
      </c>
      <c r="AJ1589" s="87" t="s">
        <v>10290</v>
      </c>
      <c r="AK1589">
        <f>MATCH(AJ1589,'Cat-4'!$A:$A,0)</f>
        <v>644</v>
      </c>
      <c r="AL1589">
        <f>MATCH($AL$2,'Cat-4'!$1:$1,0)</f>
        <v>4</v>
      </c>
      <c r="AM1589">
        <f>INDEX('Cat-4'!$1:$1048576,Working!AK1589,Working!AL1589)</f>
        <v>95.5</v>
      </c>
      <c r="AN1589">
        <f>MATCH($AN$2,'Cat-4'!$1:$1,0)</f>
        <v>127</v>
      </c>
      <c r="AO1589">
        <f>INDEX('Cat-4'!$1:$1048576,Working!AK1589,Working!AN1589)</f>
        <v>134.9</v>
      </c>
      <c r="AP1589" s="103">
        <f t="shared" si="541"/>
        <v>1.412565445026178</v>
      </c>
      <c r="AQ1589" s="111">
        <f t="shared" si="542"/>
        <v>8.9722788110905061E-2</v>
      </c>
      <c r="AR1589" s="69">
        <f>INDEX(ELSV!$C$4:$G$65,MATCH(AJ1589,ELSV!$C$4:$C$65,0),MATCH(IF(Q1589&gt;2000000,"A",IF(Q1589&gt;1000000,"B",IF(Q1589&gt;100000,"C","D"))),ELSV!$C$4:$G$4,0))</f>
        <v>5</v>
      </c>
      <c r="AS1589" s="124">
        <f>INDEX(ELSV!$I$4:$M$65,MATCH(AJ1589,ELSV!$M$4:$M$65,0),MATCH(IF(Q1589&gt;2000000,"A",IF(Q1589&gt;1000000,"B",IF(Q1589&gt;100000,"C","D"))),ELSV!$I$4:$M$4,0))</f>
        <v>0.98</v>
      </c>
      <c r="AT1589" s="113">
        <f t="shared" si="531"/>
        <v>1.0897227881109051</v>
      </c>
      <c r="AU1589" s="114">
        <f t="shared" si="532"/>
        <v>5339.6416617434352</v>
      </c>
      <c r="AV1589" s="114">
        <f t="shared" si="533"/>
        <v>5232.8488285085668</v>
      </c>
      <c r="AW1589" s="114">
        <f t="shared" si="534"/>
        <v>106.79283323486834</v>
      </c>
      <c r="AX1589" s="125">
        <v>0</v>
      </c>
      <c r="AY1589" s="114">
        <f t="shared" si="535"/>
        <v>106.79283323486879</v>
      </c>
      <c r="AZ1589" s="114">
        <f t="shared" si="536"/>
        <v>106.79283323486879</v>
      </c>
      <c r="BA1589" s="114">
        <f t="shared" si="537"/>
        <v>106.79283323486879</v>
      </c>
    </row>
    <row r="1590" spans="1:53">
      <c r="A1590" t="s">
        <v>10755</v>
      </c>
      <c r="B1590" t="s">
        <v>7291</v>
      </c>
      <c r="D1590" t="s">
        <v>35</v>
      </c>
      <c r="E1590" t="s">
        <v>2070</v>
      </c>
      <c r="G1590"/>
      <c r="I1590" t="s">
        <v>2</v>
      </c>
      <c r="L1590" s="13">
        <v>37644</v>
      </c>
      <c r="N1590" s="12">
        <v>46125</v>
      </c>
      <c r="Q1590" s="12">
        <f t="shared" si="545"/>
        <v>46125</v>
      </c>
      <c r="R1590" s="12">
        <v>0</v>
      </c>
      <c r="S1590" s="12">
        <v>2306.25</v>
      </c>
      <c r="T1590" s="49">
        <f t="shared" si="543"/>
        <v>37622</v>
      </c>
      <c r="U1590" s="70">
        <f t="shared" si="544"/>
        <v>19.666666666666668</v>
      </c>
      <c r="V1590" s="72" t="s">
        <v>8325</v>
      </c>
      <c r="W1590">
        <f>MATCH(V1590,'CAT-2'!$A:$A,0)</f>
        <v>518</v>
      </c>
      <c r="X1590">
        <f>MATCH(T1590,'CAT-2'!$1:$1,0)</f>
        <v>40</v>
      </c>
      <c r="Y1590">
        <f>INDEX('CAT-2'!$1:$1048576,Working!W1590,Working!X1590)</f>
        <v>51.4</v>
      </c>
      <c r="Z1590">
        <f>MATCH($Z$2,'CAT-2'!$1:$1,0)</f>
        <v>63</v>
      </c>
      <c r="AA1590">
        <f>INDEX('CAT-2'!$1:$1048576,Working!W1590,Working!Z1590)</f>
        <v>42.5</v>
      </c>
      <c r="AB1590" s="103">
        <f t="shared" si="539"/>
        <v>0.82684824902723741</v>
      </c>
      <c r="AC1590" s="78" t="s">
        <v>9396</v>
      </c>
      <c r="AD1590">
        <f>MATCH(AC1590,'CAT-3'!$A:$A,0)</f>
        <v>757</v>
      </c>
      <c r="AE1590">
        <f>MATCH($AE$2,'CAT-3'!$1:$1,0)</f>
        <v>4</v>
      </c>
      <c r="AF1590">
        <f>INDEX('CAT-3'!$1:$1048576,Working!AD1590,Working!AE1590)</f>
        <v>100</v>
      </c>
      <c r="AG1590">
        <f>MATCH($AG$2,'CAT-3'!$1:$1,0)</f>
        <v>90</v>
      </c>
      <c r="AH1590">
        <f>INDEX('CAT-3'!$1:$1048576,Working!AD1590,Working!AG1590)</f>
        <v>93.3</v>
      </c>
      <c r="AI1590" s="103">
        <f t="shared" si="540"/>
        <v>0.93299999999999994</v>
      </c>
      <c r="AJ1590" s="87" t="s">
        <v>10290</v>
      </c>
      <c r="AK1590">
        <f>MATCH(AJ1590,'Cat-4'!$A:$A,0)</f>
        <v>644</v>
      </c>
      <c r="AL1590">
        <f>MATCH($AL$2,'Cat-4'!$1:$1,0)</f>
        <v>4</v>
      </c>
      <c r="AM1590">
        <f>INDEX('Cat-4'!$1:$1048576,Working!AK1590,Working!AL1590)</f>
        <v>95.5</v>
      </c>
      <c r="AN1590">
        <f>MATCH($AN$2,'Cat-4'!$1:$1,0)</f>
        <v>127</v>
      </c>
      <c r="AO1590">
        <f>INDEX('Cat-4'!$1:$1048576,Working!AK1590,Working!AN1590)</f>
        <v>134.9</v>
      </c>
      <c r="AP1590" s="103">
        <f t="shared" si="541"/>
        <v>1.412565445026178</v>
      </c>
      <c r="AQ1590" s="111">
        <f t="shared" si="542"/>
        <v>8.9722788110905061E-2</v>
      </c>
      <c r="AR1590" s="69">
        <f>INDEX(ELSV!$C$4:$G$65,MATCH(AJ1590,ELSV!$C$4:$C$65,0),MATCH(IF(Q1590&gt;2000000,"A",IF(Q1590&gt;1000000,"B",IF(Q1590&gt;100000,"C","D"))),ELSV!$C$4:$G$4,0))</f>
        <v>5</v>
      </c>
      <c r="AS1590" s="124">
        <f>INDEX(ELSV!$I$4:$M$65,MATCH(AJ1590,ELSV!$M$4:$M$65,0),MATCH(IF(Q1590&gt;2000000,"A",IF(Q1590&gt;1000000,"B",IF(Q1590&gt;100000,"C","D"))),ELSV!$I$4:$M$4,0))</f>
        <v>0.98</v>
      </c>
      <c r="AT1590" s="113">
        <f t="shared" si="531"/>
        <v>1.0897227881109051</v>
      </c>
      <c r="AU1590" s="114">
        <f t="shared" si="532"/>
        <v>50263.463601615498</v>
      </c>
      <c r="AV1590" s="114">
        <f t="shared" si="533"/>
        <v>49258.194329583195</v>
      </c>
      <c r="AW1590" s="114">
        <f t="shared" si="534"/>
        <v>1005.269272032303</v>
      </c>
      <c r="AX1590" s="125">
        <v>0</v>
      </c>
      <c r="AY1590" s="114">
        <f t="shared" si="535"/>
        <v>1005.2692720323108</v>
      </c>
      <c r="AZ1590" s="114">
        <f t="shared" si="536"/>
        <v>1005.2692720323108</v>
      </c>
      <c r="BA1590" s="114">
        <f t="shared" si="537"/>
        <v>1005.2692720323108</v>
      </c>
    </row>
    <row r="1591" spans="1:53">
      <c r="A1591" t="s">
        <v>10755</v>
      </c>
      <c r="B1591" t="s">
        <v>7291</v>
      </c>
      <c r="D1591" t="s">
        <v>35</v>
      </c>
      <c r="E1591" t="s">
        <v>2071</v>
      </c>
      <c r="G1591"/>
      <c r="I1591" t="s">
        <v>2</v>
      </c>
      <c r="L1591" s="13">
        <v>37879</v>
      </c>
      <c r="N1591" s="12">
        <v>24500</v>
      </c>
      <c r="Q1591" s="12">
        <f t="shared" si="545"/>
        <v>24500</v>
      </c>
      <c r="R1591" s="12">
        <v>0</v>
      </c>
      <c r="S1591" s="12">
        <v>1225</v>
      </c>
      <c r="T1591" s="49">
        <f t="shared" si="543"/>
        <v>37865</v>
      </c>
      <c r="U1591" s="70">
        <f t="shared" si="544"/>
        <v>19</v>
      </c>
      <c r="V1591" s="72" t="s">
        <v>8325</v>
      </c>
      <c r="W1591">
        <f>MATCH(V1591,'CAT-2'!$A:$A,0)</f>
        <v>518</v>
      </c>
      <c r="X1591">
        <f>MATCH(T1591,'CAT-2'!$1:$1,0)</f>
        <v>48</v>
      </c>
      <c r="Y1591">
        <f>INDEX('CAT-2'!$1:$1048576,Working!W1591,Working!X1591)</f>
        <v>57.6</v>
      </c>
      <c r="Z1591">
        <f>MATCH($Z$2,'CAT-2'!$1:$1,0)</f>
        <v>63</v>
      </c>
      <c r="AA1591">
        <f>INDEX('CAT-2'!$1:$1048576,Working!W1591,Working!Z1591)</f>
        <v>42.5</v>
      </c>
      <c r="AB1591" s="103">
        <f t="shared" si="539"/>
        <v>0.73784722222222221</v>
      </c>
      <c r="AC1591" s="78" t="s">
        <v>9396</v>
      </c>
      <c r="AD1591">
        <f>MATCH(AC1591,'CAT-3'!$A:$A,0)</f>
        <v>757</v>
      </c>
      <c r="AE1591">
        <f>MATCH($AE$2,'CAT-3'!$1:$1,0)</f>
        <v>4</v>
      </c>
      <c r="AF1591">
        <f>INDEX('CAT-3'!$1:$1048576,Working!AD1591,Working!AE1591)</f>
        <v>100</v>
      </c>
      <c r="AG1591">
        <f>MATCH($AG$2,'CAT-3'!$1:$1,0)</f>
        <v>90</v>
      </c>
      <c r="AH1591">
        <f>INDEX('CAT-3'!$1:$1048576,Working!AD1591,Working!AG1591)</f>
        <v>93.3</v>
      </c>
      <c r="AI1591" s="103">
        <f t="shared" si="540"/>
        <v>0.93299999999999994</v>
      </c>
      <c r="AJ1591" s="87" t="s">
        <v>10290</v>
      </c>
      <c r="AK1591">
        <f>MATCH(AJ1591,'Cat-4'!$A:$A,0)</f>
        <v>644</v>
      </c>
      <c r="AL1591">
        <f>MATCH($AL$2,'Cat-4'!$1:$1,0)</f>
        <v>4</v>
      </c>
      <c r="AM1591">
        <f>INDEX('Cat-4'!$1:$1048576,Working!AK1591,Working!AL1591)</f>
        <v>95.5</v>
      </c>
      <c r="AN1591">
        <f>MATCH($AN$2,'Cat-4'!$1:$1,0)</f>
        <v>127</v>
      </c>
      <c r="AO1591">
        <f>INDEX('Cat-4'!$1:$1048576,Working!AK1591,Working!AN1591)</f>
        <v>134.9</v>
      </c>
      <c r="AP1591" s="103">
        <f t="shared" si="541"/>
        <v>1.412565445026178</v>
      </c>
      <c r="AQ1591" s="111">
        <f t="shared" si="542"/>
        <v>-2.7573761998254898E-2</v>
      </c>
      <c r="AR1591" s="69">
        <f>INDEX(ELSV!$C$4:$G$65,MATCH(AJ1591,ELSV!$C$4:$C$65,0),MATCH(IF(Q1591&gt;2000000,"A",IF(Q1591&gt;1000000,"B",IF(Q1591&gt;100000,"C","D"))),ELSV!$C$4:$G$4,0))</f>
        <v>5</v>
      </c>
      <c r="AS1591" s="124">
        <f>INDEX(ELSV!$I$4:$M$65,MATCH(AJ1591,ELSV!$M$4:$M$65,0),MATCH(IF(Q1591&gt;2000000,"A",IF(Q1591&gt;1000000,"B",IF(Q1591&gt;100000,"C","D"))),ELSV!$I$4:$M$4,0))</f>
        <v>0.98</v>
      </c>
      <c r="AT1591" s="113">
        <f t="shared" si="531"/>
        <v>0.9724262380017451</v>
      </c>
      <c r="AU1591" s="114">
        <f t="shared" si="532"/>
        <v>23824.442831042754</v>
      </c>
      <c r="AV1591" s="114">
        <f t="shared" si="533"/>
        <v>23347.9539744219</v>
      </c>
      <c r="AW1591" s="114">
        <f t="shared" si="534"/>
        <v>476.48885662085377</v>
      </c>
      <c r="AX1591" s="125">
        <v>0</v>
      </c>
      <c r="AY1591" s="114">
        <f t="shared" si="535"/>
        <v>476.48885662085547</v>
      </c>
      <c r="AZ1591" s="114">
        <f t="shared" si="536"/>
        <v>476.48885662085547</v>
      </c>
      <c r="BA1591" s="114">
        <f t="shared" si="537"/>
        <v>476.48885662085547</v>
      </c>
    </row>
    <row r="1592" spans="1:53">
      <c r="A1592" t="s">
        <v>10755</v>
      </c>
      <c r="B1592" t="s">
        <v>7291</v>
      </c>
      <c r="D1592" t="s">
        <v>35</v>
      </c>
      <c r="E1592" t="s">
        <v>2071</v>
      </c>
      <c r="G1592"/>
      <c r="I1592" t="s">
        <v>2</v>
      </c>
      <c r="L1592" s="13">
        <v>37945</v>
      </c>
      <c r="N1592" s="12">
        <v>70642</v>
      </c>
      <c r="Q1592" s="12">
        <f t="shared" si="545"/>
        <v>70642</v>
      </c>
      <c r="R1592" s="12">
        <v>0</v>
      </c>
      <c r="S1592" s="12">
        <v>3532.1000000000058</v>
      </c>
      <c r="T1592" s="49">
        <f t="shared" si="543"/>
        <v>37926</v>
      </c>
      <c r="U1592" s="70">
        <f t="shared" si="544"/>
        <v>18.833333333333332</v>
      </c>
      <c r="V1592" s="72" t="s">
        <v>8325</v>
      </c>
      <c r="W1592">
        <f>MATCH(V1592,'CAT-2'!$A:$A,0)</f>
        <v>518</v>
      </c>
      <c r="X1592">
        <f>MATCH(T1592,'CAT-2'!$1:$1,0)</f>
        <v>50</v>
      </c>
      <c r="Y1592">
        <f>INDEX('CAT-2'!$1:$1048576,Working!W1592,Working!X1592)</f>
        <v>57.6</v>
      </c>
      <c r="Z1592">
        <f>MATCH($Z$2,'CAT-2'!$1:$1,0)</f>
        <v>63</v>
      </c>
      <c r="AA1592">
        <f>INDEX('CAT-2'!$1:$1048576,Working!W1592,Working!Z1592)</f>
        <v>42.5</v>
      </c>
      <c r="AB1592" s="103">
        <f t="shared" si="539"/>
        <v>0.73784722222222221</v>
      </c>
      <c r="AC1592" s="78" t="s">
        <v>9396</v>
      </c>
      <c r="AD1592">
        <f>MATCH(AC1592,'CAT-3'!$A:$A,0)</f>
        <v>757</v>
      </c>
      <c r="AE1592">
        <f>MATCH($AE$2,'CAT-3'!$1:$1,0)</f>
        <v>4</v>
      </c>
      <c r="AF1592">
        <f>INDEX('CAT-3'!$1:$1048576,Working!AD1592,Working!AE1592)</f>
        <v>100</v>
      </c>
      <c r="AG1592">
        <f>MATCH($AG$2,'CAT-3'!$1:$1,0)</f>
        <v>90</v>
      </c>
      <c r="AH1592">
        <f>INDEX('CAT-3'!$1:$1048576,Working!AD1592,Working!AG1592)</f>
        <v>93.3</v>
      </c>
      <c r="AI1592" s="103">
        <f t="shared" si="540"/>
        <v>0.93299999999999994</v>
      </c>
      <c r="AJ1592" s="87" t="s">
        <v>10290</v>
      </c>
      <c r="AK1592">
        <f>MATCH(AJ1592,'Cat-4'!$A:$A,0)</f>
        <v>644</v>
      </c>
      <c r="AL1592">
        <f>MATCH($AL$2,'Cat-4'!$1:$1,0)</f>
        <v>4</v>
      </c>
      <c r="AM1592">
        <f>INDEX('Cat-4'!$1:$1048576,Working!AK1592,Working!AL1592)</f>
        <v>95.5</v>
      </c>
      <c r="AN1592">
        <f>MATCH($AN$2,'Cat-4'!$1:$1,0)</f>
        <v>127</v>
      </c>
      <c r="AO1592">
        <f>INDEX('Cat-4'!$1:$1048576,Working!AK1592,Working!AN1592)</f>
        <v>134.9</v>
      </c>
      <c r="AP1592" s="103">
        <f t="shared" si="541"/>
        <v>1.412565445026178</v>
      </c>
      <c r="AQ1592" s="111">
        <f t="shared" si="542"/>
        <v>-2.7573761998254898E-2</v>
      </c>
      <c r="AR1592" s="69">
        <f>INDEX(ELSV!$C$4:$G$65,MATCH(AJ1592,ELSV!$C$4:$C$65,0),MATCH(IF(Q1592&gt;2000000,"A",IF(Q1592&gt;1000000,"B",IF(Q1592&gt;100000,"C","D"))),ELSV!$C$4:$G$4,0))</f>
        <v>5</v>
      </c>
      <c r="AS1592" s="124">
        <f>INDEX(ELSV!$I$4:$M$65,MATCH(AJ1592,ELSV!$M$4:$M$65,0),MATCH(IF(Q1592&gt;2000000,"A",IF(Q1592&gt;1000000,"B",IF(Q1592&gt;100000,"C","D"))),ELSV!$I$4:$M$4,0))</f>
        <v>0.98</v>
      </c>
      <c r="AT1592" s="113">
        <f t="shared" si="531"/>
        <v>0.9724262380017451</v>
      </c>
      <c r="AU1592" s="114">
        <f t="shared" si="532"/>
        <v>68694.13430491928</v>
      </c>
      <c r="AV1592" s="114">
        <f t="shared" si="533"/>
        <v>67320.251618820897</v>
      </c>
      <c r="AW1592" s="114">
        <f t="shared" si="534"/>
        <v>1373.8826860983827</v>
      </c>
      <c r="AX1592" s="125">
        <v>0</v>
      </c>
      <c r="AY1592" s="114">
        <f t="shared" si="535"/>
        <v>1373.8826860983868</v>
      </c>
      <c r="AZ1592" s="114">
        <f t="shared" si="536"/>
        <v>1373.8826860983868</v>
      </c>
      <c r="BA1592" s="114">
        <f t="shared" si="537"/>
        <v>1373.8826860983868</v>
      </c>
    </row>
    <row r="1593" spans="1:53">
      <c r="A1593" t="s">
        <v>10755</v>
      </c>
      <c r="B1593" t="s">
        <v>7291</v>
      </c>
      <c r="D1593" t="s">
        <v>35</v>
      </c>
      <c r="E1593" t="s">
        <v>2071</v>
      </c>
      <c r="G1593"/>
      <c r="I1593" t="s">
        <v>2</v>
      </c>
      <c r="L1593" s="13">
        <v>37945</v>
      </c>
      <c r="N1593" s="12">
        <v>10225</v>
      </c>
      <c r="Q1593" s="12">
        <f t="shared" si="545"/>
        <v>10225</v>
      </c>
      <c r="R1593" s="12">
        <v>0</v>
      </c>
      <c r="S1593" s="12">
        <v>0</v>
      </c>
      <c r="T1593" s="49">
        <f t="shared" si="543"/>
        <v>37926</v>
      </c>
      <c r="U1593" s="70">
        <f t="shared" si="544"/>
        <v>18.833333333333332</v>
      </c>
      <c r="V1593" s="72" t="s">
        <v>8325</v>
      </c>
      <c r="W1593">
        <f>MATCH(V1593,'CAT-2'!$A:$A,0)</f>
        <v>518</v>
      </c>
      <c r="X1593">
        <f>MATCH(T1593,'CAT-2'!$1:$1,0)</f>
        <v>50</v>
      </c>
      <c r="Y1593">
        <f>INDEX('CAT-2'!$1:$1048576,Working!W1593,Working!X1593)</f>
        <v>57.6</v>
      </c>
      <c r="Z1593">
        <f>MATCH($Z$2,'CAT-2'!$1:$1,0)</f>
        <v>63</v>
      </c>
      <c r="AA1593">
        <f>INDEX('CAT-2'!$1:$1048576,Working!W1593,Working!Z1593)</f>
        <v>42.5</v>
      </c>
      <c r="AB1593" s="103">
        <f t="shared" si="539"/>
        <v>0.73784722222222221</v>
      </c>
      <c r="AC1593" s="78" t="s">
        <v>9396</v>
      </c>
      <c r="AD1593">
        <f>MATCH(AC1593,'CAT-3'!$A:$A,0)</f>
        <v>757</v>
      </c>
      <c r="AE1593">
        <f>MATCH($AE$2,'CAT-3'!$1:$1,0)</f>
        <v>4</v>
      </c>
      <c r="AF1593">
        <f>INDEX('CAT-3'!$1:$1048576,Working!AD1593,Working!AE1593)</f>
        <v>100</v>
      </c>
      <c r="AG1593">
        <f>MATCH($AG$2,'CAT-3'!$1:$1,0)</f>
        <v>90</v>
      </c>
      <c r="AH1593">
        <f>INDEX('CAT-3'!$1:$1048576,Working!AD1593,Working!AG1593)</f>
        <v>93.3</v>
      </c>
      <c r="AI1593" s="103">
        <f t="shared" si="540"/>
        <v>0.93299999999999994</v>
      </c>
      <c r="AJ1593" s="87" t="s">
        <v>10290</v>
      </c>
      <c r="AK1593">
        <f>MATCH(AJ1593,'Cat-4'!$A:$A,0)</f>
        <v>644</v>
      </c>
      <c r="AL1593">
        <f>MATCH($AL$2,'Cat-4'!$1:$1,0)</f>
        <v>4</v>
      </c>
      <c r="AM1593">
        <f>INDEX('Cat-4'!$1:$1048576,Working!AK1593,Working!AL1593)</f>
        <v>95.5</v>
      </c>
      <c r="AN1593">
        <f>MATCH($AN$2,'Cat-4'!$1:$1,0)</f>
        <v>127</v>
      </c>
      <c r="AO1593">
        <f>INDEX('Cat-4'!$1:$1048576,Working!AK1593,Working!AN1593)</f>
        <v>134.9</v>
      </c>
      <c r="AP1593" s="103">
        <f t="shared" si="541"/>
        <v>1.412565445026178</v>
      </c>
      <c r="AQ1593" s="111">
        <f t="shared" si="542"/>
        <v>-2.7573761998254898E-2</v>
      </c>
      <c r="AR1593" s="69">
        <f>INDEX(ELSV!$C$4:$G$65,MATCH(AJ1593,ELSV!$C$4:$C$65,0),MATCH(IF(Q1593&gt;2000000,"A",IF(Q1593&gt;1000000,"B",IF(Q1593&gt;100000,"C","D"))),ELSV!$C$4:$G$4,0))</f>
        <v>5</v>
      </c>
      <c r="AS1593" s="124">
        <f>INDEX(ELSV!$I$4:$M$65,MATCH(AJ1593,ELSV!$M$4:$M$65,0),MATCH(IF(Q1593&gt;2000000,"A",IF(Q1593&gt;1000000,"B",IF(Q1593&gt;100000,"C","D"))),ELSV!$I$4:$M$4,0))</f>
        <v>0.98</v>
      </c>
      <c r="AT1593" s="113">
        <f t="shared" si="531"/>
        <v>0.9724262380017451</v>
      </c>
      <c r="AU1593" s="114">
        <f t="shared" si="532"/>
        <v>9943.0582835678433</v>
      </c>
      <c r="AV1593" s="114">
        <f t="shared" si="533"/>
        <v>9744.1971178964868</v>
      </c>
      <c r="AW1593" s="114">
        <f t="shared" si="534"/>
        <v>198.8611656713565</v>
      </c>
      <c r="AX1593" s="125">
        <v>0</v>
      </c>
      <c r="AY1593" s="114">
        <f t="shared" si="535"/>
        <v>198.86116567135704</v>
      </c>
      <c r="AZ1593" s="114">
        <f t="shared" si="536"/>
        <v>198.86116567135704</v>
      </c>
      <c r="BA1593" s="114">
        <f t="shared" si="537"/>
        <v>198.86116567135704</v>
      </c>
    </row>
    <row r="1594" spans="1:53">
      <c r="A1594" t="s">
        <v>10755</v>
      </c>
      <c r="B1594" t="s">
        <v>7291</v>
      </c>
      <c r="D1594" t="s">
        <v>35</v>
      </c>
      <c r="E1594" t="s">
        <v>2071</v>
      </c>
      <c r="G1594"/>
      <c r="I1594" t="s">
        <v>2</v>
      </c>
      <c r="L1594" s="13">
        <v>38002</v>
      </c>
      <c r="N1594" s="12">
        <v>17784</v>
      </c>
      <c r="Q1594" s="12">
        <f t="shared" si="545"/>
        <v>17784</v>
      </c>
      <c r="R1594" s="12">
        <v>0</v>
      </c>
      <c r="S1594" s="12">
        <v>889.20000000000073</v>
      </c>
      <c r="T1594" s="49">
        <f t="shared" si="543"/>
        <v>37987</v>
      </c>
      <c r="U1594" s="70">
        <f t="shared" si="544"/>
        <v>18.666666666666668</v>
      </c>
      <c r="V1594" s="72" t="s">
        <v>8325</v>
      </c>
      <c r="W1594">
        <f>MATCH(V1594,'CAT-2'!$A:$A,0)</f>
        <v>518</v>
      </c>
      <c r="X1594">
        <f>MATCH(T1594,'CAT-2'!$1:$1,0)</f>
        <v>52</v>
      </c>
      <c r="Y1594">
        <f>INDEX('CAT-2'!$1:$1048576,Working!W1594,Working!X1594)</f>
        <v>57.6</v>
      </c>
      <c r="Z1594">
        <f>MATCH($Z$2,'CAT-2'!$1:$1,0)</f>
        <v>63</v>
      </c>
      <c r="AA1594">
        <f>INDEX('CAT-2'!$1:$1048576,Working!W1594,Working!Z1594)</f>
        <v>42.5</v>
      </c>
      <c r="AB1594" s="103">
        <f t="shared" si="539"/>
        <v>0.73784722222222221</v>
      </c>
      <c r="AC1594" s="78" t="s">
        <v>9396</v>
      </c>
      <c r="AD1594">
        <f>MATCH(AC1594,'CAT-3'!$A:$A,0)</f>
        <v>757</v>
      </c>
      <c r="AE1594">
        <f>MATCH($AE$2,'CAT-3'!$1:$1,0)</f>
        <v>4</v>
      </c>
      <c r="AF1594">
        <f>INDEX('CAT-3'!$1:$1048576,Working!AD1594,Working!AE1594)</f>
        <v>100</v>
      </c>
      <c r="AG1594">
        <f>MATCH($AG$2,'CAT-3'!$1:$1,0)</f>
        <v>90</v>
      </c>
      <c r="AH1594">
        <f>INDEX('CAT-3'!$1:$1048576,Working!AD1594,Working!AG1594)</f>
        <v>93.3</v>
      </c>
      <c r="AI1594" s="103">
        <f t="shared" si="540"/>
        <v>0.93299999999999994</v>
      </c>
      <c r="AJ1594" s="87" t="s">
        <v>10290</v>
      </c>
      <c r="AK1594">
        <f>MATCH(AJ1594,'Cat-4'!$A:$A,0)</f>
        <v>644</v>
      </c>
      <c r="AL1594">
        <f>MATCH($AL$2,'Cat-4'!$1:$1,0)</f>
        <v>4</v>
      </c>
      <c r="AM1594">
        <f>INDEX('Cat-4'!$1:$1048576,Working!AK1594,Working!AL1594)</f>
        <v>95.5</v>
      </c>
      <c r="AN1594">
        <f>MATCH($AN$2,'Cat-4'!$1:$1,0)</f>
        <v>127</v>
      </c>
      <c r="AO1594">
        <f>INDEX('Cat-4'!$1:$1048576,Working!AK1594,Working!AN1594)</f>
        <v>134.9</v>
      </c>
      <c r="AP1594" s="103">
        <f t="shared" si="541"/>
        <v>1.412565445026178</v>
      </c>
      <c r="AQ1594" s="111">
        <f t="shared" si="542"/>
        <v>-2.7573761998254898E-2</v>
      </c>
      <c r="AR1594" s="69">
        <f>INDEX(ELSV!$C$4:$G$65,MATCH(AJ1594,ELSV!$C$4:$C$65,0),MATCH(IF(Q1594&gt;2000000,"A",IF(Q1594&gt;1000000,"B",IF(Q1594&gt;100000,"C","D"))),ELSV!$C$4:$G$4,0))</f>
        <v>5</v>
      </c>
      <c r="AS1594" s="124">
        <f>INDEX(ELSV!$I$4:$M$65,MATCH(AJ1594,ELSV!$M$4:$M$65,0),MATCH(IF(Q1594&gt;2000000,"A",IF(Q1594&gt;1000000,"B",IF(Q1594&gt;100000,"C","D"))),ELSV!$I$4:$M$4,0))</f>
        <v>0.98</v>
      </c>
      <c r="AT1594" s="113">
        <f t="shared" si="531"/>
        <v>0.9724262380017451</v>
      </c>
      <c r="AU1594" s="114">
        <f t="shared" si="532"/>
        <v>17293.628216623034</v>
      </c>
      <c r="AV1594" s="114">
        <f t="shared" si="533"/>
        <v>16947.755652290572</v>
      </c>
      <c r="AW1594" s="114">
        <f t="shared" si="534"/>
        <v>345.87256433246148</v>
      </c>
      <c r="AX1594" s="125">
        <v>0</v>
      </c>
      <c r="AY1594" s="114">
        <f t="shared" si="535"/>
        <v>345.87256433246097</v>
      </c>
      <c r="AZ1594" s="114">
        <f t="shared" si="536"/>
        <v>345.87256433246097</v>
      </c>
      <c r="BA1594" s="114">
        <f t="shared" si="537"/>
        <v>345.87256433246097</v>
      </c>
    </row>
    <row r="1595" spans="1:53">
      <c r="A1595" t="s">
        <v>10755</v>
      </c>
      <c r="B1595" t="s">
        <v>7291</v>
      </c>
      <c r="D1595" t="s">
        <v>35</v>
      </c>
      <c r="E1595" t="s">
        <v>2071</v>
      </c>
      <c r="G1595"/>
      <c r="I1595" t="s">
        <v>2</v>
      </c>
      <c r="L1595" s="13">
        <v>38002</v>
      </c>
      <c r="N1595" s="12">
        <v>8194</v>
      </c>
      <c r="Q1595" s="12">
        <f t="shared" si="545"/>
        <v>8194</v>
      </c>
      <c r="R1595" s="12">
        <v>0</v>
      </c>
      <c r="S1595" s="12">
        <v>0</v>
      </c>
      <c r="T1595" s="49">
        <f t="shared" si="543"/>
        <v>37987</v>
      </c>
      <c r="U1595" s="70">
        <f t="shared" si="544"/>
        <v>18.666666666666668</v>
      </c>
      <c r="V1595" s="72" t="s">
        <v>8325</v>
      </c>
      <c r="W1595">
        <f>MATCH(V1595,'CAT-2'!$A:$A,0)</f>
        <v>518</v>
      </c>
      <c r="X1595">
        <f>MATCH(T1595,'CAT-2'!$1:$1,0)</f>
        <v>52</v>
      </c>
      <c r="Y1595">
        <f>INDEX('CAT-2'!$1:$1048576,Working!W1595,Working!X1595)</f>
        <v>57.6</v>
      </c>
      <c r="Z1595">
        <f>MATCH($Z$2,'CAT-2'!$1:$1,0)</f>
        <v>63</v>
      </c>
      <c r="AA1595">
        <f>INDEX('CAT-2'!$1:$1048576,Working!W1595,Working!Z1595)</f>
        <v>42.5</v>
      </c>
      <c r="AB1595" s="103">
        <f t="shared" si="539"/>
        <v>0.73784722222222221</v>
      </c>
      <c r="AC1595" s="78" t="s">
        <v>9396</v>
      </c>
      <c r="AD1595">
        <f>MATCH(AC1595,'CAT-3'!$A:$A,0)</f>
        <v>757</v>
      </c>
      <c r="AE1595">
        <f>MATCH($AE$2,'CAT-3'!$1:$1,0)</f>
        <v>4</v>
      </c>
      <c r="AF1595">
        <f>INDEX('CAT-3'!$1:$1048576,Working!AD1595,Working!AE1595)</f>
        <v>100</v>
      </c>
      <c r="AG1595">
        <f>MATCH($AG$2,'CAT-3'!$1:$1,0)</f>
        <v>90</v>
      </c>
      <c r="AH1595">
        <f>INDEX('CAT-3'!$1:$1048576,Working!AD1595,Working!AG1595)</f>
        <v>93.3</v>
      </c>
      <c r="AI1595" s="103">
        <f t="shared" si="540"/>
        <v>0.93299999999999994</v>
      </c>
      <c r="AJ1595" s="87" t="s">
        <v>10290</v>
      </c>
      <c r="AK1595">
        <f>MATCH(AJ1595,'Cat-4'!$A:$A,0)</f>
        <v>644</v>
      </c>
      <c r="AL1595">
        <f>MATCH($AL$2,'Cat-4'!$1:$1,0)</f>
        <v>4</v>
      </c>
      <c r="AM1595">
        <f>INDEX('Cat-4'!$1:$1048576,Working!AK1595,Working!AL1595)</f>
        <v>95.5</v>
      </c>
      <c r="AN1595">
        <f>MATCH($AN$2,'Cat-4'!$1:$1,0)</f>
        <v>127</v>
      </c>
      <c r="AO1595">
        <f>INDEX('Cat-4'!$1:$1048576,Working!AK1595,Working!AN1595)</f>
        <v>134.9</v>
      </c>
      <c r="AP1595" s="103">
        <f t="shared" si="541"/>
        <v>1.412565445026178</v>
      </c>
      <c r="AQ1595" s="111">
        <f t="shared" si="542"/>
        <v>-2.7573761998254898E-2</v>
      </c>
      <c r="AR1595" s="69">
        <f>INDEX(ELSV!$C$4:$G$65,MATCH(AJ1595,ELSV!$C$4:$C$65,0),MATCH(IF(Q1595&gt;2000000,"A",IF(Q1595&gt;1000000,"B",IF(Q1595&gt;100000,"C","D"))),ELSV!$C$4:$G$4,0))</f>
        <v>5</v>
      </c>
      <c r="AS1595" s="124">
        <f>INDEX(ELSV!$I$4:$M$65,MATCH(AJ1595,ELSV!$M$4:$M$65,0),MATCH(IF(Q1595&gt;2000000,"A",IF(Q1595&gt;1000000,"B",IF(Q1595&gt;100000,"C","D"))),ELSV!$I$4:$M$4,0))</f>
        <v>0.98</v>
      </c>
      <c r="AT1595" s="113">
        <f t="shared" si="531"/>
        <v>0.9724262380017451</v>
      </c>
      <c r="AU1595" s="114">
        <f t="shared" si="532"/>
        <v>7968.0605941862996</v>
      </c>
      <c r="AV1595" s="114">
        <f t="shared" si="533"/>
        <v>7808.6993823025741</v>
      </c>
      <c r="AW1595" s="114">
        <f t="shared" si="534"/>
        <v>159.36121188372545</v>
      </c>
      <c r="AX1595" s="125">
        <v>0</v>
      </c>
      <c r="AY1595" s="114">
        <f t="shared" si="535"/>
        <v>159.36121188372613</v>
      </c>
      <c r="AZ1595" s="114">
        <f t="shared" si="536"/>
        <v>159.36121188372613</v>
      </c>
      <c r="BA1595" s="114">
        <f t="shared" si="537"/>
        <v>159.36121188372613</v>
      </c>
    </row>
    <row r="1596" spans="1:53">
      <c r="A1596" t="s">
        <v>10755</v>
      </c>
      <c r="B1596" t="s">
        <v>7291</v>
      </c>
      <c r="D1596" t="s">
        <v>35</v>
      </c>
      <c r="E1596" t="s">
        <v>2071</v>
      </c>
      <c r="G1596"/>
      <c r="I1596" t="s">
        <v>2</v>
      </c>
      <c r="L1596" s="13">
        <v>38006</v>
      </c>
      <c r="N1596" s="12">
        <v>11570</v>
      </c>
      <c r="Q1596" s="12">
        <f t="shared" si="545"/>
        <v>11570</v>
      </c>
      <c r="R1596" s="12">
        <v>0</v>
      </c>
      <c r="S1596" s="12">
        <v>578.5</v>
      </c>
      <c r="T1596" s="49">
        <f t="shared" si="543"/>
        <v>37987</v>
      </c>
      <c r="U1596" s="70">
        <f t="shared" si="544"/>
        <v>18.666666666666668</v>
      </c>
      <c r="V1596" s="72" t="s">
        <v>8325</v>
      </c>
      <c r="W1596">
        <f>MATCH(V1596,'CAT-2'!$A:$A,0)</f>
        <v>518</v>
      </c>
      <c r="X1596">
        <f>MATCH(T1596,'CAT-2'!$1:$1,0)</f>
        <v>52</v>
      </c>
      <c r="Y1596">
        <f>INDEX('CAT-2'!$1:$1048576,Working!W1596,Working!X1596)</f>
        <v>57.6</v>
      </c>
      <c r="Z1596">
        <f>MATCH($Z$2,'CAT-2'!$1:$1,0)</f>
        <v>63</v>
      </c>
      <c r="AA1596">
        <f>INDEX('CAT-2'!$1:$1048576,Working!W1596,Working!Z1596)</f>
        <v>42.5</v>
      </c>
      <c r="AB1596" s="103">
        <f t="shared" si="539"/>
        <v>0.73784722222222221</v>
      </c>
      <c r="AC1596" s="78" t="s">
        <v>9396</v>
      </c>
      <c r="AD1596">
        <f>MATCH(AC1596,'CAT-3'!$A:$A,0)</f>
        <v>757</v>
      </c>
      <c r="AE1596">
        <f>MATCH($AE$2,'CAT-3'!$1:$1,0)</f>
        <v>4</v>
      </c>
      <c r="AF1596">
        <f>INDEX('CAT-3'!$1:$1048576,Working!AD1596,Working!AE1596)</f>
        <v>100</v>
      </c>
      <c r="AG1596">
        <f>MATCH($AG$2,'CAT-3'!$1:$1,0)</f>
        <v>90</v>
      </c>
      <c r="AH1596">
        <f>INDEX('CAT-3'!$1:$1048576,Working!AD1596,Working!AG1596)</f>
        <v>93.3</v>
      </c>
      <c r="AI1596" s="103">
        <f t="shared" si="540"/>
        <v>0.93299999999999994</v>
      </c>
      <c r="AJ1596" s="87" t="s">
        <v>10290</v>
      </c>
      <c r="AK1596">
        <f>MATCH(AJ1596,'Cat-4'!$A:$A,0)</f>
        <v>644</v>
      </c>
      <c r="AL1596">
        <f>MATCH($AL$2,'Cat-4'!$1:$1,0)</f>
        <v>4</v>
      </c>
      <c r="AM1596">
        <f>INDEX('Cat-4'!$1:$1048576,Working!AK1596,Working!AL1596)</f>
        <v>95.5</v>
      </c>
      <c r="AN1596">
        <f>MATCH($AN$2,'Cat-4'!$1:$1,0)</f>
        <v>127</v>
      </c>
      <c r="AO1596">
        <f>INDEX('Cat-4'!$1:$1048576,Working!AK1596,Working!AN1596)</f>
        <v>134.9</v>
      </c>
      <c r="AP1596" s="103">
        <f t="shared" si="541"/>
        <v>1.412565445026178</v>
      </c>
      <c r="AQ1596" s="111">
        <f t="shared" si="542"/>
        <v>-2.7573761998254898E-2</v>
      </c>
      <c r="AR1596" s="69">
        <f>INDEX(ELSV!$C$4:$G$65,MATCH(AJ1596,ELSV!$C$4:$C$65,0),MATCH(IF(Q1596&gt;2000000,"A",IF(Q1596&gt;1000000,"B",IF(Q1596&gt;100000,"C","D"))),ELSV!$C$4:$G$4,0))</f>
        <v>5</v>
      </c>
      <c r="AS1596" s="124">
        <f>INDEX(ELSV!$I$4:$M$65,MATCH(AJ1596,ELSV!$M$4:$M$65,0),MATCH(IF(Q1596&gt;2000000,"A",IF(Q1596&gt;1000000,"B",IF(Q1596&gt;100000,"C","D"))),ELSV!$I$4:$M$4,0))</f>
        <v>0.98</v>
      </c>
      <c r="AT1596" s="113">
        <f t="shared" si="531"/>
        <v>0.9724262380017451</v>
      </c>
      <c r="AU1596" s="114">
        <f t="shared" si="532"/>
        <v>11250.97157368019</v>
      </c>
      <c r="AV1596" s="114">
        <f t="shared" si="533"/>
        <v>11025.952142206586</v>
      </c>
      <c r="AW1596" s="114">
        <f t="shared" si="534"/>
        <v>225.01943147360362</v>
      </c>
      <c r="AX1596" s="125">
        <v>0</v>
      </c>
      <c r="AY1596" s="114">
        <f t="shared" si="535"/>
        <v>225.01943147360399</v>
      </c>
      <c r="AZ1596" s="114">
        <f t="shared" si="536"/>
        <v>225.01943147360399</v>
      </c>
      <c r="BA1596" s="114">
        <f t="shared" si="537"/>
        <v>225.01943147360399</v>
      </c>
    </row>
    <row r="1597" spans="1:53">
      <c r="A1597" t="s">
        <v>10755</v>
      </c>
      <c r="B1597" t="s">
        <v>7291</v>
      </c>
      <c r="D1597" t="s">
        <v>35</v>
      </c>
      <c r="E1597" t="s">
        <v>2071</v>
      </c>
      <c r="G1597"/>
      <c r="I1597" t="s">
        <v>2</v>
      </c>
      <c r="L1597" s="13">
        <v>37915</v>
      </c>
      <c r="N1597" s="12">
        <v>36368</v>
      </c>
      <c r="Q1597" s="12">
        <f t="shared" si="545"/>
        <v>36368</v>
      </c>
      <c r="R1597" s="12">
        <v>0</v>
      </c>
      <c r="S1597" s="12">
        <v>1340.6500000000015</v>
      </c>
      <c r="T1597" s="49">
        <f t="shared" si="543"/>
        <v>37895</v>
      </c>
      <c r="U1597" s="70">
        <f t="shared" si="544"/>
        <v>18.916666666666668</v>
      </c>
      <c r="V1597" s="72" t="s">
        <v>8325</v>
      </c>
      <c r="W1597">
        <f>MATCH(V1597,'CAT-2'!$A:$A,0)</f>
        <v>518</v>
      </c>
      <c r="X1597">
        <f>MATCH(T1597,'CAT-2'!$1:$1,0)</f>
        <v>49</v>
      </c>
      <c r="Y1597">
        <f>INDEX('CAT-2'!$1:$1048576,Working!W1597,Working!X1597)</f>
        <v>57.6</v>
      </c>
      <c r="Z1597">
        <f>MATCH($Z$2,'CAT-2'!$1:$1,0)</f>
        <v>63</v>
      </c>
      <c r="AA1597">
        <f>INDEX('CAT-2'!$1:$1048576,Working!W1597,Working!Z1597)</f>
        <v>42.5</v>
      </c>
      <c r="AB1597" s="103">
        <f t="shared" si="539"/>
        <v>0.73784722222222221</v>
      </c>
      <c r="AC1597" s="78" t="s">
        <v>9396</v>
      </c>
      <c r="AD1597">
        <f>MATCH(AC1597,'CAT-3'!$A:$A,0)</f>
        <v>757</v>
      </c>
      <c r="AE1597">
        <f>MATCH($AE$2,'CAT-3'!$1:$1,0)</f>
        <v>4</v>
      </c>
      <c r="AF1597">
        <f>INDEX('CAT-3'!$1:$1048576,Working!AD1597,Working!AE1597)</f>
        <v>100</v>
      </c>
      <c r="AG1597">
        <f>MATCH($AG$2,'CAT-3'!$1:$1,0)</f>
        <v>90</v>
      </c>
      <c r="AH1597">
        <f>INDEX('CAT-3'!$1:$1048576,Working!AD1597,Working!AG1597)</f>
        <v>93.3</v>
      </c>
      <c r="AI1597" s="103">
        <f t="shared" si="540"/>
        <v>0.93299999999999994</v>
      </c>
      <c r="AJ1597" s="87" t="s">
        <v>10290</v>
      </c>
      <c r="AK1597">
        <f>MATCH(AJ1597,'Cat-4'!$A:$A,0)</f>
        <v>644</v>
      </c>
      <c r="AL1597">
        <f>MATCH($AL$2,'Cat-4'!$1:$1,0)</f>
        <v>4</v>
      </c>
      <c r="AM1597">
        <f>INDEX('Cat-4'!$1:$1048576,Working!AK1597,Working!AL1597)</f>
        <v>95.5</v>
      </c>
      <c r="AN1597">
        <f>MATCH($AN$2,'Cat-4'!$1:$1,0)</f>
        <v>127</v>
      </c>
      <c r="AO1597">
        <f>INDEX('Cat-4'!$1:$1048576,Working!AK1597,Working!AN1597)</f>
        <v>134.9</v>
      </c>
      <c r="AP1597" s="103">
        <f t="shared" si="541"/>
        <v>1.412565445026178</v>
      </c>
      <c r="AQ1597" s="111">
        <f t="shared" si="542"/>
        <v>-2.7573761998254898E-2</v>
      </c>
      <c r="AR1597" s="69">
        <f>INDEX(ELSV!$C$4:$G$65,MATCH(AJ1597,ELSV!$C$4:$C$65,0),MATCH(IF(Q1597&gt;2000000,"A",IF(Q1597&gt;1000000,"B",IF(Q1597&gt;100000,"C","D"))),ELSV!$C$4:$G$4,0))</f>
        <v>5</v>
      </c>
      <c r="AS1597" s="124">
        <f>INDEX(ELSV!$I$4:$M$65,MATCH(AJ1597,ELSV!$M$4:$M$65,0),MATCH(IF(Q1597&gt;2000000,"A",IF(Q1597&gt;1000000,"B",IF(Q1597&gt;100000,"C","D"))),ELSV!$I$4:$M$4,0))</f>
        <v>0.98</v>
      </c>
      <c r="AT1597" s="113">
        <f t="shared" si="531"/>
        <v>0.9724262380017451</v>
      </c>
      <c r="AU1597" s="114">
        <f t="shared" si="532"/>
        <v>35365.197423647463</v>
      </c>
      <c r="AV1597" s="114">
        <f t="shared" si="533"/>
        <v>34657.893475174511</v>
      </c>
      <c r="AW1597" s="114">
        <f t="shared" si="534"/>
        <v>707.30394847295247</v>
      </c>
      <c r="AX1597" s="125">
        <v>0</v>
      </c>
      <c r="AY1597" s="114">
        <f t="shared" si="535"/>
        <v>707.30394847295247</v>
      </c>
      <c r="AZ1597" s="114">
        <f t="shared" si="536"/>
        <v>707.30394847294986</v>
      </c>
      <c r="BA1597" s="114">
        <f t="shared" si="537"/>
        <v>707.30394847294986</v>
      </c>
    </row>
    <row r="1598" spans="1:53">
      <c r="A1598" t="s">
        <v>10755</v>
      </c>
      <c r="B1598" t="s">
        <v>7291</v>
      </c>
      <c r="D1598" t="s">
        <v>35</v>
      </c>
      <c r="E1598" t="s">
        <v>2071</v>
      </c>
      <c r="G1598"/>
      <c r="I1598" t="s">
        <v>2</v>
      </c>
      <c r="L1598" s="13">
        <v>38077</v>
      </c>
      <c r="N1598" s="12">
        <v>4950</v>
      </c>
      <c r="Q1598" s="12">
        <f t="shared" si="545"/>
        <v>4950</v>
      </c>
      <c r="R1598" s="12">
        <v>0</v>
      </c>
      <c r="S1598" s="12">
        <v>0</v>
      </c>
      <c r="T1598" s="49">
        <f t="shared" si="543"/>
        <v>38047</v>
      </c>
      <c r="U1598" s="70">
        <f t="shared" si="544"/>
        <v>18.5</v>
      </c>
      <c r="V1598" s="72" t="s">
        <v>8325</v>
      </c>
      <c r="W1598">
        <f>MATCH(V1598,'CAT-2'!$A:$A,0)</f>
        <v>518</v>
      </c>
      <c r="X1598">
        <f>MATCH(T1598,'CAT-2'!$1:$1,0)</f>
        <v>54</v>
      </c>
      <c r="Y1598">
        <f>INDEX('CAT-2'!$1:$1048576,Working!W1598,Working!X1598)</f>
        <v>57.6</v>
      </c>
      <c r="Z1598">
        <f>MATCH($Z$2,'CAT-2'!$1:$1,0)</f>
        <v>63</v>
      </c>
      <c r="AA1598">
        <f>INDEX('CAT-2'!$1:$1048576,Working!W1598,Working!Z1598)</f>
        <v>42.5</v>
      </c>
      <c r="AB1598" s="103">
        <f t="shared" si="539"/>
        <v>0.73784722222222221</v>
      </c>
      <c r="AC1598" s="78" t="s">
        <v>9396</v>
      </c>
      <c r="AD1598">
        <f>MATCH(AC1598,'CAT-3'!$A:$A,0)</f>
        <v>757</v>
      </c>
      <c r="AE1598">
        <f>MATCH($AE$2,'CAT-3'!$1:$1,0)</f>
        <v>4</v>
      </c>
      <c r="AF1598">
        <f>INDEX('CAT-3'!$1:$1048576,Working!AD1598,Working!AE1598)</f>
        <v>100</v>
      </c>
      <c r="AG1598">
        <f>MATCH($AG$2,'CAT-3'!$1:$1,0)</f>
        <v>90</v>
      </c>
      <c r="AH1598">
        <f>INDEX('CAT-3'!$1:$1048576,Working!AD1598,Working!AG1598)</f>
        <v>93.3</v>
      </c>
      <c r="AI1598" s="103">
        <f t="shared" si="540"/>
        <v>0.93299999999999994</v>
      </c>
      <c r="AJ1598" s="87" t="s">
        <v>10290</v>
      </c>
      <c r="AK1598">
        <f>MATCH(AJ1598,'Cat-4'!$A:$A,0)</f>
        <v>644</v>
      </c>
      <c r="AL1598">
        <f>MATCH($AL$2,'Cat-4'!$1:$1,0)</f>
        <v>4</v>
      </c>
      <c r="AM1598">
        <f>INDEX('Cat-4'!$1:$1048576,Working!AK1598,Working!AL1598)</f>
        <v>95.5</v>
      </c>
      <c r="AN1598">
        <f>MATCH($AN$2,'Cat-4'!$1:$1,0)</f>
        <v>127</v>
      </c>
      <c r="AO1598">
        <f>INDEX('Cat-4'!$1:$1048576,Working!AK1598,Working!AN1598)</f>
        <v>134.9</v>
      </c>
      <c r="AP1598" s="103">
        <f t="shared" si="541"/>
        <v>1.412565445026178</v>
      </c>
      <c r="AQ1598" s="111">
        <f t="shared" si="542"/>
        <v>-2.7573761998254898E-2</v>
      </c>
      <c r="AR1598" s="69">
        <f>INDEX(ELSV!$C$4:$G$65,MATCH(AJ1598,ELSV!$C$4:$C$65,0),MATCH(IF(Q1598&gt;2000000,"A",IF(Q1598&gt;1000000,"B",IF(Q1598&gt;100000,"C","D"))),ELSV!$C$4:$G$4,0))</f>
        <v>5</v>
      </c>
      <c r="AS1598" s="124">
        <f>INDEX(ELSV!$I$4:$M$65,MATCH(AJ1598,ELSV!$M$4:$M$65,0),MATCH(IF(Q1598&gt;2000000,"A",IF(Q1598&gt;1000000,"B",IF(Q1598&gt;100000,"C","D"))),ELSV!$I$4:$M$4,0))</f>
        <v>0.98</v>
      </c>
      <c r="AT1598" s="113">
        <f t="shared" si="531"/>
        <v>0.9724262380017451</v>
      </c>
      <c r="AU1598" s="114">
        <f t="shared" si="532"/>
        <v>4813.5098781086381</v>
      </c>
      <c r="AV1598" s="114">
        <f t="shared" si="533"/>
        <v>4717.239680546465</v>
      </c>
      <c r="AW1598" s="114">
        <f t="shared" si="534"/>
        <v>96.270197562173053</v>
      </c>
      <c r="AX1598" s="125">
        <v>0</v>
      </c>
      <c r="AY1598" s="114">
        <f t="shared" si="535"/>
        <v>96.270197562173053</v>
      </c>
      <c r="AZ1598" s="114">
        <f t="shared" si="536"/>
        <v>96.270197562172854</v>
      </c>
      <c r="BA1598" s="114">
        <f t="shared" si="537"/>
        <v>96.270197562172854</v>
      </c>
    </row>
    <row r="1599" spans="1:53">
      <c r="A1599" t="s">
        <v>10755</v>
      </c>
      <c r="B1599" t="s">
        <v>7291</v>
      </c>
      <c r="D1599" t="s">
        <v>35</v>
      </c>
      <c r="E1599" t="s">
        <v>1905</v>
      </c>
      <c r="G1599"/>
      <c r="I1599" t="s">
        <v>2</v>
      </c>
      <c r="L1599" s="13">
        <v>38092</v>
      </c>
      <c r="N1599" s="12">
        <v>876188</v>
      </c>
      <c r="Q1599" s="12">
        <f t="shared" si="545"/>
        <v>876188</v>
      </c>
      <c r="R1599" s="12">
        <v>0</v>
      </c>
      <c r="S1599" s="12">
        <v>43809.400000000023</v>
      </c>
      <c r="T1599" s="49">
        <f t="shared" si="543"/>
        <v>38078</v>
      </c>
      <c r="U1599" s="70">
        <f t="shared" si="544"/>
        <v>18.416666666666668</v>
      </c>
      <c r="V1599" s="72" t="s">
        <v>8325</v>
      </c>
      <c r="W1599">
        <f>MATCH(V1599,'CAT-2'!$A:$A,0)</f>
        <v>518</v>
      </c>
      <c r="X1599">
        <f>MATCH(T1599,'CAT-2'!$1:$1,0)</f>
        <v>55</v>
      </c>
      <c r="Y1599">
        <f>INDEX('CAT-2'!$1:$1048576,Working!W1599,Working!X1599)</f>
        <v>57.6</v>
      </c>
      <c r="Z1599">
        <f>MATCH($Z$2,'CAT-2'!$1:$1,0)</f>
        <v>63</v>
      </c>
      <c r="AA1599">
        <f>INDEX('CAT-2'!$1:$1048576,Working!W1599,Working!Z1599)</f>
        <v>42.5</v>
      </c>
      <c r="AB1599" s="103">
        <f t="shared" si="539"/>
        <v>0.73784722222222221</v>
      </c>
      <c r="AC1599" s="78" t="s">
        <v>9396</v>
      </c>
      <c r="AD1599">
        <f>MATCH(AC1599,'CAT-3'!$A:$A,0)</f>
        <v>757</v>
      </c>
      <c r="AE1599">
        <f>MATCH($AE$2,'CAT-3'!$1:$1,0)</f>
        <v>4</v>
      </c>
      <c r="AF1599">
        <f>INDEX('CAT-3'!$1:$1048576,Working!AD1599,Working!AE1599)</f>
        <v>100</v>
      </c>
      <c r="AG1599">
        <f>MATCH($AG$2,'CAT-3'!$1:$1,0)</f>
        <v>90</v>
      </c>
      <c r="AH1599">
        <f>INDEX('CAT-3'!$1:$1048576,Working!AD1599,Working!AG1599)</f>
        <v>93.3</v>
      </c>
      <c r="AI1599" s="103">
        <f t="shared" si="540"/>
        <v>0.93299999999999994</v>
      </c>
      <c r="AJ1599" s="87" t="s">
        <v>10290</v>
      </c>
      <c r="AK1599">
        <f>MATCH(AJ1599,'Cat-4'!$A:$A,0)</f>
        <v>644</v>
      </c>
      <c r="AL1599">
        <f>MATCH($AL$2,'Cat-4'!$1:$1,0)</f>
        <v>4</v>
      </c>
      <c r="AM1599">
        <f>INDEX('Cat-4'!$1:$1048576,Working!AK1599,Working!AL1599)</f>
        <v>95.5</v>
      </c>
      <c r="AN1599">
        <f>MATCH($AN$2,'Cat-4'!$1:$1,0)</f>
        <v>127</v>
      </c>
      <c r="AO1599">
        <f>INDEX('Cat-4'!$1:$1048576,Working!AK1599,Working!AN1599)</f>
        <v>134.9</v>
      </c>
      <c r="AP1599" s="103">
        <f t="shared" si="541"/>
        <v>1.412565445026178</v>
      </c>
      <c r="AQ1599" s="111">
        <f t="shared" si="542"/>
        <v>-2.7573761998254898E-2</v>
      </c>
      <c r="AR1599" s="69">
        <f>INDEX(ELSV!$C$4:$G$65,MATCH(AJ1599,ELSV!$C$4:$C$65,0),MATCH(IF(Q1599&gt;2000000,"A",IF(Q1599&gt;1000000,"B",IF(Q1599&gt;100000,"C","D"))),ELSV!$C$4:$G$4,0))</f>
        <v>5</v>
      </c>
      <c r="AS1599" s="124">
        <f>INDEX(ELSV!$I$4:$M$65,MATCH(AJ1599,ELSV!$M$4:$M$65,0),MATCH(IF(Q1599&gt;2000000,"A",IF(Q1599&gt;1000000,"B",IF(Q1599&gt;100000,"C","D"))),ELSV!$I$4:$M$4,0))</f>
        <v>0.98</v>
      </c>
      <c r="AT1599" s="113">
        <f t="shared" si="531"/>
        <v>0.9724262380017451</v>
      </c>
      <c r="AU1599" s="114">
        <f t="shared" si="532"/>
        <v>852028.20062227303</v>
      </c>
      <c r="AV1599" s="114">
        <f t="shared" si="533"/>
        <v>834987.63660982763</v>
      </c>
      <c r="AW1599" s="114">
        <f t="shared" si="534"/>
        <v>17040.564012445393</v>
      </c>
      <c r="AX1599" s="125">
        <v>0</v>
      </c>
      <c r="AY1599" s="114">
        <f t="shared" si="535"/>
        <v>17040.564012445477</v>
      </c>
      <c r="AZ1599" s="114">
        <f t="shared" si="536"/>
        <v>17040.564012445477</v>
      </c>
      <c r="BA1599" s="114">
        <f t="shared" si="537"/>
        <v>17040.564012445477</v>
      </c>
    </row>
    <row r="1600" spans="1:53">
      <c r="A1600" t="s">
        <v>10755</v>
      </c>
      <c r="B1600" t="s">
        <v>7291</v>
      </c>
      <c r="D1600" t="s">
        <v>35</v>
      </c>
      <c r="E1600" t="s">
        <v>1905</v>
      </c>
      <c r="G1600"/>
      <c r="I1600" t="s">
        <v>2</v>
      </c>
      <c r="L1600" s="13">
        <v>38083</v>
      </c>
      <c r="N1600" s="12">
        <v>61750</v>
      </c>
      <c r="Q1600" s="12">
        <f t="shared" si="545"/>
        <v>61750</v>
      </c>
      <c r="R1600" s="12">
        <v>0</v>
      </c>
      <c r="S1600" s="12">
        <v>3087.5</v>
      </c>
      <c r="T1600" s="49">
        <f t="shared" si="543"/>
        <v>38078</v>
      </c>
      <c r="U1600" s="70">
        <f t="shared" si="544"/>
        <v>18.416666666666668</v>
      </c>
      <c r="V1600" s="72" t="s">
        <v>8325</v>
      </c>
      <c r="W1600">
        <f>MATCH(V1600,'CAT-2'!$A:$A,0)</f>
        <v>518</v>
      </c>
      <c r="X1600">
        <f>MATCH(T1600,'CAT-2'!$1:$1,0)</f>
        <v>55</v>
      </c>
      <c r="Y1600">
        <f>INDEX('CAT-2'!$1:$1048576,Working!W1600,Working!X1600)</f>
        <v>57.6</v>
      </c>
      <c r="Z1600">
        <f>MATCH($Z$2,'CAT-2'!$1:$1,0)</f>
        <v>63</v>
      </c>
      <c r="AA1600">
        <f>INDEX('CAT-2'!$1:$1048576,Working!W1600,Working!Z1600)</f>
        <v>42.5</v>
      </c>
      <c r="AB1600" s="103">
        <f t="shared" si="539"/>
        <v>0.73784722222222221</v>
      </c>
      <c r="AC1600" s="78" t="s">
        <v>9396</v>
      </c>
      <c r="AD1600">
        <f>MATCH(AC1600,'CAT-3'!$A:$A,0)</f>
        <v>757</v>
      </c>
      <c r="AE1600">
        <f>MATCH($AE$2,'CAT-3'!$1:$1,0)</f>
        <v>4</v>
      </c>
      <c r="AF1600">
        <f>INDEX('CAT-3'!$1:$1048576,Working!AD1600,Working!AE1600)</f>
        <v>100</v>
      </c>
      <c r="AG1600">
        <f>MATCH($AG$2,'CAT-3'!$1:$1,0)</f>
        <v>90</v>
      </c>
      <c r="AH1600">
        <f>INDEX('CAT-3'!$1:$1048576,Working!AD1600,Working!AG1600)</f>
        <v>93.3</v>
      </c>
      <c r="AI1600" s="103">
        <f t="shared" si="540"/>
        <v>0.93299999999999994</v>
      </c>
      <c r="AJ1600" s="87" t="s">
        <v>10290</v>
      </c>
      <c r="AK1600">
        <f>MATCH(AJ1600,'Cat-4'!$A:$A,0)</f>
        <v>644</v>
      </c>
      <c r="AL1600">
        <f>MATCH($AL$2,'Cat-4'!$1:$1,0)</f>
        <v>4</v>
      </c>
      <c r="AM1600">
        <f>INDEX('Cat-4'!$1:$1048576,Working!AK1600,Working!AL1600)</f>
        <v>95.5</v>
      </c>
      <c r="AN1600">
        <f>MATCH($AN$2,'Cat-4'!$1:$1,0)</f>
        <v>127</v>
      </c>
      <c r="AO1600">
        <f>INDEX('Cat-4'!$1:$1048576,Working!AK1600,Working!AN1600)</f>
        <v>134.9</v>
      </c>
      <c r="AP1600" s="103">
        <f t="shared" si="541"/>
        <v>1.412565445026178</v>
      </c>
      <c r="AQ1600" s="111">
        <f t="shared" si="542"/>
        <v>-2.7573761998254898E-2</v>
      </c>
      <c r="AR1600" s="69">
        <f>INDEX(ELSV!$C$4:$G$65,MATCH(AJ1600,ELSV!$C$4:$C$65,0),MATCH(IF(Q1600&gt;2000000,"A",IF(Q1600&gt;1000000,"B",IF(Q1600&gt;100000,"C","D"))),ELSV!$C$4:$G$4,0))</f>
        <v>5</v>
      </c>
      <c r="AS1600" s="124">
        <f>INDEX(ELSV!$I$4:$M$65,MATCH(AJ1600,ELSV!$M$4:$M$65,0),MATCH(IF(Q1600&gt;2000000,"A",IF(Q1600&gt;1000000,"B",IF(Q1600&gt;100000,"C","D"))),ELSV!$I$4:$M$4,0))</f>
        <v>0.98</v>
      </c>
      <c r="AT1600" s="113">
        <f t="shared" si="531"/>
        <v>0.9724262380017451</v>
      </c>
      <c r="AU1600" s="114">
        <f t="shared" si="532"/>
        <v>60047.320196607761</v>
      </c>
      <c r="AV1600" s="114">
        <f t="shared" si="533"/>
        <v>58846.3737926756</v>
      </c>
      <c r="AW1600" s="114">
        <f t="shared" si="534"/>
        <v>1200.946403932161</v>
      </c>
      <c r="AX1600" s="125">
        <v>0</v>
      </c>
      <c r="AY1600" s="114">
        <f t="shared" si="535"/>
        <v>1200.9464039321563</v>
      </c>
      <c r="AZ1600" s="114">
        <f t="shared" si="536"/>
        <v>1200.9464039321563</v>
      </c>
      <c r="BA1600" s="114">
        <f t="shared" si="537"/>
        <v>1200.9464039321563</v>
      </c>
    </row>
    <row r="1601" spans="1:53">
      <c r="A1601" t="s">
        <v>10755</v>
      </c>
      <c r="B1601" t="s">
        <v>7291</v>
      </c>
      <c r="D1601" t="s">
        <v>35</v>
      </c>
      <c r="E1601" t="s">
        <v>1905</v>
      </c>
      <c r="G1601"/>
      <c r="I1601" t="s">
        <v>2</v>
      </c>
      <c r="L1601" s="13">
        <v>38220</v>
      </c>
      <c r="N1601" s="12">
        <v>59260</v>
      </c>
      <c r="Q1601" s="12">
        <f t="shared" si="545"/>
        <v>59260</v>
      </c>
      <c r="R1601" s="12">
        <v>0</v>
      </c>
      <c r="S1601" s="12">
        <v>2963</v>
      </c>
      <c r="T1601" s="49">
        <f t="shared" si="543"/>
        <v>38200</v>
      </c>
      <c r="U1601" s="70">
        <f t="shared" si="544"/>
        <v>18.083333333333332</v>
      </c>
      <c r="V1601" s="72" t="s">
        <v>8325</v>
      </c>
      <c r="W1601">
        <f>MATCH(V1601,'CAT-2'!$A:$A,0)</f>
        <v>518</v>
      </c>
      <c r="X1601">
        <f>MATCH(T1601,'CAT-2'!$1:$1,0)</f>
        <v>59</v>
      </c>
      <c r="Y1601">
        <f>INDEX('CAT-2'!$1:$1048576,Working!W1601,Working!X1601)</f>
        <v>57.6</v>
      </c>
      <c r="Z1601">
        <f>MATCH($Z$2,'CAT-2'!$1:$1,0)</f>
        <v>63</v>
      </c>
      <c r="AA1601">
        <f>INDEX('CAT-2'!$1:$1048576,Working!W1601,Working!Z1601)</f>
        <v>42.5</v>
      </c>
      <c r="AB1601" s="103">
        <f t="shared" si="539"/>
        <v>0.73784722222222221</v>
      </c>
      <c r="AC1601" s="78" t="s">
        <v>9396</v>
      </c>
      <c r="AD1601">
        <f>MATCH(AC1601,'CAT-3'!$A:$A,0)</f>
        <v>757</v>
      </c>
      <c r="AE1601">
        <f>MATCH($AE$2,'CAT-3'!$1:$1,0)</f>
        <v>4</v>
      </c>
      <c r="AF1601">
        <f>INDEX('CAT-3'!$1:$1048576,Working!AD1601,Working!AE1601)</f>
        <v>100</v>
      </c>
      <c r="AG1601">
        <f>MATCH($AG$2,'CAT-3'!$1:$1,0)</f>
        <v>90</v>
      </c>
      <c r="AH1601">
        <f>INDEX('CAT-3'!$1:$1048576,Working!AD1601,Working!AG1601)</f>
        <v>93.3</v>
      </c>
      <c r="AI1601" s="103">
        <f t="shared" si="540"/>
        <v>0.93299999999999994</v>
      </c>
      <c r="AJ1601" s="87" t="s">
        <v>10290</v>
      </c>
      <c r="AK1601">
        <f>MATCH(AJ1601,'Cat-4'!$A:$A,0)</f>
        <v>644</v>
      </c>
      <c r="AL1601">
        <f>MATCH($AL$2,'Cat-4'!$1:$1,0)</f>
        <v>4</v>
      </c>
      <c r="AM1601">
        <f>INDEX('Cat-4'!$1:$1048576,Working!AK1601,Working!AL1601)</f>
        <v>95.5</v>
      </c>
      <c r="AN1601">
        <f>MATCH($AN$2,'Cat-4'!$1:$1,0)</f>
        <v>127</v>
      </c>
      <c r="AO1601">
        <f>INDEX('Cat-4'!$1:$1048576,Working!AK1601,Working!AN1601)</f>
        <v>134.9</v>
      </c>
      <c r="AP1601" s="103">
        <f t="shared" si="541"/>
        <v>1.412565445026178</v>
      </c>
      <c r="AQ1601" s="111">
        <f t="shared" si="542"/>
        <v>-2.7573761998254898E-2</v>
      </c>
      <c r="AR1601" s="69">
        <f>INDEX(ELSV!$C$4:$G$65,MATCH(AJ1601,ELSV!$C$4:$C$65,0),MATCH(IF(Q1601&gt;2000000,"A",IF(Q1601&gt;1000000,"B",IF(Q1601&gt;100000,"C","D"))),ELSV!$C$4:$G$4,0))</f>
        <v>5</v>
      </c>
      <c r="AS1601" s="124">
        <f>INDEX(ELSV!$I$4:$M$65,MATCH(AJ1601,ELSV!$M$4:$M$65,0),MATCH(IF(Q1601&gt;2000000,"A",IF(Q1601&gt;1000000,"B",IF(Q1601&gt;100000,"C","D"))),ELSV!$I$4:$M$4,0))</f>
        <v>0.98</v>
      </c>
      <c r="AT1601" s="113">
        <f t="shared" si="531"/>
        <v>0.9724262380017451</v>
      </c>
      <c r="AU1601" s="114">
        <f t="shared" si="532"/>
        <v>57625.978863983415</v>
      </c>
      <c r="AV1601" s="114">
        <f t="shared" si="533"/>
        <v>56473.459286703743</v>
      </c>
      <c r="AW1601" s="114">
        <f t="shared" si="534"/>
        <v>1152.5195772796724</v>
      </c>
      <c r="AX1601" s="125">
        <v>0</v>
      </c>
      <c r="AY1601" s="114">
        <f t="shared" si="535"/>
        <v>1152.5195772796694</v>
      </c>
      <c r="AZ1601" s="114">
        <f t="shared" si="536"/>
        <v>1152.5195772796694</v>
      </c>
      <c r="BA1601" s="114">
        <f t="shared" si="537"/>
        <v>1152.5195772796694</v>
      </c>
    </row>
    <row r="1602" spans="1:53">
      <c r="A1602" t="s">
        <v>10755</v>
      </c>
      <c r="B1602" t="s">
        <v>7291</v>
      </c>
      <c r="D1602" t="s">
        <v>35</v>
      </c>
      <c r="E1602" t="s">
        <v>1905</v>
      </c>
      <c r="G1602"/>
      <c r="I1602" t="s">
        <v>2</v>
      </c>
      <c r="L1602" s="13">
        <v>38219</v>
      </c>
      <c r="N1602" s="12">
        <v>51200</v>
      </c>
      <c r="Q1602" s="12">
        <f t="shared" si="545"/>
        <v>51200</v>
      </c>
      <c r="R1602" s="12">
        <v>0</v>
      </c>
      <c r="S1602" s="12">
        <v>2560</v>
      </c>
      <c r="T1602" s="49">
        <f t="shared" si="543"/>
        <v>38200</v>
      </c>
      <c r="U1602" s="70">
        <f t="shared" si="544"/>
        <v>18.083333333333332</v>
      </c>
      <c r="V1602" s="72" t="s">
        <v>8325</v>
      </c>
      <c r="W1602">
        <f>MATCH(V1602,'CAT-2'!$A:$A,0)</f>
        <v>518</v>
      </c>
      <c r="X1602">
        <f>MATCH(T1602,'CAT-2'!$1:$1,0)</f>
        <v>59</v>
      </c>
      <c r="Y1602">
        <f>INDEX('CAT-2'!$1:$1048576,Working!W1602,Working!X1602)</f>
        <v>57.6</v>
      </c>
      <c r="Z1602">
        <f>MATCH($Z$2,'CAT-2'!$1:$1,0)</f>
        <v>63</v>
      </c>
      <c r="AA1602">
        <f>INDEX('CAT-2'!$1:$1048576,Working!W1602,Working!Z1602)</f>
        <v>42.5</v>
      </c>
      <c r="AB1602" s="103">
        <f t="shared" si="539"/>
        <v>0.73784722222222221</v>
      </c>
      <c r="AC1602" s="78" t="s">
        <v>9396</v>
      </c>
      <c r="AD1602">
        <f>MATCH(AC1602,'CAT-3'!$A:$A,0)</f>
        <v>757</v>
      </c>
      <c r="AE1602">
        <f>MATCH($AE$2,'CAT-3'!$1:$1,0)</f>
        <v>4</v>
      </c>
      <c r="AF1602">
        <f>INDEX('CAT-3'!$1:$1048576,Working!AD1602,Working!AE1602)</f>
        <v>100</v>
      </c>
      <c r="AG1602">
        <f>MATCH($AG$2,'CAT-3'!$1:$1,0)</f>
        <v>90</v>
      </c>
      <c r="AH1602">
        <f>INDEX('CAT-3'!$1:$1048576,Working!AD1602,Working!AG1602)</f>
        <v>93.3</v>
      </c>
      <c r="AI1602" s="103">
        <f t="shared" si="540"/>
        <v>0.93299999999999994</v>
      </c>
      <c r="AJ1602" s="87" t="s">
        <v>10290</v>
      </c>
      <c r="AK1602">
        <f>MATCH(AJ1602,'Cat-4'!$A:$A,0)</f>
        <v>644</v>
      </c>
      <c r="AL1602">
        <f>MATCH($AL$2,'Cat-4'!$1:$1,0)</f>
        <v>4</v>
      </c>
      <c r="AM1602">
        <f>INDEX('Cat-4'!$1:$1048576,Working!AK1602,Working!AL1602)</f>
        <v>95.5</v>
      </c>
      <c r="AN1602">
        <f>MATCH($AN$2,'Cat-4'!$1:$1,0)</f>
        <v>127</v>
      </c>
      <c r="AO1602">
        <f>INDEX('Cat-4'!$1:$1048576,Working!AK1602,Working!AN1602)</f>
        <v>134.9</v>
      </c>
      <c r="AP1602" s="103">
        <f t="shared" si="541"/>
        <v>1.412565445026178</v>
      </c>
      <c r="AQ1602" s="111">
        <f t="shared" si="542"/>
        <v>-2.7573761998254898E-2</v>
      </c>
      <c r="AR1602" s="69">
        <f>INDEX(ELSV!$C$4:$G$65,MATCH(AJ1602,ELSV!$C$4:$C$65,0),MATCH(IF(Q1602&gt;2000000,"A",IF(Q1602&gt;1000000,"B",IF(Q1602&gt;100000,"C","D"))),ELSV!$C$4:$G$4,0))</f>
        <v>5</v>
      </c>
      <c r="AS1602" s="124">
        <f>INDEX(ELSV!$I$4:$M$65,MATCH(AJ1602,ELSV!$M$4:$M$65,0),MATCH(IF(Q1602&gt;2000000,"A",IF(Q1602&gt;1000000,"B",IF(Q1602&gt;100000,"C","D"))),ELSV!$I$4:$M$4,0))</f>
        <v>0.98</v>
      </c>
      <c r="AT1602" s="113">
        <f t="shared" si="531"/>
        <v>0.9724262380017451</v>
      </c>
      <c r="AU1602" s="114">
        <f t="shared" si="532"/>
        <v>49788.223385689351</v>
      </c>
      <c r="AV1602" s="114">
        <f t="shared" si="533"/>
        <v>48792.458917975564</v>
      </c>
      <c r="AW1602" s="114">
        <f t="shared" si="534"/>
        <v>995.76446771378687</v>
      </c>
      <c r="AX1602" s="125">
        <v>0</v>
      </c>
      <c r="AY1602" s="114">
        <f t="shared" si="535"/>
        <v>995.76446771378789</v>
      </c>
      <c r="AZ1602" s="114">
        <f t="shared" si="536"/>
        <v>995.76446771378789</v>
      </c>
      <c r="BA1602" s="114">
        <f t="shared" si="537"/>
        <v>995.76446771378789</v>
      </c>
    </row>
    <row r="1603" spans="1:53">
      <c r="A1603" t="s">
        <v>10755</v>
      </c>
      <c r="B1603" t="s">
        <v>7291</v>
      </c>
      <c r="D1603" t="s">
        <v>35</v>
      </c>
      <c r="E1603" t="s">
        <v>1905</v>
      </c>
      <c r="G1603"/>
      <c r="I1603" t="s">
        <v>2</v>
      </c>
      <c r="L1603" s="13">
        <v>38357</v>
      </c>
      <c r="N1603" s="12">
        <v>75100</v>
      </c>
      <c r="Q1603" s="12">
        <f t="shared" si="545"/>
        <v>75100</v>
      </c>
      <c r="R1603" s="12">
        <v>0</v>
      </c>
      <c r="S1603" s="12">
        <v>3755</v>
      </c>
      <c r="T1603" s="49">
        <f t="shared" si="543"/>
        <v>38353</v>
      </c>
      <c r="U1603" s="70">
        <f t="shared" si="544"/>
        <v>17.666666666666668</v>
      </c>
      <c r="AC1603" s="78" t="s">
        <v>9396</v>
      </c>
      <c r="AD1603">
        <f>MATCH(AC1603,'CAT-3'!$A:$A,0)</f>
        <v>757</v>
      </c>
      <c r="AE1603">
        <f>MATCH(T1603,'CAT-3'!$1:$1,0)</f>
        <v>4</v>
      </c>
      <c r="AF1603">
        <f>INDEX('CAT-3'!$1:$1048576,Working!AD1603,Working!AE1603)</f>
        <v>100</v>
      </c>
      <c r="AG1603">
        <f>MATCH($AG$2,'CAT-3'!$1:$1,0)</f>
        <v>90</v>
      </c>
      <c r="AH1603">
        <f>INDEX('CAT-3'!$1:$1048576,Working!AD1603,Working!AG1603)</f>
        <v>93.3</v>
      </c>
      <c r="AI1603" s="103">
        <f>AH1603/AF1603</f>
        <v>0.93299999999999994</v>
      </c>
      <c r="AJ1603" s="87" t="s">
        <v>10290</v>
      </c>
      <c r="AK1603">
        <f>MATCH(AJ1603,'Cat-4'!$A:$A,0)</f>
        <v>644</v>
      </c>
      <c r="AL1603">
        <f>MATCH($AL$2,'Cat-4'!$1:$1,0)</f>
        <v>4</v>
      </c>
      <c r="AM1603">
        <f>INDEX('Cat-4'!$1:$1048576,Working!AK1603,Working!AL1603)</f>
        <v>95.5</v>
      </c>
      <c r="AN1603">
        <f>MATCH($AN$2,'Cat-4'!$1:$1,0)</f>
        <v>127</v>
      </c>
      <c r="AO1603">
        <f>INDEX('Cat-4'!$1:$1048576,Working!AK1603,Working!AN1603)</f>
        <v>134.9</v>
      </c>
      <c r="AP1603" s="103">
        <f>AO1603/AM1603</f>
        <v>1.412565445026178</v>
      </c>
      <c r="AQ1603" s="112">
        <f>(AI1603*AP1603)-1</f>
        <v>0.31792356020942392</v>
      </c>
      <c r="AR1603" s="69">
        <f>INDEX(ELSV!$C$4:$G$65,MATCH(AJ1603,ELSV!$C$4:$C$65,0),MATCH(IF(Q1603&gt;2000000,"A",IF(Q1603&gt;1000000,"B",IF(Q1603&gt;100000,"C","D"))),ELSV!$C$4:$G$4,0))</f>
        <v>5</v>
      </c>
      <c r="AS1603" s="124">
        <f>INDEX(ELSV!$I$4:$M$65,MATCH(AJ1603,ELSV!$M$4:$M$65,0),MATCH(IF(Q1603&gt;2000000,"A",IF(Q1603&gt;1000000,"B",IF(Q1603&gt;100000,"C","D"))),ELSV!$I$4:$M$4,0))</f>
        <v>0.98</v>
      </c>
      <c r="AT1603" s="113">
        <f t="shared" si="531"/>
        <v>1.3179235602094239</v>
      </c>
      <c r="AU1603" s="114">
        <f t="shared" si="532"/>
        <v>98976.059371727737</v>
      </c>
      <c r="AV1603" s="114">
        <f t="shared" si="533"/>
        <v>96996.538184293182</v>
      </c>
      <c r="AW1603" s="114">
        <f t="shared" si="534"/>
        <v>1979.521187434555</v>
      </c>
      <c r="AX1603" s="125">
        <v>0</v>
      </c>
      <c r="AY1603" s="114">
        <f t="shared" si="535"/>
        <v>1979.5211874345564</v>
      </c>
      <c r="AZ1603" s="114">
        <f t="shared" si="536"/>
        <v>1979.5211874345564</v>
      </c>
      <c r="BA1603" s="114">
        <f t="shared" si="537"/>
        <v>1979.5211874345564</v>
      </c>
    </row>
    <row r="1604" spans="1:53">
      <c r="A1604" t="s">
        <v>10755</v>
      </c>
      <c r="B1604" t="s">
        <v>7291</v>
      </c>
      <c r="D1604" t="s">
        <v>35</v>
      </c>
      <c r="E1604" t="s">
        <v>1905</v>
      </c>
      <c r="G1604"/>
      <c r="I1604" t="s">
        <v>2</v>
      </c>
      <c r="L1604" s="13">
        <v>38261</v>
      </c>
      <c r="N1604" s="12">
        <v>51500</v>
      </c>
      <c r="Q1604" s="12">
        <f t="shared" si="545"/>
        <v>51500</v>
      </c>
      <c r="R1604" s="12">
        <v>0</v>
      </c>
      <c r="S1604" s="12">
        <v>2575</v>
      </c>
      <c r="T1604" s="49">
        <f t="shared" ref="T1604:T1667" si="546">DATE(YEAR(L1604),MONTH(L1604),DAY(1))</f>
        <v>38261</v>
      </c>
      <c r="U1604" s="70">
        <f t="shared" ref="U1604:U1667" si="547">YEARFRAC(T1604,$U$2)</f>
        <v>17.916666666666668</v>
      </c>
      <c r="V1604" s="72" t="s">
        <v>8325</v>
      </c>
      <c r="W1604">
        <f>MATCH(V1604,'CAT-2'!$A:$A,0)</f>
        <v>518</v>
      </c>
      <c r="X1604">
        <f>MATCH(T1604,'CAT-2'!$1:$1,0)</f>
        <v>61</v>
      </c>
      <c r="Y1604">
        <f>INDEX('CAT-2'!$1:$1048576,Working!W1604,Working!X1604)</f>
        <v>42.5</v>
      </c>
      <c r="Z1604">
        <f>MATCH($Z$2,'CAT-2'!$1:$1,0)</f>
        <v>63</v>
      </c>
      <c r="AA1604">
        <f>INDEX('CAT-2'!$1:$1048576,Working!W1604,Working!Z1604)</f>
        <v>42.5</v>
      </c>
      <c r="AB1604" s="103">
        <f t="shared" ref="AB1604:AB1607" si="548">AA1604/Y1604</f>
        <v>1</v>
      </c>
      <c r="AC1604" s="78" t="s">
        <v>9396</v>
      </c>
      <c r="AD1604">
        <f>MATCH(AC1604,'CAT-3'!$A:$A,0)</f>
        <v>757</v>
      </c>
      <c r="AE1604">
        <f>MATCH($AE$2,'CAT-3'!$1:$1,0)</f>
        <v>4</v>
      </c>
      <c r="AF1604">
        <f>INDEX('CAT-3'!$1:$1048576,Working!AD1604,Working!AE1604)</f>
        <v>100</v>
      </c>
      <c r="AG1604">
        <f>MATCH($AG$2,'CAT-3'!$1:$1,0)</f>
        <v>90</v>
      </c>
      <c r="AH1604">
        <f>INDEX('CAT-3'!$1:$1048576,Working!AD1604,Working!AG1604)</f>
        <v>93.3</v>
      </c>
      <c r="AI1604" s="103">
        <f t="shared" ref="AI1604:AI1607" si="549">AH1604/AF1604</f>
        <v>0.93299999999999994</v>
      </c>
      <c r="AJ1604" s="87" t="s">
        <v>10290</v>
      </c>
      <c r="AK1604">
        <f>MATCH(AJ1604,'Cat-4'!$A:$A,0)</f>
        <v>644</v>
      </c>
      <c r="AL1604">
        <f>MATCH($AL$2,'Cat-4'!$1:$1,0)</f>
        <v>4</v>
      </c>
      <c r="AM1604">
        <f>INDEX('Cat-4'!$1:$1048576,Working!AK1604,Working!AL1604)</f>
        <v>95.5</v>
      </c>
      <c r="AN1604">
        <f>MATCH($AN$2,'Cat-4'!$1:$1,0)</f>
        <v>127</v>
      </c>
      <c r="AO1604">
        <f>INDEX('Cat-4'!$1:$1048576,Working!AK1604,Working!AN1604)</f>
        <v>134.9</v>
      </c>
      <c r="AP1604" s="103">
        <f t="shared" ref="AP1604:AP1607" si="550">AO1604/AM1604</f>
        <v>1.412565445026178</v>
      </c>
      <c r="AQ1604" s="111">
        <f t="shared" ref="AQ1604:AQ1607" si="551">(AB1604*AI1604*AP1604)-1</f>
        <v>0.31792356020942392</v>
      </c>
      <c r="AR1604" s="69">
        <f>INDEX(ELSV!$C$4:$G$65,MATCH(AJ1604,ELSV!$C$4:$C$65,0),MATCH(IF(Q1604&gt;2000000,"A",IF(Q1604&gt;1000000,"B",IF(Q1604&gt;100000,"C","D"))),ELSV!$C$4:$G$4,0))</f>
        <v>5</v>
      </c>
      <c r="AS1604" s="124">
        <f>INDEX(ELSV!$I$4:$M$65,MATCH(AJ1604,ELSV!$M$4:$M$65,0),MATCH(IF(Q1604&gt;2000000,"A",IF(Q1604&gt;1000000,"B",IF(Q1604&gt;100000,"C","D"))),ELSV!$I$4:$M$4,0))</f>
        <v>0.98</v>
      </c>
      <c r="AT1604" s="113">
        <f t="shared" si="531"/>
        <v>1.3179235602094239</v>
      </c>
      <c r="AU1604" s="114">
        <f t="shared" si="532"/>
        <v>67873.063350785334</v>
      </c>
      <c r="AV1604" s="114">
        <f t="shared" si="533"/>
        <v>66515.602083769627</v>
      </c>
      <c r="AW1604" s="114">
        <f t="shared" si="534"/>
        <v>1357.4612670157076</v>
      </c>
      <c r="AX1604" s="125">
        <v>0</v>
      </c>
      <c r="AY1604" s="114">
        <f t="shared" si="535"/>
        <v>1357.4612670157078</v>
      </c>
      <c r="AZ1604" s="114">
        <f t="shared" si="536"/>
        <v>1357.4612670157078</v>
      </c>
      <c r="BA1604" s="114">
        <f t="shared" si="537"/>
        <v>1357.4612670157078</v>
      </c>
    </row>
    <row r="1605" spans="1:53">
      <c r="A1605" t="s">
        <v>10755</v>
      </c>
      <c r="B1605" t="s">
        <v>7291</v>
      </c>
      <c r="D1605" t="s">
        <v>35</v>
      </c>
      <c r="E1605" t="s">
        <v>1905</v>
      </c>
      <c r="G1605"/>
      <c r="I1605" t="s">
        <v>2</v>
      </c>
      <c r="L1605" s="13">
        <v>38296</v>
      </c>
      <c r="N1605" s="12">
        <v>59800</v>
      </c>
      <c r="Q1605" s="12">
        <f t="shared" si="545"/>
        <v>59800</v>
      </c>
      <c r="R1605" s="12">
        <v>0</v>
      </c>
      <c r="S1605" s="12">
        <v>2990</v>
      </c>
      <c r="T1605" s="49">
        <f t="shared" si="546"/>
        <v>38292</v>
      </c>
      <c r="U1605" s="70">
        <f t="shared" si="547"/>
        <v>17.833333333333332</v>
      </c>
      <c r="V1605" s="72" t="s">
        <v>8325</v>
      </c>
      <c r="W1605">
        <f>MATCH(V1605,'CAT-2'!$A:$A,0)</f>
        <v>518</v>
      </c>
      <c r="X1605">
        <f>MATCH(T1605,'CAT-2'!$1:$1,0)</f>
        <v>62</v>
      </c>
      <c r="Y1605">
        <f>INDEX('CAT-2'!$1:$1048576,Working!W1605,Working!X1605)</f>
        <v>42.5</v>
      </c>
      <c r="Z1605">
        <f>MATCH($Z$2,'CAT-2'!$1:$1,0)</f>
        <v>63</v>
      </c>
      <c r="AA1605">
        <f>INDEX('CAT-2'!$1:$1048576,Working!W1605,Working!Z1605)</f>
        <v>42.5</v>
      </c>
      <c r="AB1605" s="103">
        <f t="shared" si="548"/>
        <v>1</v>
      </c>
      <c r="AC1605" s="78" t="s">
        <v>9396</v>
      </c>
      <c r="AD1605">
        <f>MATCH(AC1605,'CAT-3'!$A:$A,0)</f>
        <v>757</v>
      </c>
      <c r="AE1605">
        <f>MATCH($AE$2,'CAT-3'!$1:$1,0)</f>
        <v>4</v>
      </c>
      <c r="AF1605">
        <f>INDEX('CAT-3'!$1:$1048576,Working!AD1605,Working!AE1605)</f>
        <v>100</v>
      </c>
      <c r="AG1605">
        <f>MATCH($AG$2,'CAT-3'!$1:$1,0)</f>
        <v>90</v>
      </c>
      <c r="AH1605">
        <f>INDEX('CAT-3'!$1:$1048576,Working!AD1605,Working!AG1605)</f>
        <v>93.3</v>
      </c>
      <c r="AI1605" s="103">
        <f t="shared" si="549"/>
        <v>0.93299999999999994</v>
      </c>
      <c r="AJ1605" s="87" t="s">
        <v>10290</v>
      </c>
      <c r="AK1605">
        <f>MATCH(AJ1605,'Cat-4'!$A:$A,0)</f>
        <v>644</v>
      </c>
      <c r="AL1605">
        <f>MATCH($AL$2,'Cat-4'!$1:$1,0)</f>
        <v>4</v>
      </c>
      <c r="AM1605">
        <f>INDEX('Cat-4'!$1:$1048576,Working!AK1605,Working!AL1605)</f>
        <v>95.5</v>
      </c>
      <c r="AN1605">
        <f>MATCH($AN$2,'Cat-4'!$1:$1,0)</f>
        <v>127</v>
      </c>
      <c r="AO1605">
        <f>INDEX('Cat-4'!$1:$1048576,Working!AK1605,Working!AN1605)</f>
        <v>134.9</v>
      </c>
      <c r="AP1605" s="103">
        <f t="shared" si="550"/>
        <v>1.412565445026178</v>
      </c>
      <c r="AQ1605" s="111">
        <f t="shared" si="551"/>
        <v>0.31792356020942392</v>
      </c>
      <c r="AR1605" s="69">
        <f>INDEX(ELSV!$C$4:$G$65,MATCH(AJ1605,ELSV!$C$4:$C$65,0),MATCH(IF(Q1605&gt;2000000,"A",IF(Q1605&gt;1000000,"B",IF(Q1605&gt;100000,"C","D"))),ELSV!$C$4:$G$4,0))</f>
        <v>5</v>
      </c>
      <c r="AS1605" s="124">
        <f>INDEX(ELSV!$I$4:$M$65,MATCH(AJ1605,ELSV!$M$4:$M$65,0),MATCH(IF(Q1605&gt;2000000,"A",IF(Q1605&gt;1000000,"B",IF(Q1605&gt;100000,"C","D"))),ELSV!$I$4:$M$4,0))</f>
        <v>0.98</v>
      </c>
      <c r="AT1605" s="113">
        <f t="shared" si="531"/>
        <v>1.3179235602094239</v>
      </c>
      <c r="AU1605" s="114">
        <f t="shared" si="532"/>
        <v>78811.828900523557</v>
      </c>
      <c r="AV1605" s="114">
        <f t="shared" si="533"/>
        <v>77235.592322513083</v>
      </c>
      <c r="AW1605" s="114">
        <f t="shared" si="534"/>
        <v>1576.2365780104737</v>
      </c>
      <c r="AX1605" s="125">
        <v>0</v>
      </c>
      <c r="AY1605" s="114">
        <f t="shared" si="535"/>
        <v>1576.2365780104726</v>
      </c>
      <c r="AZ1605" s="114">
        <f t="shared" si="536"/>
        <v>1576.2365780104726</v>
      </c>
      <c r="BA1605" s="114">
        <f t="shared" si="537"/>
        <v>1576.2365780104726</v>
      </c>
    </row>
    <row r="1606" spans="1:53">
      <c r="A1606" t="s">
        <v>10755</v>
      </c>
      <c r="B1606" t="s">
        <v>7291</v>
      </c>
      <c r="D1606" t="s">
        <v>35</v>
      </c>
      <c r="E1606" t="s">
        <v>1905</v>
      </c>
      <c r="G1606"/>
      <c r="I1606" t="s">
        <v>2</v>
      </c>
      <c r="L1606" s="13">
        <v>38299</v>
      </c>
      <c r="N1606" s="12">
        <v>9300</v>
      </c>
      <c r="Q1606" s="12">
        <f t="shared" si="545"/>
        <v>9300</v>
      </c>
      <c r="R1606" s="12">
        <v>0</v>
      </c>
      <c r="S1606" s="12">
        <v>465</v>
      </c>
      <c r="T1606" s="49">
        <f t="shared" si="546"/>
        <v>38292</v>
      </c>
      <c r="U1606" s="70">
        <f t="shared" si="547"/>
        <v>17.833333333333332</v>
      </c>
      <c r="V1606" s="72" t="s">
        <v>8325</v>
      </c>
      <c r="W1606">
        <f>MATCH(V1606,'CAT-2'!$A:$A,0)</f>
        <v>518</v>
      </c>
      <c r="X1606">
        <f>MATCH(T1606,'CAT-2'!$1:$1,0)</f>
        <v>62</v>
      </c>
      <c r="Y1606">
        <f>INDEX('CAT-2'!$1:$1048576,Working!W1606,Working!X1606)</f>
        <v>42.5</v>
      </c>
      <c r="Z1606">
        <f>MATCH($Z$2,'CAT-2'!$1:$1,0)</f>
        <v>63</v>
      </c>
      <c r="AA1606">
        <f>INDEX('CAT-2'!$1:$1048576,Working!W1606,Working!Z1606)</f>
        <v>42.5</v>
      </c>
      <c r="AB1606" s="103">
        <f t="shared" si="548"/>
        <v>1</v>
      </c>
      <c r="AC1606" s="78" t="s">
        <v>9396</v>
      </c>
      <c r="AD1606">
        <f>MATCH(AC1606,'CAT-3'!$A:$A,0)</f>
        <v>757</v>
      </c>
      <c r="AE1606">
        <f>MATCH($AE$2,'CAT-3'!$1:$1,0)</f>
        <v>4</v>
      </c>
      <c r="AF1606">
        <f>INDEX('CAT-3'!$1:$1048576,Working!AD1606,Working!AE1606)</f>
        <v>100</v>
      </c>
      <c r="AG1606">
        <f>MATCH($AG$2,'CAT-3'!$1:$1,0)</f>
        <v>90</v>
      </c>
      <c r="AH1606">
        <f>INDEX('CAT-3'!$1:$1048576,Working!AD1606,Working!AG1606)</f>
        <v>93.3</v>
      </c>
      <c r="AI1606" s="103">
        <f t="shared" si="549"/>
        <v>0.93299999999999994</v>
      </c>
      <c r="AJ1606" s="87" t="s">
        <v>10290</v>
      </c>
      <c r="AK1606">
        <f>MATCH(AJ1606,'Cat-4'!$A:$A,0)</f>
        <v>644</v>
      </c>
      <c r="AL1606">
        <f>MATCH($AL$2,'Cat-4'!$1:$1,0)</f>
        <v>4</v>
      </c>
      <c r="AM1606">
        <f>INDEX('Cat-4'!$1:$1048576,Working!AK1606,Working!AL1606)</f>
        <v>95.5</v>
      </c>
      <c r="AN1606">
        <f>MATCH($AN$2,'Cat-4'!$1:$1,0)</f>
        <v>127</v>
      </c>
      <c r="AO1606">
        <f>INDEX('Cat-4'!$1:$1048576,Working!AK1606,Working!AN1606)</f>
        <v>134.9</v>
      </c>
      <c r="AP1606" s="103">
        <f t="shared" si="550"/>
        <v>1.412565445026178</v>
      </c>
      <c r="AQ1606" s="111">
        <f t="shared" si="551"/>
        <v>0.31792356020942392</v>
      </c>
      <c r="AR1606" s="69">
        <f>INDEX(ELSV!$C$4:$G$65,MATCH(AJ1606,ELSV!$C$4:$C$65,0),MATCH(IF(Q1606&gt;2000000,"A",IF(Q1606&gt;1000000,"B",IF(Q1606&gt;100000,"C","D"))),ELSV!$C$4:$G$4,0))</f>
        <v>5</v>
      </c>
      <c r="AS1606" s="124">
        <f>INDEX(ELSV!$I$4:$M$65,MATCH(AJ1606,ELSV!$M$4:$M$65,0),MATCH(IF(Q1606&gt;2000000,"A",IF(Q1606&gt;1000000,"B",IF(Q1606&gt;100000,"C","D"))),ELSV!$I$4:$M$4,0))</f>
        <v>0.98</v>
      </c>
      <c r="AT1606" s="113">
        <f t="shared" si="531"/>
        <v>1.3179235602094239</v>
      </c>
      <c r="AU1606" s="114">
        <f t="shared" si="532"/>
        <v>12256.689109947642</v>
      </c>
      <c r="AV1606" s="114">
        <f t="shared" si="533"/>
        <v>12011.555327748691</v>
      </c>
      <c r="AW1606" s="114">
        <f t="shared" si="534"/>
        <v>245.13378219895094</v>
      </c>
      <c r="AX1606" s="125">
        <v>0</v>
      </c>
      <c r="AY1606" s="114">
        <f t="shared" si="535"/>
        <v>245.13378219895304</v>
      </c>
      <c r="AZ1606" s="114">
        <f t="shared" si="536"/>
        <v>245.13378219895304</v>
      </c>
      <c r="BA1606" s="114">
        <f t="shared" si="537"/>
        <v>245.13378219895304</v>
      </c>
    </row>
    <row r="1607" spans="1:53">
      <c r="A1607" t="s">
        <v>10755</v>
      </c>
      <c r="B1607" t="s">
        <v>7291</v>
      </c>
      <c r="D1607" t="s">
        <v>35</v>
      </c>
      <c r="E1607" t="s">
        <v>1905</v>
      </c>
      <c r="G1607"/>
      <c r="I1607" t="s">
        <v>2</v>
      </c>
      <c r="L1607" s="13">
        <v>38326</v>
      </c>
      <c r="N1607" s="12">
        <v>27040</v>
      </c>
      <c r="Q1607" s="12">
        <f t="shared" si="545"/>
        <v>27040</v>
      </c>
      <c r="R1607" s="12">
        <v>0</v>
      </c>
      <c r="S1607" s="12">
        <v>1352</v>
      </c>
      <c r="T1607" s="49">
        <f t="shared" si="546"/>
        <v>38322</v>
      </c>
      <c r="U1607" s="70">
        <f t="shared" si="547"/>
        <v>17.75</v>
      </c>
      <c r="V1607" s="72" t="s">
        <v>8325</v>
      </c>
      <c r="W1607">
        <f>MATCH(V1607,'CAT-2'!$A:$A,0)</f>
        <v>518</v>
      </c>
      <c r="X1607">
        <f>MATCH(T1607,'CAT-2'!$1:$1,0)</f>
        <v>63</v>
      </c>
      <c r="Y1607">
        <f>INDEX('CAT-2'!$1:$1048576,Working!W1607,Working!X1607)</f>
        <v>42.5</v>
      </c>
      <c r="Z1607">
        <f>MATCH($Z$2,'CAT-2'!$1:$1,0)</f>
        <v>63</v>
      </c>
      <c r="AA1607">
        <f>INDEX('CAT-2'!$1:$1048576,Working!W1607,Working!Z1607)</f>
        <v>42.5</v>
      </c>
      <c r="AB1607" s="103">
        <f t="shared" si="548"/>
        <v>1</v>
      </c>
      <c r="AC1607" s="78" t="s">
        <v>9396</v>
      </c>
      <c r="AD1607">
        <f>MATCH(AC1607,'CAT-3'!$A:$A,0)</f>
        <v>757</v>
      </c>
      <c r="AE1607">
        <f>MATCH($AE$2,'CAT-3'!$1:$1,0)</f>
        <v>4</v>
      </c>
      <c r="AF1607">
        <f>INDEX('CAT-3'!$1:$1048576,Working!AD1607,Working!AE1607)</f>
        <v>100</v>
      </c>
      <c r="AG1607">
        <f>MATCH($AG$2,'CAT-3'!$1:$1,0)</f>
        <v>90</v>
      </c>
      <c r="AH1607">
        <f>INDEX('CAT-3'!$1:$1048576,Working!AD1607,Working!AG1607)</f>
        <v>93.3</v>
      </c>
      <c r="AI1607" s="103">
        <f t="shared" si="549"/>
        <v>0.93299999999999994</v>
      </c>
      <c r="AJ1607" s="87" t="s">
        <v>10290</v>
      </c>
      <c r="AK1607">
        <f>MATCH(AJ1607,'Cat-4'!$A:$A,0)</f>
        <v>644</v>
      </c>
      <c r="AL1607">
        <f>MATCH($AL$2,'Cat-4'!$1:$1,0)</f>
        <v>4</v>
      </c>
      <c r="AM1607">
        <f>INDEX('Cat-4'!$1:$1048576,Working!AK1607,Working!AL1607)</f>
        <v>95.5</v>
      </c>
      <c r="AN1607">
        <f>MATCH($AN$2,'Cat-4'!$1:$1,0)</f>
        <v>127</v>
      </c>
      <c r="AO1607">
        <f>INDEX('Cat-4'!$1:$1048576,Working!AK1607,Working!AN1607)</f>
        <v>134.9</v>
      </c>
      <c r="AP1607" s="103">
        <f t="shared" si="550"/>
        <v>1.412565445026178</v>
      </c>
      <c r="AQ1607" s="111">
        <f t="shared" si="551"/>
        <v>0.31792356020942392</v>
      </c>
      <c r="AR1607" s="69">
        <f>INDEX(ELSV!$C$4:$G$65,MATCH(AJ1607,ELSV!$C$4:$C$65,0),MATCH(IF(Q1607&gt;2000000,"A",IF(Q1607&gt;1000000,"B",IF(Q1607&gt;100000,"C","D"))),ELSV!$C$4:$G$4,0))</f>
        <v>5</v>
      </c>
      <c r="AS1607" s="124">
        <f>INDEX(ELSV!$I$4:$M$65,MATCH(AJ1607,ELSV!$M$4:$M$65,0),MATCH(IF(Q1607&gt;2000000,"A",IF(Q1607&gt;1000000,"B",IF(Q1607&gt;100000,"C","D"))),ELSV!$I$4:$M$4,0))</f>
        <v>0.98</v>
      </c>
      <c r="AT1607" s="113">
        <f t="shared" si="531"/>
        <v>1.3179235602094239</v>
      </c>
      <c r="AU1607" s="114">
        <f t="shared" si="532"/>
        <v>35636.65306806282</v>
      </c>
      <c r="AV1607" s="114">
        <f t="shared" si="533"/>
        <v>34923.920006701563</v>
      </c>
      <c r="AW1607" s="114">
        <f t="shared" si="534"/>
        <v>712.73306136125757</v>
      </c>
      <c r="AX1607" s="125">
        <v>0</v>
      </c>
      <c r="AY1607" s="114">
        <f t="shared" si="535"/>
        <v>712.73306136125757</v>
      </c>
      <c r="AZ1607" s="114">
        <f t="shared" si="536"/>
        <v>712.733061361257</v>
      </c>
      <c r="BA1607" s="114">
        <f t="shared" si="537"/>
        <v>712.733061361257</v>
      </c>
    </row>
    <row r="1608" spans="1:53">
      <c r="A1608" t="s">
        <v>10755</v>
      </c>
      <c r="B1608" t="s">
        <v>7291</v>
      </c>
      <c r="D1608" t="s">
        <v>35</v>
      </c>
      <c r="E1608" t="s">
        <v>1905</v>
      </c>
      <c r="G1608"/>
      <c r="I1608" t="s">
        <v>2</v>
      </c>
      <c r="L1608" s="13">
        <v>38413</v>
      </c>
      <c r="N1608" s="12">
        <v>57500</v>
      </c>
      <c r="Q1608" s="12">
        <f t="shared" si="545"/>
        <v>57500</v>
      </c>
      <c r="R1608" s="12">
        <v>0</v>
      </c>
      <c r="S1608" s="12">
        <v>2875</v>
      </c>
      <c r="T1608" s="49">
        <f t="shared" si="546"/>
        <v>38412</v>
      </c>
      <c r="U1608" s="70">
        <f t="shared" si="547"/>
        <v>17.5</v>
      </c>
      <c r="AC1608" s="78" t="s">
        <v>9396</v>
      </c>
      <c r="AD1608">
        <f>MATCH(AC1608,'CAT-3'!$A:$A,0)</f>
        <v>757</v>
      </c>
      <c r="AE1608">
        <f>MATCH(T1608,'CAT-3'!$1:$1,0)</f>
        <v>6</v>
      </c>
      <c r="AF1608">
        <f>INDEX('CAT-3'!$1:$1048576,Working!AD1608,Working!AE1608)</f>
        <v>100</v>
      </c>
      <c r="AG1608">
        <f>MATCH($AG$2,'CAT-3'!$1:$1,0)</f>
        <v>90</v>
      </c>
      <c r="AH1608">
        <f>INDEX('CAT-3'!$1:$1048576,Working!AD1608,Working!AG1608)</f>
        <v>93.3</v>
      </c>
      <c r="AI1608" s="103">
        <f>AH1608/AF1608</f>
        <v>0.93299999999999994</v>
      </c>
      <c r="AJ1608" s="87" t="s">
        <v>10290</v>
      </c>
      <c r="AK1608">
        <f>MATCH(AJ1608,'Cat-4'!$A:$A,0)</f>
        <v>644</v>
      </c>
      <c r="AL1608">
        <f>MATCH($AL$2,'Cat-4'!$1:$1,0)</f>
        <v>4</v>
      </c>
      <c r="AM1608">
        <f>INDEX('Cat-4'!$1:$1048576,Working!AK1608,Working!AL1608)</f>
        <v>95.5</v>
      </c>
      <c r="AN1608">
        <f>MATCH($AN$2,'Cat-4'!$1:$1,0)</f>
        <v>127</v>
      </c>
      <c r="AO1608">
        <f>INDEX('Cat-4'!$1:$1048576,Working!AK1608,Working!AN1608)</f>
        <v>134.9</v>
      </c>
      <c r="AP1608" s="103">
        <f>AO1608/AM1608</f>
        <v>1.412565445026178</v>
      </c>
      <c r="AQ1608" s="112">
        <f>(AI1608*AP1608)-1</f>
        <v>0.31792356020942392</v>
      </c>
      <c r="AR1608" s="69">
        <f>INDEX(ELSV!$C$4:$G$65,MATCH(AJ1608,ELSV!$C$4:$C$65,0),MATCH(IF(Q1608&gt;2000000,"A",IF(Q1608&gt;1000000,"B",IF(Q1608&gt;100000,"C","D"))),ELSV!$C$4:$G$4,0))</f>
        <v>5</v>
      </c>
      <c r="AS1608" s="124">
        <f>INDEX(ELSV!$I$4:$M$65,MATCH(AJ1608,ELSV!$M$4:$M$65,0),MATCH(IF(Q1608&gt;2000000,"A",IF(Q1608&gt;1000000,"B",IF(Q1608&gt;100000,"C","D"))),ELSV!$I$4:$M$4,0))</f>
        <v>0.98</v>
      </c>
      <c r="AT1608" s="113">
        <f t="shared" si="531"/>
        <v>1.3179235602094239</v>
      </c>
      <c r="AU1608" s="114">
        <f t="shared" si="532"/>
        <v>75780.604712041881</v>
      </c>
      <c r="AV1608" s="114">
        <f t="shared" si="533"/>
        <v>74264.99261780105</v>
      </c>
      <c r="AW1608" s="114">
        <f t="shared" si="534"/>
        <v>1515.6120942408306</v>
      </c>
      <c r="AX1608" s="125">
        <v>0</v>
      </c>
      <c r="AY1608" s="114">
        <f t="shared" si="535"/>
        <v>1515.612094240839</v>
      </c>
      <c r="AZ1608" s="114">
        <f t="shared" si="536"/>
        <v>1515.612094240839</v>
      </c>
      <c r="BA1608" s="114">
        <f t="shared" si="537"/>
        <v>1515.612094240839</v>
      </c>
    </row>
    <row r="1609" spans="1:53">
      <c r="A1609" t="s">
        <v>10755</v>
      </c>
      <c r="B1609" t="s">
        <v>7291</v>
      </c>
      <c r="D1609" t="s">
        <v>35</v>
      </c>
      <c r="E1609" t="s">
        <v>1905</v>
      </c>
      <c r="G1609"/>
      <c r="I1609" t="s">
        <v>2</v>
      </c>
      <c r="L1609" s="13">
        <v>38301</v>
      </c>
      <c r="N1609" s="12">
        <v>32000</v>
      </c>
      <c r="Q1609" s="12">
        <f t="shared" si="545"/>
        <v>32000</v>
      </c>
      <c r="R1609" s="12">
        <v>0</v>
      </c>
      <c r="S1609" s="12">
        <v>1600</v>
      </c>
      <c r="T1609" s="49">
        <f t="shared" si="546"/>
        <v>38292</v>
      </c>
      <c r="U1609" s="70">
        <f t="shared" si="547"/>
        <v>17.833333333333332</v>
      </c>
      <c r="V1609" s="72" t="s">
        <v>8325</v>
      </c>
      <c r="W1609">
        <f>MATCH(V1609,'CAT-2'!$A:$A,0)</f>
        <v>518</v>
      </c>
      <c r="X1609">
        <f>MATCH(T1609,'CAT-2'!$1:$1,0)</f>
        <v>62</v>
      </c>
      <c r="Y1609">
        <f>INDEX('CAT-2'!$1:$1048576,Working!W1609,Working!X1609)</f>
        <v>42.5</v>
      </c>
      <c r="Z1609">
        <f>MATCH($Z$2,'CAT-2'!$1:$1,0)</f>
        <v>63</v>
      </c>
      <c r="AA1609">
        <f>INDEX('CAT-2'!$1:$1048576,Working!W1609,Working!Z1609)</f>
        <v>42.5</v>
      </c>
      <c r="AB1609" s="103">
        <f t="shared" ref="AB1609:AB1611" si="552">AA1609/Y1609</f>
        <v>1</v>
      </c>
      <c r="AC1609" s="78" t="s">
        <v>9396</v>
      </c>
      <c r="AD1609">
        <f>MATCH(AC1609,'CAT-3'!$A:$A,0)</f>
        <v>757</v>
      </c>
      <c r="AE1609">
        <f>MATCH($AE$2,'CAT-3'!$1:$1,0)</f>
        <v>4</v>
      </c>
      <c r="AF1609">
        <f>INDEX('CAT-3'!$1:$1048576,Working!AD1609,Working!AE1609)</f>
        <v>100</v>
      </c>
      <c r="AG1609">
        <f>MATCH($AG$2,'CAT-3'!$1:$1,0)</f>
        <v>90</v>
      </c>
      <c r="AH1609">
        <f>INDEX('CAT-3'!$1:$1048576,Working!AD1609,Working!AG1609)</f>
        <v>93.3</v>
      </c>
      <c r="AI1609" s="103">
        <f t="shared" ref="AI1609:AI1672" si="553">AH1609/AF1609</f>
        <v>0.93299999999999994</v>
      </c>
      <c r="AJ1609" s="87" t="s">
        <v>10290</v>
      </c>
      <c r="AK1609">
        <f>MATCH(AJ1609,'Cat-4'!$A:$A,0)</f>
        <v>644</v>
      </c>
      <c r="AL1609">
        <f>MATCH($AL$2,'Cat-4'!$1:$1,0)</f>
        <v>4</v>
      </c>
      <c r="AM1609">
        <f>INDEX('Cat-4'!$1:$1048576,Working!AK1609,Working!AL1609)</f>
        <v>95.5</v>
      </c>
      <c r="AN1609">
        <f>MATCH($AN$2,'Cat-4'!$1:$1,0)</f>
        <v>127</v>
      </c>
      <c r="AO1609">
        <f>INDEX('Cat-4'!$1:$1048576,Working!AK1609,Working!AN1609)</f>
        <v>134.9</v>
      </c>
      <c r="AP1609" s="103">
        <f t="shared" ref="AP1609:AP1672" si="554">AO1609/AM1609</f>
        <v>1.412565445026178</v>
      </c>
      <c r="AQ1609" s="111">
        <f t="shared" ref="AQ1609:AQ1611" si="555">(AB1609*AI1609*AP1609)-1</f>
        <v>0.31792356020942392</v>
      </c>
      <c r="AR1609" s="69">
        <f>INDEX(ELSV!$C$4:$G$65,MATCH(AJ1609,ELSV!$C$4:$C$65,0),MATCH(IF(Q1609&gt;2000000,"A",IF(Q1609&gt;1000000,"B",IF(Q1609&gt;100000,"C","D"))),ELSV!$C$4:$G$4,0))</f>
        <v>5</v>
      </c>
      <c r="AS1609" s="124">
        <f>INDEX(ELSV!$I$4:$M$65,MATCH(AJ1609,ELSV!$M$4:$M$65,0),MATCH(IF(Q1609&gt;2000000,"A",IF(Q1609&gt;1000000,"B",IF(Q1609&gt;100000,"C","D"))),ELSV!$I$4:$M$4,0))</f>
        <v>0.98</v>
      </c>
      <c r="AT1609" s="113">
        <f t="shared" si="531"/>
        <v>1.3179235602094239</v>
      </c>
      <c r="AU1609" s="114">
        <f t="shared" si="532"/>
        <v>42173.553926701563</v>
      </c>
      <c r="AV1609" s="114">
        <f t="shared" si="533"/>
        <v>41330.082848167527</v>
      </c>
      <c r="AW1609" s="114">
        <f t="shared" si="534"/>
        <v>843.47107853403577</v>
      </c>
      <c r="AX1609" s="125">
        <v>0</v>
      </c>
      <c r="AY1609" s="114">
        <f t="shared" si="535"/>
        <v>843.47107853403577</v>
      </c>
      <c r="AZ1609" s="114">
        <f t="shared" si="536"/>
        <v>843.47107853403202</v>
      </c>
      <c r="BA1609" s="114">
        <f t="shared" si="537"/>
        <v>843.47107853403202</v>
      </c>
    </row>
    <row r="1610" spans="1:53">
      <c r="A1610" t="s">
        <v>10755</v>
      </c>
      <c r="B1610" t="s">
        <v>7291</v>
      </c>
      <c r="D1610" t="s">
        <v>35</v>
      </c>
      <c r="E1610" t="s">
        <v>1905</v>
      </c>
      <c r="G1610"/>
      <c r="I1610" t="s">
        <v>2</v>
      </c>
      <c r="L1610" s="13">
        <v>38301</v>
      </c>
      <c r="N1610" s="12">
        <v>11400</v>
      </c>
      <c r="Q1610" s="12">
        <f t="shared" si="545"/>
        <v>11400</v>
      </c>
      <c r="R1610" s="12">
        <v>0</v>
      </c>
      <c r="S1610" s="12">
        <v>570</v>
      </c>
      <c r="T1610" s="49">
        <f t="shared" si="546"/>
        <v>38292</v>
      </c>
      <c r="U1610" s="70">
        <f t="shared" si="547"/>
        <v>17.833333333333332</v>
      </c>
      <c r="V1610" s="72" t="s">
        <v>8325</v>
      </c>
      <c r="W1610">
        <f>MATCH(V1610,'CAT-2'!$A:$A,0)</f>
        <v>518</v>
      </c>
      <c r="X1610">
        <f>MATCH(T1610,'CAT-2'!$1:$1,0)</f>
        <v>62</v>
      </c>
      <c r="Y1610">
        <f>INDEX('CAT-2'!$1:$1048576,Working!W1610,Working!X1610)</f>
        <v>42.5</v>
      </c>
      <c r="Z1610">
        <f>MATCH($Z$2,'CAT-2'!$1:$1,0)</f>
        <v>63</v>
      </c>
      <c r="AA1610">
        <f>INDEX('CAT-2'!$1:$1048576,Working!W1610,Working!Z1610)</f>
        <v>42.5</v>
      </c>
      <c r="AB1610" s="103">
        <f t="shared" si="552"/>
        <v>1</v>
      </c>
      <c r="AC1610" s="78" t="s">
        <v>9396</v>
      </c>
      <c r="AD1610">
        <f>MATCH(AC1610,'CAT-3'!$A:$A,0)</f>
        <v>757</v>
      </c>
      <c r="AE1610">
        <f>MATCH($AE$2,'CAT-3'!$1:$1,0)</f>
        <v>4</v>
      </c>
      <c r="AF1610">
        <f>INDEX('CAT-3'!$1:$1048576,Working!AD1610,Working!AE1610)</f>
        <v>100</v>
      </c>
      <c r="AG1610">
        <f>MATCH($AG$2,'CAT-3'!$1:$1,0)</f>
        <v>90</v>
      </c>
      <c r="AH1610">
        <f>INDEX('CAT-3'!$1:$1048576,Working!AD1610,Working!AG1610)</f>
        <v>93.3</v>
      </c>
      <c r="AI1610" s="103">
        <f t="shared" si="553"/>
        <v>0.93299999999999994</v>
      </c>
      <c r="AJ1610" s="87" t="s">
        <v>10290</v>
      </c>
      <c r="AK1610">
        <f>MATCH(AJ1610,'Cat-4'!$A:$A,0)</f>
        <v>644</v>
      </c>
      <c r="AL1610">
        <f>MATCH($AL$2,'Cat-4'!$1:$1,0)</f>
        <v>4</v>
      </c>
      <c r="AM1610">
        <f>INDEX('Cat-4'!$1:$1048576,Working!AK1610,Working!AL1610)</f>
        <v>95.5</v>
      </c>
      <c r="AN1610">
        <f>MATCH($AN$2,'Cat-4'!$1:$1,0)</f>
        <v>127</v>
      </c>
      <c r="AO1610">
        <f>INDEX('Cat-4'!$1:$1048576,Working!AK1610,Working!AN1610)</f>
        <v>134.9</v>
      </c>
      <c r="AP1610" s="103">
        <f t="shared" si="554"/>
        <v>1.412565445026178</v>
      </c>
      <c r="AQ1610" s="111">
        <f t="shared" si="555"/>
        <v>0.31792356020942392</v>
      </c>
      <c r="AR1610" s="69">
        <f>INDEX(ELSV!$C$4:$G$65,MATCH(AJ1610,ELSV!$C$4:$C$65,0),MATCH(IF(Q1610&gt;2000000,"A",IF(Q1610&gt;1000000,"B",IF(Q1610&gt;100000,"C","D"))),ELSV!$C$4:$G$4,0))</f>
        <v>5</v>
      </c>
      <c r="AS1610" s="124">
        <f>INDEX(ELSV!$I$4:$M$65,MATCH(AJ1610,ELSV!$M$4:$M$65,0),MATCH(IF(Q1610&gt;2000000,"A",IF(Q1610&gt;1000000,"B",IF(Q1610&gt;100000,"C","D"))),ELSV!$I$4:$M$4,0))</f>
        <v>0.98</v>
      </c>
      <c r="AT1610" s="113">
        <f t="shared" ref="AT1610:AT1673" si="556">1+AQ1610</f>
        <v>1.3179235602094239</v>
      </c>
      <c r="AU1610" s="114">
        <f t="shared" ref="AU1610:AU1673" si="557">AT1610*Q1610</f>
        <v>15024.328586387433</v>
      </c>
      <c r="AV1610" s="114">
        <f t="shared" ref="AV1610:AV1673" si="558">AU1610*(AS1610/AR1610)*(IF(U1610&gt;AR1610,AR1610,U1610))</f>
        <v>14723.842014659685</v>
      </c>
      <c r="AW1610" s="114">
        <f t="shared" ref="AW1610:AW1673" si="559">AU1610-AV1610</f>
        <v>300.48657172774801</v>
      </c>
      <c r="AX1610" s="125">
        <v>0</v>
      </c>
      <c r="AY1610" s="114">
        <f t="shared" ref="AY1610:AY1673" si="560">IF(AW1610*(1-AX1610)&gt;AU1610*(1-AS1610),AW1610*(1-AX1610),AU1610*(1-AS1610))</f>
        <v>300.48657172774892</v>
      </c>
      <c r="AZ1610" s="114">
        <f t="shared" ref="AZ1610:AZ1673" si="561">IF(AY1610*0.85&gt;AU1610*(1-AS1610),AY1610*0.85,AU1610*(1-AS1610))</f>
        <v>300.48657172774892</v>
      </c>
      <c r="BA1610" s="114">
        <f t="shared" ref="BA1610:BA1673" si="562">IF(AY1610*0.75&gt;AU1610*(1-AS1610),AY1610*0.75,AU1610*(1-AS1610))</f>
        <v>300.48657172774892</v>
      </c>
    </row>
    <row r="1611" spans="1:53">
      <c r="A1611" t="s">
        <v>10755</v>
      </c>
      <c r="B1611" t="s">
        <v>7291</v>
      </c>
      <c r="D1611" t="s">
        <v>35</v>
      </c>
      <c r="E1611" t="s">
        <v>1905</v>
      </c>
      <c r="G1611"/>
      <c r="I1611" t="s">
        <v>2</v>
      </c>
      <c r="L1611" s="13">
        <v>38301</v>
      </c>
      <c r="N1611" s="12">
        <v>27645</v>
      </c>
      <c r="Q1611" s="12">
        <f t="shared" si="545"/>
        <v>27645</v>
      </c>
      <c r="R1611" s="12">
        <v>0</v>
      </c>
      <c r="S1611" s="12">
        <v>1382.25</v>
      </c>
      <c r="T1611" s="49">
        <f t="shared" si="546"/>
        <v>38292</v>
      </c>
      <c r="U1611" s="70">
        <f t="shared" si="547"/>
        <v>17.833333333333332</v>
      </c>
      <c r="V1611" s="72" t="s">
        <v>8325</v>
      </c>
      <c r="W1611">
        <f>MATCH(V1611,'CAT-2'!$A:$A,0)</f>
        <v>518</v>
      </c>
      <c r="X1611">
        <f>MATCH(T1611,'CAT-2'!$1:$1,0)</f>
        <v>62</v>
      </c>
      <c r="Y1611">
        <f>INDEX('CAT-2'!$1:$1048576,Working!W1611,Working!X1611)</f>
        <v>42.5</v>
      </c>
      <c r="Z1611">
        <f>MATCH($Z$2,'CAT-2'!$1:$1,0)</f>
        <v>63</v>
      </c>
      <c r="AA1611">
        <f>INDEX('CAT-2'!$1:$1048576,Working!W1611,Working!Z1611)</f>
        <v>42.5</v>
      </c>
      <c r="AB1611" s="103">
        <f t="shared" si="552"/>
        <v>1</v>
      </c>
      <c r="AC1611" s="78" t="s">
        <v>9396</v>
      </c>
      <c r="AD1611">
        <f>MATCH(AC1611,'CAT-3'!$A:$A,0)</f>
        <v>757</v>
      </c>
      <c r="AE1611">
        <f>MATCH($AE$2,'CAT-3'!$1:$1,0)</f>
        <v>4</v>
      </c>
      <c r="AF1611">
        <f>INDEX('CAT-3'!$1:$1048576,Working!AD1611,Working!AE1611)</f>
        <v>100</v>
      </c>
      <c r="AG1611">
        <f>MATCH($AG$2,'CAT-3'!$1:$1,0)</f>
        <v>90</v>
      </c>
      <c r="AH1611">
        <f>INDEX('CAT-3'!$1:$1048576,Working!AD1611,Working!AG1611)</f>
        <v>93.3</v>
      </c>
      <c r="AI1611" s="103">
        <f t="shared" si="553"/>
        <v>0.93299999999999994</v>
      </c>
      <c r="AJ1611" s="87" t="s">
        <v>10290</v>
      </c>
      <c r="AK1611">
        <f>MATCH(AJ1611,'Cat-4'!$A:$A,0)</f>
        <v>644</v>
      </c>
      <c r="AL1611">
        <f>MATCH($AL$2,'Cat-4'!$1:$1,0)</f>
        <v>4</v>
      </c>
      <c r="AM1611">
        <f>INDEX('Cat-4'!$1:$1048576,Working!AK1611,Working!AL1611)</f>
        <v>95.5</v>
      </c>
      <c r="AN1611">
        <f>MATCH($AN$2,'Cat-4'!$1:$1,0)</f>
        <v>127</v>
      </c>
      <c r="AO1611">
        <f>INDEX('Cat-4'!$1:$1048576,Working!AK1611,Working!AN1611)</f>
        <v>134.9</v>
      </c>
      <c r="AP1611" s="103">
        <f t="shared" si="554"/>
        <v>1.412565445026178</v>
      </c>
      <c r="AQ1611" s="111">
        <f t="shared" si="555"/>
        <v>0.31792356020942392</v>
      </c>
      <c r="AR1611" s="69">
        <f>INDEX(ELSV!$C$4:$G$65,MATCH(AJ1611,ELSV!$C$4:$C$65,0),MATCH(IF(Q1611&gt;2000000,"A",IF(Q1611&gt;1000000,"B",IF(Q1611&gt;100000,"C","D"))),ELSV!$C$4:$G$4,0))</f>
        <v>5</v>
      </c>
      <c r="AS1611" s="124">
        <f>INDEX(ELSV!$I$4:$M$65,MATCH(AJ1611,ELSV!$M$4:$M$65,0),MATCH(IF(Q1611&gt;2000000,"A",IF(Q1611&gt;1000000,"B",IF(Q1611&gt;100000,"C","D"))),ELSV!$I$4:$M$4,0))</f>
        <v>0.98</v>
      </c>
      <c r="AT1611" s="113">
        <f t="shared" si="556"/>
        <v>1.3179235602094239</v>
      </c>
      <c r="AU1611" s="114">
        <f t="shared" si="557"/>
        <v>36433.996821989524</v>
      </c>
      <c r="AV1611" s="114">
        <f t="shared" si="558"/>
        <v>35705.316885549735</v>
      </c>
      <c r="AW1611" s="114">
        <f t="shared" si="559"/>
        <v>728.67993643978843</v>
      </c>
      <c r="AX1611" s="125">
        <v>0</v>
      </c>
      <c r="AY1611" s="114">
        <f t="shared" si="560"/>
        <v>728.67993643979116</v>
      </c>
      <c r="AZ1611" s="114">
        <f t="shared" si="561"/>
        <v>728.67993643979116</v>
      </c>
      <c r="BA1611" s="114">
        <f t="shared" si="562"/>
        <v>728.67993643979116</v>
      </c>
    </row>
    <row r="1612" spans="1:53">
      <c r="A1612" t="s">
        <v>10755</v>
      </c>
      <c r="B1612" t="s">
        <v>7291</v>
      </c>
      <c r="D1612" t="s">
        <v>35</v>
      </c>
      <c r="E1612" t="s">
        <v>2072</v>
      </c>
      <c r="G1612"/>
      <c r="I1612" t="s">
        <v>2</v>
      </c>
      <c r="L1612" s="13">
        <v>38465</v>
      </c>
      <c r="N1612" s="12">
        <v>59800</v>
      </c>
      <c r="Q1612" s="12">
        <f t="shared" si="545"/>
        <v>59800</v>
      </c>
      <c r="R1612" s="12">
        <v>0</v>
      </c>
      <c r="S1612" s="12">
        <v>2990</v>
      </c>
      <c r="T1612" s="49">
        <f t="shared" si="546"/>
        <v>38443</v>
      </c>
      <c r="U1612" s="70">
        <f t="shared" si="547"/>
        <v>17.416666666666668</v>
      </c>
      <c r="AC1612" s="78" t="s">
        <v>9396</v>
      </c>
      <c r="AD1612">
        <f>MATCH(AC1612,'CAT-3'!$A:$A,0)</f>
        <v>757</v>
      </c>
      <c r="AE1612">
        <f>MATCH(T1612,'CAT-3'!$1:$1,0)</f>
        <v>7</v>
      </c>
      <c r="AF1612">
        <f>INDEX('CAT-3'!$1:$1048576,Working!AD1612,Working!AE1612)</f>
        <v>99.2</v>
      </c>
      <c r="AG1612">
        <f>MATCH($AG$2,'CAT-3'!$1:$1,0)</f>
        <v>90</v>
      </c>
      <c r="AH1612">
        <f>INDEX('CAT-3'!$1:$1048576,Working!AD1612,Working!AG1612)</f>
        <v>93.3</v>
      </c>
      <c r="AI1612" s="103">
        <f t="shared" si="553"/>
        <v>0.94052419354838701</v>
      </c>
      <c r="AJ1612" s="87" t="s">
        <v>10290</v>
      </c>
      <c r="AK1612">
        <f>MATCH(AJ1612,'Cat-4'!$A:$A,0)</f>
        <v>644</v>
      </c>
      <c r="AL1612">
        <f>MATCH($AL$2,'Cat-4'!$1:$1,0)</f>
        <v>4</v>
      </c>
      <c r="AM1612">
        <f>INDEX('Cat-4'!$1:$1048576,Working!AK1612,Working!AL1612)</f>
        <v>95.5</v>
      </c>
      <c r="AN1612">
        <f>MATCH($AN$2,'Cat-4'!$1:$1,0)</f>
        <v>127</v>
      </c>
      <c r="AO1612">
        <f>INDEX('Cat-4'!$1:$1048576,Working!AK1612,Working!AN1612)</f>
        <v>134.9</v>
      </c>
      <c r="AP1612" s="103">
        <f t="shared" si="554"/>
        <v>1.412565445026178</v>
      </c>
      <c r="AQ1612" s="112">
        <f t="shared" ref="AQ1612:AQ1674" si="563">(AI1612*AP1612)-1</f>
        <v>0.32855197601756436</v>
      </c>
      <c r="AR1612" s="69">
        <f>INDEX(ELSV!$C$4:$G$65,MATCH(AJ1612,ELSV!$C$4:$C$65,0),MATCH(IF(Q1612&gt;2000000,"A",IF(Q1612&gt;1000000,"B",IF(Q1612&gt;100000,"C","D"))),ELSV!$C$4:$G$4,0))</f>
        <v>5</v>
      </c>
      <c r="AS1612" s="124">
        <f>INDEX(ELSV!$I$4:$M$65,MATCH(AJ1612,ELSV!$M$4:$M$65,0),MATCH(IF(Q1612&gt;2000000,"A",IF(Q1612&gt;1000000,"B",IF(Q1612&gt;100000,"C","D"))),ELSV!$I$4:$M$4,0))</f>
        <v>0.98</v>
      </c>
      <c r="AT1612" s="113">
        <f t="shared" si="556"/>
        <v>1.3285519760175644</v>
      </c>
      <c r="AU1612" s="114">
        <f t="shared" si="557"/>
        <v>79447.408165850342</v>
      </c>
      <c r="AV1612" s="114">
        <f t="shared" si="558"/>
        <v>77858.460002533335</v>
      </c>
      <c r="AW1612" s="114">
        <f t="shared" si="559"/>
        <v>1588.9481633170071</v>
      </c>
      <c r="AX1612" s="125">
        <v>0</v>
      </c>
      <c r="AY1612" s="114">
        <f t="shared" si="560"/>
        <v>1588.9481633170083</v>
      </c>
      <c r="AZ1612" s="114">
        <f t="shared" si="561"/>
        <v>1588.9481633170083</v>
      </c>
      <c r="BA1612" s="114">
        <f t="shared" si="562"/>
        <v>1588.9481633170083</v>
      </c>
    </row>
    <row r="1613" spans="1:53">
      <c r="A1613" t="s">
        <v>10755</v>
      </c>
      <c r="B1613" t="s">
        <v>7291</v>
      </c>
      <c r="D1613" t="s">
        <v>35</v>
      </c>
      <c r="E1613" t="s">
        <v>2072</v>
      </c>
      <c r="G1613"/>
      <c r="I1613" t="s">
        <v>2</v>
      </c>
      <c r="L1613" s="13">
        <v>38465</v>
      </c>
      <c r="N1613" s="12">
        <v>75450</v>
      </c>
      <c r="Q1613" s="12">
        <f t="shared" si="545"/>
        <v>75450</v>
      </c>
      <c r="R1613" s="12">
        <v>0</v>
      </c>
      <c r="S1613" s="12">
        <v>3772.5</v>
      </c>
      <c r="T1613" s="49">
        <f t="shared" si="546"/>
        <v>38443</v>
      </c>
      <c r="U1613" s="70">
        <f t="shared" si="547"/>
        <v>17.416666666666668</v>
      </c>
      <c r="AC1613" s="78" t="s">
        <v>9396</v>
      </c>
      <c r="AD1613">
        <f>MATCH(AC1613,'CAT-3'!$A:$A,0)</f>
        <v>757</v>
      </c>
      <c r="AE1613">
        <f>MATCH(T1613,'CAT-3'!$1:$1,0)</f>
        <v>7</v>
      </c>
      <c r="AF1613">
        <f>INDEX('CAT-3'!$1:$1048576,Working!AD1613,Working!AE1613)</f>
        <v>99.2</v>
      </c>
      <c r="AG1613">
        <f>MATCH($AG$2,'CAT-3'!$1:$1,0)</f>
        <v>90</v>
      </c>
      <c r="AH1613">
        <f>INDEX('CAT-3'!$1:$1048576,Working!AD1613,Working!AG1613)</f>
        <v>93.3</v>
      </c>
      <c r="AI1613" s="103">
        <f t="shared" si="553"/>
        <v>0.94052419354838701</v>
      </c>
      <c r="AJ1613" s="87" t="s">
        <v>10290</v>
      </c>
      <c r="AK1613">
        <f>MATCH(AJ1613,'Cat-4'!$A:$A,0)</f>
        <v>644</v>
      </c>
      <c r="AL1613">
        <f>MATCH($AL$2,'Cat-4'!$1:$1,0)</f>
        <v>4</v>
      </c>
      <c r="AM1613">
        <f>INDEX('Cat-4'!$1:$1048576,Working!AK1613,Working!AL1613)</f>
        <v>95.5</v>
      </c>
      <c r="AN1613">
        <f>MATCH($AN$2,'Cat-4'!$1:$1,0)</f>
        <v>127</v>
      </c>
      <c r="AO1613">
        <f>INDEX('Cat-4'!$1:$1048576,Working!AK1613,Working!AN1613)</f>
        <v>134.9</v>
      </c>
      <c r="AP1613" s="103">
        <f t="shared" si="554"/>
        <v>1.412565445026178</v>
      </c>
      <c r="AQ1613" s="112">
        <f t="shared" si="563"/>
        <v>0.32855197601756436</v>
      </c>
      <c r="AR1613" s="69">
        <f>INDEX(ELSV!$C$4:$G$65,MATCH(AJ1613,ELSV!$C$4:$C$65,0),MATCH(IF(Q1613&gt;2000000,"A",IF(Q1613&gt;1000000,"B",IF(Q1613&gt;100000,"C","D"))),ELSV!$C$4:$G$4,0))</f>
        <v>5</v>
      </c>
      <c r="AS1613" s="124">
        <f>INDEX(ELSV!$I$4:$M$65,MATCH(AJ1613,ELSV!$M$4:$M$65,0),MATCH(IF(Q1613&gt;2000000,"A",IF(Q1613&gt;1000000,"B",IF(Q1613&gt;100000,"C","D"))),ELSV!$I$4:$M$4,0))</f>
        <v>0.98</v>
      </c>
      <c r="AT1613" s="113">
        <f t="shared" si="556"/>
        <v>1.3285519760175644</v>
      </c>
      <c r="AU1613" s="114">
        <f t="shared" si="557"/>
        <v>100239.24659052523</v>
      </c>
      <c r="AV1613" s="114">
        <f t="shared" si="558"/>
        <v>98234.461658714732</v>
      </c>
      <c r="AW1613" s="114">
        <f t="shared" si="559"/>
        <v>2004.7849318105</v>
      </c>
      <c r="AX1613" s="125">
        <v>0</v>
      </c>
      <c r="AY1613" s="114">
        <f t="shared" si="560"/>
        <v>2004.7849318105064</v>
      </c>
      <c r="AZ1613" s="114">
        <f t="shared" si="561"/>
        <v>2004.7849318105064</v>
      </c>
      <c r="BA1613" s="114">
        <f t="shared" si="562"/>
        <v>2004.7849318105064</v>
      </c>
    </row>
    <row r="1614" spans="1:53">
      <c r="A1614" t="s">
        <v>10755</v>
      </c>
      <c r="B1614" t="s">
        <v>7291</v>
      </c>
      <c r="D1614" t="s">
        <v>35</v>
      </c>
      <c r="E1614" t="s">
        <v>2072</v>
      </c>
      <c r="G1614"/>
      <c r="I1614" t="s">
        <v>2</v>
      </c>
      <c r="L1614" s="13">
        <v>38465</v>
      </c>
      <c r="N1614" s="12">
        <v>9600</v>
      </c>
      <c r="Q1614" s="12">
        <f t="shared" si="545"/>
        <v>9600</v>
      </c>
      <c r="R1614" s="12">
        <v>0</v>
      </c>
      <c r="S1614" s="12">
        <v>480</v>
      </c>
      <c r="T1614" s="49">
        <f t="shared" si="546"/>
        <v>38443</v>
      </c>
      <c r="U1614" s="70">
        <f t="shared" si="547"/>
        <v>17.416666666666668</v>
      </c>
      <c r="AC1614" s="78" t="s">
        <v>9396</v>
      </c>
      <c r="AD1614">
        <f>MATCH(AC1614,'CAT-3'!$A:$A,0)</f>
        <v>757</v>
      </c>
      <c r="AE1614">
        <f>MATCH(T1614,'CAT-3'!$1:$1,0)</f>
        <v>7</v>
      </c>
      <c r="AF1614">
        <f>INDEX('CAT-3'!$1:$1048576,Working!AD1614,Working!AE1614)</f>
        <v>99.2</v>
      </c>
      <c r="AG1614">
        <f>MATCH($AG$2,'CAT-3'!$1:$1,0)</f>
        <v>90</v>
      </c>
      <c r="AH1614">
        <f>INDEX('CAT-3'!$1:$1048576,Working!AD1614,Working!AG1614)</f>
        <v>93.3</v>
      </c>
      <c r="AI1614" s="103">
        <f t="shared" si="553"/>
        <v>0.94052419354838701</v>
      </c>
      <c r="AJ1614" s="87" t="s">
        <v>10290</v>
      </c>
      <c r="AK1614">
        <f>MATCH(AJ1614,'Cat-4'!$A:$A,0)</f>
        <v>644</v>
      </c>
      <c r="AL1614">
        <f>MATCH($AL$2,'Cat-4'!$1:$1,0)</f>
        <v>4</v>
      </c>
      <c r="AM1614">
        <f>INDEX('Cat-4'!$1:$1048576,Working!AK1614,Working!AL1614)</f>
        <v>95.5</v>
      </c>
      <c r="AN1614">
        <f>MATCH($AN$2,'Cat-4'!$1:$1,0)</f>
        <v>127</v>
      </c>
      <c r="AO1614">
        <f>INDEX('Cat-4'!$1:$1048576,Working!AK1614,Working!AN1614)</f>
        <v>134.9</v>
      </c>
      <c r="AP1614" s="103">
        <f t="shared" si="554"/>
        <v>1.412565445026178</v>
      </c>
      <c r="AQ1614" s="112">
        <f t="shared" si="563"/>
        <v>0.32855197601756436</v>
      </c>
      <c r="AR1614" s="69">
        <f>INDEX(ELSV!$C$4:$G$65,MATCH(AJ1614,ELSV!$C$4:$C$65,0),MATCH(IF(Q1614&gt;2000000,"A",IF(Q1614&gt;1000000,"B",IF(Q1614&gt;100000,"C","D"))),ELSV!$C$4:$G$4,0))</f>
        <v>5</v>
      </c>
      <c r="AS1614" s="124">
        <f>INDEX(ELSV!$I$4:$M$65,MATCH(AJ1614,ELSV!$M$4:$M$65,0),MATCH(IF(Q1614&gt;2000000,"A",IF(Q1614&gt;1000000,"B",IF(Q1614&gt;100000,"C","D"))),ELSV!$I$4:$M$4,0))</f>
        <v>0.98</v>
      </c>
      <c r="AT1614" s="113">
        <f t="shared" si="556"/>
        <v>1.3285519760175644</v>
      </c>
      <c r="AU1614" s="114">
        <f t="shared" si="557"/>
        <v>12754.098969768618</v>
      </c>
      <c r="AV1614" s="114">
        <f t="shared" si="558"/>
        <v>12499.016990373246</v>
      </c>
      <c r="AW1614" s="114">
        <f t="shared" si="559"/>
        <v>255.0819793953724</v>
      </c>
      <c r="AX1614" s="125">
        <v>0</v>
      </c>
      <c r="AY1614" s="114">
        <f t="shared" si="560"/>
        <v>255.0819793953726</v>
      </c>
      <c r="AZ1614" s="114">
        <f t="shared" si="561"/>
        <v>255.0819793953726</v>
      </c>
      <c r="BA1614" s="114">
        <f t="shared" si="562"/>
        <v>255.0819793953726</v>
      </c>
    </row>
    <row r="1615" spans="1:53">
      <c r="A1615" t="s">
        <v>10755</v>
      </c>
      <c r="B1615" t="s">
        <v>7291</v>
      </c>
      <c r="D1615" t="s">
        <v>35</v>
      </c>
      <c r="E1615" t="s">
        <v>2072</v>
      </c>
      <c r="G1615"/>
      <c r="I1615" t="s">
        <v>2</v>
      </c>
      <c r="L1615" s="13">
        <v>38465</v>
      </c>
      <c r="N1615" s="12">
        <v>53300</v>
      </c>
      <c r="Q1615" s="12">
        <f t="shared" si="545"/>
        <v>53300</v>
      </c>
      <c r="R1615" s="12">
        <v>0</v>
      </c>
      <c r="S1615" s="12">
        <v>2665</v>
      </c>
      <c r="T1615" s="49">
        <f t="shared" si="546"/>
        <v>38443</v>
      </c>
      <c r="U1615" s="70">
        <f t="shared" si="547"/>
        <v>17.416666666666668</v>
      </c>
      <c r="AC1615" s="78" t="s">
        <v>9396</v>
      </c>
      <c r="AD1615">
        <f>MATCH(AC1615,'CAT-3'!$A:$A,0)</f>
        <v>757</v>
      </c>
      <c r="AE1615">
        <f>MATCH(T1615,'CAT-3'!$1:$1,0)</f>
        <v>7</v>
      </c>
      <c r="AF1615">
        <f>INDEX('CAT-3'!$1:$1048576,Working!AD1615,Working!AE1615)</f>
        <v>99.2</v>
      </c>
      <c r="AG1615">
        <f>MATCH($AG$2,'CAT-3'!$1:$1,0)</f>
        <v>90</v>
      </c>
      <c r="AH1615">
        <f>INDEX('CAT-3'!$1:$1048576,Working!AD1615,Working!AG1615)</f>
        <v>93.3</v>
      </c>
      <c r="AI1615" s="103">
        <f t="shared" si="553"/>
        <v>0.94052419354838701</v>
      </c>
      <c r="AJ1615" s="87" t="s">
        <v>10290</v>
      </c>
      <c r="AK1615">
        <f>MATCH(AJ1615,'Cat-4'!$A:$A,0)</f>
        <v>644</v>
      </c>
      <c r="AL1615">
        <f>MATCH($AL$2,'Cat-4'!$1:$1,0)</f>
        <v>4</v>
      </c>
      <c r="AM1615">
        <f>INDEX('Cat-4'!$1:$1048576,Working!AK1615,Working!AL1615)</f>
        <v>95.5</v>
      </c>
      <c r="AN1615">
        <f>MATCH($AN$2,'Cat-4'!$1:$1,0)</f>
        <v>127</v>
      </c>
      <c r="AO1615">
        <f>INDEX('Cat-4'!$1:$1048576,Working!AK1615,Working!AN1615)</f>
        <v>134.9</v>
      </c>
      <c r="AP1615" s="103">
        <f t="shared" si="554"/>
        <v>1.412565445026178</v>
      </c>
      <c r="AQ1615" s="112">
        <f t="shared" si="563"/>
        <v>0.32855197601756436</v>
      </c>
      <c r="AR1615" s="69">
        <f>INDEX(ELSV!$C$4:$G$65,MATCH(AJ1615,ELSV!$C$4:$C$65,0),MATCH(IF(Q1615&gt;2000000,"A",IF(Q1615&gt;1000000,"B",IF(Q1615&gt;100000,"C","D"))),ELSV!$C$4:$G$4,0))</f>
        <v>5</v>
      </c>
      <c r="AS1615" s="124">
        <f>INDEX(ELSV!$I$4:$M$65,MATCH(AJ1615,ELSV!$M$4:$M$65,0),MATCH(IF(Q1615&gt;2000000,"A",IF(Q1615&gt;1000000,"B",IF(Q1615&gt;100000,"C","D"))),ELSV!$I$4:$M$4,0))</f>
        <v>0.98</v>
      </c>
      <c r="AT1615" s="113">
        <f t="shared" si="556"/>
        <v>1.3285519760175644</v>
      </c>
      <c r="AU1615" s="114">
        <f t="shared" si="557"/>
        <v>70811.820321736173</v>
      </c>
      <c r="AV1615" s="114">
        <f t="shared" si="558"/>
        <v>69395.583915301453</v>
      </c>
      <c r="AW1615" s="114">
        <f t="shared" si="559"/>
        <v>1416.2364064347203</v>
      </c>
      <c r="AX1615" s="125">
        <v>0</v>
      </c>
      <c r="AY1615" s="114">
        <f t="shared" si="560"/>
        <v>1416.2364064347248</v>
      </c>
      <c r="AZ1615" s="114">
        <f t="shared" si="561"/>
        <v>1416.2364064347248</v>
      </c>
      <c r="BA1615" s="114">
        <f t="shared" si="562"/>
        <v>1416.2364064347248</v>
      </c>
    </row>
    <row r="1616" spans="1:53">
      <c r="A1616" t="s">
        <v>10755</v>
      </c>
      <c r="B1616" t="s">
        <v>7291</v>
      </c>
      <c r="D1616" t="s">
        <v>35</v>
      </c>
      <c r="E1616" t="s">
        <v>2072</v>
      </c>
      <c r="G1616"/>
      <c r="I1616" t="s">
        <v>2</v>
      </c>
      <c r="L1616" s="13">
        <v>38465</v>
      </c>
      <c r="N1616" s="12">
        <v>212760</v>
      </c>
      <c r="Q1616" s="12">
        <f t="shared" si="545"/>
        <v>212760</v>
      </c>
      <c r="R1616" s="12">
        <v>0</v>
      </c>
      <c r="S1616" s="12">
        <v>10638</v>
      </c>
      <c r="T1616" s="49">
        <f t="shared" si="546"/>
        <v>38443</v>
      </c>
      <c r="U1616" s="70">
        <f t="shared" si="547"/>
        <v>17.416666666666668</v>
      </c>
      <c r="AC1616" s="78" t="s">
        <v>9396</v>
      </c>
      <c r="AD1616">
        <f>MATCH(AC1616,'CAT-3'!$A:$A,0)</f>
        <v>757</v>
      </c>
      <c r="AE1616">
        <f>MATCH(T1616,'CAT-3'!$1:$1,0)</f>
        <v>7</v>
      </c>
      <c r="AF1616">
        <f>INDEX('CAT-3'!$1:$1048576,Working!AD1616,Working!AE1616)</f>
        <v>99.2</v>
      </c>
      <c r="AG1616">
        <f>MATCH($AG$2,'CAT-3'!$1:$1,0)</f>
        <v>90</v>
      </c>
      <c r="AH1616">
        <f>INDEX('CAT-3'!$1:$1048576,Working!AD1616,Working!AG1616)</f>
        <v>93.3</v>
      </c>
      <c r="AI1616" s="103">
        <f t="shared" si="553"/>
        <v>0.94052419354838701</v>
      </c>
      <c r="AJ1616" s="87" t="s">
        <v>10290</v>
      </c>
      <c r="AK1616">
        <f>MATCH(AJ1616,'Cat-4'!$A:$A,0)</f>
        <v>644</v>
      </c>
      <c r="AL1616">
        <f>MATCH($AL$2,'Cat-4'!$1:$1,0)</f>
        <v>4</v>
      </c>
      <c r="AM1616">
        <f>INDEX('Cat-4'!$1:$1048576,Working!AK1616,Working!AL1616)</f>
        <v>95.5</v>
      </c>
      <c r="AN1616">
        <f>MATCH($AN$2,'Cat-4'!$1:$1,0)</f>
        <v>127</v>
      </c>
      <c r="AO1616">
        <f>INDEX('Cat-4'!$1:$1048576,Working!AK1616,Working!AN1616)</f>
        <v>134.9</v>
      </c>
      <c r="AP1616" s="103">
        <f t="shared" si="554"/>
        <v>1.412565445026178</v>
      </c>
      <c r="AQ1616" s="112">
        <f t="shared" si="563"/>
        <v>0.32855197601756436</v>
      </c>
      <c r="AR1616" s="69">
        <f>INDEX(ELSV!$C$4:$G$65,MATCH(AJ1616,ELSV!$C$4:$C$65,0),MATCH(IF(Q1616&gt;2000000,"A",IF(Q1616&gt;1000000,"B",IF(Q1616&gt;100000,"C","D"))),ELSV!$C$4:$G$4,0))</f>
        <v>5</v>
      </c>
      <c r="AS1616" s="124">
        <f>INDEX(ELSV!$I$4:$M$65,MATCH(AJ1616,ELSV!$M$4:$M$65,0),MATCH(IF(Q1616&gt;2000000,"A",IF(Q1616&gt;1000000,"B",IF(Q1616&gt;100000,"C","D"))),ELSV!$I$4:$M$4,0))</f>
        <v>0.98</v>
      </c>
      <c r="AT1616" s="113">
        <f t="shared" si="556"/>
        <v>1.3285519760175644</v>
      </c>
      <c r="AU1616" s="114">
        <f t="shared" si="557"/>
        <v>282662.718417497</v>
      </c>
      <c r="AV1616" s="114">
        <f t="shared" si="558"/>
        <v>277009.46404914709</v>
      </c>
      <c r="AW1616" s="114">
        <f t="shared" si="559"/>
        <v>5653.2543683499098</v>
      </c>
      <c r="AX1616" s="125">
        <v>0</v>
      </c>
      <c r="AY1616" s="114">
        <f t="shared" si="560"/>
        <v>5653.2543683499453</v>
      </c>
      <c r="AZ1616" s="114">
        <f t="shared" si="561"/>
        <v>5653.2543683499453</v>
      </c>
      <c r="BA1616" s="114">
        <f t="shared" si="562"/>
        <v>5653.2543683499453</v>
      </c>
    </row>
    <row r="1617" spans="1:53">
      <c r="A1617" t="s">
        <v>10755</v>
      </c>
      <c r="B1617" t="s">
        <v>7291</v>
      </c>
      <c r="D1617" t="s">
        <v>35</v>
      </c>
      <c r="E1617" t="s">
        <v>2072</v>
      </c>
      <c r="G1617"/>
      <c r="I1617" t="s">
        <v>2</v>
      </c>
      <c r="L1617" s="13">
        <v>38529</v>
      </c>
      <c r="N1617" s="12">
        <v>14040</v>
      </c>
      <c r="Q1617" s="12">
        <f t="shared" si="545"/>
        <v>14040</v>
      </c>
      <c r="R1617" s="12">
        <v>0</v>
      </c>
      <c r="S1617" s="12">
        <v>702</v>
      </c>
      <c r="T1617" s="49">
        <f t="shared" si="546"/>
        <v>38504</v>
      </c>
      <c r="U1617" s="70">
        <f t="shared" si="547"/>
        <v>17.25</v>
      </c>
      <c r="AC1617" s="78" t="s">
        <v>9396</v>
      </c>
      <c r="AD1617">
        <f>MATCH(AC1617,'CAT-3'!$A:$A,0)</f>
        <v>757</v>
      </c>
      <c r="AE1617">
        <f>MATCH(T1617,'CAT-3'!$1:$1,0)</f>
        <v>9</v>
      </c>
      <c r="AF1617">
        <f>INDEX('CAT-3'!$1:$1048576,Working!AD1617,Working!AE1617)</f>
        <v>99.2</v>
      </c>
      <c r="AG1617">
        <f>MATCH($AG$2,'CAT-3'!$1:$1,0)</f>
        <v>90</v>
      </c>
      <c r="AH1617">
        <f>INDEX('CAT-3'!$1:$1048576,Working!AD1617,Working!AG1617)</f>
        <v>93.3</v>
      </c>
      <c r="AI1617" s="103">
        <f t="shared" si="553"/>
        <v>0.94052419354838701</v>
      </c>
      <c r="AJ1617" s="87" t="s">
        <v>10290</v>
      </c>
      <c r="AK1617">
        <f>MATCH(AJ1617,'Cat-4'!$A:$A,0)</f>
        <v>644</v>
      </c>
      <c r="AL1617">
        <f>MATCH($AL$2,'Cat-4'!$1:$1,0)</f>
        <v>4</v>
      </c>
      <c r="AM1617">
        <f>INDEX('Cat-4'!$1:$1048576,Working!AK1617,Working!AL1617)</f>
        <v>95.5</v>
      </c>
      <c r="AN1617">
        <f>MATCH($AN$2,'Cat-4'!$1:$1,0)</f>
        <v>127</v>
      </c>
      <c r="AO1617">
        <f>INDEX('Cat-4'!$1:$1048576,Working!AK1617,Working!AN1617)</f>
        <v>134.9</v>
      </c>
      <c r="AP1617" s="103">
        <f t="shared" si="554"/>
        <v>1.412565445026178</v>
      </c>
      <c r="AQ1617" s="112">
        <f t="shared" si="563"/>
        <v>0.32855197601756436</v>
      </c>
      <c r="AR1617" s="69">
        <f>INDEX(ELSV!$C$4:$G$65,MATCH(AJ1617,ELSV!$C$4:$C$65,0),MATCH(IF(Q1617&gt;2000000,"A",IF(Q1617&gt;1000000,"B",IF(Q1617&gt;100000,"C","D"))),ELSV!$C$4:$G$4,0))</f>
        <v>5</v>
      </c>
      <c r="AS1617" s="124">
        <f>INDEX(ELSV!$I$4:$M$65,MATCH(AJ1617,ELSV!$M$4:$M$65,0),MATCH(IF(Q1617&gt;2000000,"A",IF(Q1617&gt;1000000,"B",IF(Q1617&gt;100000,"C","D"))),ELSV!$I$4:$M$4,0))</f>
        <v>0.98</v>
      </c>
      <c r="AT1617" s="113">
        <f t="shared" si="556"/>
        <v>1.3285519760175644</v>
      </c>
      <c r="AU1617" s="114">
        <f t="shared" si="557"/>
        <v>18652.869743286603</v>
      </c>
      <c r="AV1617" s="114">
        <f t="shared" si="558"/>
        <v>18279.81234842087</v>
      </c>
      <c r="AW1617" s="114">
        <f t="shared" si="559"/>
        <v>373.05739486573293</v>
      </c>
      <c r="AX1617" s="125">
        <v>0</v>
      </c>
      <c r="AY1617" s="114">
        <f t="shared" si="560"/>
        <v>373.05739486573293</v>
      </c>
      <c r="AZ1617" s="114">
        <f t="shared" si="561"/>
        <v>373.05739486573236</v>
      </c>
      <c r="BA1617" s="114">
        <f t="shared" si="562"/>
        <v>373.05739486573236</v>
      </c>
    </row>
    <row r="1618" spans="1:53">
      <c r="A1618" t="s">
        <v>10755</v>
      </c>
      <c r="B1618" t="s">
        <v>7291</v>
      </c>
      <c r="D1618" t="s">
        <v>35</v>
      </c>
      <c r="E1618" t="s">
        <v>2072</v>
      </c>
      <c r="G1618"/>
      <c r="I1618" t="s">
        <v>2</v>
      </c>
      <c r="L1618" s="13">
        <v>38537</v>
      </c>
      <c r="N1618" s="12">
        <v>33800</v>
      </c>
      <c r="Q1618" s="12">
        <f t="shared" si="545"/>
        <v>33800</v>
      </c>
      <c r="R1618" s="12">
        <v>0</v>
      </c>
      <c r="S1618" s="12">
        <v>1690</v>
      </c>
      <c r="T1618" s="49">
        <f t="shared" si="546"/>
        <v>38534</v>
      </c>
      <c r="U1618" s="70">
        <f t="shared" si="547"/>
        <v>17.166666666666668</v>
      </c>
      <c r="AC1618" s="78" t="s">
        <v>9396</v>
      </c>
      <c r="AD1618">
        <f>MATCH(AC1618,'CAT-3'!$A:$A,0)</f>
        <v>757</v>
      </c>
      <c r="AE1618">
        <f>MATCH(T1618,'CAT-3'!$1:$1,0)</f>
        <v>10</v>
      </c>
      <c r="AF1618">
        <f>INDEX('CAT-3'!$1:$1048576,Working!AD1618,Working!AE1618)</f>
        <v>99.2</v>
      </c>
      <c r="AG1618">
        <f>MATCH($AG$2,'CAT-3'!$1:$1,0)</f>
        <v>90</v>
      </c>
      <c r="AH1618">
        <f>INDEX('CAT-3'!$1:$1048576,Working!AD1618,Working!AG1618)</f>
        <v>93.3</v>
      </c>
      <c r="AI1618" s="103">
        <f t="shared" si="553"/>
        <v>0.94052419354838701</v>
      </c>
      <c r="AJ1618" s="87" t="s">
        <v>10290</v>
      </c>
      <c r="AK1618">
        <f>MATCH(AJ1618,'Cat-4'!$A:$A,0)</f>
        <v>644</v>
      </c>
      <c r="AL1618">
        <f>MATCH($AL$2,'Cat-4'!$1:$1,0)</f>
        <v>4</v>
      </c>
      <c r="AM1618">
        <f>INDEX('Cat-4'!$1:$1048576,Working!AK1618,Working!AL1618)</f>
        <v>95.5</v>
      </c>
      <c r="AN1618">
        <f>MATCH($AN$2,'Cat-4'!$1:$1,0)</f>
        <v>127</v>
      </c>
      <c r="AO1618">
        <f>INDEX('Cat-4'!$1:$1048576,Working!AK1618,Working!AN1618)</f>
        <v>134.9</v>
      </c>
      <c r="AP1618" s="103">
        <f t="shared" si="554"/>
        <v>1.412565445026178</v>
      </c>
      <c r="AQ1618" s="112">
        <f t="shared" si="563"/>
        <v>0.32855197601756436</v>
      </c>
      <c r="AR1618" s="69">
        <f>INDEX(ELSV!$C$4:$G$65,MATCH(AJ1618,ELSV!$C$4:$C$65,0),MATCH(IF(Q1618&gt;2000000,"A",IF(Q1618&gt;1000000,"B",IF(Q1618&gt;100000,"C","D"))),ELSV!$C$4:$G$4,0))</f>
        <v>5</v>
      </c>
      <c r="AS1618" s="124">
        <f>INDEX(ELSV!$I$4:$M$65,MATCH(AJ1618,ELSV!$M$4:$M$65,0),MATCH(IF(Q1618&gt;2000000,"A",IF(Q1618&gt;1000000,"B",IF(Q1618&gt;100000,"C","D"))),ELSV!$I$4:$M$4,0))</f>
        <v>0.98</v>
      </c>
      <c r="AT1618" s="113">
        <f t="shared" si="556"/>
        <v>1.3285519760175644</v>
      </c>
      <c r="AU1618" s="114">
        <f t="shared" si="557"/>
        <v>44905.056789393675</v>
      </c>
      <c r="AV1618" s="114">
        <f t="shared" si="558"/>
        <v>44006.955653605801</v>
      </c>
      <c r="AW1618" s="114">
        <f t="shared" si="559"/>
        <v>898.10113578787423</v>
      </c>
      <c r="AX1618" s="125">
        <v>0</v>
      </c>
      <c r="AY1618" s="114">
        <f t="shared" si="560"/>
        <v>898.10113578787434</v>
      </c>
      <c r="AZ1618" s="114">
        <f t="shared" si="561"/>
        <v>898.10113578787434</v>
      </c>
      <c r="BA1618" s="114">
        <f t="shared" si="562"/>
        <v>898.10113578787434</v>
      </c>
    </row>
    <row r="1619" spans="1:53">
      <c r="A1619" t="s">
        <v>10755</v>
      </c>
      <c r="B1619" t="s">
        <v>7291</v>
      </c>
      <c r="D1619" t="s">
        <v>35</v>
      </c>
      <c r="E1619" t="s">
        <v>2072</v>
      </c>
      <c r="G1619"/>
      <c r="I1619" t="s">
        <v>2</v>
      </c>
      <c r="L1619" s="13">
        <v>38549</v>
      </c>
      <c r="N1619" s="12">
        <v>30000</v>
      </c>
      <c r="Q1619" s="12">
        <f t="shared" si="545"/>
        <v>30000</v>
      </c>
      <c r="R1619" s="12">
        <v>0</v>
      </c>
      <c r="S1619" s="12">
        <v>1500</v>
      </c>
      <c r="T1619" s="49">
        <f t="shared" si="546"/>
        <v>38534</v>
      </c>
      <c r="U1619" s="70">
        <f t="shared" si="547"/>
        <v>17.166666666666668</v>
      </c>
      <c r="AC1619" s="78" t="s">
        <v>9396</v>
      </c>
      <c r="AD1619">
        <f>MATCH(AC1619,'CAT-3'!$A:$A,0)</f>
        <v>757</v>
      </c>
      <c r="AE1619">
        <f>MATCH(T1619,'CAT-3'!$1:$1,0)</f>
        <v>10</v>
      </c>
      <c r="AF1619">
        <f>INDEX('CAT-3'!$1:$1048576,Working!AD1619,Working!AE1619)</f>
        <v>99.2</v>
      </c>
      <c r="AG1619">
        <f>MATCH($AG$2,'CAT-3'!$1:$1,0)</f>
        <v>90</v>
      </c>
      <c r="AH1619">
        <f>INDEX('CAT-3'!$1:$1048576,Working!AD1619,Working!AG1619)</f>
        <v>93.3</v>
      </c>
      <c r="AI1619" s="103">
        <f t="shared" si="553"/>
        <v>0.94052419354838701</v>
      </c>
      <c r="AJ1619" s="87" t="s">
        <v>10290</v>
      </c>
      <c r="AK1619">
        <f>MATCH(AJ1619,'Cat-4'!$A:$A,0)</f>
        <v>644</v>
      </c>
      <c r="AL1619">
        <f>MATCH($AL$2,'Cat-4'!$1:$1,0)</f>
        <v>4</v>
      </c>
      <c r="AM1619">
        <f>INDEX('Cat-4'!$1:$1048576,Working!AK1619,Working!AL1619)</f>
        <v>95.5</v>
      </c>
      <c r="AN1619">
        <f>MATCH($AN$2,'Cat-4'!$1:$1,0)</f>
        <v>127</v>
      </c>
      <c r="AO1619">
        <f>INDEX('Cat-4'!$1:$1048576,Working!AK1619,Working!AN1619)</f>
        <v>134.9</v>
      </c>
      <c r="AP1619" s="103">
        <f t="shared" si="554"/>
        <v>1.412565445026178</v>
      </c>
      <c r="AQ1619" s="112">
        <f t="shared" si="563"/>
        <v>0.32855197601756436</v>
      </c>
      <c r="AR1619" s="69">
        <f>INDEX(ELSV!$C$4:$G$65,MATCH(AJ1619,ELSV!$C$4:$C$65,0),MATCH(IF(Q1619&gt;2000000,"A",IF(Q1619&gt;1000000,"B",IF(Q1619&gt;100000,"C","D"))),ELSV!$C$4:$G$4,0))</f>
        <v>5</v>
      </c>
      <c r="AS1619" s="124">
        <f>INDEX(ELSV!$I$4:$M$65,MATCH(AJ1619,ELSV!$M$4:$M$65,0),MATCH(IF(Q1619&gt;2000000,"A",IF(Q1619&gt;1000000,"B",IF(Q1619&gt;100000,"C","D"))),ELSV!$I$4:$M$4,0))</f>
        <v>0.98</v>
      </c>
      <c r="AT1619" s="113">
        <f t="shared" si="556"/>
        <v>1.3285519760175644</v>
      </c>
      <c r="AU1619" s="114">
        <f t="shared" si="557"/>
        <v>39856.559280526933</v>
      </c>
      <c r="AV1619" s="114">
        <f t="shared" si="558"/>
        <v>39059.428094916395</v>
      </c>
      <c r="AW1619" s="114">
        <f t="shared" si="559"/>
        <v>797.13118561053852</v>
      </c>
      <c r="AX1619" s="125">
        <v>0</v>
      </c>
      <c r="AY1619" s="114">
        <f t="shared" si="560"/>
        <v>797.13118561053943</v>
      </c>
      <c r="AZ1619" s="114">
        <f t="shared" si="561"/>
        <v>797.13118561053943</v>
      </c>
      <c r="BA1619" s="114">
        <f t="shared" si="562"/>
        <v>797.13118561053943</v>
      </c>
    </row>
    <row r="1620" spans="1:53">
      <c r="A1620" t="s">
        <v>10755</v>
      </c>
      <c r="B1620" t="s">
        <v>7291</v>
      </c>
      <c r="D1620" t="s">
        <v>35</v>
      </c>
      <c r="E1620" t="s">
        <v>2072</v>
      </c>
      <c r="G1620"/>
      <c r="I1620" t="s">
        <v>2</v>
      </c>
      <c r="L1620" s="13">
        <v>38613</v>
      </c>
      <c r="N1620" s="12">
        <v>68830</v>
      </c>
      <c r="Q1620" s="12">
        <f t="shared" si="545"/>
        <v>68830</v>
      </c>
      <c r="R1620" s="12">
        <v>0</v>
      </c>
      <c r="S1620" s="12">
        <v>3441.5</v>
      </c>
      <c r="T1620" s="49">
        <f t="shared" si="546"/>
        <v>38596</v>
      </c>
      <c r="U1620" s="70">
        <f t="shared" si="547"/>
        <v>17</v>
      </c>
      <c r="AC1620" s="78" t="s">
        <v>9396</v>
      </c>
      <c r="AD1620">
        <f>MATCH(AC1620,'CAT-3'!$A:$A,0)</f>
        <v>757</v>
      </c>
      <c r="AE1620">
        <f>MATCH(T1620,'CAT-3'!$1:$1,0)</f>
        <v>12</v>
      </c>
      <c r="AF1620">
        <f>INDEX('CAT-3'!$1:$1048576,Working!AD1620,Working!AE1620)</f>
        <v>99.2</v>
      </c>
      <c r="AG1620">
        <f>MATCH($AG$2,'CAT-3'!$1:$1,0)</f>
        <v>90</v>
      </c>
      <c r="AH1620">
        <f>INDEX('CAT-3'!$1:$1048576,Working!AD1620,Working!AG1620)</f>
        <v>93.3</v>
      </c>
      <c r="AI1620" s="103">
        <f t="shared" si="553"/>
        <v>0.94052419354838701</v>
      </c>
      <c r="AJ1620" s="87" t="s">
        <v>10290</v>
      </c>
      <c r="AK1620">
        <f>MATCH(AJ1620,'Cat-4'!$A:$A,0)</f>
        <v>644</v>
      </c>
      <c r="AL1620">
        <f>MATCH($AL$2,'Cat-4'!$1:$1,0)</f>
        <v>4</v>
      </c>
      <c r="AM1620">
        <f>INDEX('Cat-4'!$1:$1048576,Working!AK1620,Working!AL1620)</f>
        <v>95.5</v>
      </c>
      <c r="AN1620">
        <f>MATCH($AN$2,'Cat-4'!$1:$1,0)</f>
        <v>127</v>
      </c>
      <c r="AO1620">
        <f>INDEX('Cat-4'!$1:$1048576,Working!AK1620,Working!AN1620)</f>
        <v>134.9</v>
      </c>
      <c r="AP1620" s="103">
        <f t="shared" si="554"/>
        <v>1.412565445026178</v>
      </c>
      <c r="AQ1620" s="112">
        <f t="shared" si="563"/>
        <v>0.32855197601756436</v>
      </c>
      <c r="AR1620" s="69">
        <f>INDEX(ELSV!$C$4:$G$65,MATCH(AJ1620,ELSV!$C$4:$C$65,0),MATCH(IF(Q1620&gt;2000000,"A",IF(Q1620&gt;1000000,"B",IF(Q1620&gt;100000,"C","D"))),ELSV!$C$4:$G$4,0))</f>
        <v>5</v>
      </c>
      <c r="AS1620" s="124">
        <f>INDEX(ELSV!$I$4:$M$65,MATCH(AJ1620,ELSV!$M$4:$M$65,0),MATCH(IF(Q1620&gt;2000000,"A",IF(Q1620&gt;1000000,"B",IF(Q1620&gt;100000,"C","D"))),ELSV!$I$4:$M$4,0))</f>
        <v>0.98</v>
      </c>
      <c r="AT1620" s="113">
        <f t="shared" si="556"/>
        <v>1.3285519760175644</v>
      </c>
      <c r="AU1620" s="114">
        <f t="shared" si="557"/>
        <v>91444.232509288951</v>
      </c>
      <c r="AV1620" s="114">
        <f t="shared" si="558"/>
        <v>89615.347859103174</v>
      </c>
      <c r="AW1620" s="114">
        <f t="shared" si="559"/>
        <v>1828.884650185777</v>
      </c>
      <c r="AX1620" s="125">
        <v>0</v>
      </c>
      <c r="AY1620" s="114">
        <f t="shared" si="560"/>
        <v>1828.8846501857806</v>
      </c>
      <c r="AZ1620" s="114">
        <f t="shared" si="561"/>
        <v>1828.8846501857806</v>
      </c>
      <c r="BA1620" s="114">
        <f t="shared" si="562"/>
        <v>1828.8846501857806</v>
      </c>
    </row>
    <row r="1621" spans="1:53">
      <c r="A1621" t="s">
        <v>10755</v>
      </c>
      <c r="B1621" t="s">
        <v>7291</v>
      </c>
      <c r="D1621" t="s">
        <v>35</v>
      </c>
      <c r="E1621" t="s">
        <v>2072</v>
      </c>
      <c r="G1621"/>
      <c r="I1621" t="s">
        <v>2</v>
      </c>
      <c r="L1621" s="13">
        <v>38627</v>
      </c>
      <c r="N1621" s="12">
        <v>75000</v>
      </c>
      <c r="Q1621" s="12">
        <f t="shared" si="545"/>
        <v>75000</v>
      </c>
      <c r="R1621" s="12">
        <v>0</v>
      </c>
      <c r="S1621" s="12">
        <v>3750</v>
      </c>
      <c r="T1621" s="49">
        <f t="shared" si="546"/>
        <v>38626</v>
      </c>
      <c r="U1621" s="70">
        <f t="shared" si="547"/>
        <v>16.916666666666668</v>
      </c>
      <c r="AC1621" s="78" t="s">
        <v>9396</v>
      </c>
      <c r="AD1621">
        <f>MATCH(AC1621,'CAT-3'!$A:$A,0)</f>
        <v>757</v>
      </c>
      <c r="AE1621">
        <f>MATCH(T1621,'CAT-3'!$1:$1,0)</f>
        <v>13</v>
      </c>
      <c r="AF1621">
        <f>INDEX('CAT-3'!$1:$1048576,Working!AD1621,Working!AE1621)</f>
        <v>98.8</v>
      </c>
      <c r="AG1621">
        <f>MATCH($AG$2,'CAT-3'!$1:$1,0)</f>
        <v>90</v>
      </c>
      <c r="AH1621">
        <f>INDEX('CAT-3'!$1:$1048576,Working!AD1621,Working!AG1621)</f>
        <v>93.3</v>
      </c>
      <c r="AI1621" s="103">
        <f t="shared" si="553"/>
        <v>0.94433198380566796</v>
      </c>
      <c r="AJ1621" s="87" t="s">
        <v>10290</v>
      </c>
      <c r="AK1621">
        <f>MATCH(AJ1621,'Cat-4'!$A:$A,0)</f>
        <v>644</v>
      </c>
      <c r="AL1621">
        <f>MATCH($AL$2,'Cat-4'!$1:$1,0)</f>
        <v>4</v>
      </c>
      <c r="AM1621">
        <f>INDEX('Cat-4'!$1:$1048576,Working!AK1621,Working!AL1621)</f>
        <v>95.5</v>
      </c>
      <c r="AN1621">
        <f>MATCH($AN$2,'Cat-4'!$1:$1,0)</f>
        <v>127</v>
      </c>
      <c r="AO1621">
        <f>INDEX('Cat-4'!$1:$1048576,Working!AK1621,Working!AN1621)</f>
        <v>134.9</v>
      </c>
      <c r="AP1621" s="103">
        <f t="shared" si="554"/>
        <v>1.412565445026178</v>
      </c>
      <c r="AQ1621" s="112">
        <f t="shared" si="563"/>
        <v>0.3339307289569069</v>
      </c>
      <c r="AR1621" s="69">
        <f>INDEX(ELSV!$C$4:$G$65,MATCH(AJ1621,ELSV!$C$4:$C$65,0),MATCH(IF(Q1621&gt;2000000,"A",IF(Q1621&gt;1000000,"B",IF(Q1621&gt;100000,"C","D"))),ELSV!$C$4:$G$4,0))</f>
        <v>5</v>
      </c>
      <c r="AS1621" s="124">
        <f>INDEX(ELSV!$I$4:$M$65,MATCH(AJ1621,ELSV!$M$4:$M$65,0),MATCH(IF(Q1621&gt;2000000,"A",IF(Q1621&gt;1000000,"B",IF(Q1621&gt;100000,"C","D"))),ELSV!$I$4:$M$4,0))</f>
        <v>0.98</v>
      </c>
      <c r="AT1621" s="113">
        <f t="shared" si="556"/>
        <v>1.3339307289569069</v>
      </c>
      <c r="AU1621" s="114">
        <f t="shared" si="557"/>
        <v>100044.80467176801</v>
      </c>
      <c r="AV1621" s="114">
        <f t="shared" si="558"/>
        <v>98043.908578332645</v>
      </c>
      <c r="AW1621" s="114">
        <f t="shared" si="559"/>
        <v>2000.8960934353672</v>
      </c>
      <c r="AX1621" s="125">
        <v>0</v>
      </c>
      <c r="AY1621" s="114">
        <f t="shared" si="560"/>
        <v>2000.8960934353672</v>
      </c>
      <c r="AZ1621" s="114">
        <f t="shared" si="561"/>
        <v>2000.896093435362</v>
      </c>
      <c r="BA1621" s="114">
        <f t="shared" si="562"/>
        <v>2000.896093435362</v>
      </c>
    </row>
    <row r="1622" spans="1:53">
      <c r="A1622" t="s">
        <v>10755</v>
      </c>
      <c r="B1622" t="s">
        <v>7291</v>
      </c>
      <c r="D1622" t="s">
        <v>35</v>
      </c>
      <c r="E1622" t="s">
        <v>2072</v>
      </c>
      <c r="G1622"/>
      <c r="I1622" t="s">
        <v>2</v>
      </c>
      <c r="L1622" s="13">
        <v>38651</v>
      </c>
      <c r="N1622" s="12">
        <v>101280</v>
      </c>
      <c r="Q1622" s="12">
        <f t="shared" si="545"/>
        <v>101280</v>
      </c>
      <c r="R1622" s="12">
        <v>0</v>
      </c>
      <c r="S1622" s="12">
        <v>5064</v>
      </c>
      <c r="T1622" s="49">
        <f t="shared" si="546"/>
        <v>38626</v>
      </c>
      <c r="U1622" s="70">
        <f t="shared" si="547"/>
        <v>16.916666666666668</v>
      </c>
      <c r="AC1622" s="78" t="s">
        <v>9396</v>
      </c>
      <c r="AD1622">
        <f>MATCH(AC1622,'CAT-3'!$A:$A,0)</f>
        <v>757</v>
      </c>
      <c r="AE1622">
        <f>MATCH(T1622,'CAT-3'!$1:$1,0)</f>
        <v>13</v>
      </c>
      <c r="AF1622">
        <f>INDEX('CAT-3'!$1:$1048576,Working!AD1622,Working!AE1622)</f>
        <v>98.8</v>
      </c>
      <c r="AG1622">
        <f>MATCH($AG$2,'CAT-3'!$1:$1,0)</f>
        <v>90</v>
      </c>
      <c r="AH1622">
        <f>INDEX('CAT-3'!$1:$1048576,Working!AD1622,Working!AG1622)</f>
        <v>93.3</v>
      </c>
      <c r="AI1622" s="103">
        <f t="shared" si="553"/>
        <v>0.94433198380566796</v>
      </c>
      <c r="AJ1622" s="87" t="s">
        <v>10290</v>
      </c>
      <c r="AK1622">
        <f>MATCH(AJ1622,'Cat-4'!$A:$A,0)</f>
        <v>644</v>
      </c>
      <c r="AL1622">
        <f>MATCH($AL$2,'Cat-4'!$1:$1,0)</f>
        <v>4</v>
      </c>
      <c r="AM1622">
        <f>INDEX('Cat-4'!$1:$1048576,Working!AK1622,Working!AL1622)</f>
        <v>95.5</v>
      </c>
      <c r="AN1622">
        <f>MATCH($AN$2,'Cat-4'!$1:$1,0)</f>
        <v>127</v>
      </c>
      <c r="AO1622">
        <f>INDEX('Cat-4'!$1:$1048576,Working!AK1622,Working!AN1622)</f>
        <v>134.9</v>
      </c>
      <c r="AP1622" s="103">
        <f t="shared" si="554"/>
        <v>1.412565445026178</v>
      </c>
      <c r="AQ1622" s="112">
        <f t="shared" si="563"/>
        <v>0.3339307289569069</v>
      </c>
      <c r="AR1622" s="69">
        <f>INDEX(ELSV!$C$4:$G$65,MATCH(AJ1622,ELSV!$C$4:$C$65,0),MATCH(IF(Q1622&gt;2000000,"A",IF(Q1622&gt;1000000,"B",IF(Q1622&gt;100000,"C","D"))),ELSV!$C$4:$G$4,0))</f>
        <v>5</v>
      </c>
      <c r="AS1622" s="124">
        <f>INDEX(ELSV!$I$4:$M$65,MATCH(AJ1622,ELSV!$M$4:$M$65,0),MATCH(IF(Q1622&gt;2000000,"A",IF(Q1622&gt;1000000,"B",IF(Q1622&gt;100000,"C","D"))),ELSV!$I$4:$M$4,0))</f>
        <v>0.98</v>
      </c>
      <c r="AT1622" s="113">
        <f t="shared" si="556"/>
        <v>1.3339307289569069</v>
      </c>
      <c r="AU1622" s="114">
        <f t="shared" si="557"/>
        <v>135100.50422875554</v>
      </c>
      <c r="AV1622" s="114">
        <f t="shared" si="558"/>
        <v>132398.49414418044</v>
      </c>
      <c r="AW1622" s="114">
        <f t="shared" si="559"/>
        <v>2702.0100845751003</v>
      </c>
      <c r="AX1622" s="125">
        <v>0</v>
      </c>
      <c r="AY1622" s="114">
        <f t="shared" si="560"/>
        <v>2702.0100845751131</v>
      </c>
      <c r="AZ1622" s="114">
        <f t="shared" si="561"/>
        <v>2702.0100845751131</v>
      </c>
      <c r="BA1622" s="114">
        <f t="shared" si="562"/>
        <v>2702.0100845751131</v>
      </c>
    </row>
    <row r="1623" spans="1:53">
      <c r="A1623" t="s">
        <v>10755</v>
      </c>
      <c r="B1623" t="s">
        <v>7291</v>
      </c>
      <c r="D1623" t="s">
        <v>35</v>
      </c>
      <c r="E1623" t="s">
        <v>2072</v>
      </c>
      <c r="G1623"/>
      <c r="I1623" t="s">
        <v>2</v>
      </c>
      <c r="L1623" s="13">
        <v>38643</v>
      </c>
      <c r="N1623" s="12">
        <v>124650</v>
      </c>
      <c r="Q1623" s="12">
        <f t="shared" si="545"/>
        <v>124650</v>
      </c>
      <c r="R1623" s="12">
        <v>0</v>
      </c>
      <c r="S1623" s="12">
        <v>6232.5</v>
      </c>
      <c r="T1623" s="49">
        <f t="shared" si="546"/>
        <v>38626</v>
      </c>
      <c r="U1623" s="70">
        <f t="shared" si="547"/>
        <v>16.916666666666668</v>
      </c>
      <c r="AC1623" s="78" t="s">
        <v>9396</v>
      </c>
      <c r="AD1623">
        <f>MATCH(AC1623,'CAT-3'!$A:$A,0)</f>
        <v>757</v>
      </c>
      <c r="AE1623">
        <f>MATCH(T1623,'CAT-3'!$1:$1,0)</f>
        <v>13</v>
      </c>
      <c r="AF1623">
        <f>INDEX('CAT-3'!$1:$1048576,Working!AD1623,Working!AE1623)</f>
        <v>98.8</v>
      </c>
      <c r="AG1623">
        <f>MATCH($AG$2,'CAT-3'!$1:$1,0)</f>
        <v>90</v>
      </c>
      <c r="AH1623">
        <f>INDEX('CAT-3'!$1:$1048576,Working!AD1623,Working!AG1623)</f>
        <v>93.3</v>
      </c>
      <c r="AI1623" s="103">
        <f t="shared" si="553"/>
        <v>0.94433198380566796</v>
      </c>
      <c r="AJ1623" s="87" t="s">
        <v>10290</v>
      </c>
      <c r="AK1623">
        <f>MATCH(AJ1623,'Cat-4'!$A:$A,0)</f>
        <v>644</v>
      </c>
      <c r="AL1623">
        <f>MATCH($AL$2,'Cat-4'!$1:$1,0)</f>
        <v>4</v>
      </c>
      <c r="AM1623">
        <f>INDEX('Cat-4'!$1:$1048576,Working!AK1623,Working!AL1623)</f>
        <v>95.5</v>
      </c>
      <c r="AN1623">
        <f>MATCH($AN$2,'Cat-4'!$1:$1,0)</f>
        <v>127</v>
      </c>
      <c r="AO1623">
        <f>INDEX('Cat-4'!$1:$1048576,Working!AK1623,Working!AN1623)</f>
        <v>134.9</v>
      </c>
      <c r="AP1623" s="103">
        <f t="shared" si="554"/>
        <v>1.412565445026178</v>
      </c>
      <c r="AQ1623" s="112">
        <f t="shared" si="563"/>
        <v>0.3339307289569069</v>
      </c>
      <c r="AR1623" s="69">
        <f>INDEX(ELSV!$C$4:$G$65,MATCH(AJ1623,ELSV!$C$4:$C$65,0),MATCH(IF(Q1623&gt;2000000,"A",IF(Q1623&gt;1000000,"B",IF(Q1623&gt;100000,"C","D"))),ELSV!$C$4:$G$4,0))</f>
        <v>5</v>
      </c>
      <c r="AS1623" s="124">
        <f>INDEX(ELSV!$I$4:$M$65,MATCH(AJ1623,ELSV!$M$4:$M$65,0),MATCH(IF(Q1623&gt;2000000,"A",IF(Q1623&gt;1000000,"B",IF(Q1623&gt;100000,"C","D"))),ELSV!$I$4:$M$4,0))</f>
        <v>0.98</v>
      </c>
      <c r="AT1623" s="113">
        <f t="shared" si="556"/>
        <v>1.3339307289569069</v>
      </c>
      <c r="AU1623" s="114">
        <f t="shared" si="557"/>
        <v>166274.46536447844</v>
      </c>
      <c r="AV1623" s="114">
        <f t="shared" si="558"/>
        <v>162948.97605718888</v>
      </c>
      <c r="AW1623" s="114">
        <f t="shared" si="559"/>
        <v>3325.4893072895647</v>
      </c>
      <c r="AX1623" s="125">
        <v>0</v>
      </c>
      <c r="AY1623" s="114">
        <f t="shared" si="560"/>
        <v>3325.4893072895716</v>
      </c>
      <c r="AZ1623" s="114">
        <f t="shared" si="561"/>
        <v>3325.4893072895716</v>
      </c>
      <c r="BA1623" s="114">
        <f t="shared" si="562"/>
        <v>3325.4893072895716</v>
      </c>
    </row>
    <row r="1624" spans="1:53">
      <c r="A1624" t="s">
        <v>10755</v>
      </c>
      <c r="B1624" t="s">
        <v>7291</v>
      </c>
      <c r="D1624" t="s">
        <v>35</v>
      </c>
      <c r="E1624" t="s">
        <v>2072</v>
      </c>
      <c r="G1624"/>
      <c r="I1624" t="s">
        <v>2</v>
      </c>
      <c r="L1624" s="13">
        <v>38670</v>
      </c>
      <c r="N1624" s="12">
        <v>97350</v>
      </c>
      <c r="Q1624" s="12">
        <f t="shared" si="545"/>
        <v>97350</v>
      </c>
      <c r="R1624" s="12">
        <v>0</v>
      </c>
      <c r="S1624" s="12">
        <v>4867.5</v>
      </c>
      <c r="T1624" s="49">
        <f t="shared" si="546"/>
        <v>38657</v>
      </c>
      <c r="U1624" s="70">
        <f t="shared" si="547"/>
        <v>16.833333333333332</v>
      </c>
      <c r="AC1624" s="78" t="s">
        <v>9396</v>
      </c>
      <c r="AD1624">
        <f>MATCH(AC1624,'CAT-3'!$A:$A,0)</f>
        <v>757</v>
      </c>
      <c r="AE1624">
        <f>MATCH(T1624,'CAT-3'!$1:$1,0)</f>
        <v>14</v>
      </c>
      <c r="AF1624">
        <f>INDEX('CAT-3'!$1:$1048576,Working!AD1624,Working!AE1624)</f>
        <v>98.8</v>
      </c>
      <c r="AG1624">
        <f>MATCH($AG$2,'CAT-3'!$1:$1,0)</f>
        <v>90</v>
      </c>
      <c r="AH1624">
        <f>INDEX('CAT-3'!$1:$1048576,Working!AD1624,Working!AG1624)</f>
        <v>93.3</v>
      </c>
      <c r="AI1624" s="103">
        <f t="shared" si="553"/>
        <v>0.94433198380566796</v>
      </c>
      <c r="AJ1624" s="87" t="s">
        <v>10290</v>
      </c>
      <c r="AK1624">
        <f>MATCH(AJ1624,'Cat-4'!$A:$A,0)</f>
        <v>644</v>
      </c>
      <c r="AL1624">
        <f>MATCH($AL$2,'Cat-4'!$1:$1,0)</f>
        <v>4</v>
      </c>
      <c r="AM1624">
        <f>INDEX('Cat-4'!$1:$1048576,Working!AK1624,Working!AL1624)</f>
        <v>95.5</v>
      </c>
      <c r="AN1624">
        <f>MATCH($AN$2,'Cat-4'!$1:$1,0)</f>
        <v>127</v>
      </c>
      <c r="AO1624">
        <f>INDEX('Cat-4'!$1:$1048576,Working!AK1624,Working!AN1624)</f>
        <v>134.9</v>
      </c>
      <c r="AP1624" s="103">
        <f t="shared" si="554"/>
        <v>1.412565445026178</v>
      </c>
      <c r="AQ1624" s="112">
        <f t="shared" si="563"/>
        <v>0.3339307289569069</v>
      </c>
      <c r="AR1624" s="69">
        <f>INDEX(ELSV!$C$4:$G$65,MATCH(AJ1624,ELSV!$C$4:$C$65,0),MATCH(IF(Q1624&gt;2000000,"A",IF(Q1624&gt;1000000,"B",IF(Q1624&gt;100000,"C","D"))),ELSV!$C$4:$G$4,0))</f>
        <v>5</v>
      </c>
      <c r="AS1624" s="124">
        <f>INDEX(ELSV!$I$4:$M$65,MATCH(AJ1624,ELSV!$M$4:$M$65,0),MATCH(IF(Q1624&gt;2000000,"A",IF(Q1624&gt;1000000,"B",IF(Q1624&gt;100000,"C","D"))),ELSV!$I$4:$M$4,0))</f>
        <v>0.98</v>
      </c>
      <c r="AT1624" s="113">
        <f t="shared" si="556"/>
        <v>1.3339307289569069</v>
      </c>
      <c r="AU1624" s="114">
        <f t="shared" si="557"/>
        <v>129858.15646395489</v>
      </c>
      <c r="AV1624" s="114">
        <f t="shared" si="558"/>
        <v>127260.9933346758</v>
      </c>
      <c r="AW1624" s="114">
        <f t="shared" si="559"/>
        <v>2597.1631292790844</v>
      </c>
      <c r="AX1624" s="125">
        <v>0</v>
      </c>
      <c r="AY1624" s="114">
        <f t="shared" si="560"/>
        <v>2597.1631292791003</v>
      </c>
      <c r="AZ1624" s="114">
        <f t="shared" si="561"/>
        <v>2597.1631292791003</v>
      </c>
      <c r="BA1624" s="114">
        <f t="shared" si="562"/>
        <v>2597.1631292791003</v>
      </c>
    </row>
    <row r="1625" spans="1:53">
      <c r="A1625" t="s">
        <v>10755</v>
      </c>
      <c r="B1625" t="s">
        <v>7291</v>
      </c>
      <c r="D1625" t="s">
        <v>35</v>
      </c>
      <c r="E1625" t="s">
        <v>2072</v>
      </c>
      <c r="G1625"/>
      <c r="I1625" t="s">
        <v>2</v>
      </c>
      <c r="L1625" s="13">
        <v>38671</v>
      </c>
      <c r="N1625" s="12">
        <v>8700</v>
      </c>
      <c r="Q1625" s="12">
        <f t="shared" si="545"/>
        <v>8700</v>
      </c>
      <c r="R1625" s="12">
        <v>0</v>
      </c>
      <c r="S1625" s="12">
        <v>435</v>
      </c>
      <c r="T1625" s="49">
        <f t="shared" si="546"/>
        <v>38657</v>
      </c>
      <c r="U1625" s="70">
        <f t="shared" si="547"/>
        <v>16.833333333333332</v>
      </c>
      <c r="AC1625" s="78" t="s">
        <v>9396</v>
      </c>
      <c r="AD1625">
        <f>MATCH(AC1625,'CAT-3'!$A:$A,0)</f>
        <v>757</v>
      </c>
      <c r="AE1625">
        <f>MATCH(T1625,'CAT-3'!$1:$1,0)</f>
        <v>14</v>
      </c>
      <c r="AF1625">
        <f>INDEX('CAT-3'!$1:$1048576,Working!AD1625,Working!AE1625)</f>
        <v>98.8</v>
      </c>
      <c r="AG1625">
        <f>MATCH($AG$2,'CAT-3'!$1:$1,0)</f>
        <v>90</v>
      </c>
      <c r="AH1625">
        <f>INDEX('CAT-3'!$1:$1048576,Working!AD1625,Working!AG1625)</f>
        <v>93.3</v>
      </c>
      <c r="AI1625" s="103">
        <f t="shared" si="553"/>
        <v>0.94433198380566796</v>
      </c>
      <c r="AJ1625" s="87" t="s">
        <v>10290</v>
      </c>
      <c r="AK1625">
        <f>MATCH(AJ1625,'Cat-4'!$A:$A,0)</f>
        <v>644</v>
      </c>
      <c r="AL1625">
        <f>MATCH($AL$2,'Cat-4'!$1:$1,0)</f>
        <v>4</v>
      </c>
      <c r="AM1625">
        <f>INDEX('Cat-4'!$1:$1048576,Working!AK1625,Working!AL1625)</f>
        <v>95.5</v>
      </c>
      <c r="AN1625">
        <f>MATCH($AN$2,'Cat-4'!$1:$1,0)</f>
        <v>127</v>
      </c>
      <c r="AO1625">
        <f>INDEX('Cat-4'!$1:$1048576,Working!AK1625,Working!AN1625)</f>
        <v>134.9</v>
      </c>
      <c r="AP1625" s="103">
        <f t="shared" si="554"/>
        <v>1.412565445026178</v>
      </c>
      <c r="AQ1625" s="112">
        <f t="shared" si="563"/>
        <v>0.3339307289569069</v>
      </c>
      <c r="AR1625" s="69">
        <f>INDEX(ELSV!$C$4:$G$65,MATCH(AJ1625,ELSV!$C$4:$C$65,0),MATCH(IF(Q1625&gt;2000000,"A",IF(Q1625&gt;1000000,"B",IF(Q1625&gt;100000,"C","D"))),ELSV!$C$4:$G$4,0))</f>
        <v>5</v>
      </c>
      <c r="AS1625" s="124">
        <f>INDEX(ELSV!$I$4:$M$65,MATCH(AJ1625,ELSV!$M$4:$M$65,0),MATCH(IF(Q1625&gt;2000000,"A",IF(Q1625&gt;1000000,"B",IF(Q1625&gt;100000,"C","D"))),ELSV!$I$4:$M$4,0))</f>
        <v>0.98</v>
      </c>
      <c r="AT1625" s="113">
        <f t="shared" si="556"/>
        <v>1.3339307289569069</v>
      </c>
      <c r="AU1625" s="114">
        <f t="shared" si="557"/>
        <v>11605.19734192509</v>
      </c>
      <c r="AV1625" s="114">
        <f t="shared" si="558"/>
        <v>11373.093395086589</v>
      </c>
      <c r="AW1625" s="114">
        <f t="shared" si="559"/>
        <v>232.10394683850063</v>
      </c>
      <c r="AX1625" s="125">
        <v>0</v>
      </c>
      <c r="AY1625" s="114">
        <f t="shared" si="560"/>
        <v>232.103946838502</v>
      </c>
      <c r="AZ1625" s="114">
        <f t="shared" si="561"/>
        <v>232.103946838502</v>
      </c>
      <c r="BA1625" s="114">
        <f t="shared" si="562"/>
        <v>232.103946838502</v>
      </c>
    </row>
    <row r="1626" spans="1:53">
      <c r="A1626" t="s">
        <v>10755</v>
      </c>
      <c r="B1626" t="s">
        <v>7291</v>
      </c>
      <c r="D1626" t="s">
        <v>35</v>
      </c>
      <c r="E1626" t="s">
        <v>2072</v>
      </c>
      <c r="G1626"/>
      <c r="I1626" t="s">
        <v>2</v>
      </c>
      <c r="L1626" s="13">
        <v>38687</v>
      </c>
      <c r="N1626" s="12">
        <v>254400</v>
      </c>
      <c r="Q1626" s="12">
        <f t="shared" si="545"/>
        <v>254400</v>
      </c>
      <c r="R1626" s="12">
        <v>0</v>
      </c>
      <c r="S1626" s="12">
        <v>12720</v>
      </c>
      <c r="T1626" s="49">
        <f t="shared" si="546"/>
        <v>38687</v>
      </c>
      <c r="U1626" s="70">
        <f t="shared" si="547"/>
        <v>16.75</v>
      </c>
      <c r="AC1626" s="78" t="s">
        <v>9396</v>
      </c>
      <c r="AD1626">
        <f>MATCH(AC1626,'CAT-3'!$A:$A,0)</f>
        <v>757</v>
      </c>
      <c r="AE1626">
        <f>MATCH(T1626,'CAT-3'!$1:$1,0)</f>
        <v>15</v>
      </c>
      <c r="AF1626">
        <f>INDEX('CAT-3'!$1:$1048576,Working!AD1626,Working!AE1626)</f>
        <v>98.8</v>
      </c>
      <c r="AG1626">
        <f>MATCH($AG$2,'CAT-3'!$1:$1,0)</f>
        <v>90</v>
      </c>
      <c r="AH1626">
        <f>INDEX('CAT-3'!$1:$1048576,Working!AD1626,Working!AG1626)</f>
        <v>93.3</v>
      </c>
      <c r="AI1626" s="103">
        <f t="shared" si="553"/>
        <v>0.94433198380566796</v>
      </c>
      <c r="AJ1626" s="87" t="s">
        <v>10290</v>
      </c>
      <c r="AK1626">
        <f>MATCH(AJ1626,'Cat-4'!$A:$A,0)</f>
        <v>644</v>
      </c>
      <c r="AL1626">
        <f>MATCH($AL$2,'Cat-4'!$1:$1,0)</f>
        <v>4</v>
      </c>
      <c r="AM1626">
        <f>INDEX('Cat-4'!$1:$1048576,Working!AK1626,Working!AL1626)</f>
        <v>95.5</v>
      </c>
      <c r="AN1626">
        <f>MATCH($AN$2,'Cat-4'!$1:$1,0)</f>
        <v>127</v>
      </c>
      <c r="AO1626">
        <f>INDEX('Cat-4'!$1:$1048576,Working!AK1626,Working!AN1626)</f>
        <v>134.9</v>
      </c>
      <c r="AP1626" s="103">
        <f t="shared" si="554"/>
        <v>1.412565445026178</v>
      </c>
      <c r="AQ1626" s="112">
        <f t="shared" si="563"/>
        <v>0.3339307289569069</v>
      </c>
      <c r="AR1626" s="69">
        <f>INDEX(ELSV!$C$4:$G$65,MATCH(AJ1626,ELSV!$C$4:$C$65,0),MATCH(IF(Q1626&gt;2000000,"A",IF(Q1626&gt;1000000,"B",IF(Q1626&gt;100000,"C","D"))),ELSV!$C$4:$G$4,0))</f>
        <v>5</v>
      </c>
      <c r="AS1626" s="124">
        <f>INDEX(ELSV!$I$4:$M$65,MATCH(AJ1626,ELSV!$M$4:$M$65,0),MATCH(IF(Q1626&gt;2000000,"A",IF(Q1626&gt;1000000,"B",IF(Q1626&gt;100000,"C","D"))),ELSV!$I$4:$M$4,0))</f>
        <v>0.98</v>
      </c>
      <c r="AT1626" s="113">
        <f t="shared" si="556"/>
        <v>1.3339307289569069</v>
      </c>
      <c r="AU1626" s="114">
        <f t="shared" si="557"/>
        <v>339351.97744663712</v>
      </c>
      <c r="AV1626" s="114">
        <f t="shared" si="558"/>
        <v>332564.93789770437</v>
      </c>
      <c r="AW1626" s="114">
        <f t="shared" si="559"/>
        <v>6787.0395489327493</v>
      </c>
      <c r="AX1626" s="125">
        <v>0</v>
      </c>
      <c r="AY1626" s="114">
        <f t="shared" si="560"/>
        <v>6787.0395489327484</v>
      </c>
      <c r="AZ1626" s="114">
        <f t="shared" si="561"/>
        <v>6787.0395489327484</v>
      </c>
      <c r="BA1626" s="114">
        <f t="shared" si="562"/>
        <v>6787.0395489327484</v>
      </c>
    </row>
    <row r="1627" spans="1:53">
      <c r="A1627" t="s">
        <v>10755</v>
      </c>
      <c r="B1627" t="s">
        <v>7291</v>
      </c>
      <c r="D1627" t="s">
        <v>35</v>
      </c>
      <c r="E1627" t="s">
        <v>2072</v>
      </c>
      <c r="G1627"/>
      <c r="I1627" t="s">
        <v>2</v>
      </c>
      <c r="L1627" s="13">
        <v>38706</v>
      </c>
      <c r="N1627" s="12">
        <v>8780</v>
      </c>
      <c r="Q1627" s="12">
        <f t="shared" si="545"/>
        <v>8780</v>
      </c>
      <c r="R1627" s="12">
        <v>0</v>
      </c>
      <c r="S1627" s="12">
        <v>439</v>
      </c>
      <c r="T1627" s="49">
        <f t="shared" si="546"/>
        <v>38687</v>
      </c>
      <c r="U1627" s="70">
        <f t="shared" si="547"/>
        <v>16.75</v>
      </c>
      <c r="AC1627" s="78" t="s">
        <v>9396</v>
      </c>
      <c r="AD1627">
        <f>MATCH(AC1627,'CAT-3'!$A:$A,0)</f>
        <v>757</v>
      </c>
      <c r="AE1627">
        <f>MATCH(T1627,'CAT-3'!$1:$1,0)</f>
        <v>15</v>
      </c>
      <c r="AF1627">
        <f>INDEX('CAT-3'!$1:$1048576,Working!AD1627,Working!AE1627)</f>
        <v>98.8</v>
      </c>
      <c r="AG1627">
        <f>MATCH($AG$2,'CAT-3'!$1:$1,0)</f>
        <v>90</v>
      </c>
      <c r="AH1627">
        <f>INDEX('CAT-3'!$1:$1048576,Working!AD1627,Working!AG1627)</f>
        <v>93.3</v>
      </c>
      <c r="AI1627" s="103">
        <f t="shared" si="553"/>
        <v>0.94433198380566796</v>
      </c>
      <c r="AJ1627" s="87" t="s">
        <v>10290</v>
      </c>
      <c r="AK1627">
        <f>MATCH(AJ1627,'Cat-4'!$A:$A,0)</f>
        <v>644</v>
      </c>
      <c r="AL1627">
        <f>MATCH($AL$2,'Cat-4'!$1:$1,0)</f>
        <v>4</v>
      </c>
      <c r="AM1627">
        <f>INDEX('Cat-4'!$1:$1048576,Working!AK1627,Working!AL1627)</f>
        <v>95.5</v>
      </c>
      <c r="AN1627">
        <f>MATCH($AN$2,'Cat-4'!$1:$1,0)</f>
        <v>127</v>
      </c>
      <c r="AO1627">
        <f>INDEX('Cat-4'!$1:$1048576,Working!AK1627,Working!AN1627)</f>
        <v>134.9</v>
      </c>
      <c r="AP1627" s="103">
        <f t="shared" si="554"/>
        <v>1.412565445026178</v>
      </c>
      <c r="AQ1627" s="112">
        <f t="shared" si="563"/>
        <v>0.3339307289569069</v>
      </c>
      <c r="AR1627" s="69">
        <f>INDEX(ELSV!$C$4:$G$65,MATCH(AJ1627,ELSV!$C$4:$C$65,0),MATCH(IF(Q1627&gt;2000000,"A",IF(Q1627&gt;1000000,"B",IF(Q1627&gt;100000,"C","D"))),ELSV!$C$4:$G$4,0))</f>
        <v>5</v>
      </c>
      <c r="AS1627" s="124">
        <f>INDEX(ELSV!$I$4:$M$65,MATCH(AJ1627,ELSV!$M$4:$M$65,0),MATCH(IF(Q1627&gt;2000000,"A",IF(Q1627&gt;1000000,"B",IF(Q1627&gt;100000,"C","D"))),ELSV!$I$4:$M$4,0))</f>
        <v>0.98</v>
      </c>
      <c r="AT1627" s="113">
        <f t="shared" si="556"/>
        <v>1.3339307289569069</v>
      </c>
      <c r="AU1627" s="114">
        <f t="shared" si="557"/>
        <v>11711.911800241642</v>
      </c>
      <c r="AV1627" s="114">
        <f t="shared" si="558"/>
        <v>11477.673564236809</v>
      </c>
      <c r="AW1627" s="114">
        <f t="shared" si="559"/>
        <v>234.23823600483229</v>
      </c>
      <c r="AX1627" s="125">
        <v>0</v>
      </c>
      <c r="AY1627" s="114">
        <f t="shared" si="560"/>
        <v>234.23823600483306</v>
      </c>
      <c r="AZ1627" s="114">
        <f t="shared" si="561"/>
        <v>234.23823600483306</v>
      </c>
      <c r="BA1627" s="114">
        <f t="shared" si="562"/>
        <v>234.23823600483306</v>
      </c>
    </row>
    <row r="1628" spans="1:53">
      <c r="A1628" t="s">
        <v>10755</v>
      </c>
      <c r="B1628" t="s">
        <v>7291</v>
      </c>
      <c r="D1628" t="s">
        <v>35</v>
      </c>
      <c r="E1628" t="s">
        <v>2072</v>
      </c>
      <c r="G1628"/>
      <c r="I1628" t="s">
        <v>2</v>
      </c>
      <c r="L1628" s="13">
        <v>38697</v>
      </c>
      <c r="N1628" s="12">
        <v>41900</v>
      </c>
      <c r="Q1628" s="12">
        <f t="shared" si="545"/>
        <v>41900</v>
      </c>
      <c r="R1628" s="12">
        <v>0</v>
      </c>
      <c r="S1628" s="12">
        <v>2095</v>
      </c>
      <c r="T1628" s="49">
        <f t="shared" si="546"/>
        <v>38687</v>
      </c>
      <c r="U1628" s="70">
        <f t="shared" si="547"/>
        <v>16.75</v>
      </c>
      <c r="AC1628" s="78" t="s">
        <v>9396</v>
      </c>
      <c r="AD1628">
        <f>MATCH(AC1628,'CAT-3'!$A:$A,0)</f>
        <v>757</v>
      </c>
      <c r="AE1628">
        <f>MATCH(T1628,'CAT-3'!$1:$1,0)</f>
        <v>15</v>
      </c>
      <c r="AF1628">
        <f>INDEX('CAT-3'!$1:$1048576,Working!AD1628,Working!AE1628)</f>
        <v>98.8</v>
      </c>
      <c r="AG1628">
        <f>MATCH($AG$2,'CAT-3'!$1:$1,0)</f>
        <v>90</v>
      </c>
      <c r="AH1628">
        <f>INDEX('CAT-3'!$1:$1048576,Working!AD1628,Working!AG1628)</f>
        <v>93.3</v>
      </c>
      <c r="AI1628" s="103">
        <f t="shared" si="553"/>
        <v>0.94433198380566796</v>
      </c>
      <c r="AJ1628" s="87" t="s">
        <v>10290</v>
      </c>
      <c r="AK1628">
        <f>MATCH(AJ1628,'Cat-4'!$A:$A,0)</f>
        <v>644</v>
      </c>
      <c r="AL1628">
        <f>MATCH($AL$2,'Cat-4'!$1:$1,0)</f>
        <v>4</v>
      </c>
      <c r="AM1628">
        <f>INDEX('Cat-4'!$1:$1048576,Working!AK1628,Working!AL1628)</f>
        <v>95.5</v>
      </c>
      <c r="AN1628">
        <f>MATCH($AN$2,'Cat-4'!$1:$1,0)</f>
        <v>127</v>
      </c>
      <c r="AO1628">
        <f>INDEX('Cat-4'!$1:$1048576,Working!AK1628,Working!AN1628)</f>
        <v>134.9</v>
      </c>
      <c r="AP1628" s="103">
        <f t="shared" si="554"/>
        <v>1.412565445026178</v>
      </c>
      <c r="AQ1628" s="112">
        <f t="shared" si="563"/>
        <v>0.3339307289569069</v>
      </c>
      <c r="AR1628" s="69">
        <f>INDEX(ELSV!$C$4:$G$65,MATCH(AJ1628,ELSV!$C$4:$C$65,0),MATCH(IF(Q1628&gt;2000000,"A",IF(Q1628&gt;1000000,"B",IF(Q1628&gt;100000,"C","D"))),ELSV!$C$4:$G$4,0))</f>
        <v>5</v>
      </c>
      <c r="AS1628" s="124">
        <f>INDEX(ELSV!$I$4:$M$65,MATCH(AJ1628,ELSV!$M$4:$M$65,0),MATCH(IF(Q1628&gt;2000000,"A",IF(Q1628&gt;1000000,"B",IF(Q1628&gt;100000,"C","D"))),ELSV!$I$4:$M$4,0))</f>
        <v>0.98</v>
      </c>
      <c r="AT1628" s="113">
        <f t="shared" si="556"/>
        <v>1.3339307289569069</v>
      </c>
      <c r="AU1628" s="114">
        <f t="shared" si="557"/>
        <v>55891.697543294402</v>
      </c>
      <c r="AV1628" s="114">
        <f t="shared" si="558"/>
        <v>54773.863592428519</v>
      </c>
      <c r="AW1628" s="114">
        <f t="shared" si="559"/>
        <v>1117.8339508658828</v>
      </c>
      <c r="AX1628" s="125">
        <v>0</v>
      </c>
      <c r="AY1628" s="114">
        <f t="shared" si="560"/>
        <v>1117.8339508658889</v>
      </c>
      <c r="AZ1628" s="114">
        <f t="shared" si="561"/>
        <v>1117.8339508658889</v>
      </c>
      <c r="BA1628" s="114">
        <f t="shared" si="562"/>
        <v>1117.8339508658889</v>
      </c>
    </row>
    <row r="1629" spans="1:53">
      <c r="A1629" t="s">
        <v>10755</v>
      </c>
      <c r="B1629" t="s">
        <v>7291</v>
      </c>
      <c r="D1629" t="s">
        <v>35</v>
      </c>
      <c r="E1629" t="s">
        <v>2072</v>
      </c>
      <c r="G1629"/>
      <c r="I1629" t="s">
        <v>2</v>
      </c>
      <c r="L1629" s="13">
        <v>38794</v>
      </c>
      <c r="N1629" s="12">
        <v>9100</v>
      </c>
      <c r="Q1629" s="12">
        <f t="shared" si="545"/>
        <v>9100</v>
      </c>
      <c r="R1629" s="12">
        <v>0</v>
      </c>
      <c r="S1629" s="12">
        <v>455</v>
      </c>
      <c r="T1629" s="49">
        <f t="shared" si="546"/>
        <v>38777</v>
      </c>
      <c r="U1629" s="70">
        <f t="shared" si="547"/>
        <v>16.5</v>
      </c>
      <c r="AC1629" s="78" t="s">
        <v>9396</v>
      </c>
      <c r="AD1629">
        <f>MATCH(AC1629,'CAT-3'!$A:$A,0)</f>
        <v>757</v>
      </c>
      <c r="AE1629">
        <f>MATCH(T1629,'CAT-3'!$1:$1,0)</f>
        <v>18</v>
      </c>
      <c r="AF1629">
        <f>INDEX('CAT-3'!$1:$1048576,Working!AD1629,Working!AE1629)</f>
        <v>98.8</v>
      </c>
      <c r="AG1629">
        <f>MATCH($AG$2,'CAT-3'!$1:$1,0)</f>
        <v>90</v>
      </c>
      <c r="AH1629">
        <f>INDEX('CAT-3'!$1:$1048576,Working!AD1629,Working!AG1629)</f>
        <v>93.3</v>
      </c>
      <c r="AI1629" s="103">
        <f t="shared" si="553"/>
        <v>0.94433198380566796</v>
      </c>
      <c r="AJ1629" s="87" t="s">
        <v>10290</v>
      </c>
      <c r="AK1629">
        <f>MATCH(AJ1629,'Cat-4'!$A:$A,0)</f>
        <v>644</v>
      </c>
      <c r="AL1629">
        <f>MATCH($AL$2,'Cat-4'!$1:$1,0)</f>
        <v>4</v>
      </c>
      <c r="AM1629">
        <f>INDEX('Cat-4'!$1:$1048576,Working!AK1629,Working!AL1629)</f>
        <v>95.5</v>
      </c>
      <c r="AN1629">
        <f>MATCH($AN$2,'Cat-4'!$1:$1,0)</f>
        <v>127</v>
      </c>
      <c r="AO1629">
        <f>INDEX('Cat-4'!$1:$1048576,Working!AK1629,Working!AN1629)</f>
        <v>134.9</v>
      </c>
      <c r="AP1629" s="103">
        <f t="shared" si="554"/>
        <v>1.412565445026178</v>
      </c>
      <c r="AQ1629" s="112">
        <f t="shared" si="563"/>
        <v>0.3339307289569069</v>
      </c>
      <c r="AR1629" s="69">
        <f>INDEX(ELSV!$C$4:$G$65,MATCH(AJ1629,ELSV!$C$4:$C$65,0),MATCH(IF(Q1629&gt;2000000,"A",IF(Q1629&gt;1000000,"B",IF(Q1629&gt;100000,"C","D"))),ELSV!$C$4:$G$4,0))</f>
        <v>5</v>
      </c>
      <c r="AS1629" s="124">
        <f>INDEX(ELSV!$I$4:$M$65,MATCH(AJ1629,ELSV!$M$4:$M$65,0),MATCH(IF(Q1629&gt;2000000,"A",IF(Q1629&gt;1000000,"B",IF(Q1629&gt;100000,"C","D"))),ELSV!$I$4:$M$4,0))</f>
        <v>0.98</v>
      </c>
      <c r="AT1629" s="113">
        <f t="shared" si="556"/>
        <v>1.3339307289569069</v>
      </c>
      <c r="AU1629" s="114">
        <f t="shared" si="557"/>
        <v>12138.769633507853</v>
      </c>
      <c r="AV1629" s="114">
        <f t="shared" si="558"/>
        <v>11895.994240837697</v>
      </c>
      <c r="AW1629" s="114">
        <f t="shared" si="559"/>
        <v>242.77539267015527</v>
      </c>
      <c r="AX1629" s="125">
        <v>0</v>
      </c>
      <c r="AY1629" s="114">
        <f t="shared" si="560"/>
        <v>242.77539267015726</v>
      </c>
      <c r="AZ1629" s="114">
        <f t="shared" si="561"/>
        <v>242.77539267015726</v>
      </c>
      <c r="BA1629" s="114">
        <f t="shared" si="562"/>
        <v>242.77539267015726</v>
      </c>
    </row>
    <row r="1630" spans="1:53">
      <c r="A1630" t="s">
        <v>10755</v>
      </c>
      <c r="B1630" t="s">
        <v>7291</v>
      </c>
      <c r="D1630" t="s">
        <v>35</v>
      </c>
      <c r="E1630" t="s">
        <v>2072</v>
      </c>
      <c r="G1630"/>
      <c r="I1630" t="s">
        <v>2</v>
      </c>
      <c r="L1630" s="13">
        <v>38769</v>
      </c>
      <c r="N1630" s="12">
        <v>8760</v>
      </c>
      <c r="Q1630" s="12">
        <f t="shared" si="545"/>
        <v>8760</v>
      </c>
      <c r="R1630" s="12">
        <v>0</v>
      </c>
      <c r="S1630" s="12">
        <v>438</v>
      </c>
      <c r="T1630" s="49">
        <f t="shared" si="546"/>
        <v>38749</v>
      </c>
      <c r="U1630" s="70">
        <f t="shared" si="547"/>
        <v>16.583333333333332</v>
      </c>
      <c r="AC1630" s="78" t="s">
        <v>9396</v>
      </c>
      <c r="AD1630">
        <f>MATCH(AC1630,'CAT-3'!$A:$A,0)</f>
        <v>757</v>
      </c>
      <c r="AE1630">
        <f>MATCH(T1630,'CAT-3'!$1:$1,0)</f>
        <v>17</v>
      </c>
      <c r="AF1630">
        <f>INDEX('CAT-3'!$1:$1048576,Working!AD1630,Working!AE1630)</f>
        <v>98.8</v>
      </c>
      <c r="AG1630">
        <f>MATCH($AG$2,'CAT-3'!$1:$1,0)</f>
        <v>90</v>
      </c>
      <c r="AH1630">
        <f>INDEX('CAT-3'!$1:$1048576,Working!AD1630,Working!AG1630)</f>
        <v>93.3</v>
      </c>
      <c r="AI1630" s="103">
        <f t="shared" si="553"/>
        <v>0.94433198380566796</v>
      </c>
      <c r="AJ1630" s="87" t="s">
        <v>10290</v>
      </c>
      <c r="AK1630">
        <f>MATCH(AJ1630,'Cat-4'!$A:$A,0)</f>
        <v>644</v>
      </c>
      <c r="AL1630">
        <f>MATCH($AL$2,'Cat-4'!$1:$1,0)</f>
        <v>4</v>
      </c>
      <c r="AM1630">
        <f>INDEX('Cat-4'!$1:$1048576,Working!AK1630,Working!AL1630)</f>
        <v>95.5</v>
      </c>
      <c r="AN1630">
        <f>MATCH($AN$2,'Cat-4'!$1:$1,0)</f>
        <v>127</v>
      </c>
      <c r="AO1630">
        <f>INDEX('Cat-4'!$1:$1048576,Working!AK1630,Working!AN1630)</f>
        <v>134.9</v>
      </c>
      <c r="AP1630" s="103">
        <f t="shared" si="554"/>
        <v>1.412565445026178</v>
      </c>
      <c r="AQ1630" s="112">
        <f t="shared" si="563"/>
        <v>0.3339307289569069</v>
      </c>
      <c r="AR1630" s="69">
        <f>INDEX(ELSV!$C$4:$G$65,MATCH(AJ1630,ELSV!$C$4:$C$65,0),MATCH(IF(Q1630&gt;2000000,"A",IF(Q1630&gt;1000000,"B",IF(Q1630&gt;100000,"C","D"))),ELSV!$C$4:$G$4,0))</f>
        <v>5</v>
      </c>
      <c r="AS1630" s="124">
        <f>INDEX(ELSV!$I$4:$M$65,MATCH(AJ1630,ELSV!$M$4:$M$65,0),MATCH(IF(Q1630&gt;2000000,"A",IF(Q1630&gt;1000000,"B",IF(Q1630&gt;100000,"C","D"))),ELSV!$I$4:$M$4,0))</f>
        <v>0.98</v>
      </c>
      <c r="AT1630" s="113">
        <f t="shared" si="556"/>
        <v>1.3339307289569069</v>
      </c>
      <c r="AU1630" s="114">
        <f t="shared" si="557"/>
        <v>11685.233185662504</v>
      </c>
      <c r="AV1630" s="114">
        <f t="shared" si="558"/>
        <v>11451.528521949254</v>
      </c>
      <c r="AW1630" s="114">
        <f t="shared" si="559"/>
        <v>233.70466371324983</v>
      </c>
      <c r="AX1630" s="125">
        <v>0</v>
      </c>
      <c r="AY1630" s="114">
        <f t="shared" si="560"/>
        <v>233.70466371325028</v>
      </c>
      <c r="AZ1630" s="114">
        <f t="shared" si="561"/>
        <v>233.70466371325028</v>
      </c>
      <c r="BA1630" s="114">
        <f t="shared" si="562"/>
        <v>233.70466371325028</v>
      </c>
    </row>
    <row r="1631" spans="1:53">
      <c r="A1631" t="s">
        <v>10755</v>
      </c>
      <c r="B1631" t="s">
        <v>7291</v>
      </c>
      <c r="D1631" t="s">
        <v>35</v>
      </c>
      <c r="E1631" t="s">
        <v>2072</v>
      </c>
      <c r="G1631"/>
      <c r="I1631" t="s">
        <v>2</v>
      </c>
      <c r="L1631" s="13">
        <v>38764</v>
      </c>
      <c r="N1631" s="12">
        <v>109500</v>
      </c>
      <c r="Q1631" s="12">
        <f t="shared" si="545"/>
        <v>109500</v>
      </c>
      <c r="R1631" s="12">
        <v>0</v>
      </c>
      <c r="S1631" s="12">
        <v>5475</v>
      </c>
      <c r="T1631" s="49">
        <f t="shared" si="546"/>
        <v>38749</v>
      </c>
      <c r="U1631" s="70">
        <f t="shared" si="547"/>
        <v>16.583333333333332</v>
      </c>
      <c r="AC1631" s="78" t="s">
        <v>9396</v>
      </c>
      <c r="AD1631">
        <f>MATCH(AC1631,'CAT-3'!$A:$A,0)</f>
        <v>757</v>
      </c>
      <c r="AE1631">
        <f>MATCH(T1631,'CAT-3'!$1:$1,0)</f>
        <v>17</v>
      </c>
      <c r="AF1631">
        <f>INDEX('CAT-3'!$1:$1048576,Working!AD1631,Working!AE1631)</f>
        <v>98.8</v>
      </c>
      <c r="AG1631">
        <f>MATCH($AG$2,'CAT-3'!$1:$1,0)</f>
        <v>90</v>
      </c>
      <c r="AH1631">
        <f>INDEX('CAT-3'!$1:$1048576,Working!AD1631,Working!AG1631)</f>
        <v>93.3</v>
      </c>
      <c r="AI1631" s="103">
        <f t="shared" si="553"/>
        <v>0.94433198380566796</v>
      </c>
      <c r="AJ1631" s="87" t="s">
        <v>10290</v>
      </c>
      <c r="AK1631">
        <f>MATCH(AJ1631,'Cat-4'!$A:$A,0)</f>
        <v>644</v>
      </c>
      <c r="AL1631">
        <f>MATCH($AL$2,'Cat-4'!$1:$1,0)</f>
        <v>4</v>
      </c>
      <c r="AM1631">
        <f>INDEX('Cat-4'!$1:$1048576,Working!AK1631,Working!AL1631)</f>
        <v>95.5</v>
      </c>
      <c r="AN1631">
        <f>MATCH($AN$2,'Cat-4'!$1:$1,0)</f>
        <v>127</v>
      </c>
      <c r="AO1631">
        <f>INDEX('Cat-4'!$1:$1048576,Working!AK1631,Working!AN1631)</f>
        <v>134.9</v>
      </c>
      <c r="AP1631" s="103">
        <f t="shared" si="554"/>
        <v>1.412565445026178</v>
      </c>
      <c r="AQ1631" s="112">
        <f t="shared" si="563"/>
        <v>0.3339307289569069</v>
      </c>
      <c r="AR1631" s="69">
        <f>INDEX(ELSV!$C$4:$G$65,MATCH(AJ1631,ELSV!$C$4:$C$65,0),MATCH(IF(Q1631&gt;2000000,"A",IF(Q1631&gt;1000000,"B",IF(Q1631&gt;100000,"C","D"))),ELSV!$C$4:$G$4,0))</f>
        <v>5</v>
      </c>
      <c r="AS1631" s="124">
        <f>INDEX(ELSV!$I$4:$M$65,MATCH(AJ1631,ELSV!$M$4:$M$65,0),MATCH(IF(Q1631&gt;2000000,"A",IF(Q1631&gt;1000000,"B",IF(Q1631&gt;100000,"C","D"))),ELSV!$I$4:$M$4,0))</f>
        <v>0.98</v>
      </c>
      <c r="AT1631" s="113">
        <f t="shared" si="556"/>
        <v>1.3339307289569069</v>
      </c>
      <c r="AU1631" s="114">
        <f t="shared" si="557"/>
        <v>146065.4148207813</v>
      </c>
      <c r="AV1631" s="114">
        <f t="shared" si="558"/>
        <v>143144.10652436566</v>
      </c>
      <c r="AW1631" s="114">
        <f t="shared" si="559"/>
        <v>2921.3082964156347</v>
      </c>
      <c r="AX1631" s="125">
        <v>0</v>
      </c>
      <c r="AY1631" s="114">
        <f t="shared" si="560"/>
        <v>2921.3082964156288</v>
      </c>
      <c r="AZ1631" s="114">
        <f t="shared" si="561"/>
        <v>2921.3082964156288</v>
      </c>
      <c r="BA1631" s="114">
        <f t="shared" si="562"/>
        <v>2921.3082964156288</v>
      </c>
    </row>
    <row r="1632" spans="1:53">
      <c r="A1632" t="s">
        <v>10755</v>
      </c>
      <c r="B1632" t="s">
        <v>7291</v>
      </c>
      <c r="D1632" t="s">
        <v>35</v>
      </c>
      <c r="E1632" t="s">
        <v>2072</v>
      </c>
      <c r="G1632"/>
      <c r="I1632" t="s">
        <v>2</v>
      </c>
      <c r="L1632" s="13">
        <v>38773</v>
      </c>
      <c r="N1632" s="12">
        <v>48500</v>
      </c>
      <c r="Q1632" s="12">
        <f t="shared" si="545"/>
        <v>48500</v>
      </c>
      <c r="R1632" s="12">
        <v>0</v>
      </c>
      <c r="S1632" s="12">
        <v>2425</v>
      </c>
      <c r="T1632" s="49">
        <f t="shared" si="546"/>
        <v>38749</v>
      </c>
      <c r="U1632" s="70">
        <f t="shared" si="547"/>
        <v>16.583333333333332</v>
      </c>
      <c r="AC1632" s="78" t="s">
        <v>9396</v>
      </c>
      <c r="AD1632">
        <f>MATCH(AC1632,'CAT-3'!$A:$A,0)</f>
        <v>757</v>
      </c>
      <c r="AE1632">
        <f>MATCH(T1632,'CAT-3'!$1:$1,0)</f>
        <v>17</v>
      </c>
      <c r="AF1632">
        <f>INDEX('CAT-3'!$1:$1048576,Working!AD1632,Working!AE1632)</f>
        <v>98.8</v>
      </c>
      <c r="AG1632">
        <f>MATCH($AG$2,'CAT-3'!$1:$1,0)</f>
        <v>90</v>
      </c>
      <c r="AH1632">
        <f>INDEX('CAT-3'!$1:$1048576,Working!AD1632,Working!AG1632)</f>
        <v>93.3</v>
      </c>
      <c r="AI1632" s="103">
        <f t="shared" si="553"/>
        <v>0.94433198380566796</v>
      </c>
      <c r="AJ1632" s="87" t="s">
        <v>10290</v>
      </c>
      <c r="AK1632">
        <f>MATCH(AJ1632,'Cat-4'!$A:$A,0)</f>
        <v>644</v>
      </c>
      <c r="AL1632">
        <f>MATCH($AL$2,'Cat-4'!$1:$1,0)</f>
        <v>4</v>
      </c>
      <c r="AM1632">
        <f>INDEX('Cat-4'!$1:$1048576,Working!AK1632,Working!AL1632)</f>
        <v>95.5</v>
      </c>
      <c r="AN1632">
        <f>MATCH($AN$2,'Cat-4'!$1:$1,0)</f>
        <v>127</v>
      </c>
      <c r="AO1632">
        <f>INDEX('Cat-4'!$1:$1048576,Working!AK1632,Working!AN1632)</f>
        <v>134.9</v>
      </c>
      <c r="AP1632" s="103">
        <f t="shared" si="554"/>
        <v>1.412565445026178</v>
      </c>
      <c r="AQ1632" s="112">
        <f t="shared" si="563"/>
        <v>0.3339307289569069</v>
      </c>
      <c r="AR1632" s="69">
        <f>INDEX(ELSV!$C$4:$G$65,MATCH(AJ1632,ELSV!$C$4:$C$65,0),MATCH(IF(Q1632&gt;2000000,"A",IF(Q1632&gt;1000000,"B",IF(Q1632&gt;100000,"C","D"))),ELSV!$C$4:$G$4,0))</f>
        <v>5</v>
      </c>
      <c r="AS1632" s="124">
        <f>INDEX(ELSV!$I$4:$M$65,MATCH(AJ1632,ELSV!$M$4:$M$65,0),MATCH(IF(Q1632&gt;2000000,"A",IF(Q1632&gt;1000000,"B",IF(Q1632&gt;100000,"C","D"))),ELSV!$I$4:$M$4,0))</f>
        <v>0.98</v>
      </c>
      <c r="AT1632" s="113">
        <f t="shared" si="556"/>
        <v>1.3339307289569069</v>
      </c>
      <c r="AU1632" s="114">
        <f t="shared" si="557"/>
        <v>64695.640354409981</v>
      </c>
      <c r="AV1632" s="114">
        <f t="shared" si="558"/>
        <v>63401.727547321781</v>
      </c>
      <c r="AW1632" s="114">
        <f t="shared" si="559"/>
        <v>1293.9128070881998</v>
      </c>
      <c r="AX1632" s="125">
        <v>0</v>
      </c>
      <c r="AY1632" s="114">
        <f t="shared" si="560"/>
        <v>1293.9128070882007</v>
      </c>
      <c r="AZ1632" s="114">
        <f t="shared" si="561"/>
        <v>1293.9128070882007</v>
      </c>
      <c r="BA1632" s="114">
        <f t="shared" si="562"/>
        <v>1293.9128070882007</v>
      </c>
    </row>
    <row r="1633" spans="1:53">
      <c r="A1633" t="s">
        <v>10755</v>
      </c>
      <c r="B1633" t="s">
        <v>7291</v>
      </c>
      <c r="D1633" t="s">
        <v>35</v>
      </c>
      <c r="E1633" t="s">
        <v>2072</v>
      </c>
      <c r="G1633"/>
      <c r="I1633" t="s">
        <v>2</v>
      </c>
      <c r="L1633" s="13">
        <v>38769</v>
      </c>
      <c r="N1633" s="12">
        <v>31200</v>
      </c>
      <c r="Q1633" s="12">
        <f t="shared" si="545"/>
        <v>31200</v>
      </c>
      <c r="R1633" s="12">
        <v>0</v>
      </c>
      <c r="S1633" s="12">
        <v>1560</v>
      </c>
      <c r="T1633" s="49">
        <f t="shared" si="546"/>
        <v>38749</v>
      </c>
      <c r="U1633" s="70">
        <f t="shared" si="547"/>
        <v>16.583333333333332</v>
      </c>
      <c r="AC1633" s="78" t="s">
        <v>9396</v>
      </c>
      <c r="AD1633">
        <f>MATCH(AC1633,'CAT-3'!$A:$A,0)</f>
        <v>757</v>
      </c>
      <c r="AE1633">
        <f>MATCH(T1633,'CAT-3'!$1:$1,0)</f>
        <v>17</v>
      </c>
      <c r="AF1633">
        <f>INDEX('CAT-3'!$1:$1048576,Working!AD1633,Working!AE1633)</f>
        <v>98.8</v>
      </c>
      <c r="AG1633">
        <f>MATCH($AG$2,'CAT-3'!$1:$1,0)</f>
        <v>90</v>
      </c>
      <c r="AH1633">
        <f>INDEX('CAT-3'!$1:$1048576,Working!AD1633,Working!AG1633)</f>
        <v>93.3</v>
      </c>
      <c r="AI1633" s="103">
        <f t="shared" si="553"/>
        <v>0.94433198380566796</v>
      </c>
      <c r="AJ1633" s="87" t="s">
        <v>10290</v>
      </c>
      <c r="AK1633">
        <f>MATCH(AJ1633,'Cat-4'!$A:$A,0)</f>
        <v>644</v>
      </c>
      <c r="AL1633">
        <f>MATCH($AL$2,'Cat-4'!$1:$1,0)</f>
        <v>4</v>
      </c>
      <c r="AM1633">
        <f>INDEX('Cat-4'!$1:$1048576,Working!AK1633,Working!AL1633)</f>
        <v>95.5</v>
      </c>
      <c r="AN1633">
        <f>MATCH($AN$2,'Cat-4'!$1:$1,0)</f>
        <v>127</v>
      </c>
      <c r="AO1633">
        <f>INDEX('Cat-4'!$1:$1048576,Working!AK1633,Working!AN1633)</f>
        <v>134.9</v>
      </c>
      <c r="AP1633" s="103">
        <f t="shared" si="554"/>
        <v>1.412565445026178</v>
      </c>
      <c r="AQ1633" s="112">
        <f t="shared" si="563"/>
        <v>0.3339307289569069</v>
      </c>
      <c r="AR1633" s="69">
        <f>INDEX(ELSV!$C$4:$G$65,MATCH(AJ1633,ELSV!$C$4:$C$65,0),MATCH(IF(Q1633&gt;2000000,"A",IF(Q1633&gt;1000000,"B",IF(Q1633&gt;100000,"C","D"))),ELSV!$C$4:$G$4,0))</f>
        <v>5</v>
      </c>
      <c r="AS1633" s="124">
        <f>INDEX(ELSV!$I$4:$M$65,MATCH(AJ1633,ELSV!$M$4:$M$65,0),MATCH(IF(Q1633&gt;2000000,"A",IF(Q1633&gt;1000000,"B",IF(Q1633&gt;100000,"C","D"))),ELSV!$I$4:$M$4,0))</f>
        <v>0.98</v>
      </c>
      <c r="AT1633" s="113">
        <f t="shared" si="556"/>
        <v>1.3339307289569069</v>
      </c>
      <c r="AU1633" s="114">
        <f t="shared" si="557"/>
        <v>41618.638743455493</v>
      </c>
      <c r="AV1633" s="114">
        <f t="shared" si="558"/>
        <v>40786.265968586384</v>
      </c>
      <c r="AW1633" s="114">
        <f t="shared" si="559"/>
        <v>832.37277486910898</v>
      </c>
      <c r="AX1633" s="125">
        <v>0</v>
      </c>
      <c r="AY1633" s="114">
        <f t="shared" si="560"/>
        <v>832.37277486911057</v>
      </c>
      <c r="AZ1633" s="114">
        <f t="shared" si="561"/>
        <v>832.37277486911057</v>
      </c>
      <c r="BA1633" s="114">
        <f t="shared" si="562"/>
        <v>832.37277486911057</v>
      </c>
    </row>
    <row r="1634" spans="1:53">
      <c r="A1634" t="s">
        <v>10755</v>
      </c>
      <c r="B1634" t="s">
        <v>7291</v>
      </c>
      <c r="D1634" t="s">
        <v>35</v>
      </c>
      <c r="E1634" t="s">
        <v>2072</v>
      </c>
      <c r="G1634"/>
      <c r="I1634" t="s">
        <v>2</v>
      </c>
      <c r="L1634" s="13">
        <v>38743</v>
      </c>
      <c r="N1634" s="12">
        <v>24500</v>
      </c>
      <c r="Q1634" s="12">
        <f t="shared" ref="Q1634:Q1697" si="564">N1634</f>
        <v>24500</v>
      </c>
      <c r="R1634" s="12">
        <v>0</v>
      </c>
      <c r="S1634" s="12">
        <v>1225</v>
      </c>
      <c r="T1634" s="49">
        <f t="shared" si="546"/>
        <v>38718</v>
      </c>
      <c r="U1634" s="70">
        <f t="shared" si="547"/>
        <v>16.666666666666668</v>
      </c>
      <c r="AC1634" s="78" t="s">
        <v>9396</v>
      </c>
      <c r="AD1634">
        <f>MATCH(AC1634,'CAT-3'!$A:$A,0)</f>
        <v>757</v>
      </c>
      <c r="AE1634">
        <f>MATCH(T1634,'CAT-3'!$1:$1,0)</f>
        <v>16</v>
      </c>
      <c r="AF1634">
        <f>INDEX('CAT-3'!$1:$1048576,Working!AD1634,Working!AE1634)</f>
        <v>98.8</v>
      </c>
      <c r="AG1634">
        <f>MATCH($AG$2,'CAT-3'!$1:$1,0)</f>
        <v>90</v>
      </c>
      <c r="AH1634">
        <f>INDEX('CAT-3'!$1:$1048576,Working!AD1634,Working!AG1634)</f>
        <v>93.3</v>
      </c>
      <c r="AI1634" s="103">
        <f t="shared" si="553"/>
        <v>0.94433198380566796</v>
      </c>
      <c r="AJ1634" s="87" t="s">
        <v>10290</v>
      </c>
      <c r="AK1634">
        <f>MATCH(AJ1634,'Cat-4'!$A:$A,0)</f>
        <v>644</v>
      </c>
      <c r="AL1634">
        <f>MATCH($AL$2,'Cat-4'!$1:$1,0)</f>
        <v>4</v>
      </c>
      <c r="AM1634">
        <f>INDEX('Cat-4'!$1:$1048576,Working!AK1634,Working!AL1634)</f>
        <v>95.5</v>
      </c>
      <c r="AN1634">
        <f>MATCH($AN$2,'Cat-4'!$1:$1,0)</f>
        <v>127</v>
      </c>
      <c r="AO1634">
        <f>INDEX('Cat-4'!$1:$1048576,Working!AK1634,Working!AN1634)</f>
        <v>134.9</v>
      </c>
      <c r="AP1634" s="103">
        <f t="shared" si="554"/>
        <v>1.412565445026178</v>
      </c>
      <c r="AQ1634" s="112">
        <f t="shared" si="563"/>
        <v>0.3339307289569069</v>
      </c>
      <c r="AR1634" s="69">
        <f>INDEX(ELSV!$C$4:$G$65,MATCH(AJ1634,ELSV!$C$4:$C$65,0),MATCH(IF(Q1634&gt;2000000,"A",IF(Q1634&gt;1000000,"B",IF(Q1634&gt;100000,"C","D"))),ELSV!$C$4:$G$4,0))</f>
        <v>5</v>
      </c>
      <c r="AS1634" s="124">
        <f>INDEX(ELSV!$I$4:$M$65,MATCH(AJ1634,ELSV!$M$4:$M$65,0),MATCH(IF(Q1634&gt;2000000,"A",IF(Q1634&gt;1000000,"B",IF(Q1634&gt;100000,"C","D"))),ELSV!$I$4:$M$4,0))</f>
        <v>0.98</v>
      </c>
      <c r="AT1634" s="113">
        <f t="shared" si="556"/>
        <v>1.3339307289569069</v>
      </c>
      <c r="AU1634" s="114">
        <f t="shared" si="557"/>
        <v>32681.302859444218</v>
      </c>
      <c r="AV1634" s="114">
        <f t="shared" si="558"/>
        <v>32027.676802255337</v>
      </c>
      <c r="AW1634" s="114">
        <f t="shared" si="559"/>
        <v>653.62605718888153</v>
      </c>
      <c r="AX1634" s="125">
        <v>0</v>
      </c>
      <c r="AY1634" s="114">
        <f t="shared" si="560"/>
        <v>653.62605718888494</v>
      </c>
      <c r="AZ1634" s="114">
        <f t="shared" si="561"/>
        <v>653.62605718888494</v>
      </c>
      <c r="BA1634" s="114">
        <f t="shared" si="562"/>
        <v>653.62605718888494</v>
      </c>
    </row>
    <row r="1635" spans="1:53">
      <c r="A1635" t="s">
        <v>10755</v>
      </c>
      <c r="B1635" t="s">
        <v>7291</v>
      </c>
      <c r="D1635" t="s">
        <v>35</v>
      </c>
      <c r="E1635" t="s">
        <v>2072</v>
      </c>
      <c r="G1635"/>
      <c r="I1635" t="s">
        <v>2</v>
      </c>
      <c r="L1635" s="13">
        <v>38803</v>
      </c>
      <c r="N1635" s="12">
        <v>108905</v>
      </c>
      <c r="Q1635" s="12">
        <f t="shared" si="564"/>
        <v>108905</v>
      </c>
      <c r="R1635" s="12">
        <v>0</v>
      </c>
      <c r="S1635" s="12">
        <v>5445.25</v>
      </c>
      <c r="T1635" s="49">
        <f t="shared" si="546"/>
        <v>38777</v>
      </c>
      <c r="U1635" s="70">
        <f t="shared" si="547"/>
        <v>16.5</v>
      </c>
      <c r="AC1635" s="78" t="s">
        <v>9396</v>
      </c>
      <c r="AD1635">
        <f>MATCH(AC1635,'CAT-3'!$A:$A,0)</f>
        <v>757</v>
      </c>
      <c r="AE1635">
        <f>MATCH(T1635,'CAT-3'!$1:$1,0)</f>
        <v>18</v>
      </c>
      <c r="AF1635">
        <f>INDEX('CAT-3'!$1:$1048576,Working!AD1635,Working!AE1635)</f>
        <v>98.8</v>
      </c>
      <c r="AG1635">
        <f>MATCH($AG$2,'CAT-3'!$1:$1,0)</f>
        <v>90</v>
      </c>
      <c r="AH1635">
        <f>INDEX('CAT-3'!$1:$1048576,Working!AD1635,Working!AG1635)</f>
        <v>93.3</v>
      </c>
      <c r="AI1635" s="103">
        <f t="shared" si="553"/>
        <v>0.94433198380566796</v>
      </c>
      <c r="AJ1635" s="87" t="s">
        <v>10290</v>
      </c>
      <c r="AK1635">
        <f>MATCH(AJ1635,'Cat-4'!$A:$A,0)</f>
        <v>644</v>
      </c>
      <c r="AL1635">
        <f>MATCH($AL$2,'Cat-4'!$1:$1,0)</f>
        <v>4</v>
      </c>
      <c r="AM1635">
        <f>INDEX('Cat-4'!$1:$1048576,Working!AK1635,Working!AL1635)</f>
        <v>95.5</v>
      </c>
      <c r="AN1635">
        <f>MATCH($AN$2,'Cat-4'!$1:$1,0)</f>
        <v>127</v>
      </c>
      <c r="AO1635">
        <f>INDEX('Cat-4'!$1:$1048576,Working!AK1635,Working!AN1635)</f>
        <v>134.9</v>
      </c>
      <c r="AP1635" s="103">
        <f t="shared" si="554"/>
        <v>1.412565445026178</v>
      </c>
      <c r="AQ1635" s="112">
        <f t="shared" si="563"/>
        <v>0.3339307289569069</v>
      </c>
      <c r="AR1635" s="69">
        <f>INDEX(ELSV!$C$4:$G$65,MATCH(AJ1635,ELSV!$C$4:$C$65,0),MATCH(IF(Q1635&gt;2000000,"A",IF(Q1635&gt;1000000,"B",IF(Q1635&gt;100000,"C","D"))),ELSV!$C$4:$G$4,0))</f>
        <v>5</v>
      </c>
      <c r="AS1635" s="124">
        <f>INDEX(ELSV!$I$4:$M$65,MATCH(AJ1635,ELSV!$M$4:$M$65,0),MATCH(IF(Q1635&gt;2000000,"A",IF(Q1635&gt;1000000,"B",IF(Q1635&gt;100000,"C","D"))),ELSV!$I$4:$M$4,0))</f>
        <v>0.98</v>
      </c>
      <c r="AT1635" s="113">
        <f t="shared" si="556"/>
        <v>1.3339307289569069</v>
      </c>
      <c r="AU1635" s="114">
        <f t="shared" si="557"/>
        <v>145271.72603705194</v>
      </c>
      <c r="AV1635" s="114">
        <f t="shared" si="558"/>
        <v>142366.29151631091</v>
      </c>
      <c r="AW1635" s="114">
        <f t="shared" si="559"/>
        <v>2905.4345207410224</v>
      </c>
      <c r="AX1635" s="125">
        <v>0</v>
      </c>
      <c r="AY1635" s="114">
        <f t="shared" si="560"/>
        <v>2905.4345207410415</v>
      </c>
      <c r="AZ1635" s="114">
        <f t="shared" si="561"/>
        <v>2905.4345207410415</v>
      </c>
      <c r="BA1635" s="114">
        <f t="shared" si="562"/>
        <v>2905.4345207410415</v>
      </c>
    </row>
    <row r="1636" spans="1:53">
      <c r="A1636" t="s">
        <v>10755</v>
      </c>
      <c r="B1636" t="s">
        <v>7291</v>
      </c>
      <c r="D1636" t="s">
        <v>35</v>
      </c>
      <c r="E1636" t="s">
        <v>2072</v>
      </c>
      <c r="G1636"/>
      <c r="I1636" t="s">
        <v>2</v>
      </c>
      <c r="L1636" s="13">
        <v>38698</v>
      </c>
      <c r="N1636" s="12">
        <v>25700</v>
      </c>
      <c r="Q1636" s="12">
        <f t="shared" si="564"/>
        <v>25700</v>
      </c>
      <c r="R1636" s="12">
        <v>0</v>
      </c>
      <c r="S1636" s="12">
        <v>1285</v>
      </c>
      <c r="T1636" s="49">
        <f t="shared" si="546"/>
        <v>38687</v>
      </c>
      <c r="U1636" s="70">
        <f t="shared" si="547"/>
        <v>16.75</v>
      </c>
      <c r="AC1636" s="78" t="s">
        <v>9396</v>
      </c>
      <c r="AD1636">
        <f>MATCH(AC1636,'CAT-3'!$A:$A,0)</f>
        <v>757</v>
      </c>
      <c r="AE1636">
        <f>MATCH(T1636,'CAT-3'!$1:$1,0)</f>
        <v>15</v>
      </c>
      <c r="AF1636">
        <f>INDEX('CAT-3'!$1:$1048576,Working!AD1636,Working!AE1636)</f>
        <v>98.8</v>
      </c>
      <c r="AG1636">
        <f>MATCH($AG$2,'CAT-3'!$1:$1,0)</f>
        <v>90</v>
      </c>
      <c r="AH1636">
        <f>INDEX('CAT-3'!$1:$1048576,Working!AD1636,Working!AG1636)</f>
        <v>93.3</v>
      </c>
      <c r="AI1636" s="103">
        <f t="shared" si="553"/>
        <v>0.94433198380566796</v>
      </c>
      <c r="AJ1636" s="87" t="s">
        <v>10290</v>
      </c>
      <c r="AK1636">
        <f>MATCH(AJ1636,'Cat-4'!$A:$A,0)</f>
        <v>644</v>
      </c>
      <c r="AL1636">
        <f>MATCH($AL$2,'Cat-4'!$1:$1,0)</f>
        <v>4</v>
      </c>
      <c r="AM1636">
        <f>INDEX('Cat-4'!$1:$1048576,Working!AK1636,Working!AL1636)</f>
        <v>95.5</v>
      </c>
      <c r="AN1636">
        <f>MATCH($AN$2,'Cat-4'!$1:$1,0)</f>
        <v>127</v>
      </c>
      <c r="AO1636">
        <f>INDEX('Cat-4'!$1:$1048576,Working!AK1636,Working!AN1636)</f>
        <v>134.9</v>
      </c>
      <c r="AP1636" s="103">
        <f t="shared" si="554"/>
        <v>1.412565445026178</v>
      </c>
      <c r="AQ1636" s="112">
        <f t="shared" si="563"/>
        <v>0.3339307289569069</v>
      </c>
      <c r="AR1636" s="69">
        <f>INDEX(ELSV!$C$4:$G$65,MATCH(AJ1636,ELSV!$C$4:$C$65,0),MATCH(IF(Q1636&gt;2000000,"A",IF(Q1636&gt;1000000,"B",IF(Q1636&gt;100000,"C","D"))),ELSV!$C$4:$G$4,0))</f>
        <v>5</v>
      </c>
      <c r="AS1636" s="124">
        <f>INDEX(ELSV!$I$4:$M$65,MATCH(AJ1636,ELSV!$M$4:$M$65,0),MATCH(IF(Q1636&gt;2000000,"A",IF(Q1636&gt;1000000,"B",IF(Q1636&gt;100000,"C","D"))),ELSV!$I$4:$M$4,0))</f>
        <v>0.98</v>
      </c>
      <c r="AT1636" s="113">
        <f t="shared" si="556"/>
        <v>1.3339307289569069</v>
      </c>
      <c r="AU1636" s="114">
        <f t="shared" si="557"/>
        <v>34282.019734192509</v>
      </c>
      <c r="AV1636" s="114">
        <f t="shared" si="558"/>
        <v>33596.379339508654</v>
      </c>
      <c r="AW1636" s="114">
        <f t="shared" si="559"/>
        <v>685.64039468385454</v>
      </c>
      <c r="AX1636" s="125">
        <v>0</v>
      </c>
      <c r="AY1636" s="114">
        <f t="shared" si="560"/>
        <v>685.64039468385454</v>
      </c>
      <c r="AZ1636" s="114">
        <f t="shared" si="561"/>
        <v>685.64039468385079</v>
      </c>
      <c r="BA1636" s="114">
        <f t="shared" si="562"/>
        <v>685.64039468385079</v>
      </c>
    </row>
    <row r="1637" spans="1:53">
      <c r="A1637" t="s">
        <v>10755</v>
      </c>
      <c r="B1637" t="s">
        <v>7291</v>
      </c>
      <c r="D1637" t="s">
        <v>35</v>
      </c>
      <c r="E1637" t="s">
        <v>2072</v>
      </c>
      <c r="G1637"/>
      <c r="I1637" t="s">
        <v>2</v>
      </c>
      <c r="L1637" s="13">
        <v>38721</v>
      </c>
      <c r="N1637" s="12">
        <v>28700</v>
      </c>
      <c r="Q1637" s="12">
        <f t="shared" si="564"/>
        <v>28700</v>
      </c>
      <c r="R1637" s="12">
        <v>0</v>
      </c>
      <c r="S1637" s="12">
        <v>1435</v>
      </c>
      <c r="T1637" s="49">
        <f t="shared" si="546"/>
        <v>38718</v>
      </c>
      <c r="U1637" s="70">
        <f t="shared" si="547"/>
        <v>16.666666666666668</v>
      </c>
      <c r="AC1637" s="78" t="s">
        <v>9396</v>
      </c>
      <c r="AD1637">
        <f>MATCH(AC1637,'CAT-3'!$A:$A,0)</f>
        <v>757</v>
      </c>
      <c r="AE1637">
        <f>MATCH(T1637,'CAT-3'!$1:$1,0)</f>
        <v>16</v>
      </c>
      <c r="AF1637">
        <f>INDEX('CAT-3'!$1:$1048576,Working!AD1637,Working!AE1637)</f>
        <v>98.8</v>
      </c>
      <c r="AG1637">
        <f>MATCH($AG$2,'CAT-3'!$1:$1,0)</f>
        <v>90</v>
      </c>
      <c r="AH1637">
        <f>INDEX('CAT-3'!$1:$1048576,Working!AD1637,Working!AG1637)</f>
        <v>93.3</v>
      </c>
      <c r="AI1637" s="103">
        <f t="shared" si="553"/>
        <v>0.94433198380566796</v>
      </c>
      <c r="AJ1637" s="87" t="s">
        <v>10290</v>
      </c>
      <c r="AK1637">
        <f>MATCH(AJ1637,'Cat-4'!$A:$A,0)</f>
        <v>644</v>
      </c>
      <c r="AL1637">
        <f>MATCH($AL$2,'Cat-4'!$1:$1,0)</f>
        <v>4</v>
      </c>
      <c r="AM1637">
        <f>INDEX('Cat-4'!$1:$1048576,Working!AK1637,Working!AL1637)</f>
        <v>95.5</v>
      </c>
      <c r="AN1637">
        <f>MATCH($AN$2,'Cat-4'!$1:$1,0)</f>
        <v>127</v>
      </c>
      <c r="AO1637">
        <f>INDEX('Cat-4'!$1:$1048576,Working!AK1637,Working!AN1637)</f>
        <v>134.9</v>
      </c>
      <c r="AP1637" s="103">
        <f t="shared" si="554"/>
        <v>1.412565445026178</v>
      </c>
      <c r="AQ1637" s="112">
        <f t="shared" si="563"/>
        <v>0.3339307289569069</v>
      </c>
      <c r="AR1637" s="69">
        <f>INDEX(ELSV!$C$4:$G$65,MATCH(AJ1637,ELSV!$C$4:$C$65,0),MATCH(IF(Q1637&gt;2000000,"A",IF(Q1637&gt;1000000,"B",IF(Q1637&gt;100000,"C","D"))),ELSV!$C$4:$G$4,0))</f>
        <v>5</v>
      </c>
      <c r="AS1637" s="124">
        <f>INDEX(ELSV!$I$4:$M$65,MATCH(AJ1637,ELSV!$M$4:$M$65,0),MATCH(IF(Q1637&gt;2000000,"A",IF(Q1637&gt;1000000,"B",IF(Q1637&gt;100000,"C","D"))),ELSV!$I$4:$M$4,0))</f>
        <v>0.98</v>
      </c>
      <c r="AT1637" s="113">
        <f t="shared" si="556"/>
        <v>1.3339307289569069</v>
      </c>
      <c r="AU1637" s="114">
        <f t="shared" si="557"/>
        <v>38283.811921063229</v>
      </c>
      <c r="AV1637" s="114">
        <f t="shared" si="558"/>
        <v>37518.135682641965</v>
      </c>
      <c r="AW1637" s="114">
        <f t="shared" si="559"/>
        <v>765.67623842126341</v>
      </c>
      <c r="AX1637" s="125">
        <v>0</v>
      </c>
      <c r="AY1637" s="114">
        <f t="shared" si="560"/>
        <v>765.67623842126523</v>
      </c>
      <c r="AZ1637" s="114">
        <f t="shared" si="561"/>
        <v>765.67623842126523</v>
      </c>
      <c r="BA1637" s="114">
        <f t="shared" si="562"/>
        <v>765.67623842126523</v>
      </c>
    </row>
    <row r="1638" spans="1:53">
      <c r="A1638" t="s">
        <v>10755</v>
      </c>
      <c r="B1638" t="s">
        <v>7291</v>
      </c>
      <c r="D1638" t="s">
        <v>35</v>
      </c>
      <c r="E1638" t="s">
        <v>2072</v>
      </c>
      <c r="G1638"/>
      <c r="I1638" t="s">
        <v>2</v>
      </c>
      <c r="L1638" s="13">
        <v>38759</v>
      </c>
      <c r="N1638" s="12">
        <v>91800</v>
      </c>
      <c r="Q1638" s="12">
        <f t="shared" si="564"/>
        <v>91800</v>
      </c>
      <c r="R1638" s="12">
        <v>0</v>
      </c>
      <c r="S1638" s="12">
        <v>4590</v>
      </c>
      <c r="T1638" s="49">
        <f t="shared" si="546"/>
        <v>38749</v>
      </c>
      <c r="U1638" s="70">
        <f t="shared" si="547"/>
        <v>16.583333333333332</v>
      </c>
      <c r="AC1638" s="78" t="s">
        <v>9396</v>
      </c>
      <c r="AD1638">
        <f>MATCH(AC1638,'CAT-3'!$A:$A,0)</f>
        <v>757</v>
      </c>
      <c r="AE1638">
        <f>MATCH(T1638,'CAT-3'!$1:$1,0)</f>
        <v>17</v>
      </c>
      <c r="AF1638">
        <f>INDEX('CAT-3'!$1:$1048576,Working!AD1638,Working!AE1638)</f>
        <v>98.8</v>
      </c>
      <c r="AG1638">
        <f>MATCH($AG$2,'CAT-3'!$1:$1,0)</f>
        <v>90</v>
      </c>
      <c r="AH1638">
        <f>INDEX('CAT-3'!$1:$1048576,Working!AD1638,Working!AG1638)</f>
        <v>93.3</v>
      </c>
      <c r="AI1638" s="103">
        <f t="shared" si="553"/>
        <v>0.94433198380566796</v>
      </c>
      <c r="AJ1638" s="87" t="s">
        <v>10290</v>
      </c>
      <c r="AK1638">
        <f>MATCH(AJ1638,'Cat-4'!$A:$A,0)</f>
        <v>644</v>
      </c>
      <c r="AL1638">
        <f>MATCH($AL$2,'Cat-4'!$1:$1,0)</f>
        <v>4</v>
      </c>
      <c r="AM1638">
        <f>INDEX('Cat-4'!$1:$1048576,Working!AK1638,Working!AL1638)</f>
        <v>95.5</v>
      </c>
      <c r="AN1638">
        <f>MATCH($AN$2,'Cat-4'!$1:$1,0)</f>
        <v>127</v>
      </c>
      <c r="AO1638">
        <f>INDEX('Cat-4'!$1:$1048576,Working!AK1638,Working!AN1638)</f>
        <v>134.9</v>
      </c>
      <c r="AP1638" s="103">
        <f t="shared" si="554"/>
        <v>1.412565445026178</v>
      </c>
      <c r="AQ1638" s="112">
        <f t="shared" si="563"/>
        <v>0.3339307289569069</v>
      </c>
      <c r="AR1638" s="69">
        <f>INDEX(ELSV!$C$4:$G$65,MATCH(AJ1638,ELSV!$C$4:$C$65,0),MATCH(IF(Q1638&gt;2000000,"A",IF(Q1638&gt;1000000,"B",IF(Q1638&gt;100000,"C","D"))),ELSV!$C$4:$G$4,0))</f>
        <v>5</v>
      </c>
      <c r="AS1638" s="124">
        <f>INDEX(ELSV!$I$4:$M$65,MATCH(AJ1638,ELSV!$M$4:$M$65,0),MATCH(IF(Q1638&gt;2000000,"A",IF(Q1638&gt;1000000,"B",IF(Q1638&gt;100000,"C","D"))),ELSV!$I$4:$M$4,0))</f>
        <v>0.98</v>
      </c>
      <c r="AT1638" s="113">
        <f t="shared" si="556"/>
        <v>1.3339307289569069</v>
      </c>
      <c r="AU1638" s="114">
        <f t="shared" si="557"/>
        <v>122454.84091824405</v>
      </c>
      <c r="AV1638" s="114">
        <f t="shared" si="558"/>
        <v>120005.74409987917</v>
      </c>
      <c r="AW1638" s="114">
        <f t="shared" si="559"/>
        <v>2449.0968183648802</v>
      </c>
      <c r="AX1638" s="125">
        <v>0</v>
      </c>
      <c r="AY1638" s="114">
        <f t="shared" si="560"/>
        <v>2449.0968183648833</v>
      </c>
      <c r="AZ1638" s="114">
        <f t="shared" si="561"/>
        <v>2449.0968183648833</v>
      </c>
      <c r="BA1638" s="114">
        <f t="shared" si="562"/>
        <v>2449.0968183648833</v>
      </c>
    </row>
    <row r="1639" spans="1:53">
      <c r="A1639" t="s">
        <v>10755</v>
      </c>
      <c r="B1639" t="s">
        <v>7291</v>
      </c>
      <c r="D1639" t="s">
        <v>35</v>
      </c>
      <c r="E1639" t="s">
        <v>2073</v>
      </c>
      <c r="G1639"/>
      <c r="I1639" t="s">
        <v>2</v>
      </c>
      <c r="L1639" s="13">
        <v>38808</v>
      </c>
      <c r="N1639" s="12">
        <v>175000</v>
      </c>
      <c r="Q1639" s="12">
        <f t="shared" si="564"/>
        <v>175000</v>
      </c>
      <c r="R1639" s="12">
        <v>0</v>
      </c>
      <c r="S1639" s="12">
        <v>8750</v>
      </c>
      <c r="T1639" s="49">
        <f t="shared" si="546"/>
        <v>38808</v>
      </c>
      <c r="U1639" s="70">
        <f t="shared" si="547"/>
        <v>16.416666666666668</v>
      </c>
      <c r="AC1639" s="78" t="s">
        <v>9396</v>
      </c>
      <c r="AD1639">
        <f>MATCH(AC1639,'CAT-3'!$A:$A,0)</f>
        <v>757</v>
      </c>
      <c r="AE1639">
        <f>MATCH(T1639,'CAT-3'!$1:$1,0)</f>
        <v>19</v>
      </c>
      <c r="AF1639">
        <f>INDEX('CAT-3'!$1:$1048576,Working!AD1639,Working!AE1639)</f>
        <v>99.7</v>
      </c>
      <c r="AG1639">
        <f>MATCH($AG$2,'CAT-3'!$1:$1,0)</f>
        <v>90</v>
      </c>
      <c r="AH1639">
        <f>INDEX('CAT-3'!$1:$1048576,Working!AD1639,Working!AG1639)</f>
        <v>93.3</v>
      </c>
      <c r="AI1639" s="103">
        <f t="shared" si="553"/>
        <v>0.93580742226680036</v>
      </c>
      <c r="AJ1639" s="87" t="s">
        <v>10290</v>
      </c>
      <c r="AK1639">
        <f>MATCH(AJ1639,'Cat-4'!$A:$A,0)</f>
        <v>644</v>
      </c>
      <c r="AL1639">
        <f>MATCH($AL$2,'Cat-4'!$1:$1,0)</f>
        <v>4</v>
      </c>
      <c r="AM1639">
        <f>INDEX('Cat-4'!$1:$1048576,Working!AK1639,Working!AL1639)</f>
        <v>95.5</v>
      </c>
      <c r="AN1639">
        <f>MATCH($AN$2,'Cat-4'!$1:$1,0)</f>
        <v>127</v>
      </c>
      <c r="AO1639">
        <f>INDEX('Cat-4'!$1:$1048576,Working!AK1639,Working!AN1639)</f>
        <v>134.9</v>
      </c>
      <c r="AP1639" s="103">
        <f t="shared" si="554"/>
        <v>1.412565445026178</v>
      </c>
      <c r="AQ1639" s="112">
        <f t="shared" si="563"/>
        <v>0.32188922789310337</v>
      </c>
      <c r="AR1639" s="69">
        <f>INDEX(ELSV!$C$4:$G$65,MATCH(AJ1639,ELSV!$C$4:$C$65,0),MATCH(IF(Q1639&gt;2000000,"A",IF(Q1639&gt;1000000,"B",IF(Q1639&gt;100000,"C","D"))),ELSV!$C$4:$G$4,0))</f>
        <v>5</v>
      </c>
      <c r="AS1639" s="124">
        <f>INDEX(ELSV!$I$4:$M$65,MATCH(AJ1639,ELSV!$M$4:$M$65,0),MATCH(IF(Q1639&gt;2000000,"A",IF(Q1639&gt;1000000,"B",IF(Q1639&gt;100000,"C","D"))),ELSV!$I$4:$M$4,0))</f>
        <v>0.98</v>
      </c>
      <c r="AT1639" s="113">
        <f t="shared" si="556"/>
        <v>1.3218892278931034</v>
      </c>
      <c r="AU1639" s="114">
        <f t="shared" si="557"/>
        <v>231330.61488129309</v>
      </c>
      <c r="AV1639" s="114">
        <f t="shared" si="558"/>
        <v>226704.00258366723</v>
      </c>
      <c r="AW1639" s="114">
        <f t="shared" si="559"/>
        <v>4626.612297625863</v>
      </c>
      <c r="AX1639" s="125">
        <v>0</v>
      </c>
      <c r="AY1639" s="114">
        <f t="shared" si="560"/>
        <v>4626.6122976258657</v>
      </c>
      <c r="AZ1639" s="114">
        <f t="shared" si="561"/>
        <v>4626.6122976258657</v>
      </c>
      <c r="BA1639" s="114">
        <f t="shared" si="562"/>
        <v>4626.6122976258657</v>
      </c>
    </row>
    <row r="1640" spans="1:53">
      <c r="A1640" t="s">
        <v>10755</v>
      </c>
      <c r="B1640" t="s">
        <v>7291</v>
      </c>
      <c r="D1640" t="s">
        <v>35</v>
      </c>
      <c r="E1640" t="s">
        <v>2073</v>
      </c>
      <c r="G1640"/>
      <c r="I1640" t="s">
        <v>2</v>
      </c>
      <c r="L1640" s="13">
        <v>38855</v>
      </c>
      <c r="N1640" s="12">
        <v>31200</v>
      </c>
      <c r="Q1640" s="12">
        <f t="shared" si="564"/>
        <v>31200</v>
      </c>
      <c r="R1640" s="12">
        <v>0</v>
      </c>
      <c r="S1640" s="12">
        <v>1560</v>
      </c>
      <c r="T1640" s="49">
        <f t="shared" si="546"/>
        <v>38838</v>
      </c>
      <c r="U1640" s="70">
        <f t="shared" si="547"/>
        <v>16.333333333333332</v>
      </c>
      <c r="AC1640" s="78" t="s">
        <v>9396</v>
      </c>
      <c r="AD1640">
        <f>MATCH(AC1640,'CAT-3'!$A:$A,0)</f>
        <v>757</v>
      </c>
      <c r="AE1640">
        <f>MATCH(T1640,'CAT-3'!$1:$1,0)</f>
        <v>20</v>
      </c>
      <c r="AF1640">
        <f>INDEX('CAT-3'!$1:$1048576,Working!AD1640,Working!AE1640)</f>
        <v>99.3</v>
      </c>
      <c r="AG1640">
        <f>MATCH($AG$2,'CAT-3'!$1:$1,0)</f>
        <v>90</v>
      </c>
      <c r="AH1640">
        <f>INDEX('CAT-3'!$1:$1048576,Working!AD1640,Working!AG1640)</f>
        <v>93.3</v>
      </c>
      <c r="AI1640" s="103">
        <f t="shared" si="553"/>
        <v>0.93957703927492442</v>
      </c>
      <c r="AJ1640" s="87" t="s">
        <v>10290</v>
      </c>
      <c r="AK1640">
        <f>MATCH(AJ1640,'Cat-4'!$A:$A,0)</f>
        <v>644</v>
      </c>
      <c r="AL1640">
        <f>MATCH($AL$2,'Cat-4'!$1:$1,0)</f>
        <v>4</v>
      </c>
      <c r="AM1640">
        <f>INDEX('Cat-4'!$1:$1048576,Working!AK1640,Working!AL1640)</f>
        <v>95.5</v>
      </c>
      <c r="AN1640">
        <f>MATCH($AN$2,'Cat-4'!$1:$1,0)</f>
        <v>127</v>
      </c>
      <c r="AO1640">
        <f>INDEX('Cat-4'!$1:$1048576,Working!AK1640,Working!AN1640)</f>
        <v>134.9</v>
      </c>
      <c r="AP1640" s="103">
        <f t="shared" si="554"/>
        <v>1.412565445026178</v>
      </c>
      <c r="AQ1640" s="112">
        <f t="shared" si="563"/>
        <v>0.32721405861976227</v>
      </c>
      <c r="AR1640" s="69">
        <f>INDEX(ELSV!$C$4:$G$65,MATCH(AJ1640,ELSV!$C$4:$C$65,0),MATCH(IF(Q1640&gt;2000000,"A",IF(Q1640&gt;1000000,"B",IF(Q1640&gt;100000,"C","D"))),ELSV!$C$4:$G$4,0))</f>
        <v>5</v>
      </c>
      <c r="AS1640" s="124">
        <f>INDEX(ELSV!$I$4:$M$65,MATCH(AJ1640,ELSV!$M$4:$M$65,0),MATCH(IF(Q1640&gt;2000000,"A",IF(Q1640&gt;1000000,"B",IF(Q1640&gt;100000,"C","D"))),ELSV!$I$4:$M$4,0))</f>
        <v>0.98</v>
      </c>
      <c r="AT1640" s="113">
        <f t="shared" si="556"/>
        <v>1.3272140586197623</v>
      </c>
      <c r="AU1640" s="114">
        <f t="shared" si="557"/>
        <v>41409.078628936586</v>
      </c>
      <c r="AV1640" s="114">
        <f t="shared" si="558"/>
        <v>40580.897056357855</v>
      </c>
      <c r="AW1640" s="114">
        <f t="shared" si="559"/>
        <v>828.18157257873099</v>
      </c>
      <c r="AX1640" s="125">
        <v>0</v>
      </c>
      <c r="AY1640" s="114">
        <f t="shared" si="560"/>
        <v>828.18157257873247</v>
      </c>
      <c r="AZ1640" s="114">
        <f t="shared" si="561"/>
        <v>828.18157257873247</v>
      </c>
      <c r="BA1640" s="114">
        <f t="shared" si="562"/>
        <v>828.18157257873247</v>
      </c>
    </row>
    <row r="1641" spans="1:53">
      <c r="A1641" t="s">
        <v>10755</v>
      </c>
      <c r="B1641" t="s">
        <v>7291</v>
      </c>
      <c r="D1641" t="s">
        <v>35</v>
      </c>
      <c r="E1641" t="s">
        <v>2073</v>
      </c>
      <c r="G1641"/>
      <c r="I1641" t="s">
        <v>2</v>
      </c>
      <c r="L1641" s="13">
        <v>38899</v>
      </c>
      <c r="N1641" s="12">
        <v>49500</v>
      </c>
      <c r="Q1641" s="12">
        <f t="shared" si="564"/>
        <v>49500</v>
      </c>
      <c r="R1641" s="12">
        <v>0</v>
      </c>
      <c r="S1641" s="12">
        <v>2475</v>
      </c>
      <c r="T1641" s="49">
        <f t="shared" si="546"/>
        <v>38899</v>
      </c>
      <c r="U1641" s="70">
        <f t="shared" si="547"/>
        <v>16.166666666666668</v>
      </c>
      <c r="AC1641" s="78" t="s">
        <v>9396</v>
      </c>
      <c r="AD1641">
        <f>MATCH(AC1641,'CAT-3'!$A:$A,0)</f>
        <v>757</v>
      </c>
      <c r="AE1641">
        <f>MATCH(T1641,'CAT-3'!$1:$1,0)</f>
        <v>22</v>
      </c>
      <c r="AF1641">
        <f>INDEX('CAT-3'!$1:$1048576,Working!AD1641,Working!AE1641)</f>
        <v>98.8</v>
      </c>
      <c r="AG1641">
        <f>MATCH($AG$2,'CAT-3'!$1:$1,0)</f>
        <v>90</v>
      </c>
      <c r="AH1641">
        <f>INDEX('CAT-3'!$1:$1048576,Working!AD1641,Working!AG1641)</f>
        <v>93.3</v>
      </c>
      <c r="AI1641" s="103">
        <f t="shared" si="553"/>
        <v>0.94433198380566796</v>
      </c>
      <c r="AJ1641" s="87" t="s">
        <v>10290</v>
      </c>
      <c r="AK1641">
        <f>MATCH(AJ1641,'Cat-4'!$A:$A,0)</f>
        <v>644</v>
      </c>
      <c r="AL1641">
        <f>MATCH($AL$2,'Cat-4'!$1:$1,0)</f>
        <v>4</v>
      </c>
      <c r="AM1641">
        <f>INDEX('Cat-4'!$1:$1048576,Working!AK1641,Working!AL1641)</f>
        <v>95.5</v>
      </c>
      <c r="AN1641">
        <f>MATCH($AN$2,'Cat-4'!$1:$1,0)</f>
        <v>127</v>
      </c>
      <c r="AO1641">
        <f>INDEX('Cat-4'!$1:$1048576,Working!AK1641,Working!AN1641)</f>
        <v>134.9</v>
      </c>
      <c r="AP1641" s="103">
        <f t="shared" si="554"/>
        <v>1.412565445026178</v>
      </c>
      <c r="AQ1641" s="112">
        <f t="shared" si="563"/>
        <v>0.3339307289569069</v>
      </c>
      <c r="AR1641" s="69">
        <f>INDEX(ELSV!$C$4:$G$65,MATCH(AJ1641,ELSV!$C$4:$C$65,0),MATCH(IF(Q1641&gt;2000000,"A",IF(Q1641&gt;1000000,"B",IF(Q1641&gt;100000,"C","D"))),ELSV!$C$4:$G$4,0))</f>
        <v>5</v>
      </c>
      <c r="AS1641" s="124">
        <f>INDEX(ELSV!$I$4:$M$65,MATCH(AJ1641,ELSV!$M$4:$M$65,0),MATCH(IF(Q1641&gt;2000000,"A",IF(Q1641&gt;1000000,"B",IF(Q1641&gt;100000,"C","D"))),ELSV!$I$4:$M$4,0))</f>
        <v>0.98</v>
      </c>
      <c r="AT1641" s="113">
        <f t="shared" si="556"/>
        <v>1.3339307289569069</v>
      </c>
      <c r="AU1641" s="114">
        <f t="shared" si="557"/>
        <v>66029.571083366885</v>
      </c>
      <c r="AV1641" s="114">
        <f t="shared" si="558"/>
        <v>64708.979661699552</v>
      </c>
      <c r="AW1641" s="114">
        <f t="shared" si="559"/>
        <v>1320.5914216673336</v>
      </c>
      <c r="AX1641" s="125">
        <v>0</v>
      </c>
      <c r="AY1641" s="114">
        <f t="shared" si="560"/>
        <v>1320.5914216673389</v>
      </c>
      <c r="AZ1641" s="114">
        <f t="shared" si="561"/>
        <v>1320.5914216673389</v>
      </c>
      <c r="BA1641" s="114">
        <f t="shared" si="562"/>
        <v>1320.5914216673389</v>
      </c>
    </row>
    <row r="1642" spans="1:53">
      <c r="A1642" t="s">
        <v>10755</v>
      </c>
      <c r="B1642" t="s">
        <v>7291</v>
      </c>
      <c r="D1642" t="s">
        <v>35</v>
      </c>
      <c r="E1642" t="s">
        <v>2073</v>
      </c>
      <c r="G1642"/>
      <c r="I1642" t="s">
        <v>2</v>
      </c>
      <c r="L1642" s="13">
        <v>38961</v>
      </c>
      <c r="N1642" s="12">
        <v>439803</v>
      </c>
      <c r="Q1642" s="12">
        <f t="shared" si="564"/>
        <v>439803</v>
      </c>
      <c r="R1642" s="12">
        <v>0</v>
      </c>
      <c r="S1642" s="12">
        <v>21990.150000000023</v>
      </c>
      <c r="T1642" s="49">
        <f t="shared" si="546"/>
        <v>38961</v>
      </c>
      <c r="U1642" s="70">
        <f t="shared" si="547"/>
        <v>16</v>
      </c>
      <c r="AC1642" s="78" t="s">
        <v>9396</v>
      </c>
      <c r="AD1642">
        <f>MATCH(AC1642,'CAT-3'!$A:$A,0)</f>
        <v>757</v>
      </c>
      <c r="AE1642">
        <f>MATCH(T1642,'CAT-3'!$1:$1,0)</f>
        <v>24</v>
      </c>
      <c r="AF1642">
        <f>INDEX('CAT-3'!$1:$1048576,Working!AD1642,Working!AE1642)</f>
        <v>98.2</v>
      </c>
      <c r="AG1642">
        <f>MATCH($AG$2,'CAT-3'!$1:$1,0)</f>
        <v>90</v>
      </c>
      <c r="AH1642">
        <f>INDEX('CAT-3'!$1:$1048576,Working!AD1642,Working!AG1642)</f>
        <v>93.3</v>
      </c>
      <c r="AI1642" s="103">
        <f t="shared" si="553"/>
        <v>0.95010183299388995</v>
      </c>
      <c r="AJ1642" s="87" t="s">
        <v>10290</v>
      </c>
      <c r="AK1642">
        <f>MATCH(AJ1642,'Cat-4'!$A:$A,0)</f>
        <v>644</v>
      </c>
      <c r="AL1642">
        <f>MATCH($AL$2,'Cat-4'!$1:$1,0)</f>
        <v>4</v>
      </c>
      <c r="AM1642">
        <f>INDEX('Cat-4'!$1:$1048576,Working!AK1642,Working!AL1642)</f>
        <v>95.5</v>
      </c>
      <c r="AN1642">
        <f>MATCH($AN$2,'Cat-4'!$1:$1,0)</f>
        <v>127</v>
      </c>
      <c r="AO1642">
        <f>INDEX('Cat-4'!$1:$1048576,Working!AK1642,Working!AN1642)</f>
        <v>134.9</v>
      </c>
      <c r="AP1642" s="103">
        <f t="shared" si="554"/>
        <v>1.412565445026178</v>
      </c>
      <c r="AQ1642" s="112">
        <f t="shared" si="563"/>
        <v>0.3420810185432015</v>
      </c>
      <c r="AR1642" s="69">
        <f>INDEX(ELSV!$C$4:$G$65,MATCH(AJ1642,ELSV!$C$4:$C$65,0),MATCH(IF(Q1642&gt;2000000,"A",IF(Q1642&gt;1000000,"B",IF(Q1642&gt;100000,"C","D"))),ELSV!$C$4:$G$4,0))</f>
        <v>5</v>
      </c>
      <c r="AS1642" s="124">
        <f>INDEX(ELSV!$I$4:$M$65,MATCH(AJ1642,ELSV!$M$4:$M$65,0),MATCH(IF(Q1642&gt;2000000,"A",IF(Q1642&gt;1000000,"B",IF(Q1642&gt;100000,"C","D"))),ELSV!$I$4:$M$4,0))</f>
        <v>0.98</v>
      </c>
      <c r="AT1642" s="113">
        <f t="shared" si="556"/>
        <v>1.3420810185432015</v>
      </c>
      <c r="AU1642" s="114">
        <f t="shared" si="557"/>
        <v>590251.25819835567</v>
      </c>
      <c r="AV1642" s="114">
        <f t="shared" si="558"/>
        <v>578446.23303438863</v>
      </c>
      <c r="AW1642" s="114">
        <f t="shared" si="559"/>
        <v>11805.025163967046</v>
      </c>
      <c r="AX1642" s="125">
        <v>0</v>
      </c>
      <c r="AY1642" s="114">
        <f t="shared" si="560"/>
        <v>11805.025163967124</v>
      </c>
      <c r="AZ1642" s="114">
        <f t="shared" si="561"/>
        <v>11805.025163967124</v>
      </c>
      <c r="BA1642" s="114">
        <f t="shared" si="562"/>
        <v>11805.025163967124</v>
      </c>
    </row>
    <row r="1643" spans="1:53">
      <c r="A1643" t="s">
        <v>10755</v>
      </c>
      <c r="B1643" t="s">
        <v>7291</v>
      </c>
      <c r="D1643" t="s">
        <v>35</v>
      </c>
      <c r="E1643" t="s">
        <v>2073</v>
      </c>
      <c r="G1643"/>
      <c r="I1643" t="s">
        <v>2</v>
      </c>
      <c r="L1643" s="13">
        <v>38914</v>
      </c>
      <c r="N1643" s="12">
        <v>49000</v>
      </c>
      <c r="Q1643" s="12">
        <f t="shared" si="564"/>
        <v>49000</v>
      </c>
      <c r="R1643" s="12">
        <v>0</v>
      </c>
      <c r="S1643" s="12">
        <v>2450</v>
      </c>
      <c r="T1643" s="49">
        <f t="shared" si="546"/>
        <v>38899</v>
      </c>
      <c r="U1643" s="70">
        <f t="shared" si="547"/>
        <v>16.166666666666668</v>
      </c>
      <c r="AC1643" s="78" t="s">
        <v>9396</v>
      </c>
      <c r="AD1643">
        <f>MATCH(AC1643,'CAT-3'!$A:$A,0)</f>
        <v>757</v>
      </c>
      <c r="AE1643">
        <f>MATCH(T1643,'CAT-3'!$1:$1,0)</f>
        <v>22</v>
      </c>
      <c r="AF1643">
        <f>INDEX('CAT-3'!$1:$1048576,Working!AD1643,Working!AE1643)</f>
        <v>98.8</v>
      </c>
      <c r="AG1643">
        <f>MATCH($AG$2,'CAT-3'!$1:$1,0)</f>
        <v>90</v>
      </c>
      <c r="AH1643">
        <f>INDEX('CAT-3'!$1:$1048576,Working!AD1643,Working!AG1643)</f>
        <v>93.3</v>
      </c>
      <c r="AI1643" s="103">
        <f t="shared" si="553"/>
        <v>0.94433198380566796</v>
      </c>
      <c r="AJ1643" s="87" t="s">
        <v>10290</v>
      </c>
      <c r="AK1643">
        <f>MATCH(AJ1643,'Cat-4'!$A:$A,0)</f>
        <v>644</v>
      </c>
      <c r="AL1643">
        <f>MATCH($AL$2,'Cat-4'!$1:$1,0)</f>
        <v>4</v>
      </c>
      <c r="AM1643">
        <f>INDEX('Cat-4'!$1:$1048576,Working!AK1643,Working!AL1643)</f>
        <v>95.5</v>
      </c>
      <c r="AN1643">
        <f>MATCH($AN$2,'Cat-4'!$1:$1,0)</f>
        <v>127</v>
      </c>
      <c r="AO1643">
        <f>INDEX('Cat-4'!$1:$1048576,Working!AK1643,Working!AN1643)</f>
        <v>134.9</v>
      </c>
      <c r="AP1643" s="103">
        <f t="shared" si="554"/>
        <v>1.412565445026178</v>
      </c>
      <c r="AQ1643" s="112">
        <f t="shared" si="563"/>
        <v>0.3339307289569069</v>
      </c>
      <c r="AR1643" s="69">
        <f>INDEX(ELSV!$C$4:$G$65,MATCH(AJ1643,ELSV!$C$4:$C$65,0),MATCH(IF(Q1643&gt;2000000,"A",IF(Q1643&gt;1000000,"B",IF(Q1643&gt;100000,"C","D"))),ELSV!$C$4:$G$4,0))</f>
        <v>5</v>
      </c>
      <c r="AS1643" s="124">
        <f>INDEX(ELSV!$I$4:$M$65,MATCH(AJ1643,ELSV!$M$4:$M$65,0),MATCH(IF(Q1643&gt;2000000,"A",IF(Q1643&gt;1000000,"B",IF(Q1643&gt;100000,"C","D"))),ELSV!$I$4:$M$4,0))</f>
        <v>0.98</v>
      </c>
      <c r="AT1643" s="113">
        <f t="shared" si="556"/>
        <v>1.3339307289569069</v>
      </c>
      <c r="AU1643" s="114">
        <f t="shared" si="557"/>
        <v>65362.605718888437</v>
      </c>
      <c r="AV1643" s="114">
        <f t="shared" si="558"/>
        <v>64055.353604510674</v>
      </c>
      <c r="AW1643" s="114">
        <f t="shared" si="559"/>
        <v>1307.2521143777631</v>
      </c>
      <c r="AX1643" s="125">
        <v>0</v>
      </c>
      <c r="AY1643" s="114">
        <f t="shared" si="560"/>
        <v>1307.2521143777699</v>
      </c>
      <c r="AZ1643" s="114">
        <f t="shared" si="561"/>
        <v>1307.2521143777699</v>
      </c>
      <c r="BA1643" s="114">
        <f t="shared" si="562"/>
        <v>1307.2521143777699</v>
      </c>
    </row>
    <row r="1644" spans="1:53">
      <c r="A1644" t="s">
        <v>10755</v>
      </c>
      <c r="B1644" t="s">
        <v>7291</v>
      </c>
      <c r="D1644" t="s">
        <v>35</v>
      </c>
      <c r="E1644" t="s">
        <v>2073</v>
      </c>
      <c r="G1644"/>
      <c r="I1644" t="s">
        <v>2</v>
      </c>
      <c r="L1644" s="13">
        <v>38965</v>
      </c>
      <c r="N1644" s="12">
        <v>75100</v>
      </c>
      <c r="Q1644" s="12">
        <f t="shared" si="564"/>
        <v>75100</v>
      </c>
      <c r="R1644" s="12">
        <v>0</v>
      </c>
      <c r="S1644" s="12">
        <v>3755</v>
      </c>
      <c r="T1644" s="49">
        <f t="shared" si="546"/>
        <v>38961</v>
      </c>
      <c r="U1644" s="70">
        <f t="shared" si="547"/>
        <v>16</v>
      </c>
      <c r="AC1644" s="78" t="s">
        <v>9396</v>
      </c>
      <c r="AD1644">
        <f>MATCH(AC1644,'CAT-3'!$A:$A,0)</f>
        <v>757</v>
      </c>
      <c r="AE1644">
        <f>MATCH(T1644,'CAT-3'!$1:$1,0)</f>
        <v>24</v>
      </c>
      <c r="AF1644">
        <f>INDEX('CAT-3'!$1:$1048576,Working!AD1644,Working!AE1644)</f>
        <v>98.2</v>
      </c>
      <c r="AG1644">
        <f>MATCH($AG$2,'CAT-3'!$1:$1,0)</f>
        <v>90</v>
      </c>
      <c r="AH1644">
        <f>INDEX('CAT-3'!$1:$1048576,Working!AD1644,Working!AG1644)</f>
        <v>93.3</v>
      </c>
      <c r="AI1644" s="103">
        <f t="shared" si="553"/>
        <v>0.95010183299388995</v>
      </c>
      <c r="AJ1644" s="87" t="s">
        <v>10290</v>
      </c>
      <c r="AK1644">
        <f>MATCH(AJ1644,'Cat-4'!$A:$A,0)</f>
        <v>644</v>
      </c>
      <c r="AL1644">
        <f>MATCH($AL$2,'Cat-4'!$1:$1,0)</f>
        <v>4</v>
      </c>
      <c r="AM1644">
        <f>INDEX('Cat-4'!$1:$1048576,Working!AK1644,Working!AL1644)</f>
        <v>95.5</v>
      </c>
      <c r="AN1644">
        <f>MATCH($AN$2,'Cat-4'!$1:$1,0)</f>
        <v>127</v>
      </c>
      <c r="AO1644">
        <f>INDEX('Cat-4'!$1:$1048576,Working!AK1644,Working!AN1644)</f>
        <v>134.9</v>
      </c>
      <c r="AP1644" s="103">
        <f t="shared" si="554"/>
        <v>1.412565445026178</v>
      </c>
      <c r="AQ1644" s="112">
        <f t="shared" si="563"/>
        <v>0.3420810185432015</v>
      </c>
      <c r="AR1644" s="69">
        <f>INDEX(ELSV!$C$4:$G$65,MATCH(AJ1644,ELSV!$C$4:$C$65,0),MATCH(IF(Q1644&gt;2000000,"A",IF(Q1644&gt;1000000,"B",IF(Q1644&gt;100000,"C","D"))),ELSV!$C$4:$G$4,0))</f>
        <v>5</v>
      </c>
      <c r="AS1644" s="124">
        <f>INDEX(ELSV!$I$4:$M$65,MATCH(AJ1644,ELSV!$M$4:$M$65,0),MATCH(IF(Q1644&gt;2000000,"A",IF(Q1644&gt;1000000,"B",IF(Q1644&gt;100000,"C","D"))),ELSV!$I$4:$M$4,0))</f>
        <v>0.98</v>
      </c>
      <c r="AT1644" s="113">
        <f t="shared" si="556"/>
        <v>1.3420810185432015</v>
      </c>
      <c r="AU1644" s="114">
        <f t="shared" si="557"/>
        <v>100790.28449259444</v>
      </c>
      <c r="AV1644" s="114">
        <f t="shared" si="558"/>
        <v>98774.478802742553</v>
      </c>
      <c r="AW1644" s="114">
        <f t="shared" si="559"/>
        <v>2015.8056898518844</v>
      </c>
      <c r="AX1644" s="125">
        <v>0</v>
      </c>
      <c r="AY1644" s="114">
        <f t="shared" si="560"/>
        <v>2015.8056898518905</v>
      </c>
      <c r="AZ1644" s="114">
        <f t="shared" si="561"/>
        <v>2015.8056898518905</v>
      </c>
      <c r="BA1644" s="114">
        <f t="shared" si="562"/>
        <v>2015.8056898518905</v>
      </c>
    </row>
    <row r="1645" spans="1:53">
      <c r="A1645" t="s">
        <v>10755</v>
      </c>
      <c r="B1645" t="s">
        <v>7291</v>
      </c>
      <c r="D1645" t="s">
        <v>35</v>
      </c>
      <c r="E1645" t="s">
        <v>2073</v>
      </c>
      <c r="G1645"/>
      <c r="I1645" t="s">
        <v>2</v>
      </c>
      <c r="L1645" s="13">
        <v>38930</v>
      </c>
      <c r="N1645" s="12">
        <v>7460</v>
      </c>
      <c r="Q1645" s="12">
        <f t="shared" si="564"/>
        <v>7460</v>
      </c>
      <c r="R1645" s="12">
        <v>0</v>
      </c>
      <c r="S1645" s="12">
        <v>373</v>
      </c>
      <c r="T1645" s="49">
        <f t="shared" si="546"/>
        <v>38930</v>
      </c>
      <c r="U1645" s="70">
        <f t="shared" si="547"/>
        <v>16.083333333333332</v>
      </c>
      <c r="AC1645" s="78" t="s">
        <v>9396</v>
      </c>
      <c r="AD1645">
        <f>MATCH(AC1645,'CAT-3'!$A:$A,0)</f>
        <v>757</v>
      </c>
      <c r="AE1645">
        <f>MATCH(T1645,'CAT-3'!$1:$1,0)</f>
        <v>23</v>
      </c>
      <c r="AF1645">
        <f>INDEX('CAT-3'!$1:$1048576,Working!AD1645,Working!AE1645)</f>
        <v>98.3</v>
      </c>
      <c r="AG1645">
        <f>MATCH($AG$2,'CAT-3'!$1:$1,0)</f>
        <v>90</v>
      </c>
      <c r="AH1645">
        <f>INDEX('CAT-3'!$1:$1048576,Working!AD1645,Working!AG1645)</f>
        <v>93.3</v>
      </c>
      <c r="AI1645" s="103">
        <f t="shared" si="553"/>
        <v>0.94913530010172942</v>
      </c>
      <c r="AJ1645" s="87" t="s">
        <v>10290</v>
      </c>
      <c r="AK1645">
        <f>MATCH(AJ1645,'Cat-4'!$A:$A,0)</f>
        <v>644</v>
      </c>
      <c r="AL1645">
        <f>MATCH($AL$2,'Cat-4'!$1:$1,0)</f>
        <v>4</v>
      </c>
      <c r="AM1645">
        <f>INDEX('Cat-4'!$1:$1048576,Working!AK1645,Working!AL1645)</f>
        <v>95.5</v>
      </c>
      <c r="AN1645">
        <f>MATCH($AN$2,'Cat-4'!$1:$1,0)</f>
        <v>127</v>
      </c>
      <c r="AO1645">
        <f>INDEX('Cat-4'!$1:$1048576,Working!AK1645,Working!AN1645)</f>
        <v>134.9</v>
      </c>
      <c r="AP1645" s="103">
        <f t="shared" si="554"/>
        <v>1.412565445026178</v>
      </c>
      <c r="AQ1645" s="112">
        <f t="shared" si="563"/>
        <v>0.34071572757825441</v>
      </c>
      <c r="AR1645" s="69">
        <f>INDEX(ELSV!$C$4:$G$65,MATCH(AJ1645,ELSV!$C$4:$C$65,0),MATCH(IF(Q1645&gt;2000000,"A",IF(Q1645&gt;1000000,"B",IF(Q1645&gt;100000,"C","D"))),ELSV!$C$4:$G$4,0))</f>
        <v>5</v>
      </c>
      <c r="AS1645" s="124">
        <f>INDEX(ELSV!$I$4:$M$65,MATCH(AJ1645,ELSV!$M$4:$M$65,0),MATCH(IF(Q1645&gt;2000000,"A",IF(Q1645&gt;1000000,"B",IF(Q1645&gt;100000,"C","D"))),ELSV!$I$4:$M$4,0))</f>
        <v>0.98</v>
      </c>
      <c r="AT1645" s="113">
        <f t="shared" si="556"/>
        <v>1.3407157275782544</v>
      </c>
      <c r="AU1645" s="114">
        <f t="shared" si="557"/>
        <v>10001.739327733778</v>
      </c>
      <c r="AV1645" s="114">
        <f t="shared" si="558"/>
        <v>9801.7045411791023</v>
      </c>
      <c r="AW1645" s="114">
        <f t="shared" si="559"/>
        <v>200.03478655467552</v>
      </c>
      <c r="AX1645" s="125">
        <v>0</v>
      </c>
      <c r="AY1645" s="114">
        <f t="shared" si="560"/>
        <v>200.03478655467575</v>
      </c>
      <c r="AZ1645" s="114">
        <f t="shared" si="561"/>
        <v>200.03478655467575</v>
      </c>
      <c r="BA1645" s="114">
        <f t="shared" si="562"/>
        <v>200.03478655467575</v>
      </c>
    </row>
    <row r="1646" spans="1:53">
      <c r="A1646" t="s">
        <v>10755</v>
      </c>
      <c r="B1646" t="s">
        <v>7291</v>
      </c>
      <c r="D1646" t="s">
        <v>35</v>
      </c>
      <c r="E1646" t="s">
        <v>2073</v>
      </c>
      <c r="G1646"/>
      <c r="I1646" t="s">
        <v>2</v>
      </c>
      <c r="L1646" s="13">
        <v>38930</v>
      </c>
      <c r="N1646" s="12">
        <v>8500</v>
      </c>
      <c r="Q1646" s="12">
        <f t="shared" si="564"/>
        <v>8500</v>
      </c>
      <c r="R1646" s="12">
        <v>0</v>
      </c>
      <c r="S1646" s="12">
        <v>425</v>
      </c>
      <c r="T1646" s="49">
        <f t="shared" si="546"/>
        <v>38930</v>
      </c>
      <c r="U1646" s="70">
        <f t="shared" si="547"/>
        <v>16.083333333333332</v>
      </c>
      <c r="AC1646" s="78" t="s">
        <v>9396</v>
      </c>
      <c r="AD1646">
        <f>MATCH(AC1646,'CAT-3'!$A:$A,0)</f>
        <v>757</v>
      </c>
      <c r="AE1646">
        <f>MATCH(T1646,'CAT-3'!$1:$1,0)</f>
        <v>23</v>
      </c>
      <c r="AF1646">
        <f>INDEX('CAT-3'!$1:$1048576,Working!AD1646,Working!AE1646)</f>
        <v>98.3</v>
      </c>
      <c r="AG1646">
        <f>MATCH($AG$2,'CAT-3'!$1:$1,0)</f>
        <v>90</v>
      </c>
      <c r="AH1646">
        <f>INDEX('CAT-3'!$1:$1048576,Working!AD1646,Working!AG1646)</f>
        <v>93.3</v>
      </c>
      <c r="AI1646" s="103">
        <f t="shared" si="553"/>
        <v>0.94913530010172942</v>
      </c>
      <c r="AJ1646" s="87" t="s">
        <v>10290</v>
      </c>
      <c r="AK1646">
        <f>MATCH(AJ1646,'Cat-4'!$A:$A,0)</f>
        <v>644</v>
      </c>
      <c r="AL1646">
        <f>MATCH($AL$2,'Cat-4'!$1:$1,0)</f>
        <v>4</v>
      </c>
      <c r="AM1646">
        <f>INDEX('Cat-4'!$1:$1048576,Working!AK1646,Working!AL1646)</f>
        <v>95.5</v>
      </c>
      <c r="AN1646">
        <f>MATCH($AN$2,'Cat-4'!$1:$1,0)</f>
        <v>127</v>
      </c>
      <c r="AO1646">
        <f>INDEX('Cat-4'!$1:$1048576,Working!AK1646,Working!AN1646)</f>
        <v>134.9</v>
      </c>
      <c r="AP1646" s="103">
        <f t="shared" si="554"/>
        <v>1.412565445026178</v>
      </c>
      <c r="AQ1646" s="112">
        <f t="shared" si="563"/>
        <v>0.34071572757825441</v>
      </c>
      <c r="AR1646" s="69">
        <f>INDEX(ELSV!$C$4:$G$65,MATCH(AJ1646,ELSV!$C$4:$C$65,0),MATCH(IF(Q1646&gt;2000000,"A",IF(Q1646&gt;1000000,"B",IF(Q1646&gt;100000,"C","D"))),ELSV!$C$4:$G$4,0))</f>
        <v>5</v>
      </c>
      <c r="AS1646" s="124">
        <f>INDEX(ELSV!$I$4:$M$65,MATCH(AJ1646,ELSV!$M$4:$M$65,0),MATCH(IF(Q1646&gt;2000000,"A",IF(Q1646&gt;1000000,"B",IF(Q1646&gt;100000,"C","D"))),ELSV!$I$4:$M$4,0))</f>
        <v>0.98</v>
      </c>
      <c r="AT1646" s="113">
        <f t="shared" si="556"/>
        <v>1.3407157275782544</v>
      </c>
      <c r="AU1646" s="114">
        <f t="shared" si="557"/>
        <v>11396.083684415162</v>
      </c>
      <c r="AV1646" s="114">
        <f t="shared" si="558"/>
        <v>11168.162010726861</v>
      </c>
      <c r="AW1646" s="114">
        <f t="shared" si="559"/>
        <v>227.92167368830087</v>
      </c>
      <c r="AX1646" s="125">
        <v>0</v>
      </c>
      <c r="AY1646" s="114">
        <f t="shared" si="560"/>
        <v>227.92167368830343</v>
      </c>
      <c r="AZ1646" s="114">
        <f t="shared" si="561"/>
        <v>227.92167368830343</v>
      </c>
      <c r="BA1646" s="114">
        <f t="shared" si="562"/>
        <v>227.92167368830343</v>
      </c>
    </row>
    <row r="1647" spans="1:53">
      <c r="A1647" t="s">
        <v>10755</v>
      </c>
      <c r="B1647" t="s">
        <v>7291</v>
      </c>
      <c r="D1647" t="s">
        <v>35</v>
      </c>
      <c r="E1647" t="s">
        <v>2073</v>
      </c>
      <c r="G1647"/>
      <c r="I1647" t="s">
        <v>2</v>
      </c>
      <c r="L1647" s="13">
        <v>39023</v>
      </c>
      <c r="N1647" s="12">
        <v>69700</v>
      </c>
      <c r="Q1647" s="12">
        <f t="shared" si="564"/>
        <v>69700</v>
      </c>
      <c r="R1647" s="12">
        <v>0</v>
      </c>
      <c r="S1647" s="12">
        <v>3485</v>
      </c>
      <c r="T1647" s="49">
        <f t="shared" si="546"/>
        <v>39022</v>
      </c>
      <c r="U1647" s="70">
        <f t="shared" si="547"/>
        <v>15.833333333333334</v>
      </c>
      <c r="AC1647" s="78" t="s">
        <v>9396</v>
      </c>
      <c r="AD1647">
        <f>MATCH(AC1647,'CAT-3'!$A:$A,0)</f>
        <v>757</v>
      </c>
      <c r="AE1647">
        <f>MATCH(T1647,'CAT-3'!$1:$1,0)</f>
        <v>26</v>
      </c>
      <c r="AF1647">
        <f>INDEX('CAT-3'!$1:$1048576,Working!AD1647,Working!AE1647)</f>
        <v>97.5</v>
      </c>
      <c r="AG1647">
        <f>MATCH($AG$2,'CAT-3'!$1:$1,0)</f>
        <v>90</v>
      </c>
      <c r="AH1647">
        <f>INDEX('CAT-3'!$1:$1048576,Working!AD1647,Working!AG1647)</f>
        <v>93.3</v>
      </c>
      <c r="AI1647" s="103">
        <f t="shared" si="553"/>
        <v>0.95692307692307688</v>
      </c>
      <c r="AJ1647" s="87" t="s">
        <v>10290</v>
      </c>
      <c r="AK1647">
        <f>MATCH(AJ1647,'Cat-4'!$A:$A,0)</f>
        <v>644</v>
      </c>
      <c r="AL1647">
        <f>MATCH($AL$2,'Cat-4'!$1:$1,0)</f>
        <v>4</v>
      </c>
      <c r="AM1647">
        <f>INDEX('Cat-4'!$1:$1048576,Working!AK1647,Working!AL1647)</f>
        <v>95.5</v>
      </c>
      <c r="AN1647">
        <f>MATCH($AN$2,'Cat-4'!$1:$1,0)</f>
        <v>127</v>
      </c>
      <c r="AO1647">
        <f>INDEX('Cat-4'!$1:$1048576,Working!AK1647,Working!AN1647)</f>
        <v>134.9</v>
      </c>
      <c r="AP1647" s="103">
        <f t="shared" si="554"/>
        <v>1.412565445026178</v>
      </c>
      <c r="AQ1647" s="112">
        <f t="shared" si="563"/>
        <v>0.35171647200966571</v>
      </c>
      <c r="AR1647" s="69">
        <f>INDEX(ELSV!$C$4:$G$65,MATCH(AJ1647,ELSV!$C$4:$C$65,0),MATCH(IF(Q1647&gt;2000000,"A",IF(Q1647&gt;1000000,"B",IF(Q1647&gt;100000,"C","D"))),ELSV!$C$4:$G$4,0))</f>
        <v>5</v>
      </c>
      <c r="AS1647" s="124">
        <f>INDEX(ELSV!$I$4:$M$65,MATCH(AJ1647,ELSV!$M$4:$M$65,0),MATCH(IF(Q1647&gt;2000000,"A",IF(Q1647&gt;1000000,"B",IF(Q1647&gt;100000,"C","D"))),ELSV!$I$4:$M$4,0))</f>
        <v>0.98</v>
      </c>
      <c r="AT1647" s="113">
        <f t="shared" si="556"/>
        <v>1.3517164720096657</v>
      </c>
      <c r="AU1647" s="114">
        <f t="shared" si="557"/>
        <v>94214.638099073694</v>
      </c>
      <c r="AV1647" s="114">
        <f t="shared" si="558"/>
        <v>92330.345337092222</v>
      </c>
      <c r="AW1647" s="114">
        <f t="shared" si="559"/>
        <v>1884.2927619814727</v>
      </c>
      <c r="AX1647" s="125">
        <v>0</v>
      </c>
      <c r="AY1647" s="114">
        <f t="shared" si="560"/>
        <v>1884.2927619814755</v>
      </c>
      <c r="AZ1647" s="114">
        <f t="shared" si="561"/>
        <v>1884.2927619814755</v>
      </c>
      <c r="BA1647" s="114">
        <f t="shared" si="562"/>
        <v>1884.2927619814755</v>
      </c>
    </row>
    <row r="1648" spans="1:53">
      <c r="A1648" t="s">
        <v>10755</v>
      </c>
      <c r="B1648" t="s">
        <v>7291</v>
      </c>
      <c r="D1648" t="s">
        <v>35</v>
      </c>
      <c r="E1648" t="s">
        <v>2073</v>
      </c>
      <c r="G1648"/>
      <c r="I1648" t="s">
        <v>2</v>
      </c>
      <c r="L1648" s="13">
        <v>39025</v>
      </c>
      <c r="N1648" s="12">
        <v>49400</v>
      </c>
      <c r="Q1648" s="12">
        <f t="shared" si="564"/>
        <v>49400</v>
      </c>
      <c r="R1648" s="12">
        <v>0</v>
      </c>
      <c r="S1648" s="12">
        <v>2470</v>
      </c>
      <c r="T1648" s="49">
        <f t="shared" si="546"/>
        <v>39022</v>
      </c>
      <c r="U1648" s="70">
        <f t="shared" si="547"/>
        <v>15.833333333333334</v>
      </c>
      <c r="AC1648" s="78" t="s">
        <v>9396</v>
      </c>
      <c r="AD1648">
        <f>MATCH(AC1648,'CAT-3'!$A:$A,0)</f>
        <v>757</v>
      </c>
      <c r="AE1648">
        <f>MATCH(T1648,'CAT-3'!$1:$1,0)</f>
        <v>26</v>
      </c>
      <c r="AF1648">
        <f>INDEX('CAT-3'!$1:$1048576,Working!AD1648,Working!AE1648)</f>
        <v>97.5</v>
      </c>
      <c r="AG1648">
        <f>MATCH($AG$2,'CAT-3'!$1:$1,0)</f>
        <v>90</v>
      </c>
      <c r="AH1648">
        <f>INDEX('CAT-3'!$1:$1048576,Working!AD1648,Working!AG1648)</f>
        <v>93.3</v>
      </c>
      <c r="AI1648" s="103">
        <f t="shared" si="553"/>
        <v>0.95692307692307688</v>
      </c>
      <c r="AJ1648" s="87" t="s">
        <v>10290</v>
      </c>
      <c r="AK1648">
        <f>MATCH(AJ1648,'Cat-4'!$A:$A,0)</f>
        <v>644</v>
      </c>
      <c r="AL1648">
        <f>MATCH($AL$2,'Cat-4'!$1:$1,0)</f>
        <v>4</v>
      </c>
      <c r="AM1648">
        <f>INDEX('Cat-4'!$1:$1048576,Working!AK1648,Working!AL1648)</f>
        <v>95.5</v>
      </c>
      <c r="AN1648">
        <f>MATCH($AN$2,'Cat-4'!$1:$1,0)</f>
        <v>127</v>
      </c>
      <c r="AO1648">
        <f>INDEX('Cat-4'!$1:$1048576,Working!AK1648,Working!AN1648)</f>
        <v>134.9</v>
      </c>
      <c r="AP1648" s="103">
        <f t="shared" si="554"/>
        <v>1.412565445026178</v>
      </c>
      <c r="AQ1648" s="112">
        <f t="shared" si="563"/>
        <v>0.35171647200966571</v>
      </c>
      <c r="AR1648" s="69">
        <f>INDEX(ELSV!$C$4:$G$65,MATCH(AJ1648,ELSV!$C$4:$C$65,0),MATCH(IF(Q1648&gt;2000000,"A",IF(Q1648&gt;1000000,"B",IF(Q1648&gt;100000,"C","D"))),ELSV!$C$4:$G$4,0))</f>
        <v>5</v>
      </c>
      <c r="AS1648" s="124">
        <f>INDEX(ELSV!$I$4:$M$65,MATCH(AJ1648,ELSV!$M$4:$M$65,0),MATCH(IF(Q1648&gt;2000000,"A",IF(Q1648&gt;1000000,"B",IF(Q1648&gt;100000,"C","D"))),ELSV!$I$4:$M$4,0))</f>
        <v>0.98</v>
      </c>
      <c r="AT1648" s="113">
        <f t="shared" si="556"/>
        <v>1.3517164720096657</v>
      </c>
      <c r="AU1648" s="114">
        <f t="shared" si="557"/>
        <v>66774.793717277484</v>
      </c>
      <c r="AV1648" s="114">
        <f t="shared" si="558"/>
        <v>65439.297842931934</v>
      </c>
      <c r="AW1648" s="114">
        <f t="shared" si="559"/>
        <v>1335.49587434555</v>
      </c>
      <c r="AX1648" s="125">
        <v>0</v>
      </c>
      <c r="AY1648" s="114">
        <f t="shared" si="560"/>
        <v>1335.4958743455509</v>
      </c>
      <c r="AZ1648" s="114">
        <f t="shared" si="561"/>
        <v>1335.4958743455509</v>
      </c>
      <c r="BA1648" s="114">
        <f t="shared" si="562"/>
        <v>1335.4958743455509</v>
      </c>
    </row>
    <row r="1649" spans="1:53">
      <c r="A1649" t="s">
        <v>10755</v>
      </c>
      <c r="B1649" t="s">
        <v>7291</v>
      </c>
      <c r="D1649" t="s">
        <v>35</v>
      </c>
      <c r="E1649" t="s">
        <v>2073</v>
      </c>
      <c r="G1649"/>
      <c r="I1649" t="s">
        <v>2</v>
      </c>
      <c r="L1649" s="13">
        <v>38998</v>
      </c>
      <c r="N1649" s="12">
        <v>21523</v>
      </c>
      <c r="Q1649" s="12">
        <f t="shared" si="564"/>
        <v>21523</v>
      </c>
      <c r="R1649" s="12">
        <v>0</v>
      </c>
      <c r="S1649" s="12">
        <v>598</v>
      </c>
      <c r="T1649" s="49">
        <f t="shared" si="546"/>
        <v>38991</v>
      </c>
      <c r="U1649" s="70">
        <f t="shared" si="547"/>
        <v>15.916666666666666</v>
      </c>
      <c r="AC1649" s="78" t="s">
        <v>9396</v>
      </c>
      <c r="AD1649">
        <f>MATCH(AC1649,'CAT-3'!$A:$A,0)</f>
        <v>757</v>
      </c>
      <c r="AE1649">
        <f>MATCH(T1649,'CAT-3'!$1:$1,0)</f>
        <v>25</v>
      </c>
      <c r="AF1649">
        <f>INDEX('CAT-3'!$1:$1048576,Working!AD1649,Working!AE1649)</f>
        <v>97.6</v>
      </c>
      <c r="AG1649">
        <f>MATCH($AG$2,'CAT-3'!$1:$1,0)</f>
        <v>90</v>
      </c>
      <c r="AH1649">
        <f>INDEX('CAT-3'!$1:$1048576,Working!AD1649,Working!AG1649)</f>
        <v>93.3</v>
      </c>
      <c r="AI1649" s="103">
        <f t="shared" si="553"/>
        <v>0.95594262295081966</v>
      </c>
      <c r="AJ1649" s="87" t="s">
        <v>10290</v>
      </c>
      <c r="AK1649">
        <f>MATCH(AJ1649,'Cat-4'!$A:$A,0)</f>
        <v>644</v>
      </c>
      <c r="AL1649">
        <f>MATCH($AL$2,'Cat-4'!$1:$1,0)</f>
        <v>4</v>
      </c>
      <c r="AM1649">
        <f>INDEX('Cat-4'!$1:$1048576,Working!AK1649,Working!AL1649)</f>
        <v>95.5</v>
      </c>
      <c r="AN1649">
        <f>MATCH($AN$2,'Cat-4'!$1:$1,0)</f>
        <v>127</v>
      </c>
      <c r="AO1649">
        <f>INDEX('Cat-4'!$1:$1048576,Working!AK1649,Working!AN1649)</f>
        <v>134.9</v>
      </c>
      <c r="AP1649" s="103">
        <f t="shared" si="554"/>
        <v>1.412565445026178</v>
      </c>
      <c r="AQ1649" s="112">
        <f t="shared" si="563"/>
        <v>0.35033151660801654</v>
      </c>
      <c r="AR1649" s="69">
        <f>INDEX(ELSV!$C$4:$G$65,MATCH(AJ1649,ELSV!$C$4:$C$65,0),MATCH(IF(Q1649&gt;2000000,"A",IF(Q1649&gt;1000000,"B",IF(Q1649&gt;100000,"C","D"))),ELSV!$C$4:$G$4,0))</f>
        <v>5</v>
      </c>
      <c r="AS1649" s="124">
        <f>INDEX(ELSV!$I$4:$M$65,MATCH(AJ1649,ELSV!$M$4:$M$65,0),MATCH(IF(Q1649&gt;2000000,"A",IF(Q1649&gt;1000000,"B",IF(Q1649&gt;100000,"C","D"))),ELSV!$I$4:$M$4,0))</f>
        <v>0.98</v>
      </c>
      <c r="AT1649" s="113">
        <f t="shared" si="556"/>
        <v>1.3503315166080165</v>
      </c>
      <c r="AU1649" s="114">
        <f t="shared" si="557"/>
        <v>29063.18523195434</v>
      </c>
      <c r="AV1649" s="114">
        <f t="shared" si="558"/>
        <v>28481.921527315251</v>
      </c>
      <c r="AW1649" s="114">
        <f t="shared" si="559"/>
        <v>581.26370463908825</v>
      </c>
      <c r="AX1649" s="125">
        <v>0</v>
      </c>
      <c r="AY1649" s="114">
        <f t="shared" si="560"/>
        <v>581.26370463908825</v>
      </c>
      <c r="AZ1649" s="114">
        <f t="shared" si="561"/>
        <v>581.26370463908734</v>
      </c>
      <c r="BA1649" s="114">
        <f t="shared" si="562"/>
        <v>581.26370463908734</v>
      </c>
    </row>
    <row r="1650" spans="1:53">
      <c r="A1650" t="s">
        <v>10755</v>
      </c>
      <c r="B1650" t="s">
        <v>7291</v>
      </c>
      <c r="D1650" t="s">
        <v>35</v>
      </c>
      <c r="E1650" t="s">
        <v>2073</v>
      </c>
      <c r="G1650"/>
      <c r="I1650" t="s">
        <v>2</v>
      </c>
      <c r="L1650" s="13">
        <v>39059</v>
      </c>
      <c r="N1650" s="12">
        <v>24700</v>
      </c>
      <c r="Q1650" s="12">
        <f t="shared" si="564"/>
        <v>24700</v>
      </c>
      <c r="R1650" s="12">
        <v>0</v>
      </c>
      <c r="S1650" s="12">
        <v>1235</v>
      </c>
      <c r="T1650" s="49">
        <f t="shared" si="546"/>
        <v>39052</v>
      </c>
      <c r="U1650" s="70">
        <f t="shared" si="547"/>
        <v>15.75</v>
      </c>
      <c r="AC1650" s="78" t="s">
        <v>9396</v>
      </c>
      <c r="AD1650">
        <f>MATCH(AC1650,'CAT-3'!$A:$A,0)</f>
        <v>757</v>
      </c>
      <c r="AE1650">
        <f>MATCH(T1650,'CAT-3'!$1:$1,0)</f>
        <v>27</v>
      </c>
      <c r="AF1650">
        <f>INDEX('CAT-3'!$1:$1048576,Working!AD1650,Working!AE1650)</f>
        <v>97.1</v>
      </c>
      <c r="AG1650">
        <f>MATCH($AG$2,'CAT-3'!$1:$1,0)</f>
        <v>90</v>
      </c>
      <c r="AH1650">
        <f>INDEX('CAT-3'!$1:$1048576,Working!AD1650,Working!AG1650)</f>
        <v>93.3</v>
      </c>
      <c r="AI1650" s="103">
        <f t="shared" si="553"/>
        <v>0.96086508753861999</v>
      </c>
      <c r="AJ1650" s="87" t="s">
        <v>10290</v>
      </c>
      <c r="AK1650">
        <f>MATCH(AJ1650,'Cat-4'!$A:$A,0)</f>
        <v>644</v>
      </c>
      <c r="AL1650">
        <f>MATCH($AL$2,'Cat-4'!$1:$1,0)</f>
        <v>4</v>
      </c>
      <c r="AM1650">
        <f>INDEX('Cat-4'!$1:$1048576,Working!AK1650,Working!AL1650)</f>
        <v>95.5</v>
      </c>
      <c r="AN1650">
        <f>MATCH($AN$2,'Cat-4'!$1:$1,0)</f>
        <v>127</v>
      </c>
      <c r="AO1650">
        <f>INDEX('Cat-4'!$1:$1048576,Working!AK1650,Working!AN1650)</f>
        <v>134.9</v>
      </c>
      <c r="AP1650" s="103">
        <f t="shared" si="554"/>
        <v>1.412565445026178</v>
      </c>
      <c r="AQ1650" s="112">
        <f t="shared" si="563"/>
        <v>0.3572848199891081</v>
      </c>
      <c r="AR1650" s="69">
        <f>INDEX(ELSV!$C$4:$G$65,MATCH(AJ1650,ELSV!$C$4:$C$65,0),MATCH(IF(Q1650&gt;2000000,"A",IF(Q1650&gt;1000000,"B",IF(Q1650&gt;100000,"C","D"))),ELSV!$C$4:$G$4,0))</f>
        <v>5</v>
      </c>
      <c r="AS1650" s="124">
        <f>INDEX(ELSV!$I$4:$M$65,MATCH(AJ1650,ELSV!$M$4:$M$65,0),MATCH(IF(Q1650&gt;2000000,"A",IF(Q1650&gt;1000000,"B",IF(Q1650&gt;100000,"C","D"))),ELSV!$I$4:$M$4,0))</f>
        <v>0.98</v>
      </c>
      <c r="AT1650" s="113">
        <f t="shared" si="556"/>
        <v>1.3572848199891081</v>
      </c>
      <c r="AU1650" s="114">
        <f t="shared" si="557"/>
        <v>33524.935053730973</v>
      </c>
      <c r="AV1650" s="114">
        <f t="shared" si="558"/>
        <v>32854.436352656354</v>
      </c>
      <c r="AW1650" s="114">
        <f t="shared" si="559"/>
        <v>670.49870107461902</v>
      </c>
      <c r="AX1650" s="125">
        <v>0</v>
      </c>
      <c r="AY1650" s="114">
        <f t="shared" si="560"/>
        <v>670.49870107462004</v>
      </c>
      <c r="AZ1650" s="114">
        <f t="shared" si="561"/>
        <v>670.49870107462004</v>
      </c>
      <c r="BA1650" s="114">
        <f t="shared" si="562"/>
        <v>670.49870107462004</v>
      </c>
    </row>
    <row r="1651" spans="1:53">
      <c r="A1651" t="s">
        <v>10755</v>
      </c>
      <c r="B1651" t="s">
        <v>7291</v>
      </c>
      <c r="D1651" t="s">
        <v>35</v>
      </c>
      <c r="E1651" t="s">
        <v>2073</v>
      </c>
      <c r="G1651"/>
      <c r="I1651" t="s">
        <v>2</v>
      </c>
      <c r="L1651" s="13">
        <v>39035</v>
      </c>
      <c r="N1651" s="12">
        <v>43125</v>
      </c>
      <c r="Q1651" s="12">
        <f t="shared" si="564"/>
        <v>43125</v>
      </c>
      <c r="R1651" s="12">
        <v>0</v>
      </c>
      <c r="S1651" s="12">
        <v>2156.25</v>
      </c>
      <c r="T1651" s="49">
        <f t="shared" si="546"/>
        <v>39022</v>
      </c>
      <c r="U1651" s="70">
        <f t="shared" si="547"/>
        <v>15.833333333333334</v>
      </c>
      <c r="AC1651" s="78" t="s">
        <v>9396</v>
      </c>
      <c r="AD1651">
        <f>MATCH(AC1651,'CAT-3'!$A:$A,0)</f>
        <v>757</v>
      </c>
      <c r="AE1651">
        <f>MATCH(T1651,'CAT-3'!$1:$1,0)</f>
        <v>26</v>
      </c>
      <c r="AF1651">
        <f>INDEX('CAT-3'!$1:$1048576,Working!AD1651,Working!AE1651)</f>
        <v>97.5</v>
      </c>
      <c r="AG1651">
        <f>MATCH($AG$2,'CAT-3'!$1:$1,0)</f>
        <v>90</v>
      </c>
      <c r="AH1651">
        <f>INDEX('CAT-3'!$1:$1048576,Working!AD1651,Working!AG1651)</f>
        <v>93.3</v>
      </c>
      <c r="AI1651" s="103">
        <f t="shared" si="553"/>
        <v>0.95692307692307688</v>
      </c>
      <c r="AJ1651" s="87" t="s">
        <v>10290</v>
      </c>
      <c r="AK1651">
        <f>MATCH(AJ1651,'Cat-4'!$A:$A,0)</f>
        <v>644</v>
      </c>
      <c r="AL1651">
        <f>MATCH($AL$2,'Cat-4'!$1:$1,0)</f>
        <v>4</v>
      </c>
      <c r="AM1651">
        <f>INDEX('Cat-4'!$1:$1048576,Working!AK1651,Working!AL1651)</f>
        <v>95.5</v>
      </c>
      <c r="AN1651">
        <f>MATCH($AN$2,'Cat-4'!$1:$1,0)</f>
        <v>127</v>
      </c>
      <c r="AO1651">
        <f>INDEX('Cat-4'!$1:$1048576,Working!AK1651,Working!AN1651)</f>
        <v>134.9</v>
      </c>
      <c r="AP1651" s="103">
        <f t="shared" si="554"/>
        <v>1.412565445026178</v>
      </c>
      <c r="AQ1651" s="112">
        <f t="shared" si="563"/>
        <v>0.35171647200966571</v>
      </c>
      <c r="AR1651" s="69">
        <f>INDEX(ELSV!$C$4:$G$65,MATCH(AJ1651,ELSV!$C$4:$C$65,0),MATCH(IF(Q1651&gt;2000000,"A",IF(Q1651&gt;1000000,"B",IF(Q1651&gt;100000,"C","D"))),ELSV!$C$4:$G$4,0))</f>
        <v>5</v>
      </c>
      <c r="AS1651" s="124">
        <f>INDEX(ELSV!$I$4:$M$65,MATCH(AJ1651,ELSV!$M$4:$M$65,0),MATCH(IF(Q1651&gt;2000000,"A",IF(Q1651&gt;1000000,"B",IF(Q1651&gt;100000,"C","D"))),ELSV!$I$4:$M$4,0))</f>
        <v>0.98</v>
      </c>
      <c r="AT1651" s="113">
        <f t="shared" si="556"/>
        <v>1.3517164720096657</v>
      </c>
      <c r="AU1651" s="114">
        <f t="shared" si="557"/>
        <v>58292.772855416835</v>
      </c>
      <c r="AV1651" s="114">
        <f t="shared" si="558"/>
        <v>57126.917398308498</v>
      </c>
      <c r="AW1651" s="114">
        <f t="shared" si="559"/>
        <v>1165.8554571083369</v>
      </c>
      <c r="AX1651" s="125">
        <v>0</v>
      </c>
      <c r="AY1651" s="114">
        <f t="shared" si="560"/>
        <v>1165.8554571083378</v>
      </c>
      <c r="AZ1651" s="114">
        <f t="shared" si="561"/>
        <v>1165.8554571083378</v>
      </c>
      <c r="BA1651" s="114">
        <f t="shared" si="562"/>
        <v>1165.8554571083378</v>
      </c>
    </row>
    <row r="1652" spans="1:53">
      <c r="A1652" t="s">
        <v>10755</v>
      </c>
      <c r="B1652" t="s">
        <v>7291</v>
      </c>
      <c r="D1652" t="s">
        <v>35</v>
      </c>
      <c r="E1652" t="s">
        <v>2073</v>
      </c>
      <c r="G1652"/>
      <c r="I1652" t="s">
        <v>2</v>
      </c>
      <c r="L1652" s="13">
        <v>39079</v>
      </c>
      <c r="N1652" s="12">
        <v>165116</v>
      </c>
      <c r="Q1652" s="12">
        <f t="shared" si="564"/>
        <v>165116</v>
      </c>
      <c r="R1652" s="12">
        <v>0</v>
      </c>
      <c r="S1652" s="12">
        <v>8255.7999999999884</v>
      </c>
      <c r="T1652" s="49">
        <f t="shared" si="546"/>
        <v>39052</v>
      </c>
      <c r="U1652" s="70">
        <f t="shared" si="547"/>
        <v>15.75</v>
      </c>
      <c r="AC1652" s="78" t="s">
        <v>9396</v>
      </c>
      <c r="AD1652">
        <f>MATCH(AC1652,'CAT-3'!$A:$A,0)</f>
        <v>757</v>
      </c>
      <c r="AE1652">
        <f>MATCH(T1652,'CAT-3'!$1:$1,0)</f>
        <v>27</v>
      </c>
      <c r="AF1652">
        <f>INDEX('CAT-3'!$1:$1048576,Working!AD1652,Working!AE1652)</f>
        <v>97.1</v>
      </c>
      <c r="AG1652">
        <f>MATCH($AG$2,'CAT-3'!$1:$1,0)</f>
        <v>90</v>
      </c>
      <c r="AH1652">
        <f>INDEX('CAT-3'!$1:$1048576,Working!AD1652,Working!AG1652)</f>
        <v>93.3</v>
      </c>
      <c r="AI1652" s="103">
        <f t="shared" si="553"/>
        <v>0.96086508753861999</v>
      </c>
      <c r="AJ1652" s="87" t="s">
        <v>10290</v>
      </c>
      <c r="AK1652">
        <f>MATCH(AJ1652,'Cat-4'!$A:$A,0)</f>
        <v>644</v>
      </c>
      <c r="AL1652">
        <f>MATCH($AL$2,'Cat-4'!$1:$1,0)</f>
        <v>4</v>
      </c>
      <c r="AM1652">
        <f>INDEX('Cat-4'!$1:$1048576,Working!AK1652,Working!AL1652)</f>
        <v>95.5</v>
      </c>
      <c r="AN1652">
        <f>MATCH($AN$2,'Cat-4'!$1:$1,0)</f>
        <v>127</v>
      </c>
      <c r="AO1652">
        <f>INDEX('Cat-4'!$1:$1048576,Working!AK1652,Working!AN1652)</f>
        <v>134.9</v>
      </c>
      <c r="AP1652" s="103">
        <f t="shared" si="554"/>
        <v>1.412565445026178</v>
      </c>
      <c r="AQ1652" s="112">
        <f t="shared" si="563"/>
        <v>0.3572848199891081</v>
      </c>
      <c r="AR1652" s="69">
        <f>INDEX(ELSV!$C$4:$G$65,MATCH(AJ1652,ELSV!$C$4:$C$65,0),MATCH(IF(Q1652&gt;2000000,"A",IF(Q1652&gt;1000000,"B",IF(Q1652&gt;100000,"C","D"))),ELSV!$C$4:$G$4,0))</f>
        <v>5</v>
      </c>
      <c r="AS1652" s="124">
        <f>INDEX(ELSV!$I$4:$M$65,MATCH(AJ1652,ELSV!$M$4:$M$65,0),MATCH(IF(Q1652&gt;2000000,"A",IF(Q1652&gt;1000000,"B",IF(Q1652&gt;100000,"C","D"))),ELSV!$I$4:$M$4,0))</f>
        <v>0.98</v>
      </c>
      <c r="AT1652" s="113">
        <f t="shared" si="556"/>
        <v>1.3572848199891081</v>
      </c>
      <c r="AU1652" s="114">
        <f t="shared" si="557"/>
        <v>224109.44033732158</v>
      </c>
      <c r="AV1652" s="114">
        <f t="shared" si="558"/>
        <v>219627.25153057516</v>
      </c>
      <c r="AW1652" s="114">
        <f t="shared" si="559"/>
        <v>4482.188806746417</v>
      </c>
      <c r="AX1652" s="125">
        <v>0</v>
      </c>
      <c r="AY1652" s="114">
        <f t="shared" si="560"/>
        <v>4482.1888067464351</v>
      </c>
      <c r="AZ1652" s="114">
        <f t="shared" si="561"/>
        <v>4482.1888067464351</v>
      </c>
      <c r="BA1652" s="114">
        <f t="shared" si="562"/>
        <v>4482.1888067464351</v>
      </c>
    </row>
    <row r="1653" spans="1:53">
      <c r="A1653" t="s">
        <v>10755</v>
      </c>
      <c r="B1653" t="s">
        <v>7291</v>
      </c>
      <c r="D1653" t="s">
        <v>35</v>
      </c>
      <c r="E1653" t="s">
        <v>2073</v>
      </c>
      <c r="G1653"/>
      <c r="I1653" t="s">
        <v>2</v>
      </c>
      <c r="L1653" s="13">
        <v>39157</v>
      </c>
      <c r="N1653" s="12">
        <v>6700</v>
      </c>
      <c r="Q1653" s="12">
        <f t="shared" si="564"/>
        <v>6700</v>
      </c>
      <c r="R1653" s="12">
        <v>0</v>
      </c>
      <c r="S1653" s="12">
        <v>335</v>
      </c>
      <c r="T1653" s="49">
        <f t="shared" si="546"/>
        <v>39142</v>
      </c>
      <c r="U1653" s="70">
        <f t="shared" si="547"/>
        <v>15.5</v>
      </c>
      <c r="AC1653" s="78" t="s">
        <v>9396</v>
      </c>
      <c r="AD1653">
        <f>MATCH(AC1653,'CAT-3'!$A:$A,0)</f>
        <v>757</v>
      </c>
      <c r="AE1653">
        <f>MATCH(T1653,'CAT-3'!$1:$1,0)</f>
        <v>30</v>
      </c>
      <c r="AF1653">
        <f>INDEX('CAT-3'!$1:$1048576,Working!AD1653,Working!AE1653)</f>
        <v>97.1</v>
      </c>
      <c r="AG1653">
        <f>MATCH($AG$2,'CAT-3'!$1:$1,0)</f>
        <v>90</v>
      </c>
      <c r="AH1653">
        <f>INDEX('CAT-3'!$1:$1048576,Working!AD1653,Working!AG1653)</f>
        <v>93.3</v>
      </c>
      <c r="AI1653" s="103">
        <f t="shared" si="553"/>
        <v>0.96086508753861999</v>
      </c>
      <c r="AJ1653" s="87" t="s">
        <v>10290</v>
      </c>
      <c r="AK1653">
        <f>MATCH(AJ1653,'Cat-4'!$A:$A,0)</f>
        <v>644</v>
      </c>
      <c r="AL1653">
        <f>MATCH($AL$2,'Cat-4'!$1:$1,0)</f>
        <v>4</v>
      </c>
      <c r="AM1653">
        <f>INDEX('Cat-4'!$1:$1048576,Working!AK1653,Working!AL1653)</f>
        <v>95.5</v>
      </c>
      <c r="AN1653">
        <f>MATCH($AN$2,'Cat-4'!$1:$1,0)</f>
        <v>127</v>
      </c>
      <c r="AO1653">
        <f>INDEX('Cat-4'!$1:$1048576,Working!AK1653,Working!AN1653)</f>
        <v>134.9</v>
      </c>
      <c r="AP1653" s="103">
        <f t="shared" si="554"/>
        <v>1.412565445026178</v>
      </c>
      <c r="AQ1653" s="112">
        <f t="shared" si="563"/>
        <v>0.3572848199891081</v>
      </c>
      <c r="AR1653" s="69">
        <f>INDEX(ELSV!$C$4:$G$65,MATCH(AJ1653,ELSV!$C$4:$C$65,0),MATCH(IF(Q1653&gt;2000000,"A",IF(Q1653&gt;1000000,"B",IF(Q1653&gt;100000,"C","D"))),ELSV!$C$4:$G$4,0))</f>
        <v>5</v>
      </c>
      <c r="AS1653" s="124">
        <f>INDEX(ELSV!$I$4:$M$65,MATCH(AJ1653,ELSV!$M$4:$M$65,0),MATCH(IF(Q1653&gt;2000000,"A",IF(Q1653&gt;1000000,"B",IF(Q1653&gt;100000,"C","D"))),ELSV!$I$4:$M$4,0))</f>
        <v>0.98</v>
      </c>
      <c r="AT1653" s="113">
        <f t="shared" si="556"/>
        <v>1.3572848199891081</v>
      </c>
      <c r="AU1653" s="114">
        <f t="shared" si="557"/>
        <v>9093.8082939270244</v>
      </c>
      <c r="AV1653" s="114">
        <f t="shared" si="558"/>
        <v>8911.9321280484837</v>
      </c>
      <c r="AW1653" s="114">
        <f t="shared" si="559"/>
        <v>181.87616587854063</v>
      </c>
      <c r="AX1653" s="125">
        <v>0</v>
      </c>
      <c r="AY1653" s="114">
        <f t="shared" si="560"/>
        <v>181.87616587854066</v>
      </c>
      <c r="AZ1653" s="114">
        <f t="shared" si="561"/>
        <v>181.87616587854066</v>
      </c>
      <c r="BA1653" s="114">
        <f t="shared" si="562"/>
        <v>181.87616587854066</v>
      </c>
    </row>
    <row r="1654" spans="1:53">
      <c r="A1654" t="s">
        <v>10755</v>
      </c>
      <c r="B1654" t="s">
        <v>7291</v>
      </c>
      <c r="D1654" t="s">
        <v>35</v>
      </c>
      <c r="E1654" t="s">
        <v>2074</v>
      </c>
      <c r="G1654"/>
      <c r="I1654" t="s">
        <v>2</v>
      </c>
      <c r="L1654" s="13">
        <v>39224</v>
      </c>
      <c r="N1654" s="12">
        <v>52750</v>
      </c>
      <c r="Q1654" s="12">
        <f t="shared" si="564"/>
        <v>52750</v>
      </c>
      <c r="R1654" s="12">
        <v>0</v>
      </c>
      <c r="S1654" s="12">
        <v>2637.5</v>
      </c>
      <c r="T1654" s="49">
        <f t="shared" si="546"/>
        <v>39203</v>
      </c>
      <c r="U1654" s="70">
        <f t="shared" si="547"/>
        <v>15.333333333333334</v>
      </c>
      <c r="AC1654" s="78" t="s">
        <v>9396</v>
      </c>
      <c r="AD1654">
        <f>MATCH(AC1654,'CAT-3'!$A:$A,0)</f>
        <v>757</v>
      </c>
      <c r="AE1654">
        <f>MATCH(T1654,'CAT-3'!$1:$1,0)</f>
        <v>32</v>
      </c>
      <c r="AF1654">
        <f>INDEX('CAT-3'!$1:$1048576,Working!AD1654,Working!AE1654)</f>
        <v>100</v>
      </c>
      <c r="AG1654">
        <f>MATCH($AG$2,'CAT-3'!$1:$1,0)</f>
        <v>90</v>
      </c>
      <c r="AH1654">
        <f>INDEX('CAT-3'!$1:$1048576,Working!AD1654,Working!AG1654)</f>
        <v>93.3</v>
      </c>
      <c r="AI1654" s="103">
        <f t="shared" si="553"/>
        <v>0.93299999999999994</v>
      </c>
      <c r="AJ1654" s="87" t="s">
        <v>10290</v>
      </c>
      <c r="AK1654">
        <f>MATCH(AJ1654,'Cat-4'!$A:$A,0)</f>
        <v>644</v>
      </c>
      <c r="AL1654">
        <f>MATCH($AL$2,'Cat-4'!$1:$1,0)</f>
        <v>4</v>
      </c>
      <c r="AM1654">
        <f>INDEX('Cat-4'!$1:$1048576,Working!AK1654,Working!AL1654)</f>
        <v>95.5</v>
      </c>
      <c r="AN1654">
        <f>MATCH($AN$2,'Cat-4'!$1:$1,0)</f>
        <v>127</v>
      </c>
      <c r="AO1654">
        <f>INDEX('Cat-4'!$1:$1048576,Working!AK1654,Working!AN1654)</f>
        <v>134.9</v>
      </c>
      <c r="AP1654" s="103">
        <f t="shared" si="554"/>
        <v>1.412565445026178</v>
      </c>
      <c r="AQ1654" s="112">
        <f t="shared" si="563"/>
        <v>0.31792356020942392</v>
      </c>
      <c r="AR1654" s="69">
        <f>INDEX(ELSV!$C$4:$G$65,MATCH(AJ1654,ELSV!$C$4:$C$65,0),MATCH(IF(Q1654&gt;2000000,"A",IF(Q1654&gt;1000000,"B",IF(Q1654&gt;100000,"C","D"))),ELSV!$C$4:$G$4,0))</f>
        <v>5</v>
      </c>
      <c r="AS1654" s="124">
        <f>INDEX(ELSV!$I$4:$M$65,MATCH(AJ1654,ELSV!$M$4:$M$65,0),MATCH(IF(Q1654&gt;2000000,"A",IF(Q1654&gt;1000000,"B",IF(Q1654&gt;100000,"C","D"))),ELSV!$I$4:$M$4,0))</f>
        <v>0.98</v>
      </c>
      <c r="AT1654" s="113">
        <f t="shared" si="556"/>
        <v>1.3179235602094239</v>
      </c>
      <c r="AU1654" s="114">
        <f t="shared" si="557"/>
        <v>69520.467801047111</v>
      </c>
      <c r="AV1654" s="114">
        <f t="shared" si="558"/>
        <v>68130.058445026167</v>
      </c>
      <c r="AW1654" s="114">
        <f t="shared" si="559"/>
        <v>1390.409356020944</v>
      </c>
      <c r="AX1654" s="125">
        <v>0</v>
      </c>
      <c r="AY1654" s="114">
        <f t="shared" si="560"/>
        <v>1390.4093560209435</v>
      </c>
      <c r="AZ1654" s="114">
        <f t="shared" si="561"/>
        <v>1390.4093560209435</v>
      </c>
      <c r="BA1654" s="114">
        <f t="shared" si="562"/>
        <v>1390.4093560209435</v>
      </c>
    </row>
    <row r="1655" spans="1:53">
      <c r="A1655" t="s">
        <v>10755</v>
      </c>
      <c r="B1655" t="s">
        <v>7291</v>
      </c>
      <c r="D1655" t="s">
        <v>35</v>
      </c>
      <c r="E1655" t="s">
        <v>2074</v>
      </c>
      <c r="G1655"/>
      <c r="I1655" t="s">
        <v>2</v>
      </c>
      <c r="L1655" s="13">
        <v>39345</v>
      </c>
      <c r="N1655" s="12">
        <v>5650</v>
      </c>
      <c r="Q1655" s="12">
        <f t="shared" si="564"/>
        <v>5650</v>
      </c>
      <c r="R1655" s="12">
        <v>0</v>
      </c>
      <c r="S1655" s="12">
        <v>282.5</v>
      </c>
      <c r="T1655" s="49">
        <f t="shared" si="546"/>
        <v>39326</v>
      </c>
      <c r="U1655" s="70">
        <f t="shared" si="547"/>
        <v>15</v>
      </c>
      <c r="AC1655" s="78" t="s">
        <v>9396</v>
      </c>
      <c r="AD1655">
        <f>MATCH(AC1655,'CAT-3'!$A:$A,0)</f>
        <v>757</v>
      </c>
      <c r="AE1655">
        <f>MATCH(T1655,'CAT-3'!$1:$1,0)</f>
        <v>36</v>
      </c>
      <c r="AF1655">
        <f>INDEX('CAT-3'!$1:$1048576,Working!AD1655,Working!AE1655)</f>
        <v>99.9</v>
      </c>
      <c r="AG1655">
        <f>MATCH($AG$2,'CAT-3'!$1:$1,0)</f>
        <v>90</v>
      </c>
      <c r="AH1655">
        <f>INDEX('CAT-3'!$1:$1048576,Working!AD1655,Working!AG1655)</f>
        <v>93.3</v>
      </c>
      <c r="AI1655" s="103">
        <f t="shared" si="553"/>
        <v>0.93393393393393387</v>
      </c>
      <c r="AJ1655" s="87" t="s">
        <v>10290</v>
      </c>
      <c r="AK1655">
        <f>MATCH(AJ1655,'Cat-4'!$A:$A,0)</f>
        <v>644</v>
      </c>
      <c r="AL1655">
        <f>MATCH($AL$2,'Cat-4'!$1:$1,0)</f>
        <v>4</v>
      </c>
      <c r="AM1655">
        <f>INDEX('Cat-4'!$1:$1048576,Working!AK1655,Working!AL1655)</f>
        <v>95.5</v>
      </c>
      <c r="AN1655">
        <f>MATCH($AN$2,'Cat-4'!$1:$1,0)</f>
        <v>127</v>
      </c>
      <c r="AO1655">
        <f>INDEX('Cat-4'!$1:$1048576,Working!AK1655,Working!AN1655)</f>
        <v>134.9</v>
      </c>
      <c r="AP1655" s="103">
        <f t="shared" si="554"/>
        <v>1.412565445026178</v>
      </c>
      <c r="AQ1655" s="112">
        <f t="shared" si="563"/>
        <v>0.31924280301243635</v>
      </c>
      <c r="AR1655" s="69">
        <f>INDEX(ELSV!$C$4:$G$65,MATCH(AJ1655,ELSV!$C$4:$C$65,0),MATCH(IF(Q1655&gt;2000000,"A",IF(Q1655&gt;1000000,"B",IF(Q1655&gt;100000,"C","D"))),ELSV!$C$4:$G$4,0))</f>
        <v>5</v>
      </c>
      <c r="AS1655" s="124">
        <f>INDEX(ELSV!$I$4:$M$65,MATCH(AJ1655,ELSV!$M$4:$M$65,0),MATCH(IF(Q1655&gt;2000000,"A",IF(Q1655&gt;1000000,"B",IF(Q1655&gt;100000,"C","D"))),ELSV!$I$4:$M$4,0))</f>
        <v>0.98</v>
      </c>
      <c r="AT1655" s="113">
        <f t="shared" si="556"/>
        <v>1.3192428030124363</v>
      </c>
      <c r="AU1655" s="114">
        <f t="shared" si="557"/>
        <v>7453.7218370202654</v>
      </c>
      <c r="AV1655" s="114">
        <f t="shared" si="558"/>
        <v>7304.6474002798604</v>
      </c>
      <c r="AW1655" s="114">
        <f t="shared" si="559"/>
        <v>149.07443674040496</v>
      </c>
      <c r="AX1655" s="125">
        <v>0</v>
      </c>
      <c r="AY1655" s="114">
        <f t="shared" si="560"/>
        <v>149.07443674040545</v>
      </c>
      <c r="AZ1655" s="114">
        <f t="shared" si="561"/>
        <v>149.07443674040545</v>
      </c>
      <c r="BA1655" s="114">
        <f t="shared" si="562"/>
        <v>149.07443674040545</v>
      </c>
    </row>
    <row r="1656" spans="1:53">
      <c r="A1656" t="s">
        <v>10755</v>
      </c>
      <c r="B1656" t="s">
        <v>7291</v>
      </c>
      <c r="D1656" t="s">
        <v>35</v>
      </c>
      <c r="E1656" t="s">
        <v>2074</v>
      </c>
      <c r="G1656"/>
      <c r="I1656" t="s">
        <v>2</v>
      </c>
      <c r="L1656" s="13">
        <v>39359</v>
      </c>
      <c r="N1656" s="12">
        <v>27228</v>
      </c>
      <c r="Q1656" s="12">
        <f t="shared" si="564"/>
        <v>27228</v>
      </c>
      <c r="R1656" s="12">
        <v>0</v>
      </c>
      <c r="S1656" s="12">
        <v>1361.4000000000015</v>
      </c>
      <c r="T1656" s="49">
        <f t="shared" si="546"/>
        <v>39356</v>
      </c>
      <c r="U1656" s="70">
        <f t="shared" si="547"/>
        <v>14.916666666666666</v>
      </c>
      <c r="AC1656" s="78" t="s">
        <v>9396</v>
      </c>
      <c r="AD1656">
        <f>MATCH(AC1656,'CAT-3'!$A:$A,0)</f>
        <v>757</v>
      </c>
      <c r="AE1656">
        <f>MATCH(T1656,'CAT-3'!$1:$1,0)</f>
        <v>37</v>
      </c>
      <c r="AF1656">
        <f>INDEX('CAT-3'!$1:$1048576,Working!AD1656,Working!AE1656)</f>
        <v>99.9</v>
      </c>
      <c r="AG1656">
        <f>MATCH($AG$2,'CAT-3'!$1:$1,0)</f>
        <v>90</v>
      </c>
      <c r="AH1656">
        <f>INDEX('CAT-3'!$1:$1048576,Working!AD1656,Working!AG1656)</f>
        <v>93.3</v>
      </c>
      <c r="AI1656" s="103">
        <f t="shared" si="553"/>
        <v>0.93393393393393387</v>
      </c>
      <c r="AJ1656" s="87" t="s">
        <v>10290</v>
      </c>
      <c r="AK1656">
        <f>MATCH(AJ1656,'Cat-4'!$A:$A,0)</f>
        <v>644</v>
      </c>
      <c r="AL1656">
        <f>MATCH($AL$2,'Cat-4'!$1:$1,0)</f>
        <v>4</v>
      </c>
      <c r="AM1656">
        <f>INDEX('Cat-4'!$1:$1048576,Working!AK1656,Working!AL1656)</f>
        <v>95.5</v>
      </c>
      <c r="AN1656">
        <f>MATCH($AN$2,'Cat-4'!$1:$1,0)</f>
        <v>127</v>
      </c>
      <c r="AO1656">
        <f>INDEX('Cat-4'!$1:$1048576,Working!AK1656,Working!AN1656)</f>
        <v>134.9</v>
      </c>
      <c r="AP1656" s="103">
        <f t="shared" si="554"/>
        <v>1.412565445026178</v>
      </c>
      <c r="AQ1656" s="112">
        <f t="shared" si="563"/>
        <v>0.31924280301243635</v>
      </c>
      <c r="AR1656" s="69">
        <f>INDEX(ELSV!$C$4:$G$65,MATCH(AJ1656,ELSV!$C$4:$C$65,0),MATCH(IF(Q1656&gt;2000000,"A",IF(Q1656&gt;1000000,"B",IF(Q1656&gt;100000,"C","D"))),ELSV!$C$4:$G$4,0))</f>
        <v>5</v>
      </c>
      <c r="AS1656" s="124">
        <f>INDEX(ELSV!$I$4:$M$65,MATCH(AJ1656,ELSV!$M$4:$M$65,0),MATCH(IF(Q1656&gt;2000000,"A",IF(Q1656&gt;1000000,"B",IF(Q1656&gt;100000,"C","D"))),ELSV!$I$4:$M$4,0))</f>
        <v>0.98</v>
      </c>
      <c r="AT1656" s="113">
        <f t="shared" si="556"/>
        <v>1.3192428030124363</v>
      </c>
      <c r="AU1656" s="114">
        <f t="shared" si="557"/>
        <v>35920.343040422616</v>
      </c>
      <c r="AV1656" s="114">
        <f t="shared" si="558"/>
        <v>35201.936179614167</v>
      </c>
      <c r="AW1656" s="114">
        <f t="shared" si="559"/>
        <v>718.40686080844898</v>
      </c>
      <c r="AX1656" s="125">
        <v>0</v>
      </c>
      <c r="AY1656" s="114">
        <f t="shared" si="560"/>
        <v>718.40686080845296</v>
      </c>
      <c r="AZ1656" s="114">
        <f t="shared" si="561"/>
        <v>718.40686080845296</v>
      </c>
      <c r="BA1656" s="114">
        <f t="shared" si="562"/>
        <v>718.40686080845296</v>
      </c>
    </row>
    <row r="1657" spans="1:53">
      <c r="A1657" t="s">
        <v>10755</v>
      </c>
      <c r="B1657" t="s">
        <v>7291</v>
      </c>
      <c r="D1657" t="s">
        <v>35</v>
      </c>
      <c r="E1657" t="s">
        <v>2074</v>
      </c>
      <c r="G1657"/>
      <c r="I1657" t="s">
        <v>2</v>
      </c>
      <c r="L1657" s="13">
        <v>39447</v>
      </c>
      <c r="N1657" s="12">
        <v>20700</v>
      </c>
      <c r="Q1657" s="12">
        <f t="shared" si="564"/>
        <v>20700</v>
      </c>
      <c r="R1657" s="12">
        <v>0</v>
      </c>
      <c r="S1657" s="12">
        <v>1035</v>
      </c>
      <c r="T1657" s="49">
        <f t="shared" si="546"/>
        <v>39417</v>
      </c>
      <c r="U1657" s="70">
        <f t="shared" si="547"/>
        <v>14.75</v>
      </c>
      <c r="AC1657" s="78" t="s">
        <v>9396</v>
      </c>
      <c r="AD1657">
        <f>MATCH(AC1657,'CAT-3'!$A:$A,0)</f>
        <v>757</v>
      </c>
      <c r="AE1657">
        <f>MATCH(T1657,'CAT-3'!$1:$1,0)</f>
        <v>39</v>
      </c>
      <c r="AF1657">
        <f>INDEX('CAT-3'!$1:$1048576,Working!AD1657,Working!AE1657)</f>
        <v>99.8</v>
      </c>
      <c r="AG1657">
        <f>MATCH($AG$2,'CAT-3'!$1:$1,0)</f>
        <v>90</v>
      </c>
      <c r="AH1657">
        <f>INDEX('CAT-3'!$1:$1048576,Working!AD1657,Working!AG1657)</f>
        <v>93.3</v>
      </c>
      <c r="AI1657" s="103">
        <f t="shared" si="553"/>
        <v>0.93486973947895791</v>
      </c>
      <c r="AJ1657" s="87" t="s">
        <v>10290</v>
      </c>
      <c r="AK1657">
        <f>MATCH(AJ1657,'Cat-4'!$A:$A,0)</f>
        <v>644</v>
      </c>
      <c r="AL1657">
        <f>MATCH($AL$2,'Cat-4'!$1:$1,0)</f>
        <v>4</v>
      </c>
      <c r="AM1657">
        <f>INDEX('Cat-4'!$1:$1048576,Working!AK1657,Working!AL1657)</f>
        <v>95.5</v>
      </c>
      <c r="AN1657">
        <f>MATCH($AN$2,'Cat-4'!$1:$1,0)</f>
        <v>127</v>
      </c>
      <c r="AO1657">
        <f>INDEX('Cat-4'!$1:$1048576,Working!AK1657,Working!AN1657)</f>
        <v>134.9</v>
      </c>
      <c r="AP1657" s="103">
        <f t="shared" si="554"/>
        <v>1.412565445026178</v>
      </c>
      <c r="AQ1657" s="112">
        <f t="shared" si="563"/>
        <v>0.32056468958860118</v>
      </c>
      <c r="AR1657" s="69">
        <f>INDEX(ELSV!$C$4:$G$65,MATCH(AJ1657,ELSV!$C$4:$C$65,0),MATCH(IF(Q1657&gt;2000000,"A",IF(Q1657&gt;1000000,"B",IF(Q1657&gt;100000,"C","D"))),ELSV!$C$4:$G$4,0))</f>
        <v>5</v>
      </c>
      <c r="AS1657" s="124">
        <f>INDEX(ELSV!$I$4:$M$65,MATCH(AJ1657,ELSV!$M$4:$M$65,0),MATCH(IF(Q1657&gt;2000000,"A",IF(Q1657&gt;1000000,"B",IF(Q1657&gt;100000,"C","D"))),ELSV!$I$4:$M$4,0))</f>
        <v>0.98</v>
      </c>
      <c r="AT1657" s="113">
        <f t="shared" si="556"/>
        <v>1.3205646895886012</v>
      </c>
      <c r="AU1657" s="114">
        <f t="shared" si="557"/>
        <v>27335.689074484046</v>
      </c>
      <c r="AV1657" s="114">
        <f t="shared" si="558"/>
        <v>26788.975292994364</v>
      </c>
      <c r="AW1657" s="114">
        <f t="shared" si="559"/>
        <v>546.71378148968142</v>
      </c>
      <c r="AX1657" s="125">
        <v>0</v>
      </c>
      <c r="AY1657" s="114">
        <f t="shared" si="560"/>
        <v>546.71378148968142</v>
      </c>
      <c r="AZ1657" s="114">
        <f t="shared" si="561"/>
        <v>546.71378148968142</v>
      </c>
      <c r="BA1657" s="114">
        <f t="shared" si="562"/>
        <v>546.71378148968142</v>
      </c>
    </row>
    <row r="1658" spans="1:53">
      <c r="A1658" t="s">
        <v>10755</v>
      </c>
      <c r="B1658" t="s">
        <v>7291</v>
      </c>
      <c r="D1658" t="s">
        <v>35</v>
      </c>
      <c r="E1658" t="s">
        <v>2074</v>
      </c>
      <c r="G1658"/>
      <c r="I1658" t="s">
        <v>2</v>
      </c>
      <c r="L1658" s="13">
        <v>39406</v>
      </c>
      <c r="N1658" s="12">
        <v>31000</v>
      </c>
      <c r="Q1658" s="12">
        <f t="shared" si="564"/>
        <v>31000</v>
      </c>
      <c r="R1658" s="12">
        <v>0</v>
      </c>
      <c r="S1658" s="12">
        <v>1550</v>
      </c>
      <c r="T1658" s="49">
        <f t="shared" si="546"/>
        <v>39387</v>
      </c>
      <c r="U1658" s="70">
        <f t="shared" si="547"/>
        <v>14.833333333333334</v>
      </c>
      <c r="AC1658" s="78" t="s">
        <v>9396</v>
      </c>
      <c r="AD1658">
        <f>MATCH(AC1658,'CAT-3'!$A:$A,0)</f>
        <v>757</v>
      </c>
      <c r="AE1658">
        <f>MATCH(T1658,'CAT-3'!$1:$1,0)</f>
        <v>38</v>
      </c>
      <c r="AF1658">
        <f>INDEX('CAT-3'!$1:$1048576,Working!AD1658,Working!AE1658)</f>
        <v>99.9</v>
      </c>
      <c r="AG1658">
        <f>MATCH($AG$2,'CAT-3'!$1:$1,0)</f>
        <v>90</v>
      </c>
      <c r="AH1658">
        <f>INDEX('CAT-3'!$1:$1048576,Working!AD1658,Working!AG1658)</f>
        <v>93.3</v>
      </c>
      <c r="AI1658" s="103">
        <f t="shared" si="553"/>
        <v>0.93393393393393387</v>
      </c>
      <c r="AJ1658" s="87" t="s">
        <v>10290</v>
      </c>
      <c r="AK1658">
        <f>MATCH(AJ1658,'Cat-4'!$A:$A,0)</f>
        <v>644</v>
      </c>
      <c r="AL1658">
        <f>MATCH($AL$2,'Cat-4'!$1:$1,0)</f>
        <v>4</v>
      </c>
      <c r="AM1658">
        <f>INDEX('Cat-4'!$1:$1048576,Working!AK1658,Working!AL1658)</f>
        <v>95.5</v>
      </c>
      <c r="AN1658">
        <f>MATCH($AN$2,'Cat-4'!$1:$1,0)</f>
        <v>127</v>
      </c>
      <c r="AO1658">
        <f>INDEX('Cat-4'!$1:$1048576,Working!AK1658,Working!AN1658)</f>
        <v>134.9</v>
      </c>
      <c r="AP1658" s="103">
        <f t="shared" si="554"/>
        <v>1.412565445026178</v>
      </c>
      <c r="AQ1658" s="112">
        <f t="shared" si="563"/>
        <v>0.31924280301243635</v>
      </c>
      <c r="AR1658" s="69">
        <f>INDEX(ELSV!$C$4:$G$65,MATCH(AJ1658,ELSV!$C$4:$C$65,0),MATCH(IF(Q1658&gt;2000000,"A",IF(Q1658&gt;1000000,"B",IF(Q1658&gt;100000,"C","D"))),ELSV!$C$4:$G$4,0))</f>
        <v>5</v>
      </c>
      <c r="AS1658" s="124">
        <f>INDEX(ELSV!$I$4:$M$65,MATCH(AJ1658,ELSV!$M$4:$M$65,0),MATCH(IF(Q1658&gt;2000000,"A",IF(Q1658&gt;1000000,"B",IF(Q1658&gt;100000,"C","D"))),ELSV!$I$4:$M$4,0))</f>
        <v>0.98</v>
      </c>
      <c r="AT1658" s="113">
        <f t="shared" si="556"/>
        <v>1.3192428030124363</v>
      </c>
      <c r="AU1658" s="114">
        <f t="shared" si="557"/>
        <v>40896.526893385526</v>
      </c>
      <c r="AV1658" s="114">
        <f t="shared" si="558"/>
        <v>40078.596355517817</v>
      </c>
      <c r="AW1658" s="114">
        <f t="shared" si="559"/>
        <v>817.93053786770906</v>
      </c>
      <c r="AX1658" s="125">
        <v>0</v>
      </c>
      <c r="AY1658" s="114">
        <f t="shared" si="560"/>
        <v>817.93053786771122</v>
      </c>
      <c r="AZ1658" s="114">
        <f t="shared" si="561"/>
        <v>817.93053786771122</v>
      </c>
      <c r="BA1658" s="114">
        <f t="shared" si="562"/>
        <v>817.93053786771122</v>
      </c>
    </row>
    <row r="1659" spans="1:53">
      <c r="A1659" t="s">
        <v>10755</v>
      </c>
      <c r="B1659" t="s">
        <v>7291</v>
      </c>
      <c r="D1659" t="s">
        <v>35</v>
      </c>
      <c r="E1659" t="s">
        <v>2074</v>
      </c>
      <c r="G1659"/>
      <c r="I1659" t="s">
        <v>2</v>
      </c>
      <c r="L1659" s="13">
        <v>39522</v>
      </c>
      <c r="N1659" s="12">
        <v>31500</v>
      </c>
      <c r="Q1659" s="12">
        <f t="shared" si="564"/>
        <v>31500</v>
      </c>
      <c r="R1659" s="12">
        <v>0</v>
      </c>
      <c r="S1659" s="12">
        <v>1575</v>
      </c>
      <c r="T1659" s="49">
        <f t="shared" si="546"/>
        <v>39508</v>
      </c>
      <c r="U1659" s="70">
        <f t="shared" si="547"/>
        <v>14.5</v>
      </c>
      <c r="AC1659" s="78" t="s">
        <v>9396</v>
      </c>
      <c r="AD1659">
        <f>MATCH(AC1659,'CAT-3'!$A:$A,0)</f>
        <v>757</v>
      </c>
      <c r="AE1659">
        <f>MATCH(T1659,'CAT-3'!$1:$1,0)</f>
        <v>42</v>
      </c>
      <c r="AF1659">
        <f>INDEX('CAT-3'!$1:$1048576,Working!AD1659,Working!AE1659)</f>
        <v>98.7</v>
      </c>
      <c r="AG1659">
        <f>MATCH($AG$2,'CAT-3'!$1:$1,0)</f>
        <v>90</v>
      </c>
      <c r="AH1659">
        <f>INDEX('CAT-3'!$1:$1048576,Working!AD1659,Working!AG1659)</f>
        <v>93.3</v>
      </c>
      <c r="AI1659" s="103">
        <f t="shared" si="553"/>
        <v>0.94528875379939203</v>
      </c>
      <c r="AJ1659" s="87" t="s">
        <v>10290</v>
      </c>
      <c r="AK1659">
        <f>MATCH(AJ1659,'Cat-4'!$A:$A,0)</f>
        <v>644</v>
      </c>
      <c r="AL1659">
        <f>MATCH($AL$2,'Cat-4'!$1:$1,0)</f>
        <v>4</v>
      </c>
      <c r="AM1659">
        <f>INDEX('Cat-4'!$1:$1048576,Working!AK1659,Working!AL1659)</f>
        <v>95.5</v>
      </c>
      <c r="AN1659">
        <f>MATCH($AN$2,'Cat-4'!$1:$1,0)</f>
        <v>127</v>
      </c>
      <c r="AO1659">
        <f>INDEX('Cat-4'!$1:$1048576,Working!AK1659,Working!AN1659)</f>
        <v>134.9</v>
      </c>
      <c r="AP1659" s="103">
        <f t="shared" si="554"/>
        <v>1.412565445026178</v>
      </c>
      <c r="AQ1659" s="112">
        <f t="shared" si="563"/>
        <v>0.33528222918887929</v>
      </c>
      <c r="AR1659" s="69">
        <f>INDEX(ELSV!$C$4:$G$65,MATCH(AJ1659,ELSV!$C$4:$C$65,0),MATCH(IF(Q1659&gt;2000000,"A",IF(Q1659&gt;1000000,"B",IF(Q1659&gt;100000,"C","D"))),ELSV!$C$4:$G$4,0))</f>
        <v>5</v>
      </c>
      <c r="AS1659" s="124">
        <f>INDEX(ELSV!$I$4:$M$65,MATCH(AJ1659,ELSV!$M$4:$M$65,0),MATCH(IF(Q1659&gt;2000000,"A",IF(Q1659&gt;1000000,"B",IF(Q1659&gt;100000,"C","D"))),ELSV!$I$4:$M$4,0))</f>
        <v>0.98</v>
      </c>
      <c r="AT1659" s="113">
        <f t="shared" si="556"/>
        <v>1.3352822291888793</v>
      </c>
      <c r="AU1659" s="114">
        <f t="shared" si="557"/>
        <v>42061.390219449699</v>
      </c>
      <c r="AV1659" s="114">
        <f t="shared" si="558"/>
        <v>41220.162415060702</v>
      </c>
      <c r="AW1659" s="114">
        <f t="shared" si="559"/>
        <v>841.22780438899645</v>
      </c>
      <c r="AX1659" s="125">
        <v>0</v>
      </c>
      <c r="AY1659" s="114">
        <f t="shared" si="560"/>
        <v>841.22780438899645</v>
      </c>
      <c r="AZ1659" s="114">
        <f t="shared" si="561"/>
        <v>841.22780438899474</v>
      </c>
      <c r="BA1659" s="114">
        <f t="shared" si="562"/>
        <v>841.22780438899474</v>
      </c>
    </row>
    <row r="1660" spans="1:53">
      <c r="A1660" t="s">
        <v>10755</v>
      </c>
      <c r="B1660" t="s">
        <v>7291</v>
      </c>
      <c r="D1660" t="s">
        <v>35</v>
      </c>
      <c r="E1660" t="s">
        <v>2075</v>
      </c>
      <c r="G1660"/>
      <c r="I1660" t="s">
        <v>2</v>
      </c>
      <c r="L1660" s="13">
        <v>39787</v>
      </c>
      <c r="N1660" s="12">
        <v>205490</v>
      </c>
      <c r="Q1660" s="12">
        <f t="shared" si="564"/>
        <v>205490</v>
      </c>
      <c r="R1660" s="12">
        <v>0</v>
      </c>
      <c r="S1660" s="12">
        <v>10274.5</v>
      </c>
      <c r="T1660" s="49">
        <f t="shared" si="546"/>
        <v>39783</v>
      </c>
      <c r="U1660" s="70">
        <f t="shared" si="547"/>
        <v>13.75</v>
      </c>
      <c r="AC1660" s="78" t="s">
        <v>9396</v>
      </c>
      <c r="AD1660">
        <f>MATCH(AC1660,'CAT-3'!$A:$A,0)</f>
        <v>757</v>
      </c>
      <c r="AE1660">
        <f>MATCH(T1660,'CAT-3'!$1:$1,0)</f>
        <v>51</v>
      </c>
      <c r="AF1660">
        <f>INDEX('CAT-3'!$1:$1048576,Working!AD1660,Working!AE1660)</f>
        <v>94.8</v>
      </c>
      <c r="AG1660">
        <f>MATCH($AG$2,'CAT-3'!$1:$1,0)</f>
        <v>90</v>
      </c>
      <c r="AH1660">
        <f>INDEX('CAT-3'!$1:$1048576,Working!AD1660,Working!AG1660)</f>
        <v>93.3</v>
      </c>
      <c r="AI1660" s="103">
        <f t="shared" si="553"/>
        <v>0.98417721518987344</v>
      </c>
      <c r="AJ1660" s="87" t="s">
        <v>10290</v>
      </c>
      <c r="AK1660">
        <f>MATCH(AJ1660,'Cat-4'!$A:$A,0)</f>
        <v>644</v>
      </c>
      <c r="AL1660">
        <f>MATCH($AL$2,'Cat-4'!$1:$1,0)</f>
        <v>4</v>
      </c>
      <c r="AM1660">
        <f>INDEX('Cat-4'!$1:$1048576,Working!AK1660,Working!AL1660)</f>
        <v>95.5</v>
      </c>
      <c r="AN1660">
        <f>MATCH($AN$2,'Cat-4'!$1:$1,0)</f>
        <v>127</v>
      </c>
      <c r="AO1660">
        <f>INDEX('Cat-4'!$1:$1048576,Working!AK1660,Working!AN1660)</f>
        <v>134.9</v>
      </c>
      <c r="AP1660" s="103">
        <f t="shared" si="554"/>
        <v>1.412565445026178</v>
      </c>
      <c r="AQ1660" s="112">
        <f t="shared" si="563"/>
        <v>0.39021472595930806</v>
      </c>
      <c r="AR1660" s="69">
        <f>INDEX(ELSV!$C$4:$G$65,MATCH(AJ1660,ELSV!$C$4:$C$65,0),MATCH(IF(Q1660&gt;2000000,"A",IF(Q1660&gt;1000000,"B",IF(Q1660&gt;100000,"C","D"))),ELSV!$C$4:$G$4,0))</f>
        <v>5</v>
      </c>
      <c r="AS1660" s="124">
        <f>INDEX(ELSV!$I$4:$M$65,MATCH(AJ1660,ELSV!$M$4:$M$65,0),MATCH(IF(Q1660&gt;2000000,"A",IF(Q1660&gt;1000000,"B",IF(Q1660&gt;100000,"C","D"))),ELSV!$I$4:$M$4,0))</f>
        <v>0.98</v>
      </c>
      <c r="AT1660" s="113">
        <f t="shared" si="556"/>
        <v>1.3902147259593081</v>
      </c>
      <c r="AU1660" s="114">
        <f t="shared" si="557"/>
        <v>285675.22403737821</v>
      </c>
      <c r="AV1660" s="114">
        <f t="shared" si="558"/>
        <v>279961.71955663065</v>
      </c>
      <c r="AW1660" s="114">
        <f t="shared" si="559"/>
        <v>5713.5044807475642</v>
      </c>
      <c r="AX1660" s="125">
        <v>0</v>
      </c>
      <c r="AY1660" s="114">
        <f t="shared" si="560"/>
        <v>5713.5044807475697</v>
      </c>
      <c r="AZ1660" s="114">
        <f t="shared" si="561"/>
        <v>5713.5044807475697</v>
      </c>
      <c r="BA1660" s="114">
        <f t="shared" si="562"/>
        <v>5713.5044807475697</v>
      </c>
    </row>
    <row r="1661" spans="1:53">
      <c r="A1661" t="s">
        <v>10755</v>
      </c>
      <c r="B1661" t="s">
        <v>7291</v>
      </c>
      <c r="D1661" t="s">
        <v>35</v>
      </c>
      <c r="E1661" t="s">
        <v>2075</v>
      </c>
      <c r="G1661"/>
      <c r="I1661" t="s">
        <v>2</v>
      </c>
      <c r="L1661" s="13">
        <v>39692</v>
      </c>
      <c r="N1661" s="12">
        <v>67000</v>
      </c>
      <c r="Q1661" s="12">
        <f t="shared" si="564"/>
        <v>67000</v>
      </c>
      <c r="R1661" s="12">
        <v>0</v>
      </c>
      <c r="S1661" s="12">
        <v>3350</v>
      </c>
      <c r="T1661" s="49">
        <f t="shared" si="546"/>
        <v>39692</v>
      </c>
      <c r="U1661" s="70">
        <f t="shared" si="547"/>
        <v>14</v>
      </c>
      <c r="AC1661" s="78" t="s">
        <v>9396</v>
      </c>
      <c r="AD1661">
        <f>MATCH(AC1661,'CAT-3'!$A:$A,0)</f>
        <v>757</v>
      </c>
      <c r="AE1661">
        <f>MATCH(T1661,'CAT-3'!$1:$1,0)</f>
        <v>48</v>
      </c>
      <c r="AF1661">
        <f>INDEX('CAT-3'!$1:$1048576,Working!AD1661,Working!AE1661)</f>
        <v>94.8</v>
      </c>
      <c r="AG1661">
        <f>MATCH($AG$2,'CAT-3'!$1:$1,0)</f>
        <v>90</v>
      </c>
      <c r="AH1661">
        <f>INDEX('CAT-3'!$1:$1048576,Working!AD1661,Working!AG1661)</f>
        <v>93.3</v>
      </c>
      <c r="AI1661" s="103">
        <f t="shared" si="553"/>
        <v>0.98417721518987344</v>
      </c>
      <c r="AJ1661" s="87" t="s">
        <v>10290</v>
      </c>
      <c r="AK1661">
        <f>MATCH(AJ1661,'Cat-4'!$A:$A,0)</f>
        <v>644</v>
      </c>
      <c r="AL1661">
        <f>MATCH($AL$2,'Cat-4'!$1:$1,0)</f>
        <v>4</v>
      </c>
      <c r="AM1661">
        <f>INDEX('Cat-4'!$1:$1048576,Working!AK1661,Working!AL1661)</f>
        <v>95.5</v>
      </c>
      <c r="AN1661">
        <f>MATCH($AN$2,'Cat-4'!$1:$1,0)</f>
        <v>127</v>
      </c>
      <c r="AO1661">
        <f>INDEX('Cat-4'!$1:$1048576,Working!AK1661,Working!AN1661)</f>
        <v>134.9</v>
      </c>
      <c r="AP1661" s="103">
        <f t="shared" si="554"/>
        <v>1.412565445026178</v>
      </c>
      <c r="AQ1661" s="112">
        <f t="shared" si="563"/>
        <v>0.39021472595930806</v>
      </c>
      <c r="AR1661" s="69">
        <f>INDEX(ELSV!$C$4:$G$65,MATCH(AJ1661,ELSV!$C$4:$C$65,0),MATCH(IF(Q1661&gt;2000000,"A",IF(Q1661&gt;1000000,"B",IF(Q1661&gt;100000,"C","D"))),ELSV!$C$4:$G$4,0))</f>
        <v>5</v>
      </c>
      <c r="AS1661" s="124">
        <f>INDEX(ELSV!$I$4:$M$65,MATCH(AJ1661,ELSV!$M$4:$M$65,0),MATCH(IF(Q1661&gt;2000000,"A",IF(Q1661&gt;1000000,"B",IF(Q1661&gt;100000,"C","D"))),ELSV!$I$4:$M$4,0))</f>
        <v>0.98</v>
      </c>
      <c r="AT1661" s="113">
        <f t="shared" si="556"/>
        <v>1.3902147259593081</v>
      </c>
      <c r="AU1661" s="114">
        <f t="shared" si="557"/>
        <v>93144.386639273638</v>
      </c>
      <c r="AV1661" s="114">
        <f t="shared" si="558"/>
        <v>91281.498906488181</v>
      </c>
      <c r="AW1661" s="114">
        <f t="shared" si="559"/>
        <v>1862.887732785457</v>
      </c>
      <c r="AX1661" s="125">
        <v>0</v>
      </c>
      <c r="AY1661" s="114">
        <f t="shared" si="560"/>
        <v>1862.8877327854743</v>
      </c>
      <c r="AZ1661" s="114">
        <f t="shared" si="561"/>
        <v>1862.8877327854743</v>
      </c>
      <c r="BA1661" s="114">
        <f t="shared" si="562"/>
        <v>1862.8877327854743</v>
      </c>
    </row>
    <row r="1662" spans="1:53">
      <c r="A1662" t="s">
        <v>10755</v>
      </c>
      <c r="B1662" t="s">
        <v>7291</v>
      </c>
      <c r="D1662" t="s">
        <v>35</v>
      </c>
      <c r="E1662" t="s">
        <v>2075</v>
      </c>
      <c r="G1662"/>
      <c r="I1662" t="s">
        <v>2</v>
      </c>
      <c r="L1662" s="13">
        <v>39873</v>
      </c>
      <c r="N1662" s="12">
        <v>121680</v>
      </c>
      <c r="Q1662" s="12">
        <f t="shared" si="564"/>
        <v>121680</v>
      </c>
      <c r="R1662" s="12">
        <v>0</v>
      </c>
      <c r="S1662" s="12">
        <v>6084</v>
      </c>
      <c r="T1662" s="49">
        <f t="shared" si="546"/>
        <v>39873</v>
      </c>
      <c r="U1662" s="70">
        <f t="shared" si="547"/>
        <v>13.5</v>
      </c>
      <c r="AC1662" s="78" t="s">
        <v>9396</v>
      </c>
      <c r="AD1662">
        <f>MATCH(AC1662,'CAT-3'!$A:$A,0)</f>
        <v>757</v>
      </c>
      <c r="AE1662">
        <f>MATCH(T1662,'CAT-3'!$1:$1,0)</f>
        <v>54</v>
      </c>
      <c r="AF1662">
        <f>INDEX('CAT-3'!$1:$1048576,Working!AD1662,Working!AE1662)</f>
        <v>95</v>
      </c>
      <c r="AG1662">
        <f>MATCH($AG$2,'CAT-3'!$1:$1,0)</f>
        <v>90</v>
      </c>
      <c r="AH1662">
        <f>INDEX('CAT-3'!$1:$1048576,Working!AD1662,Working!AG1662)</f>
        <v>93.3</v>
      </c>
      <c r="AI1662" s="103">
        <f t="shared" si="553"/>
        <v>0.9821052631578947</v>
      </c>
      <c r="AJ1662" s="87" t="s">
        <v>10290</v>
      </c>
      <c r="AK1662">
        <f>MATCH(AJ1662,'Cat-4'!$A:$A,0)</f>
        <v>644</v>
      </c>
      <c r="AL1662">
        <f>MATCH($AL$2,'Cat-4'!$1:$1,0)</f>
        <v>4</v>
      </c>
      <c r="AM1662">
        <f>INDEX('Cat-4'!$1:$1048576,Working!AK1662,Working!AL1662)</f>
        <v>95.5</v>
      </c>
      <c r="AN1662">
        <f>MATCH($AN$2,'Cat-4'!$1:$1,0)</f>
        <v>127</v>
      </c>
      <c r="AO1662">
        <f>INDEX('Cat-4'!$1:$1048576,Working!AK1662,Working!AN1662)</f>
        <v>134.9</v>
      </c>
      <c r="AP1662" s="103">
        <f t="shared" si="554"/>
        <v>1.412565445026178</v>
      </c>
      <c r="AQ1662" s="112">
        <f t="shared" si="563"/>
        <v>0.38728795811518313</v>
      </c>
      <c r="AR1662" s="69">
        <f>INDEX(ELSV!$C$4:$G$65,MATCH(AJ1662,ELSV!$C$4:$C$65,0),MATCH(IF(Q1662&gt;2000000,"A",IF(Q1662&gt;1000000,"B",IF(Q1662&gt;100000,"C","D"))),ELSV!$C$4:$G$4,0))</f>
        <v>5</v>
      </c>
      <c r="AS1662" s="124">
        <f>INDEX(ELSV!$I$4:$M$65,MATCH(AJ1662,ELSV!$M$4:$M$65,0),MATCH(IF(Q1662&gt;2000000,"A",IF(Q1662&gt;1000000,"B",IF(Q1662&gt;100000,"C","D"))),ELSV!$I$4:$M$4,0))</f>
        <v>0.98</v>
      </c>
      <c r="AT1662" s="113">
        <f t="shared" si="556"/>
        <v>1.3872879581151831</v>
      </c>
      <c r="AU1662" s="114">
        <f t="shared" si="557"/>
        <v>168805.19874345549</v>
      </c>
      <c r="AV1662" s="114">
        <f t="shared" si="558"/>
        <v>165429.09476858639</v>
      </c>
      <c r="AW1662" s="114">
        <f t="shared" si="559"/>
        <v>3376.1039748690964</v>
      </c>
      <c r="AX1662" s="125">
        <v>0</v>
      </c>
      <c r="AY1662" s="114">
        <f t="shared" si="560"/>
        <v>3376.1039748691128</v>
      </c>
      <c r="AZ1662" s="114">
        <f t="shared" si="561"/>
        <v>3376.1039748691128</v>
      </c>
      <c r="BA1662" s="114">
        <f t="shared" si="562"/>
        <v>3376.1039748691128</v>
      </c>
    </row>
    <row r="1663" spans="1:53">
      <c r="A1663" t="s">
        <v>10755</v>
      </c>
      <c r="B1663" t="s">
        <v>7291</v>
      </c>
      <c r="D1663" t="s">
        <v>35</v>
      </c>
      <c r="E1663" t="s">
        <v>2075</v>
      </c>
      <c r="G1663"/>
      <c r="I1663" t="s">
        <v>2</v>
      </c>
      <c r="L1663" s="13">
        <v>39829</v>
      </c>
      <c r="N1663" s="12">
        <v>7020</v>
      </c>
      <c r="Q1663" s="12">
        <f t="shared" si="564"/>
        <v>7020</v>
      </c>
      <c r="R1663" s="12">
        <v>0</v>
      </c>
      <c r="S1663" s="12">
        <v>351</v>
      </c>
      <c r="T1663" s="49">
        <f t="shared" si="546"/>
        <v>39814</v>
      </c>
      <c r="U1663" s="70">
        <f t="shared" si="547"/>
        <v>13.666666666666666</v>
      </c>
      <c r="AC1663" s="78" t="s">
        <v>9396</v>
      </c>
      <c r="AD1663">
        <f>MATCH(AC1663,'CAT-3'!$A:$A,0)</f>
        <v>757</v>
      </c>
      <c r="AE1663">
        <f>MATCH(T1663,'CAT-3'!$1:$1,0)</f>
        <v>52</v>
      </c>
      <c r="AF1663">
        <f>INDEX('CAT-3'!$1:$1048576,Working!AD1663,Working!AE1663)</f>
        <v>94.8</v>
      </c>
      <c r="AG1663">
        <f>MATCH($AG$2,'CAT-3'!$1:$1,0)</f>
        <v>90</v>
      </c>
      <c r="AH1663">
        <f>INDEX('CAT-3'!$1:$1048576,Working!AD1663,Working!AG1663)</f>
        <v>93.3</v>
      </c>
      <c r="AI1663" s="103">
        <f t="shared" si="553"/>
        <v>0.98417721518987344</v>
      </c>
      <c r="AJ1663" s="87" t="s">
        <v>10290</v>
      </c>
      <c r="AK1663">
        <f>MATCH(AJ1663,'Cat-4'!$A:$A,0)</f>
        <v>644</v>
      </c>
      <c r="AL1663">
        <f>MATCH($AL$2,'Cat-4'!$1:$1,0)</f>
        <v>4</v>
      </c>
      <c r="AM1663">
        <f>INDEX('Cat-4'!$1:$1048576,Working!AK1663,Working!AL1663)</f>
        <v>95.5</v>
      </c>
      <c r="AN1663">
        <f>MATCH($AN$2,'Cat-4'!$1:$1,0)</f>
        <v>127</v>
      </c>
      <c r="AO1663">
        <f>INDEX('Cat-4'!$1:$1048576,Working!AK1663,Working!AN1663)</f>
        <v>134.9</v>
      </c>
      <c r="AP1663" s="103">
        <f t="shared" si="554"/>
        <v>1.412565445026178</v>
      </c>
      <c r="AQ1663" s="112">
        <f t="shared" si="563"/>
        <v>0.39021472595930806</v>
      </c>
      <c r="AR1663" s="69">
        <f>INDEX(ELSV!$C$4:$G$65,MATCH(AJ1663,ELSV!$C$4:$C$65,0),MATCH(IF(Q1663&gt;2000000,"A",IF(Q1663&gt;1000000,"B",IF(Q1663&gt;100000,"C","D"))),ELSV!$C$4:$G$4,0))</f>
        <v>5</v>
      </c>
      <c r="AS1663" s="124">
        <f>INDEX(ELSV!$I$4:$M$65,MATCH(AJ1663,ELSV!$M$4:$M$65,0),MATCH(IF(Q1663&gt;2000000,"A",IF(Q1663&gt;1000000,"B",IF(Q1663&gt;100000,"C","D"))),ELSV!$I$4:$M$4,0))</f>
        <v>0.98</v>
      </c>
      <c r="AT1663" s="113">
        <f t="shared" si="556"/>
        <v>1.3902147259593081</v>
      </c>
      <c r="AU1663" s="114">
        <f t="shared" si="557"/>
        <v>9759.3073762343429</v>
      </c>
      <c r="AV1663" s="114">
        <f t="shared" si="558"/>
        <v>9564.1212287096569</v>
      </c>
      <c r="AW1663" s="114">
        <f t="shared" si="559"/>
        <v>195.18614752468602</v>
      </c>
      <c r="AX1663" s="125">
        <v>0</v>
      </c>
      <c r="AY1663" s="114">
        <f t="shared" si="560"/>
        <v>195.18614752468704</v>
      </c>
      <c r="AZ1663" s="114">
        <f t="shared" si="561"/>
        <v>195.18614752468704</v>
      </c>
      <c r="BA1663" s="114">
        <f t="shared" si="562"/>
        <v>195.18614752468704</v>
      </c>
    </row>
    <row r="1664" spans="1:53">
      <c r="A1664" t="s">
        <v>10755</v>
      </c>
      <c r="B1664" t="s">
        <v>7291</v>
      </c>
      <c r="D1664" t="s">
        <v>35</v>
      </c>
      <c r="E1664" t="s">
        <v>2075</v>
      </c>
      <c r="G1664"/>
      <c r="I1664" t="s">
        <v>2</v>
      </c>
      <c r="L1664" s="13">
        <v>39859</v>
      </c>
      <c r="N1664" s="12">
        <v>5750</v>
      </c>
      <c r="Q1664" s="12">
        <f t="shared" si="564"/>
        <v>5750</v>
      </c>
      <c r="R1664" s="12">
        <v>0</v>
      </c>
      <c r="S1664" s="12">
        <v>287.5</v>
      </c>
      <c r="T1664" s="49">
        <f t="shared" si="546"/>
        <v>39845</v>
      </c>
      <c r="U1664" s="70">
        <f t="shared" si="547"/>
        <v>13.583333333333334</v>
      </c>
      <c r="AC1664" s="78" t="s">
        <v>9396</v>
      </c>
      <c r="AD1664">
        <f>MATCH(AC1664,'CAT-3'!$A:$A,0)</f>
        <v>757</v>
      </c>
      <c r="AE1664">
        <f>MATCH(T1664,'CAT-3'!$1:$1,0)</f>
        <v>53</v>
      </c>
      <c r="AF1664">
        <f>INDEX('CAT-3'!$1:$1048576,Working!AD1664,Working!AE1664)</f>
        <v>94.9</v>
      </c>
      <c r="AG1664">
        <f>MATCH($AG$2,'CAT-3'!$1:$1,0)</f>
        <v>90</v>
      </c>
      <c r="AH1664">
        <f>INDEX('CAT-3'!$1:$1048576,Working!AD1664,Working!AG1664)</f>
        <v>93.3</v>
      </c>
      <c r="AI1664" s="103">
        <f t="shared" si="553"/>
        <v>0.98314014752370904</v>
      </c>
      <c r="AJ1664" s="87" t="s">
        <v>10290</v>
      </c>
      <c r="AK1664">
        <f>MATCH(AJ1664,'Cat-4'!$A:$A,0)</f>
        <v>644</v>
      </c>
      <c r="AL1664">
        <f>MATCH($AL$2,'Cat-4'!$1:$1,0)</f>
        <v>4</v>
      </c>
      <c r="AM1664">
        <f>INDEX('Cat-4'!$1:$1048576,Working!AK1664,Working!AL1664)</f>
        <v>95.5</v>
      </c>
      <c r="AN1664">
        <f>MATCH($AN$2,'Cat-4'!$1:$1,0)</f>
        <v>127</v>
      </c>
      <c r="AO1664">
        <f>INDEX('Cat-4'!$1:$1048576,Working!AK1664,Working!AN1664)</f>
        <v>134.9</v>
      </c>
      <c r="AP1664" s="103">
        <f t="shared" si="554"/>
        <v>1.412565445026178</v>
      </c>
      <c r="AQ1664" s="112">
        <f t="shared" si="563"/>
        <v>0.38874980000993031</v>
      </c>
      <c r="AR1664" s="69">
        <f>INDEX(ELSV!$C$4:$G$65,MATCH(AJ1664,ELSV!$C$4:$C$65,0),MATCH(IF(Q1664&gt;2000000,"A",IF(Q1664&gt;1000000,"B",IF(Q1664&gt;100000,"C","D"))),ELSV!$C$4:$G$4,0))</f>
        <v>5</v>
      </c>
      <c r="AS1664" s="124">
        <f>INDEX(ELSV!$I$4:$M$65,MATCH(AJ1664,ELSV!$M$4:$M$65,0),MATCH(IF(Q1664&gt;2000000,"A",IF(Q1664&gt;1000000,"B",IF(Q1664&gt;100000,"C","D"))),ELSV!$I$4:$M$4,0))</f>
        <v>0.98</v>
      </c>
      <c r="AT1664" s="113">
        <f t="shared" si="556"/>
        <v>1.3887498000099303</v>
      </c>
      <c r="AU1664" s="114">
        <f t="shared" si="557"/>
        <v>7985.3113500570989</v>
      </c>
      <c r="AV1664" s="114">
        <f t="shared" si="558"/>
        <v>7825.6051230559569</v>
      </c>
      <c r="AW1664" s="114">
        <f t="shared" si="559"/>
        <v>159.706227001142</v>
      </c>
      <c r="AX1664" s="125">
        <v>0</v>
      </c>
      <c r="AY1664" s="114">
        <f t="shared" si="560"/>
        <v>159.70622700114211</v>
      </c>
      <c r="AZ1664" s="114">
        <f t="shared" si="561"/>
        <v>159.70622700114211</v>
      </c>
      <c r="BA1664" s="114">
        <f t="shared" si="562"/>
        <v>159.70622700114211</v>
      </c>
    </row>
    <row r="1665" spans="1:53">
      <c r="A1665" t="s">
        <v>10755</v>
      </c>
      <c r="B1665" t="s">
        <v>7291</v>
      </c>
      <c r="D1665" t="s">
        <v>35</v>
      </c>
      <c r="E1665" t="s">
        <v>2076</v>
      </c>
      <c r="G1665"/>
      <c r="I1665" t="s">
        <v>2</v>
      </c>
      <c r="L1665" s="13">
        <v>40147</v>
      </c>
      <c r="N1665" s="12">
        <v>161250</v>
      </c>
      <c r="Q1665" s="12">
        <f t="shared" si="564"/>
        <v>161250</v>
      </c>
      <c r="R1665" s="12">
        <v>0</v>
      </c>
      <c r="S1665" s="12">
        <v>8062.5</v>
      </c>
      <c r="T1665" s="49">
        <f t="shared" si="546"/>
        <v>40118</v>
      </c>
      <c r="U1665" s="70">
        <f t="shared" si="547"/>
        <v>12.833333333333334</v>
      </c>
      <c r="AC1665" s="78" t="s">
        <v>9396</v>
      </c>
      <c r="AD1665">
        <f>MATCH(AC1665,'CAT-3'!$A:$A,0)</f>
        <v>757</v>
      </c>
      <c r="AE1665">
        <f>MATCH(T1665,'CAT-3'!$1:$1,0)</f>
        <v>62</v>
      </c>
      <c r="AF1665">
        <f>INDEX('CAT-3'!$1:$1048576,Working!AD1665,Working!AE1665)</f>
        <v>94.9</v>
      </c>
      <c r="AG1665">
        <f>MATCH($AG$2,'CAT-3'!$1:$1,0)</f>
        <v>90</v>
      </c>
      <c r="AH1665">
        <f>INDEX('CAT-3'!$1:$1048576,Working!AD1665,Working!AG1665)</f>
        <v>93.3</v>
      </c>
      <c r="AI1665" s="103">
        <f t="shared" si="553"/>
        <v>0.98314014752370904</v>
      </c>
      <c r="AJ1665" s="87" t="s">
        <v>10290</v>
      </c>
      <c r="AK1665">
        <f>MATCH(AJ1665,'Cat-4'!$A:$A,0)</f>
        <v>644</v>
      </c>
      <c r="AL1665">
        <f>MATCH($AL$2,'Cat-4'!$1:$1,0)</f>
        <v>4</v>
      </c>
      <c r="AM1665">
        <f>INDEX('Cat-4'!$1:$1048576,Working!AK1665,Working!AL1665)</f>
        <v>95.5</v>
      </c>
      <c r="AN1665">
        <f>MATCH($AN$2,'Cat-4'!$1:$1,0)</f>
        <v>127</v>
      </c>
      <c r="AO1665">
        <f>INDEX('Cat-4'!$1:$1048576,Working!AK1665,Working!AN1665)</f>
        <v>134.9</v>
      </c>
      <c r="AP1665" s="103">
        <f t="shared" si="554"/>
        <v>1.412565445026178</v>
      </c>
      <c r="AQ1665" s="112">
        <f t="shared" si="563"/>
        <v>0.38874980000993031</v>
      </c>
      <c r="AR1665" s="69">
        <f>INDEX(ELSV!$C$4:$G$65,MATCH(AJ1665,ELSV!$C$4:$C$65,0),MATCH(IF(Q1665&gt;2000000,"A",IF(Q1665&gt;1000000,"B",IF(Q1665&gt;100000,"C","D"))),ELSV!$C$4:$G$4,0))</f>
        <v>5</v>
      </c>
      <c r="AS1665" s="124">
        <f>INDEX(ELSV!$I$4:$M$65,MATCH(AJ1665,ELSV!$M$4:$M$65,0),MATCH(IF(Q1665&gt;2000000,"A",IF(Q1665&gt;1000000,"B",IF(Q1665&gt;100000,"C","D"))),ELSV!$I$4:$M$4,0))</f>
        <v>0.98</v>
      </c>
      <c r="AT1665" s="113">
        <f t="shared" si="556"/>
        <v>1.3887498000099303</v>
      </c>
      <c r="AU1665" s="114">
        <f t="shared" si="557"/>
        <v>223935.90525160127</v>
      </c>
      <c r="AV1665" s="114">
        <f t="shared" si="558"/>
        <v>219457.18714656925</v>
      </c>
      <c r="AW1665" s="114">
        <f t="shared" si="559"/>
        <v>4478.7181050320214</v>
      </c>
      <c r="AX1665" s="125">
        <v>0</v>
      </c>
      <c r="AY1665" s="114">
        <f t="shared" si="560"/>
        <v>4478.7181050320296</v>
      </c>
      <c r="AZ1665" s="114">
        <f t="shared" si="561"/>
        <v>4478.7181050320296</v>
      </c>
      <c r="BA1665" s="114">
        <f t="shared" si="562"/>
        <v>4478.7181050320296</v>
      </c>
    </row>
    <row r="1666" spans="1:53">
      <c r="A1666" t="s">
        <v>10755</v>
      </c>
      <c r="B1666" t="s">
        <v>7291</v>
      </c>
      <c r="D1666" t="s">
        <v>35</v>
      </c>
      <c r="E1666" t="s">
        <v>2076</v>
      </c>
      <c r="G1666"/>
      <c r="I1666" t="s">
        <v>2</v>
      </c>
      <c r="L1666" s="13">
        <v>40268</v>
      </c>
      <c r="N1666" s="12">
        <v>32250</v>
      </c>
      <c r="Q1666" s="12">
        <f t="shared" si="564"/>
        <v>32250</v>
      </c>
      <c r="R1666" s="12">
        <v>0</v>
      </c>
      <c r="S1666" s="12">
        <v>1612.5</v>
      </c>
      <c r="T1666" s="49">
        <f t="shared" si="546"/>
        <v>40238</v>
      </c>
      <c r="U1666" s="70">
        <f t="shared" si="547"/>
        <v>12.5</v>
      </c>
      <c r="AC1666" s="78" t="s">
        <v>9396</v>
      </c>
      <c r="AD1666">
        <f>MATCH(AC1666,'CAT-3'!$A:$A,0)</f>
        <v>757</v>
      </c>
      <c r="AE1666">
        <f>MATCH(T1666,'CAT-3'!$1:$1,0)</f>
        <v>66</v>
      </c>
      <c r="AF1666">
        <f>INDEX('CAT-3'!$1:$1048576,Working!AD1666,Working!AE1666)</f>
        <v>94.9</v>
      </c>
      <c r="AG1666">
        <f>MATCH($AG$2,'CAT-3'!$1:$1,0)</f>
        <v>90</v>
      </c>
      <c r="AH1666">
        <f>INDEX('CAT-3'!$1:$1048576,Working!AD1666,Working!AG1666)</f>
        <v>93.3</v>
      </c>
      <c r="AI1666" s="103">
        <f t="shared" si="553"/>
        <v>0.98314014752370904</v>
      </c>
      <c r="AJ1666" s="87" t="s">
        <v>10290</v>
      </c>
      <c r="AK1666">
        <f>MATCH(AJ1666,'Cat-4'!$A:$A,0)</f>
        <v>644</v>
      </c>
      <c r="AL1666">
        <f>MATCH($AL$2,'Cat-4'!$1:$1,0)</f>
        <v>4</v>
      </c>
      <c r="AM1666">
        <f>INDEX('Cat-4'!$1:$1048576,Working!AK1666,Working!AL1666)</f>
        <v>95.5</v>
      </c>
      <c r="AN1666">
        <f>MATCH($AN$2,'Cat-4'!$1:$1,0)</f>
        <v>127</v>
      </c>
      <c r="AO1666">
        <f>INDEX('Cat-4'!$1:$1048576,Working!AK1666,Working!AN1666)</f>
        <v>134.9</v>
      </c>
      <c r="AP1666" s="103">
        <f t="shared" si="554"/>
        <v>1.412565445026178</v>
      </c>
      <c r="AQ1666" s="112">
        <f t="shared" si="563"/>
        <v>0.38874980000993031</v>
      </c>
      <c r="AR1666" s="69">
        <f>INDEX(ELSV!$C$4:$G$65,MATCH(AJ1666,ELSV!$C$4:$C$65,0),MATCH(IF(Q1666&gt;2000000,"A",IF(Q1666&gt;1000000,"B",IF(Q1666&gt;100000,"C","D"))),ELSV!$C$4:$G$4,0))</f>
        <v>5</v>
      </c>
      <c r="AS1666" s="124">
        <f>INDEX(ELSV!$I$4:$M$65,MATCH(AJ1666,ELSV!$M$4:$M$65,0),MATCH(IF(Q1666&gt;2000000,"A",IF(Q1666&gt;1000000,"B",IF(Q1666&gt;100000,"C","D"))),ELSV!$I$4:$M$4,0))</f>
        <v>0.98</v>
      </c>
      <c r="AT1666" s="113">
        <f t="shared" si="556"/>
        <v>1.3887498000099303</v>
      </c>
      <c r="AU1666" s="114">
        <f t="shared" si="557"/>
        <v>44787.181050320251</v>
      </c>
      <c r="AV1666" s="114">
        <f t="shared" si="558"/>
        <v>43891.437429313846</v>
      </c>
      <c r="AW1666" s="114">
        <f t="shared" si="559"/>
        <v>895.74362100640428</v>
      </c>
      <c r="AX1666" s="125">
        <v>0</v>
      </c>
      <c r="AY1666" s="114">
        <f t="shared" si="560"/>
        <v>895.74362100640576</v>
      </c>
      <c r="AZ1666" s="114">
        <f t="shared" si="561"/>
        <v>895.74362100640576</v>
      </c>
      <c r="BA1666" s="114">
        <f t="shared" si="562"/>
        <v>895.74362100640576</v>
      </c>
    </row>
    <row r="1667" spans="1:53">
      <c r="A1667" t="s">
        <v>10755</v>
      </c>
      <c r="B1667" t="s">
        <v>7291</v>
      </c>
      <c r="D1667" t="s">
        <v>35</v>
      </c>
      <c r="E1667" t="s">
        <v>1830</v>
      </c>
      <c r="G1667"/>
      <c r="I1667" t="s">
        <v>2</v>
      </c>
      <c r="L1667" s="13">
        <v>40499</v>
      </c>
      <c r="N1667" s="12">
        <v>12800</v>
      </c>
      <c r="Q1667" s="12">
        <f t="shared" si="564"/>
        <v>12800</v>
      </c>
      <c r="R1667" s="12">
        <v>0</v>
      </c>
      <c r="S1667" s="12">
        <v>640</v>
      </c>
      <c r="T1667" s="49">
        <f t="shared" si="546"/>
        <v>40483</v>
      </c>
      <c r="U1667" s="70">
        <f t="shared" si="547"/>
        <v>11.833333333333334</v>
      </c>
      <c r="AC1667" s="78" t="s">
        <v>9396</v>
      </c>
      <c r="AD1667">
        <f>MATCH(AC1667,'CAT-3'!$A:$A,0)</f>
        <v>757</v>
      </c>
      <c r="AE1667">
        <f>MATCH(T1667,'CAT-3'!$1:$1,0)</f>
        <v>74</v>
      </c>
      <c r="AF1667">
        <f>INDEX('CAT-3'!$1:$1048576,Working!AD1667,Working!AE1667)</f>
        <v>94.9</v>
      </c>
      <c r="AG1667">
        <f>MATCH($AG$2,'CAT-3'!$1:$1,0)</f>
        <v>90</v>
      </c>
      <c r="AH1667">
        <f>INDEX('CAT-3'!$1:$1048576,Working!AD1667,Working!AG1667)</f>
        <v>93.3</v>
      </c>
      <c r="AI1667" s="103">
        <f t="shared" si="553"/>
        <v>0.98314014752370904</v>
      </c>
      <c r="AJ1667" s="87" t="s">
        <v>10290</v>
      </c>
      <c r="AK1667">
        <f>MATCH(AJ1667,'Cat-4'!$A:$A,0)</f>
        <v>644</v>
      </c>
      <c r="AL1667">
        <f>MATCH($AL$2,'Cat-4'!$1:$1,0)</f>
        <v>4</v>
      </c>
      <c r="AM1667">
        <f>INDEX('Cat-4'!$1:$1048576,Working!AK1667,Working!AL1667)</f>
        <v>95.5</v>
      </c>
      <c r="AN1667">
        <f>MATCH($AN$2,'Cat-4'!$1:$1,0)</f>
        <v>127</v>
      </c>
      <c r="AO1667">
        <f>INDEX('Cat-4'!$1:$1048576,Working!AK1667,Working!AN1667)</f>
        <v>134.9</v>
      </c>
      <c r="AP1667" s="103">
        <f t="shared" si="554"/>
        <v>1.412565445026178</v>
      </c>
      <c r="AQ1667" s="112">
        <f t="shared" si="563"/>
        <v>0.38874980000993031</v>
      </c>
      <c r="AR1667" s="69">
        <f>INDEX(ELSV!$C$4:$G$65,MATCH(AJ1667,ELSV!$C$4:$C$65,0),MATCH(IF(Q1667&gt;2000000,"A",IF(Q1667&gt;1000000,"B",IF(Q1667&gt;100000,"C","D"))),ELSV!$C$4:$G$4,0))</f>
        <v>5</v>
      </c>
      <c r="AS1667" s="124">
        <f>INDEX(ELSV!$I$4:$M$65,MATCH(AJ1667,ELSV!$M$4:$M$65,0),MATCH(IF(Q1667&gt;2000000,"A",IF(Q1667&gt;1000000,"B",IF(Q1667&gt;100000,"C","D"))),ELSV!$I$4:$M$4,0))</f>
        <v>0.98</v>
      </c>
      <c r="AT1667" s="113">
        <f t="shared" si="556"/>
        <v>1.3887498000099303</v>
      </c>
      <c r="AU1667" s="114">
        <f t="shared" si="557"/>
        <v>17775.997440127107</v>
      </c>
      <c r="AV1667" s="114">
        <f t="shared" si="558"/>
        <v>17420.477491324567</v>
      </c>
      <c r="AW1667" s="114">
        <f t="shared" si="559"/>
        <v>355.51994880253915</v>
      </c>
      <c r="AX1667" s="125">
        <v>0</v>
      </c>
      <c r="AY1667" s="114">
        <f t="shared" si="560"/>
        <v>355.51994880254244</v>
      </c>
      <c r="AZ1667" s="114">
        <f t="shared" si="561"/>
        <v>355.51994880254244</v>
      </c>
      <c r="BA1667" s="114">
        <f t="shared" si="562"/>
        <v>355.51994880254244</v>
      </c>
    </row>
    <row r="1668" spans="1:53">
      <c r="A1668" t="s">
        <v>10755</v>
      </c>
      <c r="B1668" t="s">
        <v>7291</v>
      </c>
      <c r="D1668" t="s">
        <v>35</v>
      </c>
      <c r="E1668" t="s">
        <v>1830</v>
      </c>
      <c r="G1668"/>
      <c r="I1668" t="s">
        <v>2</v>
      </c>
      <c r="L1668" s="13">
        <v>40574</v>
      </c>
      <c r="N1668" s="12">
        <v>58000</v>
      </c>
      <c r="Q1668" s="12">
        <f t="shared" si="564"/>
        <v>58000</v>
      </c>
      <c r="R1668" s="12">
        <v>0</v>
      </c>
      <c r="S1668" s="12">
        <v>2900</v>
      </c>
      <c r="T1668" s="49">
        <f t="shared" ref="T1668:T1731" si="565">DATE(YEAR(L1668),MONTH(L1668),DAY(1))</f>
        <v>40544</v>
      </c>
      <c r="U1668" s="70">
        <f t="shared" ref="U1668:U1731" si="566">YEARFRAC(T1668,$U$2)</f>
        <v>11.666666666666666</v>
      </c>
      <c r="AC1668" s="78" t="s">
        <v>9396</v>
      </c>
      <c r="AD1668">
        <f>MATCH(AC1668,'CAT-3'!$A:$A,0)</f>
        <v>757</v>
      </c>
      <c r="AE1668">
        <f>MATCH(T1668,'CAT-3'!$1:$1,0)</f>
        <v>76</v>
      </c>
      <c r="AF1668">
        <f>INDEX('CAT-3'!$1:$1048576,Working!AD1668,Working!AE1668)</f>
        <v>94.9</v>
      </c>
      <c r="AG1668">
        <f>MATCH($AG$2,'CAT-3'!$1:$1,0)</f>
        <v>90</v>
      </c>
      <c r="AH1668">
        <f>INDEX('CAT-3'!$1:$1048576,Working!AD1668,Working!AG1668)</f>
        <v>93.3</v>
      </c>
      <c r="AI1668" s="103">
        <f t="shared" si="553"/>
        <v>0.98314014752370904</v>
      </c>
      <c r="AJ1668" s="87" t="s">
        <v>10290</v>
      </c>
      <c r="AK1668">
        <f>MATCH(AJ1668,'Cat-4'!$A:$A,0)</f>
        <v>644</v>
      </c>
      <c r="AL1668">
        <f>MATCH($AL$2,'Cat-4'!$1:$1,0)</f>
        <v>4</v>
      </c>
      <c r="AM1668">
        <f>INDEX('Cat-4'!$1:$1048576,Working!AK1668,Working!AL1668)</f>
        <v>95.5</v>
      </c>
      <c r="AN1668">
        <f>MATCH($AN$2,'Cat-4'!$1:$1,0)</f>
        <v>127</v>
      </c>
      <c r="AO1668">
        <f>INDEX('Cat-4'!$1:$1048576,Working!AK1668,Working!AN1668)</f>
        <v>134.9</v>
      </c>
      <c r="AP1668" s="103">
        <f t="shared" si="554"/>
        <v>1.412565445026178</v>
      </c>
      <c r="AQ1668" s="112">
        <f t="shared" si="563"/>
        <v>0.38874980000993031</v>
      </c>
      <c r="AR1668" s="69">
        <f>INDEX(ELSV!$C$4:$G$65,MATCH(AJ1668,ELSV!$C$4:$C$65,0),MATCH(IF(Q1668&gt;2000000,"A",IF(Q1668&gt;1000000,"B",IF(Q1668&gt;100000,"C","D"))),ELSV!$C$4:$G$4,0))</f>
        <v>5</v>
      </c>
      <c r="AS1668" s="124">
        <f>INDEX(ELSV!$I$4:$M$65,MATCH(AJ1668,ELSV!$M$4:$M$65,0),MATCH(IF(Q1668&gt;2000000,"A",IF(Q1668&gt;1000000,"B",IF(Q1668&gt;100000,"C","D"))),ELSV!$I$4:$M$4,0))</f>
        <v>0.98</v>
      </c>
      <c r="AT1668" s="113">
        <f t="shared" si="556"/>
        <v>1.3887498000099303</v>
      </c>
      <c r="AU1668" s="114">
        <f t="shared" si="557"/>
        <v>80547.488400575952</v>
      </c>
      <c r="AV1668" s="114">
        <f t="shared" si="558"/>
        <v>78936.538632564436</v>
      </c>
      <c r="AW1668" s="114">
        <f t="shared" si="559"/>
        <v>1610.9497680115164</v>
      </c>
      <c r="AX1668" s="125">
        <v>0</v>
      </c>
      <c r="AY1668" s="114">
        <f t="shared" si="560"/>
        <v>1610.9497680115205</v>
      </c>
      <c r="AZ1668" s="114">
        <f t="shared" si="561"/>
        <v>1610.9497680115205</v>
      </c>
      <c r="BA1668" s="114">
        <f t="shared" si="562"/>
        <v>1610.9497680115205</v>
      </c>
    </row>
    <row r="1669" spans="1:53">
      <c r="A1669" t="s">
        <v>10755</v>
      </c>
      <c r="B1669" t="s">
        <v>7291</v>
      </c>
      <c r="D1669" t="s">
        <v>35</v>
      </c>
      <c r="E1669" t="s">
        <v>1830</v>
      </c>
      <c r="G1669"/>
      <c r="I1669" t="s">
        <v>2</v>
      </c>
      <c r="L1669" s="13">
        <v>40574</v>
      </c>
      <c r="N1669" s="12">
        <v>40800</v>
      </c>
      <c r="Q1669" s="12">
        <f t="shared" si="564"/>
        <v>40800</v>
      </c>
      <c r="R1669" s="12">
        <v>0</v>
      </c>
      <c r="S1669" s="12">
        <v>2040</v>
      </c>
      <c r="T1669" s="49">
        <f t="shared" si="565"/>
        <v>40544</v>
      </c>
      <c r="U1669" s="70">
        <f t="shared" si="566"/>
        <v>11.666666666666666</v>
      </c>
      <c r="AC1669" s="78" t="s">
        <v>9396</v>
      </c>
      <c r="AD1669">
        <f>MATCH(AC1669,'CAT-3'!$A:$A,0)</f>
        <v>757</v>
      </c>
      <c r="AE1669">
        <f>MATCH(T1669,'CAT-3'!$1:$1,0)</f>
        <v>76</v>
      </c>
      <c r="AF1669">
        <f>INDEX('CAT-3'!$1:$1048576,Working!AD1669,Working!AE1669)</f>
        <v>94.9</v>
      </c>
      <c r="AG1669">
        <f>MATCH($AG$2,'CAT-3'!$1:$1,0)</f>
        <v>90</v>
      </c>
      <c r="AH1669">
        <f>INDEX('CAT-3'!$1:$1048576,Working!AD1669,Working!AG1669)</f>
        <v>93.3</v>
      </c>
      <c r="AI1669" s="103">
        <f t="shared" si="553"/>
        <v>0.98314014752370904</v>
      </c>
      <c r="AJ1669" s="87" t="s">
        <v>10290</v>
      </c>
      <c r="AK1669">
        <f>MATCH(AJ1669,'Cat-4'!$A:$A,0)</f>
        <v>644</v>
      </c>
      <c r="AL1669">
        <f>MATCH($AL$2,'Cat-4'!$1:$1,0)</f>
        <v>4</v>
      </c>
      <c r="AM1669">
        <f>INDEX('Cat-4'!$1:$1048576,Working!AK1669,Working!AL1669)</f>
        <v>95.5</v>
      </c>
      <c r="AN1669">
        <f>MATCH($AN$2,'Cat-4'!$1:$1,0)</f>
        <v>127</v>
      </c>
      <c r="AO1669">
        <f>INDEX('Cat-4'!$1:$1048576,Working!AK1669,Working!AN1669)</f>
        <v>134.9</v>
      </c>
      <c r="AP1669" s="103">
        <f t="shared" si="554"/>
        <v>1.412565445026178</v>
      </c>
      <c r="AQ1669" s="112">
        <f t="shared" si="563"/>
        <v>0.38874980000993031</v>
      </c>
      <c r="AR1669" s="69">
        <f>INDEX(ELSV!$C$4:$G$65,MATCH(AJ1669,ELSV!$C$4:$C$65,0),MATCH(IF(Q1669&gt;2000000,"A",IF(Q1669&gt;1000000,"B",IF(Q1669&gt;100000,"C","D"))),ELSV!$C$4:$G$4,0))</f>
        <v>5</v>
      </c>
      <c r="AS1669" s="124">
        <f>INDEX(ELSV!$I$4:$M$65,MATCH(AJ1669,ELSV!$M$4:$M$65,0),MATCH(IF(Q1669&gt;2000000,"A",IF(Q1669&gt;1000000,"B",IF(Q1669&gt;100000,"C","D"))),ELSV!$I$4:$M$4,0))</f>
        <v>0.98</v>
      </c>
      <c r="AT1669" s="113">
        <f t="shared" si="556"/>
        <v>1.3887498000099303</v>
      </c>
      <c r="AU1669" s="114">
        <f t="shared" si="557"/>
        <v>56660.991840405157</v>
      </c>
      <c r="AV1669" s="114">
        <f t="shared" si="558"/>
        <v>55527.772003597056</v>
      </c>
      <c r="AW1669" s="114">
        <f t="shared" si="559"/>
        <v>1133.2198368081008</v>
      </c>
      <c r="AX1669" s="125">
        <v>0</v>
      </c>
      <c r="AY1669" s="114">
        <f t="shared" si="560"/>
        <v>1133.2198368081042</v>
      </c>
      <c r="AZ1669" s="114">
        <f t="shared" si="561"/>
        <v>1133.2198368081042</v>
      </c>
      <c r="BA1669" s="114">
        <f t="shared" si="562"/>
        <v>1133.2198368081042</v>
      </c>
    </row>
    <row r="1670" spans="1:53">
      <c r="A1670" t="s">
        <v>10755</v>
      </c>
      <c r="B1670" t="s">
        <v>7291</v>
      </c>
      <c r="D1670" t="s">
        <v>35</v>
      </c>
      <c r="E1670" t="s">
        <v>1830</v>
      </c>
      <c r="G1670"/>
      <c r="I1670" t="s">
        <v>2</v>
      </c>
      <c r="L1670" s="13">
        <v>40574</v>
      </c>
      <c r="N1670" s="12">
        <v>40800</v>
      </c>
      <c r="Q1670" s="12">
        <f t="shared" si="564"/>
        <v>40800</v>
      </c>
      <c r="R1670" s="12">
        <v>0</v>
      </c>
      <c r="S1670" s="12">
        <v>2040</v>
      </c>
      <c r="T1670" s="49">
        <f t="shared" si="565"/>
        <v>40544</v>
      </c>
      <c r="U1670" s="70">
        <f t="shared" si="566"/>
        <v>11.666666666666666</v>
      </c>
      <c r="AC1670" s="78" t="s">
        <v>9396</v>
      </c>
      <c r="AD1670">
        <f>MATCH(AC1670,'CAT-3'!$A:$A,0)</f>
        <v>757</v>
      </c>
      <c r="AE1670">
        <f>MATCH(T1670,'CAT-3'!$1:$1,0)</f>
        <v>76</v>
      </c>
      <c r="AF1670">
        <f>INDEX('CAT-3'!$1:$1048576,Working!AD1670,Working!AE1670)</f>
        <v>94.9</v>
      </c>
      <c r="AG1670">
        <f>MATCH($AG$2,'CAT-3'!$1:$1,0)</f>
        <v>90</v>
      </c>
      <c r="AH1670">
        <f>INDEX('CAT-3'!$1:$1048576,Working!AD1670,Working!AG1670)</f>
        <v>93.3</v>
      </c>
      <c r="AI1670" s="103">
        <f t="shared" si="553"/>
        <v>0.98314014752370904</v>
      </c>
      <c r="AJ1670" s="87" t="s">
        <v>10290</v>
      </c>
      <c r="AK1670">
        <f>MATCH(AJ1670,'Cat-4'!$A:$A,0)</f>
        <v>644</v>
      </c>
      <c r="AL1670">
        <f>MATCH($AL$2,'Cat-4'!$1:$1,0)</f>
        <v>4</v>
      </c>
      <c r="AM1670">
        <f>INDEX('Cat-4'!$1:$1048576,Working!AK1670,Working!AL1670)</f>
        <v>95.5</v>
      </c>
      <c r="AN1670">
        <f>MATCH($AN$2,'Cat-4'!$1:$1,0)</f>
        <v>127</v>
      </c>
      <c r="AO1670">
        <f>INDEX('Cat-4'!$1:$1048576,Working!AK1670,Working!AN1670)</f>
        <v>134.9</v>
      </c>
      <c r="AP1670" s="103">
        <f t="shared" si="554"/>
        <v>1.412565445026178</v>
      </c>
      <c r="AQ1670" s="112">
        <f t="shared" si="563"/>
        <v>0.38874980000993031</v>
      </c>
      <c r="AR1670" s="69">
        <f>INDEX(ELSV!$C$4:$G$65,MATCH(AJ1670,ELSV!$C$4:$C$65,0),MATCH(IF(Q1670&gt;2000000,"A",IF(Q1670&gt;1000000,"B",IF(Q1670&gt;100000,"C","D"))),ELSV!$C$4:$G$4,0))</f>
        <v>5</v>
      </c>
      <c r="AS1670" s="124">
        <f>INDEX(ELSV!$I$4:$M$65,MATCH(AJ1670,ELSV!$M$4:$M$65,0),MATCH(IF(Q1670&gt;2000000,"A",IF(Q1670&gt;1000000,"B",IF(Q1670&gt;100000,"C","D"))),ELSV!$I$4:$M$4,0))</f>
        <v>0.98</v>
      </c>
      <c r="AT1670" s="113">
        <f t="shared" si="556"/>
        <v>1.3887498000099303</v>
      </c>
      <c r="AU1670" s="114">
        <f t="shared" si="557"/>
        <v>56660.991840405157</v>
      </c>
      <c r="AV1670" s="114">
        <f t="shared" si="558"/>
        <v>55527.772003597056</v>
      </c>
      <c r="AW1670" s="114">
        <f t="shared" si="559"/>
        <v>1133.2198368081008</v>
      </c>
      <c r="AX1670" s="125">
        <v>0</v>
      </c>
      <c r="AY1670" s="114">
        <f t="shared" si="560"/>
        <v>1133.2198368081042</v>
      </c>
      <c r="AZ1670" s="114">
        <f t="shared" si="561"/>
        <v>1133.2198368081042</v>
      </c>
      <c r="BA1670" s="114">
        <f t="shared" si="562"/>
        <v>1133.2198368081042</v>
      </c>
    </row>
    <row r="1671" spans="1:53">
      <c r="A1671" t="s">
        <v>10755</v>
      </c>
      <c r="B1671" t="s">
        <v>7291</v>
      </c>
      <c r="D1671" t="s">
        <v>35</v>
      </c>
      <c r="E1671" t="s">
        <v>2005</v>
      </c>
      <c r="G1671"/>
      <c r="I1671" t="s">
        <v>2</v>
      </c>
      <c r="L1671" s="13">
        <v>40820</v>
      </c>
      <c r="N1671" s="12">
        <v>12645</v>
      </c>
      <c r="Q1671" s="12">
        <f t="shared" si="564"/>
        <v>12645</v>
      </c>
      <c r="R1671" s="12">
        <v>0</v>
      </c>
      <c r="S1671" s="12">
        <v>632.25</v>
      </c>
      <c r="T1671" s="49">
        <f t="shared" si="565"/>
        <v>40817</v>
      </c>
      <c r="U1671" s="70">
        <f t="shared" si="566"/>
        <v>10.916666666666666</v>
      </c>
      <c r="AC1671" s="78" t="s">
        <v>9396</v>
      </c>
      <c r="AD1671">
        <f>MATCH(AC1671,'CAT-3'!$A:$A,0)</f>
        <v>757</v>
      </c>
      <c r="AE1671">
        <f>MATCH(T1671,'CAT-3'!$1:$1,0)</f>
        <v>85</v>
      </c>
      <c r="AF1671">
        <f>INDEX('CAT-3'!$1:$1048576,Working!AD1671,Working!AE1671)</f>
        <v>93.3</v>
      </c>
      <c r="AG1671">
        <f>MATCH($AG$2,'CAT-3'!$1:$1,0)</f>
        <v>90</v>
      </c>
      <c r="AH1671">
        <f>INDEX('CAT-3'!$1:$1048576,Working!AD1671,Working!AG1671)</f>
        <v>93.3</v>
      </c>
      <c r="AI1671" s="103">
        <f t="shared" si="553"/>
        <v>1</v>
      </c>
      <c r="AJ1671" s="87" t="s">
        <v>10290</v>
      </c>
      <c r="AK1671">
        <f>MATCH(AJ1671,'Cat-4'!$A:$A,0)</f>
        <v>644</v>
      </c>
      <c r="AL1671">
        <f>MATCH($AL$2,'Cat-4'!$1:$1,0)</f>
        <v>4</v>
      </c>
      <c r="AM1671">
        <f>INDEX('Cat-4'!$1:$1048576,Working!AK1671,Working!AL1671)</f>
        <v>95.5</v>
      </c>
      <c r="AN1671">
        <f>MATCH($AN$2,'Cat-4'!$1:$1,0)</f>
        <v>127</v>
      </c>
      <c r="AO1671">
        <f>INDEX('Cat-4'!$1:$1048576,Working!AK1671,Working!AN1671)</f>
        <v>134.9</v>
      </c>
      <c r="AP1671" s="103">
        <f t="shared" si="554"/>
        <v>1.412565445026178</v>
      </c>
      <c r="AQ1671" s="112">
        <f t="shared" si="563"/>
        <v>0.41256544502617798</v>
      </c>
      <c r="AR1671" s="69">
        <f>INDEX(ELSV!$C$4:$G$65,MATCH(AJ1671,ELSV!$C$4:$C$65,0),MATCH(IF(Q1671&gt;2000000,"A",IF(Q1671&gt;1000000,"B",IF(Q1671&gt;100000,"C","D"))),ELSV!$C$4:$G$4,0))</f>
        <v>5</v>
      </c>
      <c r="AS1671" s="124">
        <f>INDEX(ELSV!$I$4:$M$65,MATCH(AJ1671,ELSV!$M$4:$M$65,0),MATCH(IF(Q1671&gt;2000000,"A",IF(Q1671&gt;1000000,"B",IF(Q1671&gt;100000,"C","D"))),ELSV!$I$4:$M$4,0))</f>
        <v>0.98</v>
      </c>
      <c r="AT1671" s="113">
        <f t="shared" si="556"/>
        <v>1.412565445026178</v>
      </c>
      <c r="AU1671" s="114">
        <f t="shared" si="557"/>
        <v>17861.890052356022</v>
      </c>
      <c r="AV1671" s="114">
        <f t="shared" si="558"/>
        <v>17504.652251308904</v>
      </c>
      <c r="AW1671" s="114">
        <f t="shared" si="559"/>
        <v>357.23780104711841</v>
      </c>
      <c r="AX1671" s="125">
        <v>0</v>
      </c>
      <c r="AY1671" s="114">
        <f t="shared" si="560"/>
        <v>357.23780104712074</v>
      </c>
      <c r="AZ1671" s="114">
        <f t="shared" si="561"/>
        <v>357.23780104712074</v>
      </c>
      <c r="BA1671" s="114">
        <f t="shared" si="562"/>
        <v>357.23780104712074</v>
      </c>
    </row>
    <row r="1672" spans="1:53">
      <c r="A1672" t="s">
        <v>10755</v>
      </c>
      <c r="B1672" t="s">
        <v>7291</v>
      </c>
      <c r="D1672" t="s">
        <v>35</v>
      </c>
      <c r="E1672" t="s">
        <v>2005</v>
      </c>
      <c r="G1672"/>
      <c r="I1672" t="s">
        <v>2</v>
      </c>
      <c r="L1672" s="13">
        <v>40878</v>
      </c>
      <c r="N1672" s="12">
        <v>142800</v>
      </c>
      <c r="Q1672" s="12">
        <f t="shared" si="564"/>
        <v>142800</v>
      </c>
      <c r="R1672" s="12">
        <v>0</v>
      </c>
      <c r="S1672" s="12">
        <v>7140</v>
      </c>
      <c r="T1672" s="49">
        <f t="shared" si="565"/>
        <v>40878</v>
      </c>
      <c r="U1672" s="70">
        <f t="shared" si="566"/>
        <v>10.75</v>
      </c>
      <c r="AC1672" s="78" t="s">
        <v>9396</v>
      </c>
      <c r="AD1672">
        <f>MATCH(AC1672,'CAT-3'!$A:$A,0)</f>
        <v>757</v>
      </c>
      <c r="AE1672">
        <f>MATCH(T1672,'CAT-3'!$1:$1,0)</f>
        <v>87</v>
      </c>
      <c r="AF1672">
        <f>INDEX('CAT-3'!$1:$1048576,Working!AD1672,Working!AE1672)</f>
        <v>93.3</v>
      </c>
      <c r="AG1672">
        <f>MATCH($AG$2,'CAT-3'!$1:$1,0)</f>
        <v>90</v>
      </c>
      <c r="AH1672">
        <f>INDEX('CAT-3'!$1:$1048576,Working!AD1672,Working!AG1672)</f>
        <v>93.3</v>
      </c>
      <c r="AI1672" s="103">
        <f t="shared" si="553"/>
        <v>1</v>
      </c>
      <c r="AJ1672" s="87" t="s">
        <v>10290</v>
      </c>
      <c r="AK1672">
        <f>MATCH(AJ1672,'Cat-4'!$A:$A,0)</f>
        <v>644</v>
      </c>
      <c r="AL1672">
        <f>MATCH($AL$2,'Cat-4'!$1:$1,0)</f>
        <v>4</v>
      </c>
      <c r="AM1672">
        <f>INDEX('Cat-4'!$1:$1048576,Working!AK1672,Working!AL1672)</f>
        <v>95.5</v>
      </c>
      <c r="AN1672">
        <f>MATCH($AN$2,'Cat-4'!$1:$1,0)</f>
        <v>127</v>
      </c>
      <c r="AO1672">
        <f>INDEX('Cat-4'!$1:$1048576,Working!AK1672,Working!AN1672)</f>
        <v>134.9</v>
      </c>
      <c r="AP1672" s="103">
        <f t="shared" si="554"/>
        <v>1.412565445026178</v>
      </c>
      <c r="AQ1672" s="112">
        <f t="shared" si="563"/>
        <v>0.41256544502617798</v>
      </c>
      <c r="AR1672" s="69">
        <f>INDEX(ELSV!$C$4:$G$65,MATCH(AJ1672,ELSV!$C$4:$C$65,0),MATCH(IF(Q1672&gt;2000000,"A",IF(Q1672&gt;1000000,"B",IF(Q1672&gt;100000,"C","D"))),ELSV!$C$4:$G$4,0))</f>
        <v>5</v>
      </c>
      <c r="AS1672" s="124">
        <f>INDEX(ELSV!$I$4:$M$65,MATCH(AJ1672,ELSV!$M$4:$M$65,0),MATCH(IF(Q1672&gt;2000000,"A",IF(Q1672&gt;1000000,"B",IF(Q1672&gt;100000,"C","D"))),ELSV!$I$4:$M$4,0))</f>
        <v>0.98</v>
      </c>
      <c r="AT1672" s="113">
        <f t="shared" si="556"/>
        <v>1.412565445026178</v>
      </c>
      <c r="AU1672" s="114">
        <f t="shared" si="557"/>
        <v>201714.34554973821</v>
      </c>
      <c r="AV1672" s="114">
        <f t="shared" si="558"/>
        <v>197680.05863874347</v>
      </c>
      <c r="AW1672" s="114">
        <f t="shared" si="559"/>
        <v>4034.2869109947351</v>
      </c>
      <c r="AX1672" s="125">
        <v>0</v>
      </c>
      <c r="AY1672" s="114">
        <f t="shared" si="560"/>
        <v>4034.2869109947678</v>
      </c>
      <c r="AZ1672" s="114">
        <f t="shared" si="561"/>
        <v>4034.2869109947678</v>
      </c>
      <c r="BA1672" s="114">
        <f t="shared" si="562"/>
        <v>4034.2869109947678</v>
      </c>
    </row>
    <row r="1673" spans="1:53">
      <c r="A1673" t="s">
        <v>10755</v>
      </c>
      <c r="B1673" t="s">
        <v>7291</v>
      </c>
      <c r="D1673" t="s">
        <v>35</v>
      </c>
      <c r="E1673" t="s">
        <v>2005</v>
      </c>
      <c r="G1673"/>
      <c r="I1673" t="s">
        <v>2</v>
      </c>
      <c r="L1673" s="13">
        <v>40878</v>
      </c>
      <c r="N1673" s="12">
        <v>146000</v>
      </c>
      <c r="Q1673" s="12">
        <f t="shared" si="564"/>
        <v>146000</v>
      </c>
      <c r="R1673" s="12">
        <v>0</v>
      </c>
      <c r="S1673" s="12">
        <v>7300</v>
      </c>
      <c r="T1673" s="49">
        <f t="shared" si="565"/>
        <v>40878</v>
      </c>
      <c r="U1673" s="70">
        <f t="shared" si="566"/>
        <v>10.75</v>
      </c>
      <c r="AC1673" s="78" t="s">
        <v>9396</v>
      </c>
      <c r="AD1673">
        <f>MATCH(AC1673,'CAT-3'!$A:$A,0)</f>
        <v>757</v>
      </c>
      <c r="AE1673">
        <f>MATCH(T1673,'CAT-3'!$1:$1,0)</f>
        <v>87</v>
      </c>
      <c r="AF1673">
        <f>INDEX('CAT-3'!$1:$1048576,Working!AD1673,Working!AE1673)</f>
        <v>93.3</v>
      </c>
      <c r="AG1673">
        <f>MATCH($AG$2,'CAT-3'!$1:$1,0)</f>
        <v>90</v>
      </c>
      <c r="AH1673">
        <f>INDEX('CAT-3'!$1:$1048576,Working!AD1673,Working!AG1673)</f>
        <v>93.3</v>
      </c>
      <c r="AI1673" s="103">
        <f t="shared" ref="AI1673:AI1674" si="567">AH1673/AF1673</f>
        <v>1</v>
      </c>
      <c r="AJ1673" s="87" t="s">
        <v>10290</v>
      </c>
      <c r="AK1673">
        <f>MATCH(AJ1673,'Cat-4'!$A:$A,0)</f>
        <v>644</v>
      </c>
      <c r="AL1673">
        <f>MATCH($AL$2,'Cat-4'!$1:$1,0)</f>
        <v>4</v>
      </c>
      <c r="AM1673">
        <f>INDEX('Cat-4'!$1:$1048576,Working!AK1673,Working!AL1673)</f>
        <v>95.5</v>
      </c>
      <c r="AN1673">
        <f>MATCH($AN$2,'Cat-4'!$1:$1,0)</f>
        <v>127</v>
      </c>
      <c r="AO1673">
        <f>INDEX('Cat-4'!$1:$1048576,Working!AK1673,Working!AN1673)</f>
        <v>134.9</v>
      </c>
      <c r="AP1673" s="103">
        <f t="shared" ref="AP1673:AP1736" si="568">AO1673/AM1673</f>
        <v>1.412565445026178</v>
      </c>
      <c r="AQ1673" s="112">
        <f t="shared" si="563"/>
        <v>0.41256544502617798</v>
      </c>
      <c r="AR1673" s="69">
        <f>INDEX(ELSV!$C$4:$G$65,MATCH(AJ1673,ELSV!$C$4:$C$65,0),MATCH(IF(Q1673&gt;2000000,"A",IF(Q1673&gt;1000000,"B",IF(Q1673&gt;100000,"C","D"))),ELSV!$C$4:$G$4,0))</f>
        <v>5</v>
      </c>
      <c r="AS1673" s="124">
        <f>INDEX(ELSV!$I$4:$M$65,MATCH(AJ1673,ELSV!$M$4:$M$65,0),MATCH(IF(Q1673&gt;2000000,"A",IF(Q1673&gt;1000000,"B",IF(Q1673&gt;100000,"C","D"))),ELSV!$I$4:$M$4,0))</f>
        <v>0.98</v>
      </c>
      <c r="AT1673" s="113">
        <f t="shared" si="556"/>
        <v>1.412565445026178</v>
      </c>
      <c r="AU1673" s="114">
        <f t="shared" si="557"/>
        <v>206234.55497382197</v>
      </c>
      <c r="AV1673" s="114">
        <f t="shared" si="558"/>
        <v>202109.86387434555</v>
      </c>
      <c r="AW1673" s="114">
        <f t="shared" si="559"/>
        <v>4124.6910994764185</v>
      </c>
      <c r="AX1673" s="125">
        <v>0</v>
      </c>
      <c r="AY1673" s="114">
        <f t="shared" si="560"/>
        <v>4124.691099476443</v>
      </c>
      <c r="AZ1673" s="114">
        <f t="shared" si="561"/>
        <v>4124.691099476443</v>
      </c>
      <c r="BA1673" s="114">
        <f t="shared" si="562"/>
        <v>4124.691099476443</v>
      </c>
    </row>
    <row r="1674" spans="1:53">
      <c r="A1674" t="s">
        <v>10755</v>
      </c>
      <c r="B1674" t="s">
        <v>7291</v>
      </c>
      <c r="D1674" t="s">
        <v>35</v>
      </c>
      <c r="E1674" t="s">
        <v>2005</v>
      </c>
      <c r="G1674"/>
      <c r="I1674" t="s">
        <v>2</v>
      </c>
      <c r="L1674" s="13">
        <v>40848</v>
      </c>
      <c r="N1674" s="12">
        <v>23900</v>
      </c>
      <c r="Q1674" s="12">
        <f t="shared" si="564"/>
        <v>23900</v>
      </c>
      <c r="R1674" s="12">
        <v>0</v>
      </c>
      <c r="S1674" s="12">
        <v>1020</v>
      </c>
      <c r="T1674" s="49">
        <f t="shared" si="565"/>
        <v>40848</v>
      </c>
      <c r="U1674" s="70">
        <f t="shared" si="566"/>
        <v>10.833333333333334</v>
      </c>
      <c r="AC1674" s="78" t="s">
        <v>9396</v>
      </c>
      <c r="AD1674">
        <f>MATCH(AC1674,'CAT-3'!$A:$A,0)</f>
        <v>757</v>
      </c>
      <c r="AE1674">
        <f>MATCH(T1674,'CAT-3'!$1:$1,0)</f>
        <v>86</v>
      </c>
      <c r="AF1674">
        <f>INDEX('CAT-3'!$1:$1048576,Working!AD1674,Working!AE1674)</f>
        <v>93.3</v>
      </c>
      <c r="AG1674">
        <f>MATCH($AG$2,'CAT-3'!$1:$1,0)</f>
        <v>90</v>
      </c>
      <c r="AH1674">
        <f>INDEX('CAT-3'!$1:$1048576,Working!AD1674,Working!AG1674)</f>
        <v>93.3</v>
      </c>
      <c r="AI1674" s="103">
        <f t="shared" si="567"/>
        <v>1</v>
      </c>
      <c r="AJ1674" s="87" t="s">
        <v>10290</v>
      </c>
      <c r="AK1674">
        <f>MATCH(AJ1674,'Cat-4'!$A:$A,0)</f>
        <v>644</v>
      </c>
      <c r="AL1674">
        <f>MATCH($AL$2,'Cat-4'!$1:$1,0)</f>
        <v>4</v>
      </c>
      <c r="AM1674">
        <f>INDEX('Cat-4'!$1:$1048576,Working!AK1674,Working!AL1674)</f>
        <v>95.5</v>
      </c>
      <c r="AN1674">
        <f>MATCH($AN$2,'Cat-4'!$1:$1,0)</f>
        <v>127</v>
      </c>
      <c r="AO1674">
        <f>INDEX('Cat-4'!$1:$1048576,Working!AK1674,Working!AN1674)</f>
        <v>134.9</v>
      </c>
      <c r="AP1674" s="103">
        <f t="shared" si="568"/>
        <v>1.412565445026178</v>
      </c>
      <c r="AQ1674" s="112">
        <f t="shared" si="563"/>
        <v>0.41256544502617798</v>
      </c>
      <c r="AR1674" s="69">
        <f>INDEX(ELSV!$C$4:$G$65,MATCH(AJ1674,ELSV!$C$4:$C$65,0),MATCH(IF(Q1674&gt;2000000,"A",IF(Q1674&gt;1000000,"B",IF(Q1674&gt;100000,"C","D"))),ELSV!$C$4:$G$4,0))</f>
        <v>5</v>
      </c>
      <c r="AS1674" s="124">
        <f>INDEX(ELSV!$I$4:$M$65,MATCH(AJ1674,ELSV!$M$4:$M$65,0),MATCH(IF(Q1674&gt;2000000,"A",IF(Q1674&gt;1000000,"B",IF(Q1674&gt;100000,"C","D"))),ELSV!$I$4:$M$4,0))</f>
        <v>0.98</v>
      </c>
      <c r="AT1674" s="113">
        <f t="shared" ref="AT1674:AT1737" si="569">1+AQ1674</f>
        <v>1.412565445026178</v>
      </c>
      <c r="AU1674" s="114">
        <f t="shared" ref="AU1674:AU1737" si="570">AT1674*Q1674</f>
        <v>33760.314136125657</v>
      </c>
      <c r="AV1674" s="114">
        <f t="shared" ref="AV1674:AV1737" si="571">AU1674*(AS1674/AR1674)*(IF(U1674&gt;AR1674,AR1674,U1674))</f>
        <v>33085.107853403148</v>
      </c>
      <c r="AW1674" s="114">
        <f t="shared" ref="AW1674:AW1737" si="572">AU1674-AV1674</f>
        <v>675.20628272250906</v>
      </c>
      <c r="AX1674" s="125">
        <v>0</v>
      </c>
      <c r="AY1674" s="114">
        <f t="shared" ref="AY1674:AY1737" si="573">IF(AW1674*(1-AX1674)&gt;AU1674*(1-AS1674),AW1674*(1-AX1674),AU1674*(1-AS1674))</f>
        <v>675.20628272251372</v>
      </c>
      <c r="AZ1674" s="114">
        <f t="shared" ref="AZ1674:AZ1737" si="574">IF(AY1674*0.85&gt;AU1674*(1-AS1674),AY1674*0.85,AU1674*(1-AS1674))</f>
        <v>675.20628272251372</v>
      </c>
      <c r="BA1674" s="114">
        <f t="shared" ref="BA1674:BA1737" si="575">IF(AY1674*0.75&gt;AU1674*(1-AS1674),AY1674*0.75,AU1674*(1-AS1674))</f>
        <v>675.20628272251372</v>
      </c>
    </row>
    <row r="1675" spans="1:53">
      <c r="A1675" t="s">
        <v>10755</v>
      </c>
      <c r="B1675" t="s">
        <v>7291</v>
      </c>
      <c r="D1675" t="s">
        <v>35</v>
      </c>
      <c r="E1675" t="s">
        <v>2006</v>
      </c>
      <c r="G1675"/>
      <c r="I1675" t="s">
        <v>2</v>
      </c>
      <c r="L1675" s="13">
        <v>41234</v>
      </c>
      <c r="N1675" s="12">
        <v>31000</v>
      </c>
      <c r="Q1675" s="12">
        <f t="shared" si="564"/>
        <v>31000</v>
      </c>
      <c r="R1675" s="12">
        <v>-2.5016438356164388</v>
      </c>
      <c r="S1675" s="12">
        <v>146.03087974222944</v>
      </c>
      <c r="T1675" s="49">
        <f t="shared" si="565"/>
        <v>41214</v>
      </c>
      <c r="U1675" s="70">
        <f t="shared" si="566"/>
        <v>9.8333333333333339</v>
      </c>
      <c r="AC1675" s="78"/>
      <c r="AJ1675" s="87" t="s">
        <v>10290</v>
      </c>
      <c r="AK1675">
        <f>MATCH(AJ1675,'Cat-4'!$A:$A,0)</f>
        <v>644</v>
      </c>
      <c r="AL1675">
        <f>MATCH(T1675,'Cat-4'!$1:$1,0)</f>
        <v>11</v>
      </c>
      <c r="AM1675">
        <f>INDEX('Cat-4'!$1:$1048576,Working!AK1675,Working!AL1675)</f>
        <v>95.6</v>
      </c>
      <c r="AN1675">
        <f>MATCH($AN$2,'Cat-4'!$1:$1,0)</f>
        <v>127</v>
      </c>
      <c r="AO1675">
        <f>INDEX('Cat-4'!$1:$1048576,Working!AK1675,Working!AN1675)</f>
        <v>134.9</v>
      </c>
      <c r="AP1675" s="103">
        <f t="shared" si="568"/>
        <v>1.4110878661087867</v>
      </c>
      <c r="AQ1675" s="111">
        <f t="shared" ref="AQ1675:AQ1738" si="576">AP1675-1</f>
        <v>0.41108786610878667</v>
      </c>
      <c r="AR1675" s="69">
        <f>INDEX(ELSV!$C$4:$G$65,MATCH(AJ1675,ELSV!$C$4:$C$65,0),MATCH(IF(Q1675&gt;2000000,"A",IF(Q1675&gt;1000000,"B",IF(Q1675&gt;100000,"C","D"))),ELSV!$C$4:$G$4,0))</f>
        <v>5</v>
      </c>
      <c r="AS1675" s="124">
        <f>INDEX(ELSV!$I$4:$M$65,MATCH(AJ1675,ELSV!$M$4:$M$65,0),MATCH(IF(Q1675&gt;2000000,"A",IF(Q1675&gt;1000000,"B",IF(Q1675&gt;100000,"C","D"))),ELSV!$I$4:$M$4,0))</f>
        <v>0.98</v>
      </c>
      <c r="AT1675" s="113">
        <f t="shared" si="569"/>
        <v>1.4110878661087867</v>
      </c>
      <c r="AU1675" s="114">
        <f t="shared" si="570"/>
        <v>43743.723849372385</v>
      </c>
      <c r="AV1675" s="114">
        <f t="shared" si="571"/>
        <v>42868.849372384939</v>
      </c>
      <c r="AW1675" s="114">
        <f t="shared" si="572"/>
        <v>874.87447698744654</v>
      </c>
      <c r="AX1675" s="125">
        <v>0</v>
      </c>
      <c r="AY1675" s="114">
        <f t="shared" si="573"/>
        <v>874.87447698744847</v>
      </c>
      <c r="AZ1675" s="114">
        <f t="shared" si="574"/>
        <v>874.87447698744847</v>
      </c>
      <c r="BA1675" s="114">
        <f t="shared" si="575"/>
        <v>874.87447698744847</v>
      </c>
    </row>
    <row r="1676" spans="1:53">
      <c r="A1676" t="s">
        <v>10755</v>
      </c>
      <c r="B1676" t="s">
        <v>7291</v>
      </c>
      <c r="D1676" t="s">
        <v>35</v>
      </c>
      <c r="E1676" t="s">
        <v>2006</v>
      </c>
      <c r="G1676"/>
      <c r="I1676" t="s">
        <v>2</v>
      </c>
      <c r="L1676" s="13">
        <v>41234</v>
      </c>
      <c r="N1676" s="12">
        <v>68000</v>
      </c>
      <c r="Q1676" s="12">
        <f t="shared" si="564"/>
        <v>68000</v>
      </c>
      <c r="R1676" s="12">
        <v>-2.5016438356164388</v>
      </c>
      <c r="S1676" s="12">
        <v>320.32580072489509</v>
      </c>
      <c r="T1676" s="49">
        <f t="shared" si="565"/>
        <v>41214</v>
      </c>
      <c r="U1676" s="70">
        <f t="shared" si="566"/>
        <v>9.8333333333333339</v>
      </c>
      <c r="AC1676" s="78"/>
      <c r="AJ1676" s="87" t="s">
        <v>10290</v>
      </c>
      <c r="AK1676">
        <f>MATCH(AJ1676,'Cat-4'!$A:$A,0)</f>
        <v>644</v>
      </c>
      <c r="AL1676">
        <f>MATCH(T1676,'Cat-4'!$1:$1,0)</f>
        <v>11</v>
      </c>
      <c r="AM1676">
        <f>INDEX('Cat-4'!$1:$1048576,Working!AK1676,Working!AL1676)</f>
        <v>95.6</v>
      </c>
      <c r="AN1676">
        <f>MATCH($AN$2,'Cat-4'!$1:$1,0)</f>
        <v>127</v>
      </c>
      <c r="AO1676">
        <f>INDEX('Cat-4'!$1:$1048576,Working!AK1676,Working!AN1676)</f>
        <v>134.9</v>
      </c>
      <c r="AP1676" s="103">
        <f t="shared" si="568"/>
        <v>1.4110878661087867</v>
      </c>
      <c r="AQ1676" s="111">
        <f t="shared" si="576"/>
        <v>0.41108786610878667</v>
      </c>
      <c r="AR1676" s="69">
        <f>INDEX(ELSV!$C$4:$G$65,MATCH(AJ1676,ELSV!$C$4:$C$65,0),MATCH(IF(Q1676&gt;2000000,"A",IF(Q1676&gt;1000000,"B",IF(Q1676&gt;100000,"C","D"))),ELSV!$C$4:$G$4,0))</f>
        <v>5</v>
      </c>
      <c r="AS1676" s="124">
        <f>INDEX(ELSV!$I$4:$M$65,MATCH(AJ1676,ELSV!$M$4:$M$65,0),MATCH(IF(Q1676&gt;2000000,"A",IF(Q1676&gt;1000000,"B",IF(Q1676&gt;100000,"C","D"))),ELSV!$I$4:$M$4,0))</f>
        <v>0.98</v>
      </c>
      <c r="AT1676" s="113">
        <f t="shared" si="569"/>
        <v>1.4110878661087867</v>
      </c>
      <c r="AU1676" s="114">
        <f t="shared" si="570"/>
        <v>95953.974895397492</v>
      </c>
      <c r="AV1676" s="114">
        <f t="shared" si="571"/>
        <v>94034.895397489541</v>
      </c>
      <c r="AW1676" s="114">
        <f t="shared" si="572"/>
        <v>1919.079497907951</v>
      </c>
      <c r="AX1676" s="125">
        <v>0</v>
      </c>
      <c r="AY1676" s="114">
        <f t="shared" si="573"/>
        <v>1919.0794979079515</v>
      </c>
      <c r="AZ1676" s="114">
        <f t="shared" si="574"/>
        <v>1919.0794979079515</v>
      </c>
      <c r="BA1676" s="114">
        <f t="shared" si="575"/>
        <v>1919.0794979079515</v>
      </c>
    </row>
    <row r="1677" spans="1:53">
      <c r="A1677" t="s">
        <v>10755</v>
      </c>
      <c r="B1677" t="s">
        <v>7291</v>
      </c>
      <c r="D1677" t="s">
        <v>35</v>
      </c>
      <c r="E1677" t="s">
        <v>2006</v>
      </c>
      <c r="G1677"/>
      <c r="I1677" t="s">
        <v>2</v>
      </c>
      <c r="L1677" s="13">
        <v>41275</v>
      </c>
      <c r="N1677" s="12">
        <v>154720</v>
      </c>
      <c r="Q1677" s="12">
        <f t="shared" si="564"/>
        <v>154720</v>
      </c>
      <c r="R1677" s="12">
        <v>-2.3893150684931497</v>
      </c>
      <c r="S1677" s="12">
        <v>1457.1474922978377</v>
      </c>
      <c r="T1677" s="49">
        <f t="shared" si="565"/>
        <v>41275</v>
      </c>
      <c r="U1677" s="70">
        <f t="shared" si="566"/>
        <v>9.6666666666666661</v>
      </c>
      <c r="AC1677" s="78"/>
      <c r="AJ1677" s="87" t="s">
        <v>10290</v>
      </c>
      <c r="AK1677">
        <f>MATCH(AJ1677,'Cat-4'!$A:$A,0)</f>
        <v>644</v>
      </c>
      <c r="AL1677">
        <f>MATCH(T1677,'Cat-4'!$1:$1,0)</f>
        <v>13</v>
      </c>
      <c r="AM1677">
        <f>INDEX('Cat-4'!$1:$1048576,Working!AK1677,Working!AL1677)</f>
        <v>95.7</v>
      </c>
      <c r="AN1677">
        <f>MATCH($AN$2,'Cat-4'!$1:$1,0)</f>
        <v>127</v>
      </c>
      <c r="AO1677">
        <f>INDEX('Cat-4'!$1:$1048576,Working!AK1677,Working!AN1677)</f>
        <v>134.9</v>
      </c>
      <c r="AP1677" s="103">
        <f t="shared" si="568"/>
        <v>1.4096133751306166</v>
      </c>
      <c r="AQ1677" s="111">
        <f t="shared" si="576"/>
        <v>0.40961337513061657</v>
      </c>
      <c r="AR1677" s="69">
        <f>INDEX(ELSV!$C$4:$G$65,MATCH(AJ1677,ELSV!$C$4:$C$65,0),MATCH(IF(Q1677&gt;2000000,"A",IF(Q1677&gt;1000000,"B",IF(Q1677&gt;100000,"C","D"))),ELSV!$C$4:$G$4,0))</f>
        <v>5</v>
      </c>
      <c r="AS1677" s="124">
        <f>INDEX(ELSV!$I$4:$M$65,MATCH(AJ1677,ELSV!$M$4:$M$65,0),MATCH(IF(Q1677&gt;2000000,"A",IF(Q1677&gt;1000000,"B",IF(Q1677&gt;100000,"C","D"))),ELSV!$I$4:$M$4,0))</f>
        <v>0.98</v>
      </c>
      <c r="AT1677" s="113">
        <f t="shared" si="569"/>
        <v>1.4096133751306166</v>
      </c>
      <c r="AU1677" s="114">
        <f t="shared" si="570"/>
        <v>218095.38140020901</v>
      </c>
      <c r="AV1677" s="114">
        <f t="shared" si="571"/>
        <v>213733.47377220486</v>
      </c>
      <c r="AW1677" s="114">
        <f t="shared" si="572"/>
        <v>4361.9076280041481</v>
      </c>
      <c r="AX1677" s="125">
        <v>0</v>
      </c>
      <c r="AY1677" s="114">
        <f t="shared" si="573"/>
        <v>4361.9076280041836</v>
      </c>
      <c r="AZ1677" s="114">
        <f t="shared" si="574"/>
        <v>4361.9076280041836</v>
      </c>
      <c r="BA1677" s="114">
        <f t="shared" si="575"/>
        <v>4361.9076280041836</v>
      </c>
    </row>
    <row r="1678" spans="1:53">
      <c r="A1678" t="s">
        <v>10755</v>
      </c>
      <c r="B1678" t="s">
        <v>7291</v>
      </c>
      <c r="D1678" t="s">
        <v>35</v>
      </c>
      <c r="E1678" t="s">
        <v>2006</v>
      </c>
      <c r="G1678"/>
      <c r="I1678" t="s">
        <v>2</v>
      </c>
      <c r="L1678" s="13">
        <v>41330</v>
      </c>
      <c r="N1678" s="12">
        <v>30884</v>
      </c>
      <c r="Q1678" s="12">
        <f t="shared" si="564"/>
        <v>30884</v>
      </c>
      <c r="R1678" s="12">
        <v>-2.2386301369863011</v>
      </c>
      <c r="S1678" s="12">
        <v>671.95259704826094</v>
      </c>
      <c r="T1678" s="49">
        <f t="shared" si="565"/>
        <v>41306</v>
      </c>
      <c r="U1678" s="70">
        <f t="shared" si="566"/>
        <v>9.5833333333333339</v>
      </c>
      <c r="AC1678" s="78"/>
      <c r="AJ1678" s="87" t="s">
        <v>10290</v>
      </c>
      <c r="AK1678">
        <f>MATCH(AJ1678,'Cat-4'!$A:$A,0)</f>
        <v>644</v>
      </c>
      <c r="AL1678">
        <f>MATCH(T1678,'Cat-4'!$1:$1,0)</f>
        <v>14</v>
      </c>
      <c r="AM1678">
        <f>INDEX('Cat-4'!$1:$1048576,Working!AK1678,Working!AL1678)</f>
        <v>95.7</v>
      </c>
      <c r="AN1678">
        <f>MATCH($AN$2,'Cat-4'!$1:$1,0)</f>
        <v>127</v>
      </c>
      <c r="AO1678">
        <f>INDEX('Cat-4'!$1:$1048576,Working!AK1678,Working!AN1678)</f>
        <v>134.9</v>
      </c>
      <c r="AP1678" s="103">
        <f t="shared" si="568"/>
        <v>1.4096133751306166</v>
      </c>
      <c r="AQ1678" s="111">
        <f t="shared" si="576"/>
        <v>0.40961337513061657</v>
      </c>
      <c r="AR1678" s="69">
        <f>INDEX(ELSV!$C$4:$G$65,MATCH(AJ1678,ELSV!$C$4:$C$65,0),MATCH(IF(Q1678&gt;2000000,"A",IF(Q1678&gt;1000000,"B",IF(Q1678&gt;100000,"C","D"))),ELSV!$C$4:$G$4,0))</f>
        <v>5</v>
      </c>
      <c r="AS1678" s="124">
        <f>INDEX(ELSV!$I$4:$M$65,MATCH(AJ1678,ELSV!$M$4:$M$65,0),MATCH(IF(Q1678&gt;2000000,"A",IF(Q1678&gt;1000000,"B",IF(Q1678&gt;100000,"C","D"))),ELSV!$I$4:$M$4,0))</f>
        <v>0.98</v>
      </c>
      <c r="AT1678" s="113">
        <f t="shared" si="569"/>
        <v>1.4096133751306166</v>
      </c>
      <c r="AU1678" s="114">
        <f t="shared" si="570"/>
        <v>43534.499477533966</v>
      </c>
      <c r="AV1678" s="114">
        <f t="shared" si="571"/>
        <v>42663.809487983293</v>
      </c>
      <c r="AW1678" s="114">
        <f t="shared" si="572"/>
        <v>870.68998955067218</v>
      </c>
      <c r="AX1678" s="125">
        <v>0</v>
      </c>
      <c r="AY1678" s="114">
        <f t="shared" si="573"/>
        <v>870.68998955068014</v>
      </c>
      <c r="AZ1678" s="114">
        <f t="shared" si="574"/>
        <v>870.68998955068014</v>
      </c>
      <c r="BA1678" s="114">
        <f t="shared" si="575"/>
        <v>870.68998955068014</v>
      </c>
    </row>
    <row r="1679" spans="1:53">
      <c r="A1679" t="s">
        <v>10755</v>
      </c>
      <c r="B1679" t="s">
        <v>7291</v>
      </c>
      <c r="D1679" t="s">
        <v>35</v>
      </c>
      <c r="E1679" t="s">
        <v>2077</v>
      </c>
      <c r="G1679"/>
      <c r="I1679" t="s">
        <v>2</v>
      </c>
      <c r="L1679" s="13">
        <v>41395</v>
      </c>
      <c r="N1679" s="12">
        <v>5352</v>
      </c>
      <c r="Q1679" s="12">
        <f t="shared" si="564"/>
        <v>5352</v>
      </c>
      <c r="R1679" s="12">
        <v>-2.0605479452054789</v>
      </c>
      <c r="S1679" s="12">
        <v>0</v>
      </c>
      <c r="T1679" s="49">
        <f t="shared" si="565"/>
        <v>41395</v>
      </c>
      <c r="U1679" s="70">
        <f t="shared" si="566"/>
        <v>9.3333333333333339</v>
      </c>
      <c r="AC1679" s="78"/>
      <c r="AJ1679" s="87" t="s">
        <v>10290</v>
      </c>
      <c r="AK1679">
        <f>MATCH(AJ1679,'Cat-4'!$A:$A,0)</f>
        <v>644</v>
      </c>
      <c r="AL1679">
        <f>MATCH(T1679,'Cat-4'!$1:$1,0)</f>
        <v>17</v>
      </c>
      <c r="AM1679">
        <f>INDEX('Cat-4'!$1:$1048576,Working!AK1679,Working!AL1679)</f>
        <v>97.7</v>
      </c>
      <c r="AN1679">
        <f>MATCH($AN$2,'Cat-4'!$1:$1,0)</f>
        <v>127</v>
      </c>
      <c r="AO1679">
        <f>INDEX('Cat-4'!$1:$1048576,Working!AK1679,Working!AN1679)</f>
        <v>134.9</v>
      </c>
      <c r="AP1679" s="103">
        <f t="shared" si="568"/>
        <v>1.3807574206755373</v>
      </c>
      <c r="AQ1679" s="111">
        <f t="shared" si="576"/>
        <v>0.38075742067553731</v>
      </c>
      <c r="AR1679" s="69">
        <f>INDEX(ELSV!$C$4:$G$65,MATCH(AJ1679,ELSV!$C$4:$C$65,0),MATCH(IF(Q1679&gt;2000000,"A",IF(Q1679&gt;1000000,"B",IF(Q1679&gt;100000,"C","D"))),ELSV!$C$4:$G$4,0))</f>
        <v>5</v>
      </c>
      <c r="AS1679" s="124">
        <f>INDEX(ELSV!$I$4:$M$65,MATCH(AJ1679,ELSV!$M$4:$M$65,0),MATCH(IF(Q1679&gt;2000000,"A",IF(Q1679&gt;1000000,"B",IF(Q1679&gt;100000,"C","D"))),ELSV!$I$4:$M$4,0))</f>
        <v>0.98</v>
      </c>
      <c r="AT1679" s="113">
        <f t="shared" si="569"/>
        <v>1.3807574206755373</v>
      </c>
      <c r="AU1679" s="114">
        <f t="shared" si="570"/>
        <v>7389.8137154554761</v>
      </c>
      <c r="AV1679" s="114">
        <f t="shared" si="571"/>
        <v>7242.0174411463668</v>
      </c>
      <c r="AW1679" s="114">
        <f t="shared" si="572"/>
        <v>147.79627430910932</v>
      </c>
      <c r="AX1679" s="125">
        <v>0</v>
      </c>
      <c r="AY1679" s="114">
        <f t="shared" si="573"/>
        <v>147.79627430910966</v>
      </c>
      <c r="AZ1679" s="114">
        <f t="shared" si="574"/>
        <v>147.79627430910966</v>
      </c>
      <c r="BA1679" s="114">
        <f t="shared" si="575"/>
        <v>147.79627430910966</v>
      </c>
    </row>
    <row r="1680" spans="1:53">
      <c r="A1680" t="s">
        <v>10755</v>
      </c>
      <c r="B1680" t="s">
        <v>7291</v>
      </c>
      <c r="D1680" t="s">
        <v>35</v>
      </c>
      <c r="E1680" t="s">
        <v>2077</v>
      </c>
      <c r="G1680"/>
      <c r="I1680" t="s">
        <v>2</v>
      </c>
      <c r="L1680" s="13">
        <v>41417</v>
      </c>
      <c r="N1680" s="12">
        <v>38850</v>
      </c>
      <c r="Q1680" s="12">
        <f t="shared" si="564"/>
        <v>38850</v>
      </c>
      <c r="R1680" s="12">
        <v>-2.0002739726027396</v>
      </c>
      <c r="S1680" s="12">
        <v>1955.569322869007</v>
      </c>
      <c r="T1680" s="49">
        <f t="shared" si="565"/>
        <v>41395</v>
      </c>
      <c r="U1680" s="70">
        <f t="shared" si="566"/>
        <v>9.3333333333333339</v>
      </c>
      <c r="AC1680" s="78"/>
      <c r="AJ1680" s="87" t="s">
        <v>10290</v>
      </c>
      <c r="AK1680">
        <f>MATCH(AJ1680,'Cat-4'!$A:$A,0)</f>
        <v>644</v>
      </c>
      <c r="AL1680">
        <f>MATCH(T1680,'Cat-4'!$1:$1,0)</f>
        <v>17</v>
      </c>
      <c r="AM1680">
        <f>INDEX('Cat-4'!$1:$1048576,Working!AK1680,Working!AL1680)</f>
        <v>97.7</v>
      </c>
      <c r="AN1680">
        <f>MATCH($AN$2,'Cat-4'!$1:$1,0)</f>
        <v>127</v>
      </c>
      <c r="AO1680">
        <f>INDEX('Cat-4'!$1:$1048576,Working!AK1680,Working!AN1680)</f>
        <v>134.9</v>
      </c>
      <c r="AP1680" s="103">
        <f t="shared" si="568"/>
        <v>1.3807574206755373</v>
      </c>
      <c r="AQ1680" s="111">
        <f t="shared" si="576"/>
        <v>0.38075742067553731</v>
      </c>
      <c r="AR1680" s="69">
        <f>INDEX(ELSV!$C$4:$G$65,MATCH(AJ1680,ELSV!$C$4:$C$65,0),MATCH(IF(Q1680&gt;2000000,"A",IF(Q1680&gt;1000000,"B",IF(Q1680&gt;100000,"C","D"))),ELSV!$C$4:$G$4,0))</f>
        <v>5</v>
      </c>
      <c r="AS1680" s="124">
        <f>INDEX(ELSV!$I$4:$M$65,MATCH(AJ1680,ELSV!$M$4:$M$65,0),MATCH(IF(Q1680&gt;2000000,"A",IF(Q1680&gt;1000000,"B",IF(Q1680&gt;100000,"C","D"))),ELSV!$I$4:$M$4,0))</f>
        <v>0.98</v>
      </c>
      <c r="AT1680" s="113">
        <f t="shared" si="569"/>
        <v>1.3807574206755373</v>
      </c>
      <c r="AU1680" s="114">
        <f t="shared" si="570"/>
        <v>53642.425793244627</v>
      </c>
      <c r="AV1680" s="114">
        <f t="shared" si="571"/>
        <v>52569.577277379736</v>
      </c>
      <c r="AW1680" s="114">
        <f t="shared" si="572"/>
        <v>1072.8485158648909</v>
      </c>
      <c r="AX1680" s="125">
        <v>0</v>
      </c>
      <c r="AY1680" s="114">
        <f t="shared" si="573"/>
        <v>1072.8485158648934</v>
      </c>
      <c r="AZ1680" s="114">
        <f t="shared" si="574"/>
        <v>1072.8485158648934</v>
      </c>
      <c r="BA1680" s="114">
        <f t="shared" si="575"/>
        <v>1072.8485158648934</v>
      </c>
    </row>
    <row r="1681" spans="1:53">
      <c r="A1681" t="s">
        <v>10755</v>
      </c>
      <c r="B1681" t="s">
        <v>7291</v>
      </c>
      <c r="D1681" t="s">
        <v>35</v>
      </c>
      <c r="E1681" t="s">
        <v>2077</v>
      </c>
      <c r="G1681"/>
      <c r="I1681" t="s">
        <v>2</v>
      </c>
      <c r="L1681" s="13">
        <v>41423</v>
      </c>
      <c r="N1681" s="12">
        <v>58275</v>
      </c>
      <c r="Q1681" s="12">
        <f t="shared" si="564"/>
        <v>58275</v>
      </c>
      <c r="R1681" s="12">
        <v>-1.9838356164383555</v>
      </c>
      <c r="S1681" s="12">
        <v>3065.0432981720078</v>
      </c>
      <c r="T1681" s="49">
        <f t="shared" si="565"/>
        <v>41395</v>
      </c>
      <c r="U1681" s="70">
        <f t="shared" si="566"/>
        <v>9.3333333333333339</v>
      </c>
      <c r="AC1681" s="78"/>
      <c r="AJ1681" s="87" t="s">
        <v>10290</v>
      </c>
      <c r="AK1681">
        <f>MATCH(AJ1681,'Cat-4'!$A:$A,0)</f>
        <v>644</v>
      </c>
      <c r="AL1681">
        <f>MATCH(T1681,'Cat-4'!$1:$1,0)</f>
        <v>17</v>
      </c>
      <c r="AM1681">
        <f>INDEX('Cat-4'!$1:$1048576,Working!AK1681,Working!AL1681)</f>
        <v>97.7</v>
      </c>
      <c r="AN1681">
        <f>MATCH($AN$2,'Cat-4'!$1:$1,0)</f>
        <v>127</v>
      </c>
      <c r="AO1681">
        <f>INDEX('Cat-4'!$1:$1048576,Working!AK1681,Working!AN1681)</f>
        <v>134.9</v>
      </c>
      <c r="AP1681" s="103">
        <f t="shared" si="568"/>
        <v>1.3807574206755373</v>
      </c>
      <c r="AQ1681" s="111">
        <f t="shared" si="576"/>
        <v>0.38075742067553731</v>
      </c>
      <c r="AR1681" s="69">
        <f>INDEX(ELSV!$C$4:$G$65,MATCH(AJ1681,ELSV!$C$4:$C$65,0),MATCH(IF(Q1681&gt;2000000,"A",IF(Q1681&gt;1000000,"B",IF(Q1681&gt;100000,"C","D"))),ELSV!$C$4:$G$4,0))</f>
        <v>5</v>
      </c>
      <c r="AS1681" s="124">
        <f>INDEX(ELSV!$I$4:$M$65,MATCH(AJ1681,ELSV!$M$4:$M$65,0),MATCH(IF(Q1681&gt;2000000,"A",IF(Q1681&gt;1000000,"B",IF(Q1681&gt;100000,"C","D"))),ELSV!$I$4:$M$4,0))</f>
        <v>0.98</v>
      </c>
      <c r="AT1681" s="113">
        <f t="shared" si="569"/>
        <v>1.3807574206755373</v>
      </c>
      <c r="AU1681" s="114">
        <f t="shared" si="570"/>
        <v>80463.63868986693</v>
      </c>
      <c r="AV1681" s="114">
        <f t="shared" si="571"/>
        <v>78854.365916069597</v>
      </c>
      <c r="AW1681" s="114">
        <f t="shared" si="572"/>
        <v>1609.2727737973328</v>
      </c>
      <c r="AX1681" s="125">
        <v>0</v>
      </c>
      <c r="AY1681" s="114">
        <f t="shared" si="573"/>
        <v>1609.2727737973401</v>
      </c>
      <c r="AZ1681" s="114">
        <f t="shared" si="574"/>
        <v>1609.2727737973401</v>
      </c>
      <c r="BA1681" s="114">
        <f t="shared" si="575"/>
        <v>1609.2727737973401</v>
      </c>
    </row>
    <row r="1682" spans="1:53">
      <c r="A1682" t="s">
        <v>10755</v>
      </c>
      <c r="B1682" t="s">
        <v>7291</v>
      </c>
      <c r="D1682" t="s">
        <v>35</v>
      </c>
      <c r="E1682" t="s">
        <v>2077</v>
      </c>
      <c r="G1682"/>
      <c r="I1682" t="s">
        <v>2</v>
      </c>
      <c r="L1682" s="13">
        <v>41628</v>
      </c>
      <c r="N1682" s="12">
        <v>17850</v>
      </c>
      <c r="Q1682" s="12">
        <f t="shared" si="564"/>
        <v>17850</v>
      </c>
      <c r="R1682" s="12">
        <v>-1.4221917808219171</v>
      </c>
      <c r="S1682" s="12">
        <v>2526.4466581441084</v>
      </c>
      <c r="T1682" s="49">
        <f t="shared" si="565"/>
        <v>41609</v>
      </c>
      <c r="U1682" s="70">
        <f t="shared" si="566"/>
        <v>8.75</v>
      </c>
      <c r="AC1682" s="78"/>
      <c r="AJ1682" s="87" t="s">
        <v>10290</v>
      </c>
      <c r="AK1682">
        <f>MATCH(AJ1682,'Cat-4'!$A:$A,0)</f>
        <v>644</v>
      </c>
      <c r="AL1682">
        <f>MATCH(T1682,'Cat-4'!$1:$1,0)</f>
        <v>24</v>
      </c>
      <c r="AM1682">
        <f>INDEX('Cat-4'!$1:$1048576,Working!AK1682,Working!AL1682)</f>
        <v>98.4</v>
      </c>
      <c r="AN1682">
        <f>MATCH($AN$2,'Cat-4'!$1:$1,0)</f>
        <v>127</v>
      </c>
      <c r="AO1682">
        <f>INDEX('Cat-4'!$1:$1048576,Working!AK1682,Working!AN1682)</f>
        <v>134.9</v>
      </c>
      <c r="AP1682" s="103">
        <f t="shared" si="568"/>
        <v>1.3709349593495934</v>
      </c>
      <c r="AQ1682" s="111">
        <f t="shared" si="576"/>
        <v>0.37093495934959342</v>
      </c>
      <c r="AR1682" s="69">
        <f>INDEX(ELSV!$C$4:$G$65,MATCH(AJ1682,ELSV!$C$4:$C$65,0),MATCH(IF(Q1682&gt;2000000,"A",IF(Q1682&gt;1000000,"B",IF(Q1682&gt;100000,"C","D"))),ELSV!$C$4:$G$4,0))</f>
        <v>5</v>
      </c>
      <c r="AS1682" s="124">
        <f>INDEX(ELSV!$I$4:$M$65,MATCH(AJ1682,ELSV!$M$4:$M$65,0),MATCH(IF(Q1682&gt;2000000,"A",IF(Q1682&gt;1000000,"B",IF(Q1682&gt;100000,"C","D"))),ELSV!$I$4:$M$4,0))</f>
        <v>0.98</v>
      </c>
      <c r="AT1682" s="113">
        <f t="shared" si="569"/>
        <v>1.3709349593495934</v>
      </c>
      <c r="AU1682" s="114">
        <f t="shared" si="570"/>
        <v>24471.189024390242</v>
      </c>
      <c r="AV1682" s="114">
        <f t="shared" si="571"/>
        <v>23981.765243902439</v>
      </c>
      <c r="AW1682" s="114">
        <f t="shared" si="572"/>
        <v>489.42378048780301</v>
      </c>
      <c r="AX1682" s="125">
        <v>0</v>
      </c>
      <c r="AY1682" s="114">
        <f t="shared" si="573"/>
        <v>489.42378048780529</v>
      </c>
      <c r="AZ1682" s="114">
        <f t="shared" si="574"/>
        <v>489.42378048780529</v>
      </c>
      <c r="BA1682" s="114">
        <f t="shared" si="575"/>
        <v>489.42378048780529</v>
      </c>
    </row>
    <row r="1683" spans="1:53">
      <c r="A1683" t="s">
        <v>10755</v>
      </c>
      <c r="B1683" t="s">
        <v>7291</v>
      </c>
      <c r="D1683" t="s">
        <v>35</v>
      </c>
      <c r="E1683" t="s">
        <v>2077</v>
      </c>
      <c r="G1683"/>
      <c r="I1683" t="s">
        <v>2</v>
      </c>
      <c r="L1683" s="13">
        <v>41662</v>
      </c>
      <c r="N1683" s="12">
        <v>9500</v>
      </c>
      <c r="Q1683" s="12">
        <f t="shared" si="564"/>
        <v>9500</v>
      </c>
      <c r="R1683" s="12">
        <v>-1.3290410958904104</v>
      </c>
      <c r="S1683" s="12">
        <v>1497.1826435942639</v>
      </c>
      <c r="T1683" s="49">
        <f t="shared" si="565"/>
        <v>41640</v>
      </c>
      <c r="U1683" s="70">
        <f t="shared" si="566"/>
        <v>8.6666666666666661</v>
      </c>
      <c r="AC1683" s="78"/>
      <c r="AJ1683" s="87" t="s">
        <v>10290</v>
      </c>
      <c r="AK1683">
        <f>MATCH(AJ1683,'Cat-4'!$A:$A,0)</f>
        <v>644</v>
      </c>
      <c r="AL1683">
        <f>MATCH(T1683,'Cat-4'!$1:$1,0)</f>
        <v>25</v>
      </c>
      <c r="AM1683">
        <f>INDEX('Cat-4'!$1:$1048576,Working!AK1683,Working!AL1683)</f>
        <v>98.4</v>
      </c>
      <c r="AN1683">
        <f>MATCH($AN$2,'Cat-4'!$1:$1,0)</f>
        <v>127</v>
      </c>
      <c r="AO1683">
        <f>INDEX('Cat-4'!$1:$1048576,Working!AK1683,Working!AN1683)</f>
        <v>134.9</v>
      </c>
      <c r="AP1683" s="103">
        <f t="shared" si="568"/>
        <v>1.3709349593495934</v>
      </c>
      <c r="AQ1683" s="111">
        <f t="shared" si="576"/>
        <v>0.37093495934959342</v>
      </c>
      <c r="AR1683" s="69">
        <f>INDEX(ELSV!$C$4:$G$65,MATCH(AJ1683,ELSV!$C$4:$C$65,0),MATCH(IF(Q1683&gt;2000000,"A",IF(Q1683&gt;1000000,"B",IF(Q1683&gt;100000,"C","D"))),ELSV!$C$4:$G$4,0))</f>
        <v>5</v>
      </c>
      <c r="AS1683" s="124">
        <f>INDEX(ELSV!$I$4:$M$65,MATCH(AJ1683,ELSV!$M$4:$M$65,0),MATCH(IF(Q1683&gt;2000000,"A",IF(Q1683&gt;1000000,"B",IF(Q1683&gt;100000,"C","D"))),ELSV!$I$4:$M$4,0))</f>
        <v>0.98</v>
      </c>
      <c r="AT1683" s="113">
        <f t="shared" si="569"/>
        <v>1.3709349593495934</v>
      </c>
      <c r="AU1683" s="114">
        <f t="shared" si="570"/>
        <v>13023.882113821137</v>
      </c>
      <c r="AV1683" s="114">
        <f t="shared" si="571"/>
        <v>12763.404471544716</v>
      </c>
      <c r="AW1683" s="114">
        <f t="shared" si="572"/>
        <v>260.47764227642074</v>
      </c>
      <c r="AX1683" s="125">
        <v>0</v>
      </c>
      <c r="AY1683" s="114">
        <f t="shared" si="573"/>
        <v>260.47764227642296</v>
      </c>
      <c r="AZ1683" s="114">
        <f t="shared" si="574"/>
        <v>260.47764227642296</v>
      </c>
      <c r="BA1683" s="114">
        <f t="shared" si="575"/>
        <v>260.47764227642296</v>
      </c>
    </row>
    <row r="1684" spans="1:53">
      <c r="A1684" t="s">
        <v>10755</v>
      </c>
      <c r="B1684" t="s">
        <v>7291</v>
      </c>
      <c r="D1684" t="s">
        <v>35</v>
      </c>
      <c r="E1684" t="s">
        <v>2077</v>
      </c>
      <c r="G1684"/>
      <c r="I1684" t="s">
        <v>2</v>
      </c>
      <c r="L1684" s="13">
        <v>41692</v>
      </c>
      <c r="N1684" s="12">
        <v>12400</v>
      </c>
      <c r="Q1684" s="12">
        <f t="shared" si="564"/>
        <v>12400</v>
      </c>
      <c r="R1684" s="12">
        <v>-1.2468493150684932</v>
      </c>
      <c r="S1684" s="12">
        <v>-3834.0724510259406</v>
      </c>
      <c r="T1684" s="49">
        <f t="shared" si="565"/>
        <v>41671</v>
      </c>
      <c r="U1684" s="70">
        <f t="shared" si="566"/>
        <v>8.5833333333333339</v>
      </c>
      <c r="AC1684" s="78"/>
      <c r="AJ1684" s="87" t="s">
        <v>10290</v>
      </c>
      <c r="AK1684">
        <f>MATCH(AJ1684,'Cat-4'!$A:$A,0)</f>
        <v>644</v>
      </c>
      <c r="AL1684">
        <f>MATCH(T1684,'Cat-4'!$1:$1,0)</f>
        <v>26</v>
      </c>
      <c r="AM1684">
        <f>INDEX('Cat-4'!$1:$1048576,Working!AK1684,Working!AL1684)</f>
        <v>98.4</v>
      </c>
      <c r="AN1684">
        <f>MATCH($AN$2,'Cat-4'!$1:$1,0)</f>
        <v>127</v>
      </c>
      <c r="AO1684">
        <f>INDEX('Cat-4'!$1:$1048576,Working!AK1684,Working!AN1684)</f>
        <v>134.9</v>
      </c>
      <c r="AP1684" s="103">
        <f t="shared" si="568"/>
        <v>1.3709349593495934</v>
      </c>
      <c r="AQ1684" s="111">
        <f t="shared" si="576"/>
        <v>0.37093495934959342</v>
      </c>
      <c r="AR1684" s="69">
        <f>INDEX(ELSV!$C$4:$G$65,MATCH(AJ1684,ELSV!$C$4:$C$65,0),MATCH(IF(Q1684&gt;2000000,"A",IF(Q1684&gt;1000000,"B",IF(Q1684&gt;100000,"C","D"))),ELSV!$C$4:$G$4,0))</f>
        <v>5</v>
      </c>
      <c r="AS1684" s="124">
        <f>INDEX(ELSV!$I$4:$M$65,MATCH(AJ1684,ELSV!$M$4:$M$65,0),MATCH(IF(Q1684&gt;2000000,"A",IF(Q1684&gt;1000000,"B",IF(Q1684&gt;100000,"C","D"))),ELSV!$I$4:$M$4,0))</f>
        <v>0.98</v>
      </c>
      <c r="AT1684" s="113">
        <f t="shared" si="569"/>
        <v>1.3709349593495934</v>
      </c>
      <c r="AU1684" s="114">
        <f t="shared" si="570"/>
        <v>16999.593495934958</v>
      </c>
      <c r="AV1684" s="114">
        <f t="shared" si="571"/>
        <v>16659.601626016258</v>
      </c>
      <c r="AW1684" s="114">
        <f t="shared" si="572"/>
        <v>339.9918699187001</v>
      </c>
      <c r="AX1684" s="125">
        <v>0</v>
      </c>
      <c r="AY1684" s="114">
        <f t="shared" si="573"/>
        <v>339.9918699187001</v>
      </c>
      <c r="AZ1684" s="114">
        <f t="shared" si="574"/>
        <v>339.99186991869948</v>
      </c>
      <c r="BA1684" s="114">
        <f t="shared" si="575"/>
        <v>339.99186991869948</v>
      </c>
    </row>
    <row r="1685" spans="1:53">
      <c r="A1685" t="s">
        <v>10755</v>
      </c>
      <c r="B1685" t="s">
        <v>7291</v>
      </c>
      <c r="D1685" t="s">
        <v>35</v>
      </c>
      <c r="E1685" t="s">
        <v>2077</v>
      </c>
      <c r="G1685"/>
      <c r="I1685" t="s">
        <v>2</v>
      </c>
      <c r="L1685" s="13">
        <v>41706</v>
      </c>
      <c r="N1685" s="12">
        <v>45500</v>
      </c>
      <c r="Q1685" s="12">
        <f t="shared" si="564"/>
        <v>45500</v>
      </c>
      <c r="R1685" s="12">
        <v>-1.208493150684931</v>
      </c>
      <c r="S1685" s="12">
        <v>-13825.716116044459</v>
      </c>
      <c r="T1685" s="49">
        <f t="shared" si="565"/>
        <v>41699</v>
      </c>
      <c r="U1685" s="70">
        <f t="shared" si="566"/>
        <v>8.5</v>
      </c>
      <c r="AC1685" s="78"/>
      <c r="AJ1685" s="87" t="s">
        <v>10290</v>
      </c>
      <c r="AK1685">
        <f>MATCH(AJ1685,'Cat-4'!$A:$A,0)</f>
        <v>644</v>
      </c>
      <c r="AL1685">
        <f>MATCH(T1685,'Cat-4'!$1:$1,0)</f>
        <v>27</v>
      </c>
      <c r="AM1685">
        <f>INDEX('Cat-4'!$1:$1048576,Working!AK1685,Working!AL1685)</f>
        <v>98.2</v>
      </c>
      <c r="AN1685">
        <f>MATCH($AN$2,'Cat-4'!$1:$1,0)</f>
        <v>127</v>
      </c>
      <c r="AO1685">
        <f>INDEX('Cat-4'!$1:$1048576,Working!AK1685,Working!AN1685)</f>
        <v>134.9</v>
      </c>
      <c r="AP1685" s="103">
        <f t="shared" si="568"/>
        <v>1.3737270875763747</v>
      </c>
      <c r="AQ1685" s="111">
        <f t="shared" si="576"/>
        <v>0.37372708757637474</v>
      </c>
      <c r="AR1685" s="69">
        <f>INDEX(ELSV!$C$4:$G$65,MATCH(AJ1685,ELSV!$C$4:$C$65,0),MATCH(IF(Q1685&gt;2000000,"A",IF(Q1685&gt;1000000,"B",IF(Q1685&gt;100000,"C","D"))),ELSV!$C$4:$G$4,0))</f>
        <v>5</v>
      </c>
      <c r="AS1685" s="124">
        <f>INDEX(ELSV!$I$4:$M$65,MATCH(AJ1685,ELSV!$M$4:$M$65,0),MATCH(IF(Q1685&gt;2000000,"A",IF(Q1685&gt;1000000,"B",IF(Q1685&gt;100000,"C","D"))),ELSV!$I$4:$M$4,0))</f>
        <v>0.98</v>
      </c>
      <c r="AT1685" s="113">
        <f t="shared" si="569"/>
        <v>1.3737270875763747</v>
      </c>
      <c r="AU1685" s="114">
        <f t="shared" si="570"/>
        <v>62504.582484725048</v>
      </c>
      <c r="AV1685" s="114">
        <f t="shared" si="571"/>
        <v>61254.490835030549</v>
      </c>
      <c r="AW1685" s="114">
        <f t="shared" si="572"/>
        <v>1250.0916496944992</v>
      </c>
      <c r="AX1685" s="125">
        <v>0</v>
      </c>
      <c r="AY1685" s="114">
        <f t="shared" si="573"/>
        <v>1250.0916496945022</v>
      </c>
      <c r="AZ1685" s="114">
        <f t="shared" si="574"/>
        <v>1250.0916496945022</v>
      </c>
      <c r="BA1685" s="114">
        <f t="shared" si="575"/>
        <v>1250.0916496945022</v>
      </c>
    </row>
    <row r="1686" spans="1:53">
      <c r="A1686" t="s">
        <v>10755</v>
      </c>
      <c r="B1686" t="s">
        <v>7291</v>
      </c>
      <c r="D1686" t="s">
        <v>35</v>
      </c>
      <c r="E1686" t="s">
        <v>2077</v>
      </c>
      <c r="G1686"/>
      <c r="I1686" t="s">
        <v>2</v>
      </c>
      <c r="L1686" s="13">
        <v>41711</v>
      </c>
      <c r="N1686" s="12">
        <v>10400</v>
      </c>
      <c r="Q1686" s="12">
        <f t="shared" si="564"/>
        <v>10400</v>
      </c>
      <c r="R1686" s="12">
        <v>-1.1947945205479451</v>
      </c>
      <c r="S1686" s="12">
        <v>-3139.3454039362496</v>
      </c>
      <c r="T1686" s="49">
        <f t="shared" si="565"/>
        <v>41699</v>
      </c>
      <c r="U1686" s="70">
        <f t="shared" si="566"/>
        <v>8.5</v>
      </c>
      <c r="AC1686" s="78"/>
      <c r="AJ1686" s="87" t="s">
        <v>10290</v>
      </c>
      <c r="AK1686">
        <f>MATCH(AJ1686,'Cat-4'!$A:$A,0)</f>
        <v>644</v>
      </c>
      <c r="AL1686">
        <f>MATCH(T1686,'Cat-4'!$1:$1,0)</f>
        <v>27</v>
      </c>
      <c r="AM1686">
        <f>INDEX('Cat-4'!$1:$1048576,Working!AK1686,Working!AL1686)</f>
        <v>98.2</v>
      </c>
      <c r="AN1686">
        <f>MATCH($AN$2,'Cat-4'!$1:$1,0)</f>
        <v>127</v>
      </c>
      <c r="AO1686">
        <f>INDEX('Cat-4'!$1:$1048576,Working!AK1686,Working!AN1686)</f>
        <v>134.9</v>
      </c>
      <c r="AP1686" s="103">
        <f t="shared" si="568"/>
        <v>1.3737270875763747</v>
      </c>
      <c r="AQ1686" s="111">
        <f t="shared" si="576"/>
        <v>0.37372708757637474</v>
      </c>
      <c r="AR1686" s="69">
        <f>INDEX(ELSV!$C$4:$G$65,MATCH(AJ1686,ELSV!$C$4:$C$65,0),MATCH(IF(Q1686&gt;2000000,"A",IF(Q1686&gt;1000000,"B",IF(Q1686&gt;100000,"C","D"))),ELSV!$C$4:$G$4,0))</f>
        <v>5</v>
      </c>
      <c r="AS1686" s="124">
        <f>INDEX(ELSV!$I$4:$M$65,MATCH(AJ1686,ELSV!$M$4:$M$65,0),MATCH(IF(Q1686&gt;2000000,"A",IF(Q1686&gt;1000000,"B",IF(Q1686&gt;100000,"C","D"))),ELSV!$I$4:$M$4,0))</f>
        <v>0.98</v>
      </c>
      <c r="AT1686" s="113">
        <f t="shared" si="569"/>
        <v>1.3737270875763747</v>
      </c>
      <c r="AU1686" s="114">
        <f t="shared" si="570"/>
        <v>14286.761710794297</v>
      </c>
      <c r="AV1686" s="114">
        <f t="shared" si="571"/>
        <v>14001.02647657841</v>
      </c>
      <c r="AW1686" s="114">
        <f t="shared" si="572"/>
        <v>285.73523421588652</v>
      </c>
      <c r="AX1686" s="125">
        <v>0</v>
      </c>
      <c r="AY1686" s="114">
        <f t="shared" si="573"/>
        <v>285.73523421588652</v>
      </c>
      <c r="AZ1686" s="114">
        <f t="shared" si="574"/>
        <v>285.73523421588618</v>
      </c>
      <c r="BA1686" s="114">
        <f t="shared" si="575"/>
        <v>285.73523421588618</v>
      </c>
    </row>
    <row r="1687" spans="1:53">
      <c r="A1687" t="s">
        <v>10755</v>
      </c>
      <c r="B1687" t="s">
        <v>7291</v>
      </c>
      <c r="D1687" t="s">
        <v>35</v>
      </c>
      <c r="E1687" t="s">
        <v>2077</v>
      </c>
      <c r="G1687"/>
      <c r="I1687" t="s">
        <v>2</v>
      </c>
      <c r="L1687" s="13">
        <v>41785</v>
      </c>
      <c r="N1687" s="12">
        <v>157080</v>
      </c>
      <c r="Q1687" s="12">
        <f t="shared" si="564"/>
        <v>157080</v>
      </c>
      <c r="R1687" s="12">
        <v>-0.99205479452054757</v>
      </c>
      <c r="S1687" s="12">
        <v>-61889.132627997868</v>
      </c>
      <c r="T1687" s="49">
        <f t="shared" si="565"/>
        <v>41760</v>
      </c>
      <c r="U1687" s="70">
        <f t="shared" si="566"/>
        <v>8.3333333333333339</v>
      </c>
      <c r="AC1687" s="78"/>
      <c r="AJ1687" s="87" t="s">
        <v>10290</v>
      </c>
      <c r="AK1687">
        <f>MATCH(AJ1687,'Cat-4'!$A:$A,0)</f>
        <v>644</v>
      </c>
      <c r="AL1687">
        <f>MATCH(T1687,'Cat-4'!$1:$1,0)</f>
        <v>29</v>
      </c>
      <c r="AM1687">
        <f>INDEX('Cat-4'!$1:$1048576,Working!AK1687,Working!AL1687)</f>
        <v>102.5</v>
      </c>
      <c r="AN1687">
        <f>MATCH($AN$2,'Cat-4'!$1:$1,0)</f>
        <v>127</v>
      </c>
      <c r="AO1687">
        <f>INDEX('Cat-4'!$1:$1048576,Working!AK1687,Working!AN1687)</f>
        <v>134.9</v>
      </c>
      <c r="AP1687" s="103">
        <f t="shared" si="568"/>
        <v>1.3160975609756098</v>
      </c>
      <c r="AQ1687" s="111">
        <f t="shared" si="576"/>
        <v>0.31609756097560981</v>
      </c>
      <c r="AR1687" s="69">
        <f>INDEX(ELSV!$C$4:$G$65,MATCH(AJ1687,ELSV!$C$4:$C$65,0),MATCH(IF(Q1687&gt;2000000,"A",IF(Q1687&gt;1000000,"B",IF(Q1687&gt;100000,"C","D"))),ELSV!$C$4:$G$4,0))</f>
        <v>5</v>
      </c>
      <c r="AS1687" s="124">
        <f>INDEX(ELSV!$I$4:$M$65,MATCH(AJ1687,ELSV!$M$4:$M$65,0),MATCH(IF(Q1687&gt;2000000,"A",IF(Q1687&gt;1000000,"B",IF(Q1687&gt;100000,"C","D"))),ELSV!$I$4:$M$4,0))</f>
        <v>0.98</v>
      </c>
      <c r="AT1687" s="113">
        <f t="shared" si="569"/>
        <v>1.3160975609756098</v>
      </c>
      <c r="AU1687" s="114">
        <f t="shared" si="570"/>
        <v>206732.60487804879</v>
      </c>
      <c r="AV1687" s="114">
        <f t="shared" si="571"/>
        <v>202597.95278048783</v>
      </c>
      <c r="AW1687" s="114">
        <f t="shared" si="572"/>
        <v>4134.6520975609601</v>
      </c>
      <c r="AX1687" s="125">
        <v>0</v>
      </c>
      <c r="AY1687" s="114">
        <f t="shared" si="573"/>
        <v>4134.6520975609792</v>
      </c>
      <c r="AZ1687" s="114">
        <f t="shared" si="574"/>
        <v>4134.6520975609792</v>
      </c>
      <c r="BA1687" s="114">
        <f t="shared" si="575"/>
        <v>4134.6520975609792</v>
      </c>
    </row>
    <row r="1688" spans="1:53">
      <c r="A1688" t="s">
        <v>10755</v>
      </c>
      <c r="B1688" t="s">
        <v>7291</v>
      </c>
      <c r="D1688" t="s">
        <v>35</v>
      </c>
      <c r="E1688" t="s">
        <v>2077</v>
      </c>
      <c r="G1688"/>
      <c r="I1688" t="s">
        <v>2</v>
      </c>
      <c r="L1688" s="13">
        <v>41792</v>
      </c>
      <c r="N1688" s="12">
        <v>199920</v>
      </c>
      <c r="Q1688" s="12">
        <f t="shared" si="564"/>
        <v>199920</v>
      </c>
      <c r="R1688" s="12">
        <v>-0.97287671232876693</v>
      </c>
      <c r="S1688" s="12">
        <v>-62087.717924339522</v>
      </c>
      <c r="T1688" s="49">
        <f t="shared" si="565"/>
        <v>41791</v>
      </c>
      <c r="U1688" s="70">
        <f t="shared" si="566"/>
        <v>8.25</v>
      </c>
      <c r="AC1688" s="78"/>
      <c r="AJ1688" s="87" t="s">
        <v>10290</v>
      </c>
      <c r="AK1688">
        <f>MATCH(AJ1688,'Cat-4'!$A:$A,0)</f>
        <v>644</v>
      </c>
      <c r="AL1688">
        <f>MATCH(T1688,'Cat-4'!$1:$1,0)</f>
        <v>30</v>
      </c>
      <c r="AM1688">
        <f>INDEX('Cat-4'!$1:$1048576,Working!AK1688,Working!AL1688)</f>
        <v>114.7</v>
      </c>
      <c r="AN1688">
        <f>MATCH($AN$2,'Cat-4'!$1:$1,0)</f>
        <v>127</v>
      </c>
      <c r="AO1688">
        <f>INDEX('Cat-4'!$1:$1048576,Working!AK1688,Working!AN1688)</f>
        <v>134.9</v>
      </c>
      <c r="AP1688" s="103">
        <f t="shared" si="568"/>
        <v>1.1761115954664343</v>
      </c>
      <c r="AQ1688" s="111">
        <f t="shared" si="576"/>
        <v>0.17611159546643429</v>
      </c>
      <c r="AR1688" s="69">
        <f>INDEX(ELSV!$C$4:$G$65,MATCH(AJ1688,ELSV!$C$4:$C$65,0),MATCH(IF(Q1688&gt;2000000,"A",IF(Q1688&gt;1000000,"B",IF(Q1688&gt;100000,"C","D"))),ELSV!$C$4:$G$4,0))</f>
        <v>5</v>
      </c>
      <c r="AS1688" s="124">
        <f>INDEX(ELSV!$I$4:$M$65,MATCH(AJ1688,ELSV!$M$4:$M$65,0),MATCH(IF(Q1688&gt;2000000,"A",IF(Q1688&gt;1000000,"B",IF(Q1688&gt;100000,"C","D"))),ELSV!$I$4:$M$4,0))</f>
        <v>0.98</v>
      </c>
      <c r="AT1688" s="113">
        <f t="shared" si="569"/>
        <v>1.1761115954664343</v>
      </c>
      <c r="AU1688" s="114">
        <f t="shared" si="570"/>
        <v>235128.23016564955</v>
      </c>
      <c r="AV1688" s="114">
        <f t="shared" si="571"/>
        <v>230425.66556233657</v>
      </c>
      <c r="AW1688" s="114">
        <f t="shared" si="572"/>
        <v>4702.5646033129888</v>
      </c>
      <c r="AX1688" s="125">
        <v>0</v>
      </c>
      <c r="AY1688" s="114">
        <f t="shared" si="573"/>
        <v>4702.5646033129951</v>
      </c>
      <c r="AZ1688" s="114">
        <f t="shared" si="574"/>
        <v>4702.5646033129951</v>
      </c>
      <c r="BA1688" s="114">
        <f t="shared" si="575"/>
        <v>4702.5646033129951</v>
      </c>
    </row>
    <row r="1689" spans="1:53">
      <c r="A1689" t="s">
        <v>10755</v>
      </c>
      <c r="B1689" t="s">
        <v>7291</v>
      </c>
      <c r="D1689" t="s">
        <v>35</v>
      </c>
      <c r="E1689" t="s">
        <v>2077</v>
      </c>
      <c r="G1689"/>
      <c r="I1689" t="s">
        <v>2</v>
      </c>
      <c r="L1689" s="13">
        <v>41795</v>
      </c>
      <c r="N1689" s="12">
        <v>34272</v>
      </c>
      <c r="Q1689" s="12">
        <f t="shared" si="564"/>
        <v>34272</v>
      </c>
      <c r="R1689" s="12">
        <v>-0.96465753424657485</v>
      </c>
      <c r="S1689" s="12">
        <v>-10337.490250893621</v>
      </c>
      <c r="T1689" s="49">
        <f t="shared" si="565"/>
        <v>41791</v>
      </c>
      <c r="U1689" s="70">
        <f t="shared" si="566"/>
        <v>8.25</v>
      </c>
      <c r="AC1689" s="78"/>
      <c r="AJ1689" s="87" t="s">
        <v>10290</v>
      </c>
      <c r="AK1689">
        <f>MATCH(AJ1689,'Cat-4'!$A:$A,0)</f>
        <v>644</v>
      </c>
      <c r="AL1689">
        <f>MATCH(T1689,'Cat-4'!$1:$1,0)</f>
        <v>30</v>
      </c>
      <c r="AM1689">
        <f>INDEX('Cat-4'!$1:$1048576,Working!AK1689,Working!AL1689)</f>
        <v>114.7</v>
      </c>
      <c r="AN1689">
        <f>MATCH($AN$2,'Cat-4'!$1:$1,0)</f>
        <v>127</v>
      </c>
      <c r="AO1689">
        <f>INDEX('Cat-4'!$1:$1048576,Working!AK1689,Working!AN1689)</f>
        <v>134.9</v>
      </c>
      <c r="AP1689" s="103">
        <f t="shared" si="568"/>
        <v>1.1761115954664343</v>
      </c>
      <c r="AQ1689" s="111">
        <f t="shared" si="576"/>
        <v>0.17611159546643429</v>
      </c>
      <c r="AR1689" s="69">
        <f>INDEX(ELSV!$C$4:$G$65,MATCH(AJ1689,ELSV!$C$4:$C$65,0),MATCH(IF(Q1689&gt;2000000,"A",IF(Q1689&gt;1000000,"B",IF(Q1689&gt;100000,"C","D"))),ELSV!$C$4:$G$4,0))</f>
        <v>5</v>
      </c>
      <c r="AS1689" s="124">
        <f>INDEX(ELSV!$I$4:$M$65,MATCH(AJ1689,ELSV!$M$4:$M$65,0),MATCH(IF(Q1689&gt;2000000,"A",IF(Q1689&gt;1000000,"B",IF(Q1689&gt;100000,"C","D"))),ELSV!$I$4:$M$4,0))</f>
        <v>0.98</v>
      </c>
      <c r="AT1689" s="113">
        <f t="shared" si="569"/>
        <v>1.1761115954664343</v>
      </c>
      <c r="AU1689" s="114">
        <f t="shared" si="570"/>
        <v>40307.696599825635</v>
      </c>
      <c r="AV1689" s="114">
        <f t="shared" si="571"/>
        <v>39501.542667829119</v>
      </c>
      <c r="AW1689" s="114">
        <f t="shared" si="572"/>
        <v>806.15393199651589</v>
      </c>
      <c r="AX1689" s="125">
        <v>0</v>
      </c>
      <c r="AY1689" s="114">
        <f t="shared" si="573"/>
        <v>806.15393199651589</v>
      </c>
      <c r="AZ1689" s="114">
        <f t="shared" si="574"/>
        <v>806.15393199651339</v>
      </c>
      <c r="BA1689" s="114">
        <f t="shared" si="575"/>
        <v>806.15393199651339</v>
      </c>
    </row>
    <row r="1690" spans="1:53">
      <c r="A1690" t="s">
        <v>10755</v>
      </c>
      <c r="B1690" t="s">
        <v>7291</v>
      </c>
      <c r="D1690" t="s">
        <v>35</v>
      </c>
      <c r="E1690" t="s">
        <v>2078</v>
      </c>
      <c r="G1690"/>
      <c r="I1690" t="s">
        <v>2</v>
      </c>
      <c r="L1690" s="13">
        <v>41951</v>
      </c>
      <c r="N1690" s="12">
        <v>500200</v>
      </c>
      <c r="Q1690" s="12">
        <f t="shared" si="564"/>
        <v>500200</v>
      </c>
      <c r="R1690" s="12">
        <v>0</v>
      </c>
      <c r="S1690" s="12">
        <v>198166.79840991995</v>
      </c>
      <c r="T1690" s="49">
        <f t="shared" si="565"/>
        <v>41944</v>
      </c>
      <c r="U1690" s="70">
        <f t="shared" si="566"/>
        <v>7.833333333333333</v>
      </c>
      <c r="AC1690" s="78"/>
      <c r="AJ1690" s="87" t="s">
        <v>10290</v>
      </c>
      <c r="AK1690">
        <f>MATCH(AJ1690,'Cat-4'!$A:$A,0)</f>
        <v>644</v>
      </c>
      <c r="AL1690">
        <f>MATCH(T1690,'Cat-4'!$1:$1,0)</f>
        <v>35</v>
      </c>
      <c r="AM1690">
        <f>INDEX('Cat-4'!$1:$1048576,Working!AK1690,Working!AL1690)</f>
        <v>127.3</v>
      </c>
      <c r="AN1690">
        <f>MATCH($AN$2,'Cat-4'!$1:$1,0)</f>
        <v>127</v>
      </c>
      <c r="AO1690">
        <f>INDEX('Cat-4'!$1:$1048576,Working!AK1690,Working!AN1690)</f>
        <v>134.9</v>
      </c>
      <c r="AP1690" s="103">
        <f t="shared" si="568"/>
        <v>1.0597014925373136</v>
      </c>
      <c r="AQ1690" s="111">
        <f t="shared" si="576"/>
        <v>5.9701492537313605E-2</v>
      </c>
      <c r="AR1690" s="69">
        <f>INDEX(ELSV!$C$4:$G$65,MATCH(AJ1690,ELSV!$C$4:$C$65,0),MATCH(IF(Q1690&gt;2000000,"A",IF(Q1690&gt;1000000,"B",IF(Q1690&gt;100000,"C","D"))),ELSV!$C$4:$G$4,0))</f>
        <v>5</v>
      </c>
      <c r="AS1690" s="124">
        <f>INDEX(ELSV!$I$4:$M$65,MATCH(AJ1690,ELSV!$M$4:$M$65,0),MATCH(IF(Q1690&gt;2000000,"A",IF(Q1690&gt;1000000,"B",IF(Q1690&gt;100000,"C","D"))),ELSV!$I$4:$M$4,0))</f>
        <v>0.98</v>
      </c>
      <c r="AT1690" s="113">
        <f t="shared" si="569"/>
        <v>1.0597014925373136</v>
      </c>
      <c r="AU1690" s="114">
        <f t="shared" si="570"/>
        <v>530062.68656716426</v>
      </c>
      <c r="AV1690" s="114">
        <f t="shared" si="571"/>
        <v>519461.43283582095</v>
      </c>
      <c r="AW1690" s="114">
        <f t="shared" si="572"/>
        <v>10601.253731343313</v>
      </c>
      <c r="AX1690" s="125">
        <v>0</v>
      </c>
      <c r="AY1690" s="114">
        <f t="shared" si="573"/>
        <v>10601.253731343295</v>
      </c>
      <c r="AZ1690" s="114">
        <f t="shared" si="574"/>
        <v>10601.253731343295</v>
      </c>
      <c r="BA1690" s="114">
        <f t="shared" si="575"/>
        <v>10601.253731343295</v>
      </c>
    </row>
    <row r="1691" spans="1:53">
      <c r="A1691" t="s">
        <v>10755</v>
      </c>
      <c r="B1691" t="s">
        <v>7291</v>
      </c>
      <c r="D1691" t="s">
        <v>35</v>
      </c>
      <c r="E1691" t="s">
        <v>2078</v>
      </c>
      <c r="G1691"/>
      <c r="I1691" t="s">
        <v>2</v>
      </c>
      <c r="L1691" s="13">
        <v>41951</v>
      </c>
      <c r="N1691" s="12">
        <v>71000</v>
      </c>
      <c r="Q1691" s="12">
        <f t="shared" si="564"/>
        <v>71000</v>
      </c>
      <c r="R1691" s="12">
        <v>0</v>
      </c>
      <c r="S1691" s="12">
        <v>33030.703025342431</v>
      </c>
      <c r="T1691" s="49">
        <f t="shared" si="565"/>
        <v>41944</v>
      </c>
      <c r="U1691" s="70">
        <f t="shared" si="566"/>
        <v>7.833333333333333</v>
      </c>
      <c r="AC1691" s="78"/>
      <c r="AJ1691" s="87" t="s">
        <v>10290</v>
      </c>
      <c r="AK1691">
        <f>MATCH(AJ1691,'Cat-4'!$A:$A,0)</f>
        <v>644</v>
      </c>
      <c r="AL1691">
        <f>MATCH(T1691,'Cat-4'!$1:$1,0)</f>
        <v>35</v>
      </c>
      <c r="AM1691">
        <f>INDEX('Cat-4'!$1:$1048576,Working!AK1691,Working!AL1691)</f>
        <v>127.3</v>
      </c>
      <c r="AN1691">
        <f>MATCH($AN$2,'Cat-4'!$1:$1,0)</f>
        <v>127</v>
      </c>
      <c r="AO1691">
        <f>INDEX('Cat-4'!$1:$1048576,Working!AK1691,Working!AN1691)</f>
        <v>134.9</v>
      </c>
      <c r="AP1691" s="103">
        <f t="shared" si="568"/>
        <v>1.0597014925373136</v>
      </c>
      <c r="AQ1691" s="111">
        <f t="shared" si="576"/>
        <v>5.9701492537313605E-2</v>
      </c>
      <c r="AR1691" s="69">
        <f>INDEX(ELSV!$C$4:$G$65,MATCH(AJ1691,ELSV!$C$4:$C$65,0),MATCH(IF(Q1691&gt;2000000,"A",IF(Q1691&gt;1000000,"B",IF(Q1691&gt;100000,"C","D"))),ELSV!$C$4:$G$4,0))</f>
        <v>5</v>
      </c>
      <c r="AS1691" s="124">
        <f>INDEX(ELSV!$I$4:$M$65,MATCH(AJ1691,ELSV!$M$4:$M$65,0),MATCH(IF(Q1691&gt;2000000,"A",IF(Q1691&gt;1000000,"B",IF(Q1691&gt;100000,"C","D"))),ELSV!$I$4:$M$4,0))</f>
        <v>0.98</v>
      </c>
      <c r="AT1691" s="113">
        <f t="shared" si="569"/>
        <v>1.0597014925373136</v>
      </c>
      <c r="AU1691" s="114">
        <f t="shared" si="570"/>
        <v>75238.80597014926</v>
      </c>
      <c r="AV1691" s="114">
        <f t="shared" si="571"/>
        <v>73734.029850746272</v>
      </c>
      <c r="AW1691" s="114">
        <f t="shared" si="572"/>
        <v>1504.7761194029881</v>
      </c>
      <c r="AX1691" s="125">
        <v>0</v>
      </c>
      <c r="AY1691" s="114">
        <f t="shared" si="573"/>
        <v>1504.7761194029865</v>
      </c>
      <c r="AZ1691" s="114">
        <f t="shared" si="574"/>
        <v>1504.7761194029865</v>
      </c>
      <c r="BA1691" s="114">
        <f t="shared" si="575"/>
        <v>1504.7761194029865</v>
      </c>
    </row>
    <row r="1692" spans="1:53">
      <c r="A1692" t="s">
        <v>10755</v>
      </c>
      <c r="B1692" t="s">
        <v>7291</v>
      </c>
      <c r="D1692" t="s">
        <v>35</v>
      </c>
      <c r="E1692" t="s">
        <v>2078</v>
      </c>
      <c r="G1692"/>
      <c r="I1692" t="s">
        <v>2</v>
      </c>
      <c r="L1692" s="13">
        <v>41951</v>
      </c>
      <c r="N1692" s="12">
        <v>60435</v>
      </c>
      <c r="Q1692" s="12">
        <f t="shared" si="564"/>
        <v>60435</v>
      </c>
      <c r="R1692" s="12">
        <v>0</v>
      </c>
      <c r="S1692" s="12">
        <v>23942.989797887887</v>
      </c>
      <c r="T1692" s="49">
        <f t="shared" si="565"/>
        <v>41944</v>
      </c>
      <c r="U1692" s="70">
        <f t="shared" si="566"/>
        <v>7.833333333333333</v>
      </c>
      <c r="AC1692" s="78"/>
      <c r="AJ1692" s="87" t="s">
        <v>10290</v>
      </c>
      <c r="AK1692">
        <f>MATCH(AJ1692,'Cat-4'!$A:$A,0)</f>
        <v>644</v>
      </c>
      <c r="AL1692">
        <f>MATCH(T1692,'Cat-4'!$1:$1,0)</f>
        <v>35</v>
      </c>
      <c r="AM1692">
        <f>INDEX('Cat-4'!$1:$1048576,Working!AK1692,Working!AL1692)</f>
        <v>127.3</v>
      </c>
      <c r="AN1692">
        <f>MATCH($AN$2,'Cat-4'!$1:$1,0)</f>
        <v>127</v>
      </c>
      <c r="AO1692">
        <f>INDEX('Cat-4'!$1:$1048576,Working!AK1692,Working!AN1692)</f>
        <v>134.9</v>
      </c>
      <c r="AP1692" s="103">
        <f t="shared" si="568"/>
        <v>1.0597014925373136</v>
      </c>
      <c r="AQ1692" s="111">
        <f t="shared" si="576"/>
        <v>5.9701492537313605E-2</v>
      </c>
      <c r="AR1692" s="69">
        <f>INDEX(ELSV!$C$4:$G$65,MATCH(AJ1692,ELSV!$C$4:$C$65,0),MATCH(IF(Q1692&gt;2000000,"A",IF(Q1692&gt;1000000,"B",IF(Q1692&gt;100000,"C","D"))),ELSV!$C$4:$G$4,0))</f>
        <v>5</v>
      </c>
      <c r="AS1692" s="124">
        <f>INDEX(ELSV!$I$4:$M$65,MATCH(AJ1692,ELSV!$M$4:$M$65,0),MATCH(IF(Q1692&gt;2000000,"A",IF(Q1692&gt;1000000,"B",IF(Q1692&gt;100000,"C","D"))),ELSV!$I$4:$M$4,0))</f>
        <v>0.98</v>
      </c>
      <c r="AT1692" s="113">
        <f t="shared" si="569"/>
        <v>1.0597014925373136</v>
      </c>
      <c r="AU1692" s="114">
        <f t="shared" si="570"/>
        <v>64043.059701492544</v>
      </c>
      <c r="AV1692" s="114">
        <f t="shared" si="571"/>
        <v>62762.198507462701</v>
      </c>
      <c r="AW1692" s="114">
        <f t="shared" si="572"/>
        <v>1280.8611940298433</v>
      </c>
      <c r="AX1692" s="125">
        <v>0</v>
      </c>
      <c r="AY1692" s="114">
        <f t="shared" si="573"/>
        <v>1280.861194029852</v>
      </c>
      <c r="AZ1692" s="114">
        <f t="shared" si="574"/>
        <v>1280.861194029852</v>
      </c>
      <c r="BA1692" s="114">
        <f t="shared" si="575"/>
        <v>1280.861194029852</v>
      </c>
    </row>
    <row r="1693" spans="1:53">
      <c r="A1693" t="s">
        <v>10755</v>
      </c>
      <c r="B1693" t="s">
        <v>7291</v>
      </c>
      <c r="D1693" t="s">
        <v>35</v>
      </c>
      <c r="E1693" t="s">
        <v>2078</v>
      </c>
      <c r="G1693"/>
      <c r="I1693" t="s">
        <v>2</v>
      </c>
      <c r="L1693" s="13">
        <v>42040</v>
      </c>
      <c r="N1693" s="12">
        <v>17600</v>
      </c>
      <c r="Q1693" s="12">
        <f t="shared" si="564"/>
        <v>17600</v>
      </c>
      <c r="R1693" s="12">
        <v>0</v>
      </c>
      <c r="S1693" s="12">
        <v>7945.0617258538259</v>
      </c>
      <c r="T1693" s="49">
        <f t="shared" si="565"/>
        <v>42036</v>
      </c>
      <c r="U1693" s="70">
        <f t="shared" si="566"/>
        <v>7.583333333333333</v>
      </c>
      <c r="AC1693" s="78"/>
      <c r="AJ1693" s="87" t="s">
        <v>10290</v>
      </c>
      <c r="AK1693">
        <f>MATCH(AJ1693,'Cat-4'!$A:$A,0)</f>
        <v>644</v>
      </c>
      <c r="AL1693">
        <f>MATCH(T1693,'Cat-4'!$1:$1,0)</f>
        <v>38</v>
      </c>
      <c r="AM1693">
        <f>INDEX('Cat-4'!$1:$1048576,Working!AK1693,Working!AL1693)</f>
        <v>127.2</v>
      </c>
      <c r="AN1693">
        <f>MATCH($AN$2,'Cat-4'!$1:$1,0)</f>
        <v>127</v>
      </c>
      <c r="AO1693">
        <f>INDEX('Cat-4'!$1:$1048576,Working!AK1693,Working!AN1693)</f>
        <v>134.9</v>
      </c>
      <c r="AP1693" s="103">
        <f t="shared" si="568"/>
        <v>1.0605345911949686</v>
      </c>
      <c r="AQ1693" s="111">
        <f t="shared" si="576"/>
        <v>6.0534591194968623E-2</v>
      </c>
      <c r="AR1693" s="69">
        <f>INDEX(ELSV!$C$4:$G$65,MATCH(AJ1693,ELSV!$C$4:$C$65,0),MATCH(IF(Q1693&gt;2000000,"A",IF(Q1693&gt;1000000,"B",IF(Q1693&gt;100000,"C","D"))),ELSV!$C$4:$G$4,0))</f>
        <v>5</v>
      </c>
      <c r="AS1693" s="124">
        <f>INDEX(ELSV!$I$4:$M$65,MATCH(AJ1693,ELSV!$M$4:$M$65,0),MATCH(IF(Q1693&gt;2000000,"A",IF(Q1693&gt;1000000,"B",IF(Q1693&gt;100000,"C","D"))),ELSV!$I$4:$M$4,0))</f>
        <v>0.98</v>
      </c>
      <c r="AT1693" s="113">
        <f t="shared" si="569"/>
        <v>1.0605345911949686</v>
      </c>
      <c r="AU1693" s="114">
        <f t="shared" si="570"/>
        <v>18665.408805031449</v>
      </c>
      <c r="AV1693" s="114">
        <f t="shared" si="571"/>
        <v>18292.100628930821</v>
      </c>
      <c r="AW1693" s="114">
        <f t="shared" si="572"/>
        <v>373.30817610062877</v>
      </c>
      <c r="AX1693" s="125">
        <v>0</v>
      </c>
      <c r="AY1693" s="114">
        <f t="shared" si="573"/>
        <v>373.30817610062934</v>
      </c>
      <c r="AZ1693" s="114">
        <f t="shared" si="574"/>
        <v>373.30817610062934</v>
      </c>
      <c r="BA1693" s="114">
        <f t="shared" si="575"/>
        <v>373.30817610062934</v>
      </c>
    </row>
    <row r="1694" spans="1:53">
      <c r="A1694" t="s">
        <v>10755</v>
      </c>
      <c r="B1694" t="s">
        <v>7291</v>
      </c>
      <c r="D1694" t="s">
        <v>35</v>
      </c>
      <c r="E1694" t="s">
        <v>2078</v>
      </c>
      <c r="G1694"/>
      <c r="I1694" t="s">
        <v>2</v>
      </c>
      <c r="L1694" s="13">
        <v>42140</v>
      </c>
      <c r="N1694" s="12">
        <v>57120</v>
      </c>
      <c r="Q1694" s="12">
        <f t="shared" si="564"/>
        <v>57120</v>
      </c>
      <c r="R1694" s="12">
        <v>-2.8794520547945206</v>
      </c>
      <c r="S1694" s="12">
        <v>2853.8978922151291</v>
      </c>
      <c r="T1694" s="49">
        <f t="shared" si="565"/>
        <v>42125</v>
      </c>
      <c r="U1694" s="70">
        <f t="shared" si="566"/>
        <v>7.333333333333333</v>
      </c>
      <c r="AC1694" s="78"/>
      <c r="AJ1694" s="87" t="s">
        <v>10290</v>
      </c>
      <c r="AK1694">
        <f>MATCH(AJ1694,'Cat-4'!$A:$A,0)</f>
        <v>644</v>
      </c>
      <c r="AL1694">
        <f>MATCH(T1694,'Cat-4'!$1:$1,0)</f>
        <v>41</v>
      </c>
      <c r="AM1694">
        <f>INDEX('Cat-4'!$1:$1048576,Working!AK1694,Working!AL1694)</f>
        <v>127.3</v>
      </c>
      <c r="AN1694">
        <f>MATCH($AN$2,'Cat-4'!$1:$1,0)</f>
        <v>127</v>
      </c>
      <c r="AO1694">
        <f>INDEX('Cat-4'!$1:$1048576,Working!AK1694,Working!AN1694)</f>
        <v>134.9</v>
      </c>
      <c r="AP1694" s="103">
        <f t="shared" si="568"/>
        <v>1.0597014925373136</v>
      </c>
      <c r="AQ1694" s="111">
        <f t="shared" si="576"/>
        <v>5.9701492537313605E-2</v>
      </c>
      <c r="AR1694" s="69">
        <f>INDEX(ELSV!$C$4:$G$65,MATCH(AJ1694,ELSV!$C$4:$C$65,0),MATCH(IF(Q1694&gt;2000000,"A",IF(Q1694&gt;1000000,"B",IF(Q1694&gt;100000,"C","D"))),ELSV!$C$4:$G$4,0))</f>
        <v>5</v>
      </c>
      <c r="AS1694" s="124">
        <f>INDEX(ELSV!$I$4:$M$65,MATCH(AJ1694,ELSV!$M$4:$M$65,0),MATCH(IF(Q1694&gt;2000000,"A",IF(Q1694&gt;1000000,"B",IF(Q1694&gt;100000,"C","D"))),ELSV!$I$4:$M$4,0))</f>
        <v>0.98</v>
      </c>
      <c r="AT1694" s="113">
        <f t="shared" si="569"/>
        <v>1.0597014925373136</v>
      </c>
      <c r="AU1694" s="114">
        <f t="shared" si="570"/>
        <v>60530.149253731353</v>
      </c>
      <c r="AV1694" s="114">
        <f t="shared" si="571"/>
        <v>59319.546268656733</v>
      </c>
      <c r="AW1694" s="114">
        <f t="shared" si="572"/>
        <v>1210.6029850746199</v>
      </c>
      <c r="AX1694" s="125">
        <v>0</v>
      </c>
      <c r="AY1694" s="114">
        <f t="shared" si="573"/>
        <v>1210.6029850746281</v>
      </c>
      <c r="AZ1694" s="114">
        <f t="shared" si="574"/>
        <v>1210.6029850746281</v>
      </c>
      <c r="BA1694" s="114">
        <f t="shared" si="575"/>
        <v>1210.6029850746281</v>
      </c>
    </row>
    <row r="1695" spans="1:53">
      <c r="A1695" t="s">
        <v>10755</v>
      </c>
      <c r="B1695" t="s">
        <v>7291</v>
      </c>
      <c r="D1695" t="s">
        <v>35</v>
      </c>
      <c r="E1695" t="s">
        <v>2078</v>
      </c>
      <c r="G1695"/>
      <c r="I1695" t="s">
        <v>2</v>
      </c>
      <c r="L1695" s="13">
        <v>42145</v>
      </c>
      <c r="N1695" s="12">
        <v>12650</v>
      </c>
      <c r="Q1695" s="12">
        <f t="shared" si="564"/>
        <v>12650</v>
      </c>
      <c r="R1695" s="12">
        <v>-2.8657534246575347</v>
      </c>
      <c r="S1695" s="12">
        <v>632.48538209504659</v>
      </c>
      <c r="T1695" s="49">
        <f t="shared" si="565"/>
        <v>42125</v>
      </c>
      <c r="U1695" s="70">
        <f t="shared" si="566"/>
        <v>7.333333333333333</v>
      </c>
      <c r="AC1695" s="78"/>
      <c r="AJ1695" s="87" t="s">
        <v>10290</v>
      </c>
      <c r="AK1695">
        <f>MATCH(AJ1695,'Cat-4'!$A:$A,0)</f>
        <v>644</v>
      </c>
      <c r="AL1695">
        <f>MATCH(T1695,'Cat-4'!$1:$1,0)</f>
        <v>41</v>
      </c>
      <c r="AM1695">
        <f>INDEX('Cat-4'!$1:$1048576,Working!AK1695,Working!AL1695)</f>
        <v>127.3</v>
      </c>
      <c r="AN1695">
        <f>MATCH($AN$2,'Cat-4'!$1:$1,0)</f>
        <v>127</v>
      </c>
      <c r="AO1695">
        <f>INDEX('Cat-4'!$1:$1048576,Working!AK1695,Working!AN1695)</f>
        <v>134.9</v>
      </c>
      <c r="AP1695" s="103">
        <f t="shared" si="568"/>
        <v>1.0597014925373136</v>
      </c>
      <c r="AQ1695" s="111">
        <f t="shared" si="576"/>
        <v>5.9701492537313605E-2</v>
      </c>
      <c r="AR1695" s="69">
        <f>INDEX(ELSV!$C$4:$G$65,MATCH(AJ1695,ELSV!$C$4:$C$65,0),MATCH(IF(Q1695&gt;2000000,"A",IF(Q1695&gt;1000000,"B",IF(Q1695&gt;100000,"C","D"))),ELSV!$C$4:$G$4,0))</f>
        <v>5</v>
      </c>
      <c r="AS1695" s="124">
        <f>INDEX(ELSV!$I$4:$M$65,MATCH(AJ1695,ELSV!$M$4:$M$65,0),MATCH(IF(Q1695&gt;2000000,"A",IF(Q1695&gt;1000000,"B",IF(Q1695&gt;100000,"C","D"))),ELSV!$I$4:$M$4,0))</f>
        <v>0.98</v>
      </c>
      <c r="AT1695" s="113">
        <f t="shared" si="569"/>
        <v>1.0597014925373136</v>
      </c>
      <c r="AU1695" s="114">
        <f t="shared" si="570"/>
        <v>13405.223880597017</v>
      </c>
      <c r="AV1695" s="114">
        <f t="shared" si="571"/>
        <v>13137.119402985078</v>
      </c>
      <c r="AW1695" s="114">
        <f t="shared" si="572"/>
        <v>268.10447761193973</v>
      </c>
      <c r="AX1695" s="125">
        <v>0</v>
      </c>
      <c r="AY1695" s="114">
        <f t="shared" si="573"/>
        <v>268.10447761194058</v>
      </c>
      <c r="AZ1695" s="114">
        <f t="shared" si="574"/>
        <v>268.10447761194058</v>
      </c>
      <c r="BA1695" s="114">
        <f t="shared" si="575"/>
        <v>268.10447761194058</v>
      </c>
    </row>
    <row r="1696" spans="1:53">
      <c r="A1696" t="s">
        <v>10755</v>
      </c>
      <c r="B1696" t="s">
        <v>7291</v>
      </c>
      <c r="D1696" t="s">
        <v>35</v>
      </c>
      <c r="E1696" t="s">
        <v>2078</v>
      </c>
      <c r="G1696"/>
      <c r="I1696" t="s">
        <v>2</v>
      </c>
      <c r="L1696" s="13">
        <v>42031</v>
      </c>
      <c r="N1696" s="12">
        <v>-71000</v>
      </c>
      <c r="Q1696" s="12">
        <f t="shared" si="564"/>
        <v>-71000</v>
      </c>
      <c r="R1696" s="12">
        <v>0</v>
      </c>
      <c r="S1696" s="12">
        <v>-65788</v>
      </c>
      <c r="T1696" s="49">
        <f t="shared" si="565"/>
        <v>42005</v>
      </c>
      <c r="U1696" s="70">
        <f t="shared" si="566"/>
        <v>7.666666666666667</v>
      </c>
      <c r="AC1696" s="78"/>
      <c r="AJ1696" s="87" t="s">
        <v>10290</v>
      </c>
      <c r="AK1696">
        <f>MATCH(AJ1696,'Cat-4'!$A:$A,0)</f>
        <v>644</v>
      </c>
      <c r="AL1696">
        <f>MATCH(T1696,'Cat-4'!$1:$1,0)</f>
        <v>37</v>
      </c>
      <c r="AM1696">
        <f>INDEX('Cat-4'!$1:$1048576,Working!AK1696,Working!AL1696)</f>
        <v>127.2</v>
      </c>
      <c r="AN1696">
        <f>MATCH($AN$2,'Cat-4'!$1:$1,0)</f>
        <v>127</v>
      </c>
      <c r="AO1696">
        <f>INDEX('Cat-4'!$1:$1048576,Working!AK1696,Working!AN1696)</f>
        <v>134.9</v>
      </c>
      <c r="AP1696" s="103">
        <f t="shared" si="568"/>
        <v>1.0605345911949686</v>
      </c>
      <c r="AQ1696" s="111">
        <f t="shared" si="576"/>
        <v>6.0534591194968623E-2</v>
      </c>
      <c r="AR1696" s="69">
        <f>INDEX(ELSV!$C$4:$G$65,MATCH(AJ1696,ELSV!$C$4:$C$65,0),MATCH(IF(Q1696&gt;2000000,"A",IF(Q1696&gt;1000000,"B",IF(Q1696&gt;100000,"C","D"))),ELSV!$C$4:$G$4,0))</f>
        <v>5</v>
      </c>
      <c r="AS1696" s="124">
        <f>INDEX(ELSV!$I$4:$M$65,MATCH(AJ1696,ELSV!$M$4:$M$65,0),MATCH(IF(Q1696&gt;2000000,"A",IF(Q1696&gt;1000000,"B",IF(Q1696&gt;100000,"C","D"))),ELSV!$I$4:$M$4,0))</f>
        <v>0.98</v>
      </c>
      <c r="AT1696" s="113">
        <f t="shared" si="569"/>
        <v>1.0605345911949686</v>
      </c>
      <c r="AU1696" s="114">
        <f t="shared" si="570"/>
        <v>-75297.955974842771</v>
      </c>
      <c r="AV1696" s="114">
        <f t="shared" si="571"/>
        <v>-73791.996855345918</v>
      </c>
      <c r="AW1696" s="114">
        <f t="shared" si="572"/>
        <v>-1505.9591194968525</v>
      </c>
      <c r="AX1696" s="125">
        <v>0</v>
      </c>
      <c r="AY1696" s="114">
        <f t="shared" si="573"/>
        <v>-1505.9591194968525</v>
      </c>
      <c r="AZ1696" s="114">
        <f t="shared" si="574"/>
        <v>-1280.0652515723245</v>
      </c>
      <c r="BA1696" s="114">
        <f t="shared" si="575"/>
        <v>-1129.4693396226394</v>
      </c>
    </row>
    <row r="1697" spans="1:53">
      <c r="A1697" t="s">
        <v>10755</v>
      </c>
      <c r="B1697" t="s">
        <v>7291</v>
      </c>
      <c r="D1697" t="s">
        <v>35</v>
      </c>
      <c r="E1697" t="s">
        <v>1900</v>
      </c>
      <c r="G1697" t="s">
        <v>2079</v>
      </c>
      <c r="I1697" t="s">
        <v>2080</v>
      </c>
      <c r="L1697" s="13">
        <v>42280</v>
      </c>
      <c r="N1697" s="12">
        <v>146880</v>
      </c>
      <c r="Q1697" s="12">
        <f t="shared" si="564"/>
        <v>146880</v>
      </c>
      <c r="R1697" s="12">
        <v>-2.4958904109589044</v>
      </c>
      <c r="S1697" s="12">
        <v>7345.2012632221449</v>
      </c>
      <c r="T1697" s="49">
        <f t="shared" si="565"/>
        <v>42278</v>
      </c>
      <c r="U1697" s="70">
        <f t="shared" si="566"/>
        <v>6.916666666666667</v>
      </c>
      <c r="AJ1697" s="87" t="s">
        <v>10286</v>
      </c>
      <c r="AK1697">
        <f>MATCH(AJ1697,'Cat-4'!$A:$A,0)</f>
        <v>642</v>
      </c>
      <c r="AL1697">
        <f>MATCH(T1697,'Cat-4'!$1:$1,0)</f>
        <v>46</v>
      </c>
      <c r="AM1697">
        <f>INDEX('Cat-4'!$1:$1048576,Working!AK1697,Working!AL1697)</f>
        <v>87.3</v>
      </c>
      <c r="AN1697">
        <f>MATCH($AN$2,'Cat-4'!$1:$1,0)</f>
        <v>127</v>
      </c>
      <c r="AO1697">
        <f>INDEX('Cat-4'!$1:$1048576,Working!AK1697,Working!AN1697)</f>
        <v>94</v>
      </c>
      <c r="AP1697" s="103">
        <f t="shared" si="568"/>
        <v>1.0767468499427262</v>
      </c>
      <c r="AQ1697" s="111">
        <f t="shared" si="576"/>
        <v>7.6746849942726181E-2</v>
      </c>
      <c r="AR1697" s="69">
        <f>INDEX(ELSV!$C$4:$G$65,MATCH(AJ1697,ELSV!$C$4:$C$65,0),MATCH(IF(Q1697&gt;2000000,"A",IF(Q1697&gt;1000000,"B",IF(Q1697&gt;100000,"C","D"))),ELSV!$C$4:$G$4,0))</f>
        <v>12</v>
      </c>
      <c r="AS1697" s="124">
        <f>INDEX(ELSV!$I$4:$M$65,MATCH(AJ1697,ELSV!$M$4:$M$65,0),MATCH(IF(Q1697&gt;2000000,"A",IF(Q1697&gt;1000000,"B",IF(Q1697&gt;100000,"C","D"))),ELSV!$I$4:$M$4,0))</f>
        <v>0.95</v>
      </c>
      <c r="AT1697" s="113">
        <f t="shared" si="569"/>
        <v>1.0767468499427262</v>
      </c>
      <c r="AU1697" s="114">
        <f t="shared" si="570"/>
        <v>158152.57731958761</v>
      </c>
      <c r="AV1697" s="114">
        <f t="shared" si="571"/>
        <v>86599.518900343624</v>
      </c>
      <c r="AW1697" s="114">
        <f t="shared" si="572"/>
        <v>71553.058419243986</v>
      </c>
      <c r="AX1697" s="125">
        <v>0</v>
      </c>
      <c r="AY1697" s="114">
        <f t="shared" si="573"/>
        <v>71553.058419243986</v>
      </c>
      <c r="AZ1697" s="114">
        <f t="shared" si="574"/>
        <v>60820.099656357386</v>
      </c>
      <c r="BA1697" s="114">
        <f t="shared" si="575"/>
        <v>53664.793814432989</v>
      </c>
    </row>
    <row r="1698" spans="1:53">
      <c r="A1698" t="s">
        <v>10755</v>
      </c>
      <c r="B1698" t="s">
        <v>7291</v>
      </c>
      <c r="D1698" t="s">
        <v>35</v>
      </c>
      <c r="E1698" t="s">
        <v>1900</v>
      </c>
      <c r="G1698" t="s">
        <v>2081</v>
      </c>
      <c r="I1698" t="s">
        <v>2082</v>
      </c>
      <c r="L1698" s="13">
        <v>42336</v>
      </c>
      <c r="N1698" s="12">
        <v>126990</v>
      </c>
      <c r="Q1698" s="12">
        <f t="shared" ref="Q1698:Q1751" si="577">N1698</f>
        <v>126990</v>
      </c>
      <c r="R1698" s="12">
        <v>-2.3424657534246576</v>
      </c>
      <c r="S1698" s="12">
        <v>6349.8320655440039</v>
      </c>
      <c r="T1698" s="49">
        <f t="shared" si="565"/>
        <v>42309</v>
      </c>
      <c r="U1698" s="70">
        <f t="shared" si="566"/>
        <v>6.833333333333333</v>
      </c>
      <c r="AC1698" s="78"/>
      <c r="AJ1698" s="87" t="s">
        <v>10292</v>
      </c>
      <c r="AK1698">
        <f>MATCH(AJ1698,'Cat-4'!$A:$A,0)</f>
        <v>645</v>
      </c>
      <c r="AL1698">
        <f>MATCH(T1698,'Cat-4'!$1:$1,0)</f>
        <v>47</v>
      </c>
      <c r="AM1698">
        <f>INDEX('Cat-4'!$1:$1048576,Working!AK1698,Working!AL1698)</f>
        <v>115.6</v>
      </c>
      <c r="AN1698">
        <f>MATCH($AN$2,'Cat-4'!$1:$1,0)</f>
        <v>127</v>
      </c>
      <c r="AO1698">
        <f>INDEX('Cat-4'!$1:$1048576,Working!AK1698,Working!AN1698)</f>
        <v>115.6</v>
      </c>
      <c r="AP1698" s="103">
        <f t="shared" si="568"/>
        <v>1</v>
      </c>
      <c r="AQ1698" s="111">
        <f t="shared" si="576"/>
        <v>0</v>
      </c>
      <c r="AR1698" s="69">
        <f>INDEX(ELSV!$C$4:$G$65,MATCH(AJ1698,ELSV!$C$4:$C$65,0),MATCH(IF(Q1698&gt;2000000,"A",IF(Q1698&gt;1000000,"B",IF(Q1698&gt;100000,"C","D"))),ELSV!$C$4:$G$4,0))</f>
        <v>5</v>
      </c>
      <c r="AS1698" s="124">
        <f>INDEX(ELSV!$I$4:$M$65,MATCH(AJ1698,ELSV!$M$4:$M$65,0),MATCH(IF(Q1698&gt;2000000,"A",IF(Q1698&gt;1000000,"B",IF(Q1698&gt;100000,"C","D"))),ELSV!$I$4:$M$4,0))</f>
        <v>0.98</v>
      </c>
      <c r="AT1698" s="113">
        <f t="shared" si="569"/>
        <v>1</v>
      </c>
      <c r="AU1698" s="114">
        <f t="shared" si="570"/>
        <v>126990</v>
      </c>
      <c r="AV1698" s="114">
        <f t="shared" si="571"/>
        <v>124450.20000000001</v>
      </c>
      <c r="AW1698" s="114">
        <f t="shared" si="572"/>
        <v>2539.7999999999884</v>
      </c>
      <c r="AX1698" s="125">
        <v>0</v>
      </c>
      <c r="AY1698" s="114">
        <f t="shared" si="573"/>
        <v>2539.8000000000025</v>
      </c>
      <c r="AZ1698" s="114">
        <f t="shared" si="574"/>
        <v>2539.8000000000025</v>
      </c>
      <c r="BA1698" s="114">
        <f t="shared" si="575"/>
        <v>2539.8000000000025</v>
      </c>
    </row>
    <row r="1699" spans="1:53">
      <c r="A1699" t="s">
        <v>10755</v>
      </c>
      <c r="B1699" t="s">
        <v>7291</v>
      </c>
      <c r="D1699" t="s">
        <v>35</v>
      </c>
      <c r="E1699" t="s">
        <v>1900</v>
      </c>
      <c r="G1699" t="s">
        <v>2083</v>
      </c>
      <c r="I1699" t="s">
        <v>57</v>
      </c>
      <c r="L1699" s="13">
        <v>42342</v>
      </c>
      <c r="N1699" s="12">
        <v>34650</v>
      </c>
      <c r="Q1699" s="12">
        <f t="shared" si="577"/>
        <v>34650</v>
      </c>
      <c r="R1699" s="12">
        <v>-2.3260273972602743</v>
      </c>
      <c r="S1699" s="12">
        <v>1732.7157565176021</v>
      </c>
      <c r="T1699" s="49">
        <f t="shared" si="565"/>
        <v>42339</v>
      </c>
      <c r="U1699" s="70">
        <f t="shared" si="566"/>
        <v>6.75</v>
      </c>
      <c r="AC1699" s="78"/>
      <c r="AJ1699" s="87" t="s">
        <v>10296</v>
      </c>
      <c r="AK1699">
        <f>MATCH(AJ1699,'Cat-4'!$A:$A,0)</f>
        <v>647</v>
      </c>
      <c r="AL1699">
        <f>MATCH(T1699,'Cat-4'!$1:$1,0)</f>
        <v>48</v>
      </c>
      <c r="AM1699">
        <f>INDEX('Cat-4'!$1:$1048576,Working!AK1699,Working!AL1699)</f>
        <v>96.8</v>
      </c>
      <c r="AN1699">
        <f>MATCH($AN$2,'Cat-4'!$1:$1,0)</f>
        <v>127</v>
      </c>
      <c r="AO1699">
        <f>INDEX('Cat-4'!$1:$1048576,Working!AK1699,Working!AN1699)</f>
        <v>92</v>
      </c>
      <c r="AP1699" s="103">
        <f t="shared" si="568"/>
        <v>0.95041322314049592</v>
      </c>
      <c r="AQ1699" s="111">
        <f t="shared" si="576"/>
        <v>-4.9586776859504078E-2</v>
      </c>
      <c r="AR1699" s="69">
        <f>INDEX(ELSV!$C$4:$G$65,MATCH(AJ1699,ELSV!$C$4:$C$65,0),MATCH(IF(Q1699&gt;2000000,"A",IF(Q1699&gt;1000000,"B",IF(Q1699&gt;100000,"C","D"))),ELSV!$C$4:$G$4,0))</f>
        <v>5</v>
      </c>
      <c r="AS1699" s="124">
        <f>INDEX(ELSV!$I$4:$M$65,MATCH(AJ1699,ELSV!$M$4:$M$65,0),MATCH(IF(Q1699&gt;2000000,"A",IF(Q1699&gt;1000000,"B",IF(Q1699&gt;100000,"C","D"))),ELSV!$I$4:$M$4,0))</f>
        <v>1</v>
      </c>
      <c r="AT1699" s="113">
        <f t="shared" si="569"/>
        <v>0.95041322314049592</v>
      </c>
      <c r="AU1699" s="114">
        <f t="shared" si="570"/>
        <v>32931.818181818184</v>
      </c>
      <c r="AV1699" s="114">
        <f t="shared" si="571"/>
        <v>32931.818181818184</v>
      </c>
      <c r="AW1699" s="114">
        <f t="shared" si="572"/>
        <v>0</v>
      </c>
      <c r="AX1699" s="125">
        <v>0</v>
      </c>
      <c r="AY1699" s="114">
        <f t="shared" si="573"/>
        <v>0</v>
      </c>
      <c r="AZ1699" s="114">
        <f t="shared" si="574"/>
        <v>0</v>
      </c>
      <c r="BA1699" s="114">
        <f t="shared" si="575"/>
        <v>0</v>
      </c>
    </row>
    <row r="1700" spans="1:53">
      <c r="A1700" t="s">
        <v>10755</v>
      </c>
      <c r="B1700" t="s">
        <v>7291</v>
      </c>
      <c r="D1700" t="s">
        <v>35</v>
      </c>
      <c r="E1700" t="s">
        <v>1900</v>
      </c>
      <c r="G1700" t="s">
        <v>2084</v>
      </c>
      <c r="I1700" t="s">
        <v>2082</v>
      </c>
      <c r="L1700" s="13">
        <v>42346</v>
      </c>
      <c r="N1700" s="12">
        <v>64260</v>
      </c>
      <c r="Q1700" s="12">
        <f t="shared" si="577"/>
        <v>64260</v>
      </c>
      <c r="R1700" s="12">
        <v>-2.3150684931506849</v>
      </c>
      <c r="S1700" s="12">
        <v>3212.7351959967054</v>
      </c>
      <c r="T1700" s="49">
        <f t="shared" si="565"/>
        <v>42339</v>
      </c>
      <c r="U1700" s="70">
        <f t="shared" si="566"/>
        <v>6.75</v>
      </c>
      <c r="AC1700" s="78"/>
      <c r="AJ1700" s="87" t="s">
        <v>10292</v>
      </c>
      <c r="AK1700">
        <f>MATCH(AJ1700,'Cat-4'!$A:$A,0)</f>
        <v>645</v>
      </c>
      <c r="AL1700">
        <f>MATCH(T1700,'Cat-4'!$1:$1,0)</f>
        <v>48</v>
      </c>
      <c r="AM1700">
        <f>INDEX('Cat-4'!$1:$1048576,Working!AK1700,Working!AL1700)</f>
        <v>115.6</v>
      </c>
      <c r="AN1700">
        <f>MATCH($AN$2,'Cat-4'!$1:$1,0)</f>
        <v>127</v>
      </c>
      <c r="AO1700">
        <f>INDEX('Cat-4'!$1:$1048576,Working!AK1700,Working!AN1700)</f>
        <v>115.6</v>
      </c>
      <c r="AP1700" s="103">
        <f t="shared" si="568"/>
        <v>1</v>
      </c>
      <c r="AQ1700" s="111">
        <f t="shared" si="576"/>
        <v>0</v>
      </c>
      <c r="AR1700" s="69">
        <f>INDEX(ELSV!$C$4:$G$65,MATCH(AJ1700,ELSV!$C$4:$C$65,0),MATCH(IF(Q1700&gt;2000000,"A",IF(Q1700&gt;1000000,"B",IF(Q1700&gt;100000,"C","D"))),ELSV!$C$4:$G$4,0))</f>
        <v>5</v>
      </c>
      <c r="AS1700" s="124">
        <f>INDEX(ELSV!$I$4:$M$65,MATCH(AJ1700,ELSV!$M$4:$M$65,0),MATCH(IF(Q1700&gt;2000000,"A",IF(Q1700&gt;1000000,"B",IF(Q1700&gt;100000,"C","D"))),ELSV!$I$4:$M$4,0))</f>
        <v>0.98</v>
      </c>
      <c r="AT1700" s="113">
        <f t="shared" si="569"/>
        <v>1</v>
      </c>
      <c r="AU1700" s="114">
        <f t="shared" si="570"/>
        <v>64260</v>
      </c>
      <c r="AV1700" s="114">
        <f t="shared" si="571"/>
        <v>62974.8</v>
      </c>
      <c r="AW1700" s="114">
        <f t="shared" si="572"/>
        <v>1285.1999999999971</v>
      </c>
      <c r="AX1700" s="125">
        <v>0</v>
      </c>
      <c r="AY1700" s="114">
        <f t="shared" si="573"/>
        <v>1285.2000000000012</v>
      </c>
      <c r="AZ1700" s="114">
        <f t="shared" si="574"/>
        <v>1285.2000000000012</v>
      </c>
      <c r="BA1700" s="114">
        <f t="shared" si="575"/>
        <v>1285.2000000000012</v>
      </c>
    </row>
    <row r="1701" spans="1:53">
      <c r="A1701" t="s">
        <v>10755</v>
      </c>
      <c r="B1701" t="s">
        <v>7291</v>
      </c>
      <c r="D1701" t="s">
        <v>35</v>
      </c>
      <c r="E1701" t="s">
        <v>1900</v>
      </c>
      <c r="G1701" t="s">
        <v>2085</v>
      </c>
      <c r="I1701" t="s">
        <v>2086</v>
      </c>
      <c r="L1701" s="13">
        <v>42349</v>
      </c>
      <c r="N1701" s="12">
        <v>158487</v>
      </c>
      <c r="Q1701" s="12">
        <f t="shared" si="577"/>
        <v>158487</v>
      </c>
      <c r="R1701" s="12">
        <v>-2.3068493150684928</v>
      </c>
      <c r="S1701" s="12">
        <v>7923.6053864918067</v>
      </c>
      <c r="T1701" s="49">
        <f t="shared" si="565"/>
        <v>42339</v>
      </c>
      <c r="U1701" s="70">
        <f t="shared" si="566"/>
        <v>6.75</v>
      </c>
      <c r="AC1701" s="78"/>
      <c r="AJ1701" s="87" t="s">
        <v>10296</v>
      </c>
      <c r="AK1701">
        <f>MATCH(AJ1701,'Cat-4'!$A:$A,0)</f>
        <v>647</v>
      </c>
      <c r="AL1701">
        <f>MATCH(T1701,'Cat-4'!$1:$1,0)</f>
        <v>48</v>
      </c>
      <c r="AM1701">
        <f>INDEX('Cat-4'!$1:$1048576,Working!AK1701,Working!AL1701)</f>
        <v>96.8</v>
      </c>
      <c r="AN1701">
        <f>MATCH($AN$2,'Cat-4'!$1:$1,0)</f>
        <v>127</v>
      </c>
      <c r="AO1701">
        <f>INDEX('Cat-4'!$1:$1048576,Working!AK1701,Working!AN1701)</f>
        <v>92</v>
      </c>
      <c r="AP1701" s="103">
        <f t="shared" si="568"/>
        <v>0.95041322314049592</v>
      </c>
      <c r="AQ1701" s="111">
        <f t="shared" si="576"/>
        <v>-4.9586776859504078E-2</v>
      </c>
      <c r="AR1701" s="69">
        <f>INDEX(ELSV!$C$4:$G$65,MATCH(AJ1701,ELSV!$C$4:$C$65,0),MATCH(IF(Q1701&gt;2000000,"A",IF(Q1701&gt;1000000,"B",IF(Q1701&gt;100000,"C","D"))),ELSV!$C$4:$G$4,0))</f>
        <v>5</v>
      </c>
      <c r="AS1701" s="124">
        <f>INDEX(ELSV!$I$4:$M$65,MATCH(AJ1701,ELSV!$M$4:$M$65,0),MATCH(IF(Q1701&gt;2000000,"A",IF(Q1701&gt;1000000,"B",IF(Q1701&gt;100000,"C","D"))),ELSV!$I$4:$M$4,0))</f>
        <v>1</v>
      </c>
      <c r="AT1701" s="113">
        <f t="shared" si="569"/>
        <v>0.95041322314049592</v>
      </c>
      <c r="AU1701" s="114">
        <f t="shared" si="570"/>
        <v>150628.14049586779</v>
      </c>
      <c r="AV1701" s="114">
        <f t="shared" si="571"/>
        <v>150628.14049586779</v>
      </c>
      <c r="AW1701" s="114">
        <f t="shared" si="572"/>
        <v>0</v>
      </c>
      <c r="AX1701" s="125">
        <v>0</v>
      </c>
      <c r="AY1701" s="114">
        <f t="shared" si="573"/>
        <v>0</v>
      </c>
      <c r="AZ1701" s="114">
        <f t="shared" si="574"/>
        <v>0</v>
      </c>
      <c r="BA1701" s="114">
        <f t="shared" si="575"/>
        <v>0</v>
      </c>
    </row>
    <row r="1702" spans="1:53">
      <c r="A1702" t="s">
        <v>10755</v>
      </c>
      <c r="B1702" t="s">
        <v>7291</v>
      </c>
      <c r="D1702" t="s">
        <v>35</v>
      </c>
      <c r="E1702" t="s">
        <v>1900</v>
      </c>
      <c r="G1702" t="s">
        <v>2087</v>
      </c>
      <c r="I1702" t="s">
        <v>2013</v>
      </c>
      <c r="L1702" s="13">
        <v>42438</v>
      </c>
      <c r="N1702" s="12">
        <v>12648</v>
      </c>
      <c r="Q1702" s="12">
        <f t="shared" si="577"/>
        <v>12648</v>
      </c>
      <c r="R1702" s="12">
        <v>-2.0630136986301366</v>
      </c>
      <c r="S1702" s="12">
        <v>291.53663994986528</v>
      </c>
      <c r="T1702" s="49">
        <f t="shared" si="565"/>
        <v>42430</v>
      </c>
      <c r="U1702" s="70">
        <f t="shared" si="566"/>
        <v>6.5</v>
      </c>
      <c r="AC1702" s="78"/>
      <c r="AJ1702" s="87" t="s">
        <v>10296</v>
      </c>
      <c r="AK1702">
        <f>MATCH(AJ1702,'Cat-4'!$A:$A,0)</f>
        <v>647</v>
      </c>
      <c r="AL1702">
        <f>MATCH(T1702,'Cat-4'!$1:$1,0)</f>
        <v>51</v>
      </c>
      <c r="AM1702">
        <f>INDEX('Cat-4'!$1:$1048576,Working!AK1702,Working!AL1702)</f>
        <v>93.3</v>
      </c>
      <c r="AN1702">
        <f>MATCH($AN$2,'Cat-4'!$1:$1,0)</f>
        <v>127</v>
      </c>
      <c r="AO1702">
        <f>INDEX('Cat-4'!$1:$1048576,Working!AK1702,Working!AN1702)</f>
        <v>92</v>
      </c>
      <c r="AP1702" s="103">
        <f t="shared" si="568"/>
        <v>0.98606645230439449</v>
      </c>
      <c r="AQ1702" s="111">
        <f t="shared" si="576"/>
        <v>-1.3933547695605508E-2</v>
      </c>
      <c r="AR1702" s="69">
        <f>INDEX(ELSV!$C$4:$G$65,MATCH(AJ1702,ELSV!$C$4:$C$65,0),MATCH(IF(Q1702&gt;2000000,"A",IF(Q1702&gt;1000000,"B",IF(Q1702&gt;100000,"C","D"))),ELSV!$C$4:$G$4,0))</f>
        <v>5</v>
      </c>
      <c r="AS1702" s="124">
        <f>INDEX(ELSV!$I$4:$M$65,MATCH(AJ1702,ELSV!$M$4:$M$65,0),MATCH(IF(Q1702&gt;2000000,"A",IF(Q1702&gt;1000000,"B",IF(Q1702&gt;100000,"C","D"))),ELSV!$I$4:$M$4,0))</f>
        <v>1</v>
      </c>
      <c r="AT1702" s="113">
        <f t="shared" si="569"/>
        <v>0.98606645230439449</v>
      </c>
      <c r="AU1702" s="114">
        <f t="shared" si="570"/>
        <v>12471.768488745982</v>
      </c>
      <c r="AV1702" s="114">
        <f t="shared" si="571"/>
        <v>12471.768488745984</v>
      </c>
      <c r="AW1702" s="114">
        <f t="shared" si="572"/>
        <v>0</v>
      </c>
      <c r="AX1702" s="125">
        <v>0</v>
      </c>
      <c r="AY1702" s="114">
        <f t="shared" si="573"/>
        <v>0</v>
      </c>
      <c r="AZ1702" s="114">
        <f t="shared" si="574"/>
        <v>0</v>
      </c>
      <c r="BA1702" s="114">
        <f t="shared" si="575"/>
        <v>0</v>
      </c>
    </row>
    <row r="1703" spans="1:53">
      <c r="A1703" t="s">
        <v>10755</v>
      </c>
      <c r="B1703" t="s">
        <v>7291</v>
      </c>
      <c r="D1703" t="s">
        <v>35</v>
      </c>
      <c r="E1703" t="s">
        <v>1906</v>
      </c>
      <c r="G1703" t="s">
        <v>2007</v>
      </c>
      <c r="I1703" t="s">
        <v>2008</v>
      </c>
      <c r="L1703" s="13">
        <v>42499</v>
      </c>
      <c r="N1703" s="12">
        <v>155431</v>
      </c>
      <c r="Q1703" s="12">
        <f t="shared" si="577"/>
        <v>155431</v>
      </c>
      <c r="R1703" s="12">
        <v>3</v>
      </c>
      <c r="S1703" s="12">
        <v>21390.910642522038</v>
      </c>
      <c r="T1703" s="49">
        <f t="shared" si="565"/>
        <v>42491</v>
      </c>
      <c r="U1703" s="70">
        <f t="shared" si="566"/>
        <v>6.333333333333333</v>
      </c>
      <c r="AC1703" s="78"/>
      <c r="AJ1703" s="87" t="s">
        <v>10296</v>
      </c>
      <c r="AK1703">
        <f>MATCH(AJ1703,'Cat-4'!$A:$A,0)</f>
        <v>647</v>
      </c>
      <c r="AL1703">
        <f>MATCH(T1703,'Cat-4'!$1:$1,0)</f>
        <v>53</v>
      </c>
      <c r="AM1703">
        <f>INDEX('Cat-4'!$1:$1048576,Working!AK1703,Working!AL1703)</f>
        <v>93</v>
      </c>
      <c r="AN1703">
        <f>MATCH($AN$2,'Cat-4'!$1:$1,0)</f>
        <v>127</v>
      </c>
      <c r="AO1703">
        <f>INDEX('Cat-4'!$1:$1048576,Working!AK1703,Working!AN1703)</f>
        <v>92</v>
      </c>
      <c r="AP1703" s="103">
        <f t="shared" si="568"/>
        <v>0.989247311827957</v>
      </c>
      <c r="AQ1703" s="111">
        <f t="shared" si="576"/>
        <v>-1.0752688172043001E-2</v>
      </c>
      <c r="AR1703" s="69">
        <f>INDEX(ELSV!$C$4:$G$65,MATCH(AJ1703,ELSV!$C$4:$C$65,0),MATCH(IF(Q1703&gt;2000000,"A",IF(Q1703&gt;1000000,"B",IF(Q1703&gt;100000,"C","D"))),ELSV!$C$4:$G$4,0))</f>
        <v>5</v>
      </c>
      <c r="AS1703" s="124">
        <f>INDEX(ELSV!$I$4:$M$65,MATCH(AJ1703,ELSV!$M$4:$M$65,0),MATCH(IF(Q1703&gt;2000000,"A",IF(Q1703&gt;1000000,"B",IF(Q1703&gt;100000,"C","D"))),ELSV!$I$4:$M$4,0))</f>
        <v>1</v>
      </c>
      <c r="AT1703" s="113">
        <f t="shared" si="569"/>
        <v>0.989247311827957</v>
      </c>
      <c r="AU1703" s="114">
        <f t="shared" si="570"/>
        <v>153759.69892473117</v>
      </c>
      <c r="AV1703" s="114">
        <f t="shared" si="571"/>
        <v>153759.69892473117</v>
      </c>
      <c r="AW1703" s="114">
        <f t="shared" si="572"/>
        <v>0</v>
      </c>
      <c r="AX1703" s="125">
        <v>0</v>
      </c>
      <c r="AY1703" s="114">
        <f t="shared" si="573"/>
        <v>0</v>
      </c>
      <c r="AZ1703" s="114">
        <f t="shared" si="574"/>
        <v>0</v>
      </c>
      <c r="BA1703" s="114">
        <f t="shared" si="575"/>
        <v>0</v>
      </c>
    </row>
    <row r="1704" spans="1:53">
      <c r="A1704" t="s">
        <v>10755</v>
      </c>
      <c r="B1704" t="s">
        <v>7291</v>
      </c>
      <c r="D1704" t="s">
        <v>35</v>
      </c>
      <c r="E1704" t="s">
        <v>1906</v>
      </c>
      <c r="G1704" t="s">
        <v>2009</v>
      </c>
      <c r="I1704" t="s">
        <v>2010</v>
      </c>
      <c r="L1704" s="13">
        <v>42608</v>
      </c>
      <c r="N1704" s="12">
        <v>165811</v>
      </c>
      <c r="Q1704" s="12">
        <f t="shared" si="577"/>
        <v>165811</v>
      </c>
      <c r="R1704" s="12">
        <v>3</v>
      </c>
      <c r="S1704" s="12">
        <v>24881.482290486019</v>
      </c>
      <c r="T1704" s="49">
        <f t="shared" si="565"/>
        <v>42583</v>
      </c>
      <c r="U1704" s="70">
        <f t="shared" si="566"/>
        <v>6.083333333333333</v>
      </c>
      <c r="AC1704" s="78"/>
      <c r="AJ1704" s="87" t="s">
        <v>10296</v>
      </c>
      <c r="AK1704">
        <f>MATCH(AJ1704,'Cat-4'!$A:$A,0)</f>
        <v>647</v>
      </c>
      <c r="AL1704">
        <f>MATCH(T1704,'Cat-4'!$1:$1,0)</f>
        <v>56</v>
      </c>
      <c r="AM1704">
        <f>INDEX('Cat-4'!$1:$1048576,Working!AK1704,Working!AL1704)</f>
        <v>93</v>
      </c>
      <c r="AN1704">
        <f>MATCH($AN$2,'Cat-4'!$1:$1,0)</f>
        <v>127</v>
      </c>
      <c r="AO1704">
        <f>INDEX('Cat-4'!$1:$1048576,Working!AK1704,Working!AN1704)</f>
        <v>92</v>
      </c>
      <c r="AP1704" s="103">
        <f t="shared" si="568"/>
        <v>0.989247311827957</v>
      </c>
      <c r="AQ1704" s="111">
        <f t="shared" si="576"/>
        <v>-1.0752688172043001E-2</v>
      </c>
      <c r="AR1704" s="69">
        <f>INDEX(ELSV!$C$4:$G$65,MATCH(AJ1704,ELSV!$C$4:$C$65,0),MATCH(IF(Q1704&gt;2000000,"A",IF(Q1704&gt;1000000,"B",IF(Q1704&gt;100000,"C","D"))),ELSV!$C$4:$G$4,0))</f>
        <v>5</v>
      </c>
      <c r="AS1704" s="124">
        <f>INDEX(ELSV!$I$4:$M$65,MATCH(AJ1704,ELSV!$M$4:$M$65,0),MATCH(IF(Q1704&gt;2000000,"A",IF(Q1704&gt;1000000,"B",IF(Q1704&gt;100000,"C","D"))),ELSV!$I$4:$M$4,0))</f>
        <v>1</v>
      </c>
      <c r="AT1704" s="113">
        <f t="shared" si="569"/>
        <v>0.989247311827957</v>
      </c>
      <c r="AU1704" s="114">
        <f t="shared" si="570"/>
        <v>164028.08602150538</v>
      </c>
      <c r="AV1704" s="114">
        <f t="shared" si="571"/>
        <v>164028.08602150541</v>
      </c>
      <c r="AW1704" s="114">
        <f t="shared" si="572"/>
        <v>0</v>
      </c>
      <c r="AX1704" s="125">
        <v>0</v>
      </c>
      <c r="AY1704" s="114">
        <f t="shared" si="573"/>
        <v>0</v>
      </c>
      <c r="AZ1704" s="114">
        <f t="shared" si="574"/>
        <v>0</v>
      </c>
      <c r="BA1704" s="114">
        <f t="shared" si="575"/>
        <v>0</v>
      </c>
    </row>
    <row r="1705" spans="1:53">
      <c r="A1705" t="s">
        <v>10755</v>
      </c>
      <c r="B1705" t="s">
        <v>7291</v>
      </c>
      <c r="D1705" t="s">
        <v>35</v>
      </c>
      <c r="E1705" t="s">
        <v>1906</v>
      </c>
      <c r="G1705" t="s">
        <v>2011</v>
      </c>
      <c r="I1705" t="s">
        <v>57</v>
      </c>
      <c r="L1705" s="13">
        <v>42727</v>
      </c>
      <c r="N1705" s="12">
        <v>55488</v>
      </c>
      <c r="Q1705" s="12">
        <f t="shared" si="577"/>
        <v>55488</v>
      </c>
      <c r="R1705" s="12">
        <v>3</v>
      </c>
      <c r="S1705" s="12">
        <v>9079.8526522799802</v>
      </c>
      <c r="T1705" s="49">
        <f t="shared" si="565"/>
        <v>42705</v>
      </c>
      <c r="U1705" s="70">
        <f t="shared" si="566"/>
        <v>5.75</v>
      </c>
      <c r="AC1705" s="78"/>
      <c r="AJ1705" s="87" t="s">
        <v>10292</v>
      </c>
      <c r="AK1705">
        <f>MATCH(AJ1705,'Cat-4'!$A:$A,0)</f>
        <v>645</v>
      </c>
      <c r="AL1705">
        <f>MATCH(T1705,'Cat-4'!$1:$1,0)</f>
        <v>60</v>
      </c>
      <c r="AM1705">
        <f>INDEX('Cat-4'!$1:$1048576,Working!AK1705,Working!AL1705)</f>
        <v>115.6</v>
      </c>
      <c r="AN1705">
        <f>MATCH($AN$2,'Cat-4'!$1:$1,0)</f>
        <v>127</v>
      </c>
      <c r="AO1705">
        <f>INDEX('Cat-4'!$1:$1048576,Working!AK1705,Working!AN1705)</f>
        <v>115.6</v>
      </c>
      <c r="AP1705" s="103">
        <f t="shared" si="568"/>
        <v>1</v>
      </c>
      <c r="AQ1705" s="111">
        <f t="shared" si="576"/>
        <v>0</v>
      </c>
      <c r="AR1705" s="69">
        <f>INDEX(ELSV!$C$4:$G$65,MATCH(AJ1705,ELSV!$C$4:$C$65,0),MATCH(IF(Q1705&gt;2000000,"A",IF(Q1705&gt;1000000,"B",IF(Q1705&gt;100000,"C","D"))),ELSV!$C$4:$G$4,0))</f>
        <v>5</v>
      </c>
      <c r="AS1705" s="124">
        <f>INDEX(ELSV!$I$4:$M$65,MATCH(AJ1705,ELSV!$M$4:$M$65,0),MATCH(IF(Q1705&gt;2000000,"A",IF(Q1705&gt;1000000,"B",IF(Q1705&gt;100000,"C","D"))),ELSV!$I$4:$M$4,0))</f>
        <v>0.98</v>
      </c>
      <c r="AT1705" s="113">
        <f t="shared" si="569"/>
        <v>1</v>
      </c>
      <c r="AU1705" s="114">
        <f t="shared" si="570"/>
        <v>55488</v>
      </c>
      <c r="AV1705" s="114">
        <f t="shared" si="571"/>
        <v>54378.240000000005</v>
      </c>
      <c r="AW1705" s="114">
        <f t="shared" si="572"/>
        <v>1109.7599999999948</v>
      </c>
      <c r="AX1705" s="125">
        <v>0</v>
      </c>
      <c r="AY1705" s="114">
        <f t="shared" si="573"/>
        <v>1109.7600000000009</v>
      </c>
      <c r="AZ1705" s="114">
        <f t="shared" si="574"/>
        <v>1109.7600000000009</v>
      </c>
      <c r="BA1705" s="114">
        <f t="shared" si="575"/>
        <v>1109.7600000000009</v>
      </c>
    </row>
    <row r="1706" spans="1:53">
      <c r="A1706" t="s">
        <v>10755</v>
      </c>
      <c r="B1706" t="s">
        <v>7291</v>
      </c>
      <c r="D1706" t="s">
        <v>35</v>
      </c>
      <c r="E1706" t="s">
        <v>1906</v>
      </c>
      <c r="G1706" t="s">
        <v>2012</v>
      </c>
      <c r="I1706" t="s">
        <v>2013</v>
      </c>
      <c r="L1706" s="13">
        <v>42716</v>
      </c>
      <c r="N1706" s="12">
        <v>48552</v>
      </c>
      <c r="Q1706" s="12">
        <f t="shared" si="577"/>
        <v>48552</v>
      </c>
      <c r="R1706" s="12">
        <v>3</v>
      </c>
      <c r="S1706" s="12">
        <v>7883.937354100206</v>
      </c>
      <c r="T1706" s="49">
        <f t="shared" si="565"/>
        <v>42705</v>
      </c>
      <c r="U1706" s="70">
        <f t="shared" si="566"/>
        <v>5.75</v>
      </c>
      <c r="AC1706" s="78"/>
      <c r="AJ1706" s="87" t="s">
        <v>10292</v>
      </c>
      <c r="AK1706">
        <f>MATCH(AJ1706,'Cat-4'!$A:$A,0)</f>
        <v>645</v>
      </c>
      <c r="AL1706">
        <f>MATCH(T1706,'Cat-4'!$1:$1,0)</f>
        <v>60</v>
      </c>
      <c r="AM1706">
        <f>INDEX('Cat-4'!$1:$1048576,Working!AK1706,Working!AL1706)</f>
        <v>115.6</v>
      </c>
      <c r="AN1706">
        <f>MATCH($AN$2,'Cat-4'!$1:$1,0)</f>
        <v>127</v>
      </c>
      <c r="AO1706">
        <f>INDEX('Cat-4'!$1:$1048576,Working!AK1706,Working!AN1706)</f>
        <v>115.6</v>
      </c>
      <c r="AP1706" s="103">
        <f t="shared" si="568"/>
        <v>1</v>
      </c>
      <c r="AQ1706" s="111">
        <f t="shared" si="576"/>
        <v>0</v>
      </c>
      <c r="AR1706" s="69">
        <f>INDEX(ELSV!$C$4:$G$65,MATCH(AJ1706,ELSV!$C$4:$C$65,0),MATCH(IF(Q1706&gt;2000000,"A",IF(Q1706&gt;1000000,"B",IF(Q1706&gt;100000,"C","D"))),ELSV!$C$4:$G$4,0))</f>
        <v>5</v>
      </c>
      <c r="AS1706" s="124">
        <f>INDEX(ELSV!$I$4:$M$65,MATCH(AJ1706,ELSV!$M$4:$M$65,0),MATCH(IF(Q1706&gt;2000000,"A",IF(Q1706&gt;1000000,"B",IF(Q1706&gt;100000,"C","D"))),ELSV!$I$4:$M$4,0))</f>
        <v>0.98</v>
      </c>
      <c r="AT1706" s="113">
        <f t="shared" si="569"/>
        <v>1</v>
      </c>
      <c r="AU1706" s="114">
        <f t="shared" si="570"/>
        <v>48552</v>
      </c>
      <c r="AV1706" s="114">
        <f t="shared" si="571"/>
        <v>47580.960000000006</v>
      </c>
      <c r="AW1706" s="114">
        <f t="shared" si="572"/>
        <v>971.0399999999936</v>
      </c>
      <c r="AX1706" s="125">
        <v>0</v>
      </c>
      <c r="AY1706" s="114">
        <f t="shared" si="573"/>
        <v>971.04000000000087</v>
      </c>
      <c r="AZ1706" s="114">
        <f t="shared" si="574"/>
        <v>971.04000000000087</v>
      </c>
      <c r="BA1706" s="114">
        <f t="shared" si="575"/>
        <v>971.04000000000087</v>
      </c>
    </row>
    <row r="1707" spans="1:53">
      <c r="A1707" t="s">
        <v>10755</v>
      </c>
      <c r="B1707" t="s">
        <v>7291</v>
      </c>
      <c r="D1707" t="s">
        <v>35</v>
      </c>
      <c r="E1707" t="s">
        <v>1906</v>
      </c>
      <c r="G1707" t="s">
        <v>2014</v>
      </c>
      <c r="I1707" t="s">
        <v>2015</v>
      </c>
      <c r="L1707" s="13">
        <v>42685</v>
      </c>
      <c r="N1707" s="12">
        <v>69750</v>
      </c>
      <c r="Q1707" s="12">
        <f t="shared" si="577"/>
        <v>69750</v>
      </c>
      <c r="R1707" s="12">
        <v>3</v>
      </c>
      <c r="S1707" s="12">
        <v>11079.399418277353</v>
      </c>
      <c r="T1707" s="49">
        <f t="shared" si="565"/>
        <v>42675</v>
      </c>
      <c r="U1707" s="70">
        <f t="shared" si="566"/>
        <v>5.833333333333333</v>
      </c>
      <c r="AC1707" s="78"/>
      <c r="AJ1707" s="87" t="s">
        <v>10296</v>
      </c>
      <c r="AK1707">
        <f>MATCH(AJ1707,'Cat-4'!$A:$A,0)</f>
        <v>647</v>
      </c>
      <c r="AL1707">
        <f>MATCH(T1707,'Cat-4'!$1:$1,0)</f>
        <v>59</v>
      </c>
      <c r="AM1707">
        <f>INDEX('Cat-4'!$1:$1048576,Working!AK1707,Working!AL1707)</f>
        <v>93.3</v>
      </c>
      <c r="AN1707">
        <f>MATCH($AN$2,'Cat-4'!$1:$1,0)</f>
        <v>127</v>
      </c>
      <c r="AO1707">
        <f>INDEX('Cat-4'!$1:$1048576,Working!AK1707,Working!AN1707)</f>
        <v>92</v>
      </c>
      <c r="AP1707" s="103">
        <f t="shared" si="568"/>
        <v>0.98606645230439449</v>
      </c>
      <c r="AQ1707" s="111">
        <f t="shared" si="576"/>
        <v>-1.3933547695605508E-2</v>
      </c>
      <c r="AR1707" s="69">
        <f>INDEX(ELSV!$C$4:$G$65,MATCH(AJ1707,ELSV!$C$4:$C$65,0),MATCH(IF(Q1707&gt;2000000,"A",IF(Q1707&gt;1000000,"B",IF(Q1707&gt;100000,"C","D"))),ELSV!$C$4:$G$4,0))</f>
        <v>5</v>
      </c>
      <c r="AS1707" s="124">
        <f>INDEX(ELSV!$I$4:$M$65,MATCH(AJ1707,ELSV!$M$4:$M$65,0),MATCH(IF(Q1707&gt;2000000,"A",IF(Q1707&gt;1000000,"B",IF(Q1707&gt;100000,"C","D"))),ELSV!$I$4:$M$4,0))</f>
        <v>1</v>
      </c>
      <c r="AT1707" s="113">
        <f t="shared" si="569"/>
        <v>0.98606645230439449</v>
      </c>
      <c r="AU1707" s="114">
        <f t="shared" si="570"/>
        <v>68778.135048231517</v>
      </c>
      <c r="AV1707" s="114">
        <f t="shared" si="571"/>
        <v>68778.135048231517</v>
      </c>
      <c r="AW1707" s="114">
        <f t="shared" si="572"/>
        <v>0</v>
      </c>
      <c r="AX1707" s="125">
        <v>0</v>
      </c>
      <c r="AY1707" s="114">
        <f t="shared" si="573"/>
        <v>0</v>
      </c>
      <c r="AZ1707" s="114">
        <f t="shared" si="574"/>
        <v>0</v>
      </c>
      <c r="BA1707" s="114">
        <f t="shared" si="575"/>
        <v>0</v>
      </c>
    </row>
    <row r="1708" spans="1:53">
      <c r="A1708" t="s">
        <v>10755</v>
      </c>
      <c r="B1708" t="s">
        <v>7291</v>
      </c>
      <c r="D1708" t="s">
        <v>35</v>
      </c>
      <c r="E1708" t="s">
        <v>1906</v>
      </c>
      <c r="G1708" t="s">
        <v>2016</v>
      </c>
      <c r="I1708" t="s">
        <v>57</v>
      </c>
      <c r="L1708" s="13">
        <v>42740</v>
      </c>
      <c r="N1708" s="12">
        <v>13668</v>
      </c>
      <c r="Q1708" s="12">
        <f t="shared" si="577"/>
        <v>13668</v>
      </c>
      <c r="R1708" s="12">
        <v>3</v>
      </c>
      <c r="S1708" s="12">
        <v>2256.85379921186</v>
      </c>
      <c r="T1708" s="49">
        <f t="shared" si="565"/>
        <v>42736</v>
      </c>
      <c r="U1708" s="70">
        <f t="shared" si="566"/>
        <v>5.666666666666667</v>
      </c>
      <c r="AC1708" s="78"/>
      <c r="AJ1708" s="87" t="s">
        <v>10296</v>
      </c>
      <c r="AK1708">
        <f>MATCH(AJ1708,'Cat-4'!$A:$A,0)</f>
        <v>647</v>
      </c>
      <c r="AL1708">
        <f>MATCH(T1708,'Cat-4'!$1:$1,0)</f>
        <v>61</v>
      </c>
      <c r="AM1708">
        <f>INDEX('Cat-4'!$1:$1048576,Working!AK1708,Working!AL1708)</f>
        <v>93.1</v>
      </c>
      <c r="AN1708">
        <f>MATCH($AN$2,'Cat-4'!$1:$1,0)</f>
        <v>127</v>
      </c>
      <c r="AO1708">
        <f>INDEX('Cat-4'!$1:$1048576,Working!AK1708,Working!AN1708)</f>
        <v>92</v>
      </c>
      <c r="AP1708" s="103">
        <f t="shared" si="568"/>
        <v>0.98818474758324393</v>
      </c>
      <c r="AQ1708" s="111">
        <f t="shared" si="576"/>
        <v>-1.1815252416756072E-2</v>
      </c>
      <c r="AR1708" s="69">
        <f>INDEX(ELSV!$C$4:$G$65,MATCH(AJ1708,ELSV!$C$4:$C$65,0),MATCH(IF(Q1708&gt;2000000,"A",IF(Q1708&gt;1000000,"B",IF(Q1708&gt;100000,"C","D"))),ELSV!$C$4:$G$4,0))</f>
        <v>5</v>
      </c>
      <c r="AS1708" s="124">
        <f>INDEX(ELSV!$I$4:$M$65,MATCH(AJ1708,ELSV!$M$4:$M$65,0),MATCH(IF(Q1708&gt;2000000,"A",IF(Q1708&gt;1000000,"B",IF(Q1708&gt;100000,"C","D"))),ELSV!$I$4:$M$4,0))</f>
        <v>1</v>
      </c>
      <c r="AT1708" s="113">
        <f t="shared" si="569"/>
        <v>0.98818474758324393</v>
      </c>
      <c r="AU1708" s="114">
        <f t="shared" si="570"/>
        <v>13506.509129967779</v>
      </c>
      <c r="AV1708" s="114">
        <f t="shared" si="571"/>
        <v>13506.509129967781</v>
      </c>
      <c r="AW1708" s="114">
        <f t="shared" si="572"/>
        <v>0</v>
      </c>
      <c r="AX1708" s="125">
        <v>0</v>
      </c>
      <c r="AY1708" s="114">
        <f t="shared" si="573"/>
        <v>0</v>
      </c>
      <c r="AZ1708" s="114">
        <f t="shared" si="574"/>
        <v>0</v>
      </c>
      <c r="BA1708" s="114">
        <f t="shared" si="575"/>
        <v>0</v>
      </c>
    </row>
    <row r="1709" spans="1:53">
      <c r="A1709" t="s">
        <v>10755</v>
      </c>
      <c r="B1709" t="s">
        <v>7291</v>
      </c>
      <c r="D1709" t="s">
        <v>35</v>
      </c>
      <c r="E1709" t="s">
        <v>1914</v>
      </c>
      <c r="G1709" t="s">
        <v>2017</v>
      </c>
      <c r="I1709" t="s">
        <v>2008</v>
      </c>
      <c r="L1709" s="13">
        <v>42893</v>
      </c>
      <c r="N1709" s="12">
        <v>178938</v>
      </c>
      <c r="Q1709" s="12">
        <f t="shared" si="577"/>
        <v>178938</v>
      </c>
      <c r="R1709" s="12">
        <v>3</v>
      </c>
      <c r="S1709" s="12">
        <v>23390.348761011468</v>
      </c>
      <c r="T1709" s="49">
        <f t="shared" si="565"/>
        <v>42887</v>
      </c>
      <c r="U1709" s="70">
        <f t="shared" si="566"/>
        <v>5.25</v>
      </c>
      <c r="AC1709" s="78"/>
      <c r="AJ1709" s="87" t="s">
        <v>10296</v>
      </c>
      <c r="AK1709">
        <f>MATCH(AJ1709,'Cat-4'!$A:$A,0)</f>
        <v>647</v>
      </c>
      <c r="AL1709">
        <f>MATCH(T1709,'Cat-4'!$1:$1,0)</f>
        <v>66</v>
      </c>
      <c r="AM1709">
        <f>INDEX('Cat-4'!$1:$1048576,Working!AK1709,Working!AL1709)</f>
        <v>94.9</v>
      </c>
      <c r="AN1709">
        <f>MATCH($AN$2,'Cat-4'!$1:$1,0)</f>
        <v>127</v>
      </c>
      <c r="AO1709">
        <f>INDEX('Cat-4'!$1:$1048576,Working!AK1709,Working!AN1709)</f>
        <v>92</v>
      </c>
      <c r="AP1709" s="103">
        <f t="shared" si="568"/>
        <v>0.9694415173867228</v>
      </c>
      <c r="AQ1709" s="111">
        <f t="shared" si="576"/>
        <v>-3.0558482613277205E-2</v>
      </c>
      <c r="AR1709" s="69">
        <f>INDEX(ELSV!$C$4:$G$65,MATCH(AJ1709,ELSV!$C$4:$C$65,0),MATCH(IF(Q1709&gt;2000000,"A",IF(Q1709&gt;1000000,"B",IF(Q1709&gt;100000,"C","D"))),ELSV!$C$4:$G$4,0))</f>
        <v>5</v>
      </c>
      <c r="AS1709" s="124">
        <f>INDEX(ELSV!$I$4:$M$65,MATCH(AJ1709,ELSV!$M$4:$M$65,0),MATCH(IF(Q1709&gt;2000000,"A",IF(Q1709&gt;1000000,"B",IF(Q1709&gt;100000,"C","D"))),ELSV!$I$4:$M$4,0))</f>
        <v>1</v>
      </c>
      <c r="AT1709" s="113">
        <f t="shared" si="569"/>
        <v>0.9694415173867228</v>
      </c>
      <c r="AU1709" s="114">
        <f t="shared" si="570"/>
        <v>173469.92623814542</v>
      </c>
      <c r="AV1709" s="114">
        <f t="shared" si="571"/>
        <v>173469.92623814542</v>
      </c>
      <c r="AW1709" s="114">
        <f t="shared" si="572"/>
        <v>0</v>
      </c>
      <c r="AX1709" s="125">
        <v>0</v>
      </c>
      <c r="AY1709" s="114">
        <f t="shared" si="573"/>
        <v>0</v>
      </c>
      <c r="AZ1709" s="114">
        <f t="shared" si="574"/>
        <v>0</v>
      </c>
      <c r="BA1709" s="114">
        <f t="shared" si="575"/>
        <v>0</v>
      </c>
    </row>
    <row r="1710" spans="1:53">
      <c r="A1710" t="s">
        <v>10755</v>
      </c>
      <c r="B1710" t="s">
        <v>7291</v>
      </c>
      <c r="D1710" t="s">
        <v>35</v>
      </c>
      <c r="E1710" t="s">
        <v>1914</v>
      </c>
      <c r="G1710" t="s">
        <v>2018</v>
      </c>
      <c r="I1710" t="s">
        <v>2008</v>
      </c>
      <c r="L1710" s="13">
        <v>43048</v>
      </c>
      <c r="N1710" s="12">
        <v>175000</v>
      </c>
      <c r="Q1710" s="12">
        <f t="shared" si="577"/>
        <v>175000</v>
      </c>
      <c r="R1710" s="12">
        <v>3</v>
      </c>
      <c r="S1710" s="12">
        <v>73886.629950190691</v>
      </c>
      <c r="T1710" s="49">
        <f t="shared" si="565"/>
        <v>43040</v>
      </c>
      <c r="U1710" s="70">
        <f t="shared" si="566"/>
        <v>4.833333333333333</v>
      </c>
      <c r="AC1710" s="78"/>
      <c r="AJ1710" s="87" t="s">
        <v>10296</v>
      </c>
      <c r="AK1710">
        <f>MATCH(AJ1710,'Cat-4'!$A:$A,0)</f>
        <v>647</v>
      </c>
      <c r="AL1710">
        <f>MATCH(T1710,'Cat-4'!$1:$1,0)</f>
        <v>71</v>
      </c>
      <c r="AM1710">
        <f>INDEX('Cat-4'!$1:$1048576,Working!AK1710,Working!AL1710)</f>
        <v>93.9</v>
      </c>
      <c r="AN1710">
        <f>MATCH($AN$2,'Cat-4'!$1:$1,0)</f>
        <v>127</v>
      </c>
      <c r="AO1710">
        <f>INDEX('Cat-4'!$1:$1048576,Working!AK1710,Working!AN1710)</f>
        <v>92</v>
      </c>
      <c r="AP1710" s="103">
        <f t="shared" si="568"/>
        <v>0.97976570820021291</v>
      </c>
      <c r="AQ1710" s="111">
        <f t="shared" si="576"/>
        <v>-2.0234291799787085E-2</v>
      </c>
      <c r="AR1710" s="69">
        <f>INDEX(ELSV!$C$4:$G$65,MATCH(AJ1710,ELSV!$C$4:$C$65,0),MATCH(IF(Q1710&gt;2000000,"A",IF(Q1710&gt;1000000,"B",IF(Q1710&gt;100000,"C","D"))),ELSV!$C$4:$G$4,0))</f>
        <v>5</v>
      </c>
      <c r="AS1710" s="124">
        <f>INDEX(ELSV!$I$4:$M$65,MATCH(AJ1710,ELSV!$M$4:$M$65,0),MATCH(IF(Q1710&gt;2000000,"A",IF(Q1710&gt;1000000,"B",IF(Q1710&gt;100000,"C","D"))),ELSV!$I$4:$M$4,0))</f>
        <v>1</v>
      </c>
      <c r="AT1710" s="113">
        <f t="shared" si="569"/>
        <v>0.97976570820021291</v>
      </c>
      <c r="AU1710" s="114">
        <f t="shared" si="570"/>
        <v>171458.99893503726</v>
      </c>
      <c r="AV1710" s="114">
        <f t="shared" si="571"/>
        <v>165743.69897053603</v>
      </c>
      <c r="AW1710" s="114">
        <f t="shared" si="572"/>
        <v>5715.2999645012314</v>
      </c>
      <c r="AX1710" s="125">
        <v>0</v>
      </c>
      <c r="AY1710" s="114">
        <f t="shared" si="573"/>
        <v>5715.2999645012314</v>
      </c>
      <c r="AZ1710" s="114">
        <f t="shared" si="574"/>
        <v>4858.0049698260464</v>
      </c>
      <c r="BA1710" s="114">
        <f t="shared" si="575"/>
        <v>4286.4749733759236</v>
      </c>
    </row>
    <row r="1711" spans="1:53">
      <c r="A1711" t="s">
        <v>10755</v>
      </c>
      <c r="B1711" t="s">
        <v>7291</v>
      </c>
      <c r="D1711" t="s">
        <v>35</v>
      </c>
      <c r="E1711" t="s">
        <v>1914</v>
      </c>
      <c r="G1711" t="s">
        <v>2019</v>
      </c>
      <c r="I1711" t="s">
        <v>57</v>
      </c>
      <c r="L1711" s="13">
        <v>43055</v>
      </c>
      <c r="N1711" s="12">
        <v>36440.68</v>
      </c>
      <c r="Q1711" s="12">
        <f t="shared" si="577"/>
        <v>36440.68</v>
      </c>
      <c r="R1711" s="12">
        <v>3</v>
      </c>
      <c r="S1711" s="12">
        <v>6688.5458209598473</v>
      </c>
      <c r="T1711" s="49">
        <f t="shared" si="565"/>
        <v>43040</v>
      </c>
      <c r="U1711" s="70">
        <f t="shared" si="566"/>
        <v>4.833333333333333</v>
      </c>
      <c r="AC1711" s="78"/>
      <c r="AJ1711" s="87" t="s">
        <v>10292</v>
      </c>
      <c r="AK1711">
        <f>MATCH(AJ1711,'Cat-4'!$A:$A,0)</f>
        <v>645</v>
      </c>
      <c r="AL1711">
        <f>MATCH(T1711,'Cat-4'!$1:$1,0)</f>
        <v>71</v>
      </c>
      <c r="AM1711">
        <f>INDEX('Cat-4'!$1:$1048576,Working!AK1711,Working!AL1711)</f>
        <v>115.6</v>
      </c>
      <c r="AN1711">
        <f>MATCH($AN$2,'Cat-4'!$1:$1,0)</f>
        <v>127</v>
      </c>
      <c r="AO1711">
        <f>INDEX('Cat-4'!$1:$1048576,Working!AK1711,Working!AN1711)</f>
        <v>115.6</v>
      </c>
      <c r="AP1711" s="103">
        <f t="shared" si="568"/>
        <v>1</v>
      </c>
      <c r="AQ1711" s="111">
        <f t="shared" si="576"/>
        <v>0</v>
      </c>
      <c r="AR1711" s="69">
        <f>INDEX(ELSV!$C$4:$G$65,MATCH(AJ1711,ELSV!$C$4:$C$65,0),MATCH(IF(Q1711&gt;2000000,"A",IF(Q1711&gt;1000000,"B",IF(Q1711&gt;100000,"C","D"))),ELSV!$C$4:$G$4,0))</f>
        <v>5</v>
      </c>
      <c r="AS1711" s="124">
        <f>INDEX(ELSV!$I$4:$M$65,MATCH(AJ1711,ELSV!$M$4:$M$65,0),MATCH(IF(Q1711&gt;2000000,"A",IF(Q1711&gt;1000000,"B",IF(Q1711&gt;100000,"C","D"))),ELSV!$I$4:$M$4,0))</f>
        <v>0.98</v>
      </c>
      <c r="AT1711" s="113">
        <f t="shared" si="569"/>
        <v>1</v>
      </c>
      <c r="AU1711" s="114">
        <f t="shared" si="570"/>
        <v>36440.68</v>
      </c>
      <c r="AV1711" s="114">
        <f t="shared" si="571"/>
        <v>34521.470853333332</v>
      </c>
      <c r="AW1711" s="114">
        <f t="shared" si="572"/>
        <v>1919.2091466666679</v>
      </c>
      <c r="AX1711" s="125">
        <v>0</v>
      </c>
      <c r="AY1711" s="114">
        <f t="shared" si="573"/>
        <v>1919.2091466666679</v>
      </c>
      <c r="AZ1711" s="114">
        <f t="shared" si="574"/>
        <v>1631.3277746666677</v>
      </c>
      <c r="BA1711" s="114">
        <f t="shared" si="575"/>
        <v>1439.406860000001</v>
      </c>
    </row>
    <row r="1712" spans="1:53">
      <c r="A1712" t="s">
        <v>10755</v>
      </c>
      <c r="B1712" t="s">
        <v>7291</v>
      </c>
      <c r="D1712" t="s">
        <v>35</v>
      </c>
      <c r="E1712" t="s">
        <v>1914</v>
      </c>
      <c r="G1712" t="s">
        <v>2020</v>
      </c>
      <c r="I1712" t="s">
        <v>57</v>
      </c>
      <c r="L1712" s="13">
        <v>43081</v>
      </c>
      <c r="N1712" s="12">
        <v>30678</v>
      </c>
      <c r="Q1712" s="12">
        <f t="shared" si="577"/>
        <v>30678</v>
      </c>
      <c r="R1712" s="12">
        <v>3</v>
      </c>
      <c r="S1712" s="12">
        <v>5926.0910341193303</v>
      </c>
      <c r="T1712" s="49">
        <f t="shared" si="565"/>
        <v>43070</v>
      </c>
      <c r="U1712" s="70">
        <f t="shared" si="566"/>
        <v>4.75</v>
      </c>
      <c r="AC1712" s="78"/>
      <c r="AJ1712" s="87" t="s">
        <v>10294</v>
      </c>
      <c r="AK1712">
        <f>MATCH(AJ1712,'Cat-4'!$A:$A,0)</f>
        <v>646</v>
      </c>
      <c r="AL1712">
        <f>MATCH(T1712,'Cat-4'!$1:$1,0)</f>
        <v>72</v>
      </c>
      <c r="AM1712">
        <f>INDEX('Cat-4'!$1:$1048576,Working!AK1712,Working!AL1712)</f>
        <v>140.4</v>
      </c>
      <c r="AN1712">
        <f>MATCH($AN$2,'Cat-4'!$1:$1,0)</f>
        <v>127</v>
      </c>
      <c r="AO1712">
        <f>INDEX('Cat-4'!$1:$1048576,Working!AK1712,Working!AN1712)</f>
        <v>154.1</v>
      </c>
      <c r="AP1712" s="103">
        <f t="shared" si="568"/>
        <v>1.0975783475783476</v>
      </c>
      <c r="AQ1712" s="111">
        <f t="shared" si="576"/>
        <v>9.7578347578347602E-2</v>
      </c>
      <c r="AR1712" s="69">
        <f>INDEX(ELSV!$C$4:$G$65,MATCH(AJ1712,ELSV!$C$4:$C$65,0),MATCH(IF(Q1712&gt;2000000,"A",IF(Q1712&gt;1000000,"B",IF(Q1712&gt;100000,"C","D"))),ELSV!$C$4:$G$4,0))</f>
        <v>5</v>
      </c>
      <c r="AS1712" s="124">
        <f>INDEX(ELSV!$I$4:$M$65,MATCH(AJ1712,ELSV!$M$4:$M$65,0),MATCH(IF(Q1712&gt;2000000,"A",IF(Q1712&gt;1000000,"B",IF(Q1712&gt;100000,"C","D"))),ELSV!$I$4:$M$4,0))</f>
        <v>0.98</v>
      </c>
      <c r="AT1712" s="113">
        <f t="shared" si="569"/>
        <v>1.0975783475783476</v>
      </c>
      <c r="AU1712" s="114">
        <f t="shared" si="570"/>
        <v>33671.508547008547</v>
      </c>
      <c r="AV1712" s="114">
        <f t="shared" si="571"/>
        <v>31348.174457264959</v>
      </c>
      <c r="AW1712" s="114">
        <f t="shared" si="572"/>
        <v>2323.3340897435883</v>
      </c>
      <c r="AX1712" s="125">
        <v>0</v>
      </c>
      <c r="AY1712" s="114">
        <f t="shared" si="573"/>
        <v>2323.3340897435883</v>
      </c>
      <c r="AZ1712" s="114">
        <f t="shared" si="574"/>
        <v>1974.8339762820499</v>
      </c>
      <c r="BA1712" s="114">
        <f t="shared" si="575"/>
        <v>1742.5005673076912</v>
      </c>
    </row>
    <row r="1713" spans="1:53">
      <c r="A1713" t="s">
        <v>10755</v>
      </c>
      <c r="B1713" t="s">
        <v>7291</v>
      </c>
      <c r="D1713" t="s">
        <v>35</v>
      </c>
      <c r="E1713" t="s">
        <v>1914</v>
      </c>
      <c r="G1713" t="s">
        <v>2021</v>
      </c>
      <c r="I1713" t="s">
        <v>57</v>
      </c>
      <c r="L1713" s="13">
        <v>43026</v>
      </c>
      <c r="N1713" s="12">
        <v>183560</v>
      </c>
      <c r="Q1713" s="12">
        <f t="shared" si="577"/>
        <v>183560</v>
      </c>
      <c r="R1713" s="12">
        <v>3</v>
      </c>
      <c r="S1713" s="12">
        <v>82170.333067078187</v>
      </c>
      <c r="T1713" s="49">
        <f t="shared" si="565"/>
        <v>43009</v>
      </c>
      <c r="U1713" s="70">
        <f t="shared" si="566"/>
        <v>4.916666666666667</v>
      </c>
      <c r="AC1713" s="78"/>
      <c r="AJ1713" s="87" t="s">
        <v>10296</v>
      </c>
      <c r="AK1713">
        <f>MATCH(AJ1713,'Cat-4'!$A:$A,0)</f>
        <v>647</v>
      </c>
      <c r="AL1713">
        <f>MATCH(T1713,'Cat-4'!$1:$1,0)</f>
        <v>70</v>
      </c>
      <c r="AM1713">
        <f>INDEX('Cat-4'!$1:$1048576,Working!AK1713,Working!AL1713)</f>
        <v>93.9</v>
      </c>
      <c r="AN1713">
        <f>MATCH($AN$2,'Cat-4'!$1:$1,0)</f>
        <v>127</v>
      </c>
      <c r="AO1713">
        <f>INDEX('Cat-4'!$1:$1048576,Working!AK1713,Working!AN1713)</f>
        <v>92</v>
      </c>
      <c r="AP1713" s="103">
        <f t="shared" si="568"/>
        <v>0.97976570820021291</v>
      </c>
      <c r="AQ1713" s="111">
        <f t="shared" si="576"/>
        <v>-2.0234291799787085E-2</v>
      </c>
      <c r="AR1713" s="69">
        <f>INDEX(ELSV!$C$4:$G$65,MATCH(AJ1713,ELSV!$C$4:$C$65,0),MATCH(IF(Q1713&gt;2000000,"A",IF(Q1713&gt;1000000,"B",IF(Q1713&gt;100000,"C","D"))),ELSV!$C$4:$G$4,0))</f>
        <v>5</v>
      </c>
      <c r="AS1713" s="124">
        <f>INDEX(ELSV!$I$4:$M$65,MATCH(AJ1713,ELSV!$M$4:$M$65,0),MATCH(IF(Q1713&gt;2000000,"A",IF(Q1713&gt;1000000,"B",IF(Q1713&gt;100000,"C","D"))),ELSV!$I$4:$M$4,0))</f>
        <v>1</v>
      </c>
      <c r="AT1713" s="113">
        <f t="shared" si="569"/>
        <v>0.97976570820021291</v>
      </c>
      <c r="AU1713" s="114">
        <f t="shared" si="570"/>
        <v>179845.79339723109</v>
      </c>
      <c r="AV1713" s="114">
        <f t="shared" si="571"/>
        <v>176848.36350727724</v>
      </c>
      <c r="AW1713" s="114">
        <f t="shared" si="572"/>
        <v>2997.4298899538408</v>
      </c>
      <c r="AX1713" s="125">
        <v>0</v>
      </c>
      <c r="AY1713" s="114">
        <f t="shared" si="573"/>
        <v>2997.4298899538408</v>
      </c>
      <c r="AZ1713" s="114">
        <f t="shared" si="574"/>
        <v>2547.8154064607647</v>
      </c>
      <c r="BA1713" s="114">
        <f t="shared" si="575"/>
        <v>2248.0724174653806</v>
      </c>
    </row>
    <row r="1714" spans="1:53">
      <c r="A1714" t="s">
        <v>10755</v>
      </c>
      <c r="B1714" t="s">
        <v>7291</v>
      </c>
      <c r="D1714" t="s">
        <v>35</v>
      </c>
      <c r="E1714" t="s">
        <v>1914</v>
      </c>
      <c r="G1714" t="s">
        <v>2022</v>
      </c>
      <c r="I1714" t="s">
        <v>127</v>
      </c>
      <c r="L1714" s="13">
        <v>42947</v>
      </c>
      <c r="N1714" s="12">
        <v>11864.41</v>
      </c>
      <c r="Q1714" s="12">
        <f t="shared" si="577"/>
        <v>11864.41</v>
      </c>
      <c r="R1714" s="12">
        <v>3</v>
      </c>
      <c r="S1714" s="12">
        <v>1743.5923175105763</v>
      </c>
      <c r="T1714" s="49">
        <f t="shared" si="565"/>
        <v>42917</v>
      </c>
      <c r="U1714" s="70">
        <f t="shared" si="566"/>
        <v>5.166666666666667</v>
      </c>
      <c r="AC1714" s="78"/>
      <c r="AJ1714" s="87" t="s">
        <v>10296</v>
      </c>
      <c r="AK1714">
        <f>MATCH(AJ1714,'Cat-4'!$A:$A,0)</f>
        <v>647</v>
      </c>
      <c r="AL1714">
        <f>MATCH(T1714,'Cat-4'!$1:$1,0)</f>
        <v>67</v>
      </c>
      <c r="AM1714">
        <f>INDEX('Cat-4'!$1:$1048576,Working!AK1714,Working!AL1714)</f>
        <v>94.2</v>
      </c>
      <c r="AN1714">
        <f>MATCH($AN$2,'Cat-4'!$1:$1,0)</f>
        <v>127</v>
      </c>
      <c r="AO1714">
        <f>INDEX('Cat-4'!$1:$1048576,Working!AK1714,Working!AN1714)</f>
        <v>92</v>
      </c>
      <c r="AP1714" s="103">
        <f t="shared" si="568"/>
        <v>0.97664543524416136</v>
      </c>
      <c r="AQ1714" s="111">
        <f t="shared" si="576"/>
        <v>-2.3354564755838636E-2</v>
      </c>
      <c r="AR1714" s="69">
        <f>INDEX(ELSV!$C$4:$G$65,MATCH(AJ1714,ELSV!$C$4:$C$65,0),MATCH(IF(Q1714&gt;2000000,"A",IF(Q1714&gt;1000000,"B",IF(Q1714&gt;100000,"C","D"))),ELSV!$C$4:$G$4,0))</f>
        <v>5</v>
      </c>
      <c r="AS1714" s="124">
        <f>INDEX(ELSV!$I$4:$M$65,MATCH(AJ1714,ELSV!$M$4:$M$65,0),MATCH(IF(Q1714&gt;2000000,"A",IF(Q1714&gt;1000000,"B",IF(Q1714&gt;100000,"C","D"))),ELSV!$I$4:$M$4,0))</f>
        <v>1</v>
      </c>
      <c r="AT1714" s="113">
        <f t="shared" si="569"/>
        <v>0.97664543524416136</v>
      </c>
      <c r="AU1714" s="114">
        <f t="shared" si="570"/>
        <v>11587.321868365181</v>
      </c>
      <c r="AV1714" s="114">
        <f t="shared" si="571"/>
        <v>11587.321868365181</v>
      </c>
      <c r="AW1714" s="114">
        <f t="shared" si="572"/>
        <v>0</v>
      </c>
      <c r="AX1714" s="125">
        <v>0</v>
      </c>
      <c r="AY1714" s="114">
        <f t="shared" si="573"/>
        <v>0</v>
      </c>
      <c r="AZ1714" s="114">
        <f t="shared" si="574"/>
        <v>0</v>
      </c>
      <c r="BA1714" s="114">
        <f t="shared" si="575"/>
        <v>0</v>
      </c>
    </row>
    <row r="1715" spans="1:53">
      <c r="A1715" t="s">
        <v>10755</v>
      </c>
      <c r="B1715" t="s">
        <v>7291</v>
      </c>
      <c r="D1715" t="s">
        <v>35</v>
      </c>
      <c r="E1715" t="s">
        <v>1914</v>
      </c>
      <c r="G1715" t="s">
        <v>2022</v>
      </c>
      <c r="I1715" t="s">
        <v>127</v>
      </c>
      <c r="L1715" s="13">
        <v>42947</v>
      </c>
      <c r="N1715" s="12">
        <v>34745.760000000002</v>
      </c>
      <c r="Q1715" s="12">
        <f t="shared" si="577"/>
        <v>34745.760000000002</v>
      </c>
      <c r="R1715" s="12">
        <v>3</v>
      </c>
      <c r="S1715" s="12">
        <v>5106.232859625241</v>
      </c>
      <c r="T1715" s="49">
        <f t="shared" si="565"/>
        <v>42917</v>
      </c>
      <c r="U1715" s="70">
        <f t="shared" si="566"/>
        <v>5.166666666666667</v>
      </c>
      <c r="AC1715" s="78"/>
      <c r="AJ1715" s="87" t="s">
        <v>10296</v>
      </c>
      <c r="AK1715">
        <f>MATCH(AJ1715,'Cat-4'!$A:$A,0)</f>
        <v>647</v>
      </c>
      <c r="AL1715">
        <f>MATCH(T1715,'Cat-4'!$1:$1,0)</f>
        <v>67</v>
      </c>
      <c r="AM1715">
        <f>INDEX('Cat-4'!$1:$1048576,Working!AK1715,Working!AL1715)</f>
        <v>94.2</v>
      </c>
      <c r="AN1715">
        <f>MATCH($AN$2,'Cat-4'!$1:$1,0)</f>
        <v>127</v>
      </c>
      <c r="AO1715">
        <f>INDEX('Cat-4'!$1:$1048576,Working!AK1715,Working!AN1715)</f>
        <v>92</v>
      </c>
      <c r="AP1715" s="103">
        <f t="shared" si="568"/>
        <v>0.97664543524416136</v>
      </c>
      <c r="AQ1715" s="111">
        <f t="shared" si="576"/>
        <v>-2.3354564755838636E-2</v>
      </c>
      <c r="AR1715" s="69">
        <f>INDEX(ELSV!$C$4:$G$65,MATCH(AJ1715,ELSV!$C$4:$C$65,0),MATCH(IF(Q1715&gt;2000000,"A",IF(Q1715&gt;1000000,"B",IF(Q1715&gt;100000,"C","D"))),ELSV!$C$4:$G$4,0))</f>
        <v>5</v>
      </c>
      <c r="AS1715" s="124">
        <f>INDEX(ELSV!$I$4:$M$65,MATCH(AJ1715,ELSV!$M$4:$M$65,0),MATCH(IF(Q1715&gt;2000000,"A",IF(Q1715&gt;1000000,"B",IF(Q1715&gt;100000,"C","D"))),ELSV!$I$4:$M$4,0))</f>
        <v>1</v>
      </c>
      <c r="AT1715" s="113">
        <f t="shared" si="569"/>
        <v>0.97664543524416136</v>
      </c>
      <c r="AU1715" s="114">
        <f t="shared" si="570"/>
        <v>33934.287898089176</v>
      </c>
      <c r="AV1715" s="114">
        <f t="shared" si="571"/>
        <v>33934.287898089176</v>
      </c>
      <c r="AW1715" s="114">
        <f t="shared" si="572"/>
        <v>0</v>
      </c>
      <c r="AX1715" s="125">
        <v>0</v>
      </c>
      <c r="AY1715" s="114">
        <f t="shared" si="573"/>
        <v>0</v>
      </c>
      <c r="AZ1715" s="114">
        <f t="shared" si="574"/>
        <v>0</v>
      </c>
      <c r="BA1715" s="114">
        <f t="shared" si="575"/>
        <v>0</v>
      </c>
    </row>
    <row r="1716" spans="1:53">
      <c r="A1716" t="s">
        <v>10755</v>
      </c>
      <c r="B1716" t="s">
        <v>7291</v>
      </c>
      <c r="D1716" t="s">
        <v>35</v>
      </c>
      <c r="E1716" t="s">
        <v>1914</v>
      </c>
      <c r="G1716" t="s">
        <v>2023</v>
      </c>
      <c r="I1716" t="s">
        <v>127</v>
      </c>
      <c r="L1716" s="13">
        <v>42950</v>
      </c>
      <c r="N1716" s="12">
        <v>30677.97</v>
      </c>
      <c r="Q1716" s="12">
        <f t="shared" si="577"/>
        <v>30677.97</v>
      </c>
      <c r="R1716" s="12">
        <v>3</v>
      </c>
      <c r="S1716" s="12">
        <v>4537.3429659014473</v>
      </c>
      <c r="T1716" s="49">
        <f t="shared" si="565"/>
        <v>42948</v>
      </c>
      <c r="U1716" s="70">
        <f t="shared" si="566"/>
        <v>5.083333333333333</v>
      </c>
      <c r="AC1716" s="78"/>
      <c r="AJ1716" s="87" t="s">
        <v>10294</v>
      </c>
      <c r="AK1716">
        <f>MATCH(AJ1716,'Cat-4'!$A:$A,0)</f>
        <v>646</v>
      </c>
      <c r="AL1716">
        <f>MATCH(T1716,'Cat-4'!$1:$1,0)</f>
        <v>68</v>
      </c>
      <c r="AM1716">
        <f>INDEX('Cat-4'!$1:$1048576,Working!AK1716,Working!AL1716)</f>
        <v>140.4</v>
      </c>
      <c r="AN1716">
        <f>MATCH($AN$2,'Cat-4'!$1:$1,0)</f>
        <v>127</v>
      </c>
      <c r="AO1716">
        <f>INDEX('Cat-4'!$1:$1048576,Working!AK1716,Working!AN1716)</f>
        <v>154.1</v>
      </c>
      <c r="AP1716" s="103">
        <f t="shared" si="568"/>
        <v>1.0975783475783476</v>
      </c>
      <c r="AQ1716" s="111">
        <f t="shared" si="576"/>
        <v>9.7578347578347602E-2</v>
      </c>
      <c r="AR1716" s="69">
        <f>INDEX(ELSV!$C$4:$G$65,MATCH(AJ1716,ELSV!$C$4:$C$65,0),MATCH(IF(Q1716&gt;2000000,"A",IF(Q1716&gt;1000000,"B",IF(Q1716&gt;100000,"C","D"))),ELSV!$C$4:$G$4,0))</f>
        <v>5</v>
      </c>
      <c r="AS1716" s="124">
        <f>INDEX(ELSV!$I$4:$M$65,MATCH(AJ1716,ELSV!$M$4:$M$65,0),MATCH(IF(Q1716&gt;2000000,"A",IF(Q1716&gt;1000000,"B",IF(Q1716&gt;100000,"C","D"))),ELSV!$I$4:$M$4,0))</f>
        <v>0.98</v>
      </c>
      <c r="AT1716" s="113">
        <f t="shared" si="569"/>
        <v>1.0975783475783476</v>
      </c>
      <c r="AU1716" s="114">
        <f t="shared" si="570"/>
        <v>33671.475619658122</v>
      </c>
      <c r="AV1716" s="114">
        <f t="shared" si="571"/>
        <v>32998.046107264956</v>
      </c>
      <c r="AW1716" s="114">
        <f t="shared" si="572"/>
        <v>673.42951239316608</v>
      </c>
      <c r="AX1716" s="125">
        <v>0</v>
      </c>
      <c r="AY1716" s="114">
        <f t="shared" si="573"/>
        <v>673.42951239316608</v>
      </c>
      <c r="AZ1716" s="114">
        <f t="shared" si="574"/>
        <v>673.42951239316301</v>
      </c>
      <c r="BA1716" s="114">
        <f t="shared" si="575"/>
        <v>673.42951239316301</v>
      </c>
    </row>
    <row r="1717" spans="1:53">
      <c r="A1717" t="s">
        <v>10755</v>
      </c>
      <c r="B1717" t="s">
        <v>7291</v>
      </c>
      <c r="D1717" t="s">
        <v>35</v>
      </c>
      <c r="E1717" t="s">
        <v>1914</v>
      </c>
      <c r="G1717" t="s">
        <v>2007</v>
      </c>
      <c r="I1717" t="s">
        <v>2024</v>
      </c>
      <c r="L1717" s="13">
        <v>42980</v>
      </c>
      <c r="N1717" s="12">
        <v>178000</v>
      </c>
      <c r="Q1717" s="12">
        <f t="shared" si="577"/>
        <v>178000</v>
      </c>
      <c r="R1717" s="12">
        <v>3</v>
      </c>
      <c r="S1717" s="12">
        <v>70255.509088120394</v>
      </c>
      <c r="T1717" s="49">
        <f t="shared" si="565"/>
        <v>42979</v>
      </c>
      <c r="U1717" s="70">
        <f t="shared" si="566"/>
        <v>5</v>
      </c>
      <c r="AC1717" s="78"/>
      <c r="AJ1717" s="87" t="s">
        <v>10296</v>
      </c>
      <c r="AK1717">
        <f>MATCH(AJ1717,'Cat-4'!$A:$A,0)</f>
        <v>647</v>
      </c>
      <c r="AL1717">
        <f>MATCH(T1717,'Cat-4'!$1:$1,0)</f>
        <v>69</v>
      </c>
      <c r="AM1717">
        <f>INDEX('Cat-4'!$1:$1048576,Working!AK1717,Working!AL1717)</f>
        <v>93.9</v>
      </c>
      <c r="AN1717">
        <f>MATCH($AN$2,'Cat-4'!$1:$1,0)</f>
        <v>127</v>
      </c>
      <c r="AO1717">
        <f>INDEX('Cat-4'!$1:$1048576,Working!AK1717,Working!AN1717)</f>
        <v>92</v>
      </c>
      <c r="AP1717" s="103">
        <f t="shared" si="568"/>
        <v>0.97976570820021291</v>
      </c>
      <c r="AQ1717" s="111">
        <f t="shared" si="576"/>
        <v>-2.0234291799787085E-2</v>
      </c>
      <c r="AR1717" s="69">
        <f>INDEX(ELSV!$C$4:$G$65,MATCH(AJ1717,ELSV!$C$4:$C$65,0),MATCH(IF(Q1717&gt;2000000,"A",IF(Q1717&gt;1000000,"B",IF(Q1717&gt;100000,"C","D"))),ELSV!$C$4:$G$4,0))</f>
        <v>5</v>
      </c>
      <c r="AS1717" s="124">
        <f>INDEX(ELSV!$I$4:$M$65,MATCH(AJ1717,ELSV!$M$4:$M$65,0),MATCH(IF(Q1717&gt;2000000,"A",IF(Q1717&gt;1000000,"B",IF(Q1717&gt;100000,"C","D"))),ELSV!$I$4:$M$4,0))</f>
        <v>1</v>
      </c>
      <c r="AT1717" s="113">
        <f t="shared" si="569"/>
        <v>0.97976570820021291</v>
      </c>
      <c r="AU1717" s="114">
        <f t="shared" si="570"/>
        <v>174398.29605963791</v>
      </c>
      <c r="AV1717" s="114">
        <f t="shared" si="571"/>
        <v>174398.29605963791</v>
      </c>
      <c r="AW1717" s="114">
        <f t="shared" si="572"/>
        <v>0</v>
      </c>
      <c r="AX1717" s="125">
        <v>0</v>
      </c>
      <c r="AY1717" s="114">
        <f t="shared" si="573"/>
        <v>0</v>
      </c>
      <c r="AZ1717" s="114">
        <f t="shared" si="574"/>
        <v>0</v>
      </c>
      <c r="BA1717" s="114">
        <f t="shared" si="575"/>
        <v>0</v>
      </c>
    </row>
    <row r="1718" spans="1:53">
      <c r="A1718" t="s">
        <v>10755</v>
      </c>
      <c r="B1718" t="s">
        <v>7291</v>
      </c>
      <c r="D1718" t="s">
        <v>35</v>
      </c>
      <c r="E1718" t="s">
        <v>1914</v>
      </c>
      <c r="G1718" t="s">
        <v>2025</v>
      </c>
      <c r="I1718" t="s">
        <v>57</v>
      </c>
      <c r="L1718" s="13">
        <v>43108</v>
      </c>
      <c r="N1718" s="12">
        <v>10847.46</v>
      </c>
      <c r="Q1718" s="12">
        <f t="shared" si="577"/>
        <v>10847.46</v>
      </c>
      <c r="R1718" s="12">
        <v>3</v>
      </c>
      <c r="S1718" s="12">
        <v>2207.4683518970323</v>
      </c>
      <c r="T1718" s="49">
        <f t="shared" si="565"/>
        <v>43101</v>
      </c>
      <c r="U1718" s="70">
        <f t="shared" si="566"/>
        <v>4.666666666666667</v>
      </c>
      <c r="AC1718" s="78"/>
      <c r="AJ1718" s="87" t="s">
        <v>10296</v>
      </c>
      <c r="AK1718">
        <f>MATCH(AJ1718,'Cat-4'!$A:$A,0)</f>
        <v>647</v>
      </c>
      <c r="AL1718">
        <f>MATCH(T1718,'Cat-4'!$1:$1,0)</f>
        <v>73</v>
      </c>
      <c r="AM1718">
        <f>INDEX('Cat-4'!$1:$1048576,Working!AK1718,Working!AL1718)</f>
        <v>93.9</v>
      </c>
      <c r="AN1718">
        <f>MATCH($AN$2,'Cat-4'!$1:$1,0)</f>
        <v>127</v>
      </c>
      <c r="AO1718">
        <f>INDEX('Cat-4'!$1:$1048576,Working!AK1718,Working!AN1718)</f>
        <v>92</v>
      </c>
      <c r="AP1718" s="103">
        <f t="shared" si="568"/>
        <v>0.97976570820021291</v>
      </c>
      <c r="AQ1718" s="111">
        <f t="shared" si="576"/>
        <v>-2.0234291799787085E-2</v>
      </c>
      <c r="AR1718" s="69">
        <f>INDEX(ELSV!$C$4:$G$65,MATCH(AJ1718,ELSV!$C$4:$C$65,0),MATCH(IF(Q1718&gt;2000000,"A",IF(Q1718&gt;1000000,"B",IF(Q1718&gt;100000,"C","D"))),ELSV!$C$4:$G$4,0))</f>
        <v>5</v>
      </c>
      <c r="AS1718" s="124">
        <f>INDEX(ELSV!$I$4:$M$65,MATCH(AJ1718,ELSV!$M$4:$M$65,0),MATCH(IF(Q1718&gt;2000000,"A",IF(Q1718&gt;1000000,"B",IF(Q1718&gt;100000,"C","D"))),ELSV!$I$4:$M$4,0))</f>
        <v>1</v>
      </c>
      <c r="AT1718" s="113">
        <f t="shared" si="569"/>
        <v>0.97976570820021291</v>
      </c>
      <c r="AU1718" s="114">
        <f t="shared" si="570"/>
        <v>10627.969329073481</v>
      </c>
      <c r="AV1718" s="114">
        <f t="shared" si="571"/>
        <v>9919.4380404685853</v>
      </c>
      <c r="AW1718" s="114">
        <f t="shared" si="572"/>
        <v>708.53128860489596</v>
      </c>
      <c r="AX1718" s="125">
        <v>0</v>
      </c>
      <c r="AY1718" s="114">
        <f t="shared" si="573"/>
        <v>708.53128860489596</v>
      </c>
      <c r="AZ1718" s="114">
        <f t="shared" si="574"/>
        <v>602.25159531416159</v>
      </c>
      <c r="BA1718" s="114">
        <f t="shared" si="575"/>
        <v>531.39846645367197</v>
      </c>
    </row>
    <row r="1719" spans="1:53">
      <c r="A1719" t="s">
        <v>10755</v>
      </c>
      <c r="B1719" t="s">
        <v>7291</v>
      </c>
      <c r="D1719" t="s">
        <v>35</v>
      </c>
      <c r="E1719" t="s">
        <v>1914</v>
      </c>
      <c r="G1719" t="s">
        <v>2026</v>
      </c>
      <c r="I1719" t="s">
        <v>57</v>
      </c>
      <c r="L1719" s="13">
        <v>43108</v>
      </c>
      <c r="N1719" s="12">
        <v>10847.46</v>
      </c>
      <c r="Q1719" s="12">
        <f t="shared" si="577"/>
        <v>10847.46</v>
      </c>
      <c r="R1719" s="12">
        <v>3</v>
      </c>
      <c r="S1719" s="12">
        <v>2207.4683518970323</v>
      </c>
      <c r="T1719" s="49">
        <f t="shared" si="565"/>
        <v>43101</v>
      </c>
      <c r="U1719" s="70">
        <f t="shared" si="566"/>
        <v>4.666666666666667</v>
      </c>
      <c r="AC1719" s="78"/>
      <c r="AJ1719" s="87" t="s">
        <v>10296</v>
      </c>
      <c r="AK1719">
        <f>MATCH(AJ1719,'Cat-4'!$A:$A,0)</f>
        <v>647</v>
      </c>
      <c r="AL1719">
        <f>MATCH(T1719,'Cat-4'!$1:$1,0)</f>
        <v>73</v>
      </c>
      <c r="AM1719">
        <f>INDEX('Cat-4'!$1:$1048576,Working!AK1719,Working!AL1719)</f>
        <v>93.9</v>
      </c>
      <c r="AN1719">
        <f>MATCH($AN$2,'Cat-4'!$1:$1,0)</f>
        <v>127</v>
      </c>
      <c r="AO1719">
        <f>INDEX('Cat-4'!$1:$1048576,Working!AK1719,Working!AN1719)</f>
        <v>92</v>
      </c>
      <c r="AP1719" s="103">
        <f t="shared" si="568"/>
        <v>0.97976570820021291</v>
      </c>
      <c r="AQ1719" s="111">
        <f t="shared" si="576"/>
        <v>-2.0234291799787085E-2</v>
      </c>
      <c r="AR1719" s="69">
        <f>INDEX(ELSV!$C$4:$G$65,MATCH(AJ1719,ELSV!$C$4:$C$65,0),MATCH(IF(Q1719&gt;2000000,"A",IF(Q1719&gt;1000000,"B",IF(Q1719&gt;100000,"C","D"))),ELSV!$C$4:$G$4,0))</f>
        <v>5</v>
      </c>
      <c r="AS1719" s="124">
        <f>INDEX(ELSV!$I$4:$M$65,MATCH(AJ1719,ELSV!$M$4:$M$65,0),MATCH(IF(Q1719&gt;2000000,"A",IF(Q1719&gt;1000000,"B",IF(Q1719&gt;100000,"C","D"))),ELSV!$I$4:$M$4,0))</f>
        <v>1</v>
      </c>
      <c r="AT1719" s="113">
        <f t="shared" si="569"/>
        <v>0.97976570820021291</v>
      </c>
      <c r="AU1719" s="114">
        <f t="shared" si="570"/>
        <v>10627.969329073481</v>
      </c>
      <c r="AV1719" s="114">
        <f t="shared" si="571"/>
        <v>9919.4380404685853</v>
      </c>
      <c r="AW1719" s="114">
        <f t="shared" si="572"/>
        <v>708.53128860489596</v>
      </c>
      <c r="AX1719" s="125">
        <v>0</v>
      </c>
      <c r="AY1719" s="114">
        <f t="shared" si="573"/>
        <v>708.53128860489596</v>
      </c>
      <c r="AZ1719" s="114">
        <f t="shared" si="574"/>
        <v>602.25159531416159</v>
      </c>
      <c r="BA1719" s="114">
        <f t="shared" si="575"/>
        <v>531.39846645367197</v>
      </c>
    </row>
    <row r="1720" spans="1:53">
      <c r="A1720" t="s">
        <v>10755</v>
      </c>
      <c r="B1720" t="s">
        <v>7291</v>
      </c>
      <c r="D1720" t="s">
        <v>35</v>
      </c>
      <c r="E1720" t="s">
        <v>1914</v>
      </c>
      <c r="G1720" t="s">
        <v>2026</v>
      </c>
      <c r="I1720" t="s">
        <v>57</v>
      </c>
      <c r="L1720" s="13">
        <v>43142</v>
      </c>
      <c r="N1720" s="12">
        <v>11016.95</v>
      </c>
      <c r="Q1720" s="12">
        <f t="shared" si="577"/>
        <v>11016.95</v>
      </c>
      <c r="R1720" s="12">
        <v>3</v>
      </c>
      <c r="S1720" s="12">
        <v>2390.6297851542222</v>
      </c>
      <c r="T1720" s="49">
        <f t="shared" si="565"/>
        <v>43132</v>
      </c>
      <c r="U1720" s="70">
        <f t="shared" si="566"/>
        <v>4.583333333333333</v>
      </c>
      <c r="AC1720" s="78"/>
      <c r="AJ1720" s="87" t="s">
        <v>10296</v>
      </c>
      <c r="AK1720">
        <f>MATCH(AJ1720,'Cat-4'!$A:$A,0)</f>
        <v>647</v>
      </c>
      <c r="AL1720">
        <f>MATCH(T1720,'Cat-4'!$1:$1,0)</f>
        <v>74</v>
      </c>
      <c r="AM1720">
        <f>INDEX('Cat-4'!$1:$1048576,Working!AK1720,Working!AL1720)</f>
        <v>93.9</v>
      </c>
      <c r="AN1720">
        <f>MATCH($AN$2,'Cat-4'!$1:$1,0)</f>
        <v>127</v>
      </c>
      <c r="AO1720">
        <f>INDEX('Cat-4'!$1:$1048576,Working!AK1720,Working!AN1720)</f>
        <v>92</v>
      </c>
      <c r="AP1720" s="103">
        <f t="shared" si="568"/>
        <v>0.97976570820021291</v>
      </c>
      <c r="AQ1720" s="111">
        <f t="shared" si="576"/>
        <v>-2.0234291799787085E-2</v>
      </c>
      <c r="AR1720" s="69">
        <f>INDEX(ELSV!$C$4:$G$65,MATCH(AJ1720,ELSV!$C$4:$C$65,0),MATCH(IF(Q1720&gt;2000000,"A",IF(Q1720&gt;1000000,"B",IF(Q1720&gt;100000,"C","D"))),ELSV!$C$4:$G$4,0))</f>
        <v>5</v>
      </c>
      <c r="AS1720" s="124">
        <f>INDEX(ELSV!$I$4:$M$65,MATCH(AJ1720,ELSV!$M$4:$M$65,0),MATCH(IF(Q1720&gt;2000000,"A",IF(Q1720&gt;1000000,"B",IF(Q1720&gt;100000,"C","D"))),ELSV!$I$4:$M$4,0))</f>
        <v>1</v>
      </c>
      <c r="AT1720" s="113">
        <f t="shared" si="569"/>
        <v>0.97976570820021291</v>
      </c>
      <c r="AU1720" s="114">
        <f t="shared" si="570"/>
        <v>10794.029818956336</v>
      </c>
      <c r="AV1720" s="114">
        <f t="shared" si="571"/>
        <v>9894.5273340433087</v>
      </c>
      <c r="AW1720" s="114">
        <f t="shared" si="572"/>
        <v>899.50248491302773</v>
      </c>
      <c r="AX1720" s="125">
        <v>0</v>
      </c>
      <c r="AY1720" s="114">
        <f t="shared" si="573"/>
        <v>899.50248491302773</v>
      </c>
      <c r="AZ1720" s="114">
        <f t="shared" si="574"/>
        <v>764.57711217607357</v>
      </c>
      <c r="BA1720" s="114">
        <f t="shared" si="575"/>
        <v>674.6268636847708</v>
      </c>
    </row>
    <row r="1721" spans="1:53">
      <c r="A1721" t="s">
        <v>10755</v>
      </c>
      <c r="B1721" t="s">
        <v>7291</v>
      </c>
      <c r="D1721" t="s">
        <v>35</v>
      </c>
      <c r="E1721" t="s">
        <v>1937</v>
      </c>
      <c r="G1721" t="s">
        <v>2027</v>
      </c>
      <c r="I1721" t="s">
        <v>2028</v>
      </c>
      <c r="L1721" s="13">
        <v>43280</v>
      </c>
      <c r="N1721" s="12">
        <v>175000</v>
      </c>
      <c r="Q1721" s="12">
        <f t="shared" si="577"/>
        <v>175000</v>
      </c>
      <c r="R1721" s="12">
        <v>3</v>
      </c>
      <c r="S1721" s="12">
        <v>45542.75661474948</v>
      </c>
      <c r="T1721" s="49">
        <f t="shared" si="565"/>
        <v>43252</v>
      </c>
      <c r="U1721" s="70">
        <f t="shared" si="566"/>
        <v>4.25</v>
      </c>
      <c r="AC1721" s="78"/>
      <c r="AJ1721" s="87" t="s">
        <v>10296</v>
      </c>
      <c r="AK1721">
        <f>MATCH(AJ1721,'Cat-4'!$A:$A,0)</f>
        <v>647</v>
      </c>
      <c r="AL1721">
        <f>MATCH(T1721,'Cat-4'!$1:$1,0)</f>
        <v>78</v>
      </c>
      <c r="AM1721">
        <f>INDEX('Cat-4'!$1:$1048576,Working!AK1721,Working!AL1721)</f>
        <v>93.6</v>
      </c>
      <c r="AN1721">
        <f>MATCH($AN$2,'Cat-4'!$1:$1,0)</f>
        <v>127</v>
      </c>
      <c r="AO1721">
        <f>INDEX('Cat-4'!$1:$1048576,Working!AK1721,Working!AN1721)</f>
        <v>92</v>
      </c>
      <c r="AP1721" s="103">
        <f t="shared" si="568"/>
        <v>0.98290598290598297</v>
      </c>
      <c r="AQ1721" s="111">
        <f t="shared" si="576"/>
        <v>-1.7094017094017033E-2</v>
      </c>
      <c r="AR1721" s="69">
        <f>INDEX(ELSV!$C$4:$G$65,MATCH(AJ1721,ELSV!$C$4:$C$65,0),MATCH(IF(Q1721&gt;2000000,"A",IF(Q1721&gt;1000000,"B",IF(Q1721&gt;100000,"C","D"))),ELSV!$C$4:$G$4,0))</f>
        <v>5</v>
      </c>
      <c r="AS1721" s="124">
        <f>INDEX(ELSV!$I$4:$M$65,MATCH(AJ1721,ELSV!$M$4:$M$65,0),MATCH(IF(Q1721&gt;2000000,"A",IF(Q1721&gt;1000000,"B",IF(Q1721&gt;100000,"C","D"))),ELSV!$I$4:$M$4,0))</f>
        <v>1</v>
      </c>
      <c r="AT1721" s="113">
        <f t="shared" si="569"/>
        <v>0.98290598290598297</v>
      </c>
      <c r="AU1721" s="114">
        <f t="shared" si="570"/>
        <v>172008.54700854703</v>
      </c>
      <c r="AV1721" s="114">
        <f t="shared" si="571"/>
        <v>146207.26495726497</v>
      </c>
      <c r="AW1721" s="114">
        <f t="shared" si="572"/>
        <v>25801.282051282062</v>
      </c>
      <c r="AX1721" s="125">
        <v>0</v>
      </c>
      <c r="AY1721" s="114">
        <f t="shared" si="573"/>
        <v>25801.282051282062</v>
      </c>
      <c r="AZ1721" s="114">
        <f t="shared" si="574"/>
        <v>21931.089743589753</v>
      </c>
      <c r="BA1721" s="114">
        <f t="shared" si="575"/>
        <v>19350.961538461546</v>
      </c>
    </row>
    <row r="1722" spans="1:53">
      <c r="A1722" t="s">
        <v>10755</v>
      </c>
      <c r="B1722" t="s">
        <v>7291</v>
      </c>
      <c r="D1722" t="s">
        <v>35</v>
      </c>
      <c r="E1722" t="s">
        <v>1937</v>
      </c>
      <c r="G1722" t="s">
        <v>2029</v>
      </c>
      <c r="I1722" t="s">
        <v>2008</v>
      </c>
      <c r="L1722" s="13">
        <v>43293</v>
      </c>
      <c r="N1722" s="12">
        <v>38988</v>
      </c>
      <c r="Q1722" s="12">
        <f t="shared" si="577"/>
        <v>38988</v>
      </c>
      <c r="R1722" s="12">
        <v>3</v>
      </c>
      <c r="S1722" s="12">
        <v>10276.516886470257</v>
      </c>
      <c r="T1722" s="49">
        <f t="shared" si="565"/>
        <v>43282</v>
      </c>
      <c r="U1722" s="70">
        <f t="shared" si="566"/>
        <v>4.166666666666667</v>
      </c>
      <c r="AC1722" s="78"/>
      <c r="AJ1722" s="87" t="s">
        <v>10296</v>
      </c>
      <c r="AK1722">
        <f>MATCH(AJ1722,'Cat-4'!$A:$A,0)</f>
        <v>647</v>
      </c>
      <c r="AL1722">
        <f>MATCH(T1722,'Cat-4'!$1:$1,0)</f>
        <v>79</v>
      </c>
      <c r="AM1722">
        <f>INDEX('Cat-4'!$1:$1048576,Working!AK1722,Working!AL1722)</f>
        <v>93.6</v>
      </c>
      <c r="AN1722">
        <f>MATCH($AN$2,'Cat-4'!$1:$1,0)</f>
        <v>127</v>
      </c>
      <c r="AO1722">
        <f>INDEX('Cat-4'!$1:$1048576,Working!AK1722,Working!AN1722)</f>
        <v>92</v>
      </c>
      <c r="AP1722" s="103">
        <f t="shared" si="568"/>
        <v>0.98290598290598297</v>
      </c>
      <c r="AQ1722" s="111">
        <f t="shared" si="576"/>
        <v>-1.7094017094017033E-2</v>
      </c>
      <c r="AR1722" s="69">
        <f>INDEX(ELSV!$C$4:$G$65,MATCH(AJ1722,ELSV!$C$4:$C$65,0),MATCH(IF(Q1722&gt;2000000,"A",IF(Q1722&gt;1000000,"B",IF(Q1722&gt;100000,"C","D"))),ELSV!$C$4:$G$4,0))</f>
        <v>5</v>
      </c>
      <c r="AS1722" s="124">
        <f>INDEX(ELSV!$I$4:$M$65,MATCH(AJ1722,ELSV!$M$4:$M$65,0),MATCH(IF(Q1722&gt;2000000,"A",IF(Q1722&gt;1000000,"B",IF(Q1722&gt;100000,"C","D"))),ELSV!$I$4:$M$4,0))</f>
        <v>1</v>
      </c>
      <c r="AT1722" s="113">
        <f t="shared" si="569"/>
        <v>0.98290598290598297</v>
      </c>
      <c r="AU1722" s="114">
        <f t="shared" si="570"/>
        <v>38321.538461538461</v>
      </c>
      <c r="AV1722" s="114">
        <f t="shared" si="571"/>
        <v>31934.615384615387</v>
      </c>
      <c r="AW1722" s="114">
        <f t="shared" si="572"/>
        <v>6386.9230769230744</v>
      </c>
      <c r="AX1722" s="125">
        <v>0</v>
      </c>
      <c r="AY1722" s="114">
        <f t="shared" si="573"/>
        <v>6386.9230769230744</v>
      </c>
      <c r="AZ1722" s="114">
        <f t="shared" si="574"/>
        <v>5428.8846153846134</v>
      </c>
      <c r="BA1722" s="114">
        <f t="shared" si="575"/>
        <v>4790.1923076923058</v>
      </c>
    </row>
    <row r="1723" spans="1:53">
      <c r="A1723" t="s">
        <v>10755</v>
      </c>
      <c r="B1723" t="s">
        <v>7291</v>
      </c>
      <c r="D1723" t="s">
        <v>35</v>
      </c>
      <c r="E1723" t="s">
        <v>1937</v>
      </c>
      <c r="G1723" t="s">
        <v>2030</v>
      </c>
      <c r="I1723" t="s">
        <v>2031</v>
      </c>
      <c r="L1723" s="13">
        <v>43405</v>
      </c>
      <c r="N1723" s="12">
        <v>37372.879999999997</v>
      </c>
      <c r="Q1723" s="12">
        <f t="shared" si="577"/>
        <v>37372.879999999997</v>
      </c>
      <c r="R1723" s="12">
        <v>3</v>
      </c>
      <c r="S1723" s="12">
        <v>10925.322222735973</v>
      </c>
      <c r="T1723" s="49">
        <f t="shared" si="565"/>
        <v>43405</v>
      </c>
      <c r="U1723" s="70">
        <f t="shared" si="566"/>
        <v>3.8333333333333335</v>
      </c>
      <c r="AC1723" s="78"/>
      <c r="AJ1723" s="87" t="s">
        <v>10292</v>
      </c>
      <c r="AK1723">
        <f>MATCH(AJ1723,'Cat-4'!$A:$A,0)</f>
        <v>645</v>
      </c>
      <c r="AL1723">
        <f>MATCH(T1723,'Cat-4'!$1:$1,0)</f>
        <v>83</v>
      </c>
      <c r="AM1723">
        <f>INDEX('Cat-4'!$1:$1048576,Working!AK1723,Working!AL1723)</f>
        <v>115.6</v>
      </c>
      <c r="AN1723">
        <f>MATCH($AN$2,'Cat-4'!$1:$1,0)</f>
        <v>127</v>
      </c>
      <c r="AO1723">
        <f>INDEX('Cat-4'!$1:$1048576,Working!AK1723,Working!AN1723)</f>
        <v>115.6</v>
      </c>
      <c r="AP1723" s="103">
        <f t="shared" si="568"/>
        <v>1</v>
      </c>
      <c r="AQ1723" s="111">
        <f t="shared" si="576"/>
        <v>0</v>
      </c>
      <c r="AR1723" s="69">
        <f>INDEX(ELSV!$C$4:$G$65,MATCH(AJ1723,ELSV!$C$4:$C$65,0),MATCH(IF(Q1723&gt;2000000,"A",IF(Q1723&gt;1000000,"B",IF(Q1723&gt;100000,"C","D"))),ELSV!$C$4:$G$4,0))</f>
        <v>5</v>
      </c>
      <c r="AS1723" s="124">
        <f>INDEX(ELSV!$I$4:$M$65,MATCH(AJ1723,ELSV!$M$4:$M$65,0),MATCH(IF(Q1723&gt;2000000,"A",IF(Q1723&gt;1000000,"B",IF(Q1723&gt;100000,"C","D"))),ELSV!$I$4:$M$4,0))</f>
        <v>0.98</v>
      </c>
      <c r="AT1723" s="113">
        <f t="shared" si="569"/>
        <v>1</v>
      </c>
      <c r="AU1723" s="114">
        <f t="shared" si="570"/>
        <v>37372.879999999997</v>
      </c>
      <c r="AV1723" s="114">
        <f t="shared" si="571"/>
        <v>28079.490506666665</v>
      </c>
      <c r="AW1723" s="114">
        <f t="shared" si="572"/>
        <v>9293.3894933333322</v>
      </c>
      <c r="AX1723" s="125">
        <v>0</v>
      </c>
      <c r="AY1723" s="114">
        <f t="shared" si="573"/>
        <v>9293.3894933333322</v>
      </c>
      <c r="AZ1723" s="114">
        <f t="shared" si="574"/>
        <v>7899.3810693333326</v>
      </c>
      <c r="BA1723" s="114">
        <f t="shared" si="575"/>
        <v>6970.0421199999992</v>
      </c>
    </row>
    <row r="1724" spans="1:53">
      <c r="A1724" t="s">
        <v>10755</v>
      </c>
      <c r="B1724" t="s">
        <v>7291</v>
      </c>
      <c r="D1724" t="s">
        <v>35</v>
      </c>
      <c r="E1724" t="s">
        <v>1937</v>
      </c>
      <c r="G1724" t="s">
        <v>2032</v>
      </c>
      <c r="I1724" t="s">
        <v>87</v>
      </c>
      <c r="L1724" s="13">
        <v>43419</v>
      </c>
      <c r="N1724" s="12">
        <v>62500</v>
      </c>
      <c r="Q1724" s="12">
        <f t="shared" si="577"/>
        <v>62500</v>
      </c>
      <c r="R1724" s="12">
        <v>3</v>
      </c>
      <c r="S1724" s="12">
        <v>18495.425971101518</v>
      </c>
      <c r="T1724" s="49">
        <f t="shared" si="565"/>
        <v>43405</v>
      </c>
      <c r="U1724" s="70">
        <f t="shared" si="566"/>
        <v>3.8333333333333335</v>
      </c>
      <c r="AC1724" s="78"/>
      <c r="AJ1724" s="87" t="s">
        <v>10283</v>
      </c>
      <c r="AK1724">
        <f>MATCH(AJ1724,'Cat-4'!$A:$A,0)</f>
        <v>640</v>
      </c>
      <c r="AL1724">
        <f>MATCH(T1724,'Cat-4'!$1:$1,0)</f>
        <v>83</v>
      </c>
      <c r="AM1724">
        <f>INDEX('Cat-4'!$1:$1048576,Working!AK1724,Working!AL1724)</f>
        <v>102.6</v>
      </c>
      <c r="AN1724">
        <f>MATCH($AN$2,'Cat-4'!$1:$1,0)</f>
        <v>127</v>
      </c>
      <c r="AO1724">
        <f>INDEX('Cat-4'!$1:$1048576,Working!AK1724,Working!AN1724)</f>
        <v>117.2</v>
      </c>
      <c r="AP1724" s="103">
        <f t="shared" si="568"/>
        <v>1.1423001949317739</v>
      </c>
      <c r="AQ1724" s="111">
        <f t="shared" si="576"/>
        <v>0.14230019493177393</v>
      </c>
      <c r="AR1724" s="69">
        <f>INDEX(ELSV!$C$4:$G$65,MATCH(AJ1724,ELSV!$C$4:$C$65,0),MATCH(IF(Q1724&gt;2000000,"A",IF(Q1724&gt;1000000,"B",IF(Q1724&gt;100000,"C","D"))),ELSV!$C$4:$G$4,0))</f>
        <v>5</v>
      </c>
      <c r="AS1724" s="124">
        <f>INDEX(ELSV!$I$4:$M$65,MATCH(AJ1724,ELSV!$M$4:$M$65,0),MATCH(IF(Q1724&gt;2000000,"A",IF(Q1724&gt;1000000,"B",IF(Q1724&gt;100000,"C","D"))),ELSV!$I$4:$M$4,0))</f>
        <v>1</v>
      </c>
      <c r="AT1724" s="113">
        <f t="shared" si="569"/>
        <v>1.1423001949317739</v>
      </c>
      <c r="AU1724" s="114">
        <f t="shared" si="570"/>
        <v>71393.762183235871</v>
      </c>
      <c r="AV1724" s="114">
        <f t="shared" si="571"/>
        <v>54735.217673814172</v>
      </c>
      <c r="AW1724" s="114">
        <f t="shared" si="572"/>
        <v>16658.544509421699</v>
      </c>
      <c r="AX1724" s="125">
        <v>0</v>
      </c>
      <c r="AY1724" s="114">
        <f t="shared" si="573"/>
        <v>16658.544509421699</v>
      </c>
      <c r="AZ1724" s="114">
        <f t="shared" si="574"/>
        <v>14159.762833008444</v>
      </c>
      <c r="BA1724" s="114">
        <f t="shared" si="575"/>
        <v>12493.908382066274</v>
      </c>
    </row>
    <row r="1725" spans="1:53">
      <c r="A1725" t="s">
        <v>10755</v>
      </c>
      <c r="B1725" t="s">
        <v>7291</v>
      </c>
      <c r="D1725" t="s">
        <v>35</v>
      </c>
      <c r="E1725" t="s">
        <v>1937</v>
      </c>
      <c r="G1725" t="s">
        <v>2033</v>
      </c>
      <c r="I1725" t="s">
        <v>2034</v>
      </c>
      <c r="L1725" s="13">
        <v>43429</v>
      </c>
      <c r="N1725" s="12">
        <v>13728</v>
      </c>
      <c r="Q1725" s="12">
        <f t="shared" si="577"/>
        <v>13728</v>
      </c>
      <c r="R1725" s="12">
        <v>3</v>
      </c>
      <c r="S1725" s="12">
        <v>4097.724276975041</v>
      </c>
      <c r="T1725" s="49">
        <f t="shared" si="565"/>
        <v>43405</v>
      </c>
      <c r="U1725" s="70">
        <f t="shared" si="566"/>
        <v>3.8333333333333335</v>
      </c>
      <c r="AC1725" s="78"/>
      <c r="AJ1725" s="87" t="s">
        <v>10296</v>
      </c>
      <c r="AK1725">
        <f>MATCH(AJ1725,'Cat-4'!$A:$A,0)</f>
        <v>647</v>
      </c>
      <c r="AL1725">
        <f>MATCH(T1725,'Cat-4'!$1:$1,0)</f>
        <v>83</v>
      </c>
      <c r="AM1725">
        <f>INDEX('Cat-4'!$1:$1048576,Working!AK1725,Working!AL1725)</f>
        <v>93.8</v>
      </c>
      <c r="AN1725">
        <f>MATCH($AN$2,'Cat-4'!$1:$1,0)</f>
        <v>127</v>
      </c>
      <c r="AO1725">
        <f>INDEX('Cat-4'!$1:$1048576,Working!AK1725,Working!AN1725)</f>
        <v>92</v>
      </c>
      <c r="AP1725" s="103">
        <f t="shared" si="568"/>
        <v>0.9808102345415779</v>
      </c>
      <c r="AQ1725" s="111">
        <f t="shared" si="576"/>
        <v>-1.9189765458422103E-2</v>
      </c>
      <c r="AR1725" s="69">
        <f>INDEX(ELSV!$C$4:$G$65,MATCH(AJ1725,ELSV!$C$4:$C$65,0),MATCH(IF(Q1725&gt;2000000,"A",IF(Q1725&gt;1000000,"B",IF(Q1725&gt;100000,"C","D"))),ELSV!$C$4:$G$4,0))</f>
        <v>5</v>
      </c>
      <c r="AS1725" s="124">
        <f>INDEX(ELSV!$I$4:$M$65,MATCH(AJ1725,ELSV!$M$4:$M$65,0),MATCH(IF(Q1725&gt;2000000,"A",IF(Q1725&gt;1000000,"B",IF(Q1725&gt;100000,"C","D"))),ELSV!$I$4:$M$4,0))</f>
        <v>1</v>
      </c>
      <c r="AT1725" s="113">
        <f t="shared" si="569"/>
        <v>0.9808102345415779</v>
      </c>
      <c r="AU1725" s="114">
        <f t="shared" si="570"/>
        <v>13464.562899786781</v>
      </c>
      <c r="AV1725" s="114">
        <f t="shared" si="571"/>
        <v>10322.831556503199</v>
      </c>
      <c r="AW1725" s="114">
        <f t="shared" si="572"/>
        <v>3141.7313432835817</v>
      </c>
      <c r="AX1725" s="125">
        <v>0</v>
      </c>
      <c r="AY1725" s="114">
        <f t="shared" si="573"/>
        <v>3141.7313432835817</v>
      </c>
      <c r="AZ1725" s="114">
        <f t="shared" si="574"/>
        <v>2670.4716417910445</v>
      </c>
      <c r="BA1725" s="114">
        <f t="shared" si="575"/>
        <v>2356.2985074626863</v>
      </c>
    </row>
    <row r="1726" spans="1:53">
      <c r="A1726" t="s">
        <v>10755</v>
      </c>
      <c r="B1726" t="s">
        <v>7291</v>
      </c>
      <c r="D1726" t="s">
        <v>35</v>
      </c>
      <c r="E1726" t="s">
        <v>1937</v>
      </c>
      <c r="G1726" t="s">
        <v>2035</v>
      </c>
      <c r="I1726" t="s">
        <v>2036</v>
      </c>
      <c r="L1726" s="13">
        <v>43429</v>
      </c>
      <c r="N1726" s="12">
        <v>94500</v>
      </c>
      <c r="Q1726" s="12">
        <f t="shared" si="577"/>
        <v>94500</v>
      </c>
      <c r="R1726" s="12">
        <v>3</v>
      </c>
      <c r="S1726" s="12">
        <v>28207.673672358796</v>
      </c>
      <c r="T1726" s="49">
        <f t="shared" si="565"/>
        <v>43405</v>
      </c>
      <c r="U1726" s="70">
        <f t="shared" si="566"/>
        <v>3.8333333333333335</v>
      </c>
      <c r="AC1726" s="78"/>
      <c r="AJ1726" s="87" t="s">
        <v>10283</v>
      </c>
      <c r="AK1726">
        <f>MATCH(AJ1726,'Cat-4'!$A:$A,0)</f>
        <v>640</v>
      </c>
      <c r="AL1726">
        <f>MATCH(T1726,'Cat-4'!$1:$1,0)</f>
        <v>83</v>
      </c>
      <c r="AM1726">
        <f>INDEX('Cat-4'!$1:$1048576,Working!AK1726,Working!AL1726)</f>
        <v>102.6</v>
      </c>
      <c r="AN1726">
        <f>MATCH($AN$2,'Cat-4'!$1:$1,0)</f>
        <v>127</v>
      </c>
      <c r="AO1726">
        <f>INDEX('Cat-4'!$1:$1048576,Working!AK1726,Working!AN1726)</f>
        <v>117.2</v>
      </c>
      <c r="AP1726" s="103">
        <f t="shared" si="568"/>
        <v>1.1423001949317739</v>
      </c>
      <c r="AQ1726" s="111">
        <f t="shared" si="576"/>
        <v>0.14230019493177393</v>
      </c>
      <c r="AR1726" s="69">
        <f>INDEX(ELSV!$C$4:$G$65,MATCH(AJ1726,ELSV!$C$4:$C$65,0),MATCH(IF(Q1726&gt;2000000,"A",IF(Q1726&gt;1000000,"B",IF(Q1726&gt;100000,"C","D"))),ELSV!$C$4:$G$4,0))</f>
        <v>5</v>
      </c>
      <c r="AS1726" s="124">
        <f>INDEX(ELSV!$I$4:$M$65,MATCH(AJ1726,ELSV!$M$4:$M$65,0),MATCH(IF(Q1726&gt;2000000,"A",IF(Q1726&gt;1000000,"B",IF(Q1726&gt;100000,"C","D"))),ELSV!$I$4:$M$4,0))</f>
        <v>1</v>
      </c>
      <c r="AT1726" s="113">
        <f t="shared" si="569"/>
        <v>1.1423001949317739</v>
      </c>
      <c r="AU1726" s="114">
        <f t="shared" si="570"/>
        <v>107947.36842105264</v>
      </c>
      <c r="AV1726" s="114">
        <f t="shared" si="571"/>
        <v>82759.649122807037</v>
      </c>
      <c r="AW1726" s="114">
        <f t="shared" si="572"/>
        <v>25187.719298245604</v>
      </c>
      <c r="AX1726" s="125">
        <v>0</v>
      </c>
      <c r="AY1726" s="114">
        <f t="shared" si="573"/>
        <v>25187.719298245604</v>
      </c>
      <c r="AZ1726" s="114">
        <f t="shared" si="574"/>
        <v>21409.561403508764</v>
      </c>
      <c r="BA1726" s="114">
        <f t="shared" si="575"/>
        <v>18890.789473684203</v>
      </c>
    </row>
    <row r="1727" spans="1:53">
      <c r="A1727" t="s">
        <v>10755</v>
      </c>
      <c r="B1727" t="s">
        <v>7291</v>
      </c>
      <c r="D1727" t="s">
        <v>35</v>
      </c>
      <c r="E1727" t="s">
        <v>1937</v>
      </c>
      <c r="G1727" t="s">
        <v>2032</v>
      </c>
      <c r="I1727" t="s">
        <v>2036</v>
      </c>
      <c r="L1727" s="13">
        <v>43430</v>
      </c>
      <c r="N1727" s="12">
        <v>87500</v>
      </c>
      <c r="Q1727" s="12">
        <f t="shared" si="577"/>
        <v>87500</v>
      </c>
      <c r="R1727" s="12">
        <v>3</v>
      </c>
      <c r="S1727" s="12">
        <v>26140.678363670486</v>
      </c>
      <c r="T1727" s="49">
        <f t="shared" si="565"/>
        <v>43405</v>
      </c>
      <c r="U1727" s="70">
        <f t="shared" si="566"/>
        <v>3.8333333333333335</v>
      </c>
      <c r="AC1727" s="78"/>
      <c r="AJ1727" s="87" t="s">
        <v>10283</v>
      </c>
      <c r="AK1727">
        <f>MATCH(AJ1727,'Cat-4'!$A:$A,0)</f>
        <v>640</v>
      </c>
      <c r="AL1727">
        <f>MATCH(T1727,'Cat-4'!$1:$1,0)</f>
        <v>83</v>
      </c>
      <c r="AM1727">
        <f>INDEX('Cat-4'!$1:$1048576,Working!AK1727,Working!AL1727)</f>
        <v>102.6</v>
      </c>
      <c r="AN1727">
        <f>MATCH($AN$2,'Cat-4'!$1:$1,0)</f>
        <v>127</v>
      </c>
      <c r="AO1727">
        <f>INDEX('Cat-4'!$1:$1048576,Working!AK1727,Working!AN1727)</f>
        <v>117.2</v>
      </c>
      <c r="AP1727" s="103">
        <f t="shared" si="568"/>
        <v>1.1423001949317739</v>
      </c>
      <c r="AQ1727" s="111">
        <f t="shared" si="576"/>
        <v>0.14230019493177393</v>
      </c>
      <c r="AR1727" s="69">
        <f>INDEX(ELSV!$C$4:$G$65,MATCH(AJ1727,ELSV!$C$4:$C$65,0),MATCH(IF(Q1727&gt;2000000,"A",IF(Q1727&gt;1000000,"B",IF(Q1727&gt;100000,"C","D"))),ELSV!$C$4:$G$4,0))</f>
        <v>5</v>
      </c>
      <c r="AS1727" s="124">
        <f>INDEX(ELSV!$I$4:$M$65,MATCH(AJ1727,ELSV!$M$4:$M$65,0),MATCH(IF(Q1727&gt;2000000,"A",IF(Q1727&gt;1000000,"B",IF(Q1727&gt;100000,"C","D"))),ELSV!$I$4:$M$4,0))</f>
        <v>1</v>
      </c>
      <c r="AT1727" s="113">
        <f t="shared" si="569"/>
        <v>1.1423001949317739</v>
      </c>
      <c r="AU1727" s="114">
        <f t="shared" si="570"/>
        <v>99951.267056530225</v>
      </c>
      <c r="AV1727" s="114">
        <f t="shared" si="571"/>
        <v>76629.304743339846</v>
      </c>
      <c r="AW1727" s="114">
        <f t="shared" si="572"/>
        <v>23321.962313190379</v>
      </c>
      <c r="AX1727" s="125">
        <v>0</v>
      </c>
      <c r="AY1727" s="114">
        <f t="shared" si="573"/>
        <v>23321.962313190379</v>
      </c>
      <c r="AZ1727" s="114">
        <f t="shared" si="574"/>
        <v>19823.667966211822</v>
      </c>
      <c r="BA1727" s="114">
        <f t="shared" si="575"/>
        <v>17491.471734892784</v>
      </c>
    </row>
    <row r="1728" spans="1:53">
      <c r="A1728" t="s">
        <v>10755</v>
      </c>
      <c r="B1728" t="s">
        <v>7291</v>
      </c>
      <c r="D1728" t="s">
        <v>35</v>
      </c>
      <c r="E1728" t="s">
        <v>1937</v>
      </c>
      <c r="G1728" t="s">
        <v>2032</v>
      </c>
      <c r="I1728" t="s">
        <v>2036</v>
      </c>
      <c r="L1728" s="13">
        <v>43454</v>
      </c>
      <c r="N1728" s="12">
        <v>87500</v>
      </c>
      <c r="Q1728" s="12">
        <f t="shared" si="577"/>
        <v>87500</v>
      </c>
      <c r="R1728" s="12">
        <v>3</v>
      </c>
      <c r="S1728" s="12">
        <v>26679.766372677805</v>
      </c>
      <c r="T1728" s="49">
        <f t="shared" si="565"/>
        <v>43435</v>
      </c>
      <c r="U1728" s="70">
        <f t="shared" si="566"/>
        <v>3.75</v>
      </c>
      <c r="AC1728" s="78"/>
      <c r="AJ1728" s="87" t="s">
        <v>10283</v>
      </c>
      <c r="AK1728">
        <f>MATCH(AJ1728,'Cat-4'!$A:$A,0)</f>
        <v>640</v>
      </c>
      <c r="AL1728">
        <f>MATCH(T1728,'Cat-4'!$1:$1,0)</f>
        <v>84</v>
      </c>
      <c r="AM1728">
        <f>INDEX('Cat-4'!$1:$1048576,Working!AK1728,Working!AL1728)</f>
        <v>100.9</v>
      </c>
      <c r="AN1728">
        <f>MATCH($AN$2,'Cat-4'!$1:$1,0)</f>
        <v>127</v>
      </c>
      <c r="AO1728">
        <f>INDEX('Cat-4'!$1:$1048576,Working!AK1728,Working!AN1728)</f>
        <v>117.2</v>
      </c>
      <c r="AP1728" s="103">
        <f t="shared" si="568"/>
        <v>1.1615460852329038</v>
      </c>
      <c r="AQ1728" s="111">
        <f t="shared" si="576"/>
        <v>0.16154608523290381</v>
      </c>
      <c r="AR1728" s="69">
        <f>INDEX(ELSV!$C$4:$G$65,MATCH(AJ1728,ELSV!$C$4:$C$65,0),MATCH(IF(Q1728&gt;2000000,"A",IF(Q1728&gt;1000000,"B",IF(Q1728&gt;100000,"C","D"))),ELSV!$C$4:$G$4,0))</f>
        <v>5</v>
      </c>
      <c r="AS1728" s="124">
        <f>INDEX(ELSV!$I$4:$M$65,MATCH(AJ1728,ELSV!$M$4:$M$65,0),MATCH(IF(Q1728&gt;2000000,"A",IF(Q1728&gt;1000000,"B",IF(Q1728&gt;100000,"C","D"))),ELSV!$I$4:$M$4,0))</f>
        <v>1</v>
      </c>
      <c r="AT1728" s="113">
        <f t="shared" si="569"/>
        <v>1.1615460852329038</v>
      </c>
      <c r="AU1728" s="114">
        <f t="shared" si="570"/>
        <v>101635.28245787909</v>
      </c>
      <c r="AV1728" s="114">
        <f t="shared" si="571"/>
        <v>76226.461843409314</v>
      </c>
      <c r="AW1728" s="114">
        <f t="shared" si="572"/>
        <v>25408.820614469776</v>
      </c>
      <c r="AX1728" s="125">
        <v>0</v>
      </c>
      <c r="AY1728" s="114">
        <f t="shared" si="573"/>
        <v>25408.820614469776</v>
      </c>
      <c r="AZ1728" s="114">
        <f t="shared" si="574"/>
        <v>21597.497522299309</v>
      </c>
      <c r="BA1728" s="114">
        <f t="shared" si="575"/>
        <v>19056.615460852332</v>
      </c>
    </row>
    <row r="1729" spans="1:53">
      <c r="A1729" t="s">
        <v>10755</v>
      </c>
      <c r="B1729" t="s">
        <v>7291</v>
      </c>
      <c r="D1729" t="s">
        <v>35</v>
      </c>
      <c r="E1729" t="s">
        <v>1949</v>
      </c>
      <c r="G1729" t="s">
        <v>1883</v>
      </c>
      <c r="I1729" t="s">
        <v>2037</v>
      </c>
      <c r="L1729" s="13">
        <v>43685</v>
      </c>
      <c r="N1729" s="12">
        <v>25423.72</v>
      </c>
      <c r="Q1729" s="12">
        <f t="shared" si="577"/>
        <v>25423.72</v>
      </c>
      <c r="R1729" s="12">
        <v>3</v>
      </c>
      <c r="S1729" s="12">
        <v>9682.2967750380521</v>
      </c>
      <c r="T1729" s="49">
        <f t="shared" si="565"/>
        <v>43678</v>
      </c>
      <c r="U1729" s="70">
        <f t="shared" si="566"/>
        <v>3.0833333333333335</v>
      </c>
      <c r="AC1729" s="78"/>
      <c r="AJ1729" s="87" t="s">
        <v>10294</v>
      </c>
      <c r="AK1729">
        <f>MATCH(AJ1729,'Cat-4'!$A:$A,0)</f>
        <v>646</v>
      </c>
      <c r="AL1729">
        <f>MATCH(T1729,'Cat-4'!$1:$1,0)</f>
        <v>92</v>
      </c>
      <c r="AM1729">
        <f>INDEX('Cat-4'!$1:$1048576,Working!AK1729,Working!AL1729)</f>
        <v>154.1</v>
      </c>
      <c r="AN1729">
        <f>MATCH($AN$2,'Cat-4'!$1:$1,0)</f>
        <v>127</v>
      </c>
      <c r="AO1729">
        <f>INDEX('Cat-4'!$1:$1048576,Working!AK1729,Working!AN1729)</f>
        <v>154.1</v>
      </c>
      <c r="AP1729" s="103">
        <f t="shared" si="568"/>
        <v>1</v>
      </c>
      <c r="AQ1729" s="111">
        <f t="shared" si="576"/>
        <v>0</v>
      </c>
      <c r="AR1729" s="69">
        <f>INDEX(ELSV!$C$4:$G$65,MATCH(AJ1729,ELSV!$C$4:$C$65,0),MATCH(IF(Q1729&gt;2000000,"A",IF(Q1729&gt;1000000,"B",IF(Q1729&gt;100000,"C","D"))),ELSV!$C$4:$G$4,0))</f>
        <v>5</v>
      </c>
      <c r="AS1729" s="124">
        <f>INDEX(ELSV!$I$4:$M$65,MATCH(AJ1729,ELSV!$M$4:$M$65,0),MATCH(IF(Q1729&gt;2000000,"A",IF(Q1729&gt;1000000,"B",IF(Q1729&gt;100000,"C","D"))),ELSV!$I$4:$M$4,0))</f>
        <v>0.98</v>
      </c>
      <c r="AT1729" s="113">
        <f t="shared" si="569"/>
        <v>1</v>
      </c>
      <c r="AU1729" s="114">
        <f t="shared" si="570"/>
        <v>25423.72</v>
      </c>
      <c r="AV1729" s="114">
        <f t="shared" si="571"/>
        <v>15364.401453333336</v>
      </c>
      <c r="AW1729" s="114">
        <f t="shared" si="572"/>
        <v>10059.318546666665</v>
      </c>
      <c r="AX1729" s="125">
        <v>0</v>
      </c>
      <c r="AY1729" s="114">
        <f t="shared" si="573"/>
        <v>10059.318546666665</v>
      </c>
      <c r="AZ1729" s="114">
        <f t="shared" si="574"/>
        <v>8550.4207646666655</v>
      </c>
      <c r="BA1729" s="114">
        <f t="shared" si="575"/>
        <v>7544.4889099999991</v>
      </c>
    </row>
    <row r="1730" spans="1:53">
      <c r="A1730" t="s">
        <v>10755</v>
      </c>
      <c r="B1730" t="s">
        <v>7291</v>
      </c>
      <c r="D1730" t="s">
        <v>35</v>
      </c>
      <c r="E1730" t="s">
        <v>1949</v>
      </c>
      <c r="G1730" t="s">
        <v>2038</v>
      </c>
      <c r="I1730" t="s">
        <v>2008</v>
      </c>
      <c r="L1730" s="13">
        <v>43731</v>
      </c>
      <c r="N1730" s="12">
        <v>135620</v>
      </c>
      <c r="Q1730" s="12">
        <f t="shared" si="577"/>
        <v>135620</v>
      </c>
      <c r="R1730" s="12">
        <v>3</v>
      </c>
      <c r="S1730" s="12">
        <v>54054.650329781827</v>
      </c>
      <c r="T1730" s="49">
        <f t="shared" si="565"/>
        <v>43709</v>
      </c>
      <c r="U1730" s="70">
        <f t="shared" si="566"/>
        <v>3</v>
      </c>
      <c r="AC1730" s="78"/>
      <c r="AJ1730" s="87" t="s">
        <v>10296</v>
      </c>
      <c r="AK1730">
        <f>MATCH(AJ1730,'Cat-4'!$A:$A,0)</f>
        <v>647</v>
      </c>
      <c r="AL1730">
        <f>MATCH(T1730,'Cat-4'!$1:$1,0)</f>
        <v>93</v>
      </c>
      <c r="AM1730">
        <f>INDEX('Cat-4'!$1:$1048576,Working!AK1730,Working!AL1730)</f>
        <v>93.4</v>
      </c>
      <c r="AN1730">
        <f>MATCH($AN$2,'Cat-4'!$1:$1,0)</f>
        <v>127</v>
      </c>
      <c r="AO1730">
        <f>INDEX('Cat-4'!$1:$1048576,Working!AK1730,Working!AN1730)</f>
        <v>92</v>
      </c>
      <c r="AP1730" s="103">
        <f t="shared" si="568"/>
        <v>0.98501070663811552</v>
      </c>
      <c r="AQ1730" s="111">
        <f t="shared" si="576"/>
        <v>-1.4989293361884481E-2</v>
      </c>
      <c r="AR1730" s="69">
        <f>INDEX(ELSV!$C$4:$G$65,MATCH(AJ1730,ELSV!$C$4:$C$65,0),MATCH(IF(Q1730&gt;2000000,"A",IF(Q1730&gt;1000000,"B",IF(Q1730&gt;100000,"C","D"))),ELSV!$C$4:$G$4,0))</f>
        <v>5</v>
      </c>
      <c r="AS1730" s="124">
        <f>INDEX(ELSV!$I$4:$M$65,MATCH(AJ1730,ELSV!$M$4:$M$65,0),MATCH(IF(Q1730&gt;2000000,"A",IF(Q1730&gt;1000000,"B",IF(Q1730&gt;100000,"C","D"))),ELSV!$I$4:$M$4,0))</f>
        <v>1</v>
      </c>
      <c r="AT1730" s="113">
        <f t="shared" si="569"/>
        <v>0.98501070663811552</v>
      </c>
      <c r="AU1730" s="114">
        <f t="shared" si="570"/>
        <v>133587.15203426123</v>
      </c>
      <c r="AV1730" s="114">
        <f t="shared" si="571"/>
        <v>80152.291220556741</v>
      </c>
      <c r="AW1730" s="114">
        <f t="shared" si="572"/>
        <v>53434.860813704494</v>
      </c>
      <c r="AX1730" s="125">
        <v>0</v>
      </c>
      <c r="AY1730" s="114">
        <f t="shared" si="573"/>
        <v>53434.860813704494</v>
      </c>
      <c r="AZ1730" s="114">
        <f t="shared" si="574"/>
        <v>45419.631691648821</v>
      </c>
      <c r="BA1730" s="114">
        <f t="shared" si="575"/>
        <v>40076.14561027837</v>
      </c>
    </row>
    <row r="1731" spans="1:53">
      <c r="A1731" t="s">
        <v>10755</v>
      </c>
      <c r="B1731" t="s">
        <v>7291</v>
      </c>
      <c r="D1731" t="s">
        <v>35</v>
      </c>
      <c r="E1731" t="s">
        <v>1949</v>
      </c>
      <c r="G1731" t="s">
        <v>2039</v>
      </c>
      <c r="I1731" t="s">
        <v>2040</v>
      </c>
      <c r="L1731" s="13">
        <v>43762</v>
      </c>
      <c r="N1731" s="12">
        <v>172000</v>
      </c>
      <c r="Q1731" s="12">
        <f t="shared" si="577"/>
        <v>172000</v>
      </c>
      <c r="R1731" s="12">
        <v>3</v>
      </c>
      <c r="S1731" s="12">
        <v>70610.755961440896</v>
      </c>
      <c r="T1731" s="49">
        <f t="shared" si="565"/>
        <v>43739</v>
      </c>
      <c r="U1731" s="70">
        <f t="shared" si="566"/>
        <v>2.9166666666666665</v>
      </c>
      <c r="AC1731" s="78"/>
      <c r="AJ1731" s="87" t="s">
        <v>10296</v>
      </c>
      <c r="AK1731">
        <f>MATCH(AJ1731,'Cat-4'!$A:$A,0)</f>
        <v>647</v>
      </c>
      <c r="AL1731">
        <f>MATCH(T1731,'Cat-4'!$1:$1,0)</f>
        <v>94</v>
      </c>
      <c r="AM1731">
        <f>INDEX('Cat-4'!$1:$1048576,Working!AK1731,Working!AL1731)</f>
        <v>93.4</v>
      </c>
      <c r="AN1731">
        <f>MATCH($AN$2,'Cat-4'!$1:$1,0)</f>
        <v>127</v>
      </c>
      <c r="AO1731">
        <f>INDEX('Cat-4'!$1:$1048576,Working!AK1731,Working!AN1731)</f>
        <v>92</v>
      </c>
      <c r="AP1731" s="103">
        <f t="shared" si="568"/>
        <v>0.98501070663811552</v>
      </c>
      <c r="AQ1731" s="111">
        <f t="shared" si="576"/>
        <v>-1.4989293361884481E-2</v>
      </c>
      <c r="AR1731" s="69">
        <f>INDEX(ELSV!$C$4:$G$65,MATCH(AJ1731,ELSV!$C$4:$C$65,0),MATCH(IF(Q1731&gt;2000000,"A",IF(Q1731&gt;1000000,"B",IF(Q1731&gt;100000,"C","D"))),ELSV!$C$4:$G$4,0))</f>
        <v>5</v>
      </c>
      <c r="AS1731" s="124">
        <f>INDEX(ELSV!$I$4:$M$65,MATCH(AJ1731,ELSV!$M$4:$M$65,0),MATCH(IF(Q1731&gt;2000000,"A",IF(Q1731&gt;1000000,"B",IF(Q1731&gt;100000,"C","D"))),ELSV!$I$4:$M$4,0))</f>
        <v>1</v>
      </c>
      <c r="AT1731" s="113">
        <f t="shared" si="569"/>
        <v>0.98501070663811552</v>
      </c>
      <c r="AU1731" s="114">
        <f t="shared" si="570"/>
        <v>169421.84154175586</v>
      </c>
      <c r="AV1731" s="114">
        <f t="shared" si="571"/>
        <v>98829.407566024238</v>
      </c>
      <c r="AW1731" s="114">
        <f t="shared" si="572"/>
        <v>70592.433975731619</v>
      </c>
      <c r="AX1731" s="125">
        <v>0</v>
      </c>
      <c r="AY1731" s="114">
        <f t="shared" si="573"/>
        <v>70592.433975731619</v>
      </c>
      <c r="AZ1731" s="114">
        <f t="shared" si="574"/>
        <v>60003.568879371873</v>
      </c>
      <c r="BA1731" s="114">
        <f t="shared" si="575"/>
        <v>52944.325481798718</v>
      </c>
    </row>
    <row r="1732" spans="1:53">
      <c r="A1732" t="s">
        <v>10755</v>
      </c>
      <c r="B1732" t="s">
        <v>7291</v>
      </c>
      <c r="D1732" t="s">
        <v>35</v>
      </c>
      <c r="E1732" t="s">
        <v>1949</v>
      </c>
      <c r="G1732" t="s">
        <v>2041</v>
      </c>
      <c r="I1732" t="s">
        <v>57</v>
      </c>
      <c r="L1732" s="13">
        <v>43762</v>
      </c>
      <c r="N1732" s="12">
        <v>125000</v>
      </c>
      <c r="Q1732" s="12">
        <f t="shared" si="577"/>
        <v>125000</v>
      </c>
      <c r="R1732" s="12">
        <v>3</v>
      </c>
      <c r="S1732" s="12">
        <v>51315.956367326231</v>
      </c>
      <c r="T1732" s="49">
        <f t="shared" ref="T1732:T1795" si="578">DATE(YEAR(L1732),MONTH(L1732),DAY(1))</f>
        <v>43739</v>
      </c>
      <c r="U1732" s="70">
        <f t="shared" ref="U1732:U1795" si="579">YEARFRAC(T1732,$U$2)</f>
        <v>2.9166666666666665</v>
      </c>
      <c r="AC1732" s="78"/>
      <c r="AJ1732" s="87" t="s">
        <v>10292</v>
      </c>
      <c r="AK1732">
        <f>MATCH(AJ1732,'Cat-4'!$A:$A,0)</f>
        <v>645</v>
      </c>
      <c r="AL1732">
        <f>MATCH(T1732,'Cat-4'!$1:$1,0)</f>
        <v>94</v>
      </c>
      <c r="AM1732">
        <f>INDEX('Cat-4'!$1:$1048576,Working!AK1732,Working!AL1732)</f>
        <v>115.6</v>
      </c>
      <c r="AN1732">
        <f>MATCH($AN$2,'Cat-4'!$1:$1,0)</f>
        <v>127</v>
      </c>
      <c r="AO1732">
        <f>INDEX('Cat-4'!$1:$1048576,Working!AK1732,Working!AN1732)</f>
        <v>115.6</v>
      </c>
      <c r="AP1732" s="103">
        <f t="shared" si="568"/>
        <v>1</v>
      </c>
      <c r="AQ1732" s="111">
        <f t="shared" si="576"/>
        <v>0</v>
      </c>
      <c r="AR1732" s="69">
        <f>INDEX(ELSV!$C$4:$G$65,MATCH(AJ1732,ELSV!$C$4:$C$65,0),MATCH(IF(Q1732&gt;2000000,"A",IF(Q1732&gt;1000000,"B",IF(Q1732&gt;100000,"C","D"))),ELSV!$C$4:$G$4,0))</f>
        <v>5</v>
      </c>
      <c r="AS1732" s="124">
        <f>INDEX(ELSV!$I$4:$M$65,MATCH(AJ1732,ELSV!$M$4:$M$65,0),MATCH(IF(Q1732&gt;2000000,"A",IF(Q1732&gt;1000000,"B",IF(Q1732&gt;100000,"C","D"))),ELSV!$I$4:$M$4,0))</f>
        <v>0.98</v>
      </c>
      <c r="AT1732" s="113">
        <f t="shared" si="569"/>
        <v>1</v>
      </c>
      <c r="AU1732" s="114">
        <f t="shared" si="570"/>
        <v>125000</v>
      </c>
      <c r="AV1732" s="114">
        <f t="shared" si="571"/>
        <v>71458.333333333328</v>
      </c>
      <c r="AW1732" s="114">
        <f t="shared" si="572"/>
        <v>53541.666666666672</v>
      </c>
      <c r="AX1732" s="125">
        <v>0</v>
      </c>
      <c r="AY1732" s="114">
        <f t="shared" si="573"/>
        <v>53541.666666666672</v>
      </c>
      <c r="AZ1732" s="114">
        <f t="shared" si="574"/>
        <v>45510.416666666672</v>
      </c>
      <c r="BA1732" s="114">
        <f t="shared" si="575"/>
        <v>40156.25</v>
      </c>
    </row>
    <row r="1733" spans="1:53">
      <c r="A1733" t="s">
        <v>10755</v>
      </c>
      <c r="B1733" t="s">
        <v>7291</v>
      </c>
      <c r="D1733" t="s">
        <v>35</v>
      </c>
      <c r="E1733" t="s">
        <v>1949</v>
      </c>
      <c r="G1733" t="s">
        <v>2042</v>
      </c>
      <c r="I1733" t="s">
        <v>2043</v>
      </c>
      <c r="L1733" s="13">
        <v>43774</v>
      </c>
      <c r="N1733" s="12">
        <v>224750</v>
      </c>
      <c r="Q1733" s="12">
        <f t="shared" si="577"/>
        <v>224750</v>
      </c>
      <c r="R1733" s="12">
        <v>3</v>
      </c>
      <c r="S1733" s="12">
        <v>93306.028665651946</v>
      </c>
      <c r="T1733" s="49">
        <f t="shared" si="578"/>
        <v>43770</v>
      </c>
      <c r="U1733" s="70">
        <f t="shared" si="579"/>
        <v>2.8333333333333335</v>
      </c>
      <c r="AC1733" s="78"/>
      <c r="AJ1733" s="87" t="s">
        <v>10283</v>
      </c>
      <c r="AK1733">
        <f>MATCH(AJ1733,'Cat-4'!$A:$A,0)</f>
        <v>640</v>
      </c>
      <c r="AL1733">
        <f>MATCH(T1733,'Cat-4'!$1:$1,0)</f>
        <v>95</v>
      </c>
      <c r="AM1733">
        <f>INDEX('Cat-4'!$1:$1048576,Working!AK1733,Working!AL1733)</f>
        <v>97.8</v>
      </c>
      <c r="AN1733">
        <f>MATCH($AN$2,'Cat-4'!$1:$1,0)</f>
        <v>127</v>
      </c>
      <c r="AO1733">
        <f>INDEX('Cat-4'!$1:$1048576,Working!AK1733,Working!AN1733)</f>
        <v>117.2</v>
      </c>
      <c r="AP1733" s="103">
        <f t="shared" si="568"/>
        <v>1.1983640081799591</v>
      </c>
      <c r="AQ1733" s="111">
        <f t="shared" si="576"/>
        <v>0.19836400817995914</v>
      </c>
      <c r="AR1733" s="69">
        <f>INDEX(ELSV!$C$4:$G$65,MATCH(AJ1733,ELSV!$C$4:$C$65,0),MATCH(IF(Q1733&gt;2000000,"A",IF(Q1733&gt;1000000,"B",IF(Q1733&gt;100000,"C","D"))),ELSV!$C$4:$G$4,0))</f>
        <v>5</v>
      </c>
      <c r="AS1733" s="124">
        <f>INDEX(ELSV!$I$4:$M$65,MATCH(AJ1733,ELSV!$M$4:$M$65,0),MATCH(IF(Q1733&gt;2000000,"A",IF(Q1733&gt;1000000,"B",IF(Q1733&gt;100000,"C","D"))),ELSV!$I$4:$M$4,0))</f>
        <v>1</v>
      </c>
      <c r="AT1733" s="113">
        <f t="shared" si="569"/>
        <v>1.1983640081799591</v>
      </c>
      <c r="AU1733" s="114">
        <f t="shared" si="570"/>
        <v>269332.31083844579</v>
      </c>
      <c r="AV1733" s="114">
        <f t="shared" si="571"/>
        <v>152621.64280845263</v>
      </c>
      <c r="AW1733" s="114">
        <f t="shared" si="572"/>
        <v>116710.66802999316</v>
      </c>
      <c r="AX1733" s="125">
        <v>0</v>
      </c>
      <c r="AY1733" s="114">
        <f t="shared" si="573"/>
        <v>116710.66802999316</v>
      </c>
      <c r="AZ1733" s="114">
        <f t="shared" si="574"/>
        <v>99204.067825494189</v>
      </c>
      <c r="BA1733" s="114">
        <f t="shared" si="575"/>
        <v>87533.001022494864</v>
      </c>
    </row>
    <row r="1734" spans="1:53">
      <c r="A1734" t="s">
        <v>10755</v>
      </c>
      <c r="B1734" t="s">
        <v>7291</v>
      </c>
      <c r="D1734" t="s">
        <v>35</v>
      </c>
      <c r="E1734" t="s">
        <v>1949</v>
      </c>
      <c r="G1734" t="s">
        <v>2039</v>
      </c>
      <c r="I1734" t="s">
        <v>2040</v>
      </c>
      <c r="L1734" s="13">
        <v>43788</v>
      </c>
      <c r="N1734" s="12">
        <v>180000</v>
      </c>
      <c r="Q1734" s="12">
        <f t="shared" si="577"/>
        <v>180000</v>
      </c>
      <c r="R1734" s="12">
        <v>3</v>
      </c>
      <c r="S1734" s="12">
        <v>75699.54337899544</v>
      </c>
      <c r="T1734" s="49">
        <f t="shared" si="578"/>
        <v>43770</v>
      </c>
      <c r="U1734" s="70">
        <f t="shared" si="579"/>
        <v>2.8333333333333335</v>
      </c>
      <c r="AC1734" s="78"/>
      <c r="AJ1734" s="87" t="s">
        <v>10296</v>
      </c>
      <c r="AK1734">
        <f>MATCH(AJ1734,'Cat-4'!$A:$A,0)</f>
        <v>647</v>
      </c>
      <c r="AL1734">
        <f>MATCH(T1734,'Cat-4'!$1:$1,0)</f>
        <v>95</v>
      </c>
      <c r="AM1734">
        <f>INDEX('Cat-4'!$1:$1048576,Working!AK1734,Working!AL1734)</f>
        <v>93.1</v>
      </c>
      <c r="AN1734">
        <f>MATCH($AN$2,'Cat-4'!$1:$1,0)</f>
        <v>127</v>
      </c>
      <c r="AO1734">
        <f>INDEX('Cat-4'!$1:$1048576,Working!AK1734,Working!AN1734)</f>
        <v>92</v>
      </c>
      <c r="AP1734" s="103">
        <f t="shared" si="568"/>
        <v>0.98818474758324393</v>
      </c>
      <c r="AQ1734" s="111">
        <f t="shared" si="576"/>
        <v>-1.1815252416756072E-2</v>
      </c>
      <c r="AR1734" s="69">
        <f>INDEX(ELSV!$C$4:$G$65,MATCH(AJ1734,ELSV!$C$4:$C$65,0),MATCH(IF(Q1734&gt;2000000,"A",IF(Q1734&gt;1000000,"B",IF(Q1734&gt;100000,"C","D"))),ELSV!$C$4:$G$4,0))</f>
        <v>5</v>
      </c>
      <c r="AS1734" s="124">
        <f>INDEX(ELSV!$I$4:$M$65,MATCH(AJ1734,ELSV!$M$4:$M$65,0),MATCH(IF(Q1734&gt;2000000,"A",IF(Q1734&gt;1000000,"B",IF(Q1734&gt;100000,"C","D"))),ELSV!$I$4:$M$4,0))</f>
        <v>1</v>
      </c>
      <c r="AT1734" s="113">
        <f t="shared" si="569"/>
        <v>0.98818474758324393</v>
      </c>
      <c r="AU1734" s="114">
        <f t="shared" si="570"/>
        <v>177873.25456498392</v>
      </c>
      <c r="AV1734" s="114">
        <f t="shared" si="571"/>
        <v>100794.84425349088</v>
      </c>
      <c r="AW1734" s="114">
        <f t="shared" si="572"/>
        <v>77078.410311493033</v>
      </c>
      <c r="AX1734" s="125">
        <v>0</v>
      </c>
      <c r="AY1734" s="114">
        <f t="shared" si="573"/>
        <v>77078.410311493033</v>
      </c>
      <c r="AZ1734" s="114">
        <f t="shared" si="574"/>
        <v>65516.648764769074</v>
      </c>
      <c r="BA1734" s="114">
        <f t="shared" si="575"/>
        <v>57808.807733619775</v>
      </c>
    </row>
    <row r="1735" spans="1:53">
      <c r="A1735" t="s">
        <v>10755</v>
      </c>
      <c r="B1735" t="s">
        <v>7291</v>
      </c>
      <c r="D1735" t="s">
        <v>35</v>
      </c>
      <c r="E1735" t="s">
        <v>1949</v>
      </c>
      <c r="G1735" t="s">
        <v>2044</v>
      </c>
      <c r="I1735" t="s">
        <v>2043</v>
      </c>
      <c r="L1735" s="13">
        <v>43798</v>
      </c>
      <c r="N1735" s="12">
        <v>432250</v>
      </c>
      <c r="Q1735" s="12">
        <f t="shared" si="577"/>
        <v>432250</v>
      </c>
      <c r="R1735" s="12">
        <v>3</v>
      </c>
      <c r="S1735" s="12">
        <v>183450.75976661593</v>
      </c>
      <c r="T1735" s="49">
        <f t="shared" si="578"/>
        <v>43770</v>
      </c>
      <c r="U1735" s="70">
        <f t="shared" si="579"/>
        <v>2.8333333333333335</v>
      </c>
      <c r="AC1735" s="78"/>
      <c r="AJ1735" s="87" t="s">
        <v>10283</v>
      </c>
      <c r="AK1735">
        <f>MATCH(AJ1735,'Cat-4'!$A:$A,0)</f>
        <v>640</v>
      </c>
      <c r="AL1735">
        <f>MATCH(T1735,'Cat-4'!$1:$1,0)</f>
        <v>95</v>
      </c>
      <c r="AM1735">
        <f>INDEX('Cat-4'!$1:$1048576,Working!AK1735,Working!AL1735)</f>
        <v>97.8</v>
      </c>
      <c r="AN1735">
        <f>MATCH($AN$2,'Cat-4'!$1:$1,0)</f>
        <v>127</v>
      </c>
      <c r="AO1735">
        <f>INDEX('Cat-4'!$1:$1048576,Working!AK1735,Working!AN1735)</f>
        <v>117.2</v>
      </c>
      <c r="AP1735" s="103">
        <f t="shared" si="568"/>
        <v>1.1983640081799591</v>
      </c>
      <c r="AQ1735" s="111">
        <f t="shared" si="576"/>
        <v>0.19836400817995914</v>
      </c>
      <c r="AR1735" s="69">
        <f>INDEX(ELSV!$C$4:$G$65,MATCH(AJ1735,ELSV!$C$4:$C$65,0),MATCH(IF(Q1735&gt;2000000,"A",IF(Q1735&gt;1000000,"B",IF(Q1735&gt;100000,"C","D"))),ELSV!$C$4:$G$4,0))</f>
        <v>5</v>
      </c>
      <c r="AS1735" s="124">
        <f>INDEX(ELSV!$I$4:$M$65,MATCH(AJ1735,ELSV!$M$4:$M$65,0),MATCH(IF(Q1735&gt;2000000,"A",IF(Q1735&gt;1000000,"B",IF(Q1735&gt;100000,"C","D"))),ELSV!$I$4:$M$4,0))</f>
        <v>1</v>
      </c>
      <c r="AT1735" s="113">
        <f t="shared" si="569"/>
        <v>1.1983640081799591</v>
      </c>
      <c r="AU1735" s="114">
        <f t="shared" si="570"/>
        <v>517992.84253578732</v>
      </c>
      <c r="AV1735" s="114">
        <f t="shared" si="571"/>
        <v>293529.27743694617</v>
      </c>
      <c r="AW1735" s="114">
        <f t="shared" si="572"/>
        <v>224463.56509884115</v>
      </c>
      <c r="AX1735" s="125">
        <v>0</v>
      </c>
      <c r="AY1735" s="114">
        <f t="shared" si="573"/>
        <v>224463.56509884115</v>
      </c>
      <c r="AZ1735" s="114">
        <f t="shared" si="574"/>
        <v>190794.03033401497</v>
      </c>
      <c r="BA1735" s="114">
        <f t="shared" si="575"/>
        <v>168347.67382413085</v>
      </c>
    </row>
    <row r="1736" spans="1:53">
      <c r="A1736" t="s">
        <v>10755</v>
      </c>
      <c r="B1736" t="s">
        <v>7291</v>
      </c>
      <c r="D1736" t="s">
        <v>35</v>
      </c>
      <c r="E1736" t="s">
        <v>1949</v>
      </c>
      <c r="G1736" t="s">
        <v>2045</v>
      </c>
      <c r="I1736" t="s">
        <v>57</v>
      </c>
      <c r="L1736" s="13">
        <v>43829</v>
      </c>
      <c r="N1736" s="12">
        <v>28305</v>
      </c>
      <c r="Q1736" s="12">
        <f t="shared" si="577"/>
        <v>28305</v>
      </c>
      <c r="R1736" s="12">
        <v>3</v>
      </c>
      <c r="S1736" s="12">
        <v>12351.233561643836</v>
      </c>
      <c r="T1736" s="49">
        <f t="shared" si="578"/>
        <v>43800</v>
      </c>
      <c r="U1736" s="70">
        <f t="shared" si="579"/>
        <v>2.75</v>
      </c>
      <c r="AC1736" s="78"/>
      <c r="AJ1736" s="87" t="s">
        <v>10294</v>
      </c>
      <c r="AK1736">
        <f>MATCH(AJ1736,'Cat-4'!$A:$A,0)</f>
        <v>646</v>
      </c>
      <c r="AL1736">
        <f>MATCH(T1736,'Cat-4'!$1:$1,0)</f>
        <v>96</v>
      </c>
      <c r="AM1736">
        <f>INDEX('Cat-4'!$1:$1048576,Working!AK1736,Working!AL1736)</f>
        <v>154.1</v>
      </c>
      <c r="AN1736">
        <f>MATCH($AN$2,'Cat-4'!$1:$1,0)</f>
        <v>127</v>
      </c>
      <c r="AO1736">
        <f>INDEX('Cat-4'!$1:$1048576,Working!AK1736,Working!AN1736)</f>
        <v>154.1</v>
      </c>
      <c r="AP1736" s="103">
        <f t="shared" si="568"/>
        <v>1</v>
      </c>
      <c r="AQ1736" s="111">
        <f t="shared" si="576"/>
        <v>0</v>
      </c>
      <c r="AR1736" s="69">
        <f>INDEX(ELSV!$C$4:$G$65,MATCH(AJ1736,ELSV!$C$4:$C$65,0),MATCH(IF(Q1736&gt;2000000,"A",IF(Q1736&gt;1000000,"B",IF(Q1736&gt;100000,"C","D"))),ELSV!$C$4:$G$4,0))</f>
        <v>5</v>
      </c>
      <c r="AS1736" s="124">
        <f>INDEX(ELSV!$I$4:$M$65,MATCH(AJ1736,ELSV!$M$4:$M$65,0),MATCH(IF(Q1736&gt;2000000,"A",IF(Q1736&gt;1000000,"B",IF(Q1736&gt;100000,"C","D"))),ELSV!$I$4:$M$4,0))</f>
        <v>0.98</v>
      </c>
      <c r="AT1736" s="113">
        <f t="shared" si="569"/>
        <v>1</v>
      </c>
      <c r="AU1736" s="114">
        <f t="shared" si="570"/>
        <v>28305</v>
      </c>
      <c r="AV1736" s="114">
        <f t="shared" si="571"/>
        <v>15256.395000000002</v>
      </c>
      <c r="AW1736" s="114">
        <f t="shared" si="572"/>
        <v>13048.604999999998</v>
      </c>
      <c r="AX1736" s="125">
        <v>0</v>
      </c>
      <c r="AY1736" s="114">
        <f t="shared" si="573"/>
        <v>13048.604999999998</v>
      </c>
      <c r="AZ1736" s="114">
        <f t="shared" si="574"/>
        <v>11091.314249999998</v>
      </c>
      <c r="BA1736" s="114">
        <f t="shared" si="575"/>
        <v>9786.4537499999988</v>
      </c>
    </row>
    <row r="1737" spans="1:53">
      <c r="A1737" t="s">
        <v>10755</v>
      </c>
      <c r="B1737" t="s">
        <v>7291</v>
      </c>
      <c r="D1737" t="s">
        <v>35</v>
      </c>
      <c r="E1737" t="s">
        <v>1949</v>
      </c>
      <c r="G1737" t="s">
        <v>2046</v>
      </c>
      <c r="I1737" t="s">
        <v>57</v>
      </c>
      <c r="L1737" s="13">
        <v>43878</v>
      </c>
      <c r="N1737" s="12">
        <v>44915.25</v>
      </c>
      <c r="Q1737" s="12">
        <f t="shared" si="577"/>
        <v>44915.25</v>
      </c>
      <c r="R1737" s="12">
        <v>3</v>
      </c>
      <c r="S1737" s="12">
        <v>20447.946716133945</v>
      </c>
      <c r="T1737" s="49">
        <f t="shared" si="578"/>
        <v>43862</v>
      </c>
      <c r="U1737" s="70">
        <f t="shared" si="579"/>
        <v>2.5833333333333335</v>
      </c>
      <c r="AC1737" s="78"/>
      <c r="AJ1737" s="87" t="s">
        <v>10294</v>
      </c>
      <c r="AK1737">
        <f>MATCH(AJ1737,'Cat-4'!$A:$A,0)</f>
        <v>646</v>
      </c>
      <c r="AL1737">
        <f>MATCH(T1737,'Cat-4'!$1:$1,0)</f>
        <v>98</v>
      </c>
      <c r="AM1737">
        <f>INDEX('Cat-4'!$1:$1048576,Working!AK1737,Working!AL1737)</f>
        <v>154.1</v>
      </c>
      <c r="AN1737">
        <f>MATCH($AN$2,'Cat-4'!$1:$1,0)</f>
        <v>127</v>
      </c>
      <c r="AO1737">
        <f>INDEX('Cat-4'!$1:$1048576,Working!AK1737,Working!AN1737)</f>
        <v>154.1</v>
      </c>
      <c r="AP1737" s="103">
        <f t="shared" ref="AP1737:AP1751" si="580">AO1737/AM1737</f>
        <v>1</v>
      </c>
      <c r="AQ1737" s="111">
        <f t="shared" si="576"/>
        <v>0</v>
      </c>
      <c r="AR1737" s="69">
        <f>INDEX(ELSV!$C$4:$G$65,MATCH(AJ1737,ELSV!$C$4:$C$65,0),MATCH(IF(Q1737&gt;2000000,"A",IF(Q1737&gt;1000000,"B",IF(Q1737&gt;100000,"C","D"))),ELSV!$C$4:$G$4,0))</f>
        <v>5</v>
      </c>
      <c r="AS1737" s="124">
        <f>INDEX(ELSV!$I$4:$M$65,MATCH(AJ1737,ELSV!$M$4:$M$65,0),MATCH(IF(Q1737&gt;2000000,"A",IF(Q1737&gt;1000000,"B",IF(Q1737&gt;100000,"C","D"))),ELSV!$I$4:$M$4,0))</f>
        <v>0.98</v>
      </c>
      <c r="AT1737" s="113">
        <f t="shared" si="569"/>
        <v>1</v>
      </c>
      <c r="AU1737" s="114">
        <f t="shared" si="570"/>
        <v>44915.25</v>
      </c>
      <c r="AV1737" s="114">
        <f t="shared" si="571"/>
        <v>22742.088250000004</v>
      </c>
      <c r="AW1737" s="114">
        <f t="shared" si="572"/>
        <v>22173.161749999996</v>
      </c>
      <c r="AX1737" s="125">
        <v>0</v>
      </c>
      <c r="AY1737" s="114">
        <f t="shared" si="573"/>
        <v>22173.161749999996</v>
      </c>
      <c r="AZ1737" s="114">
        <f t="shared" si="574"/>
        <v>18847.187487499996</v>
      </c>
      <c r="BA1737" s="114">
        <f t="shared" si="575"/>
        <v>16629.871312499996</v>
      </c>
    </row>
    <row r="1738" spans="1:53">
      <c r="A1738" t="s">
        <v>10755</v>
      </c>
      <c r="B1738" t="s">
        <v>7291</v>
      </c>
      <c r="D1738" t="s">
        <v>35</v>
      </c>
      <c r="E1738" t="s">
        <v>1949</v>
      </c>
      <c r="G1738" t="s">
        <v>2039</v>
      </c>
      <c r="I1738" t="s">
        <v>2047</v>
      </c>
      <c r="L1738" s="13">
        <v>43908</v>
      </c>
      <c r="N1738" s="12">
        <v>172000</v>
      </c>
      <c r="Q1738" s="12">
        <f t="shared" si="577"/>
        <v>172000</v>
      </c>
      <c r="R1738" s="12">
        <v>3</v>
      </c>
      <c r="S1738" s="12">
        <v>80293.71892440386</v>
      </c>
      <c r="T1738" s="49">
        <f t="shared" si="578"/>
        <v>43891</v>
      </c>
      <c r="U1738" s="70">
        <f t="shared" si="579"/>
        <v>2.5</v>
      </c>
      <c r="AC1738" s="78"/>
      <c r="AJ1738" s="87" t="s">
        <v>10296</v>
      </c>
      <c r="AK1738">
        <f>MATCH(AJ1738,'Cat-4'!$A:$A,0)</f>
        <v>647</v>
      </c>
      <c r="AL1738">
        <f>MATCH(T1738,'Cat-4'!$1:$1,0)</f>
        <v>99</v>
      </c>
      <c r="AM1738">
        <f>INDEX('Cat-4'!$1:$1048576,Working!AK1738,Working!AL1738)</f>
        <v>92.7</v>
      </c>
      <c r="AN1738">
        <f>MATCH($AN$2,'Cat-4'!$1:$1,0)</f>
        <v>127</v>
      </c>
      <c r="AO1738">
        <f>INDEX('Cat-4'!$1:$1048576,Working!AK1738,Working!AN1738)</f>
        <v>92</v>
      </c>
      <c r="AP1738" s="103">
        <f t="shared" si="580"/>
        <v>0.99244875943905064</v>
      </c>
      <c r="AQ1738" s="111">
        <f t="shared" si="576"/>
        <v>-7.5512405609493571E-3</v>
      </c>
      <c r="AR1738" s="69">
        <f>INDEX(ELSV!$C$4:$G$65,MATCH(AJ1738,ELSV!$C$4:$C$65,0),MATCH(IF(Q1738&gt;2000000,"A",IF(Q1738&gt;1000000,"B",IF(Q1738&gt;100000,"C","D"))),ELSV!$C$4:$G$4,0))</f>
        <v>5</v>
      </c>
      <c r="AS1738" s="124">
        <f>INDEX(ELSV!$I$4:$M$65,MATCH(AJ1738,ELSV!$M$4:$M$65,0),MATCH(IF(Q1738&gt;2000000,"A",IF(Q1738&gt;1000000,"B",IF(Q1738&gt;100000,"C","D"))),ELSV!$I$4:$M$4,0))</f>
        <v>1</v>
      </c>
      <c r="AT1738" s="113">
        <f t="shared" ref="AT1738:AT1801" si="581">1+AQ1738</f>
        <v>0.99244875943905064</v>
      </c>
      <c r="AU1738" s="114">
        <f t="shared" ref="AU1738:AU1801" si="582">AT1738*Q1738</f>
        <v>170701.1866235167</v>
      </c>
      <c r="AV1738" s="114">
        <f t="shared" ref="AV1738:AV1801" si="583">AU1738*(AS1738/AR1738)*(IF(U1738&gt;AR1738,AR1738,U1738))</f>
        <v>85350.593311758348</v>
      </c>
      <c r="AW1738" s="114">
        <f t="shared" ref="AW1738:AW1801" si="584">AU1738-AV1738</f>
        <v>85350.593311758348</v>
      </c>
      <c r="AX1738" s="125">
        <v>0</v>
      </c>
      <c r="AY1738" s="114">
        <f t="shared" ref="AY1738:AY1801" si="585">IF(AW1738*(1-AX1738)&gt;AU1738*(1-AS1738),AW1738*(1-AX1738),AU1738*(1-AS1738))</f>
        <v>85350.593311758348</v>
      </c>
      <c r="AZ1738" s="114">
        <f t="shared" ref="AZ1738:AZ1801" si="586">IF(AY1738*0.85&gt;AU1738*(1-AS1738),AY1738*0.85,AU1738*(1-AS1738))</f>
        <v>72548.0043149946</v>
      </c>
      <c r="BA1738" s="114">
        <f t="shared" ref="BA1738:BA1801" si="587">IF(AY1738*0.75&gt;AU1738*(1-AS1738),AY1738*0.75,AU1738*(1-AS1738))</f>
        <v>64012.944983818757</v>
      </c>
    </row>
    <row r="1739" spans="1:53">
      <c r="A1739" t="s">
        <v>10755</v>
      </c>
      <c r="B1739" t="s">
        <v>7291</v>
      </c>
      <c r="D1739" t="s">
        <v>35</v>
      </c>
      <c r="E1739" t="s">
        <v>1973</v>
      </c>
      <c r="G1739" t="s">
        <v>2048</v>
      </c>
      <c r="I1739" t="s">
        <v>2049</v>
      </c>
      <c r="J1739">
        <v>64</v>
      </c>
      <c r="K1739" t="s">
        <v>2050</v>
      </c>
      <c r="L1739" s="13">
        <v>44064</v>
      </c>
      <c r="N1739" s="12">
        <v>30875</v>
      </c>
      <c r="Q1739" s="12">
        <f t="shared" si="577"/>
        <v>30875</v>
      </c>
      <c r="R1739" s="12">
        <v>3</v>
      </c>
      <c r="S1739" s="12">
        <v>17115.652587519027</v>
      </c>
      <c r="T1739" s="49">
        <f t="shared" si="578"/>
        <v>44044</v>
      </c>
      <c r="U1739" s="70">
        <f t="shared" si="579"/>
        <v>2.0833333333333335</v>
      </c>
      <c r="AC1739" s="78"/>
      <c r="AJ1739" s="87" t="s">
        <v>10294</v>
      </c>
      <c r="AK1739">
        <f>MATCH(AJ1739,'Cat-4'!$A:$A,0)</f>
        <v>646</v>
      </c>
      <c r="AL1739">
        <f>MATCH(T1739,'Cat-4'!$1:$1,0)</f>
        <v>104</v>
      </c>
      <c r="AM1739">
        <f>INDEX('Cat-4'!$1:$1048576,Working!AK1739,Working!AL1739)</f>
        <v>154.1</v>
      </c>
      <c r="AN1739">
        <f>MATCH($AN$2,'Cat-4'!$1:$1,0)</f>
        <v>127</v>
      </c>
      <c r="AO1739">
        <f>INDEX('Cat-4'!$1:$1048576,Working!AK1739,Working!AN1739)</f>
        <v>154.1</v>
      </c>
      <c r="AP1739" s="103">
        <f t="shared" si="580"/>
        <v>1</v>
      </c>
      <c r="AQ1739" s="111">
        <f t="shared" ref="AQ1739:AQ1751" si="588">AP1739-1</f>
        <v>0</v>
      </c>
      <c r="AR1739" s="69">
        <f>INDEX(ELSV!$C$4:$G$65,MATCH(AJ1739,ELSV!$C$4:$C$65,0),MATCH(IF(Q1739&gt;2000000,"A",IF(Q1739&gt;1000000,"B",IF(Q1739&gt;100000,"C","D"))),ELSV!$C$4:$G$4,0))</f>
        <v>5</v>
      </c>
      <c r="AS1739" s="124">
        <f>INDEX(ELSV!$I$4:$M$65,MATCH(AJ1739,ELSV!$M$4:$M$65,0),MATCH(IF(Q1739&gt;2000000,"A",IF(Q1739&gt;1000000,"B",IF(Q1739&gt;100000,"C","D"))),ELSV!$I$4:$M$4,0))</f>
        <v>0.98</v>
      </c>
      <c r="AT1739" s="113">
        <f t="shared" si="581"/>
        <v>1</v>
      </c>
      <c r="AU1739" s="114">
        <f t="shared" si="582"/>
        <v>30875</v>
      </c>
      <c r="AV1739" s="114">
        <f t="shared" si="583"/>
        <v>12607.291666666668</v>
      </c>
      <c r="AW1739" s="114">
        <f t="shared" si="584"/>
        <v>18267.708333333332</v>
      </c>
      <c r="AX1739" s="125">
        <v>0</v>
      </c>
      <c r="AY1739" s="114">
        <f t="shared" si="585"/>
        <v>18267.708333333332</v>
      </c>
      <c r="AZ1739" s="114">
        <f t="shared" si="586"/>
        <v>15527.552083333332</v>
      </c>
      <c r="BA1739" s="114">
        <f t="shared" si="587"/>
        <v>13700.78125</v>
      </c>
    </row>
    <row r="1740" spans="1:53">
      <c r="A1740" t="s">
        <v>10755</v>
      </c>
      <c r="B1740" t="s">
        <v>7291</v>
      </c>
      <c r="D1740" t="s">
        <v>35</v>
      </c>
      <c r="E1740" t="s">
        <v>1973</v>
      </c>
      <c r="G1740" t="s">
        <v>2051</v>
      </c>
      <c r="I1740" t="s">
        <v>2043</v>
      </c>
      <c r="J1740">
        <v>6309</v>
      </c>
      <c r="K1740" t="s">
        <v>2052</v>
      </c>
      <c r="L1740" s="13">
        <v>44097</v>
      </c>
      <c r="N1740" s="12">
        <v>488750</v>
      </c>
      <c r="Q1740" s="12">
        <f t="shared" si="577"/>
        <v>488750</v>
      </c>
      <c r="R1740" s="12">
        <v>3</v>
      </c>
      <c r="S1740" s="12">
        <v>280268.74048706237</v>
      </c>
      <c r="T1740" s="49">
        <f t="shared" si="578"/>
        <v>44075</v>
      </c>
      <c r="U1740" s="70">
        <f t="shared" si="579"/>
        <v>2</v>
      </c>
      <c r="AC1740" s="78"/>
      <c r="AJ1740" s="87" t="s">
        <v>10283</v>
      </c>
      <c r="AK1740">
        <f>MATCH(AJ1740,'Cat-4'!$A:$A,0)</f>
        <v>640</v>
      </c>
      <c r="AL1740">
        <f>MATCH(T1740,'Cat-4'!$1:$1,0)</f>
        <v>105</v>
      </c>
      <c r="AM1740">
        <f>INDEX('Cat-4'!$1:$1048576,Working!AK1740,Working!AL1740)</f>
        <v>97.9</v>
      </c>
      <c r="AN1740">
        <f>MATCH($AN$2,'Cat-4'!$1:$1,0)</f>
        <v>127</v>
      </c>
      <c r="AO1740">
        <f>INDEX('Cat-4'!$1:$1048576,Working!AK1740,Working!AN1740)</f>
        <v>117.2</v>
      </c>
      <c r="AP1740" s="103">
        <f t="shared" si="580"/>
        <v>1.1971399387129724</v>
      </c>
      <c r="AQ1740" s="111">
        <f t="shared" si="588"/>
        <v>0.19713993871297242</v>
      </c>
      <c r="AR1740" s="69">
        <f>INDEX(ELSV!$C$4:$G$65,MATCH(AJ1740,ELSV!$C$4:$C$65,0),MATCH(IF(Q1740&gt;2000000,"A",IF(Q1740&gt;1000000,"B",IF(Q1740&gt;100000,"C","D"))),ELSV!$C$4:$G$4,0))</f>
        <v>5</v>
      </c>
      <c r="AS1740" s="124">
        <f>INDEX(ELSV!$I$4:$M$65,MATCH(AJ1740,ELSV!$M$4:$M$65,0),MATCH(IF(Q1740&gt;2000000,"A",IF(Q1740&gt;1000000,"B",IF(Q1740&gt;100000,"C","D"))),ELSV!$I$4:$M$4,0))</f>
        <v>1</v>
      </c>
      <c r="AT1740" s="113">
        <f t="shared" si="581"/>
        <v>1.1971399387129724</v>
      </c>
      <c r="AU1740" s="114">
        <f t="shared" si="582"/>
        <v>585102.14504596521</v>
      </c>
      <c r="AV1740" s="114">
        <f t="shared" si="583"/>
        <v>234040.85801838609</v>
      </c>
      <c r="AW1740" s="114">
        <f t="shared" si="584"/>
        <v>351061.28702757915</v>
      </c>
      <c r="AX1740" s="125">
        <v>0</v>
      </c>
      <c r="AY1740" s="114">
        <f t="shared" si="585"/>
        <v>351061.28702757915</v>
      </c>
      <c r="AZ1740" s="114">
        <f t="shared" si="586"/>
        <v>298402.09397344227</v>
      </c>
      <c r="BA1740" s="114">
        <f t="shared" si="587"/>
        <v>263295.96527068433</v>
      </c>
    </row>
    <row r="1741" spans="1:53">
      <c r="A1741" t="s">
        <v>10755</v>
      </c>
      <c r="B1741" t="s">
        <v>7291</v>
      </c>
      <c r="D1741" t="s">
        <v>35</v>
      </c>
      <c r="E1741" t="s">
        <v>1973</v>
      </c>
      <c r="G1741" t="s">
        <v>2053</v>
      </c>
      <c r="I1741" t="s">
        <v>2054</v>
      </c>
      <c r="J1741">
        <v>1373</v>
      </c>
      <c r="K1741" t="s">
        <v>2055</v>
      </c>
      <c r="L1741" s="13">
        <v>44099</v>
      </c>
      <c r="N1741" s="12">
        <v>86000</v>
      </c>
      <c r="Q1741" s="12">
        <f t="shared" si="577"/>
        <v>86000</v>
      </c>
      <c r="R1741" s="12">
        <v>3</v>
      </c>
      <c r="S1741" s="12">
        <v>49415.312024353123</v>
      </c>
      <c r="T1741" s="49">
        <f t="shared" si="578"/>
        <v>44075</v>
      </c>
      <c r="U1741" s="70">
        <f t="shared" si="579"/>
        <v>2</v>
      </c>
      <c r="AC1741" s="78"/>
      <c r="AJ1741" s="87" t="s">
        <v>10292</v>
      </c>
      <c r="AK1741">
        <f>MATCH(AJ1741,'Cat-4'!$A:$A,0)</f>
        <v>645</v>
      </c>
      <c r="AL1741">
        <f>MATCH(T1741,'Cat-4'!$1:$1,0)</f>
        <v>105</v>
      </c>
      <c r="AM1741">
        <f>INDEX('Cat-4'!$1:$1048576,Working!AK1741,Working!AL1741)</f>
        <v>115.6</v>
      </c>
      <c r="AN1741">
        <f>MATCH($AN$2,'Cat-4'!$1:$1,0)</f>
        <v>127</v>
      </c>
      <c r="AO1741">
        <f>INDEX('Cat-4'!$1:$1048576,Working!AK1741,Working!AN1741)</f>
        <v>115.6</v>
      </c>
      <c r="AP1741" s="103">
        <f t="shared" si="580"/>
        <v>1</v>
      </c>
      <c r="AQ1741" s="111">
        <f t="shared" si="588"/>
        <v>0</v>
      </c>
      <c r="AR1741" s="69">
        <f>INDEX(ELSV!$C$4:$G$65,MATCH(AJ1741,ELSV!$C$4:$C$65,0),MATCH(IF(Q1741&gt;2000000,"A",IF(Q1741&gt;1000000,"B",IF(Q1741&gt;100000,"C","D"))),ELSV!$C$4:$G$4,0))</f>
        <v>5</v>
      </c>
      <c r="AS1741" s="124">
        <f>INDEX(ELSV!$I$4:$M$65,MATCH(AJ1741,ELSV!$M$4:$M$65,0),MATCH(IF(Q1741&gt;2000000,"A",IF(Q1741&gt;1000000,"B",IF(Q1741&gt;100000,"C","D"))),ELSV!$I$4:$M$4,0))</f>
        <v>0.98</v>
      </c>
      <c r="AT1741" s="113">
        <f t="shared" si="581"/>
        <v>1</v>
      </c>
      <c r="AU1741" s="114">
        <f t="shared" si="582"/>
        <v>86000</v>
      </c>
      <c r="AV1741" s="114">
        <f t="shared" si="583"/>
        <v>33712</v>
      </c>
      <c r="AW1741" s="114">
        <f t="shared" si="584"/>
        <v>52288</v>
      </c>
      <c r="AX1741" s="125">
        <v>0</v>
      </c>
      <c r="AY1741" s="114">
        <f t="shared" si="585"/>
        <v>52288</v>
      </c>
      <c r="AZ1741" s="114">
        <f t="shared" si="586"/>
        <v>44444.799999999996</v>
      </c>
      <c r="BA1741" s="114">
        <f t="shared" si="587"/>
        <v>39216</v>
      </c>
    </row>
    <row r="1742" spans="1:53">
      <c r="A1742" t="s">
        <v>10755</v>
      </c>
      <c r="B1742" t="s">
        <v>7291</v>
      </c>
      <c r="D1742" t="s">
        <v>35</v>
      </c>
      <c r="E1742" t="s">
        <v>1973</v>
      </c>
      <c r="G1742" t="s">
        <v>2056</v>
      </c>
      <c r="I1742" t="s">
        <v>2047</v>
      </c>
      <c r="J1742">
        <v>75</v>
      </c>
      <c r="K1742" t="s">
        <v>2057</v>
      </c>
      <c r="L1742" s="13">
        <v>44029</v>
      </c>
      <c r="N1742" s="12">
        <v>172000</v>
      </c>
      <c r="Q1742" s="12">
        <f t="shared" si="577"/>
        <v>172000</v>
      </c>
      <c r="R1742" s="12">
        <v>3</v>
      </c>
      <c r="S1742" s="12">
        <v>91866.849315068495</v>
      </c>
      <c r="T1742" s="49">
        <f t="shared" si="578"/>
        <v>44013</v>
      </c>
      <c r="U1742" s="70">
        <f t="shared" si="579"/>
        <v>2.1666666666666665</v>
      </c>
      <c r="AC1742" s="78"/>
      <c r="AJ1742" s="87" t="s">
        <v>10296</v>
      </c>
      <c r="AK1742">
        <f>MATCH(AJ1742,'Cat-4'!$A:$A,0)</f>
        <v>647</v>
      </c>
      <c r="AL1742">
        <f>MATCH(T1742,'Cat-4'!$1:$1,0)</f>
        <v>103</v>
      </c>
      <c r="AM1742">
        <f>INDEX('Cat-4'!$1:$1048576,Working!AK1742,Working!AL1742)</f>
        <v>93.4</v>
      </c>
      <c r="AN1742">
        <f>MATCH($AN$2,'Cat-4'!$1:$1,0)</f>
        <v>127</v>
      </c>
      <c r="AO1742">
        <f>INDEX('Cat-4'!$1:$1048576,Working!AK1742,Working!AN1742)</f>
        <v>92</v>
      </c>
      <c r="AP1742" s="103">
        <f t="shared" si="580"/>
        <v>0.98501070663811552</v>
      </c>
      <c r="AQ1742" s="111">
        <f t="shared" si="588"/>
        <v>-1.4989293361884481E-2</v>
      </c>
      <c r="AR1742" s="69">
        <f>INDEX(ELSV!$C$4:$G$65,MATCH(AJ1742,ELSV!$C$4:$C$65,0),MATCH(IF(Q1742&gt;2000000,"A",IF(Q1742&gt;1000000,"B",IF(Q1742&gt;100000,"C","D"))),ELSV!$C$4:$G$4,0))</f>
        <v>5</v>
      </c>
      <c r="AS1742" s="124">
        <f>INDEX(ELSV!$I$4:$M$65,MATCH(AJ1742,ELSV!$M$4:$M$65,0),MATCH(IF(Q1742&gt;2000000,"A",IF(Q1742&gt;1000000,"B",IF(Q1742&gt;100000,"C","D"))),ELSV!$I$4:$M$4,0))</f>
        <v>1</v>
      </c>
      <c r="AT1742" s="113">
        <f t="shared" si="581"/>
        <v>0.98501070663811552</v>
      </c>
      <c r="AU1742" s="114">
        <f t="shared" si="582"/>
        <v>169421.84154175586</v>
      </c>
      <c r="AV1742" s="114">
        <f t="shared" si="583"/>
        <v>73416.131334760867</v>
      </c>
      <c r="AW1742" s="114">
        <f t="shared" si="584"/>
        <v>96005.710206994991</v>
      </c>
      <c r="AX1742" s="125">
        <v>0</v>
      </c>
      <c r="AY1742" s="114">
        <f t="shared" si="585"/>
        <v>96005.710206994991</v>
      </c>
      <c r="AZ1742" s="114">
        <f t="shared" si="586"/>
        <v>81604.853675945735</v>
      </c>
      <c r="BA1742" s="114">
        <f t="shared" si="587"/>
        <v>72004.282655246236</v>
      </c>
    </row>
    <row r="1743" spans="1:53">
      <c r="A1743" t="s">
        <v>10755</v>
      </c>
      <c r="B1743" t="s">
        <v>7291</v>
      </c>
      <c r="D1743" t="s">
        <v>35</v>
      </c>
      <c r="E1743" t="s">
        <v>1973</v>
      </c>
      <c r="G1743" t="s">
        <v>2058</v>
      </c>
      <c r="I1743" t="s">
        <v>57</v>
      </c>
      <c r="J1743">
        <v>155</v>
      </c>
      <c r="K1743" t="s">
        <v>441</v>
      </c>
      <c r="L1743" s="13">
        <v>44121</v>
      </c>
      <c r="N1743" s="12">
        <v>121400</v>
      </c>
      <c r="Q1743" s="12">
        <f t="shared" si="577"/>
        <v>121400</v>
      </c>
      <c r="R1743" s="12">
        <v>3</v>
      </c>
      <c r="S1743" s="12">
        <v>77620.240487062401</v>
      </c>
      <c r="T1743" s="49">
        <f t="shared" si="578"/>
        <v>44105</v>
      </c>
      <c r="U1743" s="70">
        <f t="shared" si="579"/>
        <v>1.9166666666666667</v>
      </c>
      <c r="AC1743" s="78"/>
      <c r="AJ1743" s="87" t="s">
        <v>10292</v>
      </c>
      <c r="AK1743">
        <f>MATCH(AJ1743,'Cat-4'!$A:$A,0)</f>
        <v>645</v>
      </c>
      <c r="AL1743">
        <f>MATCH(T1743,'Cat-4'!$1:$1,0)</f>
        <v>106</v>
      </c>
      <c r="AM1743">
        <f>INDEX('Cat-4'!$1:$1048576,Working!AK1743,Working!AL1743)</f>
        <v>115.6</v>
      </c>
      <c r="AN1743">
        <f>MATCH($AN$2,'Cat-4'!$1:$1,0)</f>
        <v>127</v>
      </c>
      <c r="AO1743">
        <f>INDEX('Cat-4'!$1:$1048576,Working!AK1743,Working!AN1743)</f>
        <v>115.6</v>
      </c>
      <c r="AP1743" s="103">
        <f t="shared" si="580"/>
        <v>1</v>
      </c>
      <c r="AQ1743" s="111">
        <f t="shared" si="588"/>
        <v>0</v>
      </c>
      <c r="AR1743" s="69">
        <f>INDEX(ELSV!$C$4:$G$65,MATCH(AJ1743,ELSV!$C$4:$C$65,0),MATCH(IF(Q1743&gt;2000000,"A",IF(Q1743&gt;1000000,"B",IF(Q1743&gt;100000,"C","D"))),ELSV!$C$4:$G$4,0))</f>
        <v>5</v>
      </c>
      <c r="AS1743" s="124">
        <f>INDEX(ELSV!$I$4:$M$65,MATCH(AJ1743,ELSV!$M$4:$M$65,0),MATCH(IF(Q1743&gt;2000000,"A",IF(Q1743&gt;1000000,"B",IF(Q1743&gt;100000,"C","D"))),ELSV!$I$4:$M$4,0))</f>
        <v>0.98</v>
      </c>
      <c r="AT1743" s="113">
        <f t="shared" si="581"/>
        <v>1</v>
      </c>
      <c r="AU1743" s="114">
        <f t="shared" si="582"/>
        <v>121400</v>
      </c>
      <c r="AV1743" s="114">
        <f t="shared" si="583"/>
        <v>45605.933333333334</v>
      </c>
      <c r="AW1743" s="114">
        <f t="shared" si="584"/>
        <v>75794.066666666666</v>
      </c>
      <c r="AX1743" s="125">
        <v>0</v>
      </c>
      <c r="AY1743" s="114">
        <f t="shared" si="585"/>
        <v>75794.066666666666</v>
      </c>
      <c r="AZ1743" s="114">
        <f t="shared" si="586"/>
        <v>64424.956666666665</v>
      </c>
      <c r="BA1743" s="114">
        <f t="shared" si="587"/>
        <v>56845.55</v>
      </c>
    </row>
    <row r="1744" spans="1:53">
      <c r="A1744" t="s">
        <v>10755</v>
      </c>
      <c r="B1744" t="s">
        <v>7291</v>
      </c>
      <c r="D1744" t="s">
        <v>35</v>
      </c>
      <c r="E1744" t="s">
        <v>1831</v>
      </c>
      <c r="G1744" t="s">
        <v>2059</v>
      </c>
      <c r="I1744" t="s">
        <v>2047</v>
      </c>
      <c r="L1744" s="13">
        <v>44391</v>
      </c>
      <c r="N1744" s="12">
        <v>172000</v>
      </c>
      <c r="Q1744" s="12">
        <f t="shared" si="577"/>
        <v>172000</v>
      </c>
      <c r="R1744" s="12">
        <v>3</v>
      </c>
      <c r="S1744" s="12">
        <v>133052.60273972602</v>
      </c>
      <c r="T1744" s="49">
        <f t="shared" si="578"/>
        <v>44378</v>
      </c>
      <c r="U1744" s="70">
        <f t="shared" si="579"/>
        <v>1.1666666666666667</v>
      </c>
      <c r="AC1744" s="78"/>
      <c r="AJ1744" s="87" t="s">
        <v>10296</v>
      </c>
      <c r="AK1744">
        <f>MATCH(AJ1744,'Cat-4'!$A:$A,0)</f>
        <v>647</v>
      </c>
      <c r="AL1744">
        <f>MATCH(T1744,'Cat-4'!$1:$1,0)</f>
        <v>115</v>
      </c>
      <c r="AM1744">
        <f>INDEX('Cat-4'!$1:$1048576,Working!AK1744,Working!AL1744)</f>
        <v>89.7</v>
      </c>
      <c r="AN1744">
        <f>MATCH($AN$2,'Cat-4'!$1:$1,0)</f>
        <v>127</v>
      </c>
      <c r="AO1744">
        <f>INDEX('Cat-4'!$1:$1048576,Working!AK1744,Working!AN1744)</f>
        <v>92</v>
      </c>
      <c r="AP1744" s="103">
        <f t="shared" si="580"/>
        <v>1.0256410256410255</v>
      </c>
      <c r="AQ1744" s="111">
        <f t="shared" si="588"/>
        <v>2.564102564102555E-2</v>
      </c>
      <c r="AR1744" s="69">
        <f>INDEX(ELSV!$C$4:$G$65,MATCH(AJ1744,ELSV!$C$4:$C$65,0),MATCH(IF(Q1744&gt;2000000,"A",IF(Q1744&gt;1000000,"B",IF(Q1744&gt;100000,"C","D"))),ELSV!$C$4:$G$4,0))</f>
        <v>5</v>
      </c>
      <c r="AS1744" s="124">
        <f>INDEX(ELSV!$I$4:$M$65,MATCH(AJ1744,ELSV!$M$4:$M$65,0),MATCH(IF(Q1744&gt;2000000,"A",IF(Q1744&gt;1000000,"B",IF(Q1744&gt;100000,"C","D"))),ELSV!$I$4:$M$4,0))</f>
        <v>1</v>
      </c>
      <c r="AT1744" s="113">
        <f t="shared" si="581"/>
        <v>1.0256410256410255</v>
      </c>
      <c r="AU1744" s="114">
        <f t="shared" si="582"/>
        <v>176410.25641025641</v>
      </c>
      <c r="AV1744" s="114">
        <f t="shared" si="583"/>
        <v>41162.393162393164</v>
      </c>
      <c r="AW1744" s="114">
        <f t="shared" si="584"/>
        <v>135247.86324786325</v>
      </c>
      <c r="AX1744" s="125">
        <v>0</v>
      </c>
      <c r="AY1744" s="114">
        <f t="shared" si="585"/>
        <v>135247.86324786325</v>
      </c>
      <c r="AZ1744" s="114">
        <f t="shared" si="586"/>
        <v>114960.68376068377</v>
      </c>
      <c r="BA1744" s="114">
        <f t="shared" si="587"/>
        <v>101435.89743589744</v>
      </c>
    </row>
    <row r="1745" spans="1:53">
      <c r="A1745" t="s">
        <v>10755</v>
      </c>
      <c r="B1745" t="s">
        <v>7291</v>
      </c>
      <c r="D1745" t="s">
        <v>35</v>
      </c>
      <c r="E1745" t="s">
        <v>1831</v>
      </c>
      <c r="G1745" t="s">
        <v>2060</v>
      </c>
      <c r="I1745" t="s">
        <v>57</v>
      </c>
      <c r="L1745" s="13">
        <v>44499</v>
      </c>
      <c r="N1745" s="12">
        <v>34322</v>
      </c>
      <c r="Q1745" s="12">
        <f t="shared" si="577"/>
        <v>34322</v>
      </c>
      <c r="R1745" s="12">
        <v>3</v>
      </c>
      <c r="S1745" s="12">
        <v>29766.107123287671</v>
      </c>
      <c r="T1745" s="49">
        <f t="shared" si="578"/>
        <v>44470</v>
      </c>
      <c r="U1745" s="70">
        <f t="shared" si="579"/>
        <v>0.91666666666666663</v>
      </c>
      <c r="AC1745" s="78"/>
      <c r="AJ1745" s="87" t="s">
        <v>10292</v>
      </c>
      <c r="AK1745">
        <f>MATCH(AJ1745,'Cat-4'!$A:$A,0)</f>
        <v>645</v>
      </c>
      <c r="AL1745">
        <f>MATCH(T1745,'Cat-4'!$1:$1,0)</f>
        <v>118</v>
      </c>
      <c r="AM1745">
        <f>INDEX('Cat-4'!$1:$1048576,Working!AK1745,Working!AL1745)</f>
        <v>115.6</v>
      </c>
      <c r="AN1745">
        <f>MATCH($AN$2,'Cat-4'!$1:$1,0)</f>
        <v>127</v>
      </c>
      <c r="AO1745">
        <f>INDEX('Cat-4'!$1:$1048576,Working!AK1745,Working!AN1745)</f>
        <v>115.6</v>
      </c>
      <c r="AP1745" s="103">
        <f t="shared" si="580"/>
        <v>1</v>
      </c>
      <c r="AQ1745" s="111">
        <f t="shared" si="588"/>
        <v>0</v>
      </c>
      <c r="AR1745" s="69">
        <f>INDEX(ELSV!$C$4:$G$65,MATCH(AJ1745,ELSV!$C$4:$C$65,0),MATCH(IF(Q1745&gt;2000000,"A",IF(Q1745&gt;1000000,"B",IF(Q1745&gt;100000,"C","D"))),ELSV!$C$4:$G$4,0))</f>
        <v>5</v>
      </c>
      <c r="AS1745" s="124">
        <f>INDEX(ELSV!$I$4:$M$65,MATCH(AJ1745,ELSV!$M$4:$M$65,0),MATCH(IF(Q1745&gt;2000000,"A",IF(Q1745&gt;1000000,"B",IF(Q1745&gt;100000,"C","D"))),ELSV!$I$4:$M$4,0))</f>
        <v>0.98</v>
      </c>
      <c r="AT1745" s="113">
        <f t="shared" si="581"/>
        <v>1</v>
      </c>
      <c r="AU1745" s="114">
        <f t="shared" si="582"/>
        <v>34322</v>
      </c>
      <c r="AV1745" s="114">
        <f t="shared" si="583"/>
        <v>6166.5193333333327</v>
      </c>
      <c r="AW1745" s="114">
        <f t="shared" si="584"/>
        <v>28155.480666666666</v>
      </c>
      <c r="AX1745" s="125">
        <v>0</v>
      </c>
      <c r="AY1745" s="114">
        <f t="shared" si="585"/>
        <v>28155.480666666666</v>
      </c>
      <c r="AZ1745" s="114">
        <f t="shared" si="586"/>
        <v>23932.158566666665</v>
      </c>
      <c r="BA1745" s="114">
        <f t="shared" si="587"/>
        <v>21116.610499999999</v>
      </c>
    </row>
    <row r="1746" spans="1:53">
      <c r="A1746" t="s">
        <v>10755</v>
      </c>
      <c r="B1746" t="s">
        <v>7291</v>
      </c>
      <c r="D1746" t="s">
        <v>35</v>
      </c>
      <c r="E1746" t="s">
        <v>1831</v>
      </c>
      <c r="G1746" t="s">
        <v>2061</v>
      </c>
      <c r="I1746" t="s">
        <v>57</v>
      </c>
      <c r="L1746" s="13">
        <v>44500</v>
      </c>
      <c r="N1746" s="12">
        <v>235167</v>
      </c>
      <c r="Q1746" s="12">
        <f t="shared" si="577"/>
        <v>235167</v>
      </c>
      <c r="R1746" s="12">
        <v>3</v>
      </c>
      <c r="S1746" s="12">
        <v>204155.02301369864</v>
      </c>
      <c r="T1746" s="49">
        <f t="shared" si="578"/>
        <v>44470</v>
      </c>
      <c r="U1746" s="70">
        <f t="shared" si="579"/>
        <v>0.91666666666666663</v>
      </c>
      <c r="AC1746" s="78"/>
      <c r="AJ1746" s="87" t="s">
        <v>10292</v>
      </c>
      <c r="AK1746">
        <f>MATCH(AJ1746,'Cat-4'!$A:$A,0)</f>
        <v>645</v>
      </c>
      <c r="AL1746">
        <f>MATCH(T1746,'Cat-4'!$1:$1,0)</f>
        <v>118</v>
      </c>
      <c r="AM1746">
        <f>INDEX('Cat-4'!$1:$1048576,Working!AK1746,Working!AL1746)</f>
        <v>115.6</v>
      </c>
      <c r="AN1746">
        <f>MATCH($AN$2,'Cat-4'!$1:$1,0)</f>
        <v>127</v>
      </c>
      <c r="AO1746">
        <f>INDEX('Cat-4'!$1:$1048576,Working!AK1746,Working!AN1746)</f>
        <v>115.6</v>
      </c>
      <c r="AP1746" s="103">
        <f t="shared" si="580"/>
        <v>1</v>
      </c>
      <c r="AQ1746" s="111">
        <f t="shared" si="588"/>
        <v>0</v>
      </c>
      <c r="AR1746" s="69">
        <f>INDEX(ELSV!$C$4:$G$65,MATCH(AJ1746,ELSV!$C$4:$C$65,0),MATCH(IF(Q1746&gt;2000000,"A",IF(Q1746&gt;1000000,"B",IF(Q1746&gt;100000,"C","D"))),ELSV!$C$4:$G$4,0))</f>
        <v>5</v>
      </c>
      <c r="AS1746" s="124">
        <f>INDEX(ELSV!$I$4:$M$65,MATCH(AJ1746,ELSV!$M$4:$M$65,0),MATCH(IF(Q1746&gt;2000000,"A",IF(Q1746&gt;1000000,"B",IF(Q1746&gt;100000,"C","D"))),ELSV!$I$4:$M$4,0))</f>
        <v>0.98</v>
      </c>
      <c r="AT1746" s="113">
        <f t="shared" si="581"/>
        <v>1</v>
      </c>
      <c r="AU1746" s="114">
        <f t="shared" si="582"/>
        <v>235167</v>
      </c>
      <c r="AV1746" s="114">
        <f t="shared" si="583"/>
        <v>42251.671000000002</v>
      </c>
      <c r="AW1746" s="114">
        <f t="shared" si="584"/>
        <v>192915.329</v>
      </c>
      <c r="AX1746" s="125">
        <v>0</v>
      </c>
      <c r="AY1746" s="114">
        <f t="shared" si="585"/>
        <v>192915.329</v>
      </c>
      <c r="AZ1746" s="114">
        <f t="shared" si="586"/>
        <v>163978.02964999998</v>
      </c>
      <c r="BA1746" s="114">
        <f t="shared" si="587"/>
        <v>144686.49674999999</v>
      </c>
    </row>
    <row r="1747" spans="1:53">
      <c r="A1747" t="s">
        <v>10755</v>
      </c>
      <c r="B1747" t="s">
        <v>7291</v>
      </c>
      <c r="D1747" t="s">
        <v>35</v>
      </c>
      <c r="E1747" t="s">
        <v>1831</v>
      </c>
      <c r="G1747" t="s">
        <v>2062</v>
      </c>
      <c r="I1747" t="s">
        <v>57</v>
      </c>
      <c r="L1747" s="13">
        <v>44549</v>
      </c>
      <c r="N1747" s="12">
        <v>11525</v>
      </c>
      <c r="Q1747" s="12">
        <f t="shared" si="577"/>
        <v>11525</v>
      </c>
      <c r="R1747" s="12">
        <v>3</v>
      </c>
      <c r="S1747" s="12">
        <v>10495.117579908676</v>
      </c>
      <c r="T1747" s="49">
        <f t="shared" si="578"/>
        <v>44531</v>
      </c>
      <c r="U1747" s="70">
        <f t="shared" si="579"/>
        <v>0.75</v>
      </c>
      <c r="AC1747" s="78"/>
      <c r="AJ1747" s="87" t="s">
        <v>10296</v>
      </c>
      <c r="AK1747">
        <f>MATCH(AJ1747,'Cat-4'!$A:$A,0)</f>
        <v>647</v>
      </c>
      <c r="AL1747">
        <f>MATCH(T1747,'Cat-4'!$1:$1,0)</f>
        <v>120</v>
      </c>
      <c r="AM1747">
        <f>INDEX('Cat-4'!$1:$1048576,Working!AK1747,Working!AL1747)</f>
        <v>92</v>
      </c>
      <c r="AN1747">
        <f>MATCH($AN$2,'Cat-4'!$1:$1,0)</f>
        <v>127</v>
      </c>
      <c r="AO1747">
        <f>INDEX('Cat-4'!$1:$1048576,Working!AK1747,Working!AN1747)</f>
        <v>92</v>
      </c>
      <c r="AP1747" s="103">
        <f t="shared" si="580"/>
        <v>1</v>
      </c>
      <c r="AQ1747" s="111">
        <f t="shared" si="588"/>
        <v>0</v>
      </c>
      <c r="AR1747" s="69">
        <f>INDEX(ELSV!$C$4:$G$65,MATCH(AJ1747,ELSV!$C$4:$C$65,0),MATCH(IF(Q1747&gt;2000000,"A",IF(Q1747&gt;1000000,"B",IF(Q1747&gt;100000,"C","D"))),ELSV!$C$4:$G$4,0))</f>
        <v>5</v>
      </c>
      <c r="AS1747" s="124">
        <f>INDEX(ELSV!$I$4:$M$65,MATCH(AJ1747,ELSV!$M$4:$M$65,0),MATCH(IF(Q1747&gt;2000000,"A",IF(Q1747&gt;1000000,"B",IF(Q1747&gt;100000,"C","D"))),ELSV!$I$4:$M$4,0))</f>
        <v>1</v>
      </c>
      <c r="AT1747" s="113">
        <f t="shared" si="581"/>
        <v>1</v>
      </c>
      <c r="AU1747" s="114">
        <f t="shared" si="582"/>
        <v>11525</v>
      </c>
      <c r="AV1747" s="114">
        <f t="shared" si="583"/>
        <v>1728.75</v>
      </c>
      <c r="AW1747" s="114">
        <f t="shared" si="584"/>
        <v>9796.25</v>
      </c>
      <c r="AX1747" s="125">
        <v>0</v>
      </c>
      <c r="AY1747" s="114">
        <f t="shared" si="585"/>
        <v>9796.25</v>
      </c>
      <c r="AZ1747" s="114">
        <f t="shared" si="586"/>
        <v>8326.8125</v>
      </c>
      <c r="BA1747" s="114">
        <f t="shared" si="587"/>
        <v>7347.1875</v>
      </c>
    </row>
    <row r="1748" spans="1:53">
      <c r="A1748" t="s">
        <v>10755</v>
      </c>
      <c r="B1748" t="s">
        <v>7291</v>
      </c>
      <c r="D1748" t="s">
        <v>35</v>
      </c>
      <c r="E1748" t="s">
        <v>1831</v>
      </c>
      <c r="G1748" t="s">
        <v>2063</v>
      </c>
      <c r="I1748" t="s">
        <v>2064</v>
      </c>
      <c r="L1748" s="13">
        <v>44551</v>
      </c>
      <c r="N1748" s="12">
        <v>36500</v>
      </c>
      <c r="Q1748" s="12">
        <f t="shared" si="577"/>
        <v>36500</v>
      </c>
      <c r="R1748" s="12">
        <v>3</v>
      </c>
      <c r="S1748" s="12">
        <v>33301.666666666664</v>
      </c>
      <c r="T1748" s="49">
        <f t="shared" si="578"/>
        <v>44531</v>
      </c>
      <c r="U1748" s="70">
        <f t="shared" si="579"/>
        <v>0.75</v>
      </c>
      <c r="AC1748" s="78"/>
      <c r="AJ1748" s="87" t="s">
        <v>10296</v>
      </c>
      <c r="AK1748">
        <f>MATCH(AJ1748,'Cat-4'!$A:$A,0)</f>
        <v>647</v>
      </c>
      <c r="AL1748">
        <f>MATCH(T1748,'Cat-4'!$1:$1,0)</f>
        <v>120</v>
      </c>
      <c r="AM1748">
        <f>INDEX('Cat-4'!$1:$1048576,Working!AK1748,Working!AL1748)</f>
        <v>92</v>
      </c>
      <c r="AN1748">
        <f>MATCH($AN$2,'Cat-4'!$1:$1,0)</f>
        <v>127</v>
      </c>
      <c r="AO1748">
        <f>INDEX('Cat-4'!$1:$1048576,Working!AK1748,Working!AN1748)</f>
        <v>92</v>
      </c>
      <c r="AP1748" s="103">
        <f t="shared" si="580"/>
        <v>1</v>
      </c>
      <c r="AQ1748" s="111">
        <f t="shared" si="588"/>
        <v>0</v>
      </c>
      <c r="AR1748" s="69">
        <f>INDEX(ELSV!$C$4:$G$65,MATCH(AJ1748,ELSV!$C$4:$C$65,0),MATCH(IF(Q1748&gt;2000000,"A",IF(Q1748&gt;1000000,"B",IF(Q1748&gt;100000,"C","D"))),ELSV!$C$4:$G$4,0))</f>
        <v>5</v>
      </c>
      <c r="AS1748" s="124">
        <f>INDEX(ELSV!$I$4:$M$65,MATCH(AJ1748,ELSV!$M$4:$M$65,0),MATCH(IF(Q1748&gt;2000000,"A",IF(Q1748&gt;1000000,"B",IF(Q1748&gt;100000,"C","D"))),ELSV!$I$4:$M$4,0))</f>
        <v>1</v>
      </c>
      <c r="AT1748" s="113">
        <f t="shared" si="581"/>
        <v>1</v>
      </c>
      <c r="AU1748" s="114">
        <f t="shared" si="582"/>
        <v>36500</v>
      </c>
      <c r="AV1748" s="114">
        <f t="shared" si="583"/>
        <v>5475</v>
      </c>
      <c r="AW1748" s="114">
        <f t="shared" si="584"/>
        <v>31025</v>
      </c>
      <c r="AX1748" s="125">
        <v>0</v>
      </c>
      <c r="AY1748" s="114">
        <f t="shared" si="585"/>
        <v>31025</v>
      </c>
      <c r="AZ1748" s="114">
        <f t="shared" si="586"/>
        <v>26371.25</v>
      </c>
      <c r="BA1748" s="114">
        <f t="shared" si="587"/>
        <v>23268.75</v>
      </c>
    </row>
    <row r="1749" spans="1:53">
      <c r="A1749" t="s">
        <v>10755</v>
      </c>
      <c r="B1749" t="s">
        <v>7291</v>
      </c>
      <c r="D1749" t="s">
        <v>35</v>
      </c>
      <c r="E1749" t="s">
        <v>1831</v>
      </c>
      <c r="G1749" t="s">
        <v>2065</v>
      </c>
      <c r="I1749" t="s">
        <v>2066</v>
      </c>
      <c r="L1749" s="13">
        <v>44579</v>
      </c>
      <c r="N1749" s="12">
        <v>198000</v>
      </c>
      <c r="Q1749" s="12">
        <f t="shared" si="577"/>
        <v>198000</v>
      </c>
      <c r="R1749" s="12">
        <v>3</v>
      </c>
      <c r="S1749" s="12">
        <v>185460</v>
      </c>
      <c r="T1749" s="49">
        <f t="shared" si="578"/>
        <v>44562</v>
      </c>
      <c r="U1749" s="70">
        <f t="shared" si="579"/>
        <v>0.66666666666666663</v>
      </c>
      <c r="AC1749" s="78"/>
      <c r="AJ1749" s="87" t="s">
        <v>10296</v>
      </c>
      <c r="AK1749">
        <f>MATCH(AJ1749,'Cat-4'!$A:$A,0)</f>
        <v>647</v>
      </c>
      <c r="AL1749">
        <f>MATCH(T1749,'Cat-4'!$1:$1,0)</f>
        <v>121</v>
      </c>
      <c r="AM1749">
        <f>INDEX('Cat-4'!$1:$1048576,Working!AK1749,Working!AL1749)</f>
        <v>91.5</v>
      </c>
      <c r="AN1749">
        <f>MATCH($AN$2,'Cat-4'!$1:$1,0)</f>
        <v>127</v>
      </c>
      <c r="AO1749">
        <f>INDEX('Cat-4'!$1:$1048576,Working!AK1749,Working!AN1749)</f>
        <v>92</v>
      </c>
      <c r="AP1749" s="103">
        <f t="shared" si="580"/>
        <v>1.0054644808743169</v>
      </c>
      <c r="AQ1749" s="111">
        <f t="shared" si="588"/>
        <v>5.464480874316946E-3</v>
      </c>
      <c r="AR1749" s="69">
        <f>INDEX(ELSV!$C$4:$G$65,MATCH(AJ1749,ELSV!$C$4:$C$65,0),MATCH(IF(Q1749&gt;2000000,"A",IF(Q1749&gt;1000000,"B",IF(Q1749&gt;100000,"C","D"))),ELSV!$C$4:$G$4,0))</f>
        <v>5</v>
      </c>
      <c r="AS1749" s="124">
        <f>INDEX(ELSV!$I$4:$M$65,MATCH(AJ1749,ELSV!$M$4:$M$65,0),MATCH(IF(Q1749&gt;2000000,"A",IF(Q1749&gt;1000000,"B",IF(Q1749&gt;100000,"C","D"))),ELSV!$I$4:$M$4,0))</f>
        <v>1</v>
      </c>
      <c r="AT1749" s="113">
        <f t="shared" si="581"/>
        <v>1.0054644808743169</v>
      </c>
      <c r="AU1749" s="114">
        <f t="shared" si="582"/>
        <v>199081.96721311475</v>
      </c>
      <c r="AV1749" s="114">
        <f t="shared" si="583"/>
        <v>26544.262295081968</v>
      </c>
      <c r="AW1749" s="114">
        <f t="shared" si="584"/>
        <v>172537.70491803277</v>
      </c>
      <c r="AX1749" s="125">
        <v>0</v>
      </c>
      <c r="AY1749" s="114">
        <f t="shared" si="585"/>
        <v>172537.70491803277</v>
      </c>
      <c r="AZ1749" s="114">
        <f t="shared" si="586"/>
        <v>146657.04918032786</v>
      </c>
      <c r="BA1749" s="114">
        <f t="shared" si="587"/>
        <v>129403.27868852459</v>
      </c>
    </row>
    <row r="1750" spans="1:53">
      <c r="A1750" t="s">
        <v>10755</v>
      </c>
      <c r="B1750" t="s">
        <v>7291</v>
      </c>
      <c r="D1750" t="s">
        <v>35</v>
      </c>
      <c r="E1750" t="s">
        <v>1831</v>
      </c>
      <c r="G1750" t="s">
        <v>2067</v>
      </c>
      <c r="I1750" t="s">
        <v>2068</v>
      </c>
      <c r="L1750" s="13">
        <v>44636</v>
      </c>
      <c r="N1750" s="12">
        <v>250000</v>
      </c>
      <c r="Q1750" s="12">
        <f t="shared" si="577"/>
        <v>250000</v>
      </c>
      <c r="R1750" s="12">
        <v>3</v>
      </c>
      <c r="S1750" s="12">
        <v>246529.68036529681</v>
      </c>
      <c r="T1750" s="49">
        <f t="shared" si="578"/>
        <v>44621</v>
      </c>
      <c r="U1750" s="70">
        <f t="shared" si="579"/>
        <v>0.5</v>
      </c>
      <c r="AC1750" s="78"/>
      <c r="AJ1750" s="87" t="s">
        <v>10296</v>
      </c>
      <c r="AK1750">
        <f>MATCH(AJ1750,'Cat-4'!$A:$A,0)</f>
        <v>647</v>
      </c>
      <c r="AL1750">
        <f>MATCH(T1750,'Cat-4'!$1:$1,0)</f>
        <v>123</v>
      </c>
      <c r="AM1750">
        <f>INDEX('Cat-4'!$1:$1048576,Working!AK1750,Working!AL1750)</f>
        <v>90.7</v>
      </c>
      <c r="AN1750">
        <f>MATCH($AN$2,'Cat-4'!$1:$1,0)</f>
        <v>127</v>
      </c>
      <c r="AO1750">
        <f>INDEX('Cat-4'!$1:$1048576,Working!AK1750,Working!AN1750)</f>
        <v>92</v>
      </c>
      <c r="AP1750" s="103">
        <f t="shared" si="580"/>
        <v>1.0143329658213891</v>
      </c>
      <c r="AQ1750" s="111">
        <f t="shared" si="588"/>
        <v>1.4332965821389099E-2</v>
      </c>
      <c r="AR1750" s="69">
        <f>INDEX(ELSV!$C$4:$G$65,MATCH(AJ1750,ELSV!$C$4:$C$65,0),MATCH(IF(Q1750&gt;2000000,"A",IF(Q1750&gt;1000000,"B",IF(Q1750&gt;100000,"C","D"))),ELSV!$C$4:$G$4,0))</f>
        <v>5</v>
      </c>
      <c r="AS1750" s="124">
        <f>INDEX(ELSV!$I$4:$M$65,MATCH(AJ1750,ELSV!$M$4:$M$65,0),MATCH(IF(Q1750&gt;2000000,"A",IF(Q1750&gt;1000000,"B",IF(Q1750&gt;100000,"C","D"))),ELSV!$I$4:$M$4,0))</f>
        <v>1</v>
      </c>
      <c r="AT1750" s="113">
        <f t="shared" si="581"/>
        <v>1.0143329658213891</v>
      </c>
      <c r="AU1750" s="114">
        <f t="shared" si="582"/>
        <v>253583.24145534728</v>
      </c>
      <c r="AV1750" s="114">
        <f t="shared" si="583"/>
        <v>25358.324145534731</v>
      </c>
      <c r="AW1750" s="114">
        <f t="shared" si="584"/>
        <v>228224.91730981256</v>
      </c>
      <c r="AX1750" s="125">
        <v>0</v>
      </c>
      <c r="AY1750" s="114">
        <f t="shared" si="585"/>
        <v>228224.91730981256</v>
      </c>
      <c r="AZ1750" s="114">
        <f t="shared" si="586"/>
        <v>193991.17971334068</v>
      </c>
      <c r="BA1750" s="114">
        <f t="shared" si="587"/>
        <v>171168.68798235944</v>
      </c>
    </row>
    <row r="1751" spans="1:53">
      <c r="A1751" t="s">
        <v>10755</v>
      </c>
      <c r="B1751" t="s">
        <v>7291</v>
      </c>
      <c r="D1751" t="s">
        <v>35</v>
      </c>
      <c r="E1751" t="s">
        <v>1831</v>
      </c>
      <c r="G1751" t="s">
        <v>2069</v>
      </c>
      <c r="L1751" s="13">
        <v>44315</v>
      </c>
      <c r="N1751" s="12">
        <v>-180000</v>
      </c>
      <c r="Q1751" s="12">
        <f t="shared" si="577"/>
        <v>-180000</v>
      </c>
      <c r="S1751" s="12">
        <v>-102133</v>
      </c>
      <c r="T1751" s="49">
        <f t="shared" si="578"/>
        <v>44287</v>
      </c>
      <c r="U1751" s="70">
        <f t="shared" si="579"/>
        <v>1.4166666666666667</v>
      </c>
      <c r="AC1751" s="78"/>
      <c r="AJ1751" s="87" t="s">
        <v>10296</v>
      </c>
      <c r="AK1751">
        <f>MATCH(AJ1751,'Cat-4'!$A:$A,0)</f>
        <v>647</v>
      </c>
      <c r="AL1751">
        <f>MATCH(T1751,'Cat-4'!$1:$1,0)</f>
        <v>112</v>
      </c>
      <c r="AM1751">
        <f>INDEX('Cat-4'!$1:$1048576,Working!AK1751,Working!AL1751)</f>
        <v>88.8</v>
      </c>
      <c r="AN1751">
        <f>MATCH($AN$2,'Cat-4'!$1:$1,0)</f>
        <v>127</v>
      </c>
      <c r="AO1751">
        <f>INDEX('Cat-4'!$1:$1048576,Working!AK1751,Working!AN1751)</f>
        <v>92</v>
      </c>
      <c r="AP1751" s="103">
        <f t="shared" si="580"/>
        <v>1.0360360360360361</v>
      </c>
      <c r="AQ1751" s="111">
        <f t="shared" si="588"/>
        <v>3.6036036036036112E-2</v>
      </c>
      <c r="AR1751" s="69">
        <f>INDEX(ELSV!$C$4:$G$65,MATCH(AJ1751,ELSV!$C$4:$C$65,0),MATCH(IF(Q1751&gt;2000000,"A",IF(Q1751&gt;1000000,"B",IF(Q1751&gt;100000,"C","D"))),ELSV!$C$4:$G$4,0))</f>
        <v>5</v>
      </c>
      <c r="AS1751" s="124">
        <f>INDEX(ELSV!$I$4:$M$65,MATCH(AJ1751,ELSV!$M$4:$M$65,0),MATCH(IF(Q1751&gt;2000000,"A",IF(Q1751&gt;1000000,"B",IF(Q1751&gt;100000,"C","D"))),ELSV!$I$4:$M$4,0))</f>
        <v>1</v>
      </c>
      <c r="AT1751" s="113">
        <f t="shared" si="581"/>
        <v>1.0360360360360361</v>
      </c>
      <c r="AU1751" s="114">
        <f t="shared" si="582"/>
        <v>-186486.48648648651</v>
      </c>
      <c r="AV1751" s="114">
        <f t="shared" si="583"/>
        <v>-52837.837837837847</v>
      </c>
      <c r="AW1751" s="114">
        <f t="shared" si="584"/>
        <v>-133648.64864864867</v>
      </c>
      <c r="AX1751" s="125">
        <v>0</v>
      </c>
      <c r="AY1751" s="114">
        <f t="shared" si="585"/>
        <v>0</v>
      </c>
      <c r="AZ1751" s="114">
        <f t="shared" si="586"/>
        <v>0</v>
      </c>
      <c r="BA1751" s="114">
        <f t="shared" si="587"/>
        <v>0</v>
      </c>
    </row>
    <row r="1752" spans="1:53">
      <c r="A1752" t="s">
        <v>10755</v>
      </c>
      <c r="B1752" t="s">
        <v>7291</v>
      </c>
      <c r="D1752" t="s">
        <v>1256</v>
      </c>
      <c r="E1752" t="s">
        <v>2002</v>
      </c>
      <c r="F1752" t="s">
        <v>138</v>
      </c>
      <c r="G1752" s="17" t="str">
        <f>F1752</f>
        <v>Office Equipments</v>
      </c>
      <c r="I1752" t="s">
        <v>2</v>
      </c>
      <c r="L1752" s="13">
        <v>36300</v>
      </c>
      <c r="N1752" s="12">
        <v>47840</v>
      </c>
      <c r="Q1752" s="12">
        <f>N1752</f>
        <v>47840</v>
      </c>
      <c r="R1752" s="12">
        <v>-1.8794520547945197</v>
      </c>
      <c r="S1752" s="12">
        <v>2150</v>
      </c>
      <c r="T1752" s="49">
        <v>36526</v>
      </c>
      <c r="U1752" s="70">
        <f t="shared" si="579"/>
        <v>22.666666666666668</v>
      </c>
      <c r="V1752" s="72" t="s">
        <v>8195</v>
      </c>
      <c r="W1752">
        <f>MATCH(V1752,'CAT-2'!$A:$A,0)</f>
        <v>453</v>
      </c>
      <c r="X1752">
        <f>MATCH(T1752,'CAT-2'!$1:$1,0)</f>
        <v>4</v>
      </c>
      <c r="Y1752">
        <f>INDEX('CAT-2'!$1:$1048576,Working!W1752,Working!X1752)</f>
        <v>116</v>
      </c>
      <c r="Z1752">
        <f>MATCH($Z$2,'CAT-2'!$1:$1,0)</f>
        <v>63</v>
      </c>
      <c r="AA1752">
        <f>INDEX('CAT-2'!$1:$1048576,Working!W1752,Working!Z1752)</f>
        <v>143</v>
      </c>
      <c r="AB1752" s="103">
        <f t="shared" ref="AB1752:AB1815" si="589">AA1752/Y1752</f>
        <v>1.2327586206896552</v>
      </c>
      <c r="AC1752" s="78" t="s">
        <v>9174</v>
      </c>
      <c r="AD1752">
        <f>MATCH(AC1752,'CAT-3'!$A:$A,0)</f>
        <v>642</v>
      </c>
      <c r="AE1752">
        <f>MATCH($AE$2,'CAT-3'!$1:$1,0)</f>
        <v>4</v>
      </c>
      <c r="AF1752">
        <f>INDEX('CAT-3'!$1:$1048576,Working!AD1752,Working!AE1752)</f>
        <v>100.9</v>
      </c>
      <c r="AG1752">
        <f>MATCH($AG$2,'CAT-3'!$1:$1,0)</f>
        <v>90</v>
      </c>
      <c r="AH1752">
        <f>INDEX('CAT-3'!$1:$1048576,Working!AD1752,Working!AG1752)</f>
        <v>126.4</v>
      </c>
      <c r="AI1752" s="103">
        <f t="shared" ref="AI1752:AI1815" si="590">AH1752/AF1752</f>
        <v>1.2527254707631319</v>
      </c>
      <c r="AJ1752" s="96" t="s">
        <v>10724</v>
      </c>
      <c r="AK1752">
        <f>MATCH(AJ1752,'Cat-4'!$A:$A,0)</f>
        <v>747</v>
      </c>
      <c r="AL1752">
        <f>MATCH($AL$2,'Cat-4'!$1:$1,0)</f>
        <v>4</v>
      </c>
      <c r="AM1752">
        <f>INDEX('Cat-4'!$1:$1048576,Working!AK1752,Working!AL1752)</f>
        <v>103.1</v>
      </c>
      <c r="AN1752">
        <f>MATCH($AN$2,'Cat-4'!$1:$1,0)</f>
        <v>127</v>
      </c>
      <c r="AO1752">
        <f>INDEX('Cat-4'!$1:$1048576,Working!AK1752,Working!AN1752)</f>
        <v>130.19999999999999</v>
      </c>
      <c r="AP1752" s="103">
        <f t="shared" ref="AP1752:AP1815" si="591">AO1752/AM1752</f>
        <v>1.2628516003879728</v>
      </c>
      <c r="AQ1752" s="111">
        <f t="shared" ref="AQ1752:AQ1815" si="592">(AB1752*AI1752*AP1752)-1</f>
        <v>0.95023198517930796</v>
      </c>
      <c r="AR1752" s="69">
        <f>INDEX(ELSV!$C$4:$G$65,MATCH(AJ1752,ELSV!$C$4:$C$65,0),MATCH(IF(Q1752&gt;2000000,"A",IF(Q1752&gt;1000000,"B",IF(Q1752&gt;100000,"C","D"))),ELSV!$C$4:$G$4,0))</f>
        <v>8</v>
      </c>
      <c r="AS1752" s="124">
        <f>INDEX(ELSV!$I$4:$M$65,MATCH(AJ1752,ELSV!$M$4:$M$65,0),MATCH(IF(Q1752&gt;2000000,"A",IF(Q1752&gt;1000000,"B",IF(Q1752&gt;100000,"C","D"))),ELSV!$I$4:$M$4,0))</f>
        <v>0.95</v>
      </c>
      <c r="AT1752" s="113">
        <f t="shared" si="581"/>
        <v>1.950231985179308</v>
      </c>
      <c r="AU1752" s="114">
        <f t="shared" si="582"/>
        <v>93299.09817097809</v>
      </c>
      <c r="AV1752" s="114">
        <f t="shared" si="583"/>
        <v>88634.143262429177</v>
      </c>
      <c r="AW1752" s="114">
        <f t="shared" si="584"/>
        <v>4664.9549085489125</v>
      </c>
      <c r="AX1752" s="125">
        <v>0</v>
      </c>
      <c r="AY1752" s="114">
        <f t="shared" si="585"/>
        <v>4664.9549085489089</v>
      </c>
      <c r="AZ1752" s="114">
        <f t="shared" si="586"/>
        <v>4664.9549085489089</v>
      </c>
      <c r="BA1752" s="114">
        <f t="shared" si="587"/>
        <v>4664.9549085489089</v>
      </c>
    </row>
    <row r="1753" spans="1:53">
      <c r="A1753" t="s">
        <v>10755</v>
      </c>
      <c r="B1753" t="s">
        <v>7291</v>
      </c>
      <c r="D1753" t="s">
        <v>1256</v>
      </c>
      <c r="E1753" t="s">
        <v>1898</v>
      </c>
      <c r="G1753"/>
      <c r="I1753" t="s">
        <v>2</v>
      </c>
      <c r="L1753" s="13">
        <v>36676</v>
      </c>
      <c r="N1753" s="12">
        <v>17500</v>
      </c>
      <c r="Q1753" s="12">
        <f t="shared" ref="Q1753:Q1816" si="593">N1753</f>
        <v>17500</v>
      </c>
      <c r="R1753" s="12">
        <v>-0.84931506849315141</v>
      </c>
      <c r="S1753" s="12">
        <v>875</v>
      </c>
      <c r="T1753" s="49">
        <f t="shared" si="578"/>
        <v>36647</v>
      </c>
      <c r="U1753" s="70">
        <f t="shared" si="579"/>
        <v>22.333333333333332</v>
      </c>
      <c r="V1753" s="72" t="s">
        <v>8195</v>
      </c>
      <c r="W1753">
        <f>MATCH(V1753,'CAT-2'!$A:$A,0)</f>
        <v>453</v>
      </c>
      <c r="X1753">
        <f>MATCH(T1753,'CAT-2'!$1:$1,0)</f>
        <v>8</v>
      </c>
      <c r="Y1753">
        <f>INDEX('CAT-2'!$1:$1048576,Working!W1753,Working!X1753)</f>
        <v>118.2</v>
      </c>
      <c r="Z1753">
        <f>MATCH($Z$2,'CAT-2'!$1:$1,0)</f>
        <v>63</v>
      </c>
      <c r="AA1753">
        <f>INDEX('CAT-2'!$1:$1048576,Working!W1753,Working!Z1753)</f>
        <v>143</v>
      </c>
      <c r="AB1753" s="103">
        <f t="shared" si="589"/>
        <v>1.2098138747884941</v>
      </c>
      <c r="AC1753" s="78" t="s">
        <v>9174</v>
      </c>
      <c r="AD1753">
        <f>MATCH(AC1753,'CAT-3'!$A:$A,0)</f>
        <v>642</v>
      </c>
      <c r="AE1753">
        <f>MATCH($AE$2,'CAT-3'!$1:$1,0)</f>
        <v>4</v>
      </c>
      <c r="AF1753">
        <f>INDEX('CAT-3'!$1:$1048576,Working!AD1753,Working!AE1753)</f>
        <v>100.9</v>
      </c>
      <c r="AG1753">
        <f>MATCH($AG$2,'CAT-3'!$1:$1,0)</f>
        <v>90</v>
      </c>
      <c r="AH1753">
        <f>INDEX('CAT-3'!$1:$1048576,Working!AD1753,Working!AG1753)</f>
        <v>126.4</v>
      </c>
      <c r="AI1753" s="103">
        <f t="shared" si="590"/>
        <v>1.2527254707631319</v>
      </c>
      <c r="AJ1753" s="96" t="s">
        <v>10724</v>
      </c>
      <c r="AK1753">
        <f>MATCH(AJ1753,'Cat-4'!$A:$A,0)</f>
        <v>747</v>
      </c>
      <c r="AL1753">
        <f>MATCH($AL$2,'Cat-4'!$1:$1,0)</f>
        <v>4</v>
      </c>
      <c r="AM1753">
        <f>INDEX('Cat-4'!$1:$1048576,Working!AK1753,Working!AL1753)</f>
        <v>103.1</v>
      </c>
      <c r="AN1753">
        <f>MATCH($AN$2,'Cat-4'!$1:$1,0)</f>
        <v>127</v>
      </c>
      <c r="AO1753">
        <f>INDEX('Cat-4'!$1:$1048576,Working!AK1753,Working!AN1753)</f>
        <v>130.19999999999999</v>
      </c>
      <c r="AP1753" s="103">
        <f t="shared" si="591"/>
        <v>1.2628516003879728</v>
      </c>
      <c r="AQ1753" s="111">
        <f t="shared" si="592"/>
        <v>0.91393325110659629</v>
      </c>
      <c r="AR1753" s="69">
        <f>INDEX(ELSV!$C$4:$G$65,MATCH(AJ1753,ELSV!$C$4:$C$65,0),MATCH(IF(Q1753&gt;2000000,"A",IF(Q1753&gt;1000000,"B",IF(Q1753&gt;100000,"C","D"))),ELSV!$C$4:$G$4,0))</f>
        <v>8</v>
      </c>
      <c r="AS1753" s="124">
        <f>INDEX(ELSV!$I$4:$M$65,MATCH(AJ1753,ELSV!$M$4:$M$65,0),MATCH(IF(Q1753&gt;2000000,"A",IF(Q1753&gt;1000000,"B",IF(Q1753&gt;100000,"C","D"))),ELSV!$I$4:$M$4,0))</f>
        <v>0.95</v>
      </c>
      <c r="AT1753" s="113">
        <f t="shared" si="581"/>
        <v>1.9139332511065963</v>
      </c>
      <c r="AU1753" s="114">
        <f t="shared" si="582"/>
        <v>33493.831894365438</v>
      </c>
      <c r="AV1753" s="114">
        <f t="shared" si="583"/>
        <v>31819.140299647162</v>
      </c>
      <c r="AW1753" s="114">
        <f t="shared" si="584"/>
        <v>1674.6915947182752</v>
      </c>
      <c r="AX1753" s="125">
        <v>0</v>
      </c>
      <c r="AY1753" s="114">
        <f t="shared" si="585"/>
        <v>1674.6915947182752</v>
      </c>
      <c r="AZ1753" s="114">
        <f t="shared" si="586"/>
        <v>1674.6915947182733</v>
      </c>
      <c r="BA1753" s="114">
        <f t="shared" si="587"/>
        <v>1674.6915947182733</v>
      </c>
    </row>
    <row r="1754" spans="1:53">
      <c r="A1754" t="s">
        <v>10755</v>
      </c>
      <c r="B1754" t="s">
        <v>7291</v>
      </c>
      <c r="D1754" t="s">
        <v>1256</v>
      </c>
      <c r="E1754" t="s">
        <v>1898</v>
      </c>
      <c r="G1754"/>
      <c r="I1754" t="s">
        <v>2</v>
      </c>
      <c r="L1754" s="13">
        <v>36637</v>
      </c>
      <c r="N1754" s="12">
        <v>38920</v>
      </c>
      <c r="Q1754" s="12">
        <f t="shared" si="593"/>
        <v>38920</v>
      </c>
      <c r="R1754" s="12">
        <v>-0.95616438356164224</v>
      </c>
      <c r="S1754" s="12">
        <v>0</v>
      </c>
      <c r="T1754" s="49">
        <f t="shared" si="578"/>
        <v>36617</v>
      </c>
      <c r="U1754" s="70">
        <f t="shared" si="579"/>
        <v>22.416666666666668</v>
      </c>
      <c r="V1754" s="72" t="s">
        <v>8195</v>
      </c>
      <c r="W1754">
        <f>MATCH(V1754,'CAT-2'!$A:$A,0)</f>
        <v>453</v>
      </c>
      <c r="X1754">
        <f>MATCH(T1754,'CAT-2'!$1:$1,0)</f>
        <v>7</v>
      </c>
      <c r="Y1754">
        <f>INDEX('CAT-2'!$1:$1048576,Working!W1754,Working!X1754)</f>
        <v>116.7</v>
      </c>
      <c r="Z1754">
        <f>MATCH($Z$2,'CAT-2'!$1:$1,0)</f>
        <v>63</v>
      </c>
      <c r="AA1754">
        <f>INDEX('CAT-2'!$1:$1048576,Working!W1754,Working!Z1754)</f>
        <v>143</v>
      </c>
      <c r="AB1754" s="103">
        <f t="shared" si="589"/>
        <v>1.2253641816623821</v>
      </c>
      <c r="AC1754" s="78" t="s">
        <v>9174</v>
      </c>
      <c r="AD1754">
        <f>MATCH(AC1754,'CAT-3'!$A:$A,0)</f>
        <v>642</v>
      </c>
      <c r="AE1754">
        <f>MATCH($AE$2,'CAT-3'!$1:$1,0)</f>
        <v>4</v>
      </c>
      <c r="AF1754">
        <f>INDEX('CAT-3'!$1:$1048576,Working!AD1754,Working!AE1754)</f>
        <v>100.9</v>
      </c>
      <c r="AG1754">
        <f>MATCH($AG$2,'CAT-3'!$1:$1,0)</f>
        <v>90</v>
      </c>
      <c r="AH1754">
        <f>INDEX('CAT-3'!$1:$1048576,Working!AD1754,Working!AG1754)</f>
        <v>126.4</v>
      </c>
      <c r="AI1754" s="103">
        <f t="shared" si="590"/>
        <v>1.2527254707631319</v>
      </c>
      <c r="AJ1754" s="96" t="s">
        <v>10724</v>
      </c>
      <c r="AK1754">
        <f>MATCH(AJ1754,'Cat-4'!$A:$A,0)</f>
        <v>747</v>
      </c>
      <c r="AL1754">
        <f>MATCH($AL$2,'Cat-4'!$1:$1,0)</f>
        <v>4</v>
      </c>
      <c r="AM1754">
        <f>INDEX('Cat-4'!$1:$1048576,Working!AK1754,Working!AL1754)</f>
        <v>103.1</v>
      </c>
      <c r="AN1754">
        <f>MATCH($AN$2,'Cat-4'!$1:$1,0)</f>
        <v>127</v>
      </c>
      <c r="AO1754">
        <f>INDEX('Cat-4'!$1:$1048576,Working!AK1754,Working!AN1754)</f>
        <v>130.19999999999999</v>
      </c>
      <c r="AP1754" s="103">
        <f t="shared" si="591"/>
        <v>1.2628516003879728</v>
      </c>
      <c r="AQ1754" s="111">
        <f t="shared" si="592"/>
        <v>0.93853393556812081</v>
      </c>
      <c r="AR1754" s="69">
        <f>INDEX(ELSV!$C$4:$G$65,MATCH(AJ1754,ELSV!$C$4:$C$65,0),MATCH(IF(Q1754&gt;2000000,"A",IF(Q1754&gt;1000000,"B",IF(Q1754&gt;100000,"C","D"))),ELSV!$C$4:$G$4,0))</f>
        <v>8</v>
      </c>
      <c r="AS1754" s="124">
        <f>INDEX(ELSV!$I$4:$M$65,MATCH(AJ1754,ELSV!$M$4:$M$65,0),MATCH(IF(Q1754&gt;2000000,"A",IF(Q1754&gt;1000000,"B",IF(Q1754&gt;100000,"C","D"))),ELSV!$I$4:$M$4,0))</f>
        <v>0.95</v>
      </c>
      <c r="AT1754" s="113">
        <f t="shared" si="581"/>
        <v>1.9385339355681208</v>
      </c>
      <c r="AU1754" s="114">
        <f t="shared" si="582"/>
        <v>75447.740772311256</v>
      </c>
      <c r="AV1754" s="114">
        <f t="shared" si="583"/>
        <v>71675.353733695694</v>
      </c>
      <c r="AW1754" s="114">
        <f t="shared" si="584"/>
        <v>3772.3870386155613</v>
      </c>
      <c r="AX1754" s="125">
        <v>0</v>
      </c>
      <c r="AY1754" s="114">
        <f t="shared" si="585"/>
        <v>3772.3870386155663</v>
      </c>
      <c r="AZ1754" s="114">
        <f t="shared" si="586"/>
        <v>3772.3870386155663</v>
      </c>
      <c r="BA1754" s="114">
        <f t="shared" si="587"/>
        <v>3772.3870386155663</v>
      </c>
    </row>
    <row r="1755" spans="1:53">
      <c r="A1755" t="s">
        <v>10755</v>
      </c>
      <c r="B1755" t="s">
        <v>7291</v>
      </c>
      <c r="D1755" t="s">
        <v>1256</v>
      </c>
      <c r="E1755" t="s">
        <v>1898</v>
      </c>
      <c r="G1755"/>
      <c r="I1755" t="s">
        <v>2</v>
      </c>
      <c r="L1755" s="13">
        <v>36671</v>
      </c>
      <c r="N1755" s="12">
        <v>35030</v>
      </c>
      <c r="Q1755" s="12">
        <f t="shared" si="593"/>
        <v>35030</v>
      </c>
      <c r="R1755" s="12">
        <v>-0.86301369863013733</v>
      </c>
      <c r="S1755" s="12">
        <v>1751.5</v>
      </c>
      <c r="T1755" s="49">
        <f t="shared" si="578"/>
        <v>36647</v>
      </c>
      <c r="U1755" s="70">
        <f t="shared" si="579"/>
        <v>22.333333333333332</v>
      </c>
      <c r="V1755" s="72" t="s">
        <v>8195</v>
      </c>
      <c r="W1755">
        <f>MATCH(V1755,'CAT-2'!$A:$A,0)</f>
        <v>453</v>
      </c>
      <c r="X1755">
        <f>MATCH(T1755,'CAT-2'!$1:$1,0)</f>
        <v>8</v>
      </c>
      <c r="Y1755">
        <f>INDEX('CAT-2'!$1:$1048576,Working!W1755,Working!X1755)</f>
        <v>118.2</v>
      </c>
      <c r="Z1755">
        <f>MATCH($Z$2,'CAT-2'!$1:$1,0)</f>
        <v>63</v>
      </c>
      <c r="AA1755">
        <f>INDEX('CAT-2'!$1:$1048576,Working!W1755,Working!Z1755)</f>
        <v>143</v>
      </c>
      <c r="AB1755" s="103">
        <f t="shared" si="589"/>
        <v>1.2098138747884941</v>
      </c>
      <c r="AC1755" s="78" t="s">
        <v>9174</v>
      </c>
      <c r="AD1755">
        <f>MATCH(AC1755,'CAT-3'!$A:$A,0)</f>
        <v>642</v>
      </c>
      <c r="AE1755">
        <f>MATCH($AE$2,'CAT-3'!$1:$1,0)</f>
        <v>4</v>
      </c>
      <c r="AF1755">
        <f>INDEX('CAT-3'!$1:$1048576,Working!AD1755,Working!AE1755)</f>
        <v>100.9</v>
      </c>
      <c r="AG1755">
        <f>MATCH($AG$2,'CAT-3'!$1:$1,0)</f>
        <v>90</v>
      </c>
      <c r="AH1755">
        <f>INDEX('CAT-3'!$1:$1048576,Working!AD1755,Working!AG1755)</f>
        <v>126.4</v>
      </c>
      <c r="AI1755" s="103">
        <f t="shared" si="590"/>
        <v>1.2527254707631319</v>
      </c>
      <c r="AJ1755" s="96" t="s">
        <v>10724</v>
      </c>
      <c r="AK1755">
        <f>MATCH(AJ1755,'Cat-4'!$A:$A,0)</f>
        <v>747</v>
      </c>
      <c r="AL1755">
        <f>MATCH($AL$2,'Cat-4'!$1:$1,0)</f>
        <v>4</v>
      </c>
      <c r="AM1755">
        <f>INDEX('Cat-4'!$1:$1048576,Working!AK1755,Working!AL1755)</f>
        <v>103.1</v>
      </c>
      <c r="AN1755">
        <f>MATCH($AN$2,'Cat-4'!$1:$1,0)</f>
        <v>127</v>
      </c>
      <c r="AO1755">
        <f>INDEX('Cat-4'!$1:$1048576,Working!AK1755,Working!AN1755)</f>
        <v>130.19999999999999</v>
      </c>
      <c r="AP1755" s="103">
        <f t="shared" si="591"/>
        <v>1.2628516003879728</v>
      </c>
      <c r="AQ1755" s="111">
        <f t="shared" si="592"/>
        <v>0.91393325110659629</v>
      </c>
      <c r="AR1755" s="69">
        <f>INDEX(ELSV!$C$4:$G$65,MATCH(AJ1755,ELSV!$C$4:$C$65,0),MATCH(IF(Q1755&gt;2000000,"A",IF(Q1755&gt;1000000,"B",IF(Q1755&gt;100000,"C","D"))),ELSV!$C$4:$G$4,0))</f>
        <v>8</v>
      </c>
      <c r="AS1755" s="124">
        <f>INDEX(ELSV!$I$4:$M$65,MATCH(AJ1755,ELSV!$M$4:$M$65,0),MATCH(IF(Q1755&gt;2000000,"A",IF(Q1755&gt;1000000,"B",IF(Q1755&gt;100000,"C","D"))),ELSV!$I$4:$M$4,0))</f>
        <v>0.95</v>
      </c>
      <c r="AT1755" s="113">
        <f t="shared" si="581"/>
        <v>1.9139332511065963</v>
      </c>
      <c r="AU1755" s="114">
        <f t="shared" si="582"/>
        <v>67045.081786264069</v>
      </c>
      <c r="AV1755" s="114">
        <f t="shared" si="583"/>
        <v>63692.827696950859</v>
      </c>
      <c r="AW1755" s="114">
        <f t="shared" si="584"/>
        <v>3352.25408931321</v>
      </c>
      <c r="AX1755" s="125">
        <v>0</v>
      </c>
      <c r="AY1755" s="114">
        <f t="shared" si="585"/>
        <v>3352.2540893132064</v>
      </c>
      <c r="AZ1755" s="114">
        <f t="shared" si="586"/>
        <v>3352.2540893132064</v>
      </c>
      <c r="BA1755" s="114">
        <f t="shared" si="587"/>
        <v>3352.2540893132064</v>
      </c>
    </row>
    <row r="1756" spans="1:53">
      <c r="A1756" t="s">
        <v>10755</v>
      </c>
      <c r="B1756" t="s">
        <v>7291</v>
      </c>
      <c r="D1756" t="s">
        <v>1256</v>
      </c>
      <c r="E1756" t="s">
        <v>1898</v>
      </c>
      <c r="G1756"/>
      <c r="I1756" t="s">
        <v>2</v>
      </c>
      <c r="L1756" s="13">
        <v>36675</v>
      </c>
      <c r="N1756" s="12">
        <v>33750</v>
      </c>
      <c r="Q1756" s="12">
        <f t="shared" si="593"/>
        <v>33750</v>
      </c>
      <c r="R1756" s="12">
        <v>-0.85205479452054789</v>
      </c>
      <c r="S1756" s="12">
        <v>0</v>
      </c>
      <c r="T1756" s="49">
        <f t="shared" si="578"/>
        <v>36647</v>
      </c>
      <c r="U1756" s="70">
        <f t="shared" si="579"/>
        <v>22.333333333333332</v>
      </c>
      <c r="V1756" s="72" t="s">
        <v>8195</v>
      </c>
      <c r="W1756">
        <f>MATCH(V1756,'CAT-2'!$A:$A,0)</f>
        <v>453</v>
      </c>
      <c r="X1756">
        <f>MATCH(T1756,'CAT-2'!$1:$1,0)</f>
        <v>8</v>
      </c>
      <c r="Y1756">
        <f>INDEX('CAT-2'!$1:$1048576,Working!W1756,Working!X1756)</f>
        <v>118.2</v>
      </c>
      <c r="Z1756">
        <f>MATCH($Z$2,'CAT-2'!$1:$1,0)</f>
        <v>63</v>
      </c>
      <c r="AA1756">
        <f>INDEX('CAT-2'!$1:$1048576,Working!W1756,Working!Z1756)</f>
        <v>143</v>
      </c>
      <c r="AB1756" s="103">
        <f t="shared" si="589"/>
        <v>1.2098138747884941</v>
      </c>
      <c r="AC1756" s="78" t="s">
        <v>9174</v>
      </c>
      <c r="AD1756">
        <f>MATCH(AC1756,'CAT-3'!$A:$A,0)</f>
        <v>642</v>
      </c>
      <c r="AE1756">
        <f>MATCH($AE$2,'CAT-3'!$1:$1,0)</f>
        <v>4</v>
      </c>
      <c r="AF1756">
        <f>INDEX('CAT-3'!$1:$1048576,Working!AD1756,Working!AE1756)</f>
        <v>100.9</v>
      </c>
      <c r="AG1756">
        <f>MATCH($AG$2,'CAT-3'!$1:$1,0)</f>
        <v>90</v>
      </c>
      <c r="AH1756">
        <f>INDEX('CAT-3'!$1:$1048576,Working!AD1756,Working!AG1756)</f>
        <v>126.4</v>
      </c>
      <c r="AI1756" s="103">
        <f t="shared" si="590"/>
        <v>1.2527254707631319</v>
      </c>
      <c r="AJ1756" s="96" t="s">
        <v>10724</v>
      </c>
      <c r="AK1756">
        <f>MATCH(AJ1756,'Cat-4'!$A:$A,0)</f>
        <v>747</v>
      </c>
      <c r="AL1756">
        <f>MATCH($AL$2,'Cat-4'!$1:$1,0)</f>
        <v>4</v>
      </c>
      <c r="AM1756">
        <f>INDEX('Cat-4'!$1:$1048576,Working!AK1756,Working!AL1756)</f>
        <v>103.1</v>
      </c>
      <c r="AN1756">
        <f>MATCH($AN$2,'Cat-4'!$1:$1,0)</f>
        <v>127</v>
      </c>
      <c r="AO1756">
        <f>INDEX('Cat-4'!$1:$1048576,Working!AK1756,Working!AN1756)</f>
        <v>130.19999999999999</v>
      </c>
      <c r="AP1756" s="103">
        <f t="shared" si="591"/>
        <v>1.2628516003879728</v>
      </c>
      <c r="AQ1756" s="111">
        <f t="shared" si="592"/>
        <v>0.91393325110659629</v>
      </c>
      <c r="AR1756" s="69">
        <f>INDEX(ELSV!$C$4:$G$65,MATCH(AJ1756,ELSV!$C$4:$C$65,0),MATCH(IF(Q1756&gt;2000000,"A",IF(Q1756&gt;1000000,"B",IF(Q1756&gt;100000,"C","D"))),ELSV!$C$4:$G$4,0))</f>
        <v>8</v>
      </c>
      <c r="AS1756" s="124">
        <f>INDEX(ELSV!$I$4:$M$65,MATCH(AJ1756,ELSV!$M$4:$M$65,0),MATCH(IF(Q1756&gt;2000000,"A",IF(Q1756&gt;1000000,"B",IF(Q1756&gt;100000,"C","D"))),ELSV!$I$4:$M$4,0))</f>
        <v>0.95</v>
      </c>
      <c r="AT1756" s="113">
        <f t="shared" si="581"/>
        <v>1.9139332511065963</v>
      </c>
      <c r="AU1756" s="114">
        <f t="shared" si="582"/>
        <v>64595.247224847626</v>
      </c>
      <c r="AV1756" s="114">
        <f t="shared" si="583"/>
        <v>61365.484863605241</v>
      </c>
      <c r="AW1756" s="114">
        <f t="shared" si="584"/>
        <v>3229.7623612423849</v>
      </c>
      <c r="AX1756" s="125">
        <v>0</v>
      </c>
      <c r="AY1756" s="114">
        <f t="shared" si="585"/>
        <v>3229.762361242384</v>
      </c>
      <c r="AZ1756" s="114">
        <f t="shared" si="586"/>
        <v>3229.762361242384</v>
      </c>
      <c r="BA1756" s="114">
        <f t="shared" si="587"/>
        <v>3229.762361242384</v>
      </c>
    </row>
    <row r="1757" spans="1:53">
      <c r="A1757" t="s">
        <v>10755</v>
      </c>
      <c r="B1757" t="s">
        <v>7291</v>
      </c>
      <c r="D1757" t="s">
        <v>1256</v>
      </c>
      <c r="E1757" t="s">
        <v>1898</v>
      </c>
      <c r="G1757"/>
      <c r="I1757" t="s">
        <v>2</v>
      </c>
      <c r="L1757" s="13">
        <v>36807</v>
      </c>
      <c r="N1757" s="12">
        <v>2100</v>
      </c>
      <c r="Q1757" s="12">
        <f t="shared" si="593"/>
        <v>2100</v>
      </c>
      <c r="R1757" s="12">
        <v>-0.49041095890411057</v>
      </c>
      <c r="S1757" s="12">
        <v>0</v>
      </c>
      <c r="T1757" s="49">
        <f t="shared" si="578"/>
        <v>36800</v>
      </c>
      <c r="U1757" s="70">
        <f t="shared" si="579"/>
        <v>21.916666666666668</v>
      </c>
      <c r="V1757" s="72" t="s">
        <v>8195</v>
      </c>
      <c r="W1757">
        <f>MATCH(V1757,'CAT-2'!$A:$A,0)</f>
        <v>453</v>
      </c>
      <c r="X1757">
        <f>MATCH(T1757,'CAT-2'!$1:$1,0)</f>
        <v>13</v>
      </c>
      <c r="Y1757">
        <f>INDEX('CAT-2'!$1:$1048576,Working!W1757,Working!X1757)</f>
        <v>125</v>
      </c>
      <c r="Z1757">
        <f>MATCH($Z$2,'CAT-2'!$1:$1,0)</f>
        <v>63</v>
      </c>
      <c r="AA1757">
        <f>INDEX('CAT-2'!$1:$1048576,Working!W1757,Working!Z1757)</f>
        <v>143</v>
      </c>
      <c r="AB1757" s="103">
        <f t="shared" si="589"/>
        <v>1.1439999999999999</v>
      </c>
      <c r="AC1757" s="78" t="s">
        <v>9174</v>
      </c>
      <c r="AD1757">
        <f>MATCH(AC1757,'CAT-3'!$A:$A,0)</f>
        <v>642</v>
      </c>
      <c r="AE1757">
        <f>MATCH($AE$2,'CAT-3'!$1:$1,0)</f>
        <v>4</v>
      </c>
      <c r="AF1757">
        <f>INDEX('CAT-3'!$1:$1048576,Working!AD1757,Working!AE1757)</f>
        <v>100.9</v>
      </c>
      <c r="AG1757">
        <f>MATCH($AG$2,'CAT-3'!$1:$1,0)</f>
        <v>90</v>
      </c>
      <c r="AH1757">
        <f>INDEX('CAT-3'!$1:$1048576,Working!AD1757,Working!AG1757)</f>
        <v>126.4</v>
      </c>
      <c r="AI1757" s="103">
        <f t="shared" si="590"/>
        <v>1.2527254707631319</v>
      </c>
      <c r="AJ1757" s="96" t="s">
        <v>10724</v>
      </c>
      <c r="AK1757">
        <f>MATCH(AJ1757,'Cat-4'!$A:$A,0)</f>
        <v>747</v>
      </c>
      <c r="AL1757">
        <f>MATCH($AL$2,'Cat-4'!$1:$1,0)</f>
        <v>4</v>
      </c>
      <c r="AM1757">
        <f>INDEX('Cat-4'!$1:$1048576,Working!AK1757,Working!AL1757)</f>
        <v>103.1</v>
      </c>
      <c r="AN1757">
        <f>MATCH($AN$2,'Cat-4'!$1:$1,0)</f>
        <v>127</v>
      </c>
      <c r="AO1757">
        <f>INDEX('Cat-4'!$1:$1048576,Working!AK1757,Working!AN1757)</f>
        <v>130.19999999999999</v>
      </c>
      <c r="AP1757" s="103">
        <f t="shared" si="591"/>
        <v>1.2628516003879728</v>
      </c>
      <c r="AQ1757" s="111">
        <f t="shared" si="592"/>
        <v>0.80981528224639732</v>
      </c>
      <c r="AR1757" s="69">
        <f>INDEX(ELSV!$C$4:$G$65,MATCH(AJ1757,ELSV!$C$4:$C$65,0),MATCH(IF(Q1757&gt;2000000,"A",IF(Q1757&gt;1000000,"B",IF(Q1757&gt;100000,"C","D"))),ELSV!$C$4:$G$4,0))</f>
        <v>8</v>
      </c>
      <c r="AS1757" s="124">
        <f>INDEX(ELSV!$I$4:$M$65,MATCH(AJ1757,ELSV!$M$4:$M$65,0),MATCH(IF(Q1757&gt;2000000,"A",IF(Q1757&gt;1000000,"B",IF(Q1757&gt;100000,"C","D"))),ELSV!$I$4:$M$4,0))</f>
        <v>0.95</v>
      </c>
      <c r="AT1757" s="113">
        <f t="shared" si="581"/>
        <v>1.8098152822463973</v>
      </c>
      <c r="AU1757" s="114">
        <f t="shared" si="582"/>
        <v>3800.6120927174343</v>
      </c>
      <c r="AV1757" s="114">
        <f t="shared" si="583"/>
        <v>3610.5814880815624</v>
      </c>
      <c r="AW1757" s="114">
        <f t="shared" si="584"/>
        <v>190.0306046358719</v>
      </c>
      <c r="AX1757" s="125">
        <v>0</v>
      </c>
      <c r="AY1757" s="114">
        <f t="shared" si="585"/>
        <v>190.0306046358719</v>
      </c>
      <c r="AZ1757" s="114">
        <f t="shared" si="586"/>
        <v>190.0306046358719</v>
      </c>
      <c r="BA1757" s="114">
        <f t="shared" si="587"/>
        <v>190.0306046358719</v>
      </c>
    </row>
    <row r="1758" spans="1:53">
      <c r="A1758" t="s">
        <v>10755</v>
      </c>
      <c r="B1758" t="s">
        <v>7291</v>
      </c>
      <c r="D1758" t="s">
        <v>1256</v>
      </c>
      <c r="E1758" t="s">
        <v>1898</v>
      </c>
      <c r="G1758"/>
      <c r="I1758" t="s">
        <v>2</v>
      </c>
      <c r="L1758" s="13">
        <v>36812</v>
      </c>
      <c r="N1758" s="12">
        <v>19061</v>
      </c>
      <c r="Q1758" s="12">
        <f t="shared" si="593"/>
        <v>19061</v>
      </c>
      <c r="R1758" s="12">
        <v>-0.47671232876712466</v>
      </c>
      <c r="S1758" s="12">
        <v>953.04999999999927</v>
      </c>
      <c r="T1758" s="49">
        <f t="shared" si="578"/>
        <v>36800</v>
      </c>
      <c r="U1758" s="70">
        <f t="shared" si="579"/>
        <v>21.916666666666668</v>
      </c>
      <c r="V1758" s="72" t="s">
        <v>8195</v>
      </c>
      <c r="W1758">
        <f>MATCH(V1758,'CAT-2'!$A:$A,0)</f>
        <v>453</v>
      </c>
      <c r="X1758">
        <f>MATCH(T1758,'CAT-2'!$1:$1,0)</f>
        <v>13</v>
      </c>
      <c r="Y1758">
        <f>INDEX('CAT-2'!$1:$1048576,Working!W1758,Working!X1758)</f>
        <v>125</v>
      </c>
      <c r="Z1758">
        <f>MATCH($Z$2,'CAT-2'!$1:$1,0)</f>
        <v>63</v>
      </c>
      <c r="AA1758">
        <f>INDEX('CAT-2'!$1:$1048576,Working!W1758,Working!Z1758)</f>
        <v>143</v>
      </c>
      <c r="AB1758" s="103">
        <f t="shared" si="589"/>
        <v>1.1439999999999999</v>
      </c>
      <c r="AC1758" s="78" t="s">
        <v>9174</v>
      </c>
      <c r="AD1758">
        <f>MATCH(AC1758,'CAT-3'!$A:$A,0)</f>
        <v>642</v>
      </c>
      <c r="AE1758">
        <f>MATCH($AE$2,'CAT-3'!$1:$1,0)</f>
        <v>4</v>
      </c>
      <c r="AF1758">
        <f>INDEX('CAT-3'!$1:$1048576,Working!AD1758,Working!AE1758)</f>
        <v>100.9</v>
      </c>
      <c r="AG1758">
        <f>MATCH($AG$2,'CAT-3'!$1:$1,0)</f>
        <v>90</v>
      </c>
      <c r="AH1758">
        <f>INDEX('CAT-3'!$1:$1048576,Working!AD1758,Working!AG1758)</f>
        <v>126.4</v>
      </c>
      <c r="AI1758" s="103">
        <f t="shared" si="590"/>
        <v>1.2527254707631319</v>
      </c>
      <c r="AJ1758" s="96" t="s">
        <v>10724</v>
      </c>
      <c r="AK1758">
        <f>MATCH(AJ1758,'Cat-4'!$A:$A,0)</f>
        <v>747</v>
      </c>
      <c r="AL1758">
        <f>MATCH($AL$2,'Cat-4'!$1:$1,0)</f>
        <v>4</v>
      </c>
      <c r="AM1758">
        <f>INDEX('Cat-4'!$1:$1048576,Working!AK1758,Working!AL1758)</f>
        <v>103.1</v>
      </c>
      <c r="AN1758">
        <f>MATCH($AN$2,'Cat-4'!$1:$1,0)</f>
        <v>127</v>
      </c>
      <c r="AO1758">
        <f>INDEX('Cat-4'!$1:$1048576,Working!AK1758,Working!AN1758)</f>
        <v>130.19999999999999</v>
      </c>
      <c r="AP1758" s="103">
        <f t="shared" si="591"/>
        <v>1.2628516003879728</v>
      </c>
      <c r="AQ1758" s="111">
        <f t="shared" si="592"/>
        <v>0.80981528224639732</v>
      </c>
      <c r="AR1758" s="69">
        <f>INDEX(ELSV!$C$4:$G$65,MATCH(AJ1758,ELSV!$C$4:$C$65,0),MATCH(IF(Q1758&gt;2000000,"A",IF(Q1758&gt;1000000,"B",IF(Q1758&gt;100000,"C","D"))),ELSV!$C$4:$G$4,0))</f>
        <v>8</v>
      </c>
      <c r="AS1758" s="124">
        <f>INDEX(ELSV!$I$4:$M$65,MATCH(AJ1758,ELSV!$M$4:$M$65,0),MATCH(IF(Q1758&gt;2000000,"A",IF(Q1758&gt;1000000,"B",IF(Q1758&gt;100000,"C","D"))),ELSV!$I$4:$M$4,0))</f>
        <v>0.95</v>
      </c>
      <c r="AT1758" s="113">
        <f t="shared" si="581"/>
        <v>1.8098152822463973</v>
      </c>
      <c r="AU1758" s="114">
        <f t="shared" si="582"/>
        <v>34496.889094898579</v>
      </c>
      <c r="AV1758" s="114">
        <f t="shared" si="583"/>
        <v>32772.044640153646</v>
      </c>
      <c r="AW1758" s="114">
        <f t="shared" si="584"/>
        <v>1724.8444547449326</v>
      </c>
      <c r="AX1758" s="125">
        <v>0</v>
      </c>
      <c r="AY1758" s="114">
        <f t="shared" si="585"/>
        <v>1724.8444547449305</v>
      </c>
      <c r="AZ1758" s="114">
        <f t="shared" si="586"/>
        <v>1724.8444547449305</v>
      </c>
      <c r="BA1758" s="114">
        <f t="shared" si="587"/>
        <v>1724.8444547449305</v>
      </c>
    </row>
    <row r="1759" spans="1:53">
      <c r="A1759" t="s">
        <v>10755</v>
      </c>
      <c r="B1759" t="s">
        <v>7291</v>
      </c>
      <c r="D1759" t="s">
        <v>1256</v>
      </c>
      <c r="E1759" t="s">
        <v>1898</v>
      </c>
      <c r="G1759"/>
      <c r="I1759" t="s">
        <v>2</v>
      </c>
      <c r="L1759" s="13">
        <v>36916</v>
      </c>
      <c r="N1759" s="12">
        <v>92120</v>
      </c>
      <c r="Q1759" s="12">
        <f t="shared" si="593"/>
        <v>92120</v>
      </c>
      <c r="R1759" s="12">
        <v>-0.19178082191780987</v>
      </c>
      <c r="S1759" s="12">
        <v>4381</v>
      </c>
      <c r="T1759" s="49">
        <f t="shared" si="578"/>
        <v>36892</v>
      </c>
      <c r="U1759" s="70">
        <f t="shared" si="579"/>
        <v>21.666666666666668</v>
      </c>
      <c r="V1759" s="72" t="s">
        <v>8195</v>
      </c>
      <c r="W1759">
        <f>MATCH(V1759,'CAT-2'!$A:$A,0)</f>
        <v>453</v>
      </c>
      <c r="X1759">
        <f>MATCH(T1759,'CAT-2'!$1:$1,0)</f>
        <v>16</v>
      </c>
      <c r="Y1759">
        <f>INDEX('CAT-2'!$1:$1048576,Working!W1759,Working!X1759)</f>
        <v>126.6</v>
      </c>
      <c r="Z1759">
        <f>MATCH($Z$2,'CAT-2'!$1:$1,0)</f>
        <v>63</v>
      </c>
      <c r="AA1759">
        <f>INDEX('CAT-2'!$1:$1048576,Working!W1759,Working!Z1759)</f>
        <v>143</v>
      </c>
      <c r="AB1759" s="103">
        <f t="shared" si="589"/>
        <v>1.1295418641390207</v>
      </c>
      <c r="AC1759" s="78" t="s">
        <v>9174</v>
      </c>
      <c r="AD1759">
        <f>MATCH(AC1759,'CAT-3'!$A:$A,0)</f>
        <v>642</v>
      </c>
      <c r="AE1759">
        <f>MATCH($AE$2,'CAT-3'!$1:$1,0)</f>
        <v>4</v>
      </c>
      <c r="AF1759">
        <f>INDEX('CAT-3'!$1:$1048576,Working!AD1759,Working!AE1759)</f>
        <v>100.9</v>
      </c>
      <c r="AG1759">
        <f>MATCH($AG$2,'CAT-3'!$1:$1,0)</f>
        <v>90</v>
      </c>
      <c r="AH1759">
        <f>INDEX('CAT-3'!$1:$1048576,Working!AD1759,Working!AG1759)</f>
        <v>126.4</v>
      </c>
      <c r="AI1759" s="103">
        <f t="shared" si="590"/>
        <v>1.2527254707631319</v>
      </c>
      <c r="AJ1759" s="96" t="s">
        <v>10724</v>
      </c>
      <c r="AK1759">
        <f>MATCH(AJ1759,'Cat-4'!$A:$A,0)</f>
        <v>747</v>
      </c>
      <c r="AL1759">
        <f>MATCH($AL$2,'Cat-4'!$1:$1,0)</f>
        <v>4</v>
      </c>
      <c r="AM1759">
        <f>INDEX('Cat-4'!$1:$1048576,Working!AK1759,Working!AL1759)</f>
        <v>103.1</v>
      </c>
      <c r="AN1759">
        <f>MATCH($AN$2,'Cat-4'!$1:$1,0)</f>
        <v>127</v>
      </c>
      <c r="AO1759">
        <f>INDEX('Cat-4'!$1:$1048576,Working!AK1759,Working!AN1759)</f>
        <v>130.19999999999999</v>
      </c>
      <c r="AP1759" s="103">
        <f t="shared" si="591"/>
        <v>1.2628516003879728</v>
      </c>
      <c r="AQ1759" s="111">
        <f t="shared" si="592"/>
        <v>0.78694241927961861</v>
      </c>
      <c r="AR1759" s="69">
        <f>INDEX(ELSV!$C$4:$G$65,MATCH(AJ1759,ELSV!$C$4:$C$65,0),MATCH(IF(Q1759&gt;2000000,"A",IF(Q1759&gt;1000000,"B",IF(Q1759&gt;100000,"C","D"))),ELSV!$C$4:$G$4,0))</f>
        <v>8</v>
      </c>
      <c r="AS1759" s="124">
        <f>INDEX(ELSV!$I$4:$M$65,MATCH(AJ1759,ELSV!$M$4:$M$65,0),MATCH(IF(Q1759&gt;2000000,"A",IF(Q1759&gt;1000000,"B",IF(Q1759&gt;100000,"C","D"))),ELSV!$I$4:$M$4,0))</f>
        <v>0.95</v>
      </c>
      <c r="AT1759" s="113">
        <f t="shared" si="581"/>
        <v>1.7869424192796186</v>
      </c>
      <c r="AU1759" s="114">
        <f t="shared" si="582"/>
        <v>164613.13566403848</v>
      </c>
      <c r="AV1759" s="114">
        <f t="shared" si="583"/>
        <v>156382.47888083654</v>
      </c>
      <c r="AW1759" s="114">
        <f t="shared" si="584"/>
        <v>8230.6567832019355</v>
      </c>
      <c r="AX1759" s="125">
        <v>0</v>
      </c>
      <c r="AY1759" s="114">
        <f t="shared" si="585"/>
        <v>8230.6567832019355</v>
      </c>
      <c r="AZ1759" s="114">
        <f t="shared" si="586"/>
        <v>8230.6567832019318</v>
      </c>
      <c r="BA1759" s="114">
        <f t="shared" si="587"/>
        <v>8230.6567832019318</v>
      </c>
    </row>
    <row r="1760" spans="1:53">
      <c r="A1760" t="s">
        <v>10755</v>
      </c>
      <c r="B1760" t="s">
        <v>7291</v>
      </c>
      <c r="D1760" t="s">
        <v>1256</v>
      </c>
      <c r="E1760" t="s">
        <v>1898</v>
      </c>
      <c r="G1760"/>
      <c r="I1760" t="s">
        <v>2</v>
      </c>
      <c r="L1760" s="13">
        <v>36899</v>
      </c>
      <c r="N1760" s="12">
        <v>128864</v>
      </c>
      <c r="Q1760" s="12">
        <f t="shared" si="593"/>
        <v>128864</v>
      </c>
      <c r="R1760" s="12">
        <v>-0.23835616438356055</v>
      </c>
      <c r="S1760" s="12">
        <v>6443.1999999999971</v>
      </c>
      <c r="T1760" s="49">
        <f t="shared" si="578"/>
        <v>36892</v>
      </c>
      <c r="U1760" s="70">
        <f t="shared" si="579"/>
        <v>21.666666666666668</v>
      </c>
      <c r="V1760" s="72" t="s">
        <v>8195</v>
      </c>
      <c r="W1760">
        <f>MATCH(V1760,'CAT-2'!$A:$A,0)</f>
        <v>453</v>
      </c>
      <c r="X1760">
        <f>MATCH(T1760,'CAT-2'!$1:$1,0)</f>
        <v>16</v>
      </c>
      <c r="Y1760">
        <f>INDEX('CAT-2'!$1:$1048576,Working!W1760,Working!X1760)</f>
        <v>126.6</v>
      </c>
      <c r="Z1760">
        <f>MATCH($Z$2,'CAT-2'!$1:$1,0)</f>
        <v>63</v>
      </c>
      <c r="AA1760">
        <f>INDEX('CAT-2'!$1:$1048576,Working!W1760,Working!Z1760)</f>
        <v>143</v>
      </c>
      <c r="AB1760" s="103">
        <f t="shared" si="589"/>
        <v>1.1295418641390207</v>
      </c>
      <c r="AC1760" s="78" t="s">
        <v>9174</v>
      </c>
      <c r="AD1760">
        <f>MATCH(AC1760,'CAT-3'!$A:$A,0)</f>
        <v>642</v>
      </c>
      <c r="AE1760">
        <f>MATCH($AE$2,'CAT-3'!$1:$1,0)</f>
        <v>4</v>
      </c>
      <c r="AF1760">
        <f>INDEX('CAT-3'!$1:$1048576,Working!AD1760,Working!AE1760)</f>
        <v>100.9</v>
      </c>
      <c r="AG1760">
        <f>MATCH($AG$2,'CAT-3'!$1:$1,0)</f>
        <v>90</v>
      </c>
      <c r="AH1760">
        <f>INDEX('CAT-3'!$1:$1048576,Working!AD1760,Working!AG1760)</f>
        <v>126.4</v>
      </c>
      <c r="AI1760" s="103">
        <f t="shared" si="590"/>
        <v>1.2527254707631319</v>
      </c>
      <c r="AJ1760" s="96" t="s">
        <v>10724</v>
      </c>
      <c r="AK1760">
        <f>MATCH(AJ1760,'Cat-4'!$A:$A,0)</f>
        <v>747</v>
      </c>
      <c r="AL1760">
        <f>MATCH($AL$2,'Cat-4'!$1:$1,0)</f>
        <v>4</v>
      </c>
      <c r="AM1760">
        <f>INDEX('Cat-4'!$1:$1048576,Working!AK1760,Working!AL1760)</f>
        <v>103.1</v>
      </c>
      <c r="AN1760">
        <f>MATCH($AN$2,'Cat-4'!$1:$1,0)</f>
        <v>127</v>
      </c>
      <c r="AO1760">
        <f>INDEX('Cat-4'!$1:$1048576,Working!AK1760,Working!AN1760)</f>
        <v>130.19999999999999</v>
      </c>
      <c r="AP1760" s="103">
        <f t="shared" si="591"/>
        <v>1.2628516003879728</v>
      </c>
      <c r="AQ1760" s="111">
        <f t="shared" si="592"/>
        <v>0.78694241927961861</v>
      </c>
      <c r="AR1760" s="69">
        <f>INDEX(ELSV!$C$4:$G$65,MATCH(AJ1760,ELSV!$C$4:$C$65,0),MATCH(IF(Q1760&gt;2000000,"A",IF(Q1760&gt;1000000,"B",IF(Q1760&gt;100000,"C","D"))),ELSV!$C$4:$G$4,0))</f>
        <v>8</v>
      </c>
      <c r="AS1760" s="124">
        <f>INDEX(ELSV!$I$4:$M$65,MATCH(AJ1760,ELSV!$M$4:$M$65,0),MATCH(IF(Q1760&gt;2000000,"A",IF(Q1760&gt;1000000,"B",IF(Q1760&gt;100000,"C","D"))),ELSV!$I$4:$M$4,0))</f>
        <v>0.95</v>
      </c>
      <c r="AT1760" s="113">
        <f t="shared" si="581"/>
        <v>1.7869424192796186</v>
      </c>
      <c r="AU1760" s="114">
        <f t="shared" si="582"/>
        <v>230272.54791804877</v>
      </c>
      <c r="AV1760" s="114">
        <f t="shared" si="583"/>
        <v>218758.92052214633</v>
      </c>
      <c r="AW1760" s="114">
        <f t="shared" si="584"/>
        <v>11513.62739590244</v>
      </c>
      <c r="AX1760" s="125">
        <v>0</v>
      </c>
      <c r="AY1760" s="114">
        <f t="shared" si="585"/>
        <v>11513.627395902449</v>
      </c>
      <c r="AZ1760" s="114">
        <f t="shared" si="586"/>
        <v>11513.627395902449</v>
      </c>
      <c r="BA1760" s="114">
        <f t="shared" si="587"/>
        <v>11513.627395902449</v>
      </c>
    </row>
    <row r="1761" spans="1:53">
      <c r="A1761" t="s">
        <v>10755</v>
      </c>
      <c r="B1761" t="s">
        <v>7291</v>
      </c>
      <c r="D1761" t="s">
        <v>1256</v>
      </c>
      <c r="E1761" t="s">
        <v>1898</v>
      </c>
      <c r="G1761"/>
      <c r="I1761" t="s">
        <v>2</v>
      </c>
      <c r="L1761" s="13">
        <v>36898</v>
      </c>
      <c r="N1761" s="12">
        <v>9900</v>
      </c>
      <c r="Q1761" s="12">
        <f t="shared" si="593"/>
        <v>9900</v>
      </c>
      <c r="R1761" s="12">
        <v>-0.24109589041096058</v>
      </c>
      <c r="S1761" s="12">
        <v>495</v>
      </c>
      <c r="T1761" s="49">
        <f t="shared" si="578"/>
        <v>36892</v>
      </c>
      <c r="U1761" s="70">
        <f t="shared" si="579"/>
        <v>21.666666666666668</v>
      </c>
      <c r="V1761" s="72" t="s">
        <v>8195</v>
      </c>
      <c r="W1761">
        <f>MATCH(V1761,'CAT-2'!$A:$A,0)</f>
        <v>453</v>
      </c>
      <c r="X1761">
        <f>MATCH(T1761,'CAT-2'!$1:$1,0)</f>
        <v>16</v>
      </c>
      <c r="Y1761">
        <f>INDEX('CAT-2'!$1:$1048576,Working!W1761,Working!X1761)</f>
        <v>126.6</v>
      </c>
      <c r="Z1761">
        <f>MATCH($Z$2,'CAT-2'!$1:$1,0)</f>
        <v>63</v>
      </c>
      <c r="AA1761">
        <f>INDEX('CAT-2'!$1:$1048576,Working!W1761,Working!Z1761)</f>
        <v>143</v>
      </c>
      <c r="AB1761" s="103">
        <f t="shared" si="589"/>
        <v>1.1295418641390207</v>
      </c>
      <c r="AC1761" s="78" t="s">
        <v>9174</v>
      </c>
      <c r="AD1761">
        <f>MATCH(AC1761,'CAT-3'!$A:$A,0)</f>
        <v>642</v>
      </c>
      <c r="AE1761">
        <f>MATCH($AE$2,'CAT-3'!$1:$1,0)</f>
        <v>4</v>
      </c>
      <c r="AF1761">
        <f>INDEX('CAT-3'!$1:$1048576,Working!AD1761,Working!AE1761)</f>
        <v>100.9</v>
      </c>
      <c r="AG1761">
        <f>MATCH($AG$2,'CAT-3'!$1:$1,0)</f>
        <v>90</v>
      </c>
      <c r="AH1761">
        <f>INDEX('CAT-3'!$1:$1048576,Working!AD1761,Working!AG1761)</f>
        <v>126.4</v>
      </c>
      <c r="AI1761" s="103">
        <f t="shared" si="590"/>
        <v>1.2527254707631319</v>
      </c>
      <c r="AJ1761" s="96" t="s">
        <v>10724</v>
      </c>
      <c r="AK1761">
        <f>MATCH(AJ1761,'Cat-4'!$A:$A,0)</f>
        <v>747</v>
      </c>
      <c r="AL1761">
        <f>MATCH($AL$2,'Cat-4'!$1:$1,0)</f>
        <v>4</v>
      </c>
      <c r="AM1761">
        <f>INDEX('Cat-4'!$1:$1048576,Working!AK1761,Working!AL1761)</f>
        <v>103.1</v>
      </c>
      <c r="AN1761">
        <f>MATCH($AN$2,'Cat-4'!$1:$1,0)</f>
        <v>127</v>
      </c>
      <c r="AO1761">
        <f>INDEX('Cat-4'!$1:$1048576,Working!AK1761,Working!AN1761)</f>
        <v>130.19999999999999</v>
      </c>
      <c r="AP1761" s="103">
        <f t="shared" si="591"/>
        <v>1.2628516003879728</v>
      </c>
      <c r="AQ1761" s="111">
        <f t="shared" si="592"/>
        <v>0.78694241927961861</v>
      </c>
      <c r="AR1761" s="69">
        <f>INDEX(ELSV!$C$4:$G$65,MATCH(AJ1761,ELSV!$C$4:$C$65,0),MATCH(IF(Q1761&gt;2000000,"A",IF(Q1761&gt;1000000,"B",IF(Q1761&gt;100000,"C","D"))),ELSV!$C$4:$G$4,0))</f>
        <v>8</v>
      </c>
      <c r="AS1761" s="124">
        <f>INDEX(ELSV!$I$4:$M$65,MATCH(AJ1761,ELSV!$M$4:$M$65,0),MATCH(IF(Q1761&gt;2000000,"A",IF(Q1761&gt;1000000,"B",IF(Q1761&gt;100000,"C","D"))),ELSV!$I$4:$M$4,0))</f>
        <v>0.95</v>
      </c>
      <c r="AT1761" s="113">
        <f t="shared" si="581"/>
        <v>1.7869424192796186</v>
      </c>
      <c r="AU1761" s="114">
        <f t="shared" si="582"/>
        <v>17690.729950868223</v>
      </c>
      <c r="AV1761" s="114">
        <f t="shared" si="583"/>
        <v>16806.19345332481</v>
      </c>
      <c r="AW1761" s="114">
        <f t="shared" si="584"/>
        <v>884.53649754341313</v>
      </c>
      <c r="AX1761" s="125">
        <v>0</v>
      </c>
      <c r="AY1761" s="114">
        <f t="shared" si="585"/>
        <v>884.53649754341313</v>
      </c>
      <c r="AZ1761" s="114">
        <f t="shared" si="586"/>
        <v>884.53649754341188</v>
      </c>
      <c r="BA1761" s="114">
        <f t="shared" si="587"/>
        <v>884.53649754341188</v>
      </c>
    </row>
    <row r="1762" spans="1:53">
      <c r="A1762" t="s">
        <v>10755</v>
      </c>
      <c r="B1762" t="s">
        <v>7291</v>
      </c>
      <c r="D1762" t="s">
        <v>1256</v>
      </c>
      <c r="E1762" t="s">
        <v>1898</v>
      </c>
      <c r="G1762"/>
      <c r="I1762" t="s">
        <v>2</v>
      </c>
      <c r="L1762" s="13">
        <v>36965</v>
      </c>
      <c r="N1762" s="12">
        <v>9804</v>
      </c>
      <c r="Q1762" s="12">
        <f t="shared" si="593"/>
        <v>9804</v>
      </c>
      <c r="R1762" s="12">
        <v>-5.7534246575343673E-2</v>
      </c>
      <c r="S1762" s="12">
        <v>490.20000000000073</v>
      </c>
      <c r="T1762" s="49">
        <f t="shared" si="578"/>
        <v>36951</v>
      </c>
      <c r="U1762" s="70">
        <f t="shared" si="579"/>
        <v>21.5</v>
      </c>
      <c r="V1762" s="72" t="s">
        <v>8195</v>
      </c>
      <c r="W1762">
        <f>MATCH(V1762,'CAT-2'!$A:$A,0)</f>
        <v>453</v>
      </c>
      <c r="X1762">
        <f>MATCH(T1762,'CAT-2'!$1:$1,0)</f>
        <v>18</v>
      </c>
      <c r="Y1762">
        <f>INDEX('CAT-2'!$1:$1048576,Working!W1762,Working!X1762)</f>
        <v>127.8</v>
      </c>
      <c r="Z1762">
        <f>MATCH($Z$2,'CAT-2'!$1:$1,0)</f>
        <v>63</v>
      </c>
      <c r="AA1762">
        <f>INDEX('CAT-2'!$1:$1048576,Working!W1762,Working!Z1762)</f>
        <v>143</v>
      </c>
      <c r="AB1762" s="103">
        <f t="shared" si="589"/>
        <v>1.1189358372456963</v>
      </c>
      <c r="AC1762" s="78" t="s">
        <v>9174</v>
      </c>
      <c r="AD1762">
        <f>MATCH(AC1762,'CAT-3'!$A:$A,0)</f>
        <v>642</v>
      </c>
      <c r="AE1762">
        <f>MATCH($AE$2,'CAT-3'!$1:$1,0)</f>
        <v>4</v>
      </c>
      <c r="AF1762">
        <f>INDEX('CAT-3'!$1:$1048576,Working!AD1762,Working!AE1762)</f>
        <v>100.9</v>
      </c>
      <c r="AG1762">
        <f>MATCH($AG$2,'CAT-3'!$1:$1,0)</f>
        <v>90</v>
      </c>
      <c r="AH1762">
        <f>INDEX('CAT-3'!$1:$1048576,Working!AD1762,Working!AG1762)</f>
        <v>126.4</v>
      </c>
      <c r="AI1762" s="103">
        <f t="shared" si="590"/>
        <v>1.2527254707631319</v>
      </c>
      <c r="AJ1762" s="96" t="s">
        <v>10724</v>
      </c>
      <c r="AK1762">
        <f>MATCH(AJ1762,'Cat-4'!$A:$A,0)</f>
        <v>747</v>
      </c>
      <c r="AL1762">
        <f>MATCH($AL$2,'Cat-4'!$1:$1,0)</f>
        <v>4</v>
      </c>
      <c r="AM1762">
        <f>INDEX('Cat-4'!$1:$1048576,Working!AK1762,Working!AL1762)</f>
        <v>103.1</v>
      </c>
      <c r="AN1762">
        <f>MATCH($AN$2,'Cat-4'!$1:$1,0)</f>
        <v>127</v>
      </c>
      <c r="AO1762">
        <f>INDEX('Cat-4'!$1:$1048576,Working!AK1762,Working!AN1762)</f>
        <v>130.19999999999999</v>
      </c>
      <c r="AP1762" s="103">
        <f t="shared" si="591"/>
        <v>1.2628516003879728</v>
      </c>
      <c r="AQ1762" s="111">
        <f t="shared" si="592"/>
        <v>0.77016361722065452</v>
      </c>
      <c r="AR1762" s="69">
        <f>INDEX(ELSV!$C$4:$G$65,MATCH(AJ1762,ELSV!$C$4:$C$65,0),MATCH(IF(Q1762&gt;2000000,"A",IF(Q1762&gt;1000000,"B",IF(Q1762&gt;100000,"C","D"))),ELSV!$C$4:$G$4,0))</f>
        <v>8</v>
      </c>
      <c r="AS1762" s="124">
        <f>INDEX(ELSV!$I$4:$M$65,MATCH(AJ1762,ELSV!$M$4:$M$65,0),MATCH(IF(Q1762&gt;2000000,"A",IF(Q1762&gt;1000000,"B",IF(Q1762&gt;100000,"C","D"))),ELSV!$I$4:$M$4,0))</f>
        <v>0.95</v>
      </c>
      <c r="AT1762" s="113">
        <f t="shared" si="581"/>
        <v>1.7701636172206545</v>
      </c>
      <c r="AU1762" s="114">
        <f t="shared" si="582"/>
        <v>17354.684103231299</v>
      </c>
      <c r="AV1762" s="114">
        <f t="shared" si="583"/>
        <v>16486.949898069732</v>
      </c>
      <c r="AW1762" s="114">
        <f t="shared" si="584"/>
        <v>867.73420516156693</v>
      </c>
      <c r="AX1762" s="125">
        <v>0</v>
      </c>
      <c r="AY1762" s="114">
        <f t="shared" si="585"/>
        <v>867.73420516156693</v>
      </c>
      <c r="AZ1762" s="114">
        <f t="shared" si="586"/>
        <v>867.73420516156568</v>
      </c>
      <c r="BA1762" s="114">
        <f t="shared" si="587"/>
        <v>867.73420516156568</v>
      </c>
    </row>
    <row r="1763" spans="1:53">
      <c r="A1763" t="s">
        <v>10755</v>
      </c>
      <c r="B1763" t="s">
        <v>7291</v>
      </c>
      <c r="D1763" t="s">
        <v>1256</v>
      </c>
      <c r="E1763" t="s">
        <v>1898</v>
      </c>
      <c r="G1763"/>
      <c r="I1763" t="s">
        <v>2</v>
      </c>
      <c r="L1763" s="13">
        <v>36902</v>
      </c>
      <c r="N1763" s="12">
        <v>159180</v>
      </c>
      <c r="Q1763" s="12">
        <f t="shared" si="593"/>
        <v>159180</v>
      </c>
      <c r="R1763" s="12">
        <v>-0.23013698630137114</v>
      </c>
      <c r="S1763" s="12">
        <v>7959</v>
      </c>
      <c r="T1763" s="49">
        <f t="shared" si="578"/>
        <v>36892</v>
      </c>
      <c r="U1763" s="70">
        <f t="shared" si="579"/>
        <v>21.666666666666668</v>
      </c>
      <c r="V1763" s="72" t="s">
        <v>8195</v>
      </c>
      <c r="W1763">
        <f>MATCH(V1763,'CAT-2'!$A:$A,0)</f>
        <v>453</v>
      </c>
      <c r="X1763">
        <f>MATCH(T1763,'CAT-2'!$1:$1,0)</f>
        <v>16</v>
      </c>
      <c r="Y1763">
        <f>INDEX('CAT-2'!$1:$1048576,Working!W1763,Working!X1763)</f>
        <v>126.6</v>
      </c>
      <c r="Z1763">
        <f>MATCH($Z$2,'CAT-2'!$1:$1,0)</f>
        <v>63</v>
      </c>
      <c r="AA1763">
        <f>INDEX('CAT-2'!$1:$1048576,Working!W1763,Working!Z1763)</f>
        <v>143</v>
      </c>
      <c r="AB1763" s="103">
        <f t="shared" si="589"/>
        <v>1.1295418641390207</v>
      </c>
      <c r="AC1763" s="78" t="s">
        <v>9174</v>
      </c>
      <c r="AD1763">
        <f>MATCH(AC1763,'CAT-3'!$A:$A,0)</f>
        <v>642</v>
      </c>
      <c r="AE1763">
        <f>MATCH($AE$2,'CAT-3'!$1:$1,0)</f>
        <v>4</v>
      </c>
      <c r="AF1763">
        <f>INDEX('CAT-3'!$1:$1048576,Working!AD1763,Working!AE1763)</f>
        <v>100.9</v>
      </c>
      <c r="AG1763">
        <f>MATCH($AG$2,'CAT-3'!$1:$1,0)</f>
        <v>90</v>
      </c>
      <c r="AH1763">
        <f>INDEX('CAT-3'!$1:$1048576,Working!AD1763,Working!AG1763)</f>
        <v>126.4</v>
      </c>
      <c r="AI1763" s="103">
        <f t="shared" si="590"/>
        <v>1.2527254707631319</v>
      </c>
      <c r="AJ1763" s="96" t="s">
        <v>10724</v>
      </c>
      <c r="AK1763">
        <f>MATCH(AJ1763,'Cat-4'!$A:$A,0)</f>
        <v>747</v>
      </c>
      <c r="AL1763">
        <f>MATCH($AL$2,'Cat-4'!$1:$1,0)</f>
        <v>4</v>
      </c>
      <c r="AM1763">
        <f>INDEX('Cat-4'!$1:$1048576,Working!AK1763,Working!AL1763)</f>
        <v>103.1</v>
      </c>
      <c r="AN1763">
        <f>MATCH($AN$2,'Cat-4'!$1:$1,0)</f>
        <v>127</v>
      </c>
      <c r="AO1763">
        <f>INDEX('Cat-4'!$1:$1048576,Working!AK1763,Working!AN1763)</f>
        <v>130.19999999999999</v>
      </c>
      <c r="AP1763" s="103">
        <f t="shared" si="591"/>
        <v>1.2628516003879728</v>
      </c>
      <c r="AQ1763" s="111">
        <f t="shared" si="592"/>
        <v>0.78694241927961861</v>
      </c>
      <c r="AR1763" s="69">
        <f>INDEX(ELSV!$C$4:$G$65,MATCH(AJ1763,ELSV!$C$4:$C$65,0),MATCH(IF(Q1763&gt;2000000,"A",IF(Q1763&gt;1000000,"B",IF(Q1763&gt;100000,"C","D"))),ELSV!$C$4:$G$4,0))</f>
        <v>8</v>
      </c>
      <c r="AS1763" s="124">
        <f>INDEX(ELSV!$I$4:$M$65,MATCH(AJ1763,ELSV!$M$4:$M$65,0),MATCH(IF(Q1763&gt;2000000,"A",IF(Q1763&gt;1000000,"B",IF(Q1763&gt;100000,"C","D"))),ELSV!$I$4:$M$4,0))</f>
        <v>0.95</v>
      </c>
      <c r="AT1763" s="113">
        <f t="shared" si="581"/>
        <v>1.7869424192796186</v>
      </c>
      <c r="AU1763" s="114">
        <f t="shared" si="582"/>
        <v>284445.49430092971</v>
      </c>
      <c r="AV1763" s="114">
        <f t="shared" si="583"/>
        <v>270223.2195858832</v>
      </c>
      <c r="AW1763" s="114">
        <f t="shared" si="584"/>
        <v>14222.274715046515</v>
      </c>
      <c r="AX1763" s="125">
        <v>0</v>
      </c>
      <c r="AY1763" s="114">
        <f t="shared" si="585"/>
        <v>14222.274715046498</v>
      </c>
      <c r="AZ1763" s="114">
        <f t="shared" si="586"/>
        <v>14222.274715046498</v>
      </c>
      <c r="BA1763" s="114">
        <f t="shared" si="587"/>
        <v>14222.274715046498</v>
      </c>
    </row>
    <row r="1764" spans="1:53">
      <c r="A1764" t="s">
        <v>10755</v>
      </c>
      <c r="B1764" t="s">
        <v>7291</v>
      </c>
      <c r="D1764" t="s">
        <v>1256</v>
      </c>
      <c r="E1764" t="s">
        <v>1898</v>
      </c>
      <c r="G1764"/>
      <c r="I1764" t="s">
        <v>2</v>
      </c>
      <c r="L1764" s="13">
        <v>36917</v>
      </c>
      <c r="N1764" s="12">
        <v>62599</v>
      </c>
      <c r="Q1764" s="12">
        <f t="shared" si="593"/>
        <v>62599</v>
      </c>
      <c r="R1764" s="12">
        <v>-0.18904109589040985</v>
      </c>
      <c r="S1764" s="12">
        <v>3129.9499999999971</v>
      </c>
      <c r="T1764" s="49">
        <f t="shared" si="578"/>
        <v>36892</v>
      </c>
      <c r="U1764" s="70">
        <f t="shared" si="579"/>
        <v>21.666666666666668</v>
      </c>
      <c r="V1764" s="72" t="s">
        <v>8195</v>
      </c>
      <c r="W1764">
        <f>MATCH(V1764,'CAT-2'!$A:$A,0)</f>
        <v>453</v>
      </c>
      <c r="X1764">
        <f>MATCH(T1764,'CAT-2'!$1:$1,0)</f>
        <v>16</v>
      </c>
      <c r="Y1764">
        <f>INDEX('CAT-2'!$1:$1048576,Working!W1764,Working!X1764)</f>
        <v>126.6</v>
      </c>
      <c r="Z1764">
        <f>MATCH($Z$2,'CAT-2'!$1:$1,0)</f>
        <v>63</v>
      </c>
      <c r="AA1764">
        <f>INDEX('CAT-2'!$1:$1048576,Working!W1764,Working!Z1764)</f>
        <v>143</v>
      </c>
      <c r="AB1764" s="103">
        <f t="shared" si="589"/>
        <v>1.1295418641390207</v>
      </c>
      <c r="AC1764" s="78" t="s">
        <v>9174</v>
      </c>
      <c r="AD1764">
        <f>MATCH(AC1764,'CAT-3'!$A:$A,0)</f>
        <v>642</v>
      </c>
      <c r="AE1764">
        <f>MATCH($AE$2,'CAT-3'!$1:$1,0)</f>
        <v>4</v>
      </c>
      <c r="AF1764">
        <f>INDEX('CAT-3'!$1:$1048576,Working!AD1764,Working!AE1764)</f>
        <v>100.9</v>
      </c>
      <c r="AG1764">
        <f>MATCH($AG$2,'CAT-3'!$1:$1,0)</f>
        <v>90</v>
      </c>
      <c r="AH1764">
        <f>INDEX('CAT-3'!$1:$1048576,Working!AD1764,Working!AG1764)</f>
        <v>126.4</v>
      </c>
      <c r="AI1764" s="103">
        <f t="shared" si="590"/>
        <v>1.2527254707631319</v>
      </c>
      <c r="AJ1764" s="96" t="s">
        <v>10724</v>
      </c>
      <c r="AK1764">
        <f>MATCH(AJ1764,'Cat-4'!$A:$A,0)</f>
        <v>747</v>
      </c>
      <c r="AL1764">
        <f>MATCH($AL$2,'Cat-4'!$1:$1,0)</f>
        <v>4</v>
      </c>
      <c r="AM1764">
        <f>INDEX('Cat-4'!$1:$1048576,Working!AK1764,Working!AL1764)</f>
        <v>103.1</v>
      </c>
      <c r="AN1764">
        <f>MATCH($AN$2,'Cat-4'!$1:$1,0)</f>
        <v>127</v>
      </c>
      <c r="AO1764">
        <f>INDEX('Cat-4'!$1:$1048576,Working!AK1764,Working!AN1764)</f>
        <v>130.19999999999999</v>
      </c>
      <c r="AP1764" s="103">
        <f t="shared" si="591"/>
        <v>1.2628516003879728</v>
      </c>
      <c r="AQ1764" s="111">
        <f t="shared" si="592"/>
        <v>0.78694241927961861</v>
      </c>
      <c r="AR1764" s="69">
        <f>INDEX(ELSV!$C$4:$G$65,MATCH(AJ1764,ELSV!$C$4:$C$65,0),MATCH(IF(Q1764&gt;2000000,"A",IF(Q1764&gt;1000000,"B",IF(Q1764&gt;100000,"C","D"))),ELSV!$C$4:$G$4,0))</f>
        <v>8</v>
      </c>
      <c r="AS1764" s="124">
        <f>INDEX(ELSV!$I$4:$M$65,MATCH(AJ1764,ELSV!$M$4:$M$65,0),MATCH(IF(Q1764&gt;2000000,"A",IF(Q1764&gt;1000000,"B",IF(Q1764&gt;100000,"C","D"))),ELSV!$I$4:$M$4,0))</f>
        <v>0.95</v>
      </c>
      <c r="AT1764" s="113">
        <f t="shared" si="581"/>
        <v>1.7869424192796186</v>
      </c>
      <c r="AU1764" s="114">
        <f t="shared" si="582"/>
        <v>111860.80850448484</v>
      </c>
      <c r="AV1764" s="114">
        <f t="shared" si="583"/>
        <v>106267.7680792606</v>
      </c>
      <c r="AW1764" s="114">
        <f t="shared" si="584"/>
        <v>5593.0404252242442</v>
      </c>
      <c r="AX1764" s="125">
        <v>0</v>
      </c>
      <c r="AY1764" s="114">
        <f t="shared" si="585"/>
        <v>5593.040425224247</v>
      </c>
      <c r="AZ1764" s="114">
        <f t="shared" si="586"/>
        <v>5593.040425224247</v>
      </c>
      <c r="BA1764" s="114">
        <f t="shared" si="587"/>
        <v>5593.040425224247</v>
      </c>
    </row>
    <row r="1765" spans="1:53">
      <c r="A1765" t="s">
        <v>10755</v>
      </c>
      <c r="B1765" t="s">
        <v>7291</v>
      </c>
      <c r="D1765" t="s">
        <v>1256</v>
      </c>
      <c r="E1765" t="s">
        <v>1898</v>
      </c>
      <c r="G1765"/>
      <c r="I1765" t="s">
        <v>2</v>
      </c>
      <c r="L1765" s="13">
        <v>36921</v>
      </c>
      <c r="N1765" s="12">
        <v>5200</v>
      </c>
      <c r="Q1765" s="12">
        <f t="shared" si="593"/>
        <v>5200</v>
      </c>
      <c r="R1765" s="12">
        <v>-0.17808219178082041</v>
      </c>
      <c r="S1765" s="12">
        <v>260</v>
      </c>
      <c r="T1765" s="49">
        <f t="shared" si="578"/>
        <v>36892</v>
      </c>
      <c r="U1765" s="70">
        <f t="shared" si="579"/>
        <v>21.666666666666668</v>
      </c>
      <c r="V1765" s="72" t="s">
        <v>8195</v>
      </c>
      <c r="W1765">
        <f>MATCH(V1765,'CAT-2'!$A:$A,0)</f>
        <v>453</v>
      </c>
      <c r="X1765">
        <f>MATCH(T1765,'CAT-2'!$1:$1,0)</f>
        <v>16</v>
      </c>
      <c r="Y1765">
        <f>INDEX('CAT-2'!$1:$1048576,Working!W1765,Working!X1765)</f>
        <v>126.6</v>
      </c>
      <c r="Z1765">
        <f>MATCH($Z$2,'CAT-2'!$1:$1,0)</f>
        <v>63</v>
      </c>
      <c r="AA1765">
        <f>INDEX('CAT-2'!$1:$1048576,Working!W1765,Working!Z1765)</f>
        <v>143</v>
      </c>
      <c r="AB1765" s="103">
        <f t="shared" si="589"/>
        <v>1.1295418641390207</v>
      </c>
      <c r="AC1765" s="78" t="s">
        <v>9174</v>
      </c>
      <c r="AD1765">
        <f>MATCH(AC1765,'CAT-3'!$A:$A,0)</f>
        <v>642</v>
      </c>
      <c r="AE1765">
        <f>MATCH($AE$2,'CAT-3'!$1:$1,0)</f>
        <v>4</v>
      </c>
      <c r="AF1765">
        <f>INDEX('CAT-3'!$1:$1048576,Working!AD1765,Working!AE1765)</f>
        <v>100.9</v>
      </c>
      <c r="AG1765">
        <f>MATCH($AG$2,'CAT-3'!$1:$1,0)</f>
        <v>90</v>
      </c>
      <c r="AH1765">
        <f>INDEX('CAT-3'!$1:$1048576,Working!AD1765,Working!AG1765)</f>
        <v>126.4</v>
      </c>
      <c r="AI1765" s="103">
        <f t="shared" si="590"/>
        <v>1.2527254707631319</v>
      </c>
      <c r="AJ1765" s="96" t="s">
        <v>10724</v>
      </c>
      <c r="AK1765">
        <f>MATCH(AJ1765,'Cat-4'!$A:$A,0)</f>
        <v>747</v>
      </c>
      <c r="AL1765">
        <f>MATCH($AL$2,'Cat-4'!$1:$1,0)</f>
        <v>4</v>
      </c>
      <c r="AM1765">
        <f>INDEX('Cat-4'!$1:$1048576,Working!AK1765,Working!AL1765)</f>
        <v>103.1</v>
      </c>
      <c r="AN1765">
        <f>MATCH($AN$2,'Cat-4'!$1:$1,0)</f>
        <v>127</v>
      </c>
      <c r="AO1765">
        <f>INDEX('Cat-4'!$1:$1048576,Working!AK1765,Working!AN1765)</f>
        <v>130.19999999999999</v>
      </c>
      <c r="AP1765" s="103">
        <f t="shared" si="591"/>
        <v>1.2628516003879728</v>
      </c>
      <c r="AQ1765" s="111">
        <f t="shared" si="592"/>
        <v>0.78694241927961861</v>
      </c>
      <c r="AR1765" s="69">
        <f>INDEX(ELSV!$C$4:$G$65,MATCH(AJ1765,ELSV!$C$4:$C$65,0),MATCH(IF(Q1765&gt;2000000,"A",IF(Q1765&gt;1000000,"B",IF(Q1765&gt;100000,"C","D"))),ELSV!$C$4:$G$4,0))</f>
        <v>8</v>
      </c>
      <c r="AS1765" s="124">
        <f>INDEX(ELSV!$I$4:$M$65,MATCH(AJ1765,ELSV!$M$4:$M$65,0),MATCH(IF(Q1765&gt;2000000,"A",IF(Q1765&gt;1000000,"B",IF(Q1765&gt;100000,"C","D"))),ELSV!$I$4:$M$4,0))</f>
        <v>0.95</v>
      </c>
      <c r="AT1765" s="113">
        <f t="shared" si="581"/>
        <v>1.7869424192796186</v>
      </c>
      <c r="AU1765" s="114">
        <f t="shared" si="582"/>
        <v>9292.1005802540167</v>
      </c>
      <c r="AV1765" s="114">
        <f t="shared" si="583"/>
        <v>8827.4955512413162</v>
      </c>
      <c r="AW1765" s="114">
        <f t="shared" si="584"/>
        <v>464.60502901270047</v>
      </c>
      <c r="AX1765" s="125">
        <v>0</v>
      </c>
      <c r="AY1765" s="114">
        <f t="shared" si="585"/>
        <v>464.60502901270127</v>
      </c>
      <c r="AZ1765" s="114">
        <f t="shared" si="586"/>
        <v>464.60502901270127</v>
      </c>
      <c r="BA1765" s="114">
        <f t="shared" si="587"/>
        <v>464.60502901270127</v>
      </c>
    </row>
    <row r="1766" spans="1:53">
      <c r="A1766" t="s">
        <v>10755</v>
      </c>
      <c r="B1766" t="s">
        <v>7291</v>
      </c>
      <c r="D1766" t="s">
        <v>1256</v>
      </c>
      <c r="E1766" t="s">
        <v>1898</v>
      </c>
      <c r="G1766"/>
      <c r="I1766" t="s">
        <v>2</v>
      </c>
      <c r="L1766" s="13">
        <v>36916</v>
      </c>
      <c r="N1766" s="12">
        <v>8880</v>
      </c>
      <c r="Q1766" s="12">
        <f t="shared" si="593"/>
        <v>8880</v>
      </c>
      <c r="R1766" s="12">
        <v>-0.19178082191780987</v>
      </c>
      <c r="S1766" s="12">
        <v>444</v>
      </c>
      <c r="T1766" s="49">
        <f t="shared" si="578"/>
        <v>36892</v>
      </c>
      <c r="U1766" s="70">
        <f t="shared" si="579"/>
        <v>21.666666666666668</v>
      </c>
      <c r="V1766" s="72" t="s">
        <v>8195</v>
      </c>
      <c r="W1766">
        <f>MATCH(V1766,'CAT-2'!$A:$A,0)</f>
        <v>453</v>
      </c>
      <c r="X1766">
        <f>MATCH(T1766,'CAT-2'!$1:$1,0)</f>
        <v>16</v>
      </c>
      <c r="Y1766">
        <f>INDEX('CAT-2'!$1:$1048576,Working!W1766,Working!X1766)</f>
        <v>126.6</v>
      </c>
      <c r="Z1766">
        <f>MATCH($Z$2,'CAT-2'!$1:$1,0)</f>
        <v>63</v>
      </c>
      <c r="AA1766">
        <f>INDEX('CAT-2'!$1:$1048576,Working!W1766,Working!Z1766)</f>
        <v>143</v>
      </c>
      <c r="AB1766" s="103">
        <f t="shared" si="589"/>
        <v>1.1295418641390207</v>
      </c>
      <c r="AC1766" s="78" t="s">
        <v>9174</v>
      </c>
      <c r="AD1766">
        <f>MATCH(AC1766,'CAT-3'!$A:$A,0)</f>
        <v>642</v>
      </c>
      <c r="AE1766">
        <f>MATCH($AE$2,'CAT-3'!$1:$1,0)</f>
        <v>4</v>
      </c>
      <c r="AF1766">
        <f>INDEX('CAT-3'!$1:$1048576,Working!AD1766,Working!AE1766)</f>
        <v>100.9</v>
      </c>
      <c r="AG1766">
        <f>MATCH($AG$2,'CAT-3'!$1:$1,0)</f>
        <v>90</v>
      </c>
      <c r="AH1766">
        <f>INDEX('CAT-3'!$1:$1048576,Working!AD1766,Working!AG1766)</f>
        <v>126.4</v>
      </c>
      <c r="AI1766" s="103">
        <f t="shared" si="590"/>
        <v>1.2527254707631319</v>
      </c>
      <c r="AJ1766" s="96" t="s">
        <v>10724</v>
      </c>
      <c r="AK1766">
        <f>MATCH(AJ1766,'Cat-4'!$A:$A,0)</f>
        <v>747</v>
      </c>
      <c r="AL1766">
        <f>MATCH($AL$2,'Cat-4'!$1:$1,0)</f>
        <v>4</v>
      </c>
      <c r="AM1766">
        <f>INDEX('Cat-4'!$1:$1048576,Working!AK1766,Working!AL1766)</f>
        <v>103.1</v>
      </c>
      <c r="AN1766">
        <f>MATCH($AN$2,'Cat-4'!$1:$1,0)</f>
        <v>127</v>
      </c>
      <c r="AO1766">
        <f>INDEX('Cat-4'!$1:$1048576,Working!AK1766,Working!AN1766)</f>
        <v>130.19999999999999</v>
      </c>
      <c r="AP1766" s="103">
        <f t="shared" si="591"/>
        <v>1.2628516003879728</v>
      </c>
      <c r="AQ1766" s="111">
        <f t="shared" si="592"/>
        <v>0.78694241927961861</v>
      </c>
      <c r="AR1766" s="69">
        <f>INDEX(ELSV!$C$4:$G$65,MATCH(AJ1766,ELSV!$C$4:$C$65,0),MATCH(IF(Q1766&gt;2000000,"A",IF(Q1766&gt;1000000,"B",IF(Q1766&gt;100000,"C","D"))),ELSV!$C$4:$G$4,0))</f>
        <v>8</v>
      </c>
      <c r="AS1766" s="124">
        <f>INDEX(ELSV!$I$4:$M$65,MATCH(AJ1766,ELSV!$M$4:$M$65,0),MATCH(IF(Q1766&gt;2000000,"A",IF(Q1766&gt;1000000,"B",IF(Q1766&gt;100000,"C","D"))),ELSV!$I$4:$M$4,0))</f>
        <v>0.95</v>
      </c>
      <c r="AT1766" s="113">
        <f t="shared" si="581"/>
        <v>1.7869424192796186</v>
      </c>
      <c r="AU1766" s="114">
        <f t="shared" si="582"/>
        <v>15868.048683203013</v>
      </c>
      <c r="AV1766" s="114">
        <f t="shared" si="583"/>
        <v>15074.646249042862</v>
      </c>
      <c r="AW1766" s="114">
        <f t="shared" si="584"/>
        <v>793.40243416015073</v>
      </c>
      <c r="AX1766" s="125">
        <v>0</v>
      </c>
      <c r="AY1766" s="114">
        <f t="shared" si="585"/>
        <v>793.4024341601513</v>
      </c>
      <c r="AZ1766" s="114">
        <f t="shared" si="586"/>
        <v>793.4024341601513</v>
      </c>
      <c r="BA1766" s="114">
        <f t="shared" si="587"/>
        <v>793.4024341601513</v>
      </c>
    </row>
    <row r="1767" spans="1:53">
      <c r="A1767" t="s">
        <v>10755</v>
      </c>
      <c r="B1767" t="s">
        <v>7291</v>
      </c>
      <c r="D1767" t="s">
        <v>1256</v>
      </c>
      <c r="E1767" t="s">
        <v>1898</v>
      </c>
      <c r="G1767"/>
      <c r="I1767" t="s">
        <v>2</v>
      </c>
      <c r="L1767" s="13">
        <v>36935</v>
      </c>
      <c r="N1767" s="12">
        <v>540151</v>
      </c>
      <c r="Q1767" s="12">
        <f t="shared" si="593"/>
        <v>540151</v>
      </c>
      <c r="R1767" s="12">
        <v>-0.13972602739725914</v>
      </c>
      <c r="S1767" s="12">
        <v>27007.549999999988</v>
      </c>
      <c r="T1767" s="49">
        <f t="shared" si="578"/>
        <v>36923</v>
      </c>
      <c r="U1767" s="70">
        <f t="shared" si="579"/>
        <v>21.583333333333332</v>
      </c>
      <c r="V1767" s="72" t="s">
        <v>8195</v>
      </c>
      <c r="W1767">
        <f>MATCH(V1767,'CAT-2'!$A:$A,0)</f>
        <v>453</v>
      </c>
      <c r="X1767">
        <f>MATCH(T1767,'CAT-2'!$1:$1,0)</f>
        <v>17</v>
      </c>
      <c r="Y1767">
        <f>INDEX('CAT-2'!$1:$1048576,Working!W1767,Working!X1767)</f>
        <v>126.8</v>
      </c>
      <c r="Z1767">
        <f>MATCH($Z$2,'CAT-2'!$1:$1,0)</f>
        <v>63</v>
      </c>
      <c r="AA1767">
        <f>INDEX('CAT-2'!$1:$1048576,Working!W1767,Working!Z1767)</f>
        <v>143</v>
      </c>
      <c r="AB1767" s="103">
        <f t="shared" si="589"/>
        <v>1.1277602523659307</v>
      </c>
      <c r="AC1767" s="78" t="s">
        <v>9174</v>
      </c>
      <c r="AD1767">
        <f>MATCH(AC1767,'CAT-3'!$A:$A,0)</f>
        <v>642</v>
      </c>
      <c r="AE1767">
        <f>MATCH($AE$2,'CAT-3'!$1:$1,0)</f>
        <v>4</v>
      </c>
      <c r="AF1767">
        <f>INDEX('CAT-3'!$1:$1048576,Working!AD1767,Working!AE1767)</f>
        <v>100.9</v>
      </c>
      <c r="AG1767">
        <f>MATCH($AG$2,'CAT-3'!$1:$1,0)</f>
        <v>90</v>
      </c>
      <c r="AH1767">
        <f>INDEX('CAT-3'!$1:$1048576,Working!AD1767,Working!AG1767)</f>
        <v>126.4</v>
      </c>
      <c r="AI1767" s="103">
        <f t="shared" si="590"/>
        <v>1.2527254707631319</v>
      </c>
      <c r="AJ1767" s="96" t="s">
        <v>10724</v>
      </c>
      <c r="AK1767">
        <f>MATCH(AJ1767,'Cat-4'!$A:$A,0)</f>
        <v>747</v>
      </c>
      <c r="AL1767">
        <f>MATCH($AL$2,'Cat-4'!$1:$1,0)</f>
        <v>4</v>
      </c>
      <c r="AM1767">
        <f>INDEX('Cat-4'!$1:$1048576,Working!AK1767,Working!AL1767)</f>
        <v>103.1</v>
      </c>
      <c r="AN1767">
        <f>MATCH($AN$2,'Cat-4'!$1:$1,0)</f>
        <v>127</v>
      </c>
      <c r="AO1767">
        <f>INDEX('Cat-4'!$1:$1048576,Working!AK1767,Working!AN1767)</f>
        <v>130.19999999999999</v>
      </c>
      <c r="AP1767" s="103">
        <f t="shared" si="591"/>
        <v>1.2628516003879728</v>
      </c>
      <c r="AQ1767" s="111">
        <f t="shared" si="592"/>
        <v>0.78412389811356231</v>
      </c>
      <c r="AR1767" s="69">
        <f>INDEX(ELSV!$C$4:$G$65,MATCH(AJ1767,ELSV!$C$4:$C$65,0),MATCH(IF(Q1767&gt;2000000,"A",IF(Q1767&gt;1000000,"B",IF(Q1767&gt;100000,"C","D"))),ELSV!$C$4:$G$4,0))</f>
        <v>8</v>
      </c>
      <c r="AS1767" s="124">
        <f>INDEX(ELSV!$I$4:$M$65,MATCH(AJ1767,ELSV!$M$4:$M$65,0),MATCH(IF(Q1767&gt;2000000,"A",IF(Q1767&gt;1000000,"B",IF(Q1767&gt;100000,"C","D"))),ELSV!$I$4:$M$4,0))</f>
        <v>0.95</v>
      </c>
      <c r="AT1767" s="113">
        <f t="shared" si="581"/>
        <v>1.7841238981135623</v>
      </c>
      <c r="AU1767" s="114">
        <f t="shared" si="582"/>
        <v>963696.30768993881</v>
      </c>
      <c r="AV1767" s="114">
        <f t="shared" si="583"/>
        <v>915511.49230544188</v>
      </c>
      <c r="AW1767" s="114">
        <f t="shared" si="584"/>
        <v>48184.815384496935</v>
      </c>
      <c r="AX1767" s="125">
        <v>0</v>
      </c>
      <c r="AY1767" s="114">
        <f t="shared" si="585"/>
        <v>48184.815384496986</v>
      </c>
      <c r="AZ1767" s="114">
        <f t="shared" si="586"/>
        <v>48184.815384496986</v>
      </c>
      <c r="BA1767" s="114">
        <f t="shared" si="587"/>
        <v>48184.815384496986</v>
      </c>
    </row>
    <row r="1768" spans="1:53">
      <c r="A1768" t="s">
        <v>10755</v>
      </c>
      <c r="B1768" t="s">
        <v>7291</v>
      </c>
      <c r="D1768" t="s">
        <v>1256</v>
      </c>
      <c r="E1768" t="s">
        <v>1898</v>
      </c>
      <c r="G1768"/>
      <c r="I1768" t="s">
        <v>2</v>
      </c>
      <c r="L1768" s="13">
        <v>36975</v>
      </c>
      <c r="N1768" s="12">
        <v>13440</v>
      </c>
      <c r="Q1768" s="12">
        <f t="shared" si="593"/>
        <v>13440</v>
      </c>
      <c r="R1768" s="12">
        <v>-3.0136986301368296E-2</v>
      </c>
      <c r="S1768" s="12">
        <v>0</v>
      </c>
      <c r="T1768" s="49">
        <f t="shared" si="578"/>
        <v>36951</v>
      </c>
      <c r="U1768" s="70">
        <f t="shared" si="579"/>
        <v>21.5</v>
      </c>
      <c r="V1768" s="72" t="s">
        <v>8195</v>
      </c>
      <c r="W1768">
        <f>MATCH(V1768,'CAT-2'!$A:$A,0)</f>
        <v>453</v>
      </c>
      <c r="X1768">
        <f>MATCH(T1768,'CAT-2'!$1:$1,0)</f>
        <v>18</v>
      </c>
      <c r="Y1768">
        <f>INDEX('CAT-2'!$1:$1048576,Working!W1768,Working!X1768)</f>
        <v>127.8</v>
      </c>
      <c r="Z1768">
        <f>MATCH($Z$2,'CAT-2'!$1:$1,0)</f>
        <v>63</v>
      </c>
      <c r="AA1768">
        <f>INDEX('CAT-2'!$1:$1048576,Working!W1768,Working!Z1768)</f>
        <v>143</v>
      </c>
      <c r="AB1768" s="103">
        <f t="shared" si="589"/>
        <v>1.1189358372456963</v>
      </c>
      <c r="AC1768" s="78" t="s">
        <v>9174</v>
      </c>
      <c r="AD1768">
        <f>MATCH(AC1768,'CAT-3'!$A:$A,0)</f>
        <v>642</v>
      </c>
      <c r="AE1768">
        <f>MATCH($AE$2,'CAT-3'!$1:$1,0)</f>
        <v>4</v>
      </c>
      <c r="AF1768">
        <f>INDEX('CAT-3'!$1:$1048576,Working!AD1768,Working!AE1768)</f>
        <v>100.9</v>
      </c>
      <c r="AG1768">
        <f>MATCH($AG$2,'CAT-3'!$1:$1,0)</f>
        <v>90</v>
      </c>
      <c r="AH1768">
        <f>INDEX('CAT-3'!$1:$1048576,Working!AD1768,Working!AG1768)</f>
        <v>126.4</v>
      </c>
      <c r="AI1768" s="103">
        <f t="shared" si="590"/>
        <v>1.2527254707631319</v>
      </c>
      <c r="AJ1768" s="96" t="s">
        <v>10724</v>
      </c>
      <c r="AK1768">
        <f>MATCH(AJ1768,'Cat-4'!$A:$A,0)</f>
        <v>747</v>
      </c>
      <c r="AL1768">
        <f>MATCH($AL$2,'Cat-4'!$1:$1,0)</f>
        <v>4</v>
      </c>
      <c r="AM1768">
        <f>INDEX('Cat-4'!$1:$1048576,Working!AK1768,Working!AL1768)</f>
        <v>103.1</v>
      </c>
      <c r="AN1768">
        <f>MATCH($AN$2,'Cat-4'!$1:$1,0)</f>
        <v>127</v>
      </c>
      <c r="AO1768">
        <f>INDEX('Cat-4'!$1:$1048576,Working!AK1768,Working!AN1768)</f>
        <v>130.19999999999999</v>
      </c>
      <c r="AP1768" s="103">
        <f t="shared" si="591"/>
        <v>1.2628516003879728</v>
      </c>
      <c r="AQ1768" s="111">
        <f t="shared" si="592"/>
        <v>0.77016361722065452</v>
      </c>
      <c r="AR1768" s="69">
        <f>INDEX(ELSV!$C$4:$G$65,MATCH(AJ1768,ELSV!$C$4:$C$65,0),MATCH(IF(Q1768&gt;2000000,"A",IF(Q1768&gt;1000000,"B",IF(Q1768&gt;100000,"C","D"))),ELSV!$C$4:$G$4,0))</f>
        <v>8</v>
      </c>
      <c r="AS1768" s="124">
        <f>INDEX(ELSV!$I$4:$M$65,MATCH(AJ1768,ELSV!$M$4:$M$65,0),MATCH(IF(Q1768&gt;2000000,"A",IF(Q1768&gt;1000000,"B",IF(Q1768&gt;100000,"C","D"))),ELSV!$I$4:$M$4,0))</f>
        <v>0.95</v>
      </c>
      <c r="AT1768" s="113">
        <f t="shared" si="581"/>
        <v>1.7701636172206545</v>
      </c>
      <c r="AU1768" s="114">
        <f t="shared" si="582"/>
        <v>23790.999015445595</v>
      </c>
      <c r="AV1768" s="114">
        <f t="shared" si="583"/>
        <v>22601.449064673314</v>
      </c>
      <c r="AW1768" s="114">
        <f t="shared" si="584"/>
        <v>1189.5499507722816</v>
      </c>
      <c r="AX1768" s="125">
        <v>0</v>
      </c>
      <c r="AY1768" s="114">
        <f t="shared" si="585"/>
        <v>1189.5499507722809</v>
      </c>
      <c r="AZ1768" s="114">
        <f t="shared" si="586"/>
        <v>1189.5499507722809</v>
      </c>
      <c r="BA1768" s="114">
        <f t="shared" si="587"/>
        <v>1189.5499507722809</v>
      </c>
    </row>
    <row r="1769" spans="1:53">
      <c r="A1769" t="s">
        <v>10755</v>
      </c>
      <c r="B1769" t="s">
        <v>7291</v>
      </c>
      <c r="D1769" t="s">
        <v>1256</v>
      </c>
      <c r="E1769" t="s">
        <v>2004</v>
      </c>
      <c r="G1769"/>
      <c r="I1769" t="s">
        <v>2</v>
      </c>
      <c r="L1769" s="13">
        <v>36989</v>
      </c>
      <c r="N1769" s="12">
        <v>8490</v>
      </c>
      <c r="Q1769" s="12">
        <f t="shared" si="593"/>
        <v>8490</v>
      </c>
      <c r="R1769" s="12">
        <v>8.2191780821929683E-3</v>
      </c>
      <c r="S1769" s="12">
        <v>0</v>
      </c>
      <c r="T1769" s="49">
        <f t="shared" si="578"/>
        <v>36982</v>
      </c>
      <c r="U1769" s="70">
        <f t="shared" si="579"/>
        <v>21.416666666666668</v>
      </c>
      <c r="V1769" s="72" t="s">
        <v>8195</v>
      </c>
      <c r="W1769">
        <f>MATCH(V1769,'CAT-2'!$A:$A,0)</f>
        <v>453</v>
      </c>
      <c r="X1769">
        <f>MATCH(T1769,'CAT-2'!$1:$1,0)</f>
        <v>19</v>
      </c>
      <c r="Y1769">
        <f>INDEX('CAT-2'!$1:$1048576,Working!W1769,Working!X1769)</f>
        <v>127.7</v>
      </c>
      <c r="Z1769">
        <f>MATCH($Z$2,'CAT-2'!$1:$1,0)</f>
        <v>63</v>
      </c>
      <c r="AA1769">
        <f>INDEX('CAT-2'!$1:$1048576,Working!W1769,Working!Z1769)</f>
        <v>143</v>
      </c>
      <c r="AB1769" s="103">
        <f t="shared" si="589"/>
        <v>1.1198120595144871</v>
      </c>
      <c r="AC1769" s="78" t="s">
        <v>9174</v>
      </c>
      <c r="AD1769">
        <f>MATCH(AC1769,'CAT-3'!$A:$A,0)</f>
        <v>642</v>
      </c>
      <c r="AE1769">
        <f>MATCH($AE$2,'CAT-3'!$1:$1,0)</f>
        <v>4</v>
      </c>
      <c r="AF1769">
        <f>INDEX('CAT-3'!$1:$1048576,Working!AD1769,Working!AE1769)</f>
        <v>100.9</v>
      </c>
      <c r="AG1769">
        <f>MATCH($AG$2,'CAT-3'!$1:$1,0)</f>
        <v>90</v>
      </c>
      <c r="AH1769">
        <f>INDEX('CAT-3'!$1:$1048576,Working!AD1769,Working!AG1769)</f>
        <v>126.4</v>
      </c>
      <c r="AI1769" s="103">
        <f t="shared" si="590"/>
        <v>1.2527254707631319</v>
      </c>
      <c r="AJ1769" s="96" t="s">
        <v>10724</v>
      </c>
      <c r="AK1769">
        <f>MATCH(AJ1769,'Cat-4'!$A:$A,0)</f>
        <v>747</v>
      </c>
      <c r="AL1769">
        <f>MATCH($AL$2,'Cat-4'!$1:$1,0)</f>
        <v>4</v>
      </c>
      <c r="AM1769">
        <f>INDEX('Cat-4'!$1:$1048576,Working!AK1769,Working!AL1769)</f>
        <v>103.1</v>
      </c>
      <c r="AN1769">
        <f>MATCH($AN$2,'Cat-4'!$1:$1,0)</f>
        <v>127</v>
      </c>
      <c r="AO1769">
        <f>INDEX('Cat-4'!$1:$1048576,Working!AK1769,Working!AN1769)</f>
        <v>130.19999999999999</v>
      </c>
      <c r="AP1769" s="103">
        <f t="shared" si="591"/>
        <v>1.2628516003879728</v>
      </c>
      <c r="AQ1769" s="111">
        <f t="shared" si="592"/>
        <v>0.77154980642756232</v>
      </c>
      <c r="AR1769" s="69">
        <f>INDEX(ELSV!$C$4:$G$65,MATCH(AJ1769,ELSV!$C$4:$C$65,0),MATCH(IF(Q1769&gt;2000000,"A",IF(Q1769&gt;1000000,"B",IF(Q1769&gt;100000,"C","D"))),ELSV!$C$4:$G$4,0))</f>
        <v>8</v>
      </c>
      <c r="AS1769" s="124">
        <f>INDEX(ELSV!$I$4:$M$65,MATCH(AJ1769,ELSV!$M$4:$M$65,0),MATCH(IF(Q1769&gt;2000000,"A",IF(Q1769&gt;1000000,"B",IF(Q1769&gt;100000,"C","D"))),ELSV!$I$4:$M$4,0))</f>
        <v>0.95</v>
      </c>
      <c r="AT1769" s="113">
        <f t="shared" si="581"/>
        <v>1.7715498064275623</v>
      </c>
      <c r="AU1769" s="114">
        <f t="shared" si="582"/>
        <v>15040.457856570005</v>
      </c>
      <c r="AV1769" s="114">
        <f t="shared" si="583"/>
        <v>14288.434963741503</v>
      </c>
      <c r="AW1769" s="114">
        <f t="shared" si="584"/>
        <v>752.02289282850143</v>
      </c>
      <c r="AX1769" s="125">
        <v>0</v>
      </c>
      <c r="AY1769" s="114">
        <f t="shared" si="585"/>
        <v>752.02289282850086</v>
      </c>
      <c r="AZ1769" s="114">
        <f t="shared" si="586"/>
        <v>752.02289282850086</v>
      </c>
      <c r="BA1769" s="114">
        <f t="shared" si="587"/>
        <v>752.02289282850086</v>
      </c>
    </row>
    <row r="1770" spans="1:53">
      <c r="A1770" t="s">
        <v>10755</v>
      </c>
      <c r="B1770" t="s">
        <v>7291</v>
      </c>
      <c r="D1770" t="s">
        <v>1256</v>
      </c>
      <c r="E1770" t="s">
        <v>2004</v>
      </c>
      <c r="G1770"/>
      <c r="I1770" t="s">
        <v>2</v>
      </c>
      <c r="L1770" s="13">
        <v>36987</v>
      </c>
      <c r="N1770" s="12">
        <v>41209</v>
      </c>
      <c r="Q1770" s="12">
        <f t="shared" si="593"/>
        <v>41209</v>
      </c>
      <c r="R1770" s="12">
        <v>2.7397260273964719E-3</v>
      </c>
      <c r="S1770" s="12">
        <v>2060.4499999999971</v>
      </c>
      <c r="T1770" s="49">
        <f t="shared" si="578"/>
        <v>36982</v>
      </c>
      <c r="U1770" s="70">
        <f t="shared" si="579"/>
        <v>21.416666666666668</v>
      </c>
      <c r="V1770" s="72" t="s">
        <v>8195</v>
      </c>
      <c r="W1770">
        <f>MATCH(V1770,'CAT-2'!$A:$A,0)</f>
        <v>453</v>
      </c>
      <c r="X1770">
        <f>MATCH(T1770,'CAT-2'!$1:$1,0)</f>
        <v>19</v>
      </c>
      <c r="Y1770">
        <f>INDEX('CAT-2'!$1:$1048576,Working!W1770,Working!X1770)</f>
        <v>127.7</v>
      </c>
      <c r="Z1770">
        <f>MATCH($Z$2,'CAT-2'!$1:$1,0)</f>
        <v>63</v>
      </c>
      <c r="AA1770">
        <f>INDEX('CAT-2'!$1:$1048576,Working!W1770,Working!Z1770)</f>
        <v>143</v>
      </c>
      <c r="AB1770" s="103">
        <f t="shared" si="589"/>
        <v>1.1198120595144871</v>
      </c>
      <c r="AC1770" s="78" t="s">
        <v>9174</v>
      </c>
      <c r="AD1770">
        <f>MATCH(AC1770,'CAT-3'!$A:$A,0)</f>
        <v>642</v>
      </c>
      <c r="AE1770">
        <f>MATCH($AE$2,'CAT-3'!$1:$1,0)</f>
        <v>4</v>
      </c>
      <c r="AF1770">
        <f>INDEX('CAT-3'!$1:$1048576,Working!AD1770,Working!AE1770)</f>
        <v>100.9</v>
      </c>
      <c r="AG1770">
        <f>MATCH($AG$2,'CAT-3'!$1:$1,0)</f>
        <v>90</v>
      </c>
      <c r="AH1770">
        <f>INDEX('CAT-3'!$1:$1048576,Working!AD1770,Working!AG1770)</f>
        <v>126.4</v>
      </c>
      <c r="AI1770" s="103">
        <f t="shared" si="590"/>
        <v>1.2527254707631319</v>
      </c>
      <c r="AJ1770" s="96" t="s">
        <v>10724</v>
      </c>
      <c r="AK1770">
        <f>MATCH(AJ1770,'Cat-4'!$A:$A,0)</f>
        <v>747</v>
      </c>
      <c r="AL1770">
        <f>MATCH($AL$2,'Cat-4'!$1:$1,0)</f>
        <v>4</v>
      </c>
      <c r="AM1770">
        <f>INDEX('Cat-4'!$1:$1048576,Working!AK1770,Working!AL1770)</f>
        <v>103.1</v>
      </c>
      <c r="AN1770">
        <f>MATCH($AN$2,'Cat-4'!$1:$1,0)</f>
        <v>127</v>
      </c>
      <c r="AO1770">
        <f>INDEX('Cat-4'!$1:$1048576,Working!AK1770,Working!AN1770)</f>
        <v>130.19999999999999</v>
      </c>
      <c r="AP1770" s="103">
        <f t="shared" si="591"/>
        <v>1.2628516003879728</v>
      </c>
      <c r="AQ1770" s="111">
        <f t="shared" si="592"/>
        <v>0.77154980642756232</v>
      </c>
      <c r="AR1770" s="69">
        <f>INDEX(ELSV!$C$4:$G$65,MATCH(AJ1770,ELSV!$C$4:$C$65,0),MATCH(IF(Q1770&gt;2000000,"A",IF(Q1770&gt;1000000,"B",IF(Q1770&gt;100000,"C","D"))),ELSV!$C$4:$G$4,0))</f>
        <v>8</v>
      </c>
      <c r="AS1770" s="124">
        <f>INDEX(ELSV!$I$4:$M$65,MATCH(AJ1770,ELSV!$M$4:$M$65,0),MATCH(IF(Q1770&gt;2000000,"A",IF(Q1770&gt;1000000,"B",IF(Q1770&gt;100000,"C","D"))),ELSV!$I$4:$M$4,0))</f>
        <v>0.95</v>
      </c>
      <c r="AT1770" s="113">
        <f t="shared" si="581"/>
        <v>1.7715498064275623</v>
      </c>
      <c r="AU1770" s="114">
        <f t="shared" si="582"/>
        <v>73003.795973073415</v>
      </c>
      <c r="AV1770" s="114">
        <f t="shared" si="583"/>
        <v>69353.606174419736</v>
      </c>
      <c r="AW1770" s="114">
        <f t="shared" si="584"/>
        <v>3650.1897986536787</v>
      </c>
      <c r="AX1770" s="125">
        <v>0</v>
      </c>
      <c r="AY1770" s="114">
        <f t="shared" si="585"/>
        <v>3650.1897986536787</v>
      </c>
      <c r="AZ1770" s="114">
        <f t="shared" si="586"/>
        <v>3650.1897986536742</v>
      </c>
      <c r="BA1770" s="114">
        <f t="shared" si="587"/>
        <v>3650.1897986536742</v>
      </c>
    </row>
    <row r="1771" spans="1:53">
      <c r="A1771" t="s">
        <v>10755</v>
      </c>
      <c r="B1771" t="s">
        <v>7291</v>
      </c>
      <c r="D1771" t="s">
        <v>1256</v>
      </c>
      <c r="E1771" t="s">
        <v>2004</v>
      </c>
      <c r="G1771"/>
      <c r="I1771" t="s">
        <v>2</v>
      </c>
      <c r="L1771" s="13">
        <v>36993</v>
      </c>
      <c r="N1771" s="12">
        <v>5855</v>
      </c>
      <c r="Q1771" s="12">
        <f t="shared" si="593"/>
        <v>5855</v>
      </c>
      <c r="R1771" s="12">
        <v>1.9178082191782408E-2</v>
      </c>
      <c r="S1771" s="12">
        <v>0</v>
      </c>
      <c r="T1771" s="49">
        <f t="shared" si="578"/>
        <v>36982</v>
      </c>
      <c r="U1771" s="70">
        <f t="shared" si="579"/>
        <v>21.416666666666668</v>
      </c>
      <c r="V1771" s="72" t="s">
        <v>8195</v>
      </c>
      <c r="W1771">
        <f>MATCH(V1771,'CAT-2'!$A:$A,0)</f>
        <v>453</v>
      </c>
      <c r="X1771">
        <f>MATCH(T1771,'CAT-2'!$1:$1,0)</f>
        <v>19</v>
      </c>
      <c r="Y1771">
        <f>INDEX('CAT-2'!$1:$1048576,Working!W1771,Working!X1771)</f>
        <v>127.7</v>
      </c>
      <c r="Z1771">
        <f>MATCH($Z$2,'CAT-2'!$1:$1,0)</f>
        <v>63</v>
      </c>
      <c r="AA1771">
        <f>INDEX('CAT-2'!$1:$1048576,Working!W1771,Working!Z1771)</f>
        <v>143</v>
      </c>
      <c r="AB1771" s="103">
        <f t="shared" si="589"/>
        <v>1.1198120595144871</v>
      </c>
      <c r="AC1771" s="78" t="s">
        <v>9174</v>
      </c>
      <c r="AD1771">
        <f>MATCH(AC1771,'CAT-3'!$A:$A,0)</f>
        <v>642</v>
      </c>
      <c r="AE1771">
        <f>MATCH($AE$2,'CAT-3'!$1:$1,0)</f>
        <v>4</v>
      </c>
      <c r="AF1771">
        <f>INDEX('CAT-3'!$1:$1048576,Working!AD1771,Working!AE1771)</f>
        <v>100.9</v>
      </c>
      <c r="AG1771">
        <f>MATCH($AG$2,'CAT-3'!$1:$1,0)</f>
        <v>90</v>
      </c>
      <c r="AH1771">
        <f>INDEX('CAT-3'!$1:$1048576,Working!AD1771,Working!AG1771)</f>
        <v>126.4</v>
      </c>
      <c r="AI1771" s="103">
        <f t="shared" si="590"/>
        <v>1.2527254707631319</v>
      </c>
      <c r="AJ1771" s="96" t="s">
        <v>10724</v>
      </c>
      <c r="AK1771">
        <f>MATCH(AJ1771,'Cat-4'!$A:$A,0)</f>
        <v>747</v>
      </c>
      <c r="AL1771">
        <f>MATCH($AL$2,'Cat-4'!$1:$1,0)</f>
        <v>4</v>
      </c>
      <c r="AM1771">
        <f>INDEX('Cat-4'!$1:$1048576,Working!AK1771,Working!AL1771)</f>
        <v>103.1</v>
      </c>
      <c r="AN1771">
        <f>MATCH($AN$2,'Cat-4'!$1:$1,0)</f>
        <v>127</v>
      </c>
      <c r="AO1771">
        <f>INDEX('Cat-4'!$1:$1048576,Working!AK1771,Working!AN1771)</f>
        <v>130.19999999999999</v>
      </c>
      <c r="AP1771" s="103">
        <f t="shared" si="591"/>
        <v>1.2628516003879728</v>
      </c>
      <c r="AQ1771" s="111">
        <f t="shared" si="592"/>
        <v>0.77154980642756232</v>
      </c>
      <c r="AR1771" s="69">
        <f>INDEX(ELSV!$C$4:$G$65,MATCH(AJ1771,ELSV!$C$4:$C$65,0),MATCH(IF(Q1771&gt;2000000,"A",IF(Q1771&gt;1000000,"B",IF(Q1771&gt;100000,"C","D"))),ELSV!$C$4:$G$4,0))</f>
        <v>8</v>
      </c>
      <c r="AS1771" s="124">
        <f>INDEX(ELSV!$I$4:$M$65,MATCH(AJ1771,ELSV!$M$4:$M$65,0),MATCH(IF(Q1771&gt;2000000,"A",IF(Q1771&gt;1000000,"B",IF(Q1771&gt;100000,"C","D"))),ELSV!$I$4:$M$4,0))</f>
        <v>0.95</v>
      </c>
      <c r="AT1771" s="113">
        <f t="shared" si="581"/>
        <v>1.7715498064275623</v>
      </c>
      <c r="AU1771" s="114">
        <f t="shared" si="582"/>
        <v>10372.424116633378</v>
      </c>
      <c r="AV1771" s="114">
        <f t="shared" si="583"/>
        <v>9853.802910801709</v>
      </c>
      <c r="AW1771" s="114">
        <f t="shared" si="584"/>
        <v>518.6212058316687</v>
      </c>
      <c r="AX1771" s="125">
        <v>0</v>
      </c>
      <c r="AY1771" s="114">
        <f t="shared" si="585"/>
        <v>518.62120583166939</v>
      </c>
      <c r="AZ1771" s="114">
        <f t="shared" si="586"/>
        <v>518.62120583166939</v>
      </c>
      <c r="BA1771" s="114">
        <f t="shared" si="587"/>
        <v>518.62120583166939</v>
      </c>
    </row>
    <row r="1772" spans="1:53">
      <c r="A1772" t="s">
        <v>10755</v>
      </c>
      <c r="B1772" t="s">
        <v>7291</v>
      </c>
      <c r="D1772" t="s">
        <v>1256</v>
      </c>
      <c r="E1772" t="s">
        <v>2004</v>
      </c>
      <c r="G1772"/>
      <c r="I1772" t="s">
        <v>2</v>
      </c>
      <c r="L1772" s="13">
        <v>37001</v>
      </c>
      <c r="N1772" s="12">
        <v>12300</v>
      </c>
      <c r="Q1772" s="12">
        <f t="shared" si="593"/>
        <v>12300</v>
      </c>
      <c r="R1772" s="12">
        <v>4.1095890410957736E-2</v>
      </c>
      <c r="S1772" s="12">
        <v>0</v>
      </c>
      <c r="T1772" s="49">
        <f t="shared" si="578"/>
        <v>36982</v>
      </c>
      <c r="U1772" s="70">
        <f t="shared" si="579"/>
        <v>21.416666666666668</v>
      </c>
      <c r="V1772" s="72" t="s">
        <v>8195</v>
      </c>
      <c r="W1772">
        <f>MATCH(V1772,'CAT-2'!$A:$A,0)</f>
        <v>453</v>
      </c>
      <c r="X1772">
        <f>MATCH(T1772,'CAT-2'!$1:$1,0)</f>
        <v>19</v>
      </c>
      <c r="Y1772">
        <f>INDEX('CAT-2'!$1:$1048576,Working!W1772,Working!X1772)</f>
        <v>127.7</v>
      </c>
      <c r="Z1772">
        <f>MATCH($Z$2,'CAT-2'!$1:$1,0)</f>
        <v>63</v>
      </c>
      <c r="AA1772">
        <f>INDEX('CAT-2'!$1:$1048576,Working!W1772,Working!Z1772)</f>
        <v>143</v>
      </c>
      <c r="AB1772" s="103">
        <f t="shared" si="589"/>
        <v>1.1198120595144871</v>
      </c>
      <c r="AC1772" s="78" t="s">
        <v>9174</v>
      </c>
      <c r="AD1772">
        <f>MATCH(AC1772,'CAT-3'!$A:$A,0)</f>
        <v>642</v>
      </c>
      <c r="AE1772">
        <f>MATCH($AE$2,'CAT-3'!$1:$1,0)</f>
        <v>4</v>
      </c>
      <c r="AF1772">
        <f>INDEX('CAT-3'!$1:$1048576,Working!AD1772,Working!AE1772)</f>
        <v>100.9</v>
      </c>
      <c r="AG1772">
        <f>MATCH($AG$2,'CAT-3'!$1:$1,0)</f>
        <v>90</v>
      </c>
      <c r="AH1772">
        <f>INDEX('CAT-3'!$1:$1048576,Working!AD1772,Working!AG1772)</f>
        <v>126.4</v>
      </c>
      <c r="AI1772" s="103">
        <f t="shared" si="590"/>
        <v>1.2527254707631319</v>
      </c>
      <c r="AJ1772" s="96" t="s">
        <v>10724</v>
      </c>
      <c r="AK1772">
        <f>MATCH(AJ1772,'Cat-4'!$A:$A,0)</f>
        <v>747</v>
      </c>
      <c r="AL1772">
        <f>MATCH($AL$2,'Cat-4'!$1:$1,0)</f>
        <v>4</v>
      </c>
      <c r="AM1772">
        <f>INDEX('Cat-4'!$1:$1048576,Working!AK1772,Working!AL1772)</f>
        <v>103.1</v>
      </c>
      <c r="AN1772">
        <f>MATCH($AN$2,'Cat-4'!$1:$1,0)</f>
        <v>127</v>
      </c>
      <c r="AO1772">
        <f>INDEX('Cat-4'!$1:$1048576,Working!AK1772,Working!AN1772)</f>
        <v>130.19999999999999</v>
      </c>
      <c r="AP1772" s="103">
        <f t="shared" si="591"/>
        <v>1.2628516003879728</v>
      </c>
      <c r="AQ1772" s="111">
        <f t="shared" si="592"/>
        <v>0.77154980642756232</v>
      </c>
      <c r="AR1772" s="69">
        <f>INDEX(ELSV!$C$4:$G$65,MATCH(AJ1772,ELSV!$C$4:$C$65,0),MATCH(IF(Q1772&gt;2000000,"A",IF(Q1772&gt;1000000,"B",IF(Q1772&gt;100000,"C","D"))),ELSV!$C$4:$G$4,0))</f>
        <v>8</v>
      </c>
      <c r="AS1772" s="124">
        <f>INDEX(ELSV!$I$4:$M$65,MATCH(AJ1772,ELSV!$M$4:$M$65,0),MATCH(IF(Q1772&gt;2000000,"A",IF(Q1772&gt;1000000,"B",IF(Q1772&gt;100000,"C","D"))),ELSV!$I$4:$M$4,0))</f>
        <v>0.95</v>
      </c>
      <c r="AT1772" s="113">
        <f t="shared" si="581"/>
        <v>1.7715498064275623</v>
      </c>
      <c r="AU1772" s="114">
        <f t="shared" si="582"/>
        <v>21790.062619059016</v>
      </c>
      <c r="AV1772" s="114">
        <f t="shared" si="583"/>
        <v>20700.559488106064</v>
      </c>
      <c r="AW1772" s="114">
        <f t="shared" si="584"/>
        <v>1089.5031309529513</v>
      </c>
      <c r="AX1772" s="125">
        <v>0</v>
      </c>
      <c r="AY1772" s="114">
        <f t="shared" si="585"/>
        <v>1089.5031309529518</v>
      </c>
      <c r="AZ1772" s="114">
        <f t="shared" si="586"/>
        <v>1089.5031309529518</v>
      </c>
      <c r="BA1772" s="114">
        <f t="shared" si="587"/>
        <v>1089.5031309529518</v>
      </c>
    </row>
    <row r="1773" spans="1:53">
      <c r="A1773" t="s">
        <v>10755</v>
      </c>
      <c r="B1773" t="s">
        <v>7291</v>
      </c>
      <c r="D1773" t="s">
        <v>1256</v>
      </c>
      <c r="E1773" t="s">
        <v>2004</v>
      </c>
      <c r="G1773"/>
      <c r="I1773" t="s">
        <v>2</v>
      </c>
      <c r="L1773" s="13">
        <v>37045</v>
      </c>
      <c r="N1773" s="12">
        <v>5250</v>
      </c>
      <c r="Q1773" s="12">
        <f t="shared" si="593"/>
        <v>5250</v>
      </c>
      <c r="R1773" s="12">
        <v>0.16164383561643803</v>
      </c>
      <c r="S1773" s="12">
        <v>0</v>
      </c>
      <c r="T1773" s="49">
        <f t="shared" si="578"/>
        <v>37043</v>
      </c>
      <c r="U1773" s="70">
        <f t="shared" si="579"/>
        <v>21.25</v>
      </c>
      <c r="V1773" s="72" t="s">
        <v>8195</v>
      </c>
      <c r="W1773">
        <f>MATCH(V1773,'CAT-2'!$A:$A,0)</f>
        <v>453</v>
      </c>
      <c r="X1773">
        <f>MATCH(T1773,'CAT-2'!$1:$1,0)</f>
        <v>21</v>
      </c>
      <c r="Y1773">
        <f>INDEX('CAT-2'!$1:$1048576,Working!W1773,Working!X1773)</f>
        <v>128</v>
      </c>
      <c r="Z1773">
        <f>MATCH($Z$2,'CAT-2'!$1:$1,0)</f>
        <v>63</v>
      </c>
      <c r="AA1773">
        <f>INDEX('CAT-2'!$1:$1048576,Working!W1773,Working!Z1773)</f>
        <v>143</v>
      </c>
      <c r="AB1773" s="103">
        <f t="shared" si="589"/>
        <v>1.1171875</v>
      </c>
      <c r="AC1773" s="78" t="s">
        <v>9174</v>
      </c>
      <c r="AD1773">
        <f>MATCH(AC1773,'CAT-3'!$A:$A,0)</f>
        <v>642</v>
      </c>
      <c r="AE1773">
        <f>MATCH($AE$2,'CAT-3'!$1:$1,0)</f>
        <v>4</v>
      </c>
      <c r="AF1773">
        <f>INDEX('CAT-3'!$1:$1048576,Working!AD1773,Working!AE1773)</f>
        <v>100.9</v>
      </c>
      <c r="AG1773">
        <f>MATCH($AG$2,'CAT-3'!$1:$1,0)</f>
        <v>90</v>
      </c>
      <c r="AH1773">
        <f>INDEX('CAT-3'!$1:$1048576,Working!AD1773,Working!AG1773)</f>
        <v>126.4</v>
      </c>
      <c r="AI1773" s="103">
        <f t="shared" si="590"/>
        <v>1.2527254707631319</v>
      </c>
      <c r="AJ1773" s="96" t="s">
        <v>10724</v>
      </c>
      <c r="AK1773">
        <f>MATCH(AJ1773,'Cat-4'!$A:$A,0)</f>
        <v>747</v>
      </c>
      <c r="AL1773">
        <f>MATCH($AL$2,'Cat-4'!$1:$1,0)</f>
        <v>4</v>
      </c>
      <c r="AM1773">
        <f>INDEX('Cat-4'!$1:$1048576,Working!AK1773,Working!AL1773)</f>
        <v>103.1</v>
      </c>
      <c r="AN1773">
        <f>MATCH($AN$2,'Cat-4'!$1:$1,0)</f>
        <v>127</v>
      </c>
      <c r="AO1773">
        <f>INDEX('Cat-4'!$1:$1048576,Working!AK1773,Working!AN1773)</f>
        <v>130.19999999999999</v>
      </c>
      <c r="AP1773" s="103">
        <f t="shared" si="591"/>
        <v>1.2628516003879728</v>
      </c>
      <c r="AQ1773" s="111">
        <f t="shared" si="592"/>
        <v>0.76739773656874744</v>
      </c>
      <c r="AR1773" s="69">
        <f>INDEX(ELSV!$C$4:$G$65,MATCH(AJ1773,ELSV!$C$4:$C$65,0),MATCH(IF(Q1773&gt;2000000,"A",IF(Q1773&gt;1000000,"B",IF(Q1773&gt;100000,"C","D"))),ELSV!$C$4:$G$4,0))</f>
        <v>8</v>
      </c>
      <c r="AS1773" s="124">
        <f>INDEX(ELSV!$I$4:$M$65,MATCH(AJ1773,ELSV!$M$4:$M$65,0),MATCH(IF(Q1773&gt;2000000,"A",IF(Q1773&gt;1000000,"B",IF(Q1773&gt;100000,"C","D"))),ELSV!$I$4:$M$4,0))</f>
        <v>0.95</v>
      </c>
      <c r="AT1773" s="113">
        <f t="shared" si="581"/>
        <v>1.7673977365687474</v>
      </c>
      <c r="AU1773" s="114">
        <f t="shared" si="582"/>
        <v>9278.838116985924</v>
      </c>
      <c r="AV1773" s="114">
        <f t="shared" si="583"/>
        <v>8814.8962111366272</v>
      </c>
      <c r="AW1773" s="114">
        <f t="shared" si="584"/>
        <v>463.94190584929675</v>
      </c>
      <c r="AX1773" s="125">
        <v>0</v>
      </c>
      <c r="AY1773" s="114">
        <f t="shared" si="585"/>
        <v>463.94190584929663</v>
      </c>
      <c r="AZ1773" s="114">
        <f t="shared" si="586"/>
        <v>463.94190584929663</v>
      </c>
      <c r="BA1773" s="114">
        <f t="shared" si="587"/>
        <v>463.94190584929663</v>
      </c>
    </row>
    <row r="1774" spans="1:53">
      <c r="A1774" t="s">
        <v>10755</v>
      </c>
      <c r="B1774" t="s">
        <v>7291</v>
      </c>
      <c r="D1774" t="s">
        <v>1256</v>
      </c>
      <c r="E1774" t="s">
        <v>2004</v>
      </c>
      <c r="G1774"/>
      <c r="I1774" t="s">
        <v>2</v>
      </c>
      <c r="L1774" s="13">
        <v>37124</v>
      </c>
      <c r="N1774" s="12">
        <v>2250</v>
      </c>
      <c r="Q1774" s="12">
        <f t="shared" si="593"/>
        <v>2250</v>
      </c>
      <c r="R1774" s="12">
        <v>0.37808219178082325</v>
      </c>
      <c r="S1774" s="12">
        <v>0</v>
      </c>
      <c r="T1774" s="49">
        <f t="shared" si="578"/>
        <v>37104</v>
      </c>
      <c r="U1774" s="70">
        <f t="shared" si="579"/>
        <v>21.083333333333332</v>
      </c>
      <c r="V1774" s="72" t="s">
        <v>8195</v>
      </c>
      <c r="W1774">
        <f>MATCH(V1774,'CAT-2'!$A:$A,0)</f>
        <v>453</v>
      </c>
      <c r="X1774">
        <f>MATCH(T1774,'CAT-2'!$1:$1,0)</f>
        <v>23</v>
      </c>
      <c r="Y1774">
        <f>INDEX('CAT-2'!$1:$1048576,Working!W1774,Working!X1774)</f>
        <v>128.9</v>
      </c>
      <c r="Z1774">
        <f>MATCH($Z$2,'CAT-2'!$1:$1,0)</f>
        <v>63</v>
      </c>
      <c r="AA1774">
        <f>INDEX('CAT-2'!$1:$1048576,Working!W1774,Working!Z1774)</f>
        <v>143</v>
      </c>
      <c r="AB1774" s="103">
        <f t="shared" si="589"/>
        <v>1.1093871217998448</v>
      </c>
      <c r="AC1774" s="78" t="s">
        <v>9174</v>
      </c>
      <c r="AD1774">
        <f>MATCH(AC1774,'CAT-3'!$A:$A,0)</f>
        <v>642</v>
      </c>
      <c r="AE1774">
        <f>MATCH($AE$2,'CAT-3'!$1:$1,0)</f>
        <v>4</v>
      </c>
      <c r="AF1774">
        <f>INDEX('CAT-3'!$1:$1048576,Working!AD1774,Working!AE1774)</f>
        <v>100.9</v>
      </c>
      <c r="AG1774">
        <f>MATCH($AG$2,'CAT-3'!$1:$1,0)</f>
        <v>90</v>
      </c>
      <c r="AH1774">
        <f>INDEX('CAT-3'!$1:$1048576,Working!AD1774,Working!AG1774)</f>
        <v>126.4</v>
      </c>
      <c r="AI1774" s="103">
        <f t="shared" si="590"/>
        <v>1.2527254707631319</v>
      </c>
      <c r="AJ1774" s="96" t="s">
        <v>10724</v>
      </c>
      <c r="AK1774">
        <f>MATCH(AJ1774,'Cat-4'!$A:$A,0)</f>
        <v>747</v>
      </c>
      <c r="AL1774">
        <f>MATCH($AL$2,'Cat-4'!$1:$1,0)</f>
        <v>4</v>
      </c>
      <c r="AM1774">
        <f>INDEX('Cat-4'!$1:$1048576,Working!AK1774,Working!AL1774)</f>
        <v>103.1</v>
      </c>
      <c r="AN1774">
        <f>MATCH($AN$2,'Cat-4'!$1:$1,0)</f>
        <v>127</v>
      </c>
      <c r="AO1774">
        <f>INDEX('Cat-4'!$1:$1048576,Working!AK1774,Working!AN1774)</f>
        <v>130.19999999999999</v>
      </c>
      <c r="AP1774" s="103">
        <f t="shared" si="591"/>
        <v>1.2628516003879728</v>
      </c>
      <c r="AQ1774" s="111">
        <f t="shared" si="592"/>
        <v>0.75505748860201471</v>
      </c>
      <c r="AR1774" s="69">
        <f>INDEX(ELSV!$C$4:$G$65,MATCH(AJ1774,ELSV!$C$4:$C$65,0),MATCH(IF(Q1774&gt;2000000,"A",IF(Q1774&gt;1000000,"B",IF(Q1774&gt;100000,"C","D"))),ELSV!$C$4:$G$4,0))</f>
        <v>8</v>
      </c>
      <c r="AS1774" s="124">
        <f>INDEX(ELSV!$I$4:$M$65,MATCH(AJ1774,ELSV!$M$4:$M$65,0),MATCH(IF(Q1774&gt;2000000,"A",IF(Q1774&gt;1000000,"B",IF(Q1774&gt;100000,"C","D"))),ELSV!$I$4:$M$4,0))</f>
        <v>0.95</v>
      </c>
      <c r="AT1774" s="113">
        <f t="shared" si="581"/>
        <v>1.7550574886020147</v>
      </c>
      <c r="AU1774" s="114">
        <f t="shared" si="582"/>
        <v>3948.8793493545331</v>
      </c>
      <c r="AV1774" s="114">
        <f t="shared" si="583"/>
        <v>3751.4353818868062</v>
      </c>
      <c r="AW1774" s="114">
        <f t="shared" si="584"/>
        <v>197.44396746772691</v>
      </c>
      <c r="AX1774" s="125">
        <v>0</v>
      </c>
      <c r="AY1774" s="114">
        <f t="shared" si="585"/>
        <v>197.44396746772682</v>
      </c>
      <c r="AZ1774" s="114">
        <f t="shared" si="586"/>
        <v>197.44396746772682</v>
      </c>
      <c r="BA1774" s="114">
        <f t="shared" si="587"/>
        <v>197.44396746772682</v>
      </c>
    </row>
    <row r="1775" spans="1:53">
      <c r="A1775" t="s">
        <v>10755</v>
      </c>
      <c r="B1775" t="s">
        <v>7291</v>
      </c>
      <c r="D1775" t="s">
        <v>1256</v>
      </c>
      <c r="E1775" t="s">
        <v>2004</v>
      </c>
      <c r="G1775"/>
      <c r="I1775" t="s">
        <v>2</v>
      </c>
      <c r="L1775" s="13">
        <v>37182</v>
      </c>
      <c r="N1775" s="12">
        <v>4510</v>
      </c>
      <c r="Q1775" s="12">
        <f t="shared" si="593"/>
        <v>4510</v>
      </c>
      <c r="R1775" s="12">
        <v>0.53698630136986125</v>
      </c>
      <c r="S1775" s="12">
        <v>0</v>
      </c>
      <c r="T1775" s="49">
        <f t="shared" si="578"/>
        <v>37165</v>
      </c>
      <c r="U1775" s="70">
        <f t="shared" si="579"/>
        <v>20.916666666666668</v>
      </c>
      <c r="V1775" s="72" t="s">
        <v>8195</v>
      </c>
      <c r="W1775">
        <f>MATCH(V1775,'CAT-2'!$A:$A,0)</f>
        <v>453</v>
      </c>
      <c r="X1775">
        <f>MATCH(T1775,'CAT-2'!$1:$1,0)</f>
        <v>25</v>
      </c>
      <c r="Y1775">
        <f>INDEX('CAT-2'!$1:$1048576,Working!W1775,Working!X1775)</f>
        <v>130</v>
      </c>
      <c r="Z1775">
        <f>MATCH($Z$2,'CAT-2'!$1:$1,0)</f>
        <v>63</v>
      </c>
      <c r="AA1775">
        <f>INDEX('CAT-2'!$1:$1048576,Working!W1775,Working!Z1775)</f>
        <v>143</v>
      </c>
      <c r="AB1775" s="103">
        <f t="shared" si="589"/>
        <v>1.1000000000000001</v>
      </c>
      <c r="AC1775" s="78" t="s">
        <v>9174</v>
      </c>
      <c r="AD1775">
        <f>MATCH(AC1775,'CAT-3'!$A:$A,0)</f>
        <v>642</v>
      </c>
      <c r="AE1775">
        <f>MATCH($AE$2,'CAT-3'!$1:$1,0)</f>
        <v>4</v>
      </c>
      <c r="AF1775">
        <f>INDEX('CAT-3'!$1:$1048576,Working!AD1775,Working!AE1775)</f>
        <v>100.9</v>
      </c>
      <c r="AG1775">
        <f>MATCH($AG$2,'CAT-3'!$1:$1,0)</f>
        <v>90</v>
      </c>
      <c r="AH1775">
        <f>INDEX('CAT-3'!$1:$1048576,Working!AD1775,Working!AG1775)</f>
        <v>126.4</v>
      </c>
      <c r="AI1775" s="103">
        <f t="shared" si="590"/>
        <v>1.2527254707631319</v>
      </c>
      <c r="AJ1775" s="96" t="s">
        <v>10724</v>
      </c>
      <c r="AK1775">
        <f>MATCH(AJ1775,'Cat-4'!$A:$A,0)</f>
        <v>747</v>
      </c>
      <c r="AL1775">
        <f>MATCH($AL$2,'Cat-4'!$1:$1,0)</f>
        <v>4</v>
      </c>
      <c r="AM1775">
        <f>INDEX('Cat-4'!$1:$1048576,Working!AK1775,Working!AL1775)</f>
        <v>103.1</v>
      </c>
      <c r="AN1775">
        <f>MATCH($AN$2,'Cat-4'!$1:$1,0)</f>
        <v>127</v>
      </c>
      <c r="AO1775">
        <f>INDEX('Cat-4'!$1:$1048576,Working!AK1775,Working!AN1775)</f>
        <v>130.19999999999999</v>
      </c>
      <c r="AP1775" s="103">
        <f t="shared" si="591"/>
        <v>1.2628516003879728</v>
      </c>
      <c r="AQ1775" s="111">
        <f t="shared" si="592"/>
        <v>0.7402070021599978</v>
      </c>
      <c r="AR1775" s="69">
        <f>INDEX(ELSV!$C$4:$G$65,MATCH(AJ1775,ELSV!$C$4:$C$65,0),MATCH(IF(Q1775&gt;2000000,"A",IF(Q1775&gt;1000000,"B",IF(Q1775&gt;100000,"C","D"))),ELSV!$C$4:$G$4,0))</f>
        <v>8</v>
      </c>
      <c r="AS1775" s="124">
        <f>INDEX(ELSV!$I$4:$M$65,MATCH(AJ1775,ELSV!$M$4:$M$65,0),MATCH(IF(Q1775&gt;2000000,"A",IF(Q1775&gt;1000000,"B",IF(Q1775&gt;100000,"C","D"))),ELSV!$I$4:$M$4,0))</f>
        <v>0.95</v>
      </c>
      <c r="AT1775" s="113">
        <f t="shared" si="581"/>
        <v>1.7402070021599978</v>
      </c>
      <c r="AU1775" s="114">
        <f t="shared" si="582"/>
        <v>7848.3335797415903</v>
      </c>
      <c r="AV1775" s="114">
        <f t="shared" si="583"/>
        <v>7455.9169007545106</v>
      </c>
      <c r="AW1775" s="114">
        <f t="shared" si="584"/>
        <v>392.41667898707965</v>
      </c>
      <c r="AX1775" s="125">
        <v>0</v>
      </c>
      <c r="AY1775" s="114">
        <f t="shared" si="585"/>
        <v>392.41667898707988</v>
      </c>
      <c r="AZ1775" s="114">
        <f t="shared" si="586"/>
        <v>392.41667898707988</v>
      </c>
      <c r="BA1775" s="114">
        <f t="shared" si="587"/>
        <v>392.41667898707988</v>
      </c>
    </row>
    <row r="1776" spans="1:53">
      <c r="A1776" t="s">
        <v>10755</v>
      </c>
      <c r="B1776" t="s">
        <v>7291</v>
      </c>
      <c r="D1776" t="s">
        <v>1256</v>
      </c>
      <c r="E1776" t="s">
        <v>2004</v>
      </c>
      <c r="G1776"/>
      <c r="I1776" t="s">
        <v>2</v>
      </c>
      <c r="L1776" s="13">
        <v>37165</v>
      </c>
      <c r="N1776" s="12">
        <v>1500</v>
      </c>
      <c r="Q1776" s="12">
        <f t="shared" si="593"/>
        <v>1500</v>
      </c>
      <c r="R1776" s="12">
        <v>0.49041095890411057</v>
      </c>
      <c r="S1776" s="12">
        <v>0</v>
      </c>
      <c r="T1776" s="49">
        <f t="shared" si="578"/>
        <v>37165</v>
      </c>
      <c r="U1776" s="70">
        <f t="shared" si="579"/>
        <v>20.916666666666668</v>
      </c>
      <c r="V1776" s="72" t="s">
        <v>8195</v>
      </c>
      <c r="W1776">
        <f>MATCH(V1776,'CAT-2'!$A:$A,0)</f>
        <v>453</v>
      </c>
      <c r="X1776">
        <f>MATCH(T1776,'CAT-2'!$1:$1,0)</f>
        <v>25</v>
      </c>
      <c r="Y1776">
        <f>INDEX('CAT-2'!$1:$1048576,Working!W1776,Working!X1776)</f>
        <v>130</v>
      </c>
      <c r="Z1776">
        <f>MATCH($Z$2,'CAT-2'!$1:$1,0)</f>
        <v>63</v>
      </c>
      <c r="AA1776">
        <f>INDEX('CAT-2'!$1:$1048576,Working!W1776,Working!Z1776)</f>
        <v>143</v>
      </c>
      <c r="AB1776" s="103">
        <f t="shared" si="589"/>
        <v>1.1000000000000001</v>
      </c>
      <c r="AC1776" s="78" t="s">
        <v>9174</v>
      </c>
      <c r="AD1776">
        <f>MATCH(AC1776,'CAT-3'!$A:$A,0)</f>
        <v>642</v>
      </c>
      <c r="AE1776">
        <f>MATCH($AE$2,'CAT-3'!$1:$1,0)</f>
        <v>4</v>
      </c>
      <c r="AF1776">
        <f>INDEX('CAT-3'!$1:$1048576,Working!AD1776,Working!AE1776)</f>
        <v>100.9</v>
      </c>
      <c r="AG1776">
        <f>MATCH($AG$2,'CAT-3'!$1:$1,0)</f>
        <v>90</v>
      </c>
      <c r="AH1776">
        <f>INDEX('CAT-3'!$1:$1048576,Working!AD1776,Working!AG1776)</f>
        <v>126.4</v>
      </c>
      <c r="AI1776" s="103">
        <f t="shared" si="590"/>
        <v>1.2527254707631319</v>
      </c>
      <c r="AJ1776" s="96" t="s">
        <v>10724</v>
      </c>
      <c r="AK1776">
        <f>MATCH(AJ1776,'Cat-4'!$A:$A,0)</f>
        <v>747</v>
      </c>
      <c r="AL1776">
        <f>MATCH($AL$2,'Cat-4'!$1:$1,0)</f>
        <v>4</v>
      </c>
      <c r="AM1776">
        <f>INDEX('Cat-4'!$1:$1048576,Working!AK1776,Working!AL1776)</f>
        <v>103.1</v>
      </c>
      <c r="AN1776">
        <f>MATCH($AN$2,'Cat-4'!$1:$1,0)</f>
        <v>127</v>
      </c>
      <c r="AO1776">
        <f>INDEX('Cat-4'!$1:$1048576,Working!AK1776,Working!AN1776)</f>
        <v>130.19999999999999</v>
      </c>
      <c r="AP1776" s="103">
        <f t="shared" si="591"/>
        <v>1.2628516003879728</v>
      </c>
      <c r="AQ1776" s="111">
        <f t="shared" si="592"/>
        <v>0.7402070021599978</v>
      </c>
      <c r="AR1776" s="69">
        <f>INDEX(ELSV!$C$4:$G$65,MATCH(AJ1776,ELSV!$C$4:$C$65,0),MATCH(IF(Q1776&gt;2000000,"A",IF(Q1776&gt;1000000,"B",IF(Q1776&gt;100000,"C","D"))),ELSV!$C$4:$G$4,0))</f>
        <v>8</v>
      </c>
      <c r="AS1776" s="124">
        <f>INDEX(ELSV!$I$4:$M$65,MATCH(AJ1776,ELSV!$M$4:$M$65,0),MATCH(IF(Q1776&gt;2000000,"A",IF(Q1776&gt;1000000,"B",IF(Q1776&gt;100000,"C","D"))),ELSV!$I$4:$M$4,0))</f>
        <v>0.95</v>
      </c>
      <c r="AT1776" s="113">
        <f t="shared" si="581"/>
        <v>1.7402070021599978</v>
      </c>
      <c r="AU1776" s="114">
        <f t="shared" si="582"/>
        <v>2610.3105032399967</v>
      </c>
      <c r="AV1776" s="114">
        <f t="shared" si="583"/>
        <v>2479.7949780779968</v>
      </c>
      <c r="AW1776" s="114">
        <f t="shared" si="584"/>
        <v>130.5155251619999</v>
      </c>
      <c r="AX1776" s="125">
        <v>0</v>
      </c>
      <c r="AY1776" s="114">
        <f t="shared" si="585"/>
        <v>130.51552516199996</v>
      </c>
      <c r="AZ1776" s="114">
        <f t="shared" si="586"/>
        <v>130.51552516199996</v>
      </c>
      <c r="BA1776" s="114">
        <f t="shared" si="587"/>
        <v>130.51552516199996</v>
      </c>
    </row>
    <row r="1777" spans="1:53">
      <c r="A1777" t="s">
        <v>10755</v>
      </c>
      <c r="B1777" t="s">
        <v>7291</v>
      </c>
      <c r="D1777" t="s">
        <v>1256</v>
      </c>
      <c r="E1777" t="s">
        <v>2004</v>
      </c>
      <c r="G1777"/>
      <c r="I1777" t="s">
        <v>2</v>
      </c>
      <c r="L1777" s="13">
        <v>37192</v>
      </c>
      <c r="N1777" s="12">
        <v>3000</v>
      </c>
      <c r="Q1777" s="12">
        <f t="shared" si="593"/>
        <v>3000</v>
      </c>
      <c r="R1777" s="12">
        <v>0.56438356164383663</v>
      </c>
      <c r="S1777" s="12">
        <v>0</v>
      </c>
      <c r="T1777" s="49">
        <f t="shared" si="578"/>
        <v>37165</v>
      </c>
      <c r="U1777" s="70">
        <f t="shared" si="579"/>
        <v>20.916666666666668</v>
      </c>
      <c r="V1777" s="72" t="s">
        <v>8195</v>
      </c>
      <c r="W1777">
        <f>MATCH(V1777,'CAT-2'!$A:$A,0)</f>
        <v>453</v>
      </c>
      <c r="X1777">
        <f>MATCH(T1777,'CAT-2'!$1:$1,0)</f>
        <v>25</v>
      </c>
      <c r="Y1777">
        <f>INDEX('CAT-2'!$1:$1048576,Working!W1777,Working!X1777)</f>
        <v>130</v>
      </c>
      <c r="Z1777">
        <f>MATCH($Z$2,'CAT-2'!$1:$1,0)</f>
        <v>63</v>
      </c>
      <c r="AA1777">
        <f>INDEX('CAT-2'!$1:$1048576,Working!W1777,Working!Z1777)</f>
        <v>143</v>
      </c>
      <c r="AB1777" s="103">
        <f t="shared" si="589"/>
        <v>1.1000000000000001</v>
      </c>
      <c r="AC1777" s="78" t="s">
        <v>9174</v>
      </c>
      <c r="AD1777">
        <f>MATCH(AC1777,'CAT-3'!$A:$A,0)</f>
        <v>642</v>
      </c>
      <c r="AE1777">
        <f>MATCH($AE$2,'CAT-3'!$1:$1,0)</f>
        <v>4</v>
      </c>
      <c r="AF1777">
        <f>INDEX('CAT-3'!$1:$1048576,Working!AD1777,Working!AE1777)</f>
        <v>100.9</v>
      </c>
      <c r="AG1777">
        <f>MATCH($AG$2,'CAT-3'!$1:$1,0)</f>
        <v>90</v>
      </c>
      <c r="AH1777">
        <f>INDEX('CAT-3'!$1:$1048576,Working!AD1777,Working!AG1777)</f>
        <v>126.4</v>
      </c>
      <c r="AI1777" s="103">
        <f t="shared" si="590"/>
        <v>1.2527254707631319</v>
      </c>
      <c r="AJ1777" s="96" t="s">
        <v>10724</v>
      </c>
      <c r="AK1777">
        <f>MATCH(AJ1777,'Cat-4'!$A:$A,0)</f>
        <v>747</v>
      </c>
      <c r="AL1777">
        <f>MATCH($AL$2,'Cat-4'!$1:$1,0)</f>
        <v>4</v>
      </c>
      <c r="AM1777">
        <f>INDEX('Cat-4'!$1:$1048576,Working!AK1777,Working!AL1777)</f>
        <v>103.1</v>
      </c>
      <c r="AN1777">
        <f>MATCH($AN$2,'Cat-4'!$1:$1,0)</f>
        <v>127</v>
      </c>
      <c r="AO1777">
        <f>INDEX('Cat-4'!$1:$1048576,Working!AK1777,Working!AN1777)</f>
        <v>130.19999999999999</v>
      </c>
      <c r="AP1777" s="103">
        <f t="shared" si="591"/>
        <v>1.2628516003879728</v>
      </c>
      <c r="AQ1777" s="111">
        <f t="shared" si="592"/>
        <v>0.7402070021599978</v>
      </c>
      <c r="AR1777" s="69">
        <f>INDEX(ELSV!$C$4:$G$65,MATCH(AJ1777,ELSV!$C$4:$C$65,0),MATCH(IF(Q1777&gt;2000000,"A",IF(Q1777&gt;1000000,"B",IF(Q1777&gt;100000,"C","D"))),ELSV!$C$4:$G$4,0))</f>
        <v>8</v>
      </c>
      <c r="AS1777" s="124">
        <f>INDEX(ELSV!$I$4:$M$65,MATCH(AJ1777,ELSV!$M$4:$M$65,0),MATCH(IF(Q1777&gt;2000000,"A",IF(Q1777&gt;1000000,"B",IF(Q1777&gt;100000,"C","D"))),ELSV!$I$4:$M$4,0))</f>
        <v>0.95</v>
      </c>
      <c r="AT1777" s="113">
        <f t="shared" si="581"/>
        <v>1.7402070021599978</v>
      </c>
      <c r="AU1777" s="114">
        <f t="shared" si="582"/>
        <v>5220.6210064799934</v>
      </c>
      <c r="AV1777" s="114">
        <f t="shared" si="583"/>
        <v>4959.5899561559936</v>
      </c>
      <c r="AW1777" s="114">
        <f t="shared" si="584"/>
        <v>261.03105032399981</v>
      </c>
      <c r="AX1777" s="125">
        <v>0</v>
      </c>
      <c r="AY1777" s="114">
        <f t="shared" si="585"/>
        <v>261.03105032399992</v>
      </c>
      <c r="AZ1777" s="114">
        <f t="shared" si="586"/>
        <v>261.03105032399992</v>
      </c>
      <c r="BA1777" s="114">
        <f t="shared" si="587"/>
        <v>261.03105032399992</v>
      </c>
    </row>
    <row r="1778" spans="1:53">
      <c r="A1778" t="s">
        <v>10755</v>
      </c>
      <c r="B1778" t="s">
        <v>7291</v>
      </c>
      <c r="D1778" t="s">
        <v>1256</v>
      </c>
      <c r="E1778" t="s">
        <v>2004</v>
      </c>
      <c r="G1778"/>
      <c r="I1778" t="s">
        <v>2</v>
      </c>
      <c r="L1778" s="13">
        <v>37241</v>
      </c>
      <c r="N1778" s="12">
        <v>41793</v>
      </c>
      <c r="Q1778" s="12">
        <f t="shared" si="593"/>
        <v>41793</v>
      </c>
      <c r="R1778" s="12">
        <v>0.69863013698630283</v>
      </c>
      <c r="S1778" s="12">
        <v>0</v>
      </c>
      <c r="T1778" s="49">
        <f t="shared" si="578"/>
        <v>37226</v>
      </c>
      <c r="U1778" s="70">
        <f t="shared" si="579"/>
        <v>20.75</v>
      </c>
      <c r="V1778" s="72" t="s">
        <v>8195</v>
      </c>
      <c r="W1778">
        <f>MATCH(V1778,'CAT-2'!$A:$A,0)</f>
        <v>453</v>
      </c>
      <c r="X1778">
        <f>MATCH(T1778,'CAT-2'!$1:$1,0)</f>
        <v>27</v>
      </c>
      <c r="Y1778">
        <f>INDEX('CAT-2'!$1:$1048576,Working!W1778,Working!X1778)</f>
        <v>129.80000000000001</v>
      </c>
      <c r="Z1778">
        <f>MATCH($Z$2,'CAT-2'!$1:$1,0)</f>
        <v>63</v>
      </c>
      <c r="AA1778">
        <f>INDEX('CAT-2'!$1:$1048576,Working!W1778,Working!Z1778)</f>
        <v>143</v>
      </c>
      <c r="AB1778" s="103">
        <f t="shared" si="589"/>
        <v>1.1016949152542372</v>
      </c>
      <c r="AC1778" s="78" t="s">
        <v>9174</v>
      </c>
      <c r="AD1778">
        <f>MATCH(AC1778,'CAT-3'!$A:$A,0)</f>
        <v>642</v>
      </c>
      <c r="AE1778">
        <f>MATCH($AE$2,'CAT-3'!$1:$1,0)</f>
        <v>4</v>
      </c>
      <c r="AF1778">
        <f>INDEX('CAT-3'!$1:$1048576,Working!AD1778,Working!AE1778)</f>
        <v>100.9</v>
      </c>
      <c r="AG1778">
        <f>MATCH($AG$2,'CAT-3'!$1:$1,0)</f>
        <v>90</v>
      </c>
      <c r="AH1778">
        <f>INDEX('CAT-3'!$1:$1048576,Working!AD1778,Working!AG1778)</f>
        <v>126.4</v>
      </c>
      <c r="AI1778" s="103">
        <f t="shared" si="590"/>
        <v>1.2527254707631319</v>
      </c>
      <c r="AJ1778" s="96" t="s">
        <v>10724</v>
      </c>
      <c r="AK1778">
        <f>MATCH(AJ1778,'Cat-4'!$A:$A,0)</f>
        <v>747</v>
      </c>
      <c r="AL1778">
        <f>MATCH($AL$2,'Cat-4'!$1:$1,0)</f>
        <v>4</v>
      </c>
      <c r="AM1778">
        <f>INDEX('Cat-4'!$1:$1048576,Working!AK1778,Working!AL1778)</f>
        <v>103.1</v>
      </c>
      <c r="AN1778">
        <f>MATCH($AN$2,'Cat-4'!$1:$1,0)</f>
        <v>127</v>
      </c>
      <c r="AO1778">
        <f>INDEX('Cat-4'!$1:$1048576,Working!AK1778,Working!AN1778)</f>
        <v>130.19999999999999</v>
      </c>
      <c r="AP1778" s="103">
        <f t="shared" si="591"/>
        <v>1.2628516003879728</v>
      </c>
      <c r="AQ1778" s="111">
        <f t="shared" si="592"/>
        <v>0.74288836888135323</v>
      </c>
      <c r="AR1778" s="69">
        <f>INDEX(ELSV!$C$4:$G$65,MATCH(AJ1778,ELSV!$C$4:$C$65,0),MATCH(IF(Q1778&gt;2000000,"A",IF(Q1778&gt;1000000,"B",IF(Q1778&gt;100000,"C","D"))),ELSV!$C$4:$G$4,0))</f>
        <v>8</v>
      </c>
      <c r="AS1778" s="124">
        <f>INDEX(ELSV!$I$4:$M$65,MATCH(AJ1778,ELSV!$M$4:$M$65,0),MATCH(IF(Q1778&gt;2000000,"A",IF(Q1778&gt;1000000,"B",IF(Q1778&gt;100000,"C","D"))),ELSV!$I$4:$M$4,0))</f>
        <v>0.95</v>
      </c>
      <c r="AT1778" s="113">
        <f t="shared" si="581"/>
        <v>1.7428883688813532</v>
      </c>
      <c r="AU1778" s="114">
        <f t="shared" si="582"/>
        <v>72840.533600658397</v>
      </c>
      <c r="AV1778" s="114">
        <f t="shared" si="583"/>
        <v>69198.50692062547</v>
      </c>
      <c r="AW1778" s="114">
        <f t="shared" si="584"/>
        <v>3642.0266800329264</v>
      </c>
      <c r="AX1778" s="125">
        <v>0</v>
      </c>
      <c r="AY1778" s="114">
        <f t="shared" si="585"/>
        <v>3642.0266800329264</v>
      </c>
      <c r="AZ1778" s="114">
        <f t="shared" si="586"/>
        <v>3642.0266800329232</v>
      </c>
      <c r="BA1778" s="114">
        <f t="shared" si="587"/>
        <v>3642.0266800329232</v>
      </c>
    </row>
    <row r="1779" spans="1:53">
      <c r="A1779" t="s">
        <v>10755</v>
      </c>
      <c r="B1779" t="s">
        <v>7291</v>
      </c>
      <c r="D1779" t="s">
        <v>1256</v>
      </c>
      <c r="E1779" t="s">
        <v>2004</v>
      </c>
      <c r="G1779"/>
      <c r="I1779" t="s">
        <v>2</v>
      </c>
      <c r="L1779" s="13">
        <v>37165</v>
      </c>
      <c r="N1779" s="12">
        <v>10174</v>
      </c>
      <c r="Q1779" s="12">
        <f t="shared" si="593"/>
        <v>10174</v>
      </c>
      <c r="R1779" s="12">
        <v>0.49041095890411057</v>
      </c>
      <c r="S1779" s="12">
        <v>0</v>
      </c>
      <c r="T1779" s="49">
        <f t="shared" si="578"/>
        <v>37165</v>
      </c>
      <c r="U1779" s="70">
        <f t="shared" si="579"/>
        <v>20.916666666666668</v>
      </c>
      <c r="V1779" s="72" t="s">
        <v>8195</v>
      </c>
      <c r="W1779">
        <f>MATCH(V1779,'CAT-2'!$A:$A,0)</f>
        <v>453</v>
      </c>
      <c r="X1779">
        <f>MATCH(T1779,'CAT-2'!$1:$1,0)</f>
        <v>25</v>
      </c>
      <c r="Y1779">
        <f>INDEX('CAT-2'!$1:$1048576,Working!W1779,Working!X1779)</f>
        <v>130</v>
      </c>
      <c r="Z1779">
        <f>MATCH($Z$2,'CAT-2'!$1:$1,0)</f>
        <v>63</v>
      </c>
      <c r="AA1779">
        <f>INDEX('CAT-2'!$1:$1048576,Working!W1779,Working!Z1779)</f>
        <v>143</v>
      </c>
      <c r="AB1779" s="103">
        <f t="shared" si="589"/>
        <v>1.1000000000000001</v>
      </c>
      <c r="AC1779" s="78" t="s">
        <v>9174</v>
      </c>
      <c r="AD1779">
        <f>MATCH(AC1779,'CAT-3'!$A:$A,0)</f>
        <v>642</v>
      </c>
      <c r="AE1779">
        <f>MATCH($AE$2,'CAT-3'!$1:$1,0)</f>
        <v>4</v>
      </c>
      <c r="AF1779">
        <f>INDEX('CAT-3'!$1:$1048576,Working!AD1779,Working!AE1779)</f>
        <v>100.9</v>
      </c>
      <c r="AG1779">
        <f>MATCH($AG$2,'CAT-3'!$1:$1,0)</f>
        <v>90</v>
      </c>
      <c r="AH1779">
        <f>INDEX('CAT-3'!$1:$1048576,Working!AD1779,Working!AG1779)</f>
        <v>126.4</v>
      </c>
      <c r="AI1779" s="103">
        <f t="shared" si="590"/>
        <v>1.2527254707631319</v>
      </c>
      <c r="AJ1779" s="96" t="s">
        <v>10724</v>
      </c>
      <c r="AK1779">
        <f>MATCH(AJ1779,'Cat-4'!$A:$A,0)</f>
        <v>747</v>
      </c>
      <c r="AL1779">
        <f>MATCH($AL$2,'Cat-4'!$1:$1,0)</f>
        <v>4</v>
      </c>
      <c r="AM1779">
        <f>INDEX('Cat-4'!$1:$1048576,Working!AK1779,Working!AL1779)</f>
        <v>103.1</v>
      </c>
      <c r="AN1779">
        <f>MATCH($AN$2,'Cat-4'!$1:$1,0)</f>
        <v>127</v>
      </c>
      <c r="AO1779">
        <f>INDEX('Cat-4'!$1:$1048576,Working!AK1779,Working!AN1779)</f>
        <v>130.19999999999999</v>
      </c>
      <c r="AP1779" s="103">
        <f t="shared" si="591"/>
        <v>1.2628516003879728</v>
      </c>
      <c r="AQ1779" s="111">
        <f t="shared" si="592"/>
        <v>0.7402070021599978</v>
      </c>
      <c r="AR1779" s="69">
        <f>INDEX(ELSV!$C$4:$G$65,MATCH(AJ1779,ELSV!$C$4:$C$65,0),MATCH(IF(Q1779&gt;2000000,"A",IF(Q1779&gt;1000000,"B",IF(Q1779&gt;100000,"C","D"))),ELSV!$C$4:$G$4,0))</f>
        <v>8</v>
      </c>
      <c r="AS1779" s="124">
        <f>INDEX(ELSV!$I$4:$M$65,MATCH(AJ1779,ELSV!$M$4:$M$65,0),MATCH(IF(Q1779&gt;2000000,"A",IF(Q1779&gt;1000000,"B",IF(Q1779&gt;100000,"C","D"))),ELSV!$I$4:$M$4,0))</f>
        <v>0.95</v>
      </c>
      <c r="AT1779" s="113">
        <f t="shared" si="581"/>
        <v>1.7402070021599978</v>
      </c>
      <c r="AU1779" s="114">
        <f t="shared" si="582"/>
        <v>17704.866039975819</v>
      </c>
      <c r="AV1779" s="114">
        <f t="shared" si="583"/>
        <v>16819.622737977028</v>
      </c>
      <c r="AW1779" s="114">
        <f t="shared" si="584"/>
        <v>885.24330199879114</v>
      </c>
      <c r="AX1779" s="125">
        <v>0</v>
      </c>
      <c r="AY1779" s="114">
        <f t="shared" si="585"/>
        <v>885.24330199879171</v>
      </c>
      <c r="AZ1779" s="114">
        <f t="shared" si="586"/>
        <v>885.24330199879171</v>
      </c>
      <c r="BA1779" s="114">
        <f t="shared" si="587"/>
        <v>885.24330199879171</v>
      </c>
    </row>
    <row r="1780" spans="1:53">
      <c r="A1780" t="s">
        <v>10755</v>
      </c>
      <c r="B1780" t="s">
        <v>7291</v>
      </c>
      <c r="D1780" t="s">
        <v>1256</v>
      </c>
      <c r="E1780" t="s">
        <v>2004</v>
      </c>
      <c r="G1780"/>
      <c r="I1780" t="s">
        <v>2</v>
      </c>
      <c r="L1780" s="13">
        <v>37341</v>
      </c>
      <c r="N1780" s="12">
        <v>4650</v>
      </c>
      <c r="Q1780" s="12">
        <f t="shared" si="593"/>
        <v>4650</v>
      </c>
      <c r="R1780" s="12">
        <v>0.97260273972602818</v>
      </c>
      <c r="S1780" s="12">
        <v>0</v>
      </c>
      <c r="T1780" s="49">
        <f t="shared" si="578"/>
        <v>37316</v>
      </c>
      <c r="U1780" s="70">
        <f t="shared" si="579"/>
        <v>20.5</v>
      </c>
      <c r="V1780" s="72" t="s">
        <v>8195</v>
      </c>
      <c r="W1780">
        <f>MATCH(V1780,'CAT-2'!$A:$A,0)</f>
        <v>453</v>
      </c>
      <c r="X1780">
        <f>MATCH(T1780,'CAT-2'!$1:$1,0)</f>
        <v>30</v>
      </c>
      <c r="Y1780">
        <f>INDEX('CAT-2'!$1:$1048576,Working!W1780,Working!X1780)</f>
        <v>129.4</v>
      </c>
      <c r="Z1780">
        <f>MATCH($Z$2,'CAT-2'!$1:$1,0)</f>
        <v>63</v>
      </c>
      <c r="AA1780">
        <f>INDEX('CAT-2'!$1:$1048576,Working!W1780,Working!Z1780)</f>
        <v>143</v>
      </c>
      <c r="AB1780" s="103">
        <f t="shared" si="589"/>
        <v>1.1051004636785162</v>
      </c>
      <c r="AC1780" s="78" t="s">
        <v>9174</v>
      </c>
      <c r="AD1780">
        <f>MATCH(AC1780,'CAT-3'!$A:$A,0)</f>
        <v>642</v>
      </c>
      <c r="AE1780">
        <f>MATCH($AE$2,'CAT-3'!$1:$1,0)</f>
        <v>4</v>
      </c>
      <c r="AF1780">
        <f>INDEX('CAT-3'!$1:$1048576,Working!AD1780,Working!AE1780)</f>
        <v>100.9</v>
      </c>
      <c r="AG1780">
        <f>MATCH($AG$2,'CAT-3'!$1:$1,0)</f>
        <v>90</v>
      </c>
      <c r="AH1780">
        <f>INDEX('CAT-3'!$1:$1048576,Working!AD1780,Working!AG1780)</f>
        <v>126.4</v>
      </c>
      <c r="AI1780" s="103">
        <f t="shared" si="590"/>
        <v>1.2527254707631319</v>
      </c>
      <c r="AJ1780" s="96" t="s">
        <v>10724</v>
      </c>
      <c r="AK1780">
        <f>MATCH(AJ1780,'Cat-4'!$A:$A,0)</f>
        <v>747</v>
      </c>
      <c r="AL1780">
        <f>MATCH($AL$2,'Cat-4'!$1:$1,0)</f>
        <v>4</v>
      </c>
      <c r="AM1780">
        <f>INDEX('Cat-4'!$1:$1048576,Working!AK1780,Working!AL1780)</f>
        <v>103.1</v>
      </c>
      <c r="AN1780">
        <f>MATCH($AN$2,'Cat-4'!$1:$1,0)</f>
        <v>127</v>
      </c>
      <c r="AO1780">
        <f>INDEX('Cat-4'!$1:$1048576,Working!AK1780,Working!AN1780)</f>
        <v>130.19999999999999</v>
      </c>
      <c r="AP1780" s="103">
        <f t="shared" si="591"/>
        <v>1.2628516003879728</v>
      </c>
      <c r="AQ1780" s="111">
        <f t="shared" si="592"/>
        <v>0.74827596816692199</v>
      </c>
      <c r="AR1780" s="69">
        <f>INDEX(ELSV!$C$4:$G$65,MATCH(AJ1780,ELSV!$C$4:$C$65,0),MATCH(IF(Q1780&gt;2000000,"A",IF(Q1780&gt;1000000,"B",IF(Q1780&gt;100000,"C","D"))),ELSV!$C$4:$G$4,0))</f>
        <v>8</v>
      </c>
      <c r="AS1780" s="124">
        <f>INDEX(ELSV!$I$4:$M$65,MATCH(AJ1780,ELSV!$M$4:$M$65,0),MATCH(IF(Q1780&gt;2000000,"A",IF(Q1780&gt;1000000,"B",IF(Q1780&gt;100000,"C","D"))),ELSV!$I$4:$M$4,0))</f>
        <v>0.95</v>
      </c>
      <c r="AT1780" s="113">
        <f t="shared" si="581"/>
        <v>1.748275968166922</v>
      </c>
      <c r="AU1780" s="114">
        <f t="shared" si="582"/>
        <v>8129.4832519761876</v>
      </c>
      <c r="AV1780" s="114">
        <f t="shared" si="583"/>
        <v>7723.0090893773777</v>
      </c>
      <c r="AW1780" s="114">
        <f t="shared" si="584"/>
        <v>406.47416259880993</v>
      </c>
      <c r="AX1780" s="125">
        <v>0</v>
      </c>
      <c r="AY1780" s="114">
        <f t="shared" si="585"/>
        <v>406.47416259880976</v>
      </c>
      <c r="AZ1780" s="114">
        <f t="shared" si="586"/>
        <v>406.47416259880976</v>
      </c>
      <c r="BA1780" s="114">
        <f t="shared" si="587"/>
        <v>406.47416259880976</v>
      </c>
    </row>
    <row r="1781" spans="1:53">
      <c r="A1781" t="s">
        <v>10755</v>
      </c>
      <c r="B1781" t="s">
        <v>7291</v>
      </c>
      <c r="D1781" t="s">
        <v>1256</v>
      </c>
      <c r="E1781" t="s">
        <v>2004</v>
      </c>
      <c r="G1781"/>
      <c r="I1781" t="s">
        <v>2</v>
      </c>
      <c r="L1781" s="13">
        <v>37288</v>
      </c>
      <c r="N1781" s="12">
        <v>920</v>
      </c>
      <c r="Q1781" s="12">
        <f t="shared" si="593"/>
        <v>920</v>
      </c>
      <c r="R1781" s="12">
        <v>0.82739726027397253</v>
      </c>
      <c r="S1781" s="12">
        <v>0</v>
      </c>
      <c r="T1781" s="49">
        <f t="shared" si="578"/>
        <v>37288</v>
      </c>
      <c r="U1781" s="70">
        <f t="shared" si="579"/>
        <v>20.583333333333332</v>
      </c>
      <c r="V1781" s="72" t="s">
        <v>8195</v>
      </c>
      <c r="W1781">
        <f>MATCH(V1781,'CAT-2'!$A:$A,0)</f>
        <v>453</v>
      </c>
      <c r="X1781">
        <f>MATCH(T1781,'CAT-2'!$1:$1,0)</f>
        <v>29</v>
      </c>
      <c r="Y1781">
        <f>INDEX('CAT-2'!$1:$1048576,Working!W1781,Working!X1781)</f>
        <v>129.30000000000001</v>
      </c>
      <c r="Z1781">
        <f>MATCH($Z$2,'CAT-2'!$1:$1,0)</f>
        <v>63</v>
      </c>
      <c r="AA1781">
        <f>INDEX('CAT-2'!$1:$1048576,Working!W1781,Working!Z1781)</f>
        <v>143</v>
      </c>
      <c r="AB1781" s="103">
        <f t="shared" si="589"/>
        <v>1.1059551430781127</v>
      </c>
      <c r="AC1781" s="78" t="s">
        <v>9174</v>
      </c>
      <c r="AD1781">
        <f>MATCH(AC1781,'CAT-3'!$A:$A,0)</f>
        <v>642</v>
      </c>
      <c r="AE1781">
        <f>MATCH($AE$2,'CAT-3'!$1:$1,0)</f>
        <v>4</v>
      </c>
      <c r="AF1781">
        <f>INDEX('CAT-3'!$1:$1048576,Working!AD1781,Working!AE1781)</f>
        <v>100.9</v>
      </c>
      <c r="AG1781">
        <f>MATCH($AG$2,'CAT-3'!$1:$1,0)</f>
        <v>90</v>
      </c>
      <c r="AH1781">
        <f>INDEX('CAT-3'!$1:$1048576,Working!AD1781,Working!AG1781)</f>
        <v>126.4</v>
      </c>
      <c r="AI1781" s="103">
        <f t="shared" si="590"/>
        <v>1.2527254707631319</v>
      </c>
      <c r="AJ1781" s="96" t="s">
        <v>10724</v>
      </c>
      <c r="AK1781">
        <f>MATCH(AJ1781,'Cat-4'!$A:$A,0)</f>
        <v>747</v>
      </c>
      <c r="AL1781">
        <f>MATCH($AL$2,'Cat-4'!$1:$1,0)</f>
        <v>4</v>
      </c>
      <c r="AM1781">
        <f>INDEX('Cat-4'!$1:$1048576,Working!AK1781,Working!AL1781)</f>
        <v>103.1</v>
      </c>
      <c r="AN1781">
        <f>MATCH($AN$2,'Cat-4'!$1:$1,0)</f>
        <v>127</v>
      </c>
      <c r="AO1781">
        <f>INDEX('Cat-4'!$1:$1048576,Working!AK1781,Working!AN1781)</f>
        <v>130.19999999999999</v>
      </c>
      <c r="AP1781" s="103">
        <f t="shared" si="591"/>
        <v>1.2628516003879728</v>
      </c>
      <c r="AQ1781" s="111">
        <f t="shared" si="592"/>
        <v>0.74962807641763085</v>
      </c>
      <c r="AR1781" s="69">
        <f>INDEX(ELSV!$C$4:$G$65,MATCH(AJ1781,ELSV!$C$4:$C$65,0),MATCH(IF(Q1781&gt;2000000,"A",IF(Q1781&gt;1000000,"B",IF(Q1781&gt;100000,"C","D"))),ELSV!$C$4:$G$4,0))</f>
        <v>8</v>
      </c>
      <c r="AS1781" s="124">
        <f>INDEX(ELSV!$I$4:$M$65,MATCH(AJ1781,ELSV!$M$4:$M$65,0),MATCH(IF(Q1781&gt;2000000,"A",IF(Q1781&gt;1000000,"B",IF(Q1781&gt;100000,"C","D"))),ELSV!$I$4:$M$4,0))</f>
        <v>0.95</v>
      </c>
      <c r="AT1781" s="113">
        <f t="shared" si="581"/>
        <v>1.7496280764176309</v>
      </c>
      <c r="AU1781" s="114">
        <f t="shared" si="582"/>
        <v>1609.6578303042204</v>
      </c>
      <c r="AV1781" s="114">
        <f t="shared" si="583"/>
        <v>1529.1749387890093</v>
      </c>
      <c r="AW1781" s="114">
        <f t="shared" si="584"/>
        <v>80.482891515211122</v>
      </c>
      <c r="AX1781" s="125">
        <v>0</v>
      </c>
      <c r="AY1781" s="114">
        <f t="shared" si="585"/>
        <v>80.482891515211094</v>
      </c>
      <c r="AZ1781" s="114">
        <f t="shared" si="586"/>
        <v>80.482891515211094</v>
      </c>
      <c r="BA1781" s="114">
        <f t="shared" si="587"/>
        <v>80.482891515211094</v>
      </c>
    </row>
    <row r="1782" spans="1:53">
      <c r="A1782" t="s">
        <v>10755</v>
      </c>
      <c r="B1782" t="s">
        <v>7291</v>
      </c>
      <c r="D1782" t="s">
        <v>1256</v>
      </c>
      <c r="E1782" t="s">
        <v>2004</v>
      </c>
      <c r="G1782"/>
      <c r="I1782" t="s">
        <v>2</v>
      </c>
      <c r="L1782" s="13">
        <v>37325</v>
      </c>
      <c r="N1782" s="12">
        <v>86271</v>
      </c>
      <c r="Q1782" s="12">
        <f t="shared" si="593"/>
        <v>86271</v>
      </c>
      <c r="R1782" s="12">
        <v>0.92876712328767042</v>
      </c>
      <c r="S1782" s="12">
        <v>4313.5500000000029</v>
      </c>
      <c r="T1782" s="49">
        <f t="shared" si="578"/>
        <v>37316</v>
      </c>
      <c r="U1782" s="70">
        <f t="shared" si="579"/>
        <v>20.5</v>
      </c>
      <c r="V1782" s="72" t="s">
        <v>8195</v>
      </c>
      <c r="W1782">
        <f>MATCH(V1782,'CAT-2'!$A:$A,0)</f>
        <v>453</v>
      </c>
      <c r="X1782">
        <f>MATCH(T1782,'CAT-2'!$1:$1,0)</f>
        <v>30</v>
      </c>
      <c r="Y1782">
        <f>INDEX('CAT-2'!$1:$1048576,Working!W1782,Working!X1782)</f>
        <v>129.4</v>
      </c>
      <c r="Z1782">
        <f>MATCH($Z$2,'CAT-2'!$1:$1,0)</f>
        <v>63</v>
      </c>
      <c r="AA1782">
        <f>INDEX('CAT-2'!$1:$1048576,Working!W1782,Working!Z1782)</f>
        <v>143</v>
      </c>
      <c r="AB1782" s="103">
        <f t="shared" si="589"/>
        <v>1.1051004636785162</v>
      </c>
      <c r="AC1782" s="78" t="s">
        <v>9174</v>
      </c>
      <c r="AD1782">
        <f>MATCH(AC1782,'CAT-3'!$A:$A,0)</f>
        <v>642</v>
      </c>
      <c r="AE1782">
        <f>MATCH($AE$2,'CAT-3'!$1:$1,0)</f>
        <v>4</v>
      </c>
      <c r="AF1782">
        <f>INDEX('CAT-3'!$1:$1048576,Working!AD1782,Working!AE1782)</f>
        <v>100.9</v>
      </c>
      <c r="AG1782">
        <f>MATCH($AG$2,'CAT-3'!$1:$1,0)</f>
        <v>90</v>
      </c>
      <c r="AH1782">
        <f>INDEX('CAT-3'!$1:$1048576,Working!AD1782,Working!AG1782)</f>
        <v>126.4</v>
      </c>
      <c r="AI1782" s="103">
        <f t="shared" si="590"/>
        <v>1.2527254707631319</v>
      </c>
      <c r="AJ1782" s="96" t="s">
        <v>10724</v>
      </c>
      <c r="AK1782">
        <f>MATCH(AJ1782,'Cat-4'!$A:$A,0)</f>
        <v>747</v>
      </c>
      <c r="AL1782">
        <f>MATCH($AL$2,'Cat-4'!$1:$1,0)</f>
        <v>4</v>
      </c>
      <c r="AM1782">
        <f>INDEX('Cat-4'!$1:$1048576,Working!AK1782,Working!AL1782)</f>
        <v>103.1</v>
      </c>
      <c r="AN1782">
        <f>MATCH($AN$2,'Cat-4'!$1:$1,0)</f>
        <v>127</v>
      </c>
      <c r="AO1782">
        <f>INDEX('Cat-4'!$1:$1048576,Working!AK1782,Working!AN1782)</f>
        <v>130.19999999999999</v>
      </c>
      <c r="AP1782" s="103">
        <f t="shared" si="591"/>
        <v>1.2628516003879728</v>
      </c>
      <c r="AQ1782" s="111">
        <f t="shared" si="592"/>
        <v>0.74827596816692199</v>
      </c>
      <c r="AR1782" s="69">
        <f>INDEX(ELSV!$C$4:$G$65,MATCH(AJ1782,ELSV!$C$4:$C$65,0),MATCH(IF(Q1782&gt;2000000,"A",IF(Q1782&gt;1000000,"B",IF(Q1782&gt;100000,"C","D"))),ELSV!$C$4:$G$4,0))</f>
        <v>8</v>
      </c>
      <c r="AS1782" s="124">
        <f>INDEX(ELSV!$I$4:$M$65,MATCH(AJ1782,ELSV!$M$4:$M$65,0),MATCH(IF(Q1782&gt;2000000,"A",IF(Q1782&gt;1000000,"B",IF(Q1782&gt;100000,"C","D"))),ELSV!$I$4:$M$4,0))</f>
        <v>0.95</v>
      </c>
      <c r="AT1782" s="113">
        <f t="shared" si="581"/>
        <v>1.748275968166922</v>
      </c>
      <c r="AU1782" s="114">
        <f t="shared" si="582"/>
        <v>150825.51604972853</v>
      </c>
      <c r="AV1782" s="114">
        <f t="shared" si="583"/>
        <v>143284.24024724209</v>
      </c>
      <c r="AW1782" s="114">
        <f t="shared" si="584"/>
        <v>7541.2758024864306</v>
      </c>
      <c r="AX1782" s="125">
        <v>0</v>
      </c>
      <c r="AY1782" s="114">
        <f t="shared" si="585"/>
        <v>7541.2758024864333</v>
      </c>
      <c r="AZ1782" s="114">
        <f t="shared" si="586"/>
        <v>7541.2758024864333</v>
      </c>
      <c r="BA1782" s="114">
        <f t="shared" si="587"/>
        <v>7541.2758024864333</v>
      </c>
    </row>
    <row r="1783" spans="1:53">
      <c r="A1783" t="s">
        <v>10755</v>
      </c>
      <c r="B1783" t="s">
        <v>7291</v>
      </c>
      <c r="D1783" t="s">
        <v>1256</v>
      </c>
      <c r="E1783" t="s">
        <v>2004</v>
      </c>
      <c r="G1783"/>
      <c r="I1783" t="s">
        <v>2</v>
      </c>
      <c r="L1783" s="13">
        <v>37245</v>
      </c>
      <c r="N1783" s="12">
        <v>1683</v>
      </c>
      <c r="Q1783" s="12">
        <f t="shared" si="593"/>
        <v>1683</v>
      </c>
      <c r="R1783" s="12">
        <v>0.70958904109588872</v>
      </c>
      <c r="S1783" s="12">
        <v>0</v>
      </c>
      <c r="T1783" s="49">
        <f t="shared" si="578"/>
        <v>37226</v>
      </c>
      <c r="U1783" s="70">
        <f t="shared" si="579"/>
        <v>20.75</v>
      </c>
      <c r="V1783" s="72" t="s">
        <v>8195</v>
      </c>
      <c r="W1783">
        <f>MATCH(V1783,'CAT-2'!$A:$A,0)</f>
        <v>453</v>
      </c>
      <c r="X1783">
        <f>MATCH(T1783,'CAT-2'!$1:$1,0)</f>
        <v>27</v>
      </c>
      <c r="Y1783">
        <f>INDEX('CAT-2'!$1:$1048576,Working!W1783,Working!X1783)</f>
        <v>129.80000000000001</v>
      </c>
      <c r="Z1783">
        <f>MATCH($Z$2,'CAT-2'!$1:$1,0)</f>
        <v>63</v>
      </c>
      <c r="AA1783">
        <f>INDEX('CAT-2'!$1:$1048576,Working!W1783,Working!Z1783)</f>
        <v>143</v>
      </c>
      <c r="AB1783" s="103">
        <f t="shared" si="589"/>
        <v>1.1016949152542372</v>
      </c>
      <c r="AC1783" s="78" t="s">
        <v>9174</v>
      </c>
      <c r="AD1783">
        <f>MATCH(AC1783,'CAT-3'!$A:$A,0)</f>
        <v>642</v>
      </c>
      <c r="AE1783">
        <f>MATCH($AE$2,'CAT-3'!$1:$1,0)</f>
        <v>4</v>
      </c>
      <c r="AF1783">
        <f>INDEX('CAT-3'!$1:$1048576,Working!AD1783,Working!AE1783)</f>
        <v>100.9</v>
      </c>
      <c r="AG1783">
        <f>MATCH($AG$2,'CAT-3'!$1:$1,0)</f>
        <v>90</v>
      </c>
      <c r="AH1783">
        <f>INDEX('CAT-3'!$1:$1048576,Working!AD1783,Working!AG1783)</f>
        <v>126.4</v>
      </c>
      <c r="AI1783" s="103">
        <f t="shared" si="590"/>
        <v>1.2527254707631319</v>
      </c>
      <c r="AJ1783" s="96" t="s">
        <v>10724</v>
      </c>
      <c r="AK1783">
        <f>MATCH(AJ1783,'Cat-4'!$A:$A,0)</f>
        <v>747</v>
      </c>
      <c r="AL1783">
        <f>MATCH($AL$2,'Cat-4'!$1:$1,0)</f>
        <v>4</v>
      </c>
      <c r="AM1783">
        <f>INDEX('Cat-4'!$1:$1048576,Working!AK1783,Working!AL1783)</f>
        <v>103.1</v>
      </c>
      <c r="AN1783">
        <f>MATCH($AN$2,'Cat-4'!$1:$1,0)</f>
        <v>127</v>
      </c>
      <c r="AO1783">
        <f>INDEX('Cat-4'!$1:$1048576,Working!AK1783,Working!AN1783)</f>
        <v>130.19999999999999</v>
      </c>
      <c r="AP1783" s="103">
        <f t="shared" si="591"/>
        <v>1.2628516003879728</v>
      </c>
      <c r="AQ1783" s="111">
        <f t="shared" si="592"/>
        <v>0.74288836888135323</v>
      </c>
      <c r="AR1783" s="69">
        <f>INDEX(ELSV!$C$4:$G$65,MATCH(AJ1783,ELSV!$C$4:$C$65,0),MATCH(IF(Q1783&gt;2000000,"A",IF(Q1783&gt;1000000,"B",IF(Q1783&gt;100000,"C","D"))),ELSV!$C$4:$G$4,0))</f>
        <v>8</v>
      </c>
      <c r="AS1783" s="124">
        <f>INDEX(ELSV!$I$4:$M$65,MATCH(AJ1783,ELSV!$M$4:$M$65,0),MATCH(IF(Q1783&gt;2000000,"A",IF(Q1783&gt;1000000,"B",IF(Q1783&gt;100000,"C","D"))),ELSV!$I$4:$M$4,0))</f>
        <v>0.95</v>
      </c>
      <c r="AT1783" s="113">
        <f t="shared" si="581"/>
        <v>1.7428883688813532</v>
      </c>
      <c r="AU1783" s="114">
        <f t="shared" si="582"/>
        <v>2933.2811248273174</v>
      </c>
      <c r="AV1783" s="114">
        <f t="shared" si="583"/>
        <v>2786.6170685859515</v>
      </c>
      <c r="AW1783" s="114">
        <f t="shared" si="584"/>
        <v>146.66405624136587</v>
      </c>
      <c r="AX1783" s="125">
        <v>0</v>
      </c>
      <c r="AY1783" s="114">
        <f t="shared" si="585"/>
        <v>146.66405624136601</v>
      </c>
      <c r="AZ1783" s="114">
        <f t="shared" si="586"/>
        <v>146.66405624136601</v>
      </c>
      <c r="BA1783" s="114">
        <f t="shared" si="587"/>
        <v>146.66405624136601</v>
      </c>
    </row>
    <row r="1784" spans="1:53">
      <c r="A1784" t="s">
        <v>10755</v>
      </c>
      <c r="B1784" t="s">
        <v>7291</v>
      </c>
      <c r="D1784" t="s">
        <v>1256</v>
      </c>
      <c r="E1784" t="s">
        <v>2004</v>
      </c>
      <c r="G1784"/>
      <c r="I1784" t="s">
        <v>2</v>
      </c>
      <c r="L1784" s="13">
        <v>37245</v>
      </c>
      <c r="N1784" s="12">
        <v>1384</v>
      </c>
      <c r="Q1784" s="12">
        <f t="shared" si="593"/>
        <v>1384</v>
      </c>
      <c r="R1784" s="12">
        <v>0.70958904109588872</v>
      </c>
      <c r="S1784" s="12">
        <v>0</v>
      </c>
      <c r="T1784" s="49">
        <f t="shared" si="578"/>
        <v>37226</v>
      </c>
      <c r="U1784" s="70">
        <f t="shared" si="579"/>
        <v>20.75</v>
      </c>
      <c r="V1784" s="72" t="s">
        <v>8195</v>
      </c>
      <c r="W1784">
        <f>MATCH(V1784,'CAT-2'!$A:$A,0)</f>
        <v>453</v>
      </c>
      <c r="X1784">
        <f>MATCH(T1784,'CAT-2'!$1:$1,0)</f>
        <v>27</v>
      </c>
      <c r="Y1784">
        <f>INDEX('CAT-2'!$1:$1048576,Working!W1784,Working!X1784)</f>
        <v>129.80000000000001</v>
      </c>
      <c r="Z1784">
        <f>MATCH($Z$2,'CAT-2'!$1:$1,0)</f>
        <v>63</v>
      </c>
      <c r="AA1784">
        <f>INDEX('CAT-2'!$1:$1048576,Working!W1784,Working!Z1784)</f>
        <v>143</v>
      </c>
      <c r="AB1784" s="103">
        <f t="shared" si="589"/>
        <v>1.1016949152542372</v>
      </c>
      <c r="AC1784" s="78" t="s">
        <v>9174</v>
      </c>
      <c r="AD1784">
        <f>MATCH(AC1784,'CAT-3'!$A:$A,0)</f>
        <v>642</v>
      </c>
      <c r="AE1784">
        <f>MATCH($AE$2,'CAT-3'!$1:$1,0)</f>
        <v>4</v>
      </c>
      <c r="AF1784">
        <f>INDEX('CAT-3'!$1:$1048576,Working!AD1784,Working!AE1784)</f>
        <v>100.9</v>
      </c>
      <c r="AG1784">
        <f>MATCH($AG$2,'CAT-3'!$1:$1,0)</f>
        <v>90</v>
      </c>
      <c r="AH1784">
        <f>INDEX('CAT-3'!$1:$1048576,Working!AD1784,Working!AG1784)</f>
        <v>126.4</v>
      </c>
      <c r="AI1784" s="103">
        <f t="shared" si="590"/>
        <v>1.2527254707631319</v>
      </c>
      <c r="AJ1784" s="96" t="s">
        <v>10724</v>
      </c>
      <c r="AK1784">
        <f>MATCH(AJ1784,'Cat-4'!$A:$A,0)</f>
        <v>747</v>
      </c>
      <c r="AL1784">
        <f>MATCH($AL$2,'Cat-4'!$1:$1,0)</f>
        <v>4</v>
      </c>
      <c r="AM1784">
        <f>INDEX('Cat-4'!$1:$1048576,Working!AK1784,Working!AL1784)</f>
        <v>103.1</v>
      </c>
      <c r="AN1784">
        <f>MATCH($AN$2,'Cat-4'!$1:$1,0)</f>
        <v>127</v>
      </c>
      <c r="AO1784">
        <f>INDEX('Cat-4'!$1:$1048576,Working!AK1784,Working!AN1784)</f>
        <v>130.19999999999999</v>
      </c>
      <c r="AP1784" s="103">
        <f t="shared" si="591"/>
        <v>1.2628516003879728</v>
      </c>
      <c r="AQ1784" s="111">
        <f t="shared" si="592"/>
        <v>0.74288836888135323</v>
      </c>
      <c r="AR1784" s="69">
        <f>INDEX(ELSV!$C$4:$G$65,MATCH(AJ1784,ELSV!$C$4:$C$65,0),MATCH(IF(Q1784&gt;2000000,"A",IF(Q1784&gt;1000000,"B",IF(Q1784&gt;100000,"C","D"))),ELSV!$C$4:$G$4,0))</f>
        <v>8</v>
      </c>
      <c r="AS1784" s="124">
        <f>INDEX(ELSV!$I$4:$M$65,MATCH(AJ1784,ELSV!$M$4:$M$65,0),MATCH(IF(Q1784&gt;2000000,"A",IF(Q1784&gt;1000000,"B",IF(Q1784&gt;100000,"C","D"))),ELSV!$I$4:$M$4,0))</f>
        <v>0.95</v>
      </c>
      <c r="AT1784" s="113">
        <f t="shared" si="581"/>
        <v>1.7428883688813532</v>
      </c>
      <c r="AU1784" s="114">
        <f t="shared" si="582"/>
        <v>2412.1575025317929</v>
      </c>
      <c r="AV1784" s="114">
        <f t="shared" si="583"/>
        <v>2291.5496274052034</v>
      </c>
      <c r="AW1784" s="114">
        <f t="shared" si="584"/>
        <v>120.60787512658953</v>
      </c>
      <c r="AX1784" s="125">
        <v>0</v>
      </c>
      <c r="AY1784" s="114">
        <f t="shared" si="585"/>
        <v>120.60787512658976</v>
      </c>
      <c r="AZ1784" s="114">
        <f t="shared" si="586"/>
        <v>120.60787512658976</v>
      </c>
      <c r="BA1784" s="114">
        <f t="shared" si="587"/>
        <v>120.60787512658976</v>
      </c>
    </row>
    <row r="1785" spans="1:53">
      <c r="A1785" t="s">
        <v>10755</v>
      </c>
      <c r="B1785" t="s">
        <v>7291</v>
      </c>
      <c r="D1785" t="s">
        <v>1256</v>
      </c>
      <c r="E1785" t="s">
        <v>2070</v>
      </c>
      <c r="G1785"/>
      <c r="I1785" t="s">
        <v>2</v>
      </c>
      <c r="L1785" s="13">
        <v>37374</v>
      </c>
      <c r="N1785" s="12">
        <v>24850</v>
      </c>
      <c r="Q1785" s="12">
        <f t="shared" si="593"/>
        <v>24850</v>
      </c>
      <c r="R1785" s="12">
        <v>1.0630136986301366</v>
      </c>
      <c r="S1785" s="12">
        <v>1242.5</v>
      </c>
      <c r="T1785" s="49">
        <f t="shared" si="578"/>
        <v>37347</v>
      </c>
      <c r="U1785" s="70">
        <f t="shared" si="579"/>
        <v>20.416666666666668</v>
      </c>
      <c r="V1785" s="72" t="s">
        <v>8195</v>
      </c>
      <c r="W1785">
        <f>MATCH(V1785,'CAT-2'!$A:$A,0)</f>
        <v>453</v>
      </c>
      <c r="X1785">
        <f>MATCH(T1785,'CAT-2'!$1:$1,0)</f>
        <v>31</v>
      </c>
      <c r="Y1785">
        <f>INDEX('CAT-2'!$1:$1048576,Working!W1785,Working!X1785)</f>
        <v>129.69999999999999</v>
      </c>
      <c r="Z1785">
        <f>MATCH($Z$2,'CAT-2'!$1:$1,0)</f>
        <v>63</v>
      </c>
      <c r="AA1785">
        <f>INDEX('CAT-2'!$1:$1048576,Working!W1785,Working!Z1785)</f>
        <v>143</v>
      </c>
      <c r="AB1785" s="103">
        <f t="shared" si="589"/>
        <v>1.10254433307633</v>
      </c>
      <c r="AC1785" s="78" t="s">
        <v>9174</v>
      </c>
      <c r="AD1785">
        <f>MATCH(AC1785,'CAT-3'!$A:$A,0)</f>
        <v>642</v>
      </c>
      <c r="AE1785">
        <f>MATCH($AE$2,'CAT-3'!$1:$1,0)</f>
        <v>4</v>
      </c>
      <c r="AF1785">
        <f>INDEX('CAT-3'!$1:$1048576,Working!AD1785,Working!AE1785)</f>
        <v>100.9</v>
      </c>
      <c r="AG1785">
        <f>MATCH($AG$2,'CAT-3'!$1:$1,0)</f>
        <v>90</v>
      </c>
      <c r="AH1785">
        <f>INDEX('CAT-3'!$1:$1048576,Working!AD1785,Working!AG1785)</f>
        <v>126.4</v>
      </c>
      <c r="AI1785" s="103">
        <f t="shared" si="590"/>
        <v>1.2527254707631319</v>
      </c>
      <c r="AJ1785" s="96" t="s">
        <v>10724</v>
      </c>
      <c r="AK1785">
        <f>MATCH(AJ1785,'Cat-4'!$A:$A,0)</f>
        <v>747</v>
      </c>
      <c r="AL1785">
        <f>MATCH($AL$2,'Cat-4'!$1:$1,0)</f>
        <v>4</v>
      </c>
      <c r="AM1785">
        <f>INDEX('Cat-4'!$1:$1048576,Working!AK1785,Working!AL1785)</f>
        <v>103.1</v>
      </c>
      <c r="AN1785">
        <f>MATCH($AN$2,'Cat-4'!$1:$1,0)</f>
        <v>127</v>
      </c>
      <c r="AO1785">
        <f>INDEX('Cat-4'!$1:$1048576,Working!AK1785,Working!AN1785)</f>
        <v>130.19999999999999</v>
      </c>
      <c r="AP1785" s="103">
        <f t="shared" si="591"/>
        <v>1.2628516003879728</v>
      </c>
      <c r="AQ1785" s="111">
        <f t="shared" si="592"/>
        <v>0.74423215328295833</v>
      </c>
      <c r="AR1785" s="69">
        <f>INDEX(ELSV!$C$4:$G$65,MATCH(AJ1785,ELSV!$C$4:$C$65,0),MATCH(IF(Q1785&gt;2000000,"A",IF(Q1785&gt;1000000,"B",IF(Q1785&gt;100000,"C","D"))),ELSV!$C$4:$G$4,0))</f>
        <v>8</v>
      </c>
      <c r="AS1785" s="124">
        <f>INDEX(ELSV!$I$4:$M$65,MATCH(AJ1785,ELSV!$M$4:$M$65,0),MATCH(IF(Q1785&gt;2000000,"A",IF(Q1785&gt;1000000,"B",IF(Q1785&gt;100000,"C","D"))),ELSV!$I$4:$M$4,0))</f>
        <v>0.95</v>
      </c>
      <c r="AT1785" s="113">
        <f t="shared" si="581"/>
        <v>1.7442321532829583</v>
      </c>
      <c r="AU1785" s="114">
        <f t="shared" si="582"/>
        <v>43344.169009081517</v>
      </c>
      <c r="AV1785" s="114">
        <f t="shared" si="583"/>
        <v>41176.960558627441</v>
      </c>
      <c r="AW1785" s="114">
        <f t="shared" si="584"/>
        <v>2167.2084504540762</v>
      </c>
      <c r="AX1785" s="125">
        <v>0</v>
      </c>
      <c r="AY1785" s="114">
        <f t="shared" si="585"/>
        <v>2167.2084504540776</v>
      </c>
      <c r="AZ1785" s="114">
        <f t="shared" si="586"/>
        <v>2167.2084504540776</v>
      </c>
      <c r="BA1785" s="114">
        <f t="shared" si="587"/>
        <v>2167.2084504540776</v>
      </c>
    </row>
    <row r="1786" spans="1:53">
      <c r="A1786" t="s">
        <v>10755</v>
      </c>
      <c r="B1786" t="s">
        <v>7291</v>
      </c>
      <c r="D1786" t="s">
        <v>1256</v>
      </c>
      <c r="E1786" t="s">
        <v>2070</v>
      </c>
      <c r="G1786"/>
      <c r="I1786" t="s">
        <v>2</v>
      </c>
      <c r="L1786" s="13">
        <v>37356</v>
      </c>
      <c r="N1786" s="12">
        <v>23500</v>
      </c>
      <c r="Q1786" s="12">
        <f t="shared" si="593"/>
        <v>23500</v>
      </c>
      <c r="R1786" s="12">
        <v>1.0136986301369859</v>
      </c>
      <c r="S1786" s="12">
        <v>1175</v>
      </c>
      <c r="T1786" s="49">
        <f t="shared" si="578"/>
        <v>37347</v>
      </c>
      <c r="U1786" s="70">
        <f t="shared" si="579"/>
        <v>20.416666666666668</v>
      </c>
      <c r="V1786" s="72" t="s">
        <v>8195</v>
      </c>
      <c r="W1786">
        <f>MATCH(V1786,'CAT-2'!$A:$A,0)</f>
        <v>453</v>
      </c>
      <c r="X1786">
        <f>MATCH(T1786,'CAT-2'!$1:$1,0)</f>
        <v>31</v>
      </c>
      <c r="Y1786">
        <f>INDEX('CAT-2'!$1:$1048576,Working!W1786,Working!X1786)</f>
        <v>129.69999999999999</v>
      </c>
      <c r="Z1786">
        <f>MATCH($Z$2,'CAT-2'!$1:$1,0)</f>
        <v>63</v>
      </c>
      <c r="AA1786">
        <f>INDEX('CAT-2'!$1:$1048576,Working!W1786,Working!Z1786)</f>
        <v>143</v>
      </c>
      <c r="AB1786" s="103">
        <f t="shared" si="589"/>
        <v>1.10254433307633</v>
      </c>
      <c r="AC1786" s="78" t="s">
        <v>9174</v>
      </c>
      <c r="AD1786">
        <f>MATCH(AC1786,'CAT-3'!$A:$A,0)</f>
        <v>642</v>
      </c>
      <c r="AE1786">
        <f>MATCH($AE$2,'CAT-3'!$1:$1,0)</f>
        <v>4</v>
      </c>
      <c r="AF1786">
        <f>INDEX('CAT-3'!$1:$1048576,Working!AD1786,Working!AE1786)</f>
        <v>100.9</v>
      </c>
      <c r="AG1786">
        <f>MATCH($AG$2,'CAT-3'!$1:$1,0)</f>
        <v>90</v>
      </c>
      <c r="AH1786">
        <f>INDEX('CAT-3'!$1:$1048576,Working!AD1786,Working!AG1786)</f>
        <v>126.4</v>
      </c>
      <c r="AI1786" s="103">
        <f t="shared" si="590"/>
        <v>1.2527254707631319</v>
      </c>
      <c r="AJ1786" s="96" t="s">
        <v>10724</v>
      </c>
      <c r="AK1786">
        <f>MATCH(AJ1786,'Cat-4'!$A:$A,0)</f>
        <v>747</v>
      </c>
      <c r="AL1786">
        <f>MATCH($AL$2,'Cat-4'!$1:$1,0)</f>
        <v>4</v>
      </c>
      <c r="AM1786">
        <f>INDEX('Cat-4'!$1:$1048576,Working!AK1786,Working!AL1786)</f>
        <v>103.1</v>
      </c>
      <c r="AN1786">
        <f>MATCH($AN$2,'Cat-4'!$1:$1,0)</f>
        <v>127</v>
      </c>
      <c r="AO1786">
        <f>INDEX('Cat-4'!$1:$1048576,Working!AK1786,Working!AN1786)</f>
        <v>130.19999999999999</v>
      </c>
      <c r="AP1786" s="103">
        <f t="shared" si="591"/>
        <v>1.2628516003879728</v>
      </c>
      <c r="AQ1786" s="111">
        <f t="shared" si="592"/>
        <v>0.74423215328295833</v>
      </c>
      <c r="AR1786" s="69">
        <f>INDEX(ELSV!$C$4:$G$65,MATCH(AJ1786,ELSV!$C$4:$C$65,0),MATCH(IF(Q1786&gt;2000000,"A",IF(Q1786&gt;1000000,"B",IF(Q1786&gt;100000,"C","D"))),ELSV!$C$4:$G$4,0))</f>
        <v>8</v>
      </c>
      <c r="AS1786" s="124">
        <f>INDEX(ELSV!$I$4:$M$65,MATCH(AJ1786,ELSV!$M$4:$M$65,0),MATCH(IF(Q1786&gt;2000000,"A",IF(Q1786&gt;1000000,"B",IF(Q1786&gt;100000,"C","D"))),ELSV!$I$4:$M$4,0))</f>
        <v>0.95</v>
      </c>
      <c r="AT1786" s="113">
        <f t="shared" si="581"/>
        <v>1.7442321532829583</v>
      </c>
      <c r="AU1786" s="114">
        <f t="shared" si="582"/>
        <v>40989.455602149523</v>
      </c>
      <c r="AV1786" s="114">
        <f t="shared" si="583"/>
        <v>38939.982822042046</v>
      </c>
      <c r="AW1786" s="114">
        <f t="shared" si="584"/>
        <v>2049.4727801074769</v>
      </c>
      <c r="AX1786" s="125">
        <v>0</v>
      </c>
      <c r="AY1786" s="114">
        <f t="shared" si="585"/>
        <v>2049.4727801074778</v>
      </c>
      <c r="AZ1786" s="114">
        <f t="shared" si="586"/>
        <v>2049.4727801074778</v>
      </c>
      <c r="BA1786" s="114">
        <f t="shared" si="587"/>
        <v>2049.4727801074778</v>
      </c>
    </row>
    <row r="1787" spans="1:53">
      <c r="A1787" t="s">
        <v>10755</v>
      </c>
      <c r="B1787" t="s">
        <v>7291</v>
      </c>
      <c r="D1787" t="s">
        <v>1256</v>
      </c>
      <c r="E1787" t="s">
        <v>2070</v>
      </c>
      <c r="G1787"/>
      <c r="I1787" t="s">
        <v>2</v>
      </c>
      <c r="L1787" s="13">
        <v>37356</v>
      </c>
      <c r="N1787" s="12">
        <v>43340</v>
      </c>
      <c r="Q1787" s="12">
        <f t="shared" si="593"/>
        <v>43340</v>
      </c>
      <c r="R1787" s="12">
        <v>1.0136986301369859</v>
      </c>
      <c r="S1787" s="12">
        <v>2167</v>
      </c>
      <c r="T1787" s="49">
        <f t="shared" si="578"/>
        <v>37347</v>
      </c>
      <c r="U1787" s="70">
        <f t="shared" si="579"/>
        <v>20.416666666666668</v>
      </c>
      <c r="V1787" s="72" t="s">
        <v>8195</v>
      </c>
      <c r="W1787">
        <f>MATCH(V1787,'CAT-2'!$A:$A,0)</f>
        <v>453</v>
      </c>
      <c r="X1787">
        <f>MATCH(T1787,'CAT-2'!$1:$1,0)</f>
        <v>31</v>
      </c>
      <c r="Y1787">
        <f>INDEX('CAT-2'!$1:$1048576,Working!W1787,Working!X1787)</f>
        <v>129.69999999999999</v>
      </c>
      <c r="Z1787">
        <f>MATCH($Z$2,'CAT-2'!$1:$1,0)</f>
        <v>63</v>
      </c>
      <c r="AA1787">
        <f>INDEX('CAT-2'!$1:$1048576,Working!W1787,Working!Z1787)</f>
        <v>143</v>
      </c>
      <c r="AB1787" s="103">
        <f t="shared" si="589"/>
        <v>1.10254433307633</v>
      </c>
      <c r="AC1787" s="78" t="s">
        <v>9174</v>
      </c>
      <c r="AD1787">
        <f>MATCH(AC1787,'CAT-3'!$A:$A,0)</f>
        <v>642</v>
      </c>
      <c r="AE1787">
        <f>MATCH($AE$2,'CAT-3'!$1:$1,0)</f>
        <v>4</v>
      </c>
      <c r="AF1787">
        <f>INDEX('CAT-3'!$1:$1048576,Working!AD1787,Working!AE1787)</f>
        <v>100.9</v>
      </c>
      <c r="AG1787">
        <f>MATCH($AG$2,'CAT-3'!$1:$1,0)</f>
        <v>90</v>
      </c>
      <c r="AH1787">
        <f>INDEX('CAT-3'!$1:$1048576,Working!AD1787,Working!AG1787)</f>
        <v>126.4</v>
      </c>
      <c r="AI1787" s="103">
        <f t="shared" si="590"/>
        <v>1.2527254707631319</v>
      </c>
      <c r="AJ1787" s="96" t="s">
        <v>10724</v>
      </c>
      <c r="AK1787">
        <f>MATCH(AJ1787,'Cat-4'!$A:$A,0)</f>
        <v>747</v>
      </c>
      <c r="AL1787">
        <f>MATCH($AL$2,'Cat-4'!$1:$1,0)</f>
        <v>4</v>
      </c>
      <c r="AM1787">
        <f>INDEX('Cat-4'!$1:$1048576,Working!AK1787,Working!AL1787)</f>
        <v>103.1</v>
      </c>
      <c r="AN1787">
        <f>MATCH($AN$2,'Cat-4'!$1:$1,0)</f>
        <v>127</v>
      </c>
      <c r="AO1787">
        <f>INDEX('Cat-4'!$1:$1048576,Working!AK1787,Working!AN1787)</f>
        <v>130.19999999999999</v>
      </c>
      <c r="AP1787" s="103">
        <f t="shared" si="591"/>
        <v>1.2628516003879728</v>
      </c>
      <c r="AQ1787" s="111">
        <f t="shared" si="592"/>
        <v>0.74423215328295833</v>
      </c>
      <c r="AR1787" s="69">
        <f>INDEX(ELSV!$C$4:$G$65,MATCH(AJ1787,ELSV!$C$4:$C$65,0),MATCH(IF(Q1787&gt;2000000,"A",IF(Q1787&gt;1000000,"B",IF(Q1787&gt;100000,"C","D"))),ELSV!$C$4:$G$4,0))</f>
        <v>8</v>
      </c>
      <c r="AS1787" s="124">
        <f>INDEX(ELSV!$I$4:$M$65,MATCH(AJ1787,ELSV!$M$4:$M$65,0),MATCH(IF(Q1787&gt;2000000,"A",IF(Q1787&gt;1000000,"B",IF(Q1787&gt;100000,"C","D"))),ELSV!$I$4:$M$4,0))</f>
        <v>0.95</v>
      </c>
      <c r="AT1787" s="113">
        <f t="shared" si="581"/>
        <v>1.7442321532829583</v>
      </c>
      <c r="AU1787" s="114">
        <f t="shared" si="582"/>
        <v>75595.021523283416</v>
      </c>
      <c r="AV1787" s="114">
        <f t="shared" si="583"/>
        <v>71815.270447119241</v>
      </c>
      <c r="AW1787" s="114">
        <f t="shared" si="584"/>
        <v>3779.7510761641752</v>
      </c>
      <c r="AX1787" s="125">
        <v>0</v>
      </c>
      <c r="AY1787" s="114">
        <f t="shared" si="585"/>
        <v>3779.7510761641752</v>
      </c>
      <c r="AZ1787" s="114">
        <f t="shared" si="586"/>
        <v>3779.7510761641743</v>
      </c>
      <c r="BA1787" s="114">
        <f t="shared" si="587"/>
        <v>3779.7510761641743</v>
      </c>
    </row>
    <row r="1788" spans="1:53">
      <c r="A1788" t="s">
        <v>10755</v>
      </c>
      <c r="B1788" t="s">
        <v>7291</v>
      </c>
      <c r="D1788" t="s">
        <v>1256</v>
      </c>
      <c r="E1788" t="s">
        <v>2070</v>
      </c>
      <c r="G1788"/>
      <c r="I1788" t="s">
        <v>2</v>
      </c>
      <c r="L1788" s="13">
        <v>37423</v>
      </c>
      <c r="N1788" s="12">
        <v>5300</v>
      </c>
      <c r="Q1788" s="12">
        <f t="shared" si="593"/>
        <v>5300</v>
      </c>
      <c r="R1788" s="12">
        <v>1.1972602739726028</v>
      </c>
      <c r="S1788" s="12">
        <v>265</v>
      </c>
      <c r="T1788" s="49">
        <f t="shared" si="578"/>
        <v>37408</v>
      </c>
      <c r="U1788" s="70">
        <f t="shared" si="579"/>
        <v>20.25</v>
      </c>
      <c r="V1788" s="72" t="s">
        <v>8195</v>
      </c>
      <c r="W1788">
        <f>MATCH(V1788,'CAT-2'!$A:$A,0)</f>
        <v>453</v>
      </c>
      <c r="X1788">
        <f>MATCH(T1788,'CAT-2'!$1:$1,0)</f>
        <v>33</v>
      </c>
      <c r="Y1788">
        <f>INDEX('CAT-2'!$1:$1048576,Working!W1788,Working!X1788)</f>
        <v>130.1</v>
      </c>
      <c r="Z1788">
        <f>MATCH($Z$2,'CAT-2'!$1:$1,0)</f>
        <v>63</v>
      </c>
      <c r="AA1788">
        <f>INDEX('CAT-2'!$1:$1048576,Working!W1788,Working!Z1788)</f>
        <v>143</v>
      </c>
      <c r="AB1788" s="103">
        <f t="shared" si="589"/>
        <v>1.0991544965411222</v>
      </c>
      <c r="AC1788" s="78" t="s">
        <v>9174</v>
      </c>
      <c r="AD1788">
        <f>MATCH(AC1788,'CAT-3'!$A:$A,0)</f>
        <v>642</v>
      </c>
      <c r="AE1788">
        <f>MATCH($AE$2,'CAT-3'!$1:$1,0)</f>
        <v>4</v>
      </c>
      <c r="AF1788">
        <f>INDEX('CAT-3'!$1:$1048576,Working!AD1788,Working!AE1788)</f>
        <v>100.9</v>
      </c>
      <c r="AG1788">
        <f>MATCH($AG$2,'CAT-3'!$1:$1,0)</f>
        <v>90</v>
      </c>
      <c r="AH1788">
        <f>INDEX('CAT-3'!$1:$1048576,Working!AD1788,Working!AG1788)</f>
        <v>126.4</v>
      </c>
      <c r="AI1788" s="103">
        <f t="shared" si="590"/>
        <v>1.2527254707631319</v>
      </c>
      <c r="AJ1788" s="96" t="s">
        <v>10724</v>
      </c>
      <c r="AK1788">
        <f>MATCH(AJ1788,'Cat-4'!$A:$A,0)</f>
        <v>747</v>
      </c>
      <c r="AL1788">
        <f>MATCH($AL$2,'Cat-4'!$1:$1,0)</f>
        <v>4</v>
      </c>
      <c r="AM1788">
        <f>INDEX('Cat-4'!$1:$1048576,Working!AK1788,Working!AL1788)</f>
        <v>103.1</v>
      </c>
      <c r="AN1788">
        <f>MATCH($AN$2,'Cat-4'!$1:$1,0)</f>
        <v>127</v>
      </c>
      <c r="AO1788">
        <f>INDEX('Cat-4'!$1:$1048576,Working!AK1788,Working!AN1788)</f>
        <v>130.19999999999999</v>
      </c>
      <c r="AP1788" s="103">
        <f t="shared" si="591"/>
        <v>1.2628516003879728</v>
      </c>
      <c r="AQ1788" s="111">
        <f t="shared" si="592"/>
        <v>0.73886941030591613</v>
      </c>
      <c r="AR1788" s="69">
        <f>INDEX(ELSV!$C$4:$G$65,MATCH(AJ1788,ELSV!$C$4:$C$65,0),MATCH(IF(Q1788&gt;2000000,"A",IF(Q1788&gt;1000000,"B",IF(Q1788&gt;100000,"C","D"))),ELSV!$C$4:$G$4,0))</f>
        <v>8</v>
      </c>
      <c r="AS1788" s="124">
        <f>INDEX(ELSV!$I$4:$M$65,MATCH(AJ1788,ELSV!$M$4:$M$65,0),MATCH(IF(Q1788&gt;2000000,"A",IF(Q1788&gt;1000000,"B",IF(Q1788&gt;100000,"C","D"))),ELSV!$I$4:$M$4,0))</f>
        <v>0.95</v>
      </c>
      <c r="AT1788" s="113">
        <f t="shared" si="581"/>
        <v>1.7388694103059161</v>
      </c>
      <c r="AU1788" s="114">
        <f t="shared" si="582"/>
        <v>9216.0078746213549</v>
      </c>
      <c r="AV1788" s="114">
        <f t="shared" si="583"/>
        <v>8755.2074808902871</v>
      </c>
      <c r="AW1788" s="114">
        <f t="shared" si="584"/>
        <v>460.80039373106774</v>
      </c>
      <c r="AX1788" s="125">
        <v>0</v>
      </c>
      <c r="AY1788" s="114">
        <f t="shared" si="585"/>
        <v>460.80039373106814</v>
      </c>
      <c r="AZ1788" s="114">
        <f t="shared" si="586"/>
        <v>460.80039373106814</v>
      </c>
      <c r="BA1788" s="114">
        <f t="shared" si="587"/>
        <v>460.80039373106814</v>
      </c>
    </row>
    <row r="1789" spans="1:53">
      <c r="A1789" t="s">
        <v>10755</v>
      </c>
      <c r="B1789" t="s">
        <v>7291</v>
      </c>
      <c r="D1789" t="s">
        <v>1256</v>
      </c>
      <c r="E1789" t="s">
        <v>2070</v>
      </c>
      <c r="G1789"/>
      <c r="I1789" t="s">
        <v>2</v>
      </c>
      <c r="L1789" s="13">
        <v>37453</v>
      </c>
      <c r="N1789" s="12">
        <v>169565</v>
      </c>
      <c r="Q1789" s="12">
        <f t="shared" si="593"/>
        <v>169565</v>
      </c>
      <c r="R1789" s="12">
        <v>1.2794520547945218</v>
      </c>
      <c r="S1789" s="12">
        <v>8478.25</v>
      </c>
      <c r="T1789" s="49">
        <f t="shared" si="578"/>
        <v>37438</v>
      </c>
      <c r="U1789" s="70">
        <f t="shared" si="579"/>
        <v>20.166666666666668</v>
      </c>
      <c r="V1789" s="72" t="s">
        <v>8195</v>
      </c>
      <c r="W1789">
        <f>MATCH(V1789,'CAT-2'!$A:$A,0)</f>
        <v>453</v>
      </c>
      <c r="X1789">
        <f>MATCH(T1789,'CAT-2'!$1:$1,0)</f>
        <v>34</v>
      </c>
      <c r="Y1789">
        <f>INDEX('CAT-2'!$1:$1048576,Working!W1789,Working!X1789)</f>
        <v>130.19999999999999</v>
      </c>
      <c r="Z1789">
        <f>MATCH($Z$2,'CAT-2'!$1:$1,0)</f>
        <v>63</v>
      </c>
      <c r="AA1789">
        <f>INDEX('CAT-2'!$1:$1048576,Working!W1789,Working!Z1789)</f>
        <v>143</v>
      </c>
      <c r="AB1789" s="103">
        <f t="shared" si="589"/>
        <v>1.0983102918586791</v>
      </c>
      <c r="AC1789" s="78" t="s">
        <v>9174</v>
      </c>
      <c r="AD1789">
        <f>MATCH(AC1789,'CAT-3'!$A:$A,0)</f>
        <v>642</v>
      </c>
      <c r="AE1789">
        <f>MATCH($AE$2,'CAT-3'!$1:$1,0)</f>
        <v>4</v>
      </c>
      <c r="AF1789">
        <f>INDEX('CAT-3'!$1:$1048576,Working!AD1789,Working!AE1789)</f>
        <v>100.9</v>
      </c>
      <c r="AG1789">
        <f>MATCH($AG$2,'CAT-3'!$1:$1,0)</f>
        <v>90</v>
      </c>
      <c r="AH1789">
        <f>INDEX('CAT-3'!$1:$1048576,Working!AD1789,Working!AG1789)</f>
        <v>126.4</v>
      </c>
      <c r="AI1789" s="103">
        <f t="shared" si="590"/>
        <v>1.2527254707631319</v>
      </c>
      <c r="AJ1789" s="96" t="s">
        <v>10724</v>
      </c>
      <c r="AK1789">
        <f>MATCH(AJ1789,'Cat-4'!$A:$A,0)</f>
        <v>747</v>
      </c>
      <c r="AL1789">
        <f>MATCH($AL$2,'Cat-4'!$1:$1,0)</f>
        <v>4</v>
      </c>
      <c r="AM1789">
        <f>INDEX('Cat-4'!$1:$1048576,Working!AK1789,Working!AL1789)</f>
        <v>103.1</v>
      </c>
      <c r="AN1789">
        <f>MATCH($AN$2,'Cat-4'!$1:$1,0)</f>
        <v>127</v>
      </c>
      <c r="AO1789">
        <f>INDEX('Cat-4'!$1:$1048576,Working!AK1789,Working!AN1789)</f>
        <v>130.19999999999999</v>
      </c>
      <c r="AP1789" s="103">
        <f t="shared" si="591"/>
        <v>1.2628516003879728</v>
      </c>
      <c r="AQ1789" s="111">
        <f t="shared" si="592"/>
        <v>0.73753387312442165</v>
      </c>
      <c r="AR1789" s="69">
        <f>INDEX(ELSV!$C$4:$G$65,MATCH(AJ1789,ELSV!$C$4:$C$65,0),MATCH(IF(Q1789&gt;2000000,"A",IF(Q1789&gt;1000000,"B",IF(Q1789&gt;100000,"C","D"))),ELSV!$C$4:$G$4,0))</f>
        <v>8</v>
      </c>
      <c r="AS1789" s="124">
        <f>INDEX(ELSV!$I$4:$M$65,MATCH(AJ1789,ELSV!$M$4:$M$65,0),MATCH(IF(Q1789&gt;2000000,"A",IF(Q1789&gt;1000000,"B",IF(Q1789&gt;100000,"C","D"))),ELSV!$I$4:$M$4,0))</f>
        <v>0.95</v>
      </c>
      <c r="AT1789" s="113">
        <f t="shared" si="581"/>
        <v>1.7375338731244216</v>
      </c>
      <c r="AU1789" s="114">
        <f t="shared" si="582"/>
        <v>294624.93119634257</v>
      </c>
      <c r="AV1789" s="114">
        <f t="shared" si="583"/>
        <v>279893.6846365254</v>
      </c>
      <c r="AW1789" s="114">
        <f t="shared" si="584"/>
        <v>14731.246559817169</v>
      </c>
      <c r="AX1789" s="125">
        <v>0</v>
      </c>
      <c r="AY1789" s="114">
        <f t="shared" si="585"/>
        <v>14731.246559817169</v>
      </c>
      <c r="AZ1789" s="114">
        <f t="shared" si="586"/>
        <v>14731.246559817142</v>
      </c>
      <c r="BA1789" s="114">
        <f t="shared" si="587"/>
        <v>14731.246559817142</v>
      </c>
    </row>
    <row r="1790" spans="1:53">
      <c r="A1790" t="s">
        <v>10755</v>
      </c>
      <c r="B1790" t="s">
        <v>7291</v>
      </c>
      <c r="D1790" t="s">
        <v>1256</v>
      </c>
      <c r="E1790" t="s">
        <v>2070</v>
      </c>
      <c r="G1790"/>
      <c r="I1790" t="s">
        <v>2</v>
      </c>
      <c r="L1790" s="13">
        <v>37398</v>
      </c>
      <c r="N1790" s="12">
        <v>70000</v>
      </c>
      <c r="Q1790" s="12">
        <f t="shared" si="593"/>
        <v>70000</v>
      </c>
      <c r="R1790" s="12">
        <v>1.1287671232876697</v>
      </c>
      <c r="S1790" s="12">
        <v>3500</v>
      </c>
      <c r="T1790" s="49">
        <f t="shared" si="578"/>
        <v>37377</v>
      </c>
      <c r="U1790" s="70">
        <f t="shared" si="579"/>
        <v>20.333333333333332</v>
      </c>
      <c r="V1790" s="72" t="s">
        <v>8195</v>
      </c>
      <c r="W1790">
        <f>MATCH(V1790,'CAT-2'!$A:$A,0)</f>
        <v>453</v>
      </c>
      <c r="X1790">
        <f>MATCH(T1790,'CAT-2'!$1:$1,0)</f>
        <v>32</v>
      </c>
      <c r="Y1790">
        <f>INDEX('CAT-2'!$1:$1048576,Working!W1790,Working!X1790)</f>
        <v>129.5</v>
      </c>
      <c r="Z1790">
        <f>MATCH($Z$2,'CAT-2'!$1:$1,0)</f>
        <v>63</v>
      </c>
      <c r="AA1790">
        <f>INDEX('CAT-2'!$1:$1048576,Working!W1790,Working!Z1790)</f>
        <v>143</v>
      </c>
      <c r="AB1790" s="103">
        <f t="shared" si="589"/>
        <v>1.1042471042471043</v>
      </c>
      <c r="AC1790" s="78" t="s">
        <v>9174</v>
      </c>
      <c r="AD1790">
        <f>MATCH(AC1790,'CAT-3'!$A:$A,0)</f>
        <v>642</v>
      </c>
      <c r="AE1790">
        <f>MATCH($AE$2,'CAT-3'!$1:$1,0)</f>
        <v>4</v>
      </c>
      <c r="AF1790">
        <f>INDEX('CAT-3'!$1:$1048576,Working!AD1790,Working!AE1790)</f>
        <v>100.9</v>
      </c>
      <c r="AG1790">
        <f>MATCH($AG$2,'CAT-3'!$1:$1,0)</f>
        <v>90</v>
      </c>
      <c r="AH1790">
        <f>INDEX('CAT-3'!$1:$1048576,Working!AD1790,Working!AG1790)</f>
        <v>126.4</v>
      </c>
      <c r="AI1790" s="103">
        <f t="shared" si="590"/>
        <v>1.2527254707631319</v>
      </c>
      <c r="AJ1790" s="96" t="s">
        <v>10724</v>
      </c>
      <c r="AK1790">
        <f>MATCH(AJ1790,'Cat-4'!$A:$A,0)</f>
        <v>747</v>
      </c>
      <c r="AL1790">
        <f>MATCH($AL$2,'Cat-4'!$1:$1,0)</f>
        <v>4</v>
      </c>
      <c r="AM1790">
        <f>INDEX('Cat-4'!$1:$1048576,Working!AK1790,Working!AL1790)</f>
        <v>103.1</v>
      </c>
      <c r="AN1790">
        <f>MATCH($AN$2,'Cat-4'!$1:$1,0)</f>
        <v>127</v>
      </c>
      <c r="AO1790">
        <f>INDEX('Cat-4'!$1:$1048576,Working!AK1790,Working!AN1790)</f>
        <v>130.19999999999999</v>
      </c>
      <c r="AP1790" s="103">
        <f t="shared" si="591"/>
        <v>1.2628516003879728</v>
      </c>
      <c r="AQ1790" s="111">
        <f t="shared" si="592"/>
        <v>0.74692594811428337</v>
      </c>
      <c r="AR1790" s="69">
        <f>INDEX(ELSV!$C$4:$G$65,MATCH(AJ1790,ELSV!$C$4:$C$65,0),MATCH(IF(Q1790&gt;2000000,"A",IF(Q1790&gt;1000000,"B",IF(Q1790&gt;100000,"C","D"))),ELSV!$C$4:$G$4,0))</f>
        <v>8</v>
      </c>
      <c r="AS1790" s="124">
        <f>INDEX(ELSV!$I$4:$M$65,MATCH(AJ1790,ELSV!$M$4:$M$65,0),MATCH(IF(Q1790&gt;2000000,"A",IF(Q1790&gt;1000000,"B",IF(Q1790&gt;100000,"C","D"))),ELSV!$I$4:$M$4,0))</f>
        <v>0.95</v>
      </c>
      <c r="AT1790" s="113">
        <f t="shared" si="581"/>
        <v>1.7469259481142834</v>
      </c>
      <c r="AU1790" s="114">
        <f t="shared" si="582"/>
        <v>122284.81636799984</v>
      </c>
      <c r="AV1790" s="114">
        <f t="shared" si="583"/>
        <v>116170.57554959985</v>
      </c>
      <c r="AW1790" s="114">
        <f t="shared" si="584"/>
        <v>6114.2408183999942</v>
      </c>
      <c r="AX1790" s="125">
        <v>0</v>
      </c>
      <c r="AY1790" s="114">
        <f t="shared" si="585"/>
        <v>6114.2408183999978</v>
      </c>
      <c r="AZ1790" s="114">
        <f t="shared" si="586"/>
        <v>6114.2408183999978</v>
      </c>
      <c r="BA1790" s="114">
        <f t="shared" si="587"/>
        <v>6114.2408183999978</v>
      </c>
    </row>
    <row r="1791" spans="1:53">
      <c r="A1791" t="s">
        <v>10755</v>
      </c>
      <c r="B1791" t="s">
        <v>7291</v>
      </c>
      <c r="D1791" t="s">
        <v>1256</v>
      </c>
      <c r="E1791" t="s">
        <v>2070</v>
      </c>
      <c r="G1791"/>
      <c r="I1791" t="s">
        <v>2</v>
      </c>
      <c r="L1791" s="13">
        <v>37396</v>
      </c>
      <c r="N1791" s="12">
        <v>38560</v>
      </c>
      <c r="Q1791" s="12">
        <f t="shared" si="593"/>
        <v>38560</v>
      </c>
      <c r="R1791" s="12">
        <v>1.1232876712328768</v>
      </c>
      <c r="S1791" s="12">
        <v>1928</v>
      </c>
      <c r="T1791" s="49">
        <f t="shared" si="578"/>
        <v>37377</v>
      </c>
      <c r="U1791" s="70">
        <f t="shared" si="579"/>
        <v>20.333333333333332</v>
      </c>
      <c r="V1791" s="72" t="s">
        <v>8195</v>
      </c>
      <c r="W1791">
        <f>MATCH(V1791,'CAT-2'!$A:$A,0)</f>
        <v>453</v>
      </c>
      <c r="X1791">
        <f>MATCH(T1791,'CAT-2'!$1:$1,0)</f>
        <v>32</v>
      </c>
      <c r="Y1791">
        <f>INDEX('CAT-2'!$1:$1048576,Working!W1791,Working!X1791)</f>
        <v>129.5</v>
      </c>
      <c r="Z1791">
        <f>MATCH($Z$2,'CAT-2'!$1:$1,0)</f>
        <v>63</v>
      </c>
      <c r="AA1791">
        <f>INDEX('CAT-2'!$1:$1048576,Working!W1791,Working!Z1791)</f>
        <v>143</v>
      </c>
      <c r="AB1791" s="103">
        <f t="shared" si="589"/>
        <v>1.1042471042471043</v>
      </c>
      <c r="AC1791" s="78" t="s">
        <v>9174</v>
      </c>
      <c r="AD1791">
        <f>MATCH(AC1791,'CAT-3'!$A:$A,0)</f>
        <v>642</v>
      </c>
      <c r="AE1791">
        <f>MATCH($AE$2,'CAT-3'!$1:$1,0)</f>
        <v>4</v>
      </c>
      <c r="AF1791">
        <f>INDEX('CAT-3'!$1:$1048576,Working!AD1791,Working!AE1791)</f>
        <v>100.9</v>
      </c>
      <c r="AG1791">
        <f>MATCH($AG$2,'CAT-3'!$1:$1,0)</f>
        <v>90</v>
      </c>
      <c r="AH1791">
        <f>INDEX('CAT-3'!$1:$1048576,Working!AD1791,Working!AG1791)</f>
        <v>126.4</v>
      </c>
      <c r="AI1791" s="103">
        <f t="shared" si="590"/>
        <v>1.2527254707631319</v>
      </c>
      <c r="AJ1791" s="96" t="s">
        <v>10724</v>
      </c>
      <c r="AK1791">
        <f>MATCH(AJ1791,'Cat-4'!$A:$A,0)</f>
        <v>747</v>
      </c>
      <c r="AL1791">
        <f>MATCH($AL$2,'Cat-4'!$1:$1,0)</f>
        <v>4</v>
      </c>
      <c r="AM1791">
        <f>INDEX('Cat-4'!$1:$1048576,Working!AK1791,Working!AL1791)</f>
        <v>103.1</v>
      </c>
      <c r="AN1791">
        <f>MATCH($AN$2,'Cat-4'!$1:$1,0)</f>
        <v>127</v>
      </c>
      <c r="AO1791">
        <f>INDEX('Cat-4'!$1:$1048576,Working!AK1791,Working!AN1791)</f>
        <v>130.19999999999999</v>
      </c>
      <c r="AP1791" s="103">
        <f t="shared" si="591"/>
        <v>1.2628516003879728</v>
      </c>
      <c r="AQ1791" s="111">
        <f t="shared" si="592"/>
        <v>0.74692594811428337</v>
      </c>
      <c r="AR1791" s="69">
        <f>INDEX(ELSV!$C$4:$G$65,MATCH(AJ1791,ELSV!$C$4:$C$65,0),MATCH(IF(Q1791&gt;2000000,"A",IF(Q1791&gt;1000000,"B",IF(Q1791&gt;100000,"C","D"))),ELSV!$C$4:$G$4,0))</f>
        <v>8</v>
      </c>
      <c r="AS1791" s="124">
        <f>INDEX(ELSV!$I$4:$M$65,MATCH(AJ1791,ELSV!$M$4:$M$65,0),MATCH(IF(Q1791&gt;2000000,"A",IF(Q1791&gt;1000000,"B",IF(Q1791&gt;100000,"C","D"))),ELSV!$I$4:$M$4,0))</f>
        <v>0.95</v>
      </c>
      <c r="AT1791" s="113">
        <f t="shared" si="581"/>
        <v>1.7469259481142834</v>
      </c>
      <c r="AU1791" s="114">
        <f t="shared" si="582"/>
        <v>67361.46455928676</v>
      </c>
      <c r="AV1791" s="114">
        <f t="shared" si="583"/>
        <v>63993.391331322418</v>
      </c>
      <c r="AW1791" s="114">
        <f t="shared" si="584"/>
        <v>3368.0732279643416</v>
      </c>
      <c r="AX1791" s="125">
        <v>0</v>
      </c>
      <c r="AY1791" s="114">
        <f t="shared" si="585"/>
        <v>3368.0732279643412</v>
      </c>
      <c r="AZ1791" s="114">
        <f t="shared" si="586"/>
        <v>3368.0732279643412</v>
      </c>
      <c r="BA1791" s="114">
        <f t="shared" si="587"/>
        <v>3368.0732279643412</v>
      </c>
    </row>
    <row r="1792" spans="1:53">
      <c r="A1792" t="s">
        <v>10755</v>
      </c>
      <c r="B1792" t="s">
        <v>7291</v>
      </c>
      <c r="D1792" t="s">
        <v>1256</v>
      </c>
      <c r="E1792" t="s">
        <v>2070</v>
      </c>
      <c r="G1792"/>
      <c r="I1792" t="s">
        <v>2</v>
      </c>
      <c r="L1792" s="13">
        <v>37519</v>
      </c>
      <c r="N1792" s="12">
        <v>6300</v>
      </c>
      <c r="Q1792" s="12">
        <f t="shared" si="593"/>
        <v>6300</v>
      </c>
      <c r="R1792" s="12">
        <v>1.4602739726027387</v>
      </c>
      <c r="S1792" s="12">
        <v>315</v>
      </c>
      <c r="T1792" s="49">
        <f t="shared" si="578"/>
        <v>37500</v>
      </c>
      <c r="U1792" s="70">
        <f t="shared" si="579"/>
        <v>20</v>
      </c>
      <c r="V1792" s="72" t="s">
        <v>8195</v>
      </c>
      <c r="W1792">
        <f>MATCH(V1792,'CAT-2'!$A:$A,0)</f>
        <v>453</v>
      </c>
      <c r="X1792">
        <f>MATCH(T1792,'CAT-2'!$1:$1,0)</f>
        <v>36</v>
      </c>
      <c r="Y1792">
        <f>INDEX('CAT-2'!$1:$1048576,Working!W1792,Working!X1792)</f>
        <v>130.19999999999999</v>
      </c>
      <c r="Z1792">
        <f>MATCH($Z$2,'CAT-2'!$1:$1,0)</f>
        <v>63</v>
      </c>
      <c r="AA1792">
        <f>INDEX('CAT-2'!$1:$1048576,Working!W1792,Working!Z1792)</f>
        <v>143</v>
      </c>
      <c r="AB1792" s="103">
        <f t="shared" si="589"/>
        <v>1.0983102918586791</v>
      </c>
      <c r="AC1792" s="78" t="s">
        <v>9174</v>
      </c>
      <c r="AD1792">
        <f>MATCH(AC1792,'CAT-3'!$A:$A,0)</f>
        <v>642</v>
      </c>
      <c r="AE1792">
        <f>MATCH($AE$2,'CAT-3'!$1:$1,0)</f>
        <v>4</v>
      </c>
      <c r="AF1792">
        <f>INDEX('CAT-3'!$1:$1048576,Working!AD1792,Working!AE1792)</f>
        <v>100.9</v>
      </c>
      <c r="AG1792">
        <f>MATCH($AG$2,'CAT-3'!$1:$1,0)</f>
        <v>90</v>
      </c>
      <c r="AH1792">
        <f>INDEX('CAT-3'!$1:$1048576,Working!AD1792,Working!AG1792)</f>
        <v>126.4</v>
      </c>
      <c r="AI1792" s="103">
        <f t="shared" si="590"/>
        <v>1.2527254707631319</v>
      </c>
      <c r="AJ1792" s="96" t="s">
        <v>10724</v>
      </c>
      <c r="AK1792">
        <f>MATCH(AJ1792,'Cat-4'!$A:$A,0)</f>
        <v>747</v>
      </c>
      <c r="AL1792">
        <f>MATCH($AL$2,'Cat-4'!$1:$1,0)</f>
        <v>4</v>
      </c>
      <c r="AM1792">
        <f>INDEX('Cat-4'!$1:$1048576,Working!AK1792,Working!AL1792)</f>
        <v>103.1</v>
      </c>
      <c r="AN1792">
        <f>MATCH($AN$2,'Cat-4'!$1:$1,0)</f>
        <v>127</v>
      </c>
      <c r="AO1792">
        <f>INDEX('Cat-4'!$1:$1048576,Working!AK1792,Working!AN1792)</f>
        <v>130.19999999999999</v>
      </c>
      <c r="AP1792" s="103">
        <f t="shared" si="591"/>
        <v>1.2628516003879728</v>
      </c>
      <c r="AQ1792" s="111">
        <f t="shared" si="592"/>
        <v>0.73753387312442165</v>
      </c>
      <c r="AR1792" s="69">
        <f>INDEX(ELSV!$C$4:$G$65,MATCH(AJ1792,ELSV!$C$4:$C$65,0),MATCH(IF(Q1792&gt;2000000,"A",IF(Q1792&gt;1000000,"B",IF(Q1792&gt;100000,"C","D"))),ELSV!$C$4:$G$4,0))</f>
        <v>8</v>
      </c>
      <c r="AS1792" s="124">
        <f>INDEX(ELSV!$I$4:$M$65,MATCH(AJ1792,ELSV!$M$4:$M$65,0),MATCH(IF(Q1792&gt;2000000,"A",IF(Q1792&gt;1000000,"B",IF(Q1792&gt;100000,"C","D"))),ELSV!$I$4:$M$4,0))</f>
        <v>0.95</v>
      </c>
      <c r="AT1792" s="113">
        <f t="shared" si="581"/>
        <v>1.7375338731244216</v>
      </c>
      <c r="AU1792" s="114">
        <f t="shared" si="582"/>
        <v>10946.463400683857</v>
      </c>
      <c r="AV1792" s="114">
        <f t="shared" si="583"/>
        <v>10399.140230649664</v>
      </c>
      <c r="AW1792" s="114">
        <f t="shared" si="584"/>
        <v>547.32317003419303</v>
      </c>
      <c r="AX1792" s="125">
        <v>0</v>
      </c>
      <c r="AY1792" s="114">
        <f t="shared" si="585"/>
        <v>547.32317003419337</v>
      </c>
      <c r="AZ1792" s="114">
        <f t="shared" si="586"/>
        <v>547.32317003419337</v>
      </c>
      <c r="BA1792" s="114">
        <f t="shared" si="587"/>
        <v>547.32317003419337</v>
      </c>
    </row>
    <row r="1793" spans="1:53">
      <c r="A1793" t="s">
        <v>10755</v>
      </c>
      <c r="B1793" t="s">
        <v>7291</v>
      </c>
      <c r="D1793" t="s">
        <v>1256</v>
      </c>
      <c r="E1793" t="s">
        <v>2070</v>
      </c>
      <c r="G1793"/>
      <c r="I1793" t="s">
        <v>2</v>
      </c>
      <c r="L1793" s="13">
        <v>37442</v>
      </c>
      <c r="N1793" s="12">
        <v>42500</v>
      </c>
      <c r="Q1793" s="12">
        <f t="shared" si="593"/>
        <v>42500</v>
      </c>
      <c r="R1793" s="12">
        <v>1.24931506849315</v>
      </c>
      <c r="S1793" s="12">
        <v>2125</v>
      </c>
      <c r="T1793" s="49">
        <f t="shared" si="578"/>
        <v>37438</v>
      </c>
      <c r="U1793" s="70">
        <f t="shared" si="579"/>
        <v>20.166666666666668</v>
      </c>
      <c r="V1793" s="72" t="s">
        <v>8195</v>
      </c>
      <c r="W1793">
        <f>MATCH(V1793,'CAT-2'!$A:$A,0)</f>
        <v>453</v>
      </c>
      <c r="X1793">
        <f>MATCH(T1793,'CAT-2'!$1:$1,0)</f>
        <v>34</v>
      </c>
      <c r="Y1793">
        <f>INDEX('CAT-2'!$1:$1048576,Working!W1793,Working!X1793)</f>
        <v>130.19999999999999</v>
      </c>
      <c r="Z1793">
        <f>MATCH($Z$2,'CAT-2'!$1:$1,0)</f>
        <v>63</v>
      </c>
      <c r="AA1793">
        <f>INDEX('CAT-2'!$1:$1048576,Working!W1793,Working!Z1793)</f>
        <v>143</v>
      </c>
      <c r="AB1793" s="103">
        <f t="shared" si="589"/>
        <v>1.0983102918586791</v>
      </c>
      <c r="AC1793" s="78" t="s">
        <v>9174</v>
      </c>
      <c r="AD1793">
        <f>MATCH(AC1793,'CAT-3'!$A:$A,0)</f>
        <v>642</v>
      </c>
      <c r="AE1793">
        <f>MATCH($AE$2,'CAT-3'!$1:$1,0)</f>
        <v>4</v>
      </c>
      <c r="AF1793">
        <f>INDEX('CAT-3'!$1:$1048576,Working!AD1793,Working!AE1793)</f>
        <v>100.9</v>
      </c>
      <c r="AG1793">
        <f>MATCH($AG$2,'CAT-3'!$1:$1,0)</f>
        <v>90</v>
      </c>
      <c r="AH1793">
        <f>INDEX('CAT-3'!$1:$1048576,Working!AD1793,Working!AG1793)</f>
        <v>126.4</v>
      </c>
      <c r="AI1793" s="103">
        <f t="shared" si="590"/>
        <v>1.2527254707631319</v>
      </c>
      <c r="AJ1793" s="96" t="s">
        <v>10724</v>
      </c>
      <c r="AK1793">
        <f>MATCH(AJ1793,'Cat-4'!$A:$A,0)</f>
        <v>747</v>
      </c>
      <c r="AL1793">
        <f>MATCH($AL$2,'Cat-4'!$1:$1,0)</f>
        <v>4</v>
      </c>
      <c r="AM1793">
        <f>INDEX('Cat-4'!$1:$1048576,Working!AK1793,Working!AL1793)</f>
        <v>103.1</v>
      </c>
      <c r="AN1793">
        <f>MATCH($AN$2,'Cat-4'!$1:$1,0)</f>
        <v>127</v>
      </c>
      <c r="AO1793">
        <f>INDEX('Cat-4'!$1:$1048576,Working!AK1793,Working!AN1793)</f>
        <v>130.19999999999999</v>
      </c>
      <c r="AP1793" s="103">
        <f t="shared" si="591"/>
        <v>1.2628516003879728</v>
      </c>
      <c r="AQ1793" s="111">
        <f t="shared" si="592"/>
        <v>0.73753387312442165</v>
      </c>
      <c r="AR1793" s="69">
        <f>INDEX(ELSV!$C$4:$G$65,MATCH(AJ1793,ELSV!$C$4:$C$65,0),MATCH(IF(Q1793&gt;2000000,"A",IF(Q1793&gt;1000000,"B",IF(Q1793&gt;100000,"C","D"))),ELSV!$C$4:$G$4,0))</f>
        <v>8</v>
      </c>
      <c r="AS1793" s="124">
        <f>INDEX(ELSV!$I$4:$M$65,MATCH(AJ1793,ELSV!$M$4:$M$65,0),MATCH(IF(Q1793&gt;2000000,"A",IF(Q1793&gt;1000000,"B",IF(Q1793&gt;100000,"C","D"))),ELSV!$I$4:$M$4,0))</f>
        <v>0.95</v>
      </c>
      <c r="AT1793" s="113">
        <f t="shared" si="581"/>
        <v>1.7375338731244216</v>
      </c>
      <c r="AU1793" s="114">
        <f t="shared" si="582"/>
        <v>73845.189607787921</v>
      </c>
      <c r="AV1793" s="114">
        <f t="shared" si="583"/>
        <v>70152.930127398518</v>
      </c>
      <c r="AW1793" s="114">
        <f t="shared" si="584"/>
        <v>3692.2594803894026</v>
      </c>
      <c r="AX1793" s="125">
        <v>0</v>
      </c>
      <c r="AY1793" s="114">
        <f t="shared" si="585"/>
        <v>3692.2594803893994</v>
      </c>
      <c r="AZ1793" s="114">
        <f t="shared" si="586"/>
        <v>3692.2594803893994</v>
      </c>
      <c r="BA1793" s="114">
        <f t="shared" si="587"/>
        <v>3692.2594803893994</v>
      </c>
    </row>
    <row r="1794" spans="1:53">
      <c r="A1794" t="s">
        <v>10755</v>
      </c>
      <c r="B1794" t="s">
        <v>7291</v>
      </c>
      <c r="D1794" t="s">
        <v>1256</v>
      </c>
      <c r="E1794" t="s">
        <v>2070</v>
      </c>
      <c r="G1794"/>
      <c r="I1794" t="s">
        <v>2</v>
      </c>
      <c r="L1794" s="13">
        <v>37529</v>
      </c>
      <c r="N1794" s="12">
        <v>6300</v>
      </c>
      <c r="Q1794" s="12">
        <f t="shared" si="593"/>
        <v>6300</v>
      </c>
      <c r="R1794" s="12">
        <v>1.4876712328767141</v>
      </c>
      <c r="S1794" s="12">
        <v>315</v>
      </c>
      <c r="T1794" s="49">
        <f t="shared" si="578"/>
        <v>37500</v>
      </c>
      <c r="U1794" s="70">
        <f t="shared" si="579"/>
        <v>20</v>
      </c>
      <c r="V1794" s="72" t="s">
        <v>8195</v>
      </c>
      <c r="W1794">
        <f>MATCH(V1794,'CAT-2'!$A:$A,0)</f>
        <v>453</v>
      </c>
      <c r="X1794">
        <f>MATCH(T1794,'CAT-2'!$1:$1,0)</f>
        <v>36</v>
      </c>
      <c r="Y1794">
        <f>INDEX('CAT-2'!$1:$1048576,Working!W1794,Working!X1794)</f>
        <v>130.19999999999999</v>
      </c>
      <c r="Z1794">
        <f>MATCH($Z$2,'CAT-2'!$1:$1,0)</f>
        <v>63</v>
      </c>
      <c r="AA1794">
        <f>INDEX('CAT-2'!$1:$1048576,Working!W1794,Working!Z1794)</f>
        <v>143</v>
      </c>
      <c r="AB1794" s="103">
        <f t="shared" si="589"/>
        <v>1.0983102918586791</v>
      </c>
      <c r="AC1794" s="78" t="s">
        <v>9174</v>
      </c>
      <c r="AD1794">
        <f>MATCH(AC1794,'CAT-3'!$A:$A,0)</f>
        <v>642</v>
      </c>
      <c r="AE1794">
        <f>MATCH($AE$2,'CAT-3'!$1:$1,0)</f>
        <v>4</v>
      </c>
      <c r="AF1794">
        <f>INDEX('CAT-3'!$1:$1048576,Working!AD1794,Working!AE1794)</f>
        <v>100.9</v>
      </c>
      <c r="AG1794">
        <f>MATCH($AG$2,'CAT-3'!$1:$1,0)</f>
        <v>90</v>
      </c>
      <c r="AH1794">
        <f>INDEX('CAT-3'!$1:$1048576,Working!AD1794,Working!AG1794)</f>
        <v>126.4</v>
      </c>
      <c r="AI1794" s="103">
        <f t="shared" si="590"/>
        <v>1.2527254707631319</v>
      </c>
      <c r="AJ1794" s="96" t="s">
        <v>10724</v>
      </c>
      <c r="AK1794">
        <f>MATCH(AJ1794,'Cat-4'!$A:$A,0)</f>
        <v>747</v>
      </c>
      <c r="AL1794">
        <f>MATCH($AL$2,'Cat-4'!$1:$1,0)</f>
        <v>4</v>
      </c>
      <c r="AM1794">
        <f>INDEX('Cat-4'!$1:$1048576,Working!AK1794,Working!AL1794)</f>
        <v>103.1</v>
      </c>
      <c r="AN1794">
        <f>MATCH($AN$2,'Cat-4'!$1:$1,0)</f>
        <v>127</v>
      </c>
      <c r="AO1794">
        <f>INDEX('Cat-4'!$1:$1048576,Working!AK1794,Working!AN1794)</f>
        <v>130.19999999999999</v>
      </c>
      <c r="AP1794" s="103">
        <f t="shared" si="591"/>
        <v>1.2628516003879728</v>
      </c>
      <c r="AQ1794" s="111">
        <f t="shared" si="592"/>
        <v>0.73753387312442165</v>
      </c>
      <c r="AR1794" s="69">
        <f>INDEX(ELSV!$C$4:$G$65,MATCH(AJ1794,ELSV!$C$4:$C$65,0),MATCH(IF(Q1794&gt;2000000,"A",IF(Q1794&gt;1000000,"B",IF(Q1794&gt;100000,"C","D"))),ELSV!$C$4:$G$4,0))</f>
        <v>8</v>
      </c>
      <c r="AS1794" s="124">
        <f>INDEX(ELSV!$I$4:$M$65,MATCH(AJ1794,ELSV!$M$4:$M$65,0),MATCH(IF(Q1794&gt;2000000,"A",IF(Q1794&gt;1000000,"B",IF(Q1794&gt;100000,"C","D"))),ELSV!$I$4:$M$4,0))</f>
        <v>0.95</v>
      </c>
      <c r="AT1794" s="113">
        <f t="shared" si="581"/>
        <v>1.7375338731244216</v>
      </c>
      <c r="AU1794" s="114">
        <f t="shared" si="582"/>
        <v>10946.463400683857</v>
      </c>
      <c r="AV1794" s="114">
        <f t="shared" si="583"/>
        <v>10399.140230649664</v>
      </c>
      <c r="AW1794" s="114">
        <f t="shared" si="584"/>
        <v>547.32317003419303</v>
      </c>
      <c r="AX1794" s="125">
        <v>0</v>
      </c>
      <c r="AY1794" s="114">
        <f t="shared" si="585"/>
        <v>547.32317003419337</v>
      </c>
      <c r="AZ1794" s="114">
        <f t="shared" si="586"/>
        <v>547.32317003419337</v>
      </c>
      <c r="BA1794" s="114">
        <f t="shared" si="587"/>
        <v>547.32317003419337</v>
      </c>
    </row>
    <row r="1795" spans="1:53">
      <c r="A1795" t="s">
        <v>10755</v>
      </c>
      <c r="B1795" t="s">
        <v>7291</v>
      </c>
      <c r="D1795" t="s">
        <v>1256</v>
      </c>
      <c r="E1795" t="s">
        <v>2070</v>
      </c>
      <c r="G1795"/>
      <c r="I1795" t="s">
        <v>2</v>
      </c>
      <c r="L1795" s="13">
        <v>37357</v>
      </c>
      <c r="N1795" s="12">
        <v>5675</v>
      </c>
      <c r="Q1795" s="12">
        <f t="shared" si="593"/>
        <v>5675</v>
      </c>
      <c r="R1795" s="12">
        <v>1.0164383561643824</v>
      </c>
      <c r="S1795" s="12">
        <v>0</v>
      </c>
      <c r="T1795" s="49">
        <f t="shared" si="578"/>
        <v>37347</v>
      </c>
      <c r="U1795" s="70">
        <f t="shared" si="579"/>
        <v>20.416666666666668</v>
      </c>
      <c r="V1795" s="72" t="s">
        <v>8195</v>
      </c>
      <c r="W1795">
        <f>MATCH(V1795,'CAT-2'!$A:$A,0)</f>
        <v>453</v>
      </c>
      <c r="X1795">
        <f>MATCH(T1795,'CAT-2'!$1:$1,0)</f>
        <v>31</v>
      </c>
      <c r="Y1795">
        <f>INDEX('CAT-2'!$1:$1048576,Working!W1795,Working!X1795)</f>
        <v>129.69999999999999</v>
      </c>
      <c r="Z1795">
        <f>MATCH($Z$2,'CAT-2'!$1:$1,0)</f>
        <v>63</v>
      </c>
      <c r="AA1795">
        <f>INDEX('CAT-2'!$1:$1048576,Working!W1795,Working!Z1795)</f>
        <v>143</v>
      </c>
      <c r="AB1795" s="103">
        <f t="shared" si="589"/>
        <v>1.10254433307633</v>
      </c>
      <c r="AC1795" s="78" t="s">
        <v>9174</v>
      </c>
      <c r="AD1795">
        <f>MATCH(AC1795,'CAT-3'!$A:$A,0)</f>
        <v>642</v>
      </c>
      <c r="AE1795">
        <f>MATCH($AE$2,'CAT-3'!$1:$1,0)</f>
        <v>4</v>
      </c>
      <c r="AF1795">
        <f>INDEX('CAT-3'!$1:$1048576,Working!AD1795,Working!AE1795)</f>
        <v>100.9</v>
      </c>
      <c r="AG1795">
        <f>MATCH($AG$2,'CAT-3'!$1:$1,0)</f>
        <v>90</v>
      </c>
      <c r="AH1795">
        <f>INDEX('CAT-3'!$1:$1048576,Working!AD1795,Working!AG1795)</f>
        <v>126.4</v>
      </c>
      <c r="AI1795" s="103">
        <f t="shared" si="590"/>
        <v>1.2527254707631319</v>
      </c>
      <c r="AJ1795" s="96" t="s">
        <v>10724</v>
      </c>
      <c r="AK1795">
        <f>MATCH(AJ1795,'Cat-4'!$A:$A,0)</f>
        <v>747</v>
      </c>
      <c r="AL1795">
        <f>MATCH($AL$2,'Cat-4'!$1:$1,0)</f>
        <v>4</v>
      </c>
      <c r="AM1795">
        <f>INDEX('Cat-4'!$1:$1048576,Working!AK1795,Working!AL1795)</f>
        <v>103.1</v>
      </c>
      <c r="AN1795">
        <f>MATCH($AN$2,'Cat-4'!$1:$1,0)</f>
        <v>127</v>
      </c>
      <c r="AO1795">
        <f>INDEX('Cat-4'!$1:$1048576,Working!AK1795,Working!AN1795)</f>
        <v>130.19999999999999</v>
      </c>
      <c r="AP1795" s="103">
        <f t="shared" si="591"/>
        <v>1.2628516003879728</v>
      </c>
      <c r="AQ1795" s="111">
        <f t="shared" si="592"/>
        <v>0.74423215328295833</v>
      </c>
      <c r="AR1795" s="69">
        <f>INDEX(ELSV!$C$4:$G$65,MATCH(AJ1795,ELSV!$C$4:$C$65,0),MATCH(IF(Q1795&gt;2000000,"A",IF(Q1795&gt;1000000,"B",IF(Q1795&gt;100000,"C","D"))),ELSV!$C$4:$G$4,0))</f>
        <v>8</v>
      </c>
      <c r="AS1795" s="124">
        <f>INDEX(ELSV!$I$4:$M$65,MATCH(AJ1795,ELSV!$M$4:$M$65,0),MATCH(IF(Q1795&gt;2000000,"A",IF(Q1795&gt;1000000,"B",IF(Q1795&gt;100000,"C","D"))),ELSV!$I$4:$M$4,0))</f>
        <v>0.95</v>
      </c>
      <c r="AT1795" s="113">
        <f t="shared" si="581"/>
        <v>1.7442321532829583</v>
      </c>
      <c r="AU1795" s="114">
        <f t="shared" si="582"/>
        <v>9898.5174698807878</v>
      </c>
      <c r="AV1795" s="114">
        <f t="shared" si="583"/>
        <v>9403.5915963867483</v>
      </c>
      <c r="AW1795" s="114">
        <f t="shared" si="584"/>
        <v>494.92587349403948</v>
      </c>
      <c r="AX1795" s="125">
        <v>0</v>
      </c>
      <c r="AY1795" s="114">
        <f t="shared" si="585"/>
        <v>494.92587349403982</v>
      </c>
      <c r="AZ1795" s="114">
        <f t="shared" si="586"/>
        <v>494.92587349403982</v>
      </c>
      <c r="BA1795" s="114">
        <f t="shared" si="587"/>
        <v>494.92587349403982</v>
      </c>
    </row>
    <row r="1796" spans="1:53">
      <c r="A1796" t="s">
        <v>10755</v>
      </c>
      <c r="B1796" t="s">
        <v>7291</v>
      </c>
      <c r="D1796" t="s">
        <v>1256</v>
      </c>
      <c r="E1796" t="s">
        <v>2070</v>
      </c>
      <c r="G1796"/>
      <c r="I1796" t="s">
        <v>2</v>
      </c>
      <c r="L1796" s="13">
        <v>37364</v>
      </c>
      <c r="N1796" s="12">
        <v>3800</v>
      </c>
      <c r="Q1796" s="12">
        <f t="shared" si="593"/>
        <v>3800</v>
      </c>
      <c r="R1796" s="12">
        <v>1.0356164383561648</v>
      </c>
      <c r="S1796" s="12">
        <v>0</v>
      </c>
      <c r="T1796" s="49">
        <f t="shared" ref="T1796:T1859" si="594">DATE(YEAR(L1796),MONTH(L1796),DAY(1))</f>
        <v>37347</v>
      </c>
      <c r="U1796" s="70">
        <f t="shared" ref="U1796:U1859" si="595">YEARFRAC(T1796,$U$2)</f>
        <v>20.416666666666668</v>
      </c>
      <c r="V1796" s="72" t="s">
        <v>8195</v>
      </c>
      <c r="W1796">
        <f>MATCH(V1796,'CAT-2'!$A:$A,0)</f>
        <v>453</v>
      </c>
      <c r="X1796">
        <f>MATCH(T1796,'CAT-2'!$1:$1,0)</f>
        <v>31</v>
      </c>
      <c r="Y1796">
        <f>INDEX('CAT-2'!$1:$1048576,Working!W1796,Working!X1796)</f>
        <v>129.69999999999999</v>
      </c>
      <c r="Z1796">
        <f>MATCH($Z$2,'CAT-2'!$1:$1,0)</f>
        <v>63</v>
      </c>
      <c r="AA1796">
        <f>INDEX('CAT-2'!$1:$1048576,Working!W1796,Working!Z1796)</f>
        <v>143</v>
      </c>
      <c r="AB1796" s="103">
        <f t="shared" si="589"/>
        <v>1.10254433307633</v>
      </c>
      <c r="AC1796" s="78" t="s">
        <v>9174</v>
      </c>
      <c r="AD1796">
        <f>MATCH(AC1796,'CAT-3'!$A:$A,0)</f>
        <v>642</v>
      </c>
      <c r="AE1796">
        <f>MATCH($AE$2,'CAT-3'!$1:$1,0)</f>
        <v>4</v>
      </c>
      <c r="AF1796">
        <f>INDEX('CAT-3'!$1:$1048576,Working!AD1796,Working!AE1796)</f>
        <v>100.9</v>
      </c>
      <c r="AG1796">
        <f>MATCH($AG$2,'CAT-3'!$1:$1,0)</f>
        <v>90</v>
      </c>
      <c r="AH1796">
        <f>INDEX('CAT-3'!$1:$1048576,Working!AD1796,Working!AG1796)</f>
        <v>126.4</v>
      </c>
      <c r="AI1796" s="103">
        <f t="shared" si="590"/>
        <v>1.2527254707631319</v>
      </c>
      <c r="AJ1796" s="96" t="s">
        <v>10724</v>
      </c>
      <c r="AK1796">
        <f>MATCH(AJ1796,'Cat-4'!$A:$A,0)</f>
        <v>747</v>
      </c>
      <c r="AL1796">
        <f>MATCH($AL$2,'Cat-4'!$1:$1,0)</f>
        <v>4</v>
      </c>
      <c r="AM1796">
        <f>INDEX('Cat-4'!$1:$1048576,Working!AK1796,Working!AL1796)</f>
        <v>103.1</v>
      </c>
      <c r="AN1796">
        <f>MATCH($AN$2,'Cat-4'!$1:$1,0)</f>
        <v>127</v>
      </c>
      <c r="AO1796">
        <f>INDEX('Cat-4'!$1:$1048576,Working!AK1796,Working!AN1796)</f>
        <v>130.19999999999999</v>
      </c>
      <c r="AP1796" s="103">
        <f t="shared" si="591"/>
        <v>1.2628516003879728</v>
      </c>
      <c r="AQ1796" s="111">
        <f t="shared" si="592"/>
        <v>0.74423215328295833</v>
      </c>
      <c r="AR1796" s="69">
        <f>INDEX(ELSV!$C$4:$G$65,MATCH(AJ1796,ELSV!$C$4:$C$65,0),MATCH(IF(Q1796&gt;2000000,"A",IF(Q1796&gt;1000000,"B",IF(Q1796&gt;100000,"C","D"))),ELSV!$C$4:$G$4,0))</f>
        <v>8</v>
      </c>
      <c r="AS1796" s="124">
        <f>INDEX(ELSV!$I$4:$M$65,MATCH(AJ1796,ELSV!$M$4:$M$65,0),MATCH(IF(Q1796&gt;2000000,"A",IF(Q1796&gt;1000000,"B",IF(Q1796&gt;100000,"C","D"))),ELSV!$I$4:$M$4,0))</f>
        <v>0.95</v>
      </c>
      <c r="AT1796" s="113">
        <f t="shared" si="581"/>
        <v>1.7442321532829583</v>
      </c>
      <c r="AU1796" s="114">
        <f t="shared" si="582"/>
        <v>6628.082182475242</v>
      </c>
      <c r="AV1796" s="114">
        <f t="shared" si="583"/>
        <v>6296.6780733514797</v>
      </c>
      <c r="AW1796" s="114">
        <f t="shared" si="584"/>
        <v>331.40410912376228</v>
      </c>
      <c r="AX1796" s="125">
        <v>0</v>
      </c>
      <c r="AY1796" s="114">
        <f t="shared" si="585"/>
        <v>331.4041091237624</v>
      </c>
      <c r="AZ1796" s="114">
        <f t="shared" si="586"/>
        <v>331.4041091237624</v>
      </c>
      <c r="BA1796" s="114">
        <f t="shared" si="587"/>
        <v>331.4041091237624</v>
      </c>
    </row>
    <row r="1797" spans="1:53">
      <c r="A1797" t="s">
        <v>10755</v>
      </c>
      <c r="B1797" t="s">
        <v>7291</v>
      </c>
      <c r="D1797" t="s">
        <v>1256</v>
      </c>
      <c r="E1797" t="s">
        <v>2070</v>
      </c>
      <c r="G1797"/>
      <c r="I1797" t="s">
        <v>2</v>
      </c>
      <c r="L1797" s="13">
        <v>37371</v>
      </c>
      <c r="N1797" s="12">
        <v>5000</v>
      </c>
      <c r="Q1797" s="12">
        <f t="shared" si="593"/>
        <v>5000</v>
      </c>
      <c r="R1797" s="12">
        <v>1.0547945205479436</v>
      </c>
      <c r="S1797" s="12">
        <v>0</v>
      </c>
      <c r="T1797" s="49">
        <f t="shared" si="594"/>
        <v>37347</v>
      </c>
      <c r="U1797" s="70">
        <f t="shared" si="595"/>
        <v>20.416666666666668</v>
      </c>
      <c r="V1797" s="72" t="s">
        <v>8195</v>
      </c>
      <c r="W1797">
        <f>MATCH(V1797,'CAT-2'!$A:$A,0)</f>
        <v>453</v>
      </c>
      <c r="X1797">
        <f>MATCH(T1797,'CAT-2'!$1:$1,0)</f>
        <v>31</v>
      </c>
      <c r="Y1797">
        <f>INDEX('CAT-2'!$1:$1048576,Working!W1797,Working!X1797)</f>
        <v>129.69999999999999</v>
      </c>
      <c r="Z1797">
        <f>MATCH($Z$2,'CAT-2'!$1:$1,0)</f>
        <v>63</v>
      </c>
      <c r="AA1797">
        <f>INDEX('CAT-2'!$1:$1048576,Working!W1797,Working!Z1797)</f>
        <v>143</v>
      </c>
      <c r="AB1797" s="103">
        <f t="shared" si="589"/>
        <v>1.10254433307633</v>
      </c>
      <c r="AC1797" s="78" t="s">
        <v>9174</v>
      </c>
      <c r="AD1797">
        <f>MATCH(AC1797,'CAT-3'!$A:$A,0)</f>
        <v>642</v>
      </c>
      <c r="AE1797">
        <f>MATCH($AE$2,'CAT-3'!$1:$1,0)</f>
        <v>4</v>
      </c>
      <c r="AF1797">
        <f>INDEX('CAT-3'!$1:$1048576,Working!AD1797,Working!AE1797)</f>
        <v>100.9</v>
      </c>
      <c r="AG1797">
        <f>MATCH($AG$2,'CAT-3'!$1:$1,0)</f>
        <v>90</v>
      </c>
      <c r="AH1797">
        <f>INDEX('CAT-3'!$1:$1048576,Working!AD1797,Working!AG1797)</f>
        <v>126.4</v>
      </c>
      <c r="AI1797" s="103">
        <f t="shared" si="590"/>
        <v>1.2527254707631319</v>
      </c>
      <c r="AJ1797" s="96" t="s">
        <v>10724</v>
      </c>
      <c r="AK1797">
        <f>MATCH(AJ1797,'Cat-4'!$A:$A,0)</f>
        <v>747</v>
      </c>
      <c r="AL1797">
        <f>MATCH($AL$2,'Cat-4'!$1:$1,0)</f>
        <v>4</v>
      </c>
      <c r="AM1797">
        <f>INDEX('Cat-4'!$1:$1048576,Working!AK1797,Working!AL1797)</f>
        <v>103.1</v>
      </c>
      <c r="AN1797">
        <f>MATCH($AN$2,'Cat-4'!$1:$1,0)</f>
        <v>127</v>
      </c>
      <c r="AO1797">
        <f>INDEX('Cat-4'!$1:$1048576,Working!AK1797,Working!AN1797)</f>
        <v>130.19999999999999</v>
      </c>
      <c r="AP1797" s="103">
        <f t="shared" si="591"/>
        <v>1.2628516003879728</v>
      </c>
      <c r="AQ1797" s="111">
        <f t="shared" si="592"/>
        <v>0.74423215328295833</v>
      </c>
      <c r="AR1797" s="69">
        <f>INDEX(ELSV!$C$4:$G$65,MATCH(AJ1797,ELSV!$C$4:$C$65,0),MATCH(IF(Q1797&gt;2000000,"A",IF(Q1797&gt;1000000,"B",IF(Q1797&gt;100000,"C","D"))),ELSV!$C$4:$G$4,0))</f>
        <v>8</v>
      </c>
      <c r="AS1797" s="124">
        <f>INDEX(ELSV!$I$4:$M$65,MATCH(AJ1797,ELSV!$M$4:$M$65,0),MATCH(IF(Q1797&gt;2000000,"A",IF(Q1797&gt;1000000,"B",IF(Q1797&gt;100000,"C","D"))),ELSV!$I$4:$M$4,0))</f>
        <v>0.95</v>
      </c>
      <c r="AT1797" s="113">
        <f t="shared" si="581"/>
        <v>1.7442321532829583</v>
      </c>
      <c r="AU1797" s="114">
        <f t="shared" si="582"/>
        <v>8721.1607664147923</v>
      </c>
      <c r="AV1797" s="114">
        <f t="shared" si="583"/>
        <v>8285.1027280940525</v>
      </c>
      <c r="AW1797" s="114">
        <f t="shared" si="584"/>
        <v>436.0580383207398</v>
      </c>
      <c r="AX1797" s="125">
        <v>0</v>
      </c>
      <c r="AY1797" s="114">
        <f t="shared" si="585"/>
        <v>436.05803832074002</v>
      </c>
      <c r="AZ1797" s="114">
        <f t="shared" si="586"/>
        <v>436.05803832074002</v>
      </c>
      <c r="BA1797" s="114">
        <f t="shared" si="587"/>
        <v>436.05803832074002</v>
      </c>
    </row>
    <row r="1798" spans="1:53">
      <c r="A1798" t="s">
        <v>10755</v>
      </c>
      <c r="B1798" t="s">
        <v>7291</v>
      </c>
      <c r="D1798" t="s">
        <v>1256</v>
      </c>
      <c r="E1798" t="s">
        <v>2070</v>
      </c>
      <c r="G1798"/>
      <c r="I1798" t="s">
        <v>2</v>
      </c>
      <c r="L1798" s="13">
        <v>37383</v>
      </c>
      <c r="N1798" s="12">
        <v>2850</v>
      </c>
      <c r="Q1798" s="12">
        <f t="shared" si="593"/>
        <v>2850</v>
      </c>
      <c r="R1798" s="12">
        <v>1.087671232876712</v>
      </c>
      <c r="S1798" s="12">
        <v>0</v>
      </c>
      <c r="T1798" s="49">
        <f t="shared" si="594"/>
        <v>37377</v>
      </c>
      <c r="U1798" s="70">
        <f t="shared" si="595"/>
        <v>20.333333333333332</v>
      </c>
      <c r="V1798" s="72" t="s">
        <v>8195</v>
      </c>
      <c r="W1798">
        <f>MATCH(V1798,'CAT-2'!$A:$A,0)</f>
        <v>453</v>
      </c>
      <c r="X1798">
        <f>MATCH(T1798,'CAT-2'!$1:$1,0)</f>
        <v>32</v>
      </c>
      <c r="Y1798">
        <f>INDEX('CAT-2'!$1:$1048576,Working!W1798,Working!X1798)</f>
        <v>129.5</v>
      </c>
      <c r="Z1798">
        <f>MATCH($Z$2,'CAT-2'!$1:$1,0)</f>
        <v>63</v>
      </c>
      <c r="AA1798">
        <f>INDEX('CAT-2'!$1:$1048576,Working!W1798,Working!Z1798)</f>
        <v>143</v>
      </c>
      <c r="AB1798" s="103">
        <f t="shared" si="589"/>
        <v>1.1042471042471043</v>
      </c>
      <c r="AC1798" s="78" t="s">
        <v>9174</v>
      </c>
      <c r="AD1798">
        <f>MATCH(AC1798,'CAT-3'!$A:$A,0)</f>
        <v>642</v>
      </c>
      <c r="AE1798">
        <f>MATCH($AE$2,'CAT-3'!$1:$1,0)</f>
        <v>4</v>
      </c>
      <c r="AF1798">
        <f>INDEX('CAT-3'!$1:$1048576,Working!AD1798,Working!AE1798)</f>
        <v>100.9</v>
      </c>
      <c r="AG1798">
        <f>MATCH($AG$2,'CAT-3'!$1:$1,0)</f>
        <v>90</v>
      </c>
      <c r="AH1798">
        <f>INDEX('CAT-3'!$1:$1048576,Working!AD1798,Working!AG1798)</f>
        <v>126.4</v>
      </c>
      <c r="AI1798" s="103">
        <f t="shared" si="590"/>
        <v>1.2527254707631319</v>
      </c>
      <c r="AJ1798" s="96" t="s">
        <v>10724</v>
      </c>
      <c r="AK1798">
        <f>MATCH(AJ1798,'Cat-4'!$A:$A,0)</f>
        <v>747</v>
      </c>
      <c r="AL1798">
        <f>MATCH($AL$2,'Cat-4'!$1:$1,0)</f>
        <v>4</v>
      </c>
      <c r="AM1798">
        <f>INDEX('Cat-4'!$1:$1048576,Working!AK1798,Working!AL1798)</f>
        <v>103.1</v>
      </c>
      <c r="AN1798">
        <f>MATCH($AN$2,'Cat-4'!$1:$1,0)</f>
        <v>127</v>
      </c>
      <c r="AO1798">
        <f>INDEX('Cat-4'!$1:$1048576,Working!AK1798,Working!AN1798)</f>
        <v>130.19999999999999</v>
      </c>
      <c r="AP1798" s="103">
        <f t="shared" si="591"/>
        <v>1.2628516003879728</v>
      </c>
      <c r="AQ1798" s="111">
        <f t="shared" si="592"/>
        <v>0.74692594811428337</v>
      </c>
      <c r="AR1798" s="69">
        <f>INDEX(ELSV!$C$4:$G$65,MATCH(AJ1798,ELSV!$C$4:$C$65,0),MATCH(IF(Q1798&gt;2000000,"A",IF(Q1798&gt;1000000,"B",IF(Q1798&gt;100000,"C","D"))),ELSV!$C$4:$G$4,0))</f>
        <v>8</v>
      </c>
      <c r="AS1798" s="124">
        <f>INDEX(ELSV!$I$4:$M$65,MATCH(AJ1798,ELSV!$M$4:$M$65,0),MATCH(IF(Q1798&gt;2000000,"A",IF(Q1798&gt;1000000,"B",IF(Q1798&gt;100000,"C","D"))),ELSV!$I$4:$M$4,0))</f>
        <v>0.95</v>
      </c>
      <c r="AT1798" s="113">
        <f t="shared" si="581"/>
        <v>1.7469259481142834</v>
      </c>
      <c r="AU1798" s="114">
        <f t="shared" si="582"/>
        <v>4978.7389521257073</v>
      </c>
      <c r="AV1798" s="114">
        <f t="shared" si="583"/>
        <v>4729.8020045194216</v>
      </c>
      <c r="AW1798" s="114">
        <f t="shared" si="584"/>
        <v>248.93694760628568</v>
      </c>
      <c r="AX1798" s="125">
        <v>0</v>
      </c>
      <c r="AY1798" s="114">
        <f t="shared" si="585"/>
        <v>248.9369476062856</v>
      </c>
      <c r="AZ1798" s="114">
        <f t="shared" si="586"/>
        <v>248.9369476062856</v>
      </c>
      <c r="BA1798" s="114">
        <f t="shared" si="587"/>
        <v>248.9369476062856</v>
      </c>
    </row>
    <row r="1799" spans="1:53">
      <c r="A1799" t="s">
        <v>10755</v>
      </c>
      <c r="B1799" t="s">
        <v>7291</v>
      </c>
      <c r="D1799" t="s">
        <v>1256</v>
      </c>
      <c r="E1799" t="s">
        <v>2070</v>
      </c>
      <c r="G1799"/>
      <c r="I1799" t="s">
        <v>2</v>
      </c>
      <c r="L1799" s="13">
        <v>37379</v>
      </c>
      <c r="N1799" s="12">
        <v>4500</v>
      </c>
      <c r="Q1799" s="12">
        <f t="shared" si="593"/>
        <v>4500</v>
      </c>
      <c r="R1799" s="12">
        <v>1.0767123287671225</v>
      </c>
      <c r="S1799" s="12">
        <v>0</v>
      </c>
      <c r="T1799" s="49">
        <f t="shared" si="594"/>
        <v>37377</v>
      </c>
      <c r="U1799" s="70">
        <f t="shared" si="595"/>
        <v>20.333333333333332</v>
      </c>
      <c r="V1799" s="72" t="s">
        <v>8195</v>
      </c>
      <c r="W1799">
        <f>MATCH(V1799,'CAT-2'!$A:$A,0)</f>
        <v>453</v>
      </c>
      <c r="X1799">
        <f>MATCH(T1799,'CAT-2'!$1:$1,0)</f>
        <v>32</v>
      </c>
      <c r="Y1799">
        <f>INDEX('CAT-2'!$1:$1048576,Working!W1799,Working!X1799)</f>
        <v>129.5</v>
      </c>
      <c r="Z1799">
        <f>MATCH($Z$2,'CAT-2'!$1:$1,0)</f>
        <v>63</v>
      </c>
      <c r="AA1799">
        <f>INDEX('CAT-2'!$1:$1048576,Working!W1799,Working!Z1799)</f>
        <v>143</v>
      </c>
      <c r="AB1799" s="103">
        <f t="shared" si="589"/>
        <v>1.1042471042471043</v>
      </c>
      <c r="AC1799" s="78" t="s">
        <v>9174</v>
      </c>
      <c r="AD1799">
        <f>MATCH(AC1799,'CAT-3'!$A:$A,0)</f>
        <v>642</v>
      </c>
      <c r="AE1799">
        <f>MATCH($AE$2,'CAT-3'!$1:$1,0)</f>
        <v>4</v>
      </c>
      <c r="AF1799">
        <f>INDEX('CAT-3'!$1:$1048576,Working!AD1799,Working!AE1799)</f>
        <v>100.9</v>
      </c>
      <c r="AG1799">
        <f>MATCH($AG$2,'CAT-3'!$1:$1,0)</f>
        <v>90</v>
      </c>
      <c r="AH1799">
        <f>INDEX('CAT-3'!$1:$1048576,Working!AD1799,Working!AG1799)</f>
        <v>126.4</v>
      </c>
      <c r="AI1799" s="103">
        <f t="shared" si="590"/>
        <v>1.2527254707631319</v>
      </c>
      <c r="AJ1799" s="96" t="s">
        <v>10724</v>
      </c>
      <c r="AK1799">
        <f>MATCH(AJ1799,'Cat-4'!$A:$A,0)</f>
        <v>747</v>
      </c>
      <c r="AL1799">
        <f>MATCH($AL$2,'Cat-4'!$1:$1,0)</f>
        <v>4</v>
      </c>
      <c r="AM1799">
        <f>INDEX('Cat-4'!$1:$1048576,Working!AK1799,Working!AL1799)</f>
        <v>103.1</v>
      </c>
      <c r="AN1799">
        <f>MATCH($AN$2,'Cat-4'!$1:$1,0)</f>
        <v>127</v>
      </c>
      <c r="AO1799">
        <f>INDEX('Cat-4'!$1:$1048576,Working!AK1799,Working!AN1799)</f>
        <v>130.19999999999999</v>
      </c>
      <c r="AP1799" s="103">
        <f t="shared" si="591"/>
        <v>1.2628516003879728</v>
      </c>
      <c r="AQ1799" s="111">
        <f t="shared" si="592"/>
        <v>0.74692594811428337</v>
      </c>
      <c r="AR1799" s="69">
        <f>INDEX(ELSV!$C$4:$G$65,MATCH(AJ1799,ELSV!$C$4:$C$65,0),MATCH(IF(Q1799&gt;2000000,"A",IF(Q1799&gt;1000000,"B",IF(Q1799&gt;100000,"C","D"))),ELSV!$C$4:$G$4,0))</f>
        <v>8</v>
      </c>
      <c r="AS1799" s="124">
        <f>INDEX(ELSV!$I$4:$M$65,MATCH(AJ1799,ELSV!$M$4:$M$65,0),MATCH(IF(Q1799&gt;2000000,"A",IF(Q1799&gt;1000000,"B",IF(Q1799&gt;100000,"C","D"))),ELSV!$I$4:$M$4,0))</f>
        <v>0.95</v>
      </c>
      <c r="AT1799" s="113">
        <f t="shared" si="581"/>
        <v>1.7469259481142834</v>
      </c>
      <c r="AU1799" s="114">
        <f t="shared" si="582"/>
        <v>7861.166766514275</v>
      </c>
      <c r="AV1799" s="114">
        <f t="shared" si="583"/>
        <v>7468.1084281885605</v>
      </c>
      <c r="AW1799" s="114">
        <f t="shared" si="584"/>
        <v>393.05833832571443</v>
      </c>
      <c r="AX1799" s="125">
        <v>0</v>
      </c>
      <c r="AY1799" s="114">
        <f t="shared" si="585"/>
        <v>393.05833832571409</v>
      </c>
      <c r="AZ1799" s="114">
        <f t="shared" si="586"/>
        <v>393.05833832571409</v>
      </c>
      <c r="BA1799" s="114">
        <f t="shared" si="587"/>
        <v>393.05833832571409</v>
      </c>
    </row>
    <row r="1800" spans="1:53">
      <c r="A1800" t="s">
        <v>10755</v>
      </c>
      <c r="B1800" t="s">
        <v>7291</v>
      </c>
      <c r="D1800" t="s">
        <v>1256</v>
      </c>
      <c r="E1800" t="s">
        <v>2070</v>
      </c>
      <c r="G1800"/>
      <c r="I1800" t="s">
        <v>2</v>
      </c>
      <c r="L1800" s="13">
        <v>37389</v>
      </c>
      <c r="N1800" s="12">
        <v>5550</v>
      </c>
      <c r="Q1800" s="12">
        <f t="shared" si="593"/>
        <v>5550</v>
      </c>
      <c r="R1800" s="12">
        <v>1.1041095890410944</v>
      </c>
      <c r="S1800" s="12">
        <v>0</v>
      </c>
      <c r="T1800" s="49">
        <f t="shared" si="594"/>
        <v>37377</v>
      </c>
      <c r="U1800" s="70">
        <f t="shared" si="595"/>
        <v>20.333333333333332</v>
      </c>
      <c r="V1800" s="72" t="s">
        <v>8195</v>
      </c>
      <c r="W1800">
        <f>MATCH(V1800,'CAT-2'!$A:$A,0)</f>
        <v>453</v>
      </c>
      <c r="X1800">
        <f>MATCH(T1800,'CAT-2'!$1:$1,0)</f>
        <v>32</v>
      </c>
      <c r="Y1800">
        <f>INDEX('CAT-2'!$1:$1048576,Working!W1800,Working!X1800)</f>
        <v>129.5</v>
      </c>
      <c r="Z1800">
        <f>MATCH($Z$2,'CAT-2'!$1:$1,0)</f>
        <v>63</v>
      </c>
      <c r="AA1800">
        <f>INDEX('CAT-2'!$1:$1048576,Working!W1800,Working!Z1800)</f>
        <v>143</v>
      </c>
      <c r="AB1800" s="103">
        <f t="shared" si="589"/>
        <v>1.1042471042471043</v>
      </c>
      <c r="AC1800" s="78" t="s">
        <v>9174</v>
      </c>
      <c r="AD1800">
        <f>MATCH(AC1800,'CAT-3'!$A:$A,0)</f>
        <v>642</v>
      </c>
      <c r="AE1800">
        <f>MATCH($AE$2,'CAT-3'!$1:$1,0)</f>
        <v>4</v>
      </c>
      <c r="AF1800">
        <f>INDEX('CAT-3'!$1:$1048576,Working!AD1800,Working!AE1800)</f>
        <v>100.9</v>
      </c>
      <c r="AG1800">
        <f>MATCH($AG$2,'CAT-3'!$1:$1,0)</f>
        <v>90</v>
      </c>
      <c r="AH1800">
        <f>INDEX('CAT-3'!$1:$1048576,Working!AD1800,Working!AG1800)</f>
        <v>126.4</v>
      </c>
      <c r="AI1800" s="103">
        <f t="shared" si="590"/>
        <v>1.2527254707631319</v>
      </c>
      <c r="AJ1800" s="96" t="s">
        <v>10724</v>
      </c>
      <c r="AK1800">
        <f>MATCH(AJ1800,'Cat-4'!$A:$A,0)</f>
        <v>747</v>
      </c>
      <c r="AL1800">
        <f>MATCH($AL$2,'Cat-4'!$1:$1,0)</f>
        <v>4</v>
      </c>
      <c r="AM1800">
        <f>INDEX('Cat-4'!$1:$1048576,Working!AK1800,Working!AL1800)</f>
        <v>103.1</v>
      </c>
      <c r="AN1800">
        <f>MATCH($AN$2,'Cat-4'!$1:$1,0)</f>
        <v>127</v>
      </c>
      <c r="AO1800">
        <f>INDEX('Cat-4'!$1:$1048576,Working!AK1800,Working!AN1800)</f>
        <v>130.19999999999999</v>
      </c>
      <c r="AP1800" s="103">
        <f t="shared" si="591"/>
        <v>1.2628516003879728</v>
      </c>
      <c r="AQ1800" s="111">
        <f t="shared" si="592"/>
        <v>0.74692594811428337</v>
      </c>
      <c r="AR1800" s="69">
        <f>INDEX(ELSV!$C$4:$G$65,MATCH(AJ1800,ELSV!$C$4:$C$65,0),MATCH(IF(Q1800&gt;2000000,"A",IF(Q1800&gt;1000000,"B",IF(Q1800&gt;100000,"C","D"))),ELSV!$C$4:$G$4,0))</f>
        <v>8</v>
      </c>
      <c r="AS1800" s="124">
        <f>INDEX(ELSV!$I$4:$M$65,MATCH(AJ1800,ELSV!$M$4:$M$65,0),MATCH(IF(Q1800&gt;2000000,"A",IF(Q1800&gt;1000000,"B",IF(Q1800&gt;100000,"C","D"))),ELSV!$I$4:$M$4,0))</f>
        <v>0.95</v>
      </c>
      <c r="AT1800" s="113">
        <f t="shared" si="581"/>
        <v>1.7469259481142834</v>
      </c>
      <c r="AU1800" s="114">
        <f t="shared" si="582"/>
        <v>9695.4390120342723</v>
      </c>
      <c r="AV1800" s="114">
        <f t="shared" si="583"/>
        <v>9210.6670614325576</v>
      </c>
      <c r="AW1800" s="114">
        <f t="shared" si="584"/>
        <v>484.77195060171471</v>
      </c>
      <c r="AX1800" s="125">
        <v>0</v>
      </c>
      <c r="AY1800" s="114">
        <f t="shared" si="585"/>
        <v>484.77195060171471</v>
      </c>
      <c r="AZ1800" s="114">
        <f t="shared" si="586"/>
        <v>484.77195060171402</v>
      </c>
      <c r="BA1800" s="114">
        <f t="shared" si="587"/>
        <v>484.77195060171402</v>
      </c>
    </row>
    <row r="1801" spans="1:53">
      <c r="A1801" t="s">
        <v>10755</v>
      </c>
      <c r="B1801" t="s">
        <v>7291</v>
      </c>
      <c r="D1801" t="s">
        <v>1256</v>
      </c>
      <c r="E1801" t="s">
        <v>2070</v>
      </c>
      <c r="G1801"/>
      <c r="I1801" t="s">
        <v>2</v>
      </c>
      <c r="L1801" s="13">
        <v>37397</v>
      </c>
      <c r="N1801" s="12">
        <v>2250</v>
      </c>
      <c r="Q1801" s="12">
        <f t="shared" si="593"/>
        <v>2250</v>
      </c>
      <c r="R1801" s="12">
        <v>1.1260273972602732</v>
      </c>
      <c r="S1801" s="12">
        <v>0</v>
      </c>
      <c r="T1801" s="49">
        <f t="shared" si="594"/>
        <v>37377</v>
      </c>
      <c r="U1801" s="70">
        <f t="shared" si="595"/>
        <v>20.333333333333332</v>
      </c>
      <c r="V1801" s="72" t="s">
        <v>8195</v>
      </c>
      <c r="W1801">
        <f>MATCH(V1801,'CAT-2'!$A:$A,0)</f>
        <v>453</v>
      </c>
      <c r="X1801">
        <f>MATCH(T1801,'CAT-2'!$1:$1,0)</f>
        <v>32</v>
      </c>
      <c r="Y1801">
        <f>INDEX('CAT-2'!$1:$1048576,Working!W1801,Working!X1801)</f>
        <v>129.5</v>
      </c>
      <c r="Z1801">
        <f>MATCH($Z$2,'CAT-2'!$1:$1,0)</f>
        <v>63</v>
      </c>
      <c r="AA1801">
        <f>INDEX('CAT-2'!$1:$1048576,Working!W1801,Working!Z1801)</f>
        <v>143</v>
      </c>
      <c r="AB1801" s="103">
        <f t="shared" si="589"/>
        <v>1.1042471042471043</v>
      </c>
      <c r="AC1801" s="78" t="s">
        <v>9174</v>
      </c>
      <c r="AD1801">
        <f>MATCH(AC1801,'CAT-3'!$A:$A,0)</f>
        <v>642</v>
      </c>
      <c r="AE1801">
        <f>MATCH($AE$2,'CAT-3'!$1:$1,0)</f>
        <v>4</v>
      </c>
      <c r="AF1801">
        <f>INDEX('CAT-3'!$1:$1048576,Working!AD1801,Working!AE1801)</f>
        <v>100.9</v>
      </c>
      <c r="AG1801">
        <f>MATCH($AG$2,'CAT-3'!$1:$1,0)</f>
        <v>90</v>
      </c>
      <c r="AH1801">
        <f>INDEX('CAT-3'!$1:$1048576,Working!AD1801,Working!AG1801)</f>
        <v>126.4</v>
      </c>
      <c r="AI1801" s="103">
        <f t="shared" si="590"/>
        <v>1.2527254707631319</v>
      </c>
      <c r="AJ1801" s="96" t="s">
        <v>10724</v>
      </c>
      <c r="AK1801">
        <f>MATCH(AJ1801,'Cat-4'!$A:$A,0)</f>
        <v>747</v>
      </c>
      <c r="AL1801">
        <f>MATCH($AL$2,'Cat-4'!$1:$1,0)</f>
        <v>4</v>
      </c>
      <c r="AM1801">
        <f>INDEX('Cat-4'!$1:$1048576,Working!AK1801,Working!AL1801)</f>
        <v>103.1</v>
      </c>
      <c r="AN1801">
        <f>MATCH($AN$2,'Cat-4'!$1:$1,0)</f>
        <v>127</v>
      </c>
      <c r="AO1801">
        <f>INDEX('Cat-4'!$1:$1048576,Working!AK1801,Working!AN1801)</f>
        <v>130.19999999999999</v>
      </c>
      <c r="AP1801" s="103">
        <f t="shared" si="591"/>
        <v>1.2628516003879728</v>
      </c>
      <c r="AQ1801" s="111">
        <f t="shared" si="592"/>
        <v>0.74692594811428337</v>
      </c>
      <c r="AR1801" s="69">
        <f>INDEX(ELSV!$C$4:$G$65,MATCH(AJ1801,ELSV!$C$4:$C$65,0),MATCH(IF(Q1801&gt;2000000,"A",IF(Q1801&gt;1000000,"B",IF(Q1801&gt;100000,"C","D"))),ELSV!$C$4:$G$4,0))</f>
        <v>8</v>
      </c>
      <c r="AS1801" s="124">
        <f>INDEX(ELSV!$I$4:$M$65,MATCH(AJ1801,ELSV!$M$4:$M$65,0),MATCH(IF(Q1801&gt;2000000,"A",IF(Q1801&gt;1000000,"B",IF(Q1801&gt;100000,"C","D"))),ELSV!$I$4:$M$4,0))</f>
        <v>0.95</v>
      </c>
      <c r="AT1801" s="113">
        <f t="shared" si="581"/>
        <v>1.7469259481142834</v>
      </c>
      <c r="AU1801" s="114">
        <f t="shared" si="582"/>
        <v>3930.5833832571375</v>
      </c>
      <c r="AV1801" s="114">
        <f t="shared" si="583"/>
        <v>3734.0542140942803</v>
      </c>
      <c r="AW1801" s="114">
        <f t="shared" si="584"/>
        <v>196.52916916285722</v>
      </c>
      <c r="AX1801" s="125">
        <v>0</v>
      </c>
      <c r="AY1801" s="114">
        <f t="shared" si="585"/>
        <v>196.52916916285704</v>
      </c>
      <c r="AZ1801" s="114">
        <f t="shared" si="586"/>
        <v>196.52916916285704</v>
      </c>
      <c r="BA1801" s="114">
        <f t="shared" si="587"/>
        <v>196.52916916285704</v>
      </c>
    </row>
    <row r="1802" spans="1:53">
      <c r="A1802" t="s">
        <v>10755</v>
      </c>
      <c r="B1802" t="s">
        <v>7291</v>
      </c>
      <c r="D1802" t="s">
        <v>1256</v>
      </c>
      <c r="E1802" t="s">
        <v>2070</v>
      </c>
      <c r="G1802"/>
      <c r="I1802" t="s">
        <v>2</v>
      </c>
      <c r="L1802" s="13">
        <v>37401</v>
      </c>
      <c r="N1802" s="12">
        <v>1700</v>
      </c>
      <c r="Q1802" s="12">
        <f t="shared" si="593"/>
        <v>1700</v>
      </c>
      <c r="R1802" s="12">
        <v>1.1369863013698627</v>
      </c>
      <c r="S1802" s="12">
        <v>0</v>
      </c>
      <c r="T1802" s="49">
        <f t="shared" si="594"/>
        <v>37377</v>
      </c>
      <c r="U1802" s="70">
        <f t="shared" si="595"/>
        <v>20.333333333333332</v>
      </c>
      <c r="V1802" s="72" t="s">
        <v>8195</v>
      </c>
      <c r="W1802">
        <f>MATCH(V1802,'CAT-2'!$A:$A,0)</f>
        <v>453</v>
      </c>
      <c r="X1802">
        <f>MATCH(T1802,'CAT-2'!$1:$1,0)</f>
        <v>32</v>
      </c>
      <c r="Y1802">
        <f>INDEX('CAT-2'!$1:$1048576,Working!W1802,Working!X1802)</f>
        <v>129.5</v>
      </c>
      <c r="Z1802">
        <f>MATCH($Z$2,'CAT-2'!$1:$1,0)</f>
        <v>63</v>
      </c>
      <c r="AA1802">
        <f>INDEX('CAT-2'!$1:$1048576,Working!W1802,Working!Z1802)</f>
        <v>143</v>
      </c>
      <c r="AB1802" s="103">
        <f t="shared" si="589"/>
        <v>1.1042471042471043</v>
      </c>
      <c r="AC1802" s="78" t="s">
        <v>9174</v>
      </c>
      <c r="AD1802">
        <f>MATCH(AC1802,'CAT-3'!$A:$A,0)</f>
        <v>642</v>
      </c>
      <c r="AE1802">
        <f>MATCH($AE$2,'CAT-3'!$1:$1,0)</f>
        <v>4</v>
      </c>
      <c r="AF1802">
        <f>INDEX('CAT-3'!$1:$1048576,Working!AD1802,Working!AE1802)</f>
        <v>100.9</v>
      </c>
      <c r="AG1802">
        <f>MATCH($AG$2,'CAT-3'!$1:$1,0)</f>
        <v>90</v>
      </c>
      <c r="AH1802">
        <f>INDEX('CAT-3'!$1:$1048576,Working!AD1802,Working!AG1802)</f>
        <v>126.4</v>
      </c>
      <c r="AI1802" s="103">
        <f t="shared" si="590"/>
        <v>1.2527254707631319</v>
      </c>
      <c r="AJ1802" s="96" t="s">
        <v>10724</v>
      </c>
      <c r="AK1802">
        <f>MATCH(AJ1802,'Cat-4'!$A:$A,0)</f>
        <v>747</v>
      </c>
      <c r="AL1802">
        <f>MATCH($AL$2,'Cat-4'!$1:$1,0)</f>
        <v>4</v>
      </c>
      <c r="AM1802">
        <f>INDEX('Cat-4'!$1:$1048576,Working!AK1802,Working!AL1802)</f>
        <v>103.1</v>
      </c>
      <c r="AN1802">
        <f>MATCH($AN$2,'Cat-4'!$1:$1,0)</f>
        <v>127</v>
      </c>
      <c r="AO1802">
        <f>INDEX('Cat-4'!$1:$1048576,Working!AK1802,Working!AN1802)</f>
        <v>130.19999999999999</v>
      </c>
      <c r="AP1802" s="103">
        <f t="shared" si="591"/>
        <v>1.2628516003879728</v>
      </c>
      <c r="AQ1802" s="111">
        <f t="shared" si="592"/>
        <v>0.74692594811428337</v>
      </c>
      <c r="AR1802" s="69">
        <f>INDEX(ELSV!$C$4:$G$65,MATCH(AJ1802,ELSV!$C$4:$C$65,0),MATCH(IF(Q1802&gt;2000000,"A",IF(Q1802&gt;1000000,"B",IF(Q1802&gt;100000,"C","D"))),ELSV!$C$4:$G$4,0))</f>
        <v>8</v>
      </c>
      <c r="AS1802" s="124">
        <f>INDEX(ELSV!$I$4:$M$65,MATCH(AJ1802,ELSV!$M$4:$M$65,0),MATCH(IF(Q1802&gt;2000000,"A",IF(Q1802&gt;1000000,"B",IF(Q1802&gt;100000,"C","D"))),ELSV!$I$4:$M$4,0))</f>
        <v>0.95</v>
      </c>
      <c r="AT1802" s="113">
        <f t="shared" ref="AT1802:AT1865" si="596">1+AQ1802</f>
        <v>1.7469259481142834</v>
      </c>
      <c r="AU1802" s="114">
        <f t="shared" ref="AU1802:AU1865" si="597">AT1802*Q1802</f>
        <v>2969.7741117942819</v>
      </c>
      <c r="AV1802" s="114">
        <f t="shared" ref="AV1802:AV1865" si="598">AU1802*(AS1802/AR1802)*(IF(U1802&gt;AR1802,AR1802,U1802))</f>
        <v>2821.2854062045676</v>
      </c>
      <c r="AW1802" s="114">
        <f t="shared" ref="AW1802:AW1865" si="599">AU1802-AV1802</f>
        <v>148.4887055897143</v>
      </c>
      <c r="AX1802" s="125">
        <v>0</v>
      </c>
      <c r="AY1802" s="114">
        <f t="shared" ref="AY1802:AY1865" si="600">IF(AW1802*(1-AX1802)&gt;AU1802*(1-AS1802),AW1802*(1-AX1802),AU1802*(1-AS1802))</f>
        <v>148.48870558971421</v>
      </c>
      <c r="AZ1802" s="114">
        <f t="shared" ref="AZ1802:AZ1865" si="601">IF(AY1802*0.85&gt;AU1802*(1-AS1802),AY1802*0.85,AU1802*(1-AS1802))</f>
        <v>148.48870558971421</v>
      </c>
      <c r="BA1802" s="114">
        <f t="shared" ref="BA1802:BA1865" si="602">IF(AY1802*0.75&gt;AU1802*(1-AS1802),AY1802*0.75,AU1802*(1-AS1802))</f>
        <v>148.48870558971421</v>
      </c>
    </row>
    <row r="1803" spans="1:53">
      <c r="A1803" t="s">
        <v>10755</v>
      </c>
      <c r="B1803" t="s">
        <v>7291</v>
      </c>
      <c r="D1803" t="s">
        <v>1256</v>
      </c>
      <c r="E1803" t="s">
        <v>2070</v>
      </c>
      <c r="G1803"/>
      <c r="I1803" t="s">
        <v>2</v>
      </c>
      <c r="L1803" s="13">
        <v>37439</v>
      </c>
      <c r="N1803" s="12">
        <v>2500</v>
      </c>
      <c r="Q1803" s="12">
        <f t="shared" si="593"/>
        <v>2500</v>
      </c>
      <c r="R1803" s="12">
        <v>1.2410958904109606</v>
      </c>
      <c r="S1803" s="12">
        <v>0</v>
      </c>
      <c r="T1803" s="49">
        <f t="shared" si="594"/>
        <v>37438</v>
      </c>
      <c r="U1803" s="70">
        <f t="shared" si="595"/>
        <v>20.166666666666668</v>
      </c>
      <c r="V1803" s="72" t="s">
        <v>8195</v>
      </c>
      <c r="W1803">
        <f>MATCH(V1803,'CAT-2'!$A:$A,0)</f>
        <v>453</v>
      </c>
      <c r="X1803">
        <f>MATCH(T1803,'CAT-2'!$1:$1,0)</f>
        <v>34</v>
      </c>
      <c r="Y1803">
        <f>INDEX('CAT-2'!$1:$1048576,Working!W1803,Working!X1803)</f>
        <v>130.19999999999999</v>
      </c>
      <c r="Z1803">
        <f>MATCH($Z$2,'CAT-2'!$1:$1,0)</f>
        <v>63</v>
      </c>
      <c r="AA1803">
        <f>INDEX('CAT-2'!$1:$1048576,Working!W1803,Working!Z1803)</f>
        <v>143</v>
      </c>
      <c r="AB1803" s="103">
        <f t="shared" si="589"/>
        <v>1.0983102918586791</v>
      </c>
      <c r="AC1803" s="78" t="s">
        <v>9174</v>
      </c>
      <c r="AD1803">
        <f>MATCH(AC1803,'CAT-3'!$A:$A,0)</f>
        <v>642</v>
      </c>
      <c r="AE1803">
        <f>MATCH($AE$2,'CAT-3'!$1:$1,0)</f>
        <v>4</v>
      </c>
      <c r="AF1803">
        <f>INDEX('CAT-3'!$1:$1048576,Working!AD1803,Working!AE1803)</f>
        <v>100.9</v>
      </c>
      <c r="AG1803">
        <f>MATCH($AG$2,'CAT-3'!$1:$1,0)</f>
        <v>90</v>
      </c>
      <c r="AH1803">
        <f>INDEX('CAT-3'!$1:$1048576,Working!AD1803,Working!AG1803)</f>
        <v>126.4</v>
      </c>
      <c r="AI1803" s="103">
        <f t="shared" si="590"/>
        <v>1.2527254707631319</v>
      </c>
      <c r="AJ1803" s="96" t="s">
        <v>10724</v>
      </c>
      <c r="AK1803">
        <f>MATCH(AJ1803,'Cat-4'!$A:$A,0)</f>
        <v>747</v>
      </c>
      <c r="AL1803">
        <f>MATCH($AL$2,'Cat-4'!$1:$1,0)</f>
        <v>4</v>
      </c>
      <c r="AM1803">
        <f>INDEX('Cat-4'!$1:$1048576,Working!AK1803,Working!AL1803)</f>
        <v>103.1</v>
      </c>
      <c r="AN1803">
        <f>MATCH($AN$2,'Cat-4'!$1:$1,0)</f>
        <v>127</v>
      </c>
      <c r="AO1803">
        <f>INDEX('Cat-4'!$1:$1048576,Working!AK1803,Working!AN1803)</f>
        <v>130.19999999999999</v>
      </c>
      <c r="AP1803" s="103">
        <f t="shared" si="591"/>
        <v>1.2628516003879728</v>
      </c>
      <c r="AQ1803" s="111">
        <f t="shared" si="592"/>
        <v>0.73753387312442165</v>
      </c>
      <c r="AR1803" s="69">
        <f>INDEX(ELSV!$C$4:$G$65,MATCH(AJ1803,ELSV!$C$4:$C$65,0),MATCH(IF(Q1803&gt;2000000,"A",IF(Q1803&gt;1000000,"B",IF(Q1803&gt;100000,"C","D"))),ELSV!$C$4:$G$4,0))</f>
        <v>8</v>
      </c>
      <c r="AS1803" s="124">
        <f>INDEX(ELSV!$I$4:$M$65,MATCH(AJ1803,ELSV!$M$4:$M$65,0),MATCH(IF(Q1803&gt;2000000,"A",IF(Q1803&gt;1000000,"B",IF(Q1803&gt;100000,"C","D"))),ELSV!$I$4:$M$4,0))</f>
        <v>0.95</v>
      </c>
      <c r="AT1803" s="113">
        <f t="shared" si="596"/>
        <v>1.7375338731244216</v>
      </c>
      <c r="AU1803" s="114">
        <f t="shared" si="597"/>
        <v>4343.8346828110543</v>
      </c>
      <c r="AV1803" s="114">
        <f t="shared" si="598"/>
        <v>4126.642948670501</v>
      </c>
      <c r="AW1803" s="114">
        <f t="shared" si="599"/>
        <v>217.19173414055331</v>
      </c>
      <c r="AX1803" s="125">
        <v>0</v>
      </c>
      <c r="AY1803" s="114">
        <f t="shared" si="600"/>
        <v>217.19173414055291</v>
      </c>
      <c r="AZ1803" s="114">
        <f t="shared" si="601"/>
        <v>217.19173414055291</v>
      </c>
      <c r="BA1803" s="114">
        <f t="shared" si="602"/>
        <v>217.19173414055291</v>
      </c>
    </row>
    <row r="1804" spans="1:53">
      <c r="A1804" t="s">
        <v>10755</v>
      </c>
      <c r="B1804" t="s">
        <v>7291</v>
      </c>
      <c r="D1804" t="s">
        <v>1256</v>
      </c>
      <c r="E1804" t="s">
        <v>2070</v>
      </c>
      <c r="G1804"/>
      <c r="I1804" t="s">
        <v>2</v>
      </c>
      <c r="L1804" s="13">
        <v>37347</v>
      </c>
      <c r="N1804" s="12">
        <v>3850</v>
      </c>
      <c r="Q1804" s="12">
        <f t="shared" si="593"/>
        <v>3850</v>
      </c>
      <c r="R1804" s="12">
        <v>0.98904109589041056</v>
      </c>
      <c r="S1804" s="12">
        <v>0</v>
      </c>
      <c r="T1804" s="49">
        <f t="shared" si="594"/>
        <v>37347</v>
      </c>
      <c r="U1804" s="70">
        <f t="shared" si="595"/>
        <v>20.416666666666668</v>
      </c>
      <c r="V1804" s="72" t="s">
        <v>8195</v>
      </c>
      <c r="W1804">
        <f>MATCH(V1804,'CAT-2'!$A:$A,0)</f>
        <v>453</v>
      </c>
      <c r="X1804">
        <f>MATCH(T1804,'CAT-2'!$1:$1,0)</f>
        <v>31</v>
      </c>
      <c r="Y1804">
        <f>INDEX('CAT-2'!$1:$1048576,Working!W1804,Working!X1804)</f>
        <v>129.69999999999999</v>
      </c>
      <c r="Z1804">
        <f>MATCH($Z$2,'CAT-2'!$1:$1,0)</f>
        <v>63</v>
      </c>
      <c r="AA1804">
        <f>INDEX('CAT-2'!$1:$1048576,Working!W1804,Working!Z1804)</f>
        <v>143</v>
      </c>
      <c r="AB1804" s="103">
        <f t="shared" si="589"/>
        <v>1.10254433307633</v>
      </c>
      <c r="AC1804" s="78" t="s">
        <v>9174</v>
      </c>
      <c r="AD1804">
        <f>MATCH(AC1804,'CAT-3'!$A:$A,0)</f>
        <v>642</v>
      </c>
      <c r="AE1804">
        <f>MATCH($AE$2,'CAT-3'!$1:$1,0)</f>
        <v>4</v>
      </c>
      <c r="AF1804">
        <f>INDEX('CAT-3'!$1:$1048576,Working!AD1804,Working!AE1804)</f>
        <v>100.9</v>
      </c>
      <c r="AG1804">
        <f>MATCH($AG$2,'CAT-3'!$1:$1,0)</f>
        <v>90</v>
      </c>
      <c r="AH1804">
        <f>INDEX('CAT-3'!$1:$1048576,Working!AD1804,Working!AG1804)</f>
        <v>126.4</v>
      </c>
      <c r="AI1804" s="103">
        <f t="shared" si="590"/>
        <v>1.2527254707631319</v>
      </c>
      <c r="AJ1804" s="96" t="s">
        <v>10724</v>
      </c>
      <c r="AK1804">
        <f>MATCH(AJ1804,'Cat-4'!$A:$A,0)</f>
        <v>747</v>
      </c>
      <c r="AL1804">
        <f>MATCH($AL$2,'Cat-4'!$1:$1,0)</f>
        <v>4</v>
      </c>
      <c r="AM1804">
        <f>INDEX('Cat-4'!$1:$1048576,Working!AK1804,Working!AL1804)</f>
        <v>103.1</v>
      </c>
      <c r="AN1804">
        <f>MATCH($AN$2,'Cat-4'!$1:$1,0)</f>
        <v>127</v>
      </c>
      <c r="AO1804">
        <f>INDEX('Cat-4'!$1:$1048576,Working!AK1804,Working!AN1804)</f>
        <v>130.19999999999999</v>
      </c>
      <c r="AP1804" s="103">
        <f t="shared" si="591"/>
        <v>1.2628516003879728</v>
      </c>
      <c r="AQ1804" s="111">
        <f t="shared" si="592"/>
        <v>0.74423215328295833</v>
      </c>
      <c r="AR1804" s="69">
        <f>INDEX(ELSV!$C$4:$G$65,MATCH(AJ1804,ELSV!$C$4:$C$65,0),MATCH(IF(Q1804&gt;2000000,"A",IF(Q1804&gt;1000000,"B",IF(Q1804&gt;100000,"C","D"))),ELSV!$C$4:$G$4,0))</f>
        <v>8</v>
      </c>
      <c r="AS1804" s="124">
        <f>INDEX(ELSV!$I$4:$M$65,MATCH(AJ1804,ELSV!$M$4:$M$65,0),MATCH(IF(Q1804&gt;2000000,"A",IF(Q1804&gt;1000000,"B",IF(Q1804&gt;100000,"C","D"))),ELSV!$I$4:$M$4,0))</f>
        <v>0.95</v>
      </c>
      <c r="AT1804" s="113">
        <f t="shared" si="596"/>
        <v>1.7442321532829583</v>
      </c>
      <c r="AU1804" s="114">
        <f t="shared" si="597"/>
        <v>6715.2937901393898</v>
      </c>
      <c r="AV1804" s="114">
        <f t="shared" si="598"/>
        <v>6379.5291006324196</v>
      </c>
      <c r="AW1804" s="114">
        <f t="shared" si="599"/>
        <v>335.76468950697017</v>
      </c>
      <c r="AX1804" s="125">
        <v>0</v>
      </c>
      <c r="AY1804" s="114">
        <f t="shared" si="600"/>
        <v>335.76468950696977</v>
      </c>
      <c r="AZ1804" s="114">
        <f t="shared" si="601"/>
        <v>335.76468950696977</v>
      </c>
      <c r="BA1804" s="114">
        <f t="shared" si="602"/>
        <v>335.76468950696977</v>
      </c>
    </row>
    <row r="1805" spans="1:53">
      <c r="A1805" t="s">
        <v>10755</v>
      </c>
      <c r="B1805" t="s">
        <v>7291</v>
      </c>
      <c r="D1805" t="s">
        <v>1256</v>
      </c>
      <c r="E1805" t="s">
        <v>2070</v>
      </c>
      <c r="G1805"/>
      <c r="I1805" t="s">
        <v>2</v>
      </c>
      <c r="L1805" s="13">
        <v>37457</v>
      </c>
      <c r="N1805" s="12">
        <v>10000</v>
      </c>
      <c r="Q1805" s="12">
        <f t="shared" si="593"/>
        <v>10000</v>
      </c>
      <c r="R1805" s="12">
        <v>1.2904109589041113</v>
      </c>
      <c r="S1805" s="12">
        <v>0</v>
      </c>
      <c r="T1805" s="49">
        <f t="shared" si="594"/>
        <v>37438</v>
      </c>
      <c r="U1805" s="70">
        <f t="shared" si="595"/>
        <v>20.166666666666668</v>
      </c>
      <c r="V1805" s="72" t="s">
        <v>8195</v>
      </c>
      <c r="W1805">
        <f>MATCH(V1805,'CAT-2'!$A:$A,0)</f>
        <v>453</v>
      </c>
      <c r="X1805">
        <f>MATCH(T1805,'CAT-2'!$1:$1,0)</f>
        <v>34</v>
      </c>
      <c r="Y1805">
        <f>INDEX('CAT-2'!$1:$1048576,Working!W1805,Working!X1805)</f>
        <v>130.19999999999999</v>
      </c>
      <c r="Z1805">
        <f>MATCH($Z$2,'CAT-2'!$1:$1,0)</f>
        <v>63</v>
      </c>
      <c r="AA1805">
        <f>INDEX('CAT-2'!$1:$1048576,Working!W1805,Working!Z1805)</f>
        <v>143</v>
      </c>
      <c r="AB1805" s="103">
        <f t="shared" si="589"/>
        <v>1.0983102918586791</v>
      </c>
      <c r="AC1805" s="78" t="s">
        <v>9174</v>
      </c>
      <c r="AD1805">
        <f>MATCH(AC1805,'CAT-3'!$A:$A,0)</f>
        <v>642</v>
      </c>
      <c r="AE1805">
        <f>MATCH($AE$2,'CAT-3'!$1:$1,0)</f>
        <v>4</v>
      </c>
      <c r="AF1805">
        <f>INDEX('CAT-3'!$1:$1048576,Working!AD1805,Working!AE1805)</f>
        <v>100.9</v>
      </c>
      <c r="AG1805">
        <f>MATCH($AG$2,'CAT-3'!$1:$1,0)</f>
        <v>90</v>
      </c>
      <c r="AH1805">
        <f>INDEX('CAT-3'!$1:$1048576,Working!AD1805,Working!AG1805)</f>
        <v>126.4</v>
      </c>
      <c r="AI1805" s="103">
        <f t="shared" si="590"/>
        <v>1.2527254707631319</v>
      </c>
      <c r="AJ1805" s="96" t="s">
        <v>10724</v>
      </c>
      <c r="AK1805">
        <f>MATCH(AJ1805,'Cat-4'!$A:$A,0)</f>
        <v>747</v>
      </c>
      <c r="AL1805">
        <f>MATCH($AL$2,'Cat-4'!$1:$1,0)</f>
        <v>4</v>
      </c>
      <c r="AM1805">
        <f>INDEX('Cat-4'!$1:$1048576,Working!AK1805,Working!AL1805)</f>
        <v>103.1</v>
      </c>
      <c r="AN1805">
        <f>MATCH($AN$2,'Cat-4'!$1:$1,0)</f>
        <v>127</v>
      </c>
      <c r="AO1805">
        <f>INDEX('Cat-4'!$1:$1048576,Working!AK1805,Working!AN1805)</f>
        <v>130.19999999999999</v>
      </c>
      <c r="AP1805" s="103">
        <f t="shared" si="591"/>
        <v>1.2628516003879728</v>
      </c>
      <c r="AQ1805" s="111">
        <f t="shared" si="592"/>
        <v>0.73753387312442165</v>
      </c>
      <c r="AR1805" s="69">
        <f>INDEX(ELSV!$C$4:$G$65,MATCH(AJ1805,ELSV!$C$4:$C$65,0),MATCH(IF(Q1805&gt;2000000,"A",IF(Q1805&gt;1000000,"B",IF(Q1805&gt;100000,"C","D"))),ELSV!$C$4:$G$4,0))</f>
        <v>8</v>
      </c>
      <c r="AS1805" s="124">
        <f>INDEX(ELSV!$I$4:$M$65,MATCH(AJ1805,ELSV!$M$4:$M$65,0),MATCH(IF(Q1805&gt;2000000,"A",IF(Q1805&gt;1000000,"B",IF(Q1805&gt;100000,"C","D"))),ELSV!$I$4:$M$4,0))</f>
        <v>0.95</v>
      </c>
      <c r="AT1805" s="113">
        <f t="shared" si="596"/>
        <v>1.7375338731244216</v>
      </c>
      <c r="AU1805" s="114">
        <f t="shared" si="597"/>
        <v>17375.338731244217</v>
      </c>
      <c r="AV1805" s="114">
        <f t="shared" si="598"/>
        <v>16506.571794682004</v>
      </c>
      <c r="AW1805" s="114">
        <f t="shared" si="599"/>
        <v>868.76693656221323</v>
      </c>
      <c r="AX1805" s="125">
        <v>0</v>
      </c>
      <c r="AY1805" s="114">
        <f t="shared" si="600"/>
        <v>868.76693656221323</v>
      </c>
      <c r="AZ1805" s="114">
        <f t="shared" si="601"/>
        <v>868.76693656221164</v>
      </c>
      <c r="BA1805" s="114">
        <f t="shared" si="602"/>
        <v>868.76693656221164</v>
      </c>
    </row>
    <row r="1806" spans="1:53">
      <c r="A1806" t="s">
        <v>10755</v>
      </c>
      <c r="B1806" t="s">
        <v>7291</v>
      </c>
      <c r="D1806" t="s">
        <v>1256</v>
      </c>
      <c r="E1806" t="s">
        <v>2070</v>
      </c>
      <c r="G1806"/>
      <c r="I1806" t="s">
        <v>2</v>
      </c>
      <c r="L1806" s="13">
        <v>37512</v>
      </c>
      <c r="N1806" s="12">
        <v>2800</v>
      </c>
      <c r="Q1806" s="12">
        <f t="shared" si="593"/>
        <v>2800</v>
      </c>
      <c r="R1806" s="12">
        <v>1.4410958904109599</v>
      </c>
      <c r="S1806" s="12">
        <v>0</v>
      </c>
      <c r="T1806" s="49">
        <f t="shared" si="594"/>
        <v>37500</v>
      </c>
      <c r="U1806" s="70">
        <f t="shared" si="595"/>
        <v>20</v>
      </c>
      <c r="V1806" s="72" t="s">
        <v>8195</v>
      </c>
      <c r="W1806">
        <f>MATCH(V1806,'CAT-2'!$A:$A,0)</f>
        <v>453</v>
      </c>
      <c r="X1806">
        <f>MATCH(T1806,'CAT-2'!$1:$1,0)</f>
        <v>36</v>
      </c>
      <c r="Y1806">
        <f>INDEX('CAT-2'!$1:$1048576,Working!W1806,Working!X1806)</f>
        <v>130.19999999999999</v>
      </c>
      <c r="Z1806">
        <f>MATCH($Z$2,'CAT-2'!$1:$1,0)</f>
        <v>63</v>
      </c>
      <c r="AA1806">
        <f>INDEX('CAT-2'!$1:$1048576,Working!W1806,Working!Z1806)</f>
        <v>143</v>
      </c>
      <c r="AB1806" s="103">
        <f t="shared" si="589"/>
        <v>1.0983102918586791</v>
      </c>
      <c r="AC1806" s="78" t="s">
        <v>9174</v>
      </c>
      <c r="AD1806">
        <f>MATCH(AC1806,'CAT-3'!$A:$A,0)</f>
        <v>642</v>
      </c>
      <c r="AE1806">
        <f>MATCH($AE$2,'CAT-3'!$1:$1,0)</f>
        <v>4</v>
      </c>
      <c r="AF1806">
        <f>INDEX('CAT-3'!$1:$1048576,Working!AD1806,Working!AE1806)</f>
        <v>100.9</v>
      </c>
      <c r="AG1806">
        <f>MATCH($AG$2,'CAT-3'!$1:$1,0)</f>
        <v>90</v>
      </c>
      <c r="AH1806">
        <f>INDEX('CAT-3'!$1:$1048576,Working!AD1806,Working!AG1806)</f>
        <v>126.4</v>
      </c>
      <c r="AI1806" s="103">
        <f t="shared" si="590"/>
        <v>1.2527254707631319</v>
      </c>
      <c r="AJ1806" s="96" t="s">
        <v>10724</v>
      </c>
      <c r="AK1806">
        <f>MATCH(AJ1806,'Cat-4'!$A:$A,0)</f>
        <v>747</v>
      </c>
      <c r="AL1806">
        <f>MATCH($AL$2,'Cat-4'!$1:$1,0)</f>
        <v>4</v>
      </c>
      <c r="AM1806">
        <f>INDEX('Cat-4'!$1:$1048576,Working!AK1806,Working!AL1806)</f>
        <v>103.1</v>
      </c>
      <c r="AN1806">
        <f>MATCH($AN$2,'Cat-4'!$1:$1,0)</f>
        <v>127</v>
      </c>
      <c r="AO1806">
        <f>INDEX('Cat-4'!$1:$1048576,Working!AK1806,Working!AN1806)</f>
        <v>130.19999999999999</v>
      </c>
      <c r="AP1806" s="103">
        <f t="shared" si="591"/>
        <v>1.2628516003879728</v>
      </c>
      <c r="AQ1806" s="111">
        <f t="shared" si="592"/>
        <v>0.73753387312442165</v>
      </c>
      <c r="AR1806" s="69">
        <f>INDEX(ELSV!$C$4:$G$65,MATCH(AJ1806,ELSV!$C$4:$C$65,0),MATCH(IF(Q1806&gt;2000000,"A",IF(Q1806&gt;1000000,"B",IF(Q1806&gt;100000,"C","D"))),ELSV!$C$4:$G$4,0))</f>
        <v>8</v>
      </c>
      <c r="AS1806" s="124">
        <f>INDEX(ELSV!$I$4:$M$65,MATCH(AJ1806,ELSV!$M$4:$M$65,0),MATCH(IF(Q1806&gt;2000000,"A",IF(Q1806&gt;1000000,"B",IF(Q1806&gt;100000,"C","D"))),ELSV!$I$4:$M$4,0))</f>
        <v>0.95</v>
      </c>
      <c r="AT1806" s="113">
        <f t="shared" si="596"/>
        <v>1.7375338731244216</v>
      </c>
      <c r="AU1806" s="114">
        <f t="shared" si="597"/>
        <v>4865.0948447483806</v>
      </c>
      <c r="AV1806" s="114">
        <f t="shared" si="598"/>
        <v>4621.8401025109615</v>
      </c>
      <c r="AW1806" s="114">
        <f t="shared" si="599"/>
        <v>243.25474223741912</v>
      </c>
      <c r="AX1806" s="125">
        <v>0</v>
      </c>
      <c r="AY1806" s="114">
        <f t="shared" si="600"/>
        <v>243.25474223741924</v>
      </c>
      <c r="AZ1806" s="114">
        <f t="shared" si="601"/>
        <v>243.25474223741924</v>
      </c>
      <c r="BA1806" s="114">
        <f t="shared" si="602"/>
        <v>243.25474223741924</v>
      </c>
    </row>
    <row r="1807" spans="1:53">
      <c r="A1807" t="s">
        <v>10755</v>
      </c>
      <c r="B1807" t="s">
        <v>7291</v>
      </c>
      <c r="D1807" t="s">
        <v>1256</v>
      </c>
      <c r="E1807" t="s">
        <v>2070</v>
      </c>
      <c r="G1807"/>
      <c r="I1807" t="s">
        <v>2</v>
      </c>
      <c r="L1807" s="13">
        <v>37530</v>
      </c>
      <c r="N1807" s="12">
        <v>8165</v>
      </c>
      <c r="Q1807" s="12">
        <f t="shared" si="593"/>
        <v>8165</v>
      </c>
      <c r="R1807" s="12">
        <v>1.4904109589041106</v>
      </c>
      <c r="S1807" s="12">
        <v>408.25</v>
      </c>
      <c r="T1807" s="49">
        <f t="shared" si="594"/>
        <v>37530</v>
      </c>
      <c r="U1807" s="70">
        <f t="shared" si="595"/>
        <v>19.916666666666668</v>
      </c>
      <c r="V1807" s="72" t="s">
        <v>8195</v>
      </c>
      <c r="W1807">
        <f>MATCH(V1807,'CAT-2'!$A:$A,0)</f>
        <v>453</v>
      </c>
      <c r="X1807">
        <f>MATCH(T1807,'CAT-2'!$1:$1,0)</f>
        <v>37</v>
      </c>
      <c r="Y1807">
        <f>INDEX('CAT-2'!$1:$1048576,Working!W1807,Working!X1807)</f>
        <v>130.19999999999999</v>
      </c>
      <c r="Z1807">
        <f>MATCH($Z$2,'CAT-2'!$1:$1,0)</f>
        <v>63</v>
      </c>
      <c r="AA1807">
        <f>INDEX('CAT-2'!$1:$1048576,Working!W1807,Working!Z1807)</f>
        <v>143</v>
      </c>
      <c r="AB1807" s="103">
        <f t="shared" si="589"/>
        <v>1.0983102918586791</v>
      </c>
      <c r="AC1807" s="78" t="s">
        <v>9174</v>
      </c>
      <c r="AD1807">
        <f>MATCH(AC1807,'CAT-3'!$A:$A,0)</f>
        <v>642</v>
      </c>
      <c r="AE1807">
        <f>MATCH($AE$2,'CAT-3'!$1:$1,0)</f>
        <v>4</v>
      </c>
      <c r="AF1807">
        <f>INDEX('CAT-3'!$1:$1048576,Working!AD1807,Working!AE1807)</f>
        <v>100.9</v>
      </c>
      <c r="AG1807">
        <f>MATCH($AG$2,'CAT-3'!$1:$1,0)</f>
        <v>90</v>
      </c>
      <c r="AH1807">
        <f>INDEX('CAT-3'!$1:$1048576,Working!AD1807,Working!AG1807)</f>
        <v>126.4</v>
      </c>
      <c r="AI1807" s="103">
        <f t="shared" si="590"/>
        <v>1.2527254707631319</v>
      </c>
      <c r="AJ1807" s="96" t="s">
        <v>10724</v>
      </c>
      <c r="AK1807">
        <f>MATCH(AJ1807,'Cat-4'!$A:$A,0)</f>
        <v>747</v>
      </c>
      <c r="AL1807">
        <f>MATCH($AL$2,'Cat-4'!$1:$1,0)</f>
        <v>4</v>
      </c>
      <c r="AM1807">
        <f>INDEX('Cat-4'!$1:$1048576,Working!AK1807,Working!AL1807)</f>
        <v>103.1</v>
      </c>
      <c r="AN1807">
        <f>MATCH($AN$2,'Cat-4'!$1:$1,0)</f>
        <v>127</v>
      </c>
      <c r="AO1807">
        <f>INDEX('Cat-4'!$1:$1048576,Working!AK1807,Working!AN1807)</f>
        <v>130.19999999999999</v>
      </c>
      <c r="AP1807" s="103">
        <f t="shared" si="591"/>
        <v>1.2628516003879728</v>
      </c>
      <c r="AQ1807" s="111">
        <f t="shared" si="592"/>
        <v>0.73753387312442165</v>
      </c>
      <c r="AR1807" s="69">
        <f>INDEX(ELSV!$C$4:$G$65,MATCH(AJ1807,ELSV!$C$4:$C$65,0),MATCH(IF(Q1807&gt;2000000,"A",IF(Q1807&gt;1000000,"B",IF(Q1807&gt;100000,"C","D"))),ELSV!$C$4:$G$4,0))</f>
        <v>8</v>
      </c>
      <c r="AS1807" s="124">
        <f>INDEX(ELSV!$I$4:$M$65,MATCH(AJ1807,ELSV!$M$4:$M$65,0),MATCH(IF(Q1807&gt;2000000,"A",IF(Q1807&gt;1000000,"B",IF(Q1807&gt;100000,"C","D"))),ELSV!$I$4:$M$4,0))</f>
        <v>0.95</v>
      </c>
      <c r="AT1807" s="113">
        <f t="shared" si="596"/>
        <v>1.7375338731244216</v>
      </c>
      <c r="AU1807" s="114">
        <f t="shared" si="597"/>
        <v>14186.964074060903</v>
      </c>
      <c r="AV1807" s="114">
        <f t="shared" si="598"/>
        <v>13477.615870357857</v>
      </c>
      <c r="AW1807" s="114">
        <f t="shared" si="599"/>
        <v>709.34820370304624</v>
      </c>
      <c r="AX1807" s="125">
        <v>0</v>
      </c>
      <c r="AY1807" s="114">
        <f t="shared" si="600"/>
        <v>709.34820370304578</v>
      </c>
      <c r="AZ1807" s="114">
        <f t="shared" si="601"/>
        <v>709.34820370304578</v>
      </c>
      <c r="BA1807" s="114">
        <f t="shared" si="602"/>
        <v>709.34820370304578</v>
      </c>
    </row>
    <row r="1808" spans="1:53">
      <c r="A1808" t="s">
        <v>10755</v>
      </c>
      <c r="B1808" t="s">
        <v>7291</v>
      </c>
      <c r="D1808" t="s">
        <v>1256</v>
      </c>
      <c r="E1808" t="s">
        <v>2070</v>
      </c>
      <c r="G1808"/>
      <c r="I1808" t="s">
        <v>2</v>
      </c>
      <c r="L1808" s="13">
        <v>37553</v>
      </c>
      <c r="N1808" s="12">
        <v>6250</v>
      </c>
      <c r="Q1808" s="12">
        <f t="shared" si="593"/>
        <v>6250</v>
      </c>
      <c r="R1808" s="12">
        <v>1.5534246575342472</v>
      </c>
      <c r="S1808" s="12">
        <v>312.5</v>
      </c>
      <c r="T1808" s="49">
        <f t="shared" si="594"/>
        <v>37530</v>
      </c>
      <c r="U1808" s="70">
        <f t="shared" si="595"/>
        <v>19.916666666666668</v>
      </c>
      <c r="V1808" s="72" t="s">
        <v>8195</v>
      </c>
      <c r="W1808">
        <f>MATCH(V1808,'CAT-2'!$A:$A,0)</f>
        <v>453</v>
      </c>
      <c r="X1808">
        <f>MATCH(T1808,'CAT-2'!$1:$1,0)</f>
        <v>37</v>
      </c>
      <c r="Y1808">
        <f>INDEX('CAT-2'!$1:$1048576,Working!W1808,Working!X1808)</f>
        <v>130.19999999999999</v>
      </c>
      <c r="Z1808">
        <f>MATCH($Z$2,'CAT-2'!$1:$1,0)</f>
        <v>63</v>
      </c>
      <c r="AA1808">
        <f>INDEX('CAT-2'!$1:$1048576,Working!W1808,Working!Z1808)</f>
        <v>143</v>
      </c>
      <c r="AB1808" s="103">
        <f t="shared" si="589"/>
        <v>1.0983102918586791</v>
      </c>
      <c r="AC1808" s="78" t="s">
        <v>9174</v>
      </c>
      <c r="AD1808">
        <f>MATCH(AC1808,'CAT-3'!$A:$A,0)</f>
        <v>642</v>
      </c>
      <c r="AE1808">
        <f>MATCH($AE$2,'CAT-3'!$1:$1,0)</f>
        <v>4</v>
      </c>
      <c r="AF1808">
        <f>INDEX('CAT-3'!$1:$1048576,Working!AD1808,Working!AE1808)</f>
        <v>100.9</v>
      </c>
      <c r="AG1808">
        <f>MATCH($AG$2,'CAT-3'!$1:$1,0)</f>
        <v>90</v>
      </c>
      <c r="AH1808">
        <f>INDEX('CAT-3'!$1:$1048576,Working!AD1808,Working!AG1808)</f>
        <v>126.4</v>
      </c>
      <c r="AI1808" s="103">
        <f t="shared" si="590"/>
        <v>1.2527254707631319</v>
      </c>
      <c r="AJ1808" s="96" t="s">
        <v>10724</v>
      </c>
      <c r="AK1808">
        <f>MATCH(AJ1808,'Cat-4'!$A:$A,0)</f>
        <v>747</v>
      </c>
      <c r="AL1808">
        <f>MATCH($AL$2,'Cat-4'!$1:$1,0)</f>
        <v>4</v>
      </c>
      <c r="AM1808">
        <f>INDEX('Cat-4'!$1:$1048576,Working!AK1808,Working!AL1808)</f>
        <v>103.1</v>
      </c>
      <c r="AN1808">
        <f>MATCH($AN$2,'Cat-4'!$1:$1,0)</f>
        <v>127</v>
      </c>
      <c r="AO1808">
        <f>INDEX('Cat-4'!$1:$1048576,Working!AK1808,Working!AN1808)</f>
        <v>130.19999999999999</v>
      </c>
      <c r="AP1808" s="103">
        <f t="shared" si="591"/>
        <v>1.2628516003879728</v>
      </c>
      <c r="AQ1808" s="111">
        <f t="shared" si="592"/>
        <v>0.73753387312442165</v>
      </c>
      <c r="AR1808" s="69">
        <f>INDEX(ELSV!$C$4:$G$65,MATCH(AJ1808,ELSV!$C$4:$C$65,0),MATCH(IF(Q1808&gt;2000000,"A",IF(Q1808&gt;1000000,"B",IF(Q1808&gt;100000,"C","D"))),ELSV!$C$4:$G$4,0))</f>
        <v>8</v>
      </c>
      <c r="AS1808" s="124">
        <f>INDEX(ELSV!$I$4:$M$65,MATCH(AJ1808,ELSV!$M$4:$M$65,0),MATCH(IF(Q1808&gt;2000000,"A",IF(Q1808&gt;1000000,"B",IF(Q1808&gt;100000,"C","D"))),ELSV!$I$4:$M$4,0))</f>
        <v>0.95</v>
      </c>
      <c r="AT1808" s="113">
        <f t="shared" si="596"/>
        <v>1.7375338731244216</v>
      </c>
      <c r="AU1808" s="114">
        <f t="shared" si="597"/>
        <v>10859.586707027634</v>
      </c>
      <c r="AV1808" s="114">
        <f t="shared" si="598"/>
        <v>10316.607371676253</v>
      </c>
      <c r="AW1808" s="114">
        <f t="shared" si="599"/>
        <v>542.97933535138145</v>
      </c>
      <c r="AX1808" s="125">
        <v>0</v>
      </c>
      <c r="AY1808" s="114">
        <f t="shared" si="600"/>
        <v>542.97933535138225</v>
      </c>
      <c r="AZ1808" s="114">
        <f t="shared" si="601"/>
        <v>542.97933535138225</v>
      </c>
      <c r="BA1808" s="114">
        <f t="shared" si="602"/>
        <v>542.97933535138225</v>
      </c>
    </row>
    <row r="1809" spans="1:53">
      <c r="A1809" t="s">
        <v>10755</v>
      </c>
      <c r="B1809" t="s">
        <v>7291</v>
      </c>
      <c r="D1809" t="s">
        <v>1256</v>
      </c>
      <c r="E1809" t="s">
        <v>2070</v>
      </c>
      <c r="G1809"/>
      <c r="I1809" t="s">
        <v>2</v>
      </c>
      <c r="L1809" s="13">
        <v>37592</v>
      </c>
      <c r="N1809" s="12">
        <v>4700</v>
      </c>
      <c r="Q1809" s="12">
        <f t="shared" si="593"/>
        <v>4700</v>
      </c>
      <c r="R1809" s="12">
        <v>1.660273972602738</v>
      </c>
      <c r="S1809" s="12">
        <v>0</v>
      </c>
      <c r="T1809" s="49">
        <f t="shared" si="594"/>
        <v>37591</v>
      </c>
      <c r="U1809" s="70">
        <f t="shared" si="595"/>
        <v>19.75</v>
      </c>
      <c r="V1809" s="72" t="s">
        <v>8195</v>
      </c>
      <c r="W1809">
        <f>MATCH(V1809,'CAT-2'!$A:$A,0)</f>
        <v>453</v>
      </c>
      <c r="X1809">
        <f>MATCH(T1809,'CAT-2'!$1:$1,0)</f>
        <v>39</v>
      </c>
      <c r="Y1809">
        <f>INDEX('CAT-2'!$1:$1048576,Working!W1809,Working!X1809)</f>
        <v>130.6</v>
      </c>
      <c r="Z1809">
        <f>MATCH($Z$2,'CAT-2'!$1:$1,0)</f>
        <v>63</v>
      </c>
      <c r="AA1809">
        <f>INDEX('CAT-2'!$1:$1048576,Working!W1809,Working!Z1809)</f>
        <v>143</v>
      </c>
      <c r="AB1809" s="103">
        <f t="shared" si="589"/>
        <v>1.0949464012251149</v>
      </c>
      <c r="AC1809" s="78" t="s">
        <v>9174</v>
      </c>
      <c r="AD1809">
        <f>MATCH(AC1809,'CAT-3'!$A:$A,0)</f>
        <v>642</v>
      </c>
      <c r="AE1809">
        <f>MATCH($AE$2,'CAT-3'!$1:$1,0)</f>
        <v>4</v>
      </c>
      <c r="AF1809">
        <f>INDEX('CAT-3'!$1:$1048576,Working!AD1809,Working!AE1809)</f>
        <v>100.9</v>
      </c>
      <c r="AG1809">
        <f>MATCH($AG$2,'CAT-3'!$1:$1,0)</f>
        <v>90</v>
      </c>
      <c r="AH1809">
        <f>INDEX('CAT-3'!$1:$1048576,Working!AD1809,Working!AG1809)</f>
        <v>126.4</v>
      </c>
      <c r="AI1809" s="103">
        <f t="shared" si="590"/>
        <v>1.2527254707631319</v>
      </c>
      <c r="AJ1809" s="96" t="s">
        <v>10724</v>
      </c>
      <c r="AK1809">
        <f>MATCH(AJ1809,'Cat-4'!$A:$A,0)</f>
        <v>747</v>
      </c>
      <c r="AL1809">
        <f>MATCH($AL$2,'Cat-4'!$1:$1,0)</f>
        <v>4</v>
      </c>
      <c r="AM1809">
        <f>INDEX('Cat-4'!$1:$1048576,Working!AK1809,Working!AL1809)</f>
        <v>103.1</v>
      </c>
      <c r="AN1809">
        <f>MATCH($AN$2,'Cat-4'!$1:$1,0)</f>
        <v>127</v>
      </c>
      <c r="AO1809">
        <f>INDEX('Cat-4'!$1:$1048576,Working!AK1809,Working!AN1809)</f>
        <v>130.19999999999999</v>
      </c>
      <c r="AP1809" s="103">
        <f t="shared" si="591"/>
        <v>1.2628516003879728</v>
      </c>
      <c r="AQ1809" s="111">
        <f t="shared" si="592"/>
        <v>0.7322121767289409</v>
      </c>
      <c r="AR1809" s="69">
        <f>INDEX(ELSV!$C$4:$G$65,MATCH(AJ1809,ELSV!$C$4:$C$65,0),MATCH(IF(Q1809&gt;2000000,"A",IF(Q1809&gt;1000000,"B",IF(Q1809&gt;100000,"C","D"))),ELSV!$C$4:$G$4,0))</f>
        <v>8</v>
      </c>
      <c r="AS1809" s="124">
        <f>INDEX(ELSV!$I$4:$M$65,MATCH(AJ1809,ELSV!$M$4:$M$65,0),MATCH(IF(Q1809&gt;2000000,"A",IF(Q1809&gt;1000000,"B",IF(Q1809&gt;100000,"C","D"))),ELSV!$I$4:$M$4,0))</f>
        <v>0.95</v>
      </c>
      <c r="AT1809" s="113">
        <f t="shared" si="596"/>
        <v>1.7322121767289409</v>
      </c>
      <c r="AU1809" s="114">
        <f t="shared" si="597"/>
        <v>8141.3972306260221</v>
      </c>
      <c r="AV1809" s="114">
        <f t="shared" si="598"/>
        <v>7734.3273690947208</v>
      </c>
      <c r="AW1809" s="114">
        <f t="shared" si="599"/>
        <v>407.06986153130129</v>
      </c>
      <c r="AX1809" s="125">
        <v>0</v>
      </c>
      <c r="AY1809" s="114">
        <f t="shared" si="600"/>
        <v>407.06986153130146</v>
      </c>
      <c r="AZ1809" s="114">
        <f t="shared" si="601"/>
        <v>407.06986153130146</v>
      </c>
      <c r="BA1809" s="114">
        <f t="shared" si="602"/>
        <v>407.06986153130146</v>
      </c>
    </row>
    <row r="1810" spans="1:53">
      <c r="A1810" t="s">
        <v>10755</v>
      </c>
      <c r="B1810" t="s">
        <v>7291</v>
      </c>
      <c r="D1810" t="s">
        <v>1256</v>
      </c>
      <c r="E1810" t="s">
        <v>2070</v>
      </c>
      <c r="G1810"/>
      <c r="I1810" t="s">
        <v>2</v>
      </c>
      <c r="L1810" s="13">
        <v>37617</v>
      </c>
      <c r="N1810" s="12">
        <v>5850</v>
      </c>
      <c r="Q1810" s="12">
        <f t="shared" si="593"/>
        <v>5850</v>
      </c>
      <c r="R1810" s="12">
        <v>1.7287671232876711</v>
      </c>
      <c r="S1810" s="12">
        <v>292.5</v>
      </c>
      <c r="T1810" s="49">
        <f t="shared" si="594"/>
        <v>37591</v>
      </c>
      <c r="U1810" s="70">
        <f t="shared" si="595"/>
        <v>19.75</v>
      </c>
      <c r="V1810" s="72" t="s">
        <v>8195</v>
      </c>
      <c r="W1810">
        <f>MATCH(V1810,'CAT-2'!$A:$A,0)</f>
        <v>453</v>
      </c>
      <c r="X1810">
        <f>MATCH(T1810,'CAT-2'!$1:$1,0)</f>
        <v>39</v>
      </c>
      <c r="Y1810">
        <f>INDEX('CAT-2'!$1:$1048576,Working!W1810,Working!X1810)</f>
        <v>130.6</v>
      </c>
      <c r="Z1810">
        <f>MATCH($Z$2,'CAT-2'!$1:$1,0)</f>
        <v>63</v>
      </c>
      <c r="AA1810">
        <f>INDEX('CAT-2'!$1:$1048576,Working!W1810,Working!Z1810)</f>
        <v>143</v>
      </c>
      <c r="AB1810" s="103">
        <f t="shared" si="589"/>
        <v>1.0949464012251149</v>
      </c>
      <c r="AC1810" s="78" t="s">
        <v>9174</v>
      </c>
      <c r="AD1810">
        <f>MATCH(AC1810,'CAT-3'!$A:$A,0)</f>
        <v>642</v>
      </c>
      <c r="AE1810">
        <f>MATCH($AE$2,'CAT-3'!$1:$1,0)</f>
        <v>4</v>
      </c>
      <c r="AF1810">
        <f>INDEX('CAT-3'!$1:$1048576,Working!AD1810,Working!AE1810)</f>
        <v>100.9</v>
      </c>
      <c r="AG1810">
        <f>MATCH($AG$2,'CAT-3'!$1:$1,0)</f>
        <v>90</v>
      </c>
      <c r="AH1810">
        <f>INDEX('CAT-3'!$1:$1048576,Working!AD1810,Working!AG1810)</f>
        <v>126.4</v>
      </c>
      <c r="AI1810" s="103">
        <f t="shared" si="590"/>
        <v>1.2527254707631319</v>
      </c>
      <c r="AJ1810" s="96" t="s">
        <v>10724</v>
      </c>
      <c r="AK1810">
        <f>MATCH(AJ1810,'Cat-4'!$A:$A,0)</f>
        <v>747</v>
      </c>
      <c r="AL1810">
        <f>MATCH($AL$2,'Cat-4'!$1:$1,0)</f>
        <v>4</v>
      </c>
      <c r="AM1810">
        <f>INDEX('Cat-4'!$1:$1048576,Working!AK1810,Working!AL1810)</f>
        <v>103.1</v>
      </c>
      <c r="AN1810">
        <f>MATCH($AN$2,'Cat-4'!$1:$1,0)</f>
        <v>127</v>
      </c>
      <c r="AO1810">
        <f>INDEX('Cat-4'!$1:$1048576,Working!AK1810,Working!AN1810)</f>
        <v>130.19999999999999</v>
      </c>
      <c r="AP1810" s="103">
        <f t="shared" si="591"/>
        <v>1.2628516003879728</v>
      </c>
      <c r="AQ1810" s="111">
        <f t="shared" si="592"/>
        <v>0.7322121767289409</v>
      </c>
      <c r="AR1810" s="69">
        <f>INDEX(ELSV!$C$4:$G$65,MATCH(AJ1810,ELSV!$C$4:$C$65,0),MATCH(IF(Q1810&gt;2000000,"A",IF(Q1810&gt;1000000,"B",IF(Q1810&gt;100000,"C","D"))),ELSV!$C$4:$G$4,0))</f>
        <v>8</v>
      </c>
      <c r="AS1810" s="124">
        <f>INDEX(ELSV!$I$4:$M$65,MATCH(AJ1810,ELSV!$M$4:$M$65,0),MATCH(IF(Q1810&gt;2000000,"A",IF(Q1810&gt;1000000,"B",IF(Q1810&gt;100000,"C","D"))),ELSV!$I$4:$M$4,0))</f>
        <v>0.95</v>
      </c>
      <c r="AT1810" s="113">
        <f t="shared" si="596"/>
        <v>1.7322121767289409</v>
      </c>
      <c r="AU1810" s="114">
        <f t="shared" si="597"/>
        <v>10133.441233864305</v>
      </c>
      <c r="AV1810" s="114">
        <f t="shared" si="598"/>
        <v>9626.7691721710889</v>
      </c>
      <c r="AW1810" s="114">
        <f t="shared" si="599"/>
        <v>506.67206169321616</v>
      </c>
      <c r="AX1810" s="125">
        <v>0</v>
      </c>
      <c r="AY1810" s="114">
        <f t="shared" si="600"/>
        <v>506.67206169321571</v>
      </c>
      <c r="AZ1810" s="114">
        <f t="shared" si="601"/>
        <v>506.67206169321571</v>
      </c>
      <c r="BA1810" s="114">
        <f t="shared" si="602"/>
        <v>506.67206169321571</v>
      </c>
    </row>
    <row r="1811" spans="1:53">
      <c r="A1811" t="s">
        <v>10755</v>
      </c>
      <c r="B1811" t="s">
        <v>7291</v>
      </c>
      <c r="D1811" t="s">
        <v>1256</v>
      </c>
      <c r="E1811" t="s">
        <v>2070</v>
      </c>
      <c r="G1811"/>
      <c r="I1811" t="s">
        <v>2</v>
      </c>
      <c r="L1811" s="13">
        <v>37572</v>
      </c>
      <c r="N1811" s="12">
        <v>11470</v>
      </c>
      <c r="Q1811" s="12">
        <f t="shared" si="593"/>
        <v>11470</v>
      </c>
      <c r="R1811" s="12">
        <v>1.6054794520547944</v>
      </c>
      <c r="S1811" s="12">
        <v>573.5</v>
      </c>
      <c r="T1811" s="49">
        <f t="shared" si="594"/>
        <v>37561</v>
      </c>
      <c r="U1811" s="70">
        <f t="shared" si="595"/>
        <v>19.833333333333332</v>
      </c>
      <c r="V1811" s="72" t="s">
        <v>8195</v>
      </c>
      <c r="W1811">
        <f>MATCH(V1811,'CAT-2'!$A:$A,0)</f>
        <v>453</v>
      </c>
      <c r="X1811">
        <f>MATCH(T1811,'CAT-2'!$1:$1,0)</f>
        <v>38</v>
      </c>
      <c r="Y1811">
        <f>INDEX('CAT-2'!$1:$1048576,Working!W1811,Working!X1811)</f>
        <v>130.5</v>
      </c>
      <c r="Z1811">
        <f>MATCH($Z$2,'CAT-2'!$1:$1,0)</f>
        <v>63</v>
      </c>
      <c r="AA1811">
        <f>INDEX('CAT-2'!$1:$1048576,Working!W1811,Working!Z1811)</f>
        <v>143</v>
      </c>
      <c r="AB1811" s="103">
        <f t="shared" si="589"/>
        <v>1.0957854406130267</v>
      </c>
      <c r="AC1811" s="78" t="s">
        <v>9174</v>
      </c>
      <c r="AD1811">
        <f>MATCH(AC1811,'CAT-3'!$A:$A,0)</f>
        <v>642</v>
      </c>
      <c r="AE1811">
        <f>MATCH($AE$2,'CAT-3'!$1:$1,0)</f>
        <v>4</v>
      </c>
      <c r="AF1811">
        <f>INDEX('CAT-3'!$1:$1048576,Working!AD1811,Working!AE1811)</f>
        <v>100.9</v>
      </c>
      <c r="AG1811">
        <f>MATCH($AG$2,'CAT-3'!$1:$1,0)</f>
        <v>90</v>
      </c>
      <c r="AH1811">
        <f>INDEX('CAT-3'!$1:$1048576,Working!AD1811,Working!AG1811)</f>
        <v>126.4</v>
      </c>
      <c r="AI1811" s="103">
        <f t="shared" si="590"/>
        <v>1.2527254707631319</v>
      </c>
      <c r="AJ1811" s="96" t="s">
        <v>10724</v>
      </c>
      <c r="AK1811">
        <f>MATCH(AJ1811,'Cat-4'!$A:$A,0)</f>
        <v>747</v>
      </c>
      <c r="AL1811">
        <f>MATCH($AL$2,'Cat-4'!$1:$1,0)</f>
        <v>4</v>
      </c>
      <c r="AM1811">
        <f>INDEX('Cat-4'!$1:$1048576,Working!AK1811,Working!AL1811)</f>
        <v>103.1</v>
      </c>
      <c r="AN1811">
        <f>MATCH($AN$2,'Cat-4'!$1:$1,0)</f>
        <v>127</v>
      </c>
      <c r="AO1811">
        <f>INDEX('Cat-4'!$1:$1048576,Working!AK1811,Working!AN1811)</f>
        <v>130.19999999999999</v>
      </c>
      <c r="AP1811" s="103">
        <f t="shared" si="591"/>
        <v>1.2628516003879728</v>
      </c>
      <c r="AQ1811" s="111">
        <f t="shared" si="592"/>
        <v>0.7335395423816069</v>
      </c>
      <c r="AR1811" s="69">
        <f>INDEX(ELSV!$C$4:$G$65,MATCH(AJ1811,ELSV!$C$4:$C$65,0),MATCH(IF(Q1811&gt;2000000,"A",IF(Q1811&gt;1000000,"B",IF(Q1811&gt;100000,"C","D"))),ELSV!$C$4:$G$4,0))</f>
        <v>8</v>
      </c>
      <c r="AS1811" s="124">
        <f>INDEX(ELSV!$I$4:$M$65,MATCH(AJ1811,ELSV!$M$4:$M$65,0),MATCH(IF(Q1811&gt;2000000,"A",IF(Q1811&gt;1000000,"B",IF(Q1811&gt;100000,"C","D"))),ELSV!$I$4:$M$4,0))</f>
        <v>0.95</v>
      </c>
      <c r="AT1811" s="113">
        <f t="shared" si="596"/>
        <v>1.7335395423816069</v>
      </c>
      <c r="AU1811" s="114">
        <f t="shared" si="597"/>
        <v>19883.698551117031</v>
      </c>
      <c r="AV1811" s="114">
        <f t="shared" si="598"/>
        <v>18889.513623561179</v>
      </c>
      <c r="AW1811" s="114">
        <f t="shared" si="599"/>
        <v>994.18492755585248</v>
      </c>
      <c r="AX1811" s="125">
        <v>0</v>
      </c>
      <c r="AY1811" s="114">
        <f t="shared" si="600"/>
        <v>994.18492755585248</v>
      </c>
      <c r="AZ1811" s="114">
        <f t="shared" si="601"/>
        <v>994.18492755585248</v>
      </c>
      <c r="BA1811" s="114">
        <f t="shared" si="602"/>
        <v>994.18492755585248</v>
      </c>
    </row>
    <row r="1812" spans="1:53">
      <c r="A1812" t="s">
        <v>10755</v>
      </c>
      <c r="B1812" t="s">
        <v>7291</v>
      </c>
      <c r="D1812" t="s">
        <v>1256</v>
      </c>
      <c r="E1812" t="s">
        <v>2070</v>
      </c>
      <c r="G1812"/>
      <c r="I1812" t="s">
        <v>2</v>
      </c>
      <c r="L1812" s="13">
        <v>37584</v>
      </c>
      <c r="N1812" s="12">
        <v>5600</v>
      </c>
      <c r="Q1812" s="12">
        <f t="shared" si="593"/>
        <v>5600</v>
      </c>
      <c r="R1812" s="12">
        <v>1.6383561643835627</v>
      </c>
      <c r="S1812" s="12">
        <v>0</v>
      </c>
      <c r="T1812" s="49">
        <f t="shared" si="594"/>
        <v>37561</v>
      </c>
      <c r="U1812" s="70">
        <f t="shared" si="595"/>
        <v>19.833333333333332</v>
      </c>
      <c r="V1812" s="72" t="s">
        <v>8195</v>
      </c>
      <c r="W1812">
        <f>MATCH(V1812,'CAT-2'!$A:$A,0)</f>
        <v>453</v>
      </c>
      <c r="X1812">
        <f>MATCH(T1812,'CAT-2'!$1:$1,0)</f>
        <v>38</v>
      </c>
      <c r="Y1812">
        <f>INDEX('CAT-2'!$1:$1048576,Working!W1812,Working!X1812)</f>
        <v>130.5</v>
      </c>
      <c r="Z1812">
        <f>MATCH($Z$2,'CAT-2'!$1:$1,0)</f>
        <v>63</v>
      </c>
      <c r="AA1812">
        <f>INDEX('CAT-2'!$1:$1048576,Working!W1812,Working!Z1812)</f>
        <v>143</v>
      </c>
      <c r="AB1812" s="103">
        <f t="shared" si="589"/>
        <v>1.0957854406130267</v>
      </c>
      <c r="AC1812" s="78" t="s">
        <v>9174</v>
      </c>
      <c r="AD1812">
        <f>MATCH(AC1812,'CAT-3'!$A:$A,0)</f>
        <v>642</v>
      </c>
      <c r="AE1812">
        <f>MATCH($AE$2,'CAT-3'!$1:$1,0)</f>
        <v>4</v>
      </c>
      <c r="AF1812">
        <f>INDEX('CAT-3'!$1:$1048576,Working!AD1812,Working!AE1812)</f>
        <v>100.9</v>
      </c>
      <c r="AG1812">
        <f>MATCH($AG$2,'CAT-3'!$1:$1,0)</f>
        <v>90</v>
      </c>
      <c r="AH1812">
        <f>INDEX('CAT-3'!$1:$1048576,Working!AD1812,Working!AG1812)</f>
        <v>126.4</v>
      </c>
      <c r="AI1812" s="103">
        <f t="shared" si="590"/>
        <v>1.2527254707631319</v>
      </c>
      <c r="AJ1812" s="96" t="s">
        <v>10724</v>
      </c>
      <c r="AK1812">
        <f>MATCH(AJ1812,'Cat-4'!$A:$A,0)</f>
        <v>747</v>
      </c>
      <c r="AL1812">
        <f>MATCH($AL$2,'Cat-4'!$1:$1,0)</f>
        <v>4</v>
      </c>
      <c r="AM1812">
        <f>INDEX('Cat-4'!$1:$1048576,Working!AK1812,Working!AL1812)</f>
        <v>103.1</v>
      </c>
      <c r="AN1812">
        <f>MATCH($AN$2,'Cat-4'!$1:$1,0)</f>
        <v>127</v>
      </c>
      <c r="AO1812">
        <f>INDEX('Cat-4'!$1:$1048576,Working!AK1812,Working!AN1812)</f>
        <v>130.19999999999999</v>
      </c>
      <c r="AP1812" s="103">
        <f t="shared" si="591"/>
        <v>1.2628516003879728</v>
      </c>
      <c r="AQ1812" s="111">
        <f t="shared" si="592"/>
        <v>0.7335395423816069</v>
      </c>
      <c r="AR1812" s="69">
        <f>INDEX(ELSV!$C$4:$G$65,MATCH(AJ1812,ELSV!$C$4:$C$65,0),MATCH(IF(Q1812&gt;2000000,"A",IF(Q1812&gt;1000000,"B",IF(Q1812&gt;100000,"C","D"))),ELSV!$C$4:$G$4,0))</f>
        <v>8</v>
      </c>
      <c r="AS1812" s="124">
        <f>INDEX(ELSV!$I$4:$M$65,MATCH(AJ1812,ELSV!$M$4:$M$65,0),MATCH(IF(Q1812&gt;2000000,"A",IF(Q1812&gt;1000000,"B",IF(Q1812&gt;100000,"C","D"))),ELSV!$I$4:$M$4,0))</f>
        <v>0.95</v>
      </c>
      <c r="AT1812" s="113">
        <f t="shared" si="596"/>
        <v>1.7335395423816069</v>
      </c>
      <c r="AU1812" s="114">
        <f t="shared" si="597"/>
        <v>9707.8214373369992</v>
      </c>
      <c r="AV1812" s="114">
        <f t="shared" si="598"/>
        <v>9222.4303654701489</v>
      </c>
      <c r="AW1812" s="114">
        <f t="shared" si="599"/>
        <v>485.39107186685033</v>
      </c>
      <c r="AX1812" s="125">
        <v>0</v>
      </c>
      <c r="AY1812" s="114">
        <f t="shared" si="600"/>
        <v>485.39107186685038</v>
      </c>
      <c r="AZ1812" s="114">
        <f t="shared" si="601"/>
        <v>485.39107186685038</v>
      </c>
      <c r="BA1812" s="114">
        <f t="shared" si="602"/>
        <v>485.39107186685038</v>
      </c>
    </row>
    <row r="1813" spans="1:53">
      <c r="A1813" t="s">
        <v>10755</v>
      </c>
      <c r="B1813" t="s">
        <v>7291</v>
      </c>
      <c r="D1813" t="s">
        <v>1256</v>
      </c>
      <c r="E1813" t="s">
        <v>2070</v>
      </c>
      <c r="G1813"/>
      <c r="I1813" t="s">
        <v>2</v>
      </c>
      <c r="L1813" s="13">
        <v>37595</v>
      </c>
      <c r="N1813" s="12">
        <v>3180</v>
      </c>
      <c r="Q1813" s="12">
        <f t="shared" si="593"/>
        <v>3180</v>
      </c>
      <c r="R1813" s="12">
        <v>1.668493150684931</v>
      </c>
      <c r="S1813" s="12">
        <v>0</v>
      </c>
      <c r="T1813" s="49">
        <f t="shared" si="594"/>
        <v>37591</v>
      </c>
      <c r="U1813" s="70">
        <f t="shared" si="595"/>
        <v>19.75</v>
      </c>
      <c r="V1813" s="72" t="s">
        <v>8195</v>
      </c>
      <c r="W1813">
        <f>MATCH(V1813,'CAT-2'!$A:$A,0)</f>
        <v>453</v>
      </c>
      <c r="X1813">
        <f>MATCH(T1813,'CAT-2'!$1:$1,0)</f>
        <v>39</v>
      </c>
      <c r="Y1813">
        <f>INDEX('CAT-2'!$1:$1048576,Working!W1813,Working!X1813)</f>
        <v>130.6</v>
      </c>
      <c r="Z1813">
        <f>MATCH($Z$2,'CAT-2'!$1:$1,0)</f>
        <v>63</v>
      </c>
      <c r="AA1813">
        <f>INDEX('CAT-2'!$1:$1048576,Working!W1813,Working!Z1813)</f>
        <v>143</v>
      </c>
      <c r="AB1813" s="103">
        <f t="shared" si="589"/>
        <v>1.0949464012251149</v>
      </c>
      <c r="AC1813" s="78" t="s">
        <v>9174</v>
      </c>
      <c r="AD1813">
        <f>MATCH(AC1813,'CAT-3'!$A:$A,0)</f>
        <v>642</v>
      </c>
      <c r="AE1813">
        <f>MATCH($AE$2,'CAT-3'!$1:$1,0)</f>
        <v>4</v>
      </c>
      <c r="AF1813">
        <f>INDEX('CAT-3'!$1:$1048576,Working!AD1813,Working!AE1813)</f>
        <v>100.9</v>
      </c>
      <c r="AG1813">
        <f>MATCH($AG$2,'CAT-3'!$1:$1,0)</f>
        <v>90</v>
      </c>
      <c r="AH1813">
        <f>INDEX('CAT-3'!$1:$1048576,Working!AD1813,Working!AG1813)</f>
        <v>126.4</v>
      </c>
      <c r="AI1813" s="103">
        <f t="shared" si="590"/>
        <v>1.2527254707631319</v>
      </c>
      <c r="AJ1813" s="96" t="s">
        <v>10724</v>
      </c>
      <c r="AK1813">
        <f>MATCH(AJ1813,'Cat-4'!$A:$A,0)</f>
        <v>747</v>
      </c>
      <c r="AL1813">
        <f>MATCH($AL$2,'Cat-4'!$1:$1,0)</f>
        <v>4</v>
      </c>
      <c r="AM1813">
        <f>INDEX('Cat-4'!$1:$1048576,Working!AK1813,Working!AL1813)</f>
        <v>103.1</v>
      </c>
      <c r="AN1813">
        <f>MATCH($AN$2,'Cat-4'!$1:$1,0)</f>
        <v>127</v>
      </c>
      <c r="AO1813">
        <f>INDEX('Cat-4'!$1:$1048576,Working!AK1813,Working!AN1813)</f>
        <v>130.19999999999999</v>
      </c>
      <c r="AP1813" s="103">
        <f t="shared" si="591"/>
        <v>1.2628516003879728</v>
      </c>
      <c r="AQ1813" s="111">
        <f t="shared" si="592"/>
        <v>0.7322121767289409</v>
      </c>
      <c r="AR1813" s="69">
        <f>INDEX(ELSV!$C$4:$G$65,MATCH(AJ1813,ELSV!$C$4:$C$65,0),MATCH(IF(Q1813&gt;2000000,"A",IF(Q1813&gt;1000000,"B",IF(Q1813&gt;100000,"C","D"))),ELSV!$C$4:$G$4,0))</f>
        <v>8</v>
      </c>
      <c r="AS1813" s="124">
        <f>INDEX(ELSV!$I$4:$M$65,MATCH(AJ1813,ELSV!$M$4:$M$65,0),MATCH(IF(Q1813&gt;2000000,"A",IF(Q1813&gt;1000000,"B",IF(Q1813&gt;100000,"C","D"))),ELSV!$I$4:$M$4,0))</f>
        <v>0.95</v>
      </c>
      <c r="AT1813" s="113">
        <f t="shared" si="596"/>
        <v>1.7322121767289409</v>
      </c>
      <c r="AU1813" s="114">
        <f t="shared" si="597"/>
        <v>5508.4347219980318</v>
      </c>
      <c r="AV1813" s="114">
        <f t="shared" si="598"/>
        <v>5233.01298589813</v>
      </c>
      <c r="AW1813" s="114">
        <f t="shared" si="599"/>
        <v>275.42173609990186</v>
      </c>
      <c r="AX1813" s="125">
        <v>0</v>
      </c>
      <c r="AY1813" s="114">
        <f t="shared" si="600"/>
        <v>275.42173609990186</v>
      </c>
      <c r="AZ1813" s="114">
        <f t="shared" si="601"/>
        <v>275.42173609990186</v>
      </c>
      <c r="BA1813" s="114">
        <f t="shared" si="602"/>
        <v>275.42173609990186</v>
      </c>
    </row>
    <row r="1814" spans="1:53">
      <c r="A1814" t="s">
        <v>10755</v>
      </c>
      <c r="B1814" t="s">
        <v>7291</v>
      </c>
      <c r="D1814" t="s">
        <v>1256</v>
      </c>
      <c r="E1814" t="s">
        <v>2070</v>
      </c>
      <c r="G1814"/>
      <c r="I1814" t="s">
        <v>2</v>
      </c>
      <c r="L1814" s="13">
        <v>37631</v>
      </c>
      <c r="N1814" s="12">
        <v>7700</v>
      </c>
      <c r="Q1814" s="12">
        <f t="shared" si="593"/>
        <v>7700</v>
      </c>
      <c r="R1814" s="12">
        <v>1.7671232876712324</v>
      </c>
      <c r="S1814" s="12">
        <v>385</v>
      </c>
      <c r="T1814" s="49">
        <f t="shared" si="594"/>
        <v>37622</v>
      </c>
      <c r="U1814" s="70">
        <f t="shared" si="595"/>
        <v>19.666666666666668</v>
      </c>
      <c r="V1814" s="72" t="s">
        <v>8195</v>
      </c>
      <c r="W1814">
        <f>MATCH(V1814,'CAT-2'!$A:$A,0)</f>
        <v>453</v>
      </c>
      <c r="X1814">
        <f>MATCH(T1814,'CAT-2'!$1:$1,0)</f>
        <v>40</v>
      </c>
      <c r="Y1814">
        <f>INDEX('CAT-2'!$1:$1048576,Working!W1814,Working!X1814)</f>
        <v>130.9</v>
      </c>
      <c r="Z1814">
        <f>MATCH($Z$2,'CAT-2'!$1:$1,0)</f>
        <v>63</v>
      </c>
      <c r="AA1814">
        <f>INDEX('CAT-2'!$1:$1048576,Working!W1814,Working!Z1814)</f>
        <v>143</v>
      </c>
      <c r="AB1814" s="103">
        <f t="shared" si="589"/>
        <v>1.0924369747899159</v>
      </c>
      <c r="AC1814" s="78" t="s">
        <v>9174</v>
      </c>
      <c r="AD1814">
        <f>MATCH(AC1814,'CAT-3'!$A:$A,0)</f>
        <v>642</v>
      </c>
      <c r="AE1814">
        <f>MATCH($AE$2,'CAT-3'!$1:$1,0)</f>
        <v>4</v>
      </c>
      <c r="AF1814">
        <f>INDEX('CAT-3'!$1:$1048576,Working!AD1814,Working!AE1814)</f>
        <v>100.9</v>
      </c>
      <c r="AG1814">
        <f>MATCH($AG$2,'CAT-3'!$1:$1,0)</f>
        <v>90</v>
      </c>
      <c r="AH1814">
        <f>INDEX('CAT-3'!$1:$1048576,Working!AD1814,Working!AG1814)</f>
        <v>126.4</v>
      </c>
      <c r="AI1814" s="103">
        <f t="shared" si="590"/>
        <v>1.2527254707631319</v>
      </c>
      <c r="AJ1814" s="96" t="s">
        <v>10724</v>
      </c>
      <c r="AK1814">
        <f>MATCH(AJ1814,'Cat-4'!$A:$A,0)</f>
        <v>747</v>
      </c>
      <c r="AL1814">
        <f>MATCH($AL$2,'Cat-4'!$1:$1,0)</f>
        <v>4</v>
      </c>
      <c r="AM1814">
        <f>INDEX('Cat-4'!$1:$1048576,Working!AK1814,Working!AL1814)</f>
        <v>103.1</v>
      </c>
      <c r="AN1814">
        <f>MATCH($AN$2,'Cat-4'!$1:$1,0)</f>
        <v>127</v>
      </c>
      <c r="AO1814">
        <f>INDEX('Cat-4'!$1:$1048576,Working!AK1814,Working!AN1814)</f>
        <v>130.19999999999999</v>
      </c>
      <c r="AP1814" s="103">
        <f t="shared" si="591"/>
        <v>1.2628516003879728</v>
      </c>
      <c r="AQ1814" s="111">
        <f t="shared" si="592"/>
        <v>0.72824224813445104</v>
      </c>
      <c r="AR1814" s="69">
        <f>INDEX(ELSV!$C$4:$G$65,MATCH(AJ1814,ELSV!$C$4:$C$65,0),MATCH(IF(Q1814&gt;2000000,"A",IF(Q1814&gt;1000000,"B",IF(Q1814&gt;100000,"C","D"))),ELSV!$C$4:$G$4,0))</f>
        <v>8</v>
      </c>
      <c r="AS1814" s="124">
        <f>INDEX(ELSV!$I$4:$M$65,MATCH(AJ1814,ELSV!$M$4:$M$65,0),MATCH(IF(Q1814&gt;2000000,"A",IF(Q1814&gt;1000000,"B",IF(Q1814&gt;100000,"C","D"))),ELSV!$I$4:$M$4,0))</f>
        <v>0.95</v>
      </c>
      <c r="AT1814" s="113">
        <f t="shared" si="596"/>
        <v>1.728242248134451</v>
      </c>
      <c r="AU1814" s="114">
        <f t="shared" si="597"/>
        <v>13307.465310635273</v>
      </c>
      <c r="AV1814" s="114">
        <f t="shared" si="598"/>
        <v>12642.092045103509</v>
      </c>
      <c r="AW1814" s="114">
        <f t="shared" si="599"/>
        <v>665.37326553176354</v>
      </c>
      <c r="AX1814" s="125">
        <v>0</v>
      </c>
      <c r="AY1814" s="114">
        <f t="shared" si="600"/>
        <v>665.37326553176422</v>
      </c>
      <c r="AZ1814" s="114">
        <f t="shared" si="601"/>
        <v>665.37326553176422</v>
      </c>
      <c r="BA1814" s="114">
        <f t="shared" si="602"/>
        <v>665.37326553176422</v>
      </c>
    </row>
    <row r="1815" spans="1:53">
      <c r="A1815" t="s">
        <v>10755</v>
      </c>
      <c r="B1815" t="s">
        <v>7291</v>
      </c>
      <c r="D1815" t="s">
        <v>1256</v>
      </c>
      <c r="E1815" t="s">
        <v>2070</v>
      </c>
      <c r="G1815"/>
      <c r="I1815" t="s">
        <v>2</v>
      </c>
      <c r="L1815" s="13">
        <v>37680</v>
      </c>
      <c r="N1815" s="12">
        <v>8000</v>
      </c>
      <c r="Q1815" s="12">
        <f t="shared" si="593"/>
        <v>8000</v>
      </c>
      <c r="R1815" s="12">
        <v>1.9013698630136986</v>
      </c>
      <c r="S1815" s="12">
        <v>400</v>
      </c>
      <c r="T1815" s="49">
        <f t="shared" si="594"/>
        <v>37653</v>
      </c>
      <c r="U1815" s="70">
        <f t="shared" si="595"/>
        <v>19.583333333333332</v>
      </c>
      <c r="V1815" s="72" t="s">
        <v>8195</v>
      </c>
      <c r="W1815">
        <f>MATCH(V1815,'CAT-2'!$A:$A,0)</f>
        <v>453</v>
      </c>
      <c r="X1815">
        <f>MATCH(T1815,'CAT-2'!$1:$1,0)</f>
        <v>41</v>
      </c>
      <c r="Y1815">
        <f>INDEX('CAT-2'!$1:$1048576,Working!W1815,Working!X1815)</f>
        <v>130.6</v>
      </c>
      <c r="Z1815">
        <f>MATCH($Z$2,'CAT-2'!$1:$1,0)</f>
        <v>63</v>
      </c>
      <c r="AA1815">
        <f>INDEX('CAT-2'!$1:$1048576,Working!W1815,Working!Z1815)</f>
        <v>143</v>
      </c>
      <c r="AB1815" s="103">
        <f t="shared" si="589"/>
        <v>1.0949464012251149</v>
      </c>
      <c r="AC1815" s="78" t="s">
        <v>9174</v>
      </c>
      <c r="AD1815">
        <f>MATCH(AC1815,'CAT-3'!$A:$A,0)</f>
        <v>642</v>
      </c>
      <c r="AE1815">
        <f>MATCH($AE$2,'CAT-3'!$1:$1,0)</f>
        <v>4</v>
      </c>
      <c r="AF1815">
        <f>INDEX('CAT-3'!$1:$1048576,Working!AD1815,Working!AE1815)</f>
        <v>100.9</v>
      </c>
      <c r="AG1815">
        <f>MATCH($AG$2,'CAT-3'!$1:$1,0)</f>
        <v>90</v>
      </c>
      <c r="AH1815">
        <f>INDEX('CAT-3'!$1:$1048576,Working!AD1815,Working!AG1815)</f>
        <v>126.4</v>
      </c>
      <c r="AI1815" s="103">
        <f t="shared" si="590"/>
        <v>1.2527254707631319</v>
      </c>
      <c r="AJ1815" s="96" t="s">
        <v>10724</v>
      </c>
      <c r="AK1815">
        <f>MATCH(AJ1815,'Cat-4'!$A:$A,0)</f>
        <v>747</v>
      </c>
      <c r="AL1815">
        <f>MATCH($AL$2,'Cat-4'!$1:$1,0)</f>
        <v>4</v>
      </c>
      <c r="AM1815">
        <f>INDEX('Cat-4'!$1:$1048576,Working!AK1815,Working!AL1815)</f>
        <v>103.1</v>
      </c>
      <c r="AN1815">
        <f>MATCH($AN$2,'Cat-4'!$1:$1,0)</f>
        <v>127</v>
      </c>
      <c r="AO1815">
        <f>INDEX('Cat-4'!$1:$1048576,Working!AK1815,Working!AN1815)</f>
        <v>130.19999999999999</v>
      </c>
      <c r="AP1815" s="103">
        <f t="shared" si="591"/>
        <v>1.2628516003879728</v>
      </c>
      <c r="AQ1815" s="111">
        <f t="shared" si="592"/>
        <v>0.7322121767289409</v>
      </c>
      <c r="AR1815" s="69">
        <f>INDEX(ELSV!$C$4:$G$65,MATCH(AJ1815,ELSV!$C$4:$C$65,0),MATCH(IF(Q1815&gt;2000000,"A",IF(Q1815&gt;1000000,"B",IF(Q1815&gt;100000,"C","D"))),ELSV!$C$4:$G$4,0))</f>
        <v>8</v>
      </c>
      <c r="AS1815" s="124">
        <f>INDEX(ELSV!$I$4:$M$65,MATCH(AJ1815,ELSV!$M$4:$M$65,0),MATCH(IF(Q1815&gt;2000000,"A",IF(Q1815&gt;1000000,"B",IF(Q1815&gt;100000,"C","D"))),ELSV!$I$4:$M$4,0))</f>
        <v>0.95</v>
      </c>
      <c r="AT1815" s="113">
        <f t="shared" si="596"/>
        <v>1.7322121767289409</v>
      </c>
      <c r="AU1815" s="114">
        <f t="shared" si="597"/>
        <v>13857.697413831527</v>
      </c>
      <c r="AV1815" s="114">
        <f t="shared" si="598"/>
        <v>13164.812543139949</v>
      </c>
      <c r="AW1815" s="114">
        <f t="shared" si="599"/>
        <v>692.88487069157782</v>
      </c>
      <c r="AX1815" s="125">
        <v>0</v>
      </c>
      <c r="AY1815" s="114">
        <f t="shared" si="600"/>
        <v>692.88487069157782</v>
      </c>
      <c r="AZ1815" s="114">
        <f t="shared" si="601"/>
        <v>692.88487069157702</v>
      </c>
      <c r="BA1815" s="114">
        <f t="shared" si="602"/>
        <v>692.88487069157702</v>
      </c>
    </row>
    <row r="1816" spans="1:53">
      <c r="A1816" t="s">
        <v>10755</v>
      </c>
      <c r="B1816" t="s">
        <v>7291</v>
      </c>
      <c r="D1816" t="s">
        <v>1256</v>
      </c>
      <c r="E1816" t="s">
        <v>2070</v>
      </c>
      <c r="G1816"/>
      <c r="I1816" t="s">
        <v>2</v>
      </c>
      <c r="L1816" s="13">
        <v>37678</v>
      </c>
      <c r="N1816" s="12">
        <v>9000</v>
      </c>
      <c r="Q1816" s="12">
        <f t="shared" si="593"/>
        <v>9000</v>
      </c>
      <c r="R1816" s="12">
        <v>1.8958904109589056</v>
      </c>
      <c r="S1816" s="12">
        <v>450</v>
      </c>
      <c r="T1816" s="49">
        <f t="shared" si="594"/>
        <v>37653</v>
      </c>
      <c r="U1816" s="70">
        <f t="shared" si="595"/>
        <v>19.583333333333332</v>
      </c>
      <c r="V1816" s="72" t="s">
        <v>8195</v>
      </c>
      <c r="W1816">
        <f>MATCH(V1816,'CAT-2'!$A:$A,0)</f>
        <v>453</v>
      </c>
      <c r="X1816">
        <f>MATCH(T1816,'CAT-2'!$1:$1,0)</f>
        <v>41</v>
      </c>
      <c r="Y1816">
        <f>INDEX('CAT-2'!$1:$1048576,Working!W1816,Working!X1816)</f>
        <v>130.6</v>
      </c>
      <c r="Z1816">
        <f>MATCH($Z$2,'CAT-2'!$1:$1,0)</f>
        <v>63</v>
      </c>
      <c r="AA1816">
        <f>INDEX('CAT-2'!$1:$1048576,Working!W1816,Working!Z1816)</f>
        <v>143</v>
      </c>
      <c r="AB1816" s="103">
        <f t="shared" ref="AB1816:AB1860" si="603">AA1816/Y1816</f>
        <v>1.0949464012251149</v>
      </c>
      <c r="AC1816" s="78" t="s">
        <v>9174</v>
      </c>
      <c r="AD1816">
        <f>MATCH(AC1816,'CAT-3'!$A:$A,0)</f>
        <v>642</v>
      </c>
      <c r="AE1816">
        <f>MATCH($AE$2,'CAT-3'!$1:$1,0)</f>
        <v>4</v>
      </c>
      <c r="AF1816">
        <f>INDEX('CAT-3'!$1:$1048576,Working!AD1816,Working!AE1816)</f>
        <v>100.9</v>
      </c>
      <c r="AG1816">
        <f>MATCH($AG$2,'CAT-3'!$1:$1,0)</f>
        <v>90</v>
      </c>
      <c r="AH1816">
        <f>INDEX('CAT-3'!$1:$1048576,Working!AD1816,Working!AG1816)</f>
        <v>126.4</v>
      </c>
      <c r="AI1816" s="103">
        <f t="shared" ref="AI1816:AI1863" si="604">AH1816/AF1816</f>
        <v>1.2527254707631319</v>
      </c>
      <c r="AJ1816" s="96" t="s">
        <v>10724</v>
      </c>
      <c r="AK1816">
        <f>MATCH(AJ1816,'Cat-4'!$A:$A,0)</f>
        <v>747</v>
      </c>
      <c r="AL1816">
        <f>MATCH($AL$2,'Cat-4'!$1:$1,0)</f>
        <v>4</v>
      </c>
      <c r="AM1816">
        <f>INDEX('Cat-4'!$1:$1048576,Working!AK1816,Working!AL1816)</f>
        <v>103.1</v>
      </c>
      <c r="AN1816">
        <f>MATCH($AN$2,'Cat-4'!$1:$1,0)</f>
        <v>127</v>
      </c>
      <c r="AO1816">
        <f>INDEX('Cat-4'!$1:$1048576,Working!AK1816,Working!AN1816)</f>
        <v>130.19999999999999</v>
      </c>
      <c r="AP1816" s="103">
        <f t="shared" ref="AP1816:AP1863" si="605">AO1816/AM1816</f>
        <v>1.2628516003879728</v>
      </c>
      <c r="AQ1816" s="111">
        <f t="shared" ref="AQ1816:AQ1860" si="606">(AB1816*AI1816*AP1816)-1</f>
        <v>0.7322121767289409</v>
      </c>
      <c r="AR1816" s="69">
        <f>INDEX(ELSV!$C$4:$G$65,MATCH(AJ1816,ELSV!$C$4:$C$65,0),MATCH(IF(Q1816&gt;2000000,"A",IF(Q1816&gt;1000000,"B",IF(Q1816&gt;100000,"C","D"))),ELSV!$C$4:$G$4,0))</f>
        <v>8</v>
      </c>
      <c r="AS1816" s="124">
        <f>INDEX(ELSV!$I$4:$M$65,MATCH(AJ1816,ELSV!$M$4:$M$65,0),MATCH(IF(Q1816&gt;2000000,"A",IF(Q1816&gt;1000000,"B",IF(Q1816&gt;100000,"C","D"))),ELSV!$I$4:$M$4,0))</f>
        <v>0.95</v>
      </c>
      <c r="AT1816" s="113">
        <f t="shared" si="596"/>
        <v>1.7322121767289409</v>
      </c>
      <c r="AU1816" s="114">
        <f t="shared" si="597"/>
        <v>15589.909590560468</v>
      </c>
      <c r="AV1816" s="114">
        <f t="shared" si="598"/>
        <v>14810.414111032444</v>
      </c>
      <c r="AW1816" s="114">
        <f t="shared" si="599"/>
        <v>779.49547952802459</v>
      </c>
      <c r="AX1816" s="125">
        <v>0</v>
      </c>
      <c r="AY1816" s="114">
        <f t="shared" si="600"/>
        <v>779.49547952802459</v>
      </c>
      <c r="AZ1816" s="114">
        <f t="shared" si="601"/>
        <v>779.49547952802413</v>
      </c>
      <c r="BA1816" s="114">
        <f t="shared" si="602"/>
        <v>779.49547952802413</v>
      </c>
    </row>
    <row r="1817" spans="1:53">
      <c r="A1817" t="s">
        <v>10755</v>
      </c>
      <c r="B1817" t="s">
        <v>7291</v>
      </c>
      <c r="D1817" t="s">
        <v>1256</v>
      </c>
      <c r="E1817" t="s">
        <v>2070</v>
      </c>
      <c r="G1817"/>
      <c r="I1817" t="s">
        <v>2</v>
      </c>
      <c r="L1817" s="13">
        <v>37662</v>
      </c>
      <c r="N1817" s="12">
        <v>8000</v>
      </c>
      <c r="Q1817" s="12">
        <f t="shared" ref="Q1817:Q1880" si="607">N1817</f>
        <v>8000</v>
      </c>
      <c r="R1817" s="12">
        <v>1.8520547945205479</v>
      </c>
      <c r="S1817" s="12">
        <v>0</v>
      </c>
      <c r="T1817" s="49">
        <f t="shared" si="594"/>
        <v>37653</v>
      </c>
      <c r="U1817" s="70">
        <f t="shared" si="595"/>
        <v>19.583333333333332</v>
      </c>
      <c r="V1817" s="72" t="s">
        <v>8195</v>
      </c>
      <c r="W1817">
        <f>MATCH(V1817,'CAT-2'!$A:$A,0)</f>
        <v>453</v>
      </c>
      <c r="X1817">
        <f>MATCH(T1817,'CAT-2'!$1:$1,0)</f>
        <v>41</v>
      </c>
      <c r="Y1817">
        <f>INDEX('CAT-2'!$1:$1048576,Working!W1817,Working!X1817)</f>
        <v>130.6</v>
      </c>
      <c r="Z1817">
        <f>MATCH($Z$2,'CAT-2'!$1:$1,0)</f>
        <v>63</v>
      </c>
      <c r="AA1817">
        <f>INDEX('CAT-2'!$1:$1048576,Working!W1817,Working!Z1817)</f>
        <v>143</v>
      </c>
      <c r="AB1817" s="103">
        <f t="shared" si="603"/>
        <v>1.0949464012251149</v>
      </c>
      <c r="AC1817" s="78" t="s">
        <v>9174</v>
      </c>
      <c r="AD1817">
        <f>MATCH(AC1817,'CAT-3'!$A:$A,0)</f>
        <v>642</v>
      </c>
      <c r="AE1817">
        <f>MATCH($AE$2,'CAT-3'!$1:$1,0)</f>
        <v>4</v>
      </c>
      <c r="AF1817">
        <f>INDEX('CAT-3'!$1:$1048576,Working!AD1817,Working!AE1817)</f>
        <v>100.9</v>
      </c>
      <c r="AG1817">
        <f>MATCH($AG$2,'CAT-3'!$1:$1,0)</f>
        <v>90</v>
      </c>
      <c r="AH1817">
        <f>INDEX('CAT-3'!$1:$1048576,Working!AD1817,Working!AG1817)</f>
        <v>126.4</v>
      </c>
      <c r="AI1817" s="103">
        <f t="shared" si="604"/>
        <v>1.2527254707631319</v>
      </c>
      <c r="AJ1817" s="96" t="s">
        <v>10724</v>
      </c>
      <c r="AK1817">
        <f>MATCH(AJ1817,'Cat-4'!$A:$A,0)</f>
        <v>747</v>
      </c>
      <c r="AL1817">
        <f>MATCH($AL$2,'Cat-4'!$1:$1,0)</f>
        <v>4</v>
      </c>
      <c r="AM1817">
        <f>INDEX('Cat-4'!$1:$1048576,Working!AK1817,Working!AL1817)</f>
        <v>103.1</v>
      </c>
      <c r="AN1817">
        <f>MATCH($AN$2,'Cat-4'!$1:$1,0)</f>
        <v>127</v>
      </c>
      <c r="AO1817">
        <f>INDEX('Cat-4'!$1:$1048576,Working!AK1817,Working!AN1817)</f>
        <v>130.19999999999999</v>
      </c>
      <c r="AP1817" s="103">
        <f t="shared" si="605"/>
        <v>1.2628516003879728</v>
      </c>
      <c r="AQ1817" s="111">
        <f t="shared" si="606"/>
        <v>0.7322121767289409</v>
      </c>
      <c r="AR1817" s="69">
        <f>INDEX(ELSV!$C$4:$G$65,MATCH(AJ1817,ELSV!$C$4:$C$65,0),MATCH(IF(Q1817&gt;2000000,"A",IF(Q1817&gt;1000000,"B",IF(Q1817&gt;100000,"C","D"))),ELSV!$C$4:$G$4,0))</f>
        <v>8</v>
      </c>
      <c r="AS1817" s="124">
        <f>INDEX(ELSV!$I$4:$M$65,MATCH(AJ1817,ELSV!$M$4:$M$65,0),MATCH(IF(Q1817&gt;2000000,"A",IF(Q1817&gt;1000000,"B",IF(Q1817&gt;100000,"C","D"))),ELSV!$I$4:$M$4,0))</f>
        <v>0.95</v>
      </c>
      <c r="AT1817" s="113">
        <f t="shared" si="596"/>
        <v>1.7322121767289409</v>
      </c>
      <c r="AU1817" s="114">
        <f t="shared" si="597"/>
        <v>13857.697413831527</v>
      </c>
      <c r="AV1817" s="114">
        <f t="shared" si="598"/>
        <v>13164.812543139949</v>
      </c>
      <c r="AW1817" s="114">
        <f t="shared" si="599"/>
        <v>692.88487069157782</v>
      </c>
      <c r="AX1817" s="125">
        <v>0</v>
      </c>
      <c r="AY1817" s="114">
        <f t="shared" si="600"/>
        <v>692.88487069157782</v>
      </c>
      <c r="AZ1817" s="114">
        <f t="shared" si="601"/>
        <v>692.88487069157702</v>
      </c>
      <c r="BA1817" s="114">
        <f t="shared" si="602"/>
        <v>692.88487069157702</v>
      </c>
    </row>
    <row r="1818" spans="1:53">
      <c r="A1818" t="s">
        <v>10755</v>
      </c>
      <c r="B1818" t="s">
        <v>7291</v>
      </c>
      <c r="D1818" t="s">
        <v>1256</v>
      </c>
      <c r="E1818" t="s">
        <v>2070</v>
      </c>
      <c r="G1818"/>
      <c r="I1818" t="s">
        <v>2</v>
      </c>
      <c r="L1818" s="13">
        <v>37708</v>
      </c>
      <c r="N1818" s="12">
        <v>1300</v>
      </c>
      <c r="Q1818" s="12">
        <f t="shared" si="607"/>
        <v>1300</v>
      </c>
      <c r="R1818" s="12">
        <v>1.9780821917808211</v>
      </c>
      <c r="S1818" s="12">
        <v>0</v>
      </c>
      <c r="T1818" s="49">
        <f t="shared" si="594"/>
        <v>37681</v>
      </c>
      <c r="U1818" s="70">
        <f t="shared" si="595"/>
        <v>19.5</v>
      </c>
      <c r="V1818" s="72" t="s">
        <v>8195</v>
      </c>
      <c r="W1818">
        <f>MATCH(V1818,'CAT-2'!$A:$A,0)</f>
        <v>453</v>
      </c>
      <c r="X1818">
        <f>MATCH(T1818,'CAT-2'!$1:$1,0)</f>
        <v>42</v>
      </c>
      <c r="Y1818">
        <f>INDEX('CAT-2'!$1:$1048576,Working!W1818,Working!X1818)</f>
        <v>130.6</v>
      </c>
      <c r="Z1818">
        <f>MATCH($Z$2,'CAT-2'!$1:$1,0)</f>
        <v>63</v>
      </c>
      <c r="AA1818">
        <f>INDEX('CAT-2'!$1:$1048576,Working!W1818,Working!Z1818)</f>
        <v>143</v>
      </c>
      <c r="AB1818" s="103">
        <f t="shared" si="603"/>
        <v>1.0949464012251149</v>
      </c>
      <c r="AC1818" s="78" t="s">
        <v>9174</v>
      </c>
      <c r="AD1818">
        <f>MATCH(AC1818,'CAT-3'!$A:$A,0)</f>
        <v>642</v>
      </c>
      <c r="AE1818">
        <f>MATCH($AE$2,'CAT-3'!$1:$1,0)</f>
        <v>4</v>
      </c>
      <c r="AF1818">
        <f>INDEX('CAT-3'!$1:$1048576,Working!AD1818,Working!AE1818)</f>
        <v>100.9</v>
      </c>
      <c r="AG1818">
        <f>MATCH($AG$2,'CAT-3'!$1:$1,0)</f>
        <v>90</v>
      </c>
      <c r="AH1818">
        <f>INDEX('CAT-3'!$1:$1048576,Working!AD1818,Working!AG1818)</f>
        <v>126.4</v>
      </c>
      <c r="AI1818" s="103">
        <f t="shared" si="604"/>
        <v>1.2527254707631319</v>
      </c>
      <c r="AJ1818" s="96" t="s">
        <v>10724</v>
      </c>
      <c r="AK1818">
        <f>MATCH(AJ1818,'Cat-4'!$A:$A,0)</f>
        <v>747</v>
      </c>
      <c r="AL1818">
        <f>MATCH($AL$2,'Cat-4'!$1:$1,0)</f>
        <v>4</v>
      </c>
      <c r="AM1818">
        <f>INDEX('Cat-4'!$1:$1048576,Working!AK1818,Working!AL1818)</f>
        <v>103.1</v>
      </c>
      <c r="AN1818">
        <f>MATCH($AN$2,'Cat-4'!$1:$1,0)</f>
        <v>127</v>
      </c>
      <c r="AO1818">
        <f>INDEX('Cat-4'!$1:$1048576,Working!AK1818,Working!AN1818)</f>
        <v>130.19999999999999</v>
      </c>
      <c r="AP1818" s="103">
        <f t="shared" si="605"/>
        <v>1.2628516003879728</v>
      </c>
      <c r="AQ1818" s="111">
        <f t="shared" si="606"/>
        <v>0.7322121767289409</v>
      </c>
      <c r="AR1818" s="69">
        <f>INDEX(ELSV!$C$4:$G$65,MATCH(AJ1818,ELSV!$C$4:$C$65,0),MATCH(IF(Q1818&gt;2000000,"A",IF(Q1818&gt;1000000,"B",IF(Q1818&gt;100000,"C","D"))),ELSV!$C$4:$G$4,0))</f>
        <v>8</v>
      </c>
      <c r="AS1818" s="124">
        <f>INDEX(ELSV!$I$4:$M$65,MATCH(AJ1818,ELSV!$M$4:$M$65,0),MATCH(IF(Q1818&gt;2000000,"A",IF(Q1818&gt;1000000,"B",IF(Q1818&gt;100000,"C","D"))),ELSV!$I$4:$M$4,0))</f>
        <v>0.95</v>
      </c>
      <c r="AT1818" s="113">
        <f t="shared" si="596"/>
        <v>1.7322121767289409</v>
      </c>
      <c r="AU1818" s="114">
        <f t="shared" si="597"/>
        <v>2251.8758297476234</v>
      </c>
      <c r="AV1818" s="114">
        <f t="shared" si="598"/>
        <v>2139.2820382602422</v>
      </c>
      <c r="AW1818" s="114">
        <f t="shared" si="599"/>
        <v>112.59379148738117</v>
      </c>
      <c r="AX1818" s="125">
        <v>0</v>
      </c>
      <c r="AY1818" s="114">
        <f t="shared" si="600"/>
        <v>112.59379148738127</v>
      </c>
      <c r="AZ1818" s="114">
        <f t="shared" si="601"/>
        <v>112.59379148738127</v>
      </c>
      <c r="BA1818" s="114">
        <f t="shared" si="602"/>
        <v>112.59379148738127</v>
      </c>
    </row>
    <row r="1819" spans="1:53">
      <c r="A1819" t="s">
        <v>10755</v>
      </c>
      <c r="B1819" t="s">
        <v>7291</v>
      </c>
      <c r="D1819" t="s">
        <v>1256</v>
      </c>
      <c r="E1819" t="s">
        <v>2071</v>
      </c>
      <c r="G1819"/>
      <c r="I1819" t="s">
        <v>2</v>
      </c>
      <c r="L1819" s="13">
        <v>37723</v>
      </c>
      <c r="N1819" s="12">
        <v>3900</v>
      </c>
      <c r="Q1819" s="12">
        <f t="shared" si="607"/>
        <v>3900</v>
      </c>
      <c r="R1819" s="12">
        <v>2.0191780821917824</v>
      </c>
      <c r="S1819" s="12">
        <v>0</v>
      </c>
      <c r="T1819" s="49">
        <f t="shared" si="594"/>
        <v>37712</v>
      </c>
      <c r="U1819" s="70">
        <f t="shared" si="595"/>
        <v>19.416666666666668</v>
      </c>
      <c r="V1819" s="72" t="s">
        <v>8195</v>
      </c>
      <c r="W1819">
        <f>MATCH(V1819,'CAT-2'!$A:$A,0)</f>
        <v>453</v>
      </c>
      <c r="X1819">
        <f>MATCH(T1819,'CAT-2'!$1:$1,0)</f>
        <v>43</v>
      </c>
      <c r="Y1819">
        <f>INDEX('CAT-2'!$1:$1048576,Working!W1819,Working!X1819)</f>
        <v>131.6</v>
      </c>
      <c r="Z1819">
        <f>MATCH($Z$2,'CAT-2'!$1:$1,0)</f>
        <v>63</v>
      </c>
      <c r="AA1819">
        <f>INDEX('CAT-2'!$1:$1048576,Working!W1819,Working!Z1819)</f>
        <v>143</v>
      </c>
      <c r="AB1819" s="103">
        <f t="shared" si="603"/>
        <v>1.0866261398176291</v>
      </c>
      <c r="AC1819" s="78" t="s">
        <v>9174</v>
      </c>
      <c r="AD1819">
        <f>MATCH(AC1819,'CAT-3'!$A:$A,0)</f>
        <v>642</v>
      </c>
      <c r="AE1819">
        <f>MATCH($AE$2,'CAT-3'!$1:$1,0)</f>
        <v>4</v>
      </c>
      <c r="AF1819">
        <f>INDEX('CAT-3'!$1:$1048576,Working!AD1819,Working!AE1819)</f>
        <v>100.9</v>
      </c>
      <c r="AG1819">
        <f>MATCH($AG$2,'CAT-3'!$1:$1,0)</f>
        <v>90</v>
      </c>
      <c r="AH1819">
        <f>INDEX('CAT-3'!$1:$1048576,Working!AD1819,Working!AG1819)</f>
        <v>126.4</v>
      </c>
      <c r="AI1819" s="103">
        <f t="shared" si="604"/>
        <v>1.2527254707631319</v>
      </c>
      <c r="AJ1819" s="96" t="s">
        <v>10724</v>
      </c>
      <c r="AK1819">
        <f>MATCH(AJ1819,'Cat-4'!$A:$A,0)</f>
        <v>747</v>
      </c>
      <c r="AL1819">
        <f>MATCH($AL$2,'Cat-4'!$1:$1,0)</f>
        <v>4</v>
      </c>
      <c r="AM1819">
        <f>INDEX('Cat-4'!$1:$1048576,Working!AK1819,Working!AL1819)</f>
        <v>103.1</v>
      </c>
      <c r="AN1819">
        <f>MATCH($AN$2,'Cat-4'!$1:$1,0)</f>
        <v>127</v>
      </c>
      <c r="AO1819">
        <f>INDEX('Cat-4'!$1:$1048576,Working!AK1819,Working!AN1819)</f>
        <v>130.19999999999999</v>
      </c>
      <c r="AP1819" s="103">
        <f t="shared" si="605"/>
        <v>1.2628516003879728</v>
      </c>
      <c r="AQ1819" s="111">
        <f t="shared" si="606"/>
        <v>0.71904947021884258</v>
      </c>
      <c r="AR1819" s="69">
        <f>INDEX(ELSV!$C$4:$G$65,MATCH(AJ1819,ELSV!$C$4:$C$65,0),MATCH(IF(Q1819&gt;2000000,"A",IF(Q1819&gt;1000000,"B",IF(Q1819&gt;100000,"C","D"))),ELSV!$C$4:$G$4,0))</f>
        <v>8</v>
      </c>
      <c r="AS1819" s="124">
        <f>INDEX(ELSV!$I$4:$M$65,MATCH(AJ1819,ELSV!$M$4:$M$65,0),MATCH(IF(Q1819&gt;2000000,"A",IF(Q1819&gt;1000000,"B",IF(Q1819&gt;100000,"C","D"))),ELSV!$I$4:$M$4,0))</f>
        <v>0.95</v>
      </c>
      <c r="AT1819" s="113">
        <f t="shared" si="596"/>
        <v>1.7190494702188426</v>
      </c>
      <c r="AU1819" s="114">
        <f t="shared" si="597"/>
        <v>6704.2929338534859</v>
      </c>
      <c r="AV1819" s="114">
        <f t="shared" si="598"/>
        <v>6369.0782871608117</v>
      </c>
      <c r="AW1819" s="114">
        <f t="shared" si="599"/>
        <v>335.21464669267425</v>
      </c>
      <c r="AX1819" s="125">
        <v>0</v>
      </c>
      <c r="AY1819" s="114">
        <f t="shared" si="600"/>
        <v>335.21464669267459</v>
      </c>
      <c r="AZ1819" s="114">
        <f t="shared" si="601"/>
        <v>335.21464669267459</v>
      </c>
      <c r="BA1819" s="114">
        <f t="shared" si="602"/>
        <v>335.21464669267459</v>
      </c>
    </row>
    <row r="1820" spans="1:53">
      <c r="A1820" t="s">
        <v>10755</v>
      </c>
      <c r="B1820" t="s">
        <v>7291</v>
      </c>
      <c r="D1820" t="s">
        <v>1256</v>
      </c>
      <c r="E1820" t="s">
        <v>2071</v>
      </c>
      <c r="G1820"/>
      <c r="I1820" t="s">
        <v>2</v>
      </c>
      <c r="L1820" s="13">
        <v>37731</v>
      </c>
      <c r="N1820" s="12">
        <v>4680</v>
      </c>
      <c r="Q1820" s="12">
        <f t="shared" si="607"/>
        <v>4680</v>
      </c>
      <c r="R1820" s="12">
        <v>2.0410958904109577</v>
      </c>
      <c r="S1820" s="12">
        <v>0</v>
      </c>
      <c r="T1820" s="49">
        <f t="shared" si="594"/>
        <v>37712</v>
      </c>
      <c r="U1820" s="70">
        <f t="shared" si="595"/>
        <v>19.416666666666668</v>
      </c>
      <c r="V1820" s="72" t="s">
        <v>8195</v>
      </c>
      <c r="W1820">
        <f>MATCH(V1820,'CAT-2'!$A:$A,0)</f>
        <v>453</v>
      </c>
      <c r="X1820">
        <f>MATCH(T1820,'CAT-2'!$1:$1,0)</f>
        <v>43</v>
      </c>
      <c r="Y1820">
        <f>INDEX('CAT-2'!$1:$1048576,Working!W1820,Working!X1820)</f>
        <v>131.6</v>
      </c>
      <c r="Z1820">
        <f>MATCH($Z$2,'CAT-2'!$1:$1,0)</f>
        <v>63</v>
      </c>
      <c r="AA1820">
        <f>INDEX('CAT-2'!$1:$1048576,Working!W1820,Working!Z1820)</f>
        <v>143</v>
      </c>
      <c r="AB1820" s="103">
        <f t="shared" si="603"/>
        <v>1.0866261398176291</v>
      </c>
      <c r="AC1820" s="78" t="s">
        <v>9174</v>
      </c>
      <c r="AD1820">
        <f>MATCH(AC1820,'CAT-3'!$A:$A,0)</f>
        <v>642</v>
      </c>
      <c r="AE1820">
        <f>MATCH($AE$2,'CAT-3'!$1:$1,0)</f>
        <v>4</v>
      </c>
      <c r="AF1820">
        <f>INDEX('CAT-3'!$1:$1048576,Working!AD1820,Working!AE1820)</f>
        <v>100.9</v>
      </c>
      <c r="AG1820">
        <f>MATCH($AG$2,'CAT-3'!$1:$1,0)</f>
        <v>90</v>
      </c>
      <c r="AH1820">
        <f>INDEX('CAT-3'!$1:$1048576,Working!AD1820,Working!AG1820)</f>
        <v>126.4</v>
      </c>
      <c r="AI1820" s="103">
        <f t="shared" si="604"/>
        <v>1.2527254707631319</v>
      </c>
      <c r="AJ1820" s="96" t="s">
        <v>10724</v>
      </c>
      <c r="AK1820">
        <f>MATCH(AJ1820,'Cat-4'!$A:$A,0)</f>
        <v>747</v>
      </c>
      <c r="AL1820">
        <f>MATCH($AL$2,'Cat-4'!$1:$1,0)</f>
        <v>4</v>
      </c>
      <c r="AM1820">
        <f>INDEX('Cat-4'!$1:$1048576,Working!AK1820,Working!AL1820)</f>
        <v>103.1</v>
      </c>
      <c r="AN1820">
        <f>MATCH($AN$2,'Cat-4'!$1:$1,0)</f>
        <v>127</v>
      </c>
      <c r="AO1820">
        <f>INDEX('Cat-4'!$1:$1048576,Working!AK1820,Working!AN1820)</f>
        <v>130.19999999999999</v>
      </c>
      <c r="AP1820" s="103">
        <f t="shared" si="605"/>
        <v>1.2628516003879728</v>
      </c>
      <c r="AQ1820" s="111">
        <f t="shared" si="606"/>
        <v>0.71904947021884258</v>
      </c>
      <c r="AR1820" s="69">
        <f>INDEX(ELSV!$C$4:$G$65,MATCH(AJ1820,ELSV!$C$4:$C$65,0),MATCH(IF(Q1820&gt;2000000,"A",IF(Q1820&gt;1000000,"B",IF(Q1820&gt;100000,"C","D"))),ELSV!$C$4:$G$4,0))</f>
        <v>8</v>
      </c>
      <c r="AS1820" s="124">
        <f>INDEX(ELSV!$I$4:$M$65,MATCH(AJ1820,ELSV!$M$4:$M$65,0),MATCH(IF(Q1820&gt;2000000,"A",IF(Q1820&gt;1000000,"B",IF(Q1820&gt;100000,"C","D"))),ELSV!$I$4:$M$4,0))</f>
        <v>0.95</v>
      </c>
      <c r="AT1820" s="113">
        <f t="shared" si="596"/>
        <v>1.7190494702188426</v>
      </c>
      <c r="AU1820" s="114">
        <f t="shared" si="597"/>
        <v>8045.1515206241829</v>
      </c>
      <c r="AV1820" s="114">
        <f t="shared" si="598"/>
        <v>7642.8939445929736</v>
      </c>
      <c r="AW1820" s="114">
        <f t="shared" si="599"/>
        <v>402.25757603120928</v>
      </c>
      <c r="AX1820" s="125">
        <v>0</v>
      </c>
      <c r="AY1820" s="114">
        <f t="shared" si="600"/>
        <v>402.25757603120951</v>
      </c>
      <c r="AZ1820" s="114">
        <f t="shared" si="601"/>
        <v>402.25757603120951</v>
      </c>
      <c r="BA1820" s="114">
        <f t="shared" si="602"/>
        <v>402.25757603120951</v>
      </c>
    </row>
    <row r="1821" spans="1:53">
      <c r="A1821" t="s">
        <v>10755</v>
      </c>
      <c r="B1821" t="s">
        <v>7291</v>
      </c>
      <c r="D1821" t="s">
        <v>1256</v>
      </c>
      <c r="E1821" t="s">
        <v>2071</v>
      </c>
      <c r="G1821"/>
      <c r="I1821" t="s">
        <v>2</v>
      </c>
      <c r="L1821" s="13">
        <v>37755</v>
      </c>
      <c r="N1821" s="12">
        <v>2000</v>
      </c>
      <c r="Q1821" s="12">
        <f t="shared" si="607"/>
        <v>2000</v>
      </c>
      <c r="R1821" s="12">
        <v>2.1068493150684944</v>
      </c>
      <c r="S1821" s="12">
        <v>0</v>
      </c>
      <c r="T1821" s="49">
        <f t="shared" si="594"/>
        <v>37742</v>
      </c>
      <c r="U1821" s="70">
        <f t="shared" si="595"/>
        <v>19.333333333333332</v>
      </c>
      <c r="V1821" s="72" t="s">
        <v>8195</v>
      </c>
      <c r="W1821">
        <f>MATCH(V1821,'CAT-2'!$A:$A,0)</f>
        <v>453</v>
      </c>
      <c r="X1821">
        <f>MATCH(T1821,'CAT-2'!$1:$1,0)</f>
        <v>44</v>
      </c>
      <c r="Y1821">
        <f>INDEX('CAT-2'!$1:$1048576,Working!W1821,Working!X1821)</f>
        <v>132.5</v>
      </c>
      <c r="Z1821">
        <f>MATCH($Z$2,'CAT-2'!$1:$1,0)</f>
        <v>63</v>
      </c>
      <c r="AA1821">
        <f>INDEX('CAT-2'!$1:$1048576,Working!W1821,Working!Z1821)</f>
        <v>143</v>
      </c>
      <c r="AB1821" s="103">
        <f t="shared" si="603"/>
        <v>1.0792452830188679</v>
      </c>
      <c r="AC1821" s="78" t="s">
        <v>9174</v>
      </c>
      <c r="AD1821">
        <f>MATCH(AC1821,'CAT-3'!$A:$A,0)</f>
        <v>642</v>
      </c>
      <c r="AE1821">
        <f>MATCH($AE$2,'CAT-3'!$1:$1,0)</f>
        <v>4</v>
      </c>
      <c r="AF1821">
        <f>INDEX('CAT-3'!$1:$1048576,Working!AD1821,Working!AE1821)</f>
        <v>100.9</v>
      </c>
      <c r="AG1821">
        <f>MATCH($AG$2,'CAT-3'!$1:$1,0)</f>
        <v>90</v>
      </c>
      <c r="AH1821">
        <f>INDEX('CAT-3'!$1:$1048576,Working!AD1821,Working!AG1821)</f>
        <v>126.4</v>
      </c>
      <c r="AI1821" s="103">
        <f t="shared" si="604"/>
        <v>1.2527254707631319</v>
      </c>
      <c r="AJ1821" s="96" t="s">
        <v>10724</v>
      </c>
      <c r="AK1821">
        <f>MATCH(AJ1821,'Cat-4'!$A:$A,0)</f>
        <v>747</v>
      </c>
      <c r="AL1821">
        <f>MATCH($AL$2,'Cat-4'!$1:$1,0)</f>
        <v>4</v>
      </c>
      <c r="AM1821">
        <f>INDEX('Cat-4'!$1:$1048576,Working!AK1821,Working!AL1821)</f>
        <v>103.1</v>
      </c>
      <c r="AN1821">
        <f>MATCH($AN$2,'Cat-4'!$1:$1,0)</f>
        <v>127</v>
      </c>
      <c r="AO1821">
        <f>INDEX('Cat-4'!$1:$1048576,Working!AK1821,Working!AN1821)</f>
        <v>130.19999999999999</v>
      </c>
      <c r="AP1821" s="103">
        <f t="shared" si="605"/>
        <v>1.2628516003879728</v>
      </c>
      <c r="AQ1821" s="111">
        <f t="shared" si="606"/>
        <v>0.70737290777962025</v>
      </c>
      <c r="AR1821" s="69">
        <f>INDEX(ELSV!$C$4:$G$65,MATCH(AJ1821,ELSV!$C$4:$C$65,0),MATCH(IF(Q1821&gt;2000000,"A",IF(Q1821&gt;1000000,"B",IF(Q1821&gt;100000,"C","D"))),ELSV!$C$4:$G$4,0))</f>
        <v>8</v>
      </c>
      <c r="AS1821" s="124">
        <f>INDEX(ELSV!$I$4:$M$65,MATCH(AJ1821,ELSV!$M$4:$M$65,0),MATCH(IF(Q1821&gt;2000000,"A",IF(Q1821&gt;1000000,"B",IF(Q1821&gt;100000,"C","D"))),ELSV!$I$4:$M$4,0))</f>
        <v>0.95</v>
      </c>
      <c r="AT1821" s="113">
        <f t="shared" si="596"/>
        <v>1.7073729077796203</v>
      </c>
      <c r="AU1821" s="114">
        <f t="shared" si="597"/>
        <v>3414.7458155592403</v>
      </c>
      <c r="AV1821" s="114">
        <f t="shared" si="598"/>
        <v>3244.0085247812781</v>
      </c>
      <c r="AW1821" s="114">
        <f t="shared" si="599"/>
        <v>170.73729077796224</v>
      </c>
      <c r="AX1821" s="125">
        <v>0</v>
      </c>
      <c r="AY1821" s="114">
        <f t="shared" si="600"/>
        <v>170.73729077796216</v>
      </c>
      <c r="AZ1821" s="114">
        <f t="shared" si="601"/>
        <v>170.73729077796216</v>
      </c>
      <c r="BA1821" s="114">
        <f t="shared" si="602"/>
        <v>170.73729077796216</v>
      </c>
    </row>
    <row r="1822" spans="1:53">
      <c r="A1822" t="s">
        <v>10755</v>
      </c>
      <c r="B1822" t="s">
        <v>7291</v>
      </c>
      <c r="D1822" t="s">
        <v>1256</v>
      </c>
      <c r="E1822" t="s">
        <v>2071</v>
      </c>
      <c r="G1822"/>
      <c r="I1822" t="s">
        <v>2</v>
      </c>
      <c r="L1822" s="13">
        <v>37771</v>
      </c>
      <c r="N1822" s="12">
        <v>4800</v>
      </c>
      <c r="Q1822" s="12">
        <f t="shared" si="607"/>
        <v>4800</v>
      </c>
      <c r="R1822" s="12">
        <v>2.1506849315068486</v>
      </c>
      <c r="S1822" s="12">
        <v>0</v>
      </c>
      <c r="T1822" s="49">
        <f t="shared" si="594"/>
        <v>37742</v>
      </c>
      <c r="U1822" s="70">
        <f t="shared" si="595"/>
        <v>19.333333333333332</v>
      </c>
      <c r="V1822" s="72" t="s">
        <v>8195</v>
      </c>
      <c r="W1822">
        <f>MATCH(V1822,'CAT-2'!$A:$A,0)</f>
        <v>453</v>
      </c>
      <c r="X1822">
        <f>MATCH(T1822,'CAT-2'!$1:$1,0)</f>
        <v>44</v>
      </c>
      <c r="Y1822">
        <f>INDEX('CAT-2'!$1:$1048576,Working!W1822,Working!X1822)</f>
        <v>132.5</v>
      </c>
      <c r="Z1822">
        <f>MATCH($Z$2,'CAT-2'!$1:$1,0)</f>
        <v>63</v>
      </c>
      <c r="AA1822">
        <f>INDEX('CAT-2'!$1:$1048576,Working!W1822,Working!Z1822)</f>
        <v>143</v>
      </c>
      <c r="AB1822" s="103">
        <f t="shared" si="603"/>
        <v>1.0792452830188679</v>
      </c>
      <c r="AC1822" s="78" t="s">
        <v>9174</v>
      </c>
      <c r="AD1822">
        <f>MATCH(AC1822,'CAT-3'!$A:$A,0)</f>
        <v>642</v>
      </c>
      <c r="AE1822">
        <f>MATCH($AE$2,'CAT-3'!$1:$1,0)</f>
        <v>4</v>
      </c>
      <c r="AF1822">
        <f>INDEX('CAT-3'!$1:$1048576,Working!AD1822,Working!AE1822)</f>
        <v>100.9</v>
      </c>
      <c r="AG1822">
        <f>MATCH($AG$2,'CAT-3'!$1:$1,0)</f>
        <v>90</v>
      </c>
      <c r="AH1822">
        <f>INDEX('CAT-3'!$1:$1048576,Working!AD1822,Working!AG1822)</f>
        <v>126.4</v>
      </c>
      <c r="AI1822" s="103">
        <f t="shared" si="604"/>
        <v>1.2527254707631319</v>
      </c>
      <c r="AJ1822" s="96" t="s">
        <v>10724</v>
      </c>
      <c r="AK1822">
        <f>MATCH(AJ1822,'Cat-4'!$A:$A,0)</f>
        <v>747</v>
      </c>
      <c r="AL1822">
        <f>MATCH($AL$2,'Cat-4'!$1:$1,0)</f>
        <v>4</v>
      </c>
      <c r="AM1822">
        <f>INDEX('Cat-4'!$1:$1048576,Working!AK1822,Working!AL1822)</f>
        <v>103.1</v>
      </c>
      <c r="AN1822">
        <f>MATCH($AN$2,'Cat-4'!$1:$1,0)</f>
        <v>127</v>
      </c>
      <c r="AO1822">
        <f>INDEX('Cat-4'!$1:$1048576,Working!AK1822,Working!AN1822)</f>
        <v>130.19999999999999</v>
      </c>
      <c r="AP1822" s="103">
        <f t="shared" si="605"/>
        <v>1.2628516003879728</v>
      </c>
      <c r="AQ1822" s="111">
        <f t="shared" si="606"/>
        <v>0.70737290777962025</v>
      </c>
      <c r="AR1822" s="69">
        <f>INDEX(ELSV!$C$4:$G$65,MATCH(AJ1822,ELSV!$C$4:$C$65,0),MATCH(IF(Q1822&gt;2000000,"A",IF(Q1822&gt;1000000,"B",IF(Q1822&gt;100000,"C","D"))),ELSV!$C$4:$G$4,0))</f>
        <v>8</v>
      </c>
      <c r="AS1822" s="124">
        <f>INDEX(ELSV!$I$4:$M$65,MATCH(AJ1822,ELSV!$M$4:$M$65,0),MATCH(IF(Q1822&gt;2000000,"A",IF(Q1822&gt;1000000,"B",IF(Q1822&gt;100000,"C","D"))),ELSV!$I$4:$M$4,0))</f>
        <v>0.95</v>
      </c>
      <c r="AT1822" s="113">
        <f t="shared" si="596"/>
        <v>1.7073729077796203</v>
      </c>
      <c r="AU1822" s="114">
        <f t="shared" si="597"/>
        <v>8195.3899573421768</v>
      </c>
      <c r="AV1822" s="114">
        <f t="shared" si="598"/>
        <v>7785.6204594750679</v>
      </c>
      <c r="AW1822" s="114">
        <f t="shared" si="599"/>
        <v>409.76949786710884</v>
      </c>
      <c r="AX1822" s="125">
        <v>0</v>
      </c>
      <c r="AY1822" s="114">
        <f t="shared" si="600"/>
        <v>409.76949786710918</v>
      </c>
      <c r="AZ1822" s="114">
        <f t="shared" si="601"/>
        <v>409.76949786710918</v>
      </c>
      <c r="BA1822" s="114">
        <f t="shared" si="602"/>
        <v>409.76949786710918</v>
      </c>
    </row>
    <row r="1823" spans="1:53">
      <c r="A1823" t="s">
        <v>10755</v>
      </c>
      <c r="B1823" t="s">
        <v>7291</v>
      </c>
      <c r="D1823" t="s">
        <v>1256</v>
      </c>
      <c r="E1823" t="s">
        <v>2071</v>
      </c>
      <c r="G1823"/>
      <c r="I1823" t="s">
        <v>2</v>
      </c>
      <c r="L1823" s="13">
        <v>37777</v>
      </c>
      <c r="N1823" s="12">
        <v>550</v>
      </c>
      <c r="Q1823" s="12">
        <f t="shared" si="607"/>
        <v>550</v>
      </c>
      <c r="R1823" s="12">
        <v>2.1671232876712345</v>
      </c>
      <c r="S1823" s="12">
        <v>0</v>
      </c>
      <c r="T1823" s="49">
        <f t="shared" si="594"/>
        <v>37773</v>
      </c>
      <c r="U1823" s="70">
        <f t="shared" si="595"/>
        <v>19.25</v>
      </c>
      <c r="V1823" s="72" t="s">
        <v>8195</v>
      </c>
      <c r="W1823">
        <f>MATCH(V1823,'CAT-2'!$A:$A,0)</f>
        <v>453</v>
      </c>
      <c r="X1823">
        <f>MATCH(T1823,'CAT-2'!$1:$1,0)</f>
        <v>45</v>
      </c>
      <c r="Y1823">
        <f>INDEX('CAT-2'!$1:$1048576,Working!W1823,Working!X1823)</f>
        <v>132.4</v>
      </c>
      <c r="Z1823">
        <f>MATCH($Z$2,'CAT-2'!$1:$1,0)</f>
        <v>63</v>
      </c>
      <c r="AA1823">
        <f>INDEX('CAT-2'!$1:$1048576,Working!W1823,Working!Z1823)</f>
        <v>143</v>
      </c>
      <c r="AB1823" s="103">
        <f t="shared" si="603"/>
        <v>1.0800604229607251</v>
      </c>
      <c r="AC1823" s="78" t="s">
        <v>9174</v>
      </c>
      <c r="AD1823">
        <f>MATCH(AC1823,'CAT-3'!$A:$A,0)</f>
        <v>642</v>
      </c>
      <c r="AE1823">
        <f>MATCH($AE$2,'CAT-3'!$1:$1,0)</f>
        <v>4</v>
      </c>
      <c r="AF1823">
        <f>INDEX('CAT-3'!$1:$1048576,Working!AD1823,Working!AE1823)</f>
        <v>100.9</v>
      </c>
      <c r="AG1823">
        <f>MATCH($AG$2,'CAT-3'!$1:$1,0)</f>
        <v>90</v>
      </c>
      <c r="AH1823">
        <f>INDEX('CAT-3'!$1:$1048576,Working!AD1823,Working!AG1823)</f>
        <v>126.4</v>
      </c>
      <c r="AI1823" s="103">
        <f t="shared" si="604"/>
        <v>1.2527254707631319</v>
      </c>
      <c r="AJ1823" s="96" t="s">
        <v>10724</v>
      </c>
      <c r="AK1823">
        <f>MATCH(AJ1823,'Cat-4'!$A:$A,0)</f>
        <v>747</v>
      </c>
      <c r="AL1823">
        <f>MATCH($AL$2,'Cat-4'!$1:$1,0)</f>
        <v>4</v>
      </c>
      <c r="AM1823">
        <f>INDEX('Cat-4'!$1:$1048576,Working!AK1823,Working!AL1823)</f>
        <v>103.1</v>
      </c>
      <c r="AN1823">
        <f>MATCH($AN$2,'Cat-4'!$1:$1,0)</f>
        <v>127</v>
      </c>
      <c r="AO1823">
        <f>INDEX('Cat-4'!$1:$1048576,Working!AK1823,Working!AN1823)</f>
        <v>130.19999999999999</v>
      </c>
      <c r="AP1823" s="103">
        <f t="shared" si="605"/>
        <v>1.2628516003879728</v>
      </c>
      <c r="AQ1823" s="111">
        <f t="shared" si="606"/>
        <v>0.70866246435649316</v>
      </c>
      <c r="AR1823" s="69">
        <f>INDEX(ELSV!$C$4:$G$65,MATCH(AJ1823,ELSV!$C$4:$C$65,0),MATCH(IF(Q1823&gt;2000000,"A",IF(Q1823&gt;1000000,"B",IF(Q1823&gt;100000,"C","D"))),ELSV!$C$4:$G$4,0))</f>
        <v>8</v>
      </c>
      <c r="AS1823" s="124">
        <f>INDEX(ELSV!$I$4:$M$65,MATCH(AJ1823,ELSV!$M$4:$M$65,0),MATCH(IF(Q1823&gt;2000000,"A",IF(Q1823&gt;1000000,"B",IF(Q1823&gt;100000,"C","D"))),ELSV!$I$4:$M$4,0))</f>
        <v>0.95</v>
      </c>
      <c r="AT1823" s="113">
        <f t="shared" si="596"/>
        <v>1.7086624643564932</v>
      </c>
      <c r="AU1823" s="114">
        <f t="shared" si="597"/>
        <v>939.76435539607121</v>
      </c>
      <c r="AV1823" s="114">
        <f t="shared" si="598"/>
        <v>892.77613762626765</v>
      </c>
      <c r="AW1823" s="114">
        <f t="shared" si="599"/>
        <v>46.988217769803555</v>
      </c>
      <c r="AX1823" s="125">
        <v>0</v>
      </c>
      <c r="AY1823" s="114">
        <f t="shared" si="600"/>
        <v>46.988217769803605</v>
      </c>
      <c r="AZ1823" s="114">
        <f t="shared" si="601"/>
        <v>46.988217769803605</v>
      </c>
      <c r="BA1823" s="114">
        <f t="shared" si="602"/>
        <v>46.988217769803605</v>
      </c>
    </row>
    <row r="1824" spans="1:53">
      <c r="A1824" t="s">
        <v>10755</v>
      </c>
      <c r="B1824" t="s">
        <v>7291</v>
      </c>
      <c r="D1824" t="s">
        <v>1256</v>
      </c>
      <c r="E1824" t="s">
        <v>2071</v>
      </c>
      <c r="G1824"/>
      <c r="I1824" t="s">
        <v>2</v>
      </c>
      <c r="L1824" s="13">
        <v>37781</v>
      </c>
      <c r="N1824" s="12">
        <v>22500</v>
      </c>
      <c r="Q1824" s="12">
        <f t="shared" si="607"/>
        <v>22500</v>
      </c>
      <c r="R1824" s="12">
        <v>2.1780821917808204</v>
      </c>
      <c r="S1824" s="12">
        <v>1125</v>
      </c>
      <c r="T1824" s="49">
        <f t="shared" si="594"/>
        <v>37773</v>
      </c>
      <c r="U1824" s="70">
        <f t="shared" si="595"/>
        <v>19.25</v>
      </c>
      <c r="V1824" s="72" t="s">
        <v>8195</v>
      </c>
      <c r="W1824">
        <f>MATCH(V1824,'CAT-2'!$A:$A,0)</f>
        <v>453</v>
      </c>
      <c r="X1824">
        <f>MATCH(T1824,'CAT-2'!$1:$1,0)</f>
        <v>45</v>
      </c>
      <c r="Y1824">
        <f>INDEX('CAT-2'!$1:$1048576,Working!W1824,Working!X1824)</f>
        <v>132.4</v>
      </c>
      <c r="Z1824">
        <f>MATCH($Z$2,'CAT-2'!$1:$1,0)</f>
        <v>63</v>
      </c>
      <c r="AA1824">
        <f>INDEX('CAT-2'!$1:$1048576,Working!W1824,Working!Z1824)</f>
        <v>143</v>
      </c>
      <c r="AB1824" s="103">
        <f t="shared" si="603"/>
        <v>1.0800604229607251</v>
      </c>
      <c r="AC1824" s="78" t="s">
        <v>9174</v>
      </c>
      <c r="AD1824">
        <f>MATCH(AC1824,'CAT-3'!$A:$A,0)</f>
        <v>642</v>
      </c>
      <c r="AE1824">
        <f>MATCH($AE$2,'CAT-3'!$1:$1,0)</f>
        <v>4</v>
      </c>
      <c r="AF1824">
        <f>INDEX('CAT-3'!$1:$1048576,Working!AD1824,Working!AE1824)</f>
        <v>100.9</v>
      </c>
      <c r="AG1824">
        <f>MATCH($AG$2,'CAT-3'!$1:$1,0)</f>
        <v>90</v>
      </c>
      <c r="AH1824">
        <f>INDEX('CAT-3'!$1:$1048576,Working!AD1824,Working!AG1824)</f>
        <v>126.4</v>
      </c>
      <c r="AI1824" s="103">
        <f t="shared" si="604"/>
        <v>1.2527254707631319</v>
      </c>
      <c r="AJ1824" s="96" t="s">
        <v>10724</v>
      </c>
      <c r="AK1824">
        <f>MATCH(AJ1824,'Cat-4'!$A:$A,0)</f>
        <v>747</v>
      </c>
      <c r="AL1824">
        <f>MATCH($AL$2,'Cat-4'!$1:$1,0)</f>
        <v>4</v>
      </c>
      <c r="AM1824">
        <f>INDEX('Cat-4'!$1:$1048576,Working!AK1824,Working!AL1824)</f>
        <v>103.1</v>
      </c>
      <c r="AN1824">
        <f>MATCH($AN$2,'Cat-4'!$1:$1,0)</f>
        <v>127</v>
      </c>
      <c r="AO1824">
        <f>INDEX('Cat-4'!$1:$1048576,Working!AK1824,Working!AN1824)</f>
        <v>130.19999999999999</v>
      </c>
      <c r="AP1824" s="103">
        <f t="shared" si="605"/>
        <v>1.2628516003879728</v>
      </c>
      <c r="AQ1824" s="111">
        <f t="shared" si="606"/>
        <v>0.70866246435649316</v>
      </c>
      <c r="AR1824" s="69">
        <f>INDEX(ELSV!$C$4:$G$65,MATCH(AJ1824,ELSV!$C$4:$C$65,0),MATCH(IF(Q1824&gt;2000000,"A",IF(Q1824&gt;1000000,"B",IF(Q1824&gt;100000,"C","D"))),ELSV!$C$4:$G$4,0))</f>
        <v>8</v>
      </c>
      <c r="AS1824" s="124">
        <f>INDEX(ELSV!$I$4:$M$65,MATCH(AJ1824,ELSV!$M$4:$M$65,0),MATCH(IF(Q1824&gt;2000000,"A",IF(Q1824&gt;1000000,"B",IF(Q1824&gt;100000,"C","D"))),ELSV!$I$4:$M$4,0))</f>
        <v>0.95</v>
      </c>
      <c r="AT1824" s="113">
        <f t="shared" si="596"/>
        <v>1.7086624643564932</v>
      </c>
      <c r="AU1824" s="114">
        <f t="shared" si="597"/>
        <v>38444.905448021098</v>
      </c>
      <c r="AV1824" s="114">
        <f t="shared" si="598"/>
        <v>36522.66017562004</v>
      </c>
      <c r="AW1824" s="114">
        <f t="shared" si="599"/>
        <v>1922.2452724010582</v>
      </c>
      <c r="AX1824" s="125">
        <v>0</v>
      </c>
      <c r="AY1824" s="114">
        <f t="shared" si="600"/>
        <v>1922.2452724010566</v>
      </c>
      <c r="AZ1824" s="114">
        <f t="shared" si="601"/>
        <v>1922.2452724010566</v>
      </c>
      <c r="BA1824" s="114">
        <f t="shared" si="602"/>
        <v>1922.2452724010566</v>
      </c>
    </row>
    <row r="1825" spans="1:53">
      <c r="A1825" t="s">
        <v>10755</v>
      </c>
      <c r="B1825" t="s">
        <v>7291</v>
      </c>
      <c r="D1825" t="s">
        <v>1256</v>
      </c>
      <c r="E1825" t="s">
        <v>2071</v>
      </c>
      <c r="G1825"/>
      <c r="I1825" t="s">
        <v>2</v>
      </c>
      <c r="L1825" s="13">
        <v>37797</v>
      </c>
      <c r="N1825" s="12">
        <v>2300</v>
      </c>
      <c r="Q1825" s="12">
        <f t="shared" si="607"/>
        <v>2300</v>
      </c>
      <c r="R1825" s="12">
        <v>2.2219178082191782</v>
      </c>
      <c r="S1825" s="12">
        <v>0</v>
      </c>
      <c r="T1825" s="49">
        <f t="shared" si="594"/>
        <v>37773</v>
      </c>
      <c r="U1825" s="70">
        <f t="shared" si="595"/>
        <v>19.25</v>
      </c>
      <c r="V1825" s="72" t="s">
        <v>8195</v>
      </c>
      <c r="W1825">
        <f>MATCH(V1825,'CAT-2'!$A:$A,0)</f>
        <v>453</v>
      </c>
      <c r="X1825">
        <f>MATCH(T1825,'CAT-2'!$1:$1,0)</f>
        <v>45</v>
      </c>
      <c r="Y1825">
        <f>INDEX('CAT-2'!$1:$1048576,Working!W1825,Working!X1825)</f>
        <v>132.4</v>
      </c>
      <c r="Z1825">
        <f>MATCH($Z$2,'CAT-2'!$1:$1,0)</f>
        <v>63</v>
      </c>
      <c r="AA1825">
        <f>INDEX('CAT-2'!$1:$1048576,Working!W1825,Working!Z1825)</f>
        <v>143</v>
      </c>
      <c r="AB1825" s="103">
        <f t="shared" si="603"/>
        <v>1.0800604229607251</v>
      </c>
      <c r="AC1825" s="78" t="s">
        <v>9174</v>
      </c>
      <c r="AD1825">
        <f>MATCH(AC1825,'CAT-3'!$A:$A,0)</f>
        <v>642</v>
      </c>
      <c r="AE1825">
        <f>MATCH($AE$2,'CAT-3'!$1:$1,0)</f>
        <v>4</v>
      </c>
      <c r="AF1825">
        <f>INDEX('CAT-3'!$1:$1048576,Working!AD1825,Working!AE1825)</f>
        <v>100.9</v>
      </c>
      <c r="AG1825">
        <f>MATCH($AG$2,'CAT-3'!$1:$1,0)</f>
        <v>90</v>
      </c>
      <c r="AH1825">
        <f>INDEX('CAT-3'!$1:$1048576,Working!AD1825,Working!AG1825)</f>
        <v>126.4</v>
      </c>
      <c r="AI1825" s="103">
        <f t="shared" si="604"/>
        <v>1.2527254707631319</v>
      </c>
      <c r="AJ1825" s="96" t="s">
        <v>10724</v>
      </c>
      <c r="AK1825">
        <f>MATCH(AJ1825,'Cat-4'!$A:$A,0)</f>
        <v>747</v>
      </c>
      <c r="AL1825">
        <f>MATCH($AL$2,'Cat-4'!$1:$1,0)</f>
        <v>4</v>
      </c>
      <c r="AM1825">
        <f>INDEX('Cat-4'!$1:$1048576,Working!AK1825,Working!AL1825)</f>
        <v>103.1</v>
      </c>
      <c r="AN1825">
        <f>MATCH($AN$2,'Cat-4'!$1:$1,0)</f>
        <v>127</v>
      </c>
      <c r="AO1825">
        <f>INDEX('Cat-4'!$1:$1048576,Working!AK1825,Working!AN1825)</f>
        <v>130.19999999999999</v>
      </c>
      <c r="AP1825" s="103">
        <f t="shared" si="605"/>
        <v>1.2628516003879728</v>
      </c>
      <c r="AQ1825" s="111">
        <f t="shared" si="606"/>
        <v>0.70866246435649316</v>
      </c>
      <c r="AR1825" s="69">
        <f>INDEX(ELSV!$C$4:$G$65,MATCH(AJ1825,ELSV!$C$4:$C$65,0),MATCH(IF(Q1825&gt;2000000,"A",IF(Q1825&gt;1000000,"B",IF(Q1825&gt;100000,"C","D"))),ELSV!$C$4:$G$4,0))</f>
        <v>8</v>
      </c>
      <c r="AS1825" s="124">
        <f>INDEX(ELSV!$I$4:$M$65,MATCH(AJ1825,ELSV!$M$4:$M$65,0),MATCH(IF(Q1825&gt;2000000,"A",IF(Q1825&gt;1000000,"B",IF(Q1825&gt;100000,"C","D"))),ELSV!$I$4:$M$4,0))</f>
        <v>0.95</v>
      </c>
      <c r="AT1825" s="113">
        <f t="shared" si="596"/>
        <v>1.7086624643564932</v>
      </c>
      <c r="AU1825" s="114">
        <f t="shared" si="597"/>
        <v>3929.9236680199342</v>
      </c>
      <c r="AV1825" s="114">
        <f t="shared" si="598"/>
        <v>3733.4274846189373</v>
      </c>
      <c r="AW1825" s="114">
        <f t="shared" si="599"/>
        <v>196.49618340099687</v>
      </c>
      <c r="AX1825" s="125">
        <v>0</v>
      </c>
      <c r="AY1825" s="114">
        <f t="shared" si="600"/>
        <v>196.4961834009969</v>
      </c>
      <c r="AZ1825" s="114">
        <f t="shared" si="601"/>
        <v>196.4961834009969</v>
      </c>
      <c r="BA1825" s="114">
        <f t="shared" si="602"/>
        <v>196.4961834009969</v>
      </c>
    </row>
    <row r="1826" spans="1:53">
      <c r="A1826" t="s">
        <v>10755</v>
      </c>
      <c r="B1826" t="s">
        <v>7291</v>
      </c>
      <c r="D1826" t="s">
        <v>1256</v>
      </c>
      <c r="E1826" t="s">
        <v>2071</v>
      </c>
      <c r="G1826"/>
      <c r="I1826" t="s">
        <v>2</v>
      </c>
      <c r="L1826" s="13">
        <v>37788</v>
      </c>
      <c r="N1826" s="12">
        <v>900</v>
      </c>
      <c r="Q1826" s="12">
        <f t="shared" si="607"/>
        <v>900</v>
      </c>
      <c r="R1826" s="12">
        <v>2.1972602739726028</v>
      </c>
      <c r="S1826" s="12">
        <v>0</v>
      </c>
      <c r="T1826" s="49">
        <f t="shared" si="594"/>
        <v>37773</v>
      </c>
      <c r="U1826" s="70">
        <f t="shared" si="595"/>
        <v>19.25</v>
      </c>
      <c r="V1826" s="72" t="s">
        <v>8195</v>
      </c>
      <c r="W1826">
        <f>MATCH(V1826,'CAT-2'!$A:$A,0)</f>
        <v>453</v>
      </c>
      <c r="X1826">
        <f>MATCH(T1826,'CAT-2'!$1:$1,0)</f>
        <v>45</v>
      </c>
      <c r="Y1826">
        <f>INDEX('CAT-2'!$1:$1048576,Working!W1826,Working!X1826)</f>
        <v>132.4</v>
      </c>
      <c r="Z1826">
        <f>MATCH($Z$2,'CAT-2'!$1:$1,0)</f>
        <v>63</v>
      </c>
      <c r="AA1826">
        <f>INDEX('CAT-2'!$1:$1048576,Working!W1826,Working!Z1826)</f>
        <v>143</v>
      </c>
      <c r="AB1826" s="103">
        <f t="shared" si="603"/>
        <v>1.0800604229607251</v>
      </c>
      <c r="AC1826" s="78" t="s">
        <v>9174</v>
      </c>
      <c r="AD1826">
        <f>MATCH(AC1826,'CAT-3'!$A:$A,0)</f>
        <v>642</v>
      </c>
      <c r="AE1826">
        <f>MATCH($AE$2,'CAT-3'!$1:$1,0)</f>
        <v>4</v>
      </c>
      <c r="AF1826">
        <f>INDEX('CAT-3'!$1:$1048576,Working!AD1826,Working!AE1826)</f>
        <v>100.9</v>
      </c>
      <c r="AG1826">
        <f>MATCH($AG$2,'CAT-3'!$1:$1,0)</f>
        <v>90</v>
      </c>
      <c r="AH1826">
        <f>INDEX('CAT-3'!$1:$1048576,Working!AD1826,Working!AG1826)</f>
        <v>126.4</v>
      </c>
      <c r="AI1826" s="103">
        <f t="shared" si="604"/>
        <v>1.2527254707631319</v>
      </c>
      <c r="AJ1826" s="96" t="s">
        <v>10724</v>
      </c>
      <c r="AK1826">
        <f>MATCH(AJ1826,'Cat-4'!$A:$A,0)</f>
        <v>747</v>
      </c>
      <c r="AL1826">
        <f>MATCH($AL$2,'Cat-4'!$1:$1,0)</f>
        <v>4</v>
      </c>
      <c r="AM1826">
        <f>INDEX('Cat-4'!$1:$1048576,Working!AK1826,Working!AL1826)</f>
        <v>103.1</v>
      </c>
      <c r="AN1826">
        <f>MATCH($AN$2,'Cat-4'!$1:$1,0)</f>
        <v>127</v>
      </c>
      <c r="AO1826">
        <f>INDEX('Cat-4'!$1:$1048576,Working!AK1826,Working!AN1826)</f>
        <v>130.19999999999999</v>
      </c>
      <c r="AP1826" s="103">
        <f t="shared" si="605"/>
        <v>1.2628516003879728</v>
      </c>
      <c r="AQ1826" s="111">
        <f t="shared" si="606"/>
        <v>0.70866246435649316</v>
      </c>
      <c r="AR1826" s="69">
        <f>INDEX(ELSV!$C$4:$G$65,MATCH(AJ1826,ELSV!$C$4:$C$65,0),MATCH(IF(Q1826&gt;2000000,"A",IF(Q1826&gt;1000000,"B",IF(Q1826&gt;100000,"C","D"))),ELSV!$C$4:$G$4,0))</f>
        <v>8</v>
      </c>
      <c r="AS1826" s="124">
        <f>INDEX(ELSV!$I$4:$M$65,MATCH(AJ1826,ELSV!$M$4:$M$65,0),MATCH(IF(Q1826&gt;2000000,"A",IF(Q1826&gt;1000000,"B",IF(Q1826&gt;100000,"C","D"))),ELSV!$I$4:$M$4,0))</f>
        <v>0.95</v>
      </c>
      <c r="AT1826" s="113">
        <f t="shared" si="596"/>
        <v>1.7086624643564932</v>
      </c>
      <c r="AU1826" s="114">
        <f t="shared" si="597"/>
        <v>1537.7962179208439</v>
      </c>
      <c r="AV1826" s="114">
        <f t="shared" si="598"/>
        <v>1460.9064070248016</v>
      </c>
      <c r="AW1826" s="114">
        <f t="shared" si="599"/>
        <v>76.889810896042263</v>
      </c>
      <c r="AX1826" s="125">
        <v>0</v>
      </c>
      <c r="AY1826" s="114">
        <f t="shared" si="600"/>
        <v>76.889810896042263</v>
      </c>
      <c r="AZ1826" s="114">
        <f t="shared" si="601"/>
        <v>76.889810896042263</v>
      </c>
      <c r="BA1826" s="114">
        <f t="shared" si="602"/>
        <v>76.889810896042263</v>
      </c>
    </row>
    <row r="1827" spans="1:53">
      <c r="A1827" t="s">
        <v>10755</v>
      </c>
      <c r="B1827" t="s">
        <v>7291</v>
      </c>
      <c r="D1827" t="s">
        <v>1256</v>
      </c>
      <c r="E1827" t="s">
        <v>2071</v>
      </c>
      <c r="G1827"/>
      <c r="I1827" t="s">
        <v>2</v>
      </c>
      <c r="L1827" s="13">
        <v>37805</v>
      </c>
      <c r="N1827" s="12">
        <v>1480</v>
      </c>
      <c r="Q1827" s="12">
        <f t="shared" si="607"/>
        <v>1480</v>
      </c>
      <c r="R1827" s="12">
        <v>2.2438356164383571</v>
      </c>
      <c r="S1827" s="12">
        <v>0</v>
      </c>
      <c r="T1827" s="49">
        <f t="shared" si="594"/>
        <v>37803</v>
      </c>
      <c r="U1827" s="70">
        <f t="shared" si="595"/>
        <v>19.166666666666668</v>
      </c>
      <c r="V1827" s="72" t="s">
        <v>8195</v>
      </c>
      <c r="W1827">
        <f>MATCH(V1827,'CAT-2'!$A:$A,0)</f>
        <v>453</v>
      </c>
      <c r="X1827">
        <f>MATCH(T1827,'CAT-2'!$1:$1,0)</f>
        <v>46</v>
      </c>
      <c r="Y1827">
        <f>INDEX('CAT-2'!$1:$1048576,Working!W1827,Working!X1827)</f>
        <v>132.4</v>
      </c>
      <c r="Z1827">
        <f>MATCH($Z$2,'CAT-2'!$1:$1,0)</f>
        <v>63</v>
      </c>
      <c r="AA1827">
        <f>INDEX('CAT-2'!$1:$1048576,Working!W1827,Working!Z1827)</f>
        <v>143</v>
      </c>
      <c r="AB1827" s="103">
        <f t="shared" si="603"/>
        <v>1.0800604229607251</v>
      </c>
      <c r="AC1827" s="78" t="s">
        <v>9174</v>
      </c>
      <c r="AD1827">
        <f>MATCH(AC1827,'CAT-3'!$A:$A,0)</f>
        <v>642</v>
      </c>
      <c r="AE1827">
        <f>MATCH($AE$2,'CAT-3'!$1:$1,0)</f>
        <v>4</v>
      </c>
      <c r="AF1827">
        <f>INDEX('CAT-3'!$1:$1048576,Working!AD1827,Working!AE1827)</f>
        <v>100.9</v>
      </c>
      <c r="AG1827">
        <f>MATCH($AG$2,'CAT-3'!$1:$1,0)</f>
        <v>90</v>
      </c>
      <c r="AH1827">
        <f>INDEX('CAT-3'!$1:$1048576,Working!AD1827,Working!AG1827)</f>
        <v>126.4</v>
      </c>
      <c r="AI1827" s="103">
        <f t="shared" si="604"/>
        <v>1.2527254707631319</v>
      </c>
      <c r="AJ1827" s="96" t="s">
        <v>10724</v>
      </c>
      <c r="AK1827">
        <f>MATCH(AJ1827,'Cat-4'!$A:$A,0)</f>
        <v>747</v>
      </c>
      <c r="AL1827">
        <f>MATCH($AL$2,'Cat-4'!$1:$1,0)</f>
        <v>4</v>
      </c>
      <c r="AM1827">
        <f>INDEX('Cat-4'!$1:$1048576,Working!AK1827,Working!AL1827)</f>
        <v>103.1</v>
      </c>
      <c r="AN1827">
        <f>MATCH($AN$2,'Cat-4'!$1:$1,0)</f>
        <v>127</v>
      </c>
      <c r="AO1827">
        <f>INDEX('Cat-4'!$1:$1048576,Working!AK1827,Working!AN1827)</f>
        <v>130.19999999999999</v>
      </c>
      <c r="AP1827" s="103">
        <f t="shared" si="605"/>
        <v>1.2628516003879728</v>
      </c>
      <c r="AQ1827" s="111">
        <f t="shared" si="606"/>
        <v>0.70866246435649316</v>
      </c>
      <c r="AR1827" s="69">
        <f>INDEX(ELSV!$C$4:$G$65,MATCH(AJ1827,ELSV!$C$4:$C$65,0),MATCH(IF(Q1827&gt;2000000,"A",IF(Q1827&gt;1000000,"B",IF(Q1827&gt;100000,"C","D"))),ELSV!$C$4:$G$4,0))</f>
        <v>8</v>
      </c>
      <c r="AS1827" s="124">
        <f>INDEX(ELSV!$I$4:$M$65,MATCH(AJ1827,ELSV!$M$4:$M$65,0),MATCH(IF(Q1827&gt;2000000,"A",IF(Q1827&gt;1000000,"B",IF(Q1827&gt;100000,"C","D"))),ELSV!$I$4:$M$4,0))</f>
        <v>0.95</v>
      </c>
      <c r="AT1827" s="113">
        <f t="shared" si="596"/>
        <v>1.7086624643564932</v>
      </c>
      <c r="AU1827" s="114">
        <f t="shared" si="597"/>
        <v>2528.82044724761</v>
      </c>
      <c r="AV1827" s="114">
        <f t="shared" si="598"/>
        <v>2402.3794248852296</v>
      </c>
      <c r="AW1827" s="114">
        <f t="shared" si="599"/>
        <v>126.44102236238041</v>
      </c>
      <c r="AX1827" s="125">
        <v>0</v>
      </c>
      <c r="AY1827" s="114">
        <f t="shared" si="600"/>
        <v>126.44102236238061</v>
      </c>
      <c r="AZ1827" s="114">
        <f t="shared" si="601"/>
        <v>126.44102236238061</v>
      </c>
      <c r="BA1827" s="114">
        <f t="shared" si="602"/>
        <v>126.44102236238061</v>
      </c>
    </row>
    <row r="1828" spans="1:53">
      <c r="A1828" t="s">
        <v>10755</v>
      </c>
      <c r="B1828" t="s">
        <v>7291</v>
      </c>
      <c r="D1828" t="s">
        <v>1256</v>
      </c>
      <c r="E1828" t="s">
        <v>2071</v>
      </c>
      <c r="G1828"/>
      <c r="I1828" t="s">
        <v>2</v>
      </c>
      <c r="L1828" s="13">
        <v>37879</v>
      </c>
      <c r="N1828" s="12">
        <v>6386</v>
      </c>
      <c r="Q1828" s="12">
        <f t="shared" si="607"/>
        <v>6386</v>
      </c>
      <c r="R1828" s="12">
        <v>2.4465753424657528</v>
      </c>
      <c r="S1828" s="12">
        <v>319.30000000000018</v>
      </c>
      <c r="T1828" s="49">
        <f t="shared" si="594"/>
        <v>37865</v>
      </c>
      <c r="U1828" s="70">
        <f t="shared" si="595"/>
        <v>19</v>
      </c>
      <c r="V1828" s="72" t="s">
        <v>8195</v>
      </c>
      <c r="W1828">
        <f>MATCH(V1828,'CAT-2'!$A:$A,0)</f>
        <v>453</v>
      </c>
      <c r="X1828">
        <f>MATCH(T1828,'CAT-2'!$1:$1,0)</f>
        <v>48</v>
      </c>
      <c r="Y1828">
        <f>INDEX('CAT-2'!$1:$1048576,Working!W1828,Working!X1828)</f>
        <v>132.6</v>
      </c>
      <c r="Z1828">
        <f>MATCH($Z$2,'CAT-2'!$1:$1,0)</f>
        <v>63</v>
      </c>
      <c r="AA1828">
        <f>INDEX('CAT-2'!$1:$1048576,Working!W1828,Working!Z1828)</f>
        <v>143</v>
      </c>
      <c r="AB1828" s="103">
        <f t="shared" si="603"/>
        <v>1.0784313725490196</v>
      </c>
      <c r="AC1828" s="78" t="s">
        <v>9174</v>
      </c>
      <c r="AD1828">
        <f>MATCH(AC1828,'CAT-3'!$A:$A,0)</f>
        <v>642</v>
      </c>
      <c r="AE1828">
        <f>MATCH($AE$2,'CAT-3'!$1:$1,0)</f>
        <v>4</v>
      </c>
      <c r="AF1828">
        <f>INDEX('CAT-3'!$1:$1048576,Working!AD1828,Working!AE1828)</f>
        <v>100.9</v>
      </c>
      <c r="AG1828">
        <f>MATCH($AG$2,'CAT-3'!$1:$1,0)</f>
        <v>90</v>
      </c>
      <c r="AH1828">
        <f>INDEX('CAT-3'!$1:$1048576,Working!AD1828,Working!AG1828)</f>
        <v>126.4</v>
      </c>
      <c r="AI1828" s="103">
        <f t="shared" si="604"/>
        <v>1.2527254707631319</v>
      </c>
      <c r="AJ1828" s="96" t="s">
        <v>10724</v>
      </c>
      <c r="AK1828">
        <f>MATCH(AJ1828,'Cat-4'!$A:$A,0)</f>
        <v>747</v>
      </c>
      <c r="AL1828">
        <f>MATCH($AL$2,'Cat-4'!$1:$1,0)</f>
        <v>4</v>
      </c>
      <c r="AM1828">
        <f>INDEX('Cat-4'!$1:$1048576,Working!AK1828,Working!AL1828)</f>
        <v>103.1</v>
      </c>
      <c r="AN1828">
        <f>MATCH($AN$2,'Cat-4'!$1:$1,0)</f>
        <v>127</v>
      </c>
      <c r="AO1828">
        <f>INDEX('Cat-4'!$1:$1048576,Working!AK1828,Working!AN1828)</f>
        <v>130.19999999999999</v>
      </c>
      <c r="AP1828" s="103">
        <f t="shared" si="605"/>
        <v>1.2628516003879728</v>
      </c>
      <c r="AQ1828" s="111">
        <f t="shared" si="606"/>
        <v>0.7060852962352917</v>
      </c>
      <c r="AR1828" s="69">
        <f>INDEX(ELSV!$C$4:$G$65,MATCH(AJ1828,ELSV!$C$4:$C$65,0),MATCH(IF(Q1828&gt;2000000,"A",IF(Q1828&gt;1000000,"B",IF(Q1828&gt;100000,"C","D"))),ELSV!$C$4:$G$4,0))</f>
        <v>8</v>
      </c>
      <c r="AS1828" s="124">
        <f>INDEX(ELSV!$I$4:$M$65,MATCH(AJ1828,ELSV!$M$4:$M$65,0),MATCH(IF(Q1828&gt;2000000,"A",IF(Q1828&gt;1000000,"B",IF(Q1828&gt;100000,"C","D"))),ELSV!$I$4:$M$4,0))</f>
        <v>0.95</v>
      </c>
      <c r="AT1828" s="113">
        <f t="shared" si="596"/>
        <v>1.7060852962352917</v>
      </c>
      <c r="AU1828" s="114">
        <f t="shared" si="597"/>
        <v>10895.060701758573</v>
      </c>
      <c r="AV1828" s="114">
        <f t="shared" si="598"/>
        <v>10350.307666670644</v>
      </c>
      <c r="AW1828" s="114">
        <f t="shared" si="599"/>
        <v>544.75303508792967</v>
      </c>
      <c r="AX1828" s="125">
        <v>0</v>
      </c>
      <c r="AY1828" s="114">
        <f t="shared" si="600"/>
        <v>544.75303508792967</v>
      </c>
      <c r="AZ1828" s="114">
        <f t="shared" si="601"/>
        <v>544.75303508792911</v>
      </c>
      <c r="BA1828" s="114">
        <f t="shared" si="602"/>
        <v>544.75303508792911</v>
      </c>
    </row>
    <row r="1829" spans="1:53">
      <c r="A1829" t="s">
        <v>10755</v>
      </c>
      <c r="B1829" t="s">
        <v>7291</v>
      </c>
      <c r="D1829" t="s">
        <v>1256</v>
      </c>
      <c r="E1829" t="s">
        <v>2071</v>
      </c>
      <c r="G1829"/>
      <c r="I1829" t="s">
        <v>2</v>
      </c>
      <c r="L1829" s="13">
        <v>37914</v>
      </c>
      <c r="N1829" s="12">
        <v>10075</v>
      </c>
      <c r="Q1829" s="12">
        <f t="shared" si="607"/>
        <v>10075</v>
      </c>
      <c r="R1829" s="12">
        <v>2.5424657534246577</v>
      </c>
      <c r="S1829" s="12">
        <v>503.75</v>
      </c>
      <c r="T1829" s="49">
        <f t="shared" si="594"/>
        <v>37895</v>
      </c>
      <c r="U1829" s="70">
        <f t="shared" si="595"/>
        <v>18.916666666666668</v>
      </c>
      <c r="V1829" s="72" t="s">
        <v>8195</v>
      </c>
      <c r="W1829">
        <f>MATCH(V1829,'CAT-2'!$A:$A,0)</f>
        <v>453</v>
      </c>
      <c r="X1829">
        <f>MATCH(T1829,'CAT-2'!$1:$1,0)</f>
        <v>49</v>
      </c>
      <c r="Y1829">
        <f>INDEX('CAT-2'!$1:$1048576,Working!W1829,Working!X1829)</f>
        <v>132.30000000000001</v>
      </c>
      <c r="Z1829">
        <f>MATCH($Z$2,'CAT-2'!$1:$1,0)</f>
        <v>63</v>
      </c>
      <c r="AA1829">
        <f>INDEX('CAT-2'!$1:$1048576,Working!W1829,Working!Z1829)</f>
        <v>143</v>
      </c>
      <c r="AB1829" s="103">
        <f t="shared" si="603"/>
        <v>1.0808767951625093</v>
      </c>
      <c r="AC1829" s="78" t="s">
        <v>9174</v>
      </c>
      <c r="AD1829">
        <f>MATCH(AC1829,'CAT-3'!$A:$A,0)</f>
        <v>642</v>
      </c>
      <c r="AE1829">
        <f>MATCH($AE$2,'CAT-3'!$1:$1,0)</f>
        <v>4</v>
      </c>
      <c r="AF1829">
        <f>INDEX('CAT-3'!$1:$1048576,Working!AD1829,Working!AE1829)</f>
        <v>100.9</v>
      </c>
      <c r="AG1829">
        <f>MATCH($AG$2,'CAT-3'!$1:$1,0)</f>
        <v>90</v>
      </c>
      <c r="AH1829">
        <f>INDEX('CAT-3'!$1:$1048576,Working!AD1829,Working!AG1829)</f>
        <v>126.4</v>
      </c>
      <c r="AI1829" s="103">
        <f t="shared" si="604"/>
        <v>1.2527254707631319</v>
      </c>
      <c r="AJ1829" s="96" t="s">
        <v>10724</v>
      </c>
      <c r="AK1829">
        <f>MATCH(AJ1829,'Cat-4'!$A:$A,0)</f>
        <v>747</v>
      </c>
      <c r="AL1829">
        <f>MATCH($AL$2,'Cat-4'!$1:$1,0)</f>
        <v>4</v>
      </c>
      <c r="AM1829">
        <f>INDEX('Cat-4'!$1:$1048576,Working!AK1829,Working!AL1829)</f>
        <v>103.1</v>
      </c>
      <c r="AN1829">
        <f>MATCH($AN$2,'Cat-4'!$1:$1,0)</f>
        <v>127</v>
      </c>
      <c r="AO1829">
        <f>INDEX('Cat-4'!$1:$1048576,Working!AK1829,Working!AN1829)</f>
        <v>130.19999999999999</v>
      </c>
      <c r="AP1829" s="103">
        <f t="shared" si="605"/>
        <v>1.2628516003879728</v>
      </c>
      <c r="AQ1829" s="111">
        <f t="shared" si="606"/>
        <v>0.70995397037641461</v>
      </c>
      <c r="AR1829" s="69">
        <f>INDEX(ELSV!$C$4:$G$65,MATCH(AJ1829,ELSV!$C$4:$C$65,0),MATCH(IF(Q1829&gt;2000000,"A",IF(Q1829&gt;1000000,"B",IF(Q1829&gt;100000,"C","D"))),ELSV!$C$4:$G$4,0))</f>
        <v>8</v>
      </c>
      <c r="AS1829" s="124">
        <f>INDEX(ELSV!$I$4:$M$65,MATCH(AJ1829,ELSV!$M$4:$M$65,0),MATCH(IF(Q1829&gt;2000000,"A",IF(Q1829&gt;1000000,"B",IF(Q1829&gt;100000,"C","D"))),ELSV!$I$4:$M$4,0))</f>
        <v>0.95</v>
      </c>
      <c r="AT1829" s="113">
        <f t="shared" si="596"/>
        <v>1.7099539703764146</v>
      </c>
      <c r="AU1829" s="114">
        <f t="shared" si="597"/>
        <v>17227.786251542377</v>
      </c>
      <c r="AV1829" s="114">
        <f t="shared" si="598"/>
        <v>16366.396938965258</v>
      </c>
      <c r="AW1829" s="114">
        <f t="shared" si="599"/>
        <v>861.3893125771192</v>
      </c>
      <c r="AX1829" s="125">
        <v>0</v>
      </c>
      <c r="AY1829" s="114">
        <f t="shared" si="600"/>
        <v>861.38931257711965</v>
      </c>
      <c r="AZ1829" s="114">
        <f t="shared" si="601"/>
        <v>861.38931257711965</v>
      </c>
      <c r="BA1829" s="114">
        <f t="shared" si="602"/>
        <v>861.38931257711965</v>
      </c>
    </row>
    <row r="1830" spans="1:53">
      <c r="A1830" t="s">
        <v>10755</v>
      </c>
      <c r="B1830" t="s">
        <v>7291</v>
      </c>
      <c r="D1830" t="s">
        <v>1256</v>
      </c>
      <c r="E1830" t="s">
        <v>2071</v>
      </c>
      <c r="G1830"/>
      <c r="I1830" t="s">
        <v>2</v>
      </c>
      <c r="L1830" s="13">
        <v>37914</v>
      </c>
      <c r="N1830" s="12">
        <v>7000</v>
      </c>
      <c r="Q1830" s="12">
        <f t="shared" si="607"/>
        <v>7000</v>
      </c>
      <c r="R1830" s="12">
        <v>2.5424657534246577</v>
      </c>
      <c r="S1830" s="12">
        <v>350</v>
      </c>
      <c r="T1830" s="49">
        <f t="shared" si="594"/>
        <v>37895</v>
      </c>
      <c r="U1830" s="70">
        <f t="shared" si="595"/>
        <v>18.916666666666668</v>
      </c>
      <c r="V1830" s="72" t="s">
        <v>8195</v>
      </c>
      <c r="W1830">
        <f>MATCH(V1830,'CAT-2'!$A:$A,0)</f>
        <v>453</v>
      </c>
      <c r="X1830">
        <f>MATCH(T1830,'CAT-2'!$1:$1,0)</f>
        <v>49</v>
      </c>
      <c r="Y1830">
        <f>INDEX('CAT-2'!$1:$1048576,Working!W1830,Working!X1830)</f>
        <v>132.30000000000001</v>
      </c>
      <c r="Z1830">
        <f>MATCH($Z$2,'CAT-2'!$1:$1,0)</f>
        <v>63</v>
      </c>
      <c r="AA1830">
        <f>INDEX('CAT-2'!$1:$1048576,Working!W1830,Working!Z1830)</f>
        <v>143</v>
      </c>
      <c r="AB1830" s="103">
        <f t="shared" si="603"/>
        <v>1.0808767951625093</v>
      </c>
      <c r="AC1830" s="78" t="s">
        <v>9174</v>
      </c>
      <c r="AD1830">
        <f>MATCH(AC1830,'CAT-3'!$A:$A,0)</f>
        <v>642</v>
      </c>
      <c r="AE1830">
        <f>MATCH($AE$2,'CAT-3'!$1:$1,0)</f>
        <v>4</v>
      </c>
      <c r="AF1830">
        <f>INDEX('CAT-3'!$1:$1048576,Working!AD1830,Working!AE1830)</f>
        <v>100.9</v>
      </c>
      <c r="AG1830">
        <f>MATCH($AG$2,'CAT-3'!$1:$1,0)</f>
        <v>90</v>
      </c>
      <c r="AH1830">
        <f>INDEX('CAT-3'!$1:$1048576,Working!AD1830,Working!AG1830)</f>
        <v>126.4</v>
      </c>
      <c r="AI1830" s="103">
        <f t="shared" si="604"/>
        <v>1.2527254707631319</v>
      </c>
      <c r="AJ1830" s="96" t="s">
        <v>10724</v>
      </c>
      <c r="AK1830">
        <f>MATCH(AJ1830,'Cat-4'!$A:$A,0)</f>
        <v>747</v>
      </c>
      <c r="AL1830">
        <f>MATCH($AL$2,'Cat-4'!$1:$1,0)</f>
        <v>4</v>
      </c>
      <c r="AM1830">
        <f>INDEX('Cat-4'!$1:$1048576,Working!AK1830,Working!AL1830)</f>
        <v>103.1</v>
      </c>
      <c r="AN1830">
        <f>MATCH($AN$2,'Cat-4'!$1:$1,0)</f>
        <v>127</v>
      </c>
      <c r="AO1830">
        <f>INDEX('Cat-4'!$1:$1048576,Working!AK1830,Working!AN1830)</f>
        <v>130.19999999999999</v>
      </c>
      <c r="AP1830" s="103">
        <f t="shared" si="605"/>
        <v>1.2628516003879728</v>
      </c>
      <c r="AQ1830" s="111">
        <f t="shared" si="606"/>
        <v>0.70995397037641461</v>
      </c>
      <c r="AR1830" s="69">
        <f>INDEX(ELSV!$C$4:$G$65,MATCH(AJ1830,ELSV!$C$4:$C$65,0),MATCH(IF(Q1830&gt;2000000,"A",IF(Q1830&gt;1000000,"B",IF(Q1830&gt;100000,"C","D"))),ELSV!$C$4:$G$4,0))</f>
        <v>8</v>
      </c>
      <c r="AS1830" s="124">
        <f>INDEX(ELSV!$I$4:$M$65,MATCH(AJ1830,ELSV!$M$4:$M$65,0),MATCH(IF(Q1830&gt;2000000,"A",IF(Q1830&gt;1000000,"B",IF(Q1830&gt;100000,"C","D"))),ELSV!$I$4:$M$4,0))</f>
        <v>0.95</v>
      </c>
      <c r="AT1830" s="113">
        <f t="shared" si="596"/>
        <v>1.7099539703764146</v>
      </c>
      <c r="AU1830" s="114">
        <f t="shared" si="597"/>
        <v>11969.677792634902</v>
      </c>
      <c r="AV1830" s="114">
        <f t="shared" si="598"/>
        <v>11371.193903003157</v>
      </c>
      <c r="AW1830" s="114">
        <f t="shared" si="599"/>
        <v>598.48388963174511</v>
      </c>
      <c r="AX1830" s="125">
        <v>0</v>
      </c>
      <c r="AY1830" s="114">
        <f t="shared" si="600"/>
        <v>598.48388963174568</v>
      </c>
      <c r="AZ1830" s="114">
        <f t="shared" si="601"/>
        <v>598.48388963174568</v>
      </c>
      <c r="BA1830" s="114">
        <f t="shared" si="602"/>
        <v>598.48388963174568</v>
      </c>
    </row>
    <row r="1831" spans="1:53">
      <c r="A1831" t="s">
        <v>10755</v>
      </c>
      <c r="B1831" t="s">
        <v>7291</v>
      </c>
      <c r="D1831" t="s">
        <v>1256</v>
      </c>
      <c r="E1831" t="s">
        <v>2071</v>
      </c>
      <c r="G1831"/>
      <c r="I1831" t="s">
        <v>2</v>
      </c>
      <c r="L1831" s="13">
        <v>37967</v>
      </c>
      <c r="N1831" s="12">
        <v>5200</v>
      </c>
      <c r="Q1831" s="12">
        <f t="shared" si="607"/>
        <v>5200</v>
      </c>
      <c r="R1831" s="12">
        <v>2.6876712328767134</v>
      </c>
      <c r="S1831" s="12">
        <v>260</v>
      </c>
      <c r="T1831" s="49">
        <f t="shared" si="594"/>
        <v>37956</v>
      </c>
      <c r="U1831" s="70">
        <f t="shared" si="595"/>
        <v>18.75</v>
      </c>
      <c r="V1831" s="72" t="s">
        <v>8195</v>
      </c>
      <c r="W1831">
        <f>MATCH(V1831,'CAT-2'!$A:$A,0)</f>
        <v>453</v>
      </c>
      <c r="X1831">
        <f>MATCH(T1831,'CAT-2'!$1:$1,0)</f>
        <v>51</v>
      </c>
      <c r="Y1831">
        <f>INDEX('CAT-2'!$1:$1048576,Working!W1831,Working!X1831)</f>
        <v>132.6</v>
      </c>
      <c r="Z1831">
        <f>MATCH($Z$2,'CAT-2'!$1:$1,0)</f>
        <v>63</v>
      </c>
      <c r="AA1831">
        <f>INDEX('CAT-2'!$1:$1048576,Working!W1831,Working!Z1831)</f>
        <v>143</v>
      </c>
      <c r="AB1831" s="103">
        <f t="shared" si="603"/>
        <v>1.0784313725490196</v>
      </c>
      <c r="AC1831" s="78" t="s">
        <v>9174</v>
      </c>
      <c r="AD1831">
        <f>MATCH(AC1831,'CAT-3'!$A:$A,0)</f>
        <v>642</v>
      </c>
      <c r="AE1831">
        <f>MATCH($AE$2,'CAT-3'!$1:$1,0)</f>
        <v>4</v>
      </c>
      <c r="AF1831">
        <f>INDEX('CAT-3'!$1:$1048576,Working!AD1831,Working!AE1831)</f>
        <v>100.9</v>
      </c>
      <c r="AG1831">
        <f>MATCH($AG$2,'CAT-3'!$1:$1,0)</f>
        <v>90</v>
      </c>
      <c r="AH1831">
        <f>INDEX('CAT-3'!$1:$1048576,Working!AD1831,Working!AG1831)</f>
        <v>126.4</v>
      </c>
      <c r="AI1831" s="103">
        <f t="shared" si="604"/>
        <v>1.2527254707631319</v>
      </c>
      <c r="AJ1831" s="96" t="s">
        <v>10724</v>
      </c>
      <c r="AK1831">
        <f>MATCH(AJ1831,'Cat-4'!$A:$A,0)</f>
        <v>747</v>
      </c>
      <c r="AL1831">
        <f>MATCH($AL$2,'Cat-4'!$1:$1,0)</f>
        <v>4</v>
      </c>
      <c r="AM1831">
        <f>INDEX('Cat-4'!$1:$1048576,Working!AK1831,Working!AL1831)</f>
        <v>103.1</v>
      </c>
      <c r="AN1831">
        <f>MATCH($AN$2,'Cat-4'!$1:$1,0)</f>
        <v>127</v>
      </c>
      <c r="AO1831">
        <f>INDEX('Cat-4'!$1:$1048576,Working!AK1831,Working!AN1831)</f>
        <v>130.19999999999999</v>
      </c>
      <c r="AP1831" s="103">
        <f t="shared" si="605"/>
        <v>1.2628516003879728</v>
      </c>
      <c r="AQ1831" s="111">
        <f t="shared" si="606"/>
        <v>0.7060852962352917</v>
      </c>
      <c r="AR1831" s="69">
        <f>INDEX(ELSV!$C$4:$G$65,MATCH(AJ1831,ELSV!$C$4:$C$65,0),MATCH(IF(Q1831&gt;2000000,"A",IF(Q1831&gt;1000000,"B",IF(Q1831&gt;100000,"C","D"))),ELSV!$C$4:$G$4,0))</f>
        <v>8</v>
      </c>
      <c r="AS1831" s="124">
        <f>INDEX(ELSV!$I$4:$M$65,MATCH(AJ1831,ELSV!$M$4:$M$65,0),MATCH(IF(Q1831&gt;2000000,"A",IF(Q1831&gt;1000000,"B",IF(Q1831&gt;100000,"C","D"))),ELSV!$I$4:$M$4,0))</f>
        <v>0.95</v>
      </c>
      <c r="AT1831" s="113">
        <f t="shared" si="596"/>
        <v>1.7060852962352917</v>
      </c>
      <c r="AU1831" s="114">
        <f t="shared" si="597"/>
        <v>8871.6435404235162</v>
      </c>
      <c r="AV1831" s="114">
        <f t="shared" si="598"/>
        <v>8428.0613634023393</v>
      </c>
      <c r="AW1831" s="114">
        <f t="shared" si="599"/>
        <v>443.5821770211769</v>
      </c>
      <c r="AX1831" s="125">
        <v>0</v>
      </c>
      <c r="AY1831" s="114">
        <f t="shared" si="600"/>
        <v>443.5821770211769</v>
      </c>
      <c r="AZ1831" s="114">
        <f t="shared" si="601"/>
        <v>443.58217702117622</v>
      </c>
      <c r="BA1831" s="114">
        <f t="shared" si="602"/>
        <v>443.58217702117622</v>
      </c>
    </row>
    <row r="1832" spans="1:53">
      <c r="A1832" t="s">
        <v>10755</v>
      </c>
      <c r="B1832" t="s">
        <v>7291</v>
      </c>
      <c r="D1832" t="s">
        <v>1256</v>
      </c>
      <c r="E1832" t="s">
        <v>2071</v>
      </c>
      <c r="G1832"/>
      <c r="I1832" t="s">
        <v>2</v>
      </c>
      <c r="L1832" s="13">
        <v>37974</v>
      </c>
      <c r="N1832" s="12">
        <v>12800</v>
      </c>
      <c r="Q1832" s="12">
        <f t="shared" si="607"/>
        <v>12800</v>
      </c>
      <c r="R1832" s="12">
        <v>2.7068493150684922</v>
      </c>
      <c r="S1832" s="12">
        <v>640</v>
      </c>
      <c r="T1832" s="49">
        <f t="shared" si="594"/>
        <v>37956</v>
      </c>
      <c r="U1832" s="70">
        <f t="shared" si="595"/>
        <v>18.75</v>
      </c>
      <c r="V1832" s="72" t="s">
        <v>8195</v>
      </c>
      <c r="W1832">
        <f>MATCH(V1832,'CAT-2'!$A:$A,0)</f>
        <v>453</v>
      </c>
      <c r="X1832">
        <f>MATCH(T1832,'CAT-2'!$1:$1,0)</f>
        <v>51</v>
      </c>
      <c r="Y1832">
        <f>INDEX('CAT-2'!$1:$1048576,Working!W1832,Working!X1832)</f>
        <v>132.6</v>
      </c>
      <c r="Z1832">
        <f>MATCH($Z$2,'CAT-2'!$1:$1,0)</f>
        <v>63</v>
      </c>
      <c r="AA1832">
        <f>INDEX('CAT-2'!$1:$1048576,Working!W1832,Working!Z1832)</f>
        <v>143</v>
      </c>
      <c r="AB1832" s="103">
        <f t="shared" si="603"/>
        <v>1.0784313725490196</v>
      </c>
      <c r="AC1832" s="78" t="s">
        <v>9174</v>
      </c>
      <c r="AD1832">
        <f>MATCH(AC1832,'CAT-3'!$A:$A,0)</f>
        <v>642</v>
      </c>
      <c r="AE1832">
        <f>MATCH($AE$2,'CAT-3'!$1:$1,0)</f>
        <v>4</v>
      </c>
      <c r="AF1832">
        <f>INDEX('CAT-3'!$1:$1048576,Working!AD1832,Working!AE1832)</f>
        <v>100.9</v>
      </c>
      <c r="AG1832">
        <f>MATCH($AG$2,'CAT-3'!$1:$1,0)</f>
        <v>90</v>
      </c>
      <c r="AH1832">
        <f>INDEX('CAT-3'!$1:$1048576,Working!AD1832,Working!AG1832)</f>
        <v>126.4</v>
      </c>
      <c r="AI1832" s="103">
        <f t="shared" si="604"/>
        <v>1.2527254707631319</v>
      </c>
      <c r="AJ1832" s="96" t="s">
        <v>10724</v>
      </c>
      <c r="AK1832">
        <f>MATCH(AJ1832,'Cat-4'!$A:$A,0)</f>
        <v>747</v>
      </c>
      <c r="AL1832">
        <f>MATCH($AL$2,'Cat-4'!$1:$1,0)</f>
        <v>4</v>
      </c>
      <c r="AM1832">
        <f>INDEX('Cat-4'!$1:$1048576,Working!AK1832,Working!AL1832)</f>
        <v>103.1</v>
      </c>
      <c r="AN1832">
        <f>MATCH($AN$2,'Cat-4'!$1:$1,0)</f>
        <v>127</v>
      </c>
      <c r="AO1832">
        <f>INDEX('Cat-4'!$1:$1048576,Working!AK1832,Working!AN1832)</f>
        <v>130.19999999999999</v>
      </c>
      <c r="AP1832" s="103">
        <f t="shared" si="605"/>
        <v>1.2628516003879728</v>
      </c>
      <c r="AQ1832" s="111">
        <f t="shared" si="606"/>
        <v>0.7060852962352917</v>
      </c>
      <c r="AR1832" s="69">
        <f>INDEX(ELSV!$C$4:$G$65,MATCH(AJ1832,ELSV!$C$4:$C$65,0),MATCH(IF(Q1832&gt;2000000,"A",IF(Q1832&gt;1000000,"B",IF(Q1832&gt;100000,"C","D"))),ELSV!$C$4:$G$4,0))</f>
        <v>8</v>
      </c>
      <c r="AS1832" s="124">
        <f>INDEX(ELSV!$I$4:$M$65,MATCH(AJ1832,ELSV!$M$4:$M$65,0),MATCH(IF(Q1832&gt;2000000,"A",IF(Q1832&gt;1000000,"B",IF(Q1832&gt;100000,"C","D"))),ELSV!$I$4:$M$4,0))</f>
        <v>0.95</v>
      </c>
      <c r="AT1832" s="113">
        <f t="shared" si="596"/>
        <v>1.7060852962352917</v>
      </c>
      <c r="AU1832" s="114">
        <f t="shared" si="597"/>
        <v>21837.891791811733</v>
      </c>
      <c r="AV1832" s="114">
        <f t="shared" si="598"/>
        <v>20745.997202221144</v>
      </c>
      <c r="AW1832" s="114">
        <f t="shared" si="599"/>
        <v>1091.894589590589</v>
      </c>
      <c r="AX1832" s="125">
        <v>0</v>
      </c>
      <c r="AY1832" s="114">
        <f t="shared" si="600"/>
        <v>1091.8945895905877</v>
      </c>
      <c r="AZ1832" s="114">
        <f t="shared" si="601"/>
        <v>1091.8945895905877</v>
      </c>
      <c r="BA1832" s="114">
        <f t="shared" si="602"/>
        <v>1091.8945895905877</v>
      </c>
    </row>
    <row r="1833" spans="1:53">
      <c r="A1833" t="s">
        <v>10755</v>
      </c>
      <c r="B1833" t="s">
        <v>7291</v>
      </c>
      <c r="D1833" t="s">
        <v>1256</v>
      </c>
      <c r="E1833" t="s">
        <v>2071</v>
      </c>
      <c r="G1833"/>
      <c r="I1833" t="s">
        <v>2</v>
      </c>
      <c r="L1833" s="13">
        <v>37974</v>
      </c>
      <c r="N1833" s="12">
        <v>2100</v>
      </c>
      <c r="Q1833" s="12">
        <f t="shared" si="607"/>
        <v>2100</v>
      </c>
      <c r="R1833" s="12">
        <v>2.7068493150684922</v>
      </c>
      <c r="S1833" s="12">
        <v>0</v>
      </c>
      <c r="T1833" s="49">
        <f t="shared" si="594"/>
        <v>37956</v>
      </c>
      <c r="U1833" s="70">
        <f t="shared" si="595"/>
        <v>18.75</v>
      </c>
      <c r="V1833" s="72" t="s">
        <v>8195</v>
      </c>
      <c r="W1833">
        <f>MATCH(V1833,'CAT-2'!$A:$A,0)</f>
        <v>453</v>
      </c>
      <c r="X1833">
        <f>MATCH(T1833,'CAT-2'!$1:$1,0)</f>
        <v>51</v>
      </c>
      <c r="Y1833">
        <f>INDEX('CAT-2'!$1:$1048576,Working!W1833,Working!X1833)</f>
        <v>132.6</v>
      </c>
      <c r="Z1833">
        <f>MATCH($Z$2,'CAT-2'!$1:$1,0)</f>
        <v>63</v>
      </c>
      <c r="AA1833">
        <f>INDEX('CAT-2'!$1:$1048576,Working!W1833,Working!Z1833)</f>
        <v>143</v>
      </c>
      <c r="AB1833" s="103">
        <f t="shared" si="603"/>
        <v>1.0784313725490196</v>
      </c>
      <c r="AC1833" s="78" t="s">
        <v>9174</v>
      </c>
      <c r="AD1833">
        <f>MATCH(AC1833,'CAT-3'!$A:$A,0)</f>
        <v>642</v>
      </c>
      <c r="AE1833">
        <f>MATCH($AE$2,'CAT-3'!$1:$1,0)</f>
        <v>4</v>
      </c>
      <c r="AF1833">
        <f>INDEX('CAT-3'!$1:$1048576,Working!AD1833,Working!AE1833)</f>
        <v>100.9</v>
      </c>
      <c r="AG1833">
        <f>MATCH($AG$2,'CAT-3'!$1:$1,0)</f>
        <v>90</v>
      </c>
      <c r="AH1833">
        <f>INDEX('CAT-3'!$1:$1048576,Working!AD1833,Working!AG1833)</f>
        <v>126.4</v>
      </c>
      <c r="AI1833" s="103">
        <f t="shared" si="604"/>
        <v>1.2527254707631319</v>
      </c>
      <c r="AJ1833" s="96" t="s">
        <v>10724</v>
      </c>
      <c r="AK1833">
        <f>MATCH(AJ1833,'Cat-4'!$A:$A,0)</f>
        <v>747</v>
      </c>
      <c r="AL1833">
        <f>MATCH($AL$2,'Cat-4'!$1:$1,0)</f>
        <v>4</v>
      </c>
      <c r="AM1833">
        <f>INDEX('Cat-4'!$1:$1048576,Working!AK1833,Working!AL1833)</f>
        <v>103.1</v>
      </c>
      <c r="AN1833">
        <f>MATCH($AN$2,'Cat-4'!$1:$1,0)</f>
        <v>127</v>
      </c>
      <c r="AO1833">
        <f>INDEX('Cat-4'!$1:$1048576,Working!AK1833,Working!AN1833)</f>
        <v>130.19999999999999</v>
      </c>
      <c r="AP1833" s="103">
        <f t="shared" si="605"/>
        <v>1.2628516003879728</v>
      </c>
      <c r="AQ1833" s="111">
        <f t="shared" si="606"/>
        <v>0.7060852962352917</v>
      </c>
      <c r="AR1833" s="69">
        <f>INDEX(ELSV!$C$4:$G$65,MATCH(AJ1833,ELSV!$C$4:$C$65,0),MATCH(IF(Q1833&gt;2000000,"A",IF(Q1833&gt;1000000,"B",IF(Q1833&gt;100000,"C","D"))),ELSV!$C$4:$G$4,0))</f>
        <v>8</v>
      </c>
      <c r="AS1833" s="124">
        <f>INDEX(ELSV!$I$4:$M$65,MATCH(AJ1833,ELSV!$M$4:$M$65,0),MATCH(IF(Q1833&gt;2000000,"A",IF(Q1833&gt;1000000,"B",IF(Q1833&gt;100000,"C","D"))),ELSV!$I$4:$M$4,0))</f>
        <v>0.95</v>
      </c>
      <c r="AT1833" s="113">
        <f t="shared" si="596"/>
        <v>1.7060852962352917</v>
      </c>
      <c r="AU1833" s="114">
        <f t="shared" si="597"/>
        <v>3582.7791220941126</v>
      </c>
      <c r="AV1833" s="114">
        <f t="shared" si="598"/>
        <v>3403.6401659894068</v>
      </c>
      <c r="AW1833" s="114">
        <f t="shared" si="599"/>
        <v>179.13895610470581</v>
      </c>
      <c r="AX1833" s="125">
        <v>0</v>
      </c>
      <c r="AY1833" s="114">
        <f t="shared" si="600"/>
        <v>179.13895610470578</v>
      </c>
      <c r="AZ1833" s="114">
        <f t="shared" si="601"/>
        <v>179.13895610470578</v>
      </c>
      <c r="BA1833" s="114">
        <f t="shared" si="602"/>
        <v>179.13895610470578</v>
      </c>
    </row>
    <row r="1834" spans="1:53">
      <c r="A1834" t="s">
        <v>10755</v>
      </c>
      <c r="B1834" t="s">
        <v>7291</v>
      </c>
      <c r="D1834" t="s">
        <v>1256</v>
      </c>
      <c r="E1834" t="s">
        <v>2071</v>
      </c>
      <c r="G1834"/>
      <c r="I1834" t="s">
        <v>2</v>
      </c>
      <c r="L1834" s="13">
        <v>38041</v>
      </c>
      <c r="N1834" s="12">
        <v>165000</v>
      </c>
      <c r="Q1834" s="12">
        <f t="shared" si="607"/>
        <v>165000</v>
      </c>
      <c r="R1834" s="12">
        <v>2.8904109589041092</v>
      </c>
      <c r="S1834" s="12">
        <v>8250</v>
      </c>
      <c r="T1834" s="49">
        <f t="shared" si="594"/>
        <v>38018</v>
      </c>
      <c r="U1834" s="70">
        <f t="shared" si="595"/>
        <v>18.583333333333332</v>
      </c>
      <c r="V1834" s="72" t="s">
        <v>8195</v>
      </c>
      <c r="W1834">
        <f>MATCH(V1834,'CAT-2'!$A:$A,0)</f>
        <v>453</v>
      </c>
      <c r="X1834">
        <f>MATCH(T1834,'CAT-2'!$1:$1,0)</f>
        <v>53</v>
      </c>
      <c r="Y1834">
        <f>INDEX('CAT-2'!$1:$1048576,Working!W1834,Working!X1834)</f>
        <v>133.6</v>
      </c>
      <c r="Z1834">
        <f>MATCH($Z$2,'CAT-2'!$1:$1,0)</f>
        <v>63</v>
      </c>
      <c r="AA1834">
        <f>INDEX('CAT-2'!$1:$1048576,Working!W1834,Working!Z1834)</f>
        <v>143</v>
      </c>
      <c r="AB1834" s="103">
        <f t="shared" si="603"/>
        <v>1.0703592814371259</v>
      </c>
      <c r="AC1834" s="78" t="s">
        <v>9174</v>
      </c>
      <c r="AD1834">
        <f>MATCH(AC1834,'CAT-3'!$A:$A,0)</f>
        <v>642</v>
      </c>
      <c r="AE1834">
        <f>MATCH($AE$2,'CAT-3'!$1:$1,0)</f>
        <v>4</v>
      </c>
      <c r="AF1834">
        <f>INDEX('CAT-3'!$1:$1048576,Working!AD1834,Working!AE1834)</f>
        <v>100.9</v>
      </c>
      <c r="AG1834">
        <f>MATCH($AG$2,'CAT-3'!$1:$1,0)</f>
        <v>90</v>
      </c>
      <c r="AH1834">
        <f>INDEX('CAT-3'!$1:$1048576,Working!AD1834,Working!AG1834)</f>
        <v>126.4</v>
      </c>
      <c r="AI1834" s="103">
        <f t="shared" si="604"/>
        <v>1.2527254707631319</v>
      </c>
      <c r="AJ1834" s="96" t="s">
        <v>10724</v>
      </c>
      <c r="AK1834">
        <f>MATCH(AJ1834,'Cat-4'!$A:$A,0)</f>
        <v>747</v>
      </c>
      <c r="AL1834">
        <f>MATCH($AL$2,'Cat-4'!$1:$1,0)</f>
        <v>4</v>
      </c>
      <c r="AM1834">
        <f>INDEX('Cat-4'!$1:$1048576,Working!AK1834,Working!AL1834)</f>
        <v>103.1</v>
      </c>
      <c r="AN1834">
        <f>MATCH($AN$2,'Cat-4'!$1:$1,0)</f>
        <v>127</v>
      </c>
      <c r="AO1834">
        <f>INDEX('Cat-4'!$1:$1048576,Working!AK1834,Working!AN1834)</f>
        <v>130.19999999999999</v>
      </c>
      <c r="AP1834" s="103">
        <f t="shared" si="605"/>
        <v>1.2628516003879728</v>
      </c>
      <c r="AQ1834" s="111">
        <f t="shared" si="606"/>
        <v>0.69331519671257258</v>
      </c>
      <c r="AR1834" s="69">
        <f>INDEX(ELSV!$C$4:$G$65,MATCH(AJ1834,ELSV!$C$4:$C$65,0),MATCH(IF(Q1834&gt;2000000,"A",IF(Q1834&gt;1000000,"B",IF(Q1834&gt;100000,"C","D"))),ELSV!$C$4:$G$4,0))</f>
        <v>8</v>
      </c>
      <c r="AS1834" s="124">
        <f>INDEX(ELSV!$I$4:$M$65,MATCH(AJ1834,ELSV!$M$4:$M$65,0),MATCH(IF(Q1834&gt;2000000,"A",IF(Q1834&gt;1000000,"B",IF(Q1834&gt;100000,"C","D"))),ELSV!$I$4:$M$4,0))</f>
        <v>0.95</v>
      </c>
      <c r="AT1834" s="113">
        <f t="shared" si="596"/>
        <v>1.6933151967125726</v>
      </c>
      <c r="AU1834" s="114">
        <f t="shared" si="597"/>
        <v>279397.00745757448</v>
      </c>
      <c r="AV1834" s="114">
        <f t="shared" si="598"/>
        <v>265427.15708469576</v>
      </c>
      <c r="AW1834" s="114">
        <f t="shared" si="599"/>
        <v>13969.850372878718</v>
      </c>
      <c r="AX1834" s="125">
        <v>0</v>
      </c>
      <c r="AY1834" s="114">
        <f t="shared" si="600"/>
        <v>13969.850372878736</v>
      </c>
      <c r="AZ1834" s="114">
        <f t="shared" si="601"/>
        <v>13969.850372878736</v>
      </c>
      <c r="BA1834" s="114">
        <f t="shared" si="602"/>
        <v>13969.850372878736</v>
      </c>
    </row>
    <row r="1835" spans="1:53">
      <c r="A1835" t="s">
        <v>10755</v>
      </c>
      <c r="B1835" t="s">
        <v>7291</v>
      </c>
      <c r="D1835" t="s">
        <v>1256</v>
      </c>
      <c r="E1835" t="s">
        <v>2071</v>
      </c>
      <c r="G1835"/>
      <c r="I1835" t="s">
        <v>2</v>
      </c>
      <c r="L1835" s="13">
        <v>38040</v>
      </c>
      <c r="N1835" s="12">
        <v>232400</v>
      </c>
      <c r="Q1835" s="12">
        <f t="shared" si="607"/>
        <v>232400</v>
      </c>
      <c r="R1835" s="12">
        <v>2.8876712328767127</v>
      </c>
      <c r="S1835" s="12">
        <v>11620</v>
      </c>
      <c r="T1835" s="49">
        <f t="shared" si="594"/>
        <v>38018</v>
      </c>
      <c r="U1835" s="70">
        <f t="shared" si="595"/>
        <v>18.583333333333332</v>
      </c>
      <c r="V1835" s="72" t="s">
        <v>8195</v>
      </c>
      <c r="W1835">
        <f>MATCH(V1835,'CAT-2'!$A:$A,0)</f>
        <v>453</v>
      </c>
      <c r="X1835">
        <f>MATCH(T1835,'CAT-2'!$1:$1,0)</f>
        <v>53</v>
      </c>
      <c r="Y1835">
        <f>INDEX('CAT-2'!$1:$1048576,Working!W1835,Working!X1835)</f>
        <v>133.6</v>
      </c>
      <c r="Z1835">
        <f>MATCH($Z$2,'CAT-2'!$1:$1,0)</f>
        <v>63</v>
      </c>
      <c r="AA1835">
        <f>INDEX('CAT-2'!$1:$1048576,Working!W1835,Working!Z1835)</f>
        <v>143</v>
      </c>
      <c r="AB1835" s="103">
        <f t="shared" si="603"/>
        <v>1.0703592814371259</v>
      </c>
      <c r="AC1835" s="78" t="s">
        <v>9174</v>
      </c>
      <c r="AD1835">
        <f>MATCH(AC1835,'CAT-3'!$A:$A,0)</f>
        <v>642</v>
      </c>
      <c r="AE1835">
        <f>MATCH($AE$2,'CAT-3'!$1:$1,0)</f>
        <v>4</v>
      </c>
      <c r="AF1835">
        <f>INDEX('CAT-3'!$1:$1048576,Working!AD1835,Working!AE1835)</f>
        <v>100.9</v>
      </c>
      <c r="AG1835">
        <f>MATCH($AG$2,'CAT-3'!$1:$1,0)</f>
        <v>90</v>
      </c>
      <c r="AH1835">
        <f>INDEX('CAT-3'!$1:$1048576,Working!AD1835,Working!AG1835)</f>
        <v>126.4</v>
      </c>
      <c r="AI1835" s="103">
        <f t="shared" si="604"/>
        <v>1.2527254707631319</v>
      </c>
      <c r="AJ1835" s="96" t="s">
        <v>10724</v>
      </c>
      <c r="AK1835">
        <f>MATCH(AJ1835,'Cat-4'!$A:$A,0)</f>
        <v>747</v>
      </c>
      <c r="AL1835">
        <f>MATCH($AL$2,'Cat-4'!$1:$1,0)</f>
        <v>4</v>
      </c>
      <c r="AM1835">
        <f>INDEX('Cat-4'!$1:$1048576,Working!AK1835,Working!AL1835)</f>
        <v>103.1</v>
      </c>
      <c r="AN1835">
        <f>MATCH($AN$2,'Cat-4'!$1:$1,0)</f>
        <v>127</v>
      </c>
      <c r="AO1835">
        <f>INDEX('Cat-4'!$1:$1048576,Working!AK1835,Working!AN1835)</f>
        <v>130.19999999999999</v>
      </c>
      <c r="AP1835" s="103">
        <f t="shared" si="605"/>
        <v>1.2628516003879728</v>
      </c>
      <c r="AQ1835" s="111">
        <f t="shared" si="606"/>
        <v>0.69331519671257258</v>
      </c>
      <c r="AR1835" s="69">
        <f>INDEX(ELSV!$C$4:$G$65,MATCH(AJ1835,ELSV!$C$4:$C$65,0),MATCH(IF(Q1835&gt;2000000,"A",IF(Q1835&gt;1000000,"B",IF(Q1835&gt;100000,"C","D"))),ELSV!$C$4:$G$4,0))</f>
        <v>8</v>
      </c>
      <c r="AS1835" s="124">
        <f>INDEX(ELSV!$I$4:$M$65,MATCH(AJ1835,ELSV!$M$4:$M$65,0),MATCH(IF(Q1835&gt;2000000,"A",IF(Q1835&gt;1000000,"B",IF(Q1835&gt;100000,"C","D"))),ELSV!$I$4:$M$4,0))</f>
        <v>0.95</v>
      </c>
      <c r="AT1835" s="113">
        <f t="shared" si="596"/>
        <v>1.6933151967125726</v>
      </c>
      <c r="AU1835" s="114">
        <f t="shared" si="597"/>
        <v>393526.45171600184</v>
      </c>
      <c r="AV1835" s="114">
        <f t="shared" si="598"/>
        <v>373850.12913020176</v>
      </c>
      <c r="AW1835" s="114">
        <f t="shared" si="599"/>
        <v>19676.322585800081</v>
      </c>
      <c r="AX1835" s="125">
        <v>0</v>
      </c>
      <c r="AY1835" s="114">
        <f t="shared" si="600"/>
        <v>19676.32258580011</v>
      </c>
      <c r="AZ1835" s="114">
        <f t="shared" si="601"/>
        <v>19676.32258580011</v>
      </c>
      <c r="BA1835" s="114">
        <f t="shared" si="602"/>
        <v>19676.32258580011</v>
      </c>
    </row>
    <row r="1836" spans="1:53">
      <c r="A1836" t="s">
        <v>10755</v>
      </c>
      <c r="B1836" t="s">
        <v>7291</v>
      </c>
      <c r="D1836" t="s">
        <v>1256</v>
      </c>
      <c r="E1836" t="s">
        <v>2071</v>
      </c>
      <c r="G1836"/>
      <c r="I1836" t="s">
        <v>2</v>
      </c>
      <c r="L1836" s="13">
        <v>38057</v>
      </c>
      <c r="N1836" s="12">
        <v>14650</v>
      </c>
      <c r="Q1836" s="12">
        <f t="shared" si="607"/>
        <v>14650</v>
      </c>
      <c r="R1836" s="12">
        <v>2.9342465753424669</v>
      </c>
      <c r="S1836" s="12">
        <v>732.5</v>
      </c>
      <c r="T1836" s="49">
        <f t="shared" si="594"/>
        <v>38047</v>
      </c>
      <c r="U1836" s="70">
        <f t="shared" si="595"/>
        <v>18.5</v>
      </c>
      <c r="V1836" s="72" t="s">
        <v>8195</v>
      </c>
      <c r="W1836">
        <f>MATCH(V1836,'CAT-2'!$A:$A,0)</f>
        <v>453</v>
      </c>
      <c r="X1836">
        <f>MATCH(T1836,'CAT-2'!$1:$1,0)</f>
        <v>54</v>
      </c>
      <c r="Y1836">
        <f>INDEX('CAT-2'!$1:$1048576,Working!W1836,Working!X1836)</f>
        <v>134.1</v>
      </c>
      <c r="Z1836">
        <f>MATCH($Z$2,'CAT-2'!$1:$1,0)</f>
        <v>63</v>
      </c>
      <c r="AA1836">
        <f>INDEX('CAT-2'!$1:$1048576,Working!W1836,Working!Z1836)</f>
        <v>143</v>
      </c>
      <c r="AB1836" s="103">
        <f t="shared" si="603"/>
        <v>1.0663683818046235</v>
      </c>
      <c r="AC1836" s="78" t="s">
        <v>9174</v>
      </c>
      <c r="AD1836">
        <f>MATCH(AC1836,'CAT-3'!$A:$A,0)</f>
        <v>642</v>
      </c>
      <c r="AE1836">
        <f>MATCH($AE$2,'CAT-3'!$1:$1,0)</f>
        <v>4</v>
      </c>
      <c r="AF1836">
        <f>INDEX('CAT-3'!$1:$1048576,Working!AD1836,Working!AE1836)</f>
        <v>100.9</v>
      </c>
      <c r="AG1836">
        <f>MATCH($AG$2,'CAT-3'!$1:$1,0)</f>
        <v>90</v>
      </c>
      <c r="AH1836">
        <f>INDEX('CAT-3'!$1:$1048576,Working!AD1836,Working!AG1836)</f>
        <v>126.4</v>
      </c>
      <c r="AI1836" s="103">
        <f t="shared" si="604"/>
        <v>1.2527254707631319</v>
      </c>
      <c r="AJ1836" s="96" t="s">
        <v>10724</v>
      </c>
      <c r="AK1836">
        <f>MATCH(AJ1836,'Cat-4'!$A:$A,0)</f>
        <v>747</v>
      </c>
      <c r="AL1836">
        <f>MATCH($AL$2,'Cat-4'!$1:$1,0)</f>
        <v>4</v>
      </c>
      <c r="AM1836">
        <f>INDEX('Cat-4'!$1:$1048576,Working!AK1836,Working!AL1836)</f>
        <v>103.1</v>
      </c>
      <c r="AN1836">
        <f>MATCH($AN$2,'Cat-4'!$1:$1,0)</f>
        <v>127</v>
      </c>
      <c r="AO1836">
        <f>INDEX('Cat-4'!$1:$1048576,Working!AK1836,Working!AN1836)</f>
        <v>130.19999999999999</v>
      </c>
      <c r="AP1836" s="103">
        <f t="shared" si="605"/>
        <v>1.2628516003879728</v>
      </c>
      <c r="AQ1836" s="111">
        <f t="shared" si="606"/>
        <v>0.68700156808948321</v>
      </c>
      <c r="AR1836" s="69">
        <f>INDEX(ELSV!$C$4:$G$65,MATCH(AJ1836,ELSV!$C$4:$C$65,0),MATCH(IF(Q1836&gt;2000000,"A",IF(Q1836&gt;1000000,"B",IF(Q1836&gt;100000,"C","D"))),ELSV!$C$4:$G$4,0))</f>
        <v>8</v>
      </c>
      <c r="AS1836" s="124">
        <f>INDEX(ELSV!$I$4:$M$65,MATCH(AJ1836,ELSV!$M$4:$M$65,0),MATCH(IF(Q1836&gt;2000000,"A",IF(Q1836&gt;1000000,"B",IF(Q1836&gt;100000,"C","D"))),ELSV!$I$4:$M$4,0))</f>
        <v>0.95</v>
      </c>
      <c r="AT1836" s="113">
        <f t="shared" si="596"/>
        <v>1.6870015680894832</v>
      </c>
      <c r="AU1836" s="114">
        <f t="shared" si="597"/>
        <v>24714.57297251093</v>
      </c>
      <c r="AV1836" s="114">
        <f t="shared" si="598"/>
        <v>23478.844323885383</v>
      </c>
      <c r="AW1836" s="114">
        <f t="shared" si="599"/>
        <v>1235.7286486255471</v>
      </c>
      <c r="AX1836" s="125">
        <v>0</v>
      </c>
      <c r="AY1836" s="114">
        <f t="shared" si="600"/>
        <v>1235.7286486255475</v>
      </c>
      <c r="AZ1836" s="114">
        <f t="shared" si="601"/>
        <v>1235.7286486255475</v>
      </c>
      <c r="BA1836" s="114">
        <f t="shared" si="602"/>
        <v>1235.7286486255475</v>
      </c>
    </row>
    <row r="1837" spans="1:53">
      <c r="A1837" t="s">
        <v>10755</v>
      </c>
      <c r="B1837" t="s">
        <v>7291</v>
      </c>
      <c r="D1837" t="s">
        <v>1256</v>
      </c>
      <c r="E1837" t="s">
        <v>2071</v>
      </c>
      <c r="G1837"/>
      <c r="I1837" t="s">
        <v>2</v>
      </c>
      <c r="L1837" s="13">
        <v>38051</v>
      </c>
      <c r="N1837" s="12">
        <v>32200</v>
      </c>
      <c r="Q1837" s="12">
        <f t="shared" si="607"/>
        <v>32200</v>
      </c>
      <c r="R1837" s="12">
        <v>2.917808219178081</v>
      </c>
      <c r="S1837" s="12">
        <v>1610</v>
      </c>
      <c r="T1837" s="49">
        <f t="shared" si="594"/>
        <v>38047</v>
      </c>
      <c r="U1837" s="70">
        <f t="shared" si="595"/>
        <v>18.5</v>
      </c>
      <c r="V1837" s="72" t="s">
        <v>8195</v>
      </c>
      <c r="W1837">
        <f>MATCH(V1837,'CAT-2'!$A:$A,0)</f>
        <v>453</v>
      </c>
      <c r="X1837">
        <f>MATCH(T1837,'CAT-2'!$1:$1,0)</f>
        <v>54</v>
      </c>
      <c r="Y1837">
        <f>INDEX('CAT-2'!$1:$1048576,Working!W1837,Working!X1837)</f>
        <v>134.1</v>
      </c>
      <c r="Z1837">
        <f>MATCH($Z$2,'CAT-2'!$1:$1,0)</f>
        <v>63</v>
      </c>
      <c r="AA1837">
        <f>INDEX('CAT-2'!$1:$1048576,Working!W1837,Working!Z1837)</f>
        <v>143</v>
      </c>
      <c r="AB1837" s="103">
        <f t="shared" si="603"/>
        <v>1.0663683818046235</v>
      </c>
      <c r="AC1837" s="78" t="s">
        <v>9174</v>
      </c>
      <c r="AD1837">
        <f>MATCH(AC1837,'CAT-3'!$A:$A,0)</f>
        <v>642</v>
      </c>
      <c r="AE1837">
        <f>MATCH($AE$2,'CAT-3'!$1:$1,0)</f>
        <v>4</v>
      </c>
      <c r="AF1837">
        <f>INDEX('CAT-3'!$1:$1048576,Working!AD1837,Working!AE1837)</f>
        <v>100.9</v>
      </c>
      <c r="AG1837">
        <f>MATCH($AG$2,'CAT-3'!$1:$1,0)</f>
        <v>90</v>
      </c>
      <c r="AH1837">
        <f>INDEX('CAT-3'!$1:$1048576,Working!AD1837,Working!AG1837)</f>
        <v>126.4</v>
      </c>
      <c r="AI1837" s="103">
        <f t="shared" si="604"/>
        <v>1.2527254707631319</v>
      </c>
      <c r="AJ1837" s="96" t="s">
        <v>10724</v>
      </c>
      <c r="AK1837">
        <f>MATCH(AJ1837,'Cat-4'!$A:$A,0)</f>
        <v>747</v>
      </c>
      <c r="AL1837">
        <f>MATCH($AL$2,'Cat-4'!$1:$1,0)</f>
        <v>4</v>
      </c>
      <c r="AM1837">
        <f>INDEX('Cat-4'!$1:$1048576,Working!AK1837,Working!AL1837)</f>
        <v>103.1</v>
      </c>
      <c r="AN1837">
        <f>MATCH($AN$2,'Cat-4'!$1:$1,0)</f>
        <v>127</v>
      </c>
      <c r="AO1837">
        <f>INDEX('Cat-4'!$1:$1048576,Working!AK1837,Working!AN1837)</f>
        <v>130.19999999999999</v>
      </c>
      <c r="AP1837" s="103">
        <f t="shared" si="605"/>
        <v>1.2628516003879728</v>
      </c>
      <c r="AQ1837" s="111">
        <f t="shared" si="606"/>
        <v>0.68700156808948321</v>
      </c>
      <c r="AR1837" s="69">
        <f>INDEX(ELSV!$C$4:$G$65,MATCH(AJ1837,ELSV!$C$4:$C$65,0),MATCH(IF(Q1837&gt;2000000,"A",IF(Q1837&gt;1000000,"B",IF(Q1837&gt;100000,"C","D"))),ELSV!$C$4:$G$4,0))</f>
        <v>8</v>
      </c>
      <c r="AS1837" s="124">
        <f>INDEX(ELSV!$I$4:$M$65,MATCH(AJ1837,ELSV!$M$4:$M$65,0),MATCH(IF(Q1837&gt;2000000,"A",IF(Q1837&gt;1000000,"B",IF(Q1837&gt;100000,"C","D"))),ELSV!$I$4:$M$4,0))</f>
        <v>0.95</v>
      </c>
      <c r="AT1837" s="113">
        <f t="shared" si="596"/>
        <v>1.6870015680894832</v>
      </c>
      <c r="AU1837" s="114">
        <f t="shared" si="597"/>
        <v>54321.450492481359</v>
      </c>
      <c r="AV1837" s="114">
        <f t="shared" si="598"/>
        <v>51605.37796785729</v>
      </c>
      <c r="AW1837" s="114">
        <f t="shared" si="599"/>
        <v>2716.072524624069</v>
      </c>
      <c r="AX1837" s="125">
        <v>0</v>
      </c>
      <c r="AY1837" s="114">
        <f t="shared" si="600"/>
        <v>2716.0725246240704</v>
      </c>
      <c r="AZ1837" s="114">
        <f t="shared" si="601"/>
        <v>2716.0725246240704</v>
      </c>
      <c r="BA1837" s="114">
        <f t="shared" si="602"/>
        <v>2716.0725246240704</v>
      </c>
    </row>
    <row r="1838" spans="1:53">
      <c r="A1838" t="s">
        <v>10755</v>
      </c>
      <c r="B1838" t="s">
        <v>7291</v>
      </c>
      <c r="D1838" t="s">
        <v>1256</v>
      </c>
      <c r="E1838" t="s">
        <v>2071</v>
      </c>
      <c r="G1838"/>
      <c r="I1838" t="s">
        <v>2</v>
      </c>
      <c r="L1838" s="13">
        <v>38063</v>
      </c>
      <c r="N1838" s="12">
        <v>14400</v>
      </c>
      <c r="Q1838" s="12">
        <f t="shared" si="607"/>
        <v>14400</v>
      </c>
      <c r="R1838" s="12">
        <v>2.9506849315068493</v>
      </c>
      <c r="S1838" s="12">
        <v>720</v>
      </c>
      <c r="T1838" s="49">
        <f t="shared" si="594"/>
        <v>38047</v>
      </c>
      <c r="U1838" s="70">
        <f t="shared" si="595"/>
        <v>18.5</v>
      </c>
      <c r="V1838" s="72" t="s">
        <v>8195</v>
      </c>
      <c r="W1838">
        <f>MATCH(V1838,'CAT-2'!$A:$A,0)</f>
        <v>453</v>
      </c>
      <c r="X1838">
        <f>MATCH(T1838,'CAT-2'!$1:$1,0)</f>
        <v>54</v>
      </c>
      <c r="Y1838">
        <f>INDEX('CAT-2'!$1:$1048576,Working!W1838,Working!X1838)</f>
        <v>134.1</v>
      </c>
      <c r="Z1838">
        <f>MATCH($Z$2,'CAT-2'!$1:$1,0)</f>
        <v>63</v>
      </c>
      <c r="AA1838">
        <f>INDEX('CAT-2'!$1:$1048576,Working!W1838,Working!Z1838)</f>
        <v>143</v>
      </c>
      <c r="AB1838" s="103">
        <f t="shared" si="603"/>
        <v>1.0663683818046235</v>
      </c>
      <c r="AC1838" s="78" t="s">
        <v>9174</v>
      </c>
      <c r="AD1838">
        <f>MATCH(AC1838,'CAT-3'!$A:$A,0)</f>
        <v>642</v>
      </c>
      <c r="AE1838">
        <f>MATCH($AE$2,'CAT-3'!$1:$1,0)</f>
        <v>4</v>
      </c>
      <c r="AF1838">
        <f>INDEX('CAT-3'!$1:$1048576,Working!AD1838,Working!AE1838)</f>
        <v>100.9</v>
      </c>
      <c r="AG1838">
        <f>MATCH($AG$2,'CAT-3'!$1:$1,0)</f>
        <v>90</v>
      </c>
      <c r="AH1838">
        <f>INDEX('CAT-3'!$1:$1048576,Working!AD1838,Working!AG1838)</f>
        <v>126.4</v>
      </c>
      <c r="AI1838" s="103">
        <f t="shared" si="604"/>
        <v>1.2527254707631319</v>
      </c>
      <c r="AJ1838" s="96" t="s">
        <v>10724</v>
      </c>
      <c r="AK1838">
        <f>MATCH(AJ1838,'Cat-4'!$A:$A,0)</f>
        <v>747</v>
      </c>
      <c r="AL1838">
        <f>MATCH($AL$2,'Cat-4'!$1:$1,0)</f>
        <v>4</v>
      </c>
      <c r="AM1838">
        <f>INDEX('Cat-4'!$1:$1048576,Working!AK1838,Working!AL1838)</f>
        <v>103.1</v>
      </c>
      <c r="AN1838">
        <f>MATCH($AN$2,'Cat-4'!$1:$1,0)</f>
        <v>127</v>
      </c>
      <c r="AO1838">
        <f>INDEX('Cat-4'!$1:$1048576,Working!AK1838,Working!AN1838)</f>
        <v>130.19999999999999</v>
      </c>
      <c r="AP1838" s="103">
        <f t="shared" si="605"/>
        <v>1.2628516003879728</v>
      </c>
      <c r="AQ1838" s="111">
        <f t="shared" si="606"/>
        <v>0.68700156808948321</v>
      </c>
      <c r="AR1838" s="69">
        <f>INDEX(ELSV!$C$4:$G$65,MATCH(AJ1838,ELSV!$C$4:$C$65,0),MATCH(IF(Q1838&gt;2000000,"A",IF(Q1838&gt;1000000,"B",IF(Q1838&gt;100000,"C","D"))),ELSV!$C$4:$G$4,0))</f>
        <v>8</v>
      </c>
      <c r="AS1838" s="124">
        <f>INDEX(ELSV!$I$4:$M$65,MATCH(AJ1838,ELSV!$M$4:$M$65,0),MATCH(IF(Q1838&gt;2000000,"A",IF(Q1838&gt;1000000,"B",IF(Q1838&gt;100000,"C","D"))),ELSV!$I$4:$M$4,0))</f>
        <v>0.95</v>
      </c>
      <c r="AT1838" s="113">
        <f t="shared" si="596"/>
        <v>1.6870015680894832</v>
      </c>
      <c r="AU1838" s="114">
        <f t="shared" si="597"/>
        <v>24292.822580488559</v>
      </c>
      <c r="AV1838" s="114">
        <f t="shared" si="598"/>
        <v>23078.18145146413</v>
      </c>
      <c r="AW1838" s="114">
        <f t="shared" si="599"/>
        <v>1214.6411290244287</v>
      </c>
      <c r="AX1838" s="125">
        <v>0</v>
      </c>
      <c r="AY1838" s="114">
        <f t="shared" si="600"/>
        <v>1214.6411290244291</v>
      </c>
      <c r="AZ1838" s="114">
        <f t="shared" si="601"/>
        <v>1214.6411290244291</v>
      </c>
      <c r="BA1838" s="114">
        <f t="shared" si="602"/>
        <v>1214.6411290244291</v>
      </c>
    </row>
    <row r="1839" spans="1:53">
      <c r="A1839" t="s">
        <v>10755</v>
      </c>
      <c r="B1839" t="s">
        <v>7291</v>
      </c>
      <c r="D1839" t="s">
        <v>1256</v>
      </c>
      <c r="E1839" t="s">
        <v>2071</v>
      </c>
      <c r="G1839"/>
      <c r="I1839" t="s">
        <v>2</v>
      </c>
      <c r="L1839" s="13">
        <v>38072</v>
      </c>
      <c r="N1839" s="12">
        <v>4900</v>
      </c>
      <c r="Q1839" s="12">
        <f t="shared" si="607"/>
        <v>4900</v>
      </c>
      <c r="R1839" s="12">
        <v>2.9753424657534246</v>
      </c>
      <c r="S1839" s="12">
        <v>245</v>
      </c>
      <c r="T1839" s="49">
        <f t="shared" si="594"/>
        <v>38047</v>
      </c>
      <c r="U1839" s="70">
        <f t="shared" si="595"/>
        <v>18.5</v>
      </c>
      <c r="V1839" s="72" t="s">
        <v>8195</v>
      </c>
      <c r="W1839">
        <f>MATCH(V1839,'CAT-2'!$A:$A,0)</f>
        <v>453</v>
      </c>
      <c r="X1839">
        <f>MATCH(T1839,'CAT-2'!$1:$1,0)</f>
        <v>54</v>
      </c>
      <c r="Y1839">
        <f>INDEX('CAT-2'!$1:$1048576,Working!W1839,Working!X1839)</f>
        <v>134.1</v>
      </c>
      <c r="Z1839">
        <f>MATCH($Z$2,'CAT-2'!$1:$1,0)</f>
        <v>63</v>
      </c>
      <c r="AA1839">
        <f>INDEX('CAT-2'!$1:$1048576,Working!W1839,Working!Z1839)</f>
        <v>143</v>
      </c>
      <c r="AB1839" s="103">
        <f t="shared" si="603"/>
        <v>1.0663683818046235</v>
      </c>
      <c r="AC1839" s="78" t="s">
        <v>9174</v>
      </c>
      <c r="AD1839">
        <f>MATCH(AC1839,'CAT-3'!$A:$A,0)</f>
        <v>642</v>
      </c>
      <c r="AE1839">
        <f>MATCH($AE$2,'CAT-3'!$1:$1,0)</f>
        <v>4</v>
      </c>
      <c r="AF1839">
        <f>INDEX('CAT-3'!$1:$1048576,Working!AD1839,Working!AE1839)</f>
        <v>100.9</v>
      </c>
      <c r="AG1839">
        <f>MATCH($AG$2,'CAT-3'!$1:$1,0)</f>
        <v>90</v>
      </c>
      <c r="AH1839">
        <f>INDEX('CAT-3'!$1:$1048576,Working!AD1839,Working!AG1839)</f>
        <v>126.4</v>
      </c>
      <c r="AI1839" s="103">
        <f t="shared" si="604"/>
        <v>1.2527254707631319</v>
      </c>
      <c r="AJ1839" s="96" t="s">
        <v>10724</v>
      </c>
      <c r="AK1839">
        <f>MATCH(AJ1839,'Cat-4'!$A:$A,0)</f>
        <v>747</v>
      </c>
      <c r="AL1839">
        <f>MATCH($AL$2,'Cat-4'!$1:$1,0)</f>
        <v>4</v>
      </c>
      <c r="AM1839">
        <f>INDEX('Cat-4'!$1:$1048576,Working!AK1839,Working!AL1839)</f>
        <v>103.1</v>
      </c>
      <c r="AN1839">
        <f>MATCH($AN$2,'Cat-4'!$1:$1,0)</f>
        <v>127</v>
      </c>
      <c r="AO1839">
        <f>INDEX('Cat-4'!$1:$1048576,Working!AK1839,Working!AN1839)</f>
        <v>130.19999999999999</v>
      </c>
      <c r="AP1839" s="103">
        <f t="shared" si="605"/>
        <v>1.2628516003879728</v>
      </c>
      <c r="AQ1839" s="111">
        <f t="shared" si="606"/>
        <v>0.68700156808948321</v>
      </c>
      <c r="AR1839" s="69">
        <f>INDEX(ELSV!$C$4:$G$65,MATCH(AJ1839,ELSV!$C$4:$C$65,0),MATCH(IF(Q1839&gt;2000000,"A",IF(Q1839&gt;1000000,"B",IF(Q1839&gt;100000,"C","D"))),ELSV!$C$4:$G$4,0))</f>
        <v>8</v>
      </c>
      <c r="AS1839" s="124">
        <f>INDEX(ELSV!$I$4:$M$65,MATCH(AJ1839,ELSV!$M$4:$M$65,0),MATCH(IF(Q1839&gt;2000000,"A",IF(Q1839&gt;1000000,"B",IF(Q1839&gt;100000,"C","D"))),ELSV!$I$4:$M$4,0))</f>
        <v>0.95</v>
      </c>
      <c r="AT1839" s="113">
        <f t="shared" si="596"/>
        <v>1.6870015680894832</v>
      </c>
      <c r="AU1839" s="114">
        <f t="shared" si="597"/>
        <v>8266.307683638468</v>
      </c>
      <c r="AV1839" s="114">
        <f t="shared" si="598"/>
        <v>7852.9922994565441</v>
      </c>
      <c r="AW1839" s="114">
        <f t="shared" si="599"/>
        <v>413.31538418192395</v>
      </c>
      <c r="AX1839" s="125">
        <v>0</v>
      </c>
      <c r="AY1839" s="114">
        <f t="shared" si="600"/>
        <v>413.31538418192378</v>
      </c>
      <c r="AZ1839" s="114">
        <f t="shared" si="601"/>
        <v>413.31538418192378</v>
      </c>
      <c r="BA1839" s="114">
        <f t="shared" si="602"/>
        <v>413.31538418192378</v>
      </c>
    </row>
    <row r="1840" spans="1:53">
      <c r="A1840" t="s">
        <v>10755</v>
      </c>
      <c r="B1840" t="s">
        <v>7291</v>
      </c>
      <c r="D1840" t="s">
        <v>1256</v>
      </c>
      <c r="E1840" t="s">
        <v>2071</v>
      </c>
      <c r="G1840"/>
      <c r="I1840" t="s">
        <v>2</v>
      </c>
      <c r="L1840" s="13">
        <v>38069</v>
      </c>
      <c r="N1840" s="12">
        <v>9400</v>
      </c>
      <c r="Q1840" s="12">
        <f t="shared" si="607"/>
        <v>9400</v>
      </c>
      <c r="R1840" s="12">
        <v>2.9671232876712317</v>
      </c>
      <c r="S1840" s="12">
        <v>470</v>
      </c>
      <c r="T1840" s="49">
        <f t="shared" si="594"/>
        <v>38047</v>
      </c>
      <c r="U1840" s="70">
        <f t="shared" si="595"/>
        <v>18.5</v>
      </c>
      <c r="V1840" s="72" t="s">
        <v>8195</v>
      </c>
      <c r="W1840">
        <f>MATCH(V1840,'CAT-2'!$A:$A,0)</f>
        <v>453</v>
      </c>
      <c r="X1840">
        <f>MATCH(T1840,'CAT-2'!$1:$1,0)</f>
        <v>54</v>
      </c>
      <c r="Y1840">
        <f>INDEX('CAT-2'!$1:$1048576,Working!W1840,Working!X1840)</f>
        <v>134.1</v>
      </c>
      <c r="Z1840">
        <f>MATCH($Z$2,'CAT-2'!$1:$1,0)</f>
        <v>63</v>
      </c>
      <c r="AA1840">
        <f>INDEX('CAT-2'!$1:$1048576,Working!W1840,Working!Z1840)</f>
        <v>143</v>
      </c>
      <c r="AB1840" s="103">
        <f t="shared" si="603"/>
        <v>1.0663683818046235</v>
      </c>
      <c r="AC1840" s="78" t="s">
        <v>9174</v>
      </c>
      <c r="AD1840">
        <f>MATCH(AC1840,'CAT-3'!$A:$A,0)</f>
        <v>642</v>
      </c>
      <c r="AE1840">
        <f>MATCH($AE$2,'CAT-3'!$1:$1,0)</f>
        <v>4</v>
      </c>
      <c r="AF1840">
        <f>INDEX('CAT-3'!$1:$1048576,Working!AD1840,Working!AE1840)</f>
        <v>100.9</v>
      </c>
      <c r="AG1840">
        <f>MATCH($AG$2,'CAT-3'!$1:$1,0)</f>
        <v>90</v>
      </c>
      <c r="AH1840">
        <f>INDEX('CAT-3'!$1:$1048576,Working!AD1840,Working!AG1840)</f>
        <v>126.4</v>
      </c>
      <c r="AI1840" s="103">
        <f t="shared" si="604"/>
        <v>1.2527254707631319</v>
      </c>
      <c r="AJ1840" s="96" t="s">
        <v>10724</v>
      </c>
      <c r="AK1840">
        <f>MATCH(AJ1840,'Cat-4'!$A:$A,0)</f>
        <v>747</v>
      </c>
      <c r="AL1840">
        <f>MATCH($AL$2,'Cat-4'!$1:$1,0)</f>
        <v>4</v>
      </c>
      <c r="AM1840">
        <f>INDEX('Cat-4'!$1:$1048576,Working!AK1840,Working!AL1840)</f>
        <v>103.1</v>
      </c>
      <c r="AN1840">
        <f>MATCH($AN$2,'Cat-4'!$1:$1,0)</f>
        <v>127</v>
      </c>
      <c r="AO1840">
        <f>INDEX('Cat-4'!$1:$1048576,Working!AK1840,Working!AN1840)</f>
        <v>130.19999999999999</v>
      </c>
      <c r="AP1840" s="103">
        <f t="shared" si="605"/>
        <v>1.2628516003879728</v>
      </c>
      <c r="AQ1840" s="111">
        <f t="shared" si="606"/>
        <v>0.68700156808948321</v>
      </c>
      <c r="AR1840" s="69">
        <f>INDEX(ELSV!$C$4:$G$65,MATCH(AJ1840,ELSV!$C$4:$C$65,0),MATCH(IF(Q1840&gt;2000000,"A",IF(Q1840&gt;1000000,"B",IF(Q1840&gt;100000,"C","D"))),ELSV!$C$4:$G$4,0))</f>
        <v>8</v>
      </c>
      <c r="AS1840" s="124">
        <f>INDEX(ELSV!$I$4:$M$65,MATCH(AJ1840,ELSV!$M$4:$M$65,0),MATCH(IF(Q1840&gt;2000000,"A",IF(Q1840&gt;1000000,"B",IF(Q1840&gt;100000,"C","D"))),ELSV!$I$4:$M$4,0))</f>
        <v>0.95</v>
      </c>
      <c r="AT1840" s="113">
        <f t="shared" si="596"/>
        <v>1.6870015680894832</v>
      </c>
      <c r="AU1840" s="114">
        <f t="shared" si="597"/>
        <v>15857.814740041142</v>
      </c>
      <c r="AV1840" s="114">
        <f t="shared" si="598"/>
        <v>15064.924003039085</v>
      </c>
      <c r="AW1840" s="114">
        <f t="shared" si="599"/>
        <v>792.89073700205699</v>
      </c>
      <c r="AX1840" s="125">
        <v>0</v>
      </c>
      <c r="AY1840" s="114">
        <f t="shared" si="600"/>
        <v>792.89073700205779</v>
      </c>
      <c r="AZ1840" s="114">
        <f t="shared" si="601"/>
        <v>792.89073700205779</v>
      </c>
      <c r="BA1840" s="114">
        <f t="shared" si="602"/>
        <v>792.89073700205779</v>
      </c>
    </row>
    <row r="1841" spans="1:53">
      <c r="A1841" t="s">
        <v>10755</v>
      </c>
      <c r="B1841" t="s">
        <v>7291</v>
      </c>
      <c r="D1841" t="s">
        <v>1256</v>
      </c>
      <c r="E1841" t="s">
        <v>1905</v>
      </c>
      <c r="G1841"/>
      <c r="I1841" t="s">
        <v>2</v>
      </c>
      <c r="L1841" s="13">
        <v>38091</v>
      </c>
      <c r="N1841" s="12">
        <v>5050</v>
      </c>
      <c r="Q1841" s="12">
        <f t="shared" si="607"/>
        <v>5050</v>
      </c>
      <c r="R1841" s="12">
        <v>3.0273972602739718</v>
      </c>
      <c r="S1841" s="12">
        <v>252.5</v>
      </c>
      <c r="T1841" s="49">
        <f t="shared" si="594"/>
        <v>38078</v>
      </c>
      <c r="U1841" s="70">
        <f t="shared" si="595"/>
        <v>18.416666666666668</v>
      </c>
      <c r="V1841" s="72" t="s">
        <v>8195</v>
      </c>
      <c r="W1841">
        <f>MATCH(V1841,'CAT-2'!$A:$A,0)</f>
        <v>453</v>
      </c>
      <c r="X1841">
        <f>MATCH(T1841,'CAT-2'!$1:$1,0)</f>
        <v>55</v>
      </c>
      <c r="Y1841">
        <f>INDEX('CAT-2'!$1:$1048576,Working!W1841,Working!X1841)</f>
        <v>134.80000000000001</v>
      </c>
      <c r="Z1841">
        <f>MATCH($Z$2,'CAT-2'!$1:$1,0)</f>
        <v>63</v>
      </c>
      <c r="AA1841">
        <f>INDEX('CAT-2'!$1:$1048576,Working!W1841,Working!Z1841)</f>
        <v>143</v>
      </c>
      <c r="AB1841" s="103">
        <f t="shared" si="603"/>
        <v>1.0608308605341246</v>
      </c>
      <c r="AC1841" s="78" t="s">
        <v>9174</v>
      </c>
      <c r="AD1841">
        <f>MATCH(AC1841,'CAT-3'!$A:$A,0)</f>
        <v>642</v>
      </c>
      <c r="AE1841">
        <f>MATCH($AE$2,'CAT-3'!$1:$1,0)</f>
        <v>4</v>
      </c>
      <c r="AF1841">
        <f>INDEX('CAT-3'!$1:$1048576,Working!AD1841,Working!AE1841)</f>
        <v>100.9</v>
      </c>
      <c r="AG1841">
        <f>MATCH($AG$2,'CAT-3'!$1:$1,0)</f>
        <v>90</v>
      </c>
      <c r="AH1841">
        <f>INDEX('CAT-3'!$1:$1048576,Working!AD1841,Working!AG1841)</f>
        <v>126.4</v>
      </c>
      <c r="AI1841" s="103">
        <f t="shared" si="604"/>
        <v>1.2527254707631319</v>
      </c>
      <c r="AJ1841" s="96" t="s">
        <v>10724</v>
      </c>
      <c r="AK1841">
        <f>MATCH(AJ1841,'Cat-4'!$A:$A,0)</f>
        <v>747</v>
      </c>
      <c r="AL1841">
        <f>MATCH($AL$2,'Cat-4'!$1:$1,0)</f>
        <v>4</v>
      </c>
      <c r="AM1841">
        <f>INDEX('Cat-4'!$1:$1048576,Working!AK1841,Working!AL1841)</f>
        <v>103.1</v>
      </c>
      <c r="AN1841">
        <f>MATCH($AN$2,'Cat-4'!$1:$1,0)</f>
        <v>127</v>
      </c>
      <c r="AO1841">
        <f>INDEX('Cat-4'!$1:$1048576,Working!AK1841,Working!AN1841)</f>
        <v>130.19999999999999</v>
      </c>
      <c r="AP1841" s="103">
        <f t="shared" si="605"/>
        <v>1.2628516003879728</v>
      </c>
      <c r="AQ1841" s="111">
        <f t="shared" si="606"/>
        <v>0.67824117418990859</v>
      </c>
      <c r="AR1841" s="69">
        <f>INDEX(ELSV!$C$4:$G$65,MATCH(AJ1841,ELSV!$C$4:$C$65,0),MATCH(IF(Q1841&gt;2000000,"A",IF(Q1841&gt;1000000,"B",IF(Q1841&gt;100000,"C","D"))),ELSV!$C$4:$G$4,0))</f>
        <v>8</v>
      </c>
      <c r="AS1841" s="124">
        <f>INDEX(ELSV!$I$4:$M$65,MATCH(AJ1841,ELSV!$M$4:$M$65,0),MATCH(IF(Q1841&gt;2000000,"A",IF(Q1841&gt;1000000,"B",IF(Q1841&gt;100000,"C","D"))),ELSV!$I$4:$M$4,0))</f>
        <v>0.95</v>
      </c>
      <c r="AT1841" s="113">
        <f t="shared" si="596"/>
        <v>1.6782411741899086</v>
      </c>
      <c r="AU1841" s="114">
        <f t="shared" si="597"/>
        <v>8475.1179296590381</v>
      </c>
      <c r="AV1841" s="114">
        <f t="shared" si="598"/>
        <v>8051.3620331760858</v>
      </c>
      <c r="AW1841" s="114">
        <f t="shared" si="599"/>
        <v>423.75589648295227</v>
      </c>
      <c r="AX1841" s="125">
        <v>0</v>
      </c>
      <c r="AY1841" s="114">
        <f t="shared" si="600"/>
        <v>423.75589648295227</v>
      </c>
      <c r="AZ1841" s="114">
        <f t="shared" si="601"/>
        <v>423.75589648295227</v>
      </c>
      <c r="BA1841" s="114">
        <f t="shared" si="602"/>
        <v>423.75589648295227</v>
      </c>
    </row>
    <row r="1842" spans="1:53">
      <c r="A1842" t="s">
        <v>10755</v>
      </c>
      <c r="B1842" t="s">
        <v>7291</v>
      </c>
      <c r="D1842" t="s">
        <v>1256</v>
      </c>
      <c r="E1842" t="s">
        <v>1905</v>
      </c>
      <c r="G1842"/>
      <c r="I1842" t="s">
        <v>2</v>
      </c>
      <c r="L1842" s="13">
        <v>38101</v>
      </c>
      <c r="N1842" s="12">
        <v>5600</v>
      </c>
      <c r="Q1842" s="12">
        <f t="shared" si="607"/>
        <v>5600</v>
      </c>
      <c r="R1842" s="12">
        <v>3.0547945205479436</v>
      </c>
      <c r="S1842" s="12">
        <v>280</v>
      </c>
      <c r="T1842" s="49">
        <f t="shared" si="594"/>
        <v>38078</v>
      </c>
      <c r="U1842" s="70">
        <f t="shared" si="595"/>
        <v>18.416666666666668</v>
      </c>
      <c r="V1842" s="72" t="s">
        <v>8195</v>
      </c>
      <c r="W1842">
        <f>MATCH(V1842,'CAT-2'!$A:$A,0)</f>
        <v>453</v>
      </c>
      <c r="X1842">
        <f>MATCH(T1842,'CAT-2'!$1:$1,0)</f>
        <v>55</v>
      </c>
      <c r="Y1842">
        <f>INDEX('CAT-2'!$1:$1048576,Working!W1842,Working!X1842)</f>
        <v>134.80000000000001</v>
      </c>
      <c r="Z1842">
        <f>MATCH($Z$2,'CAT-2'!$1:$1,0)</f>
        <v>63</v>
      </c>
      <c r="AA1842">
        <f>INDEX('CAT-2'!$1:$1048576,Working!W1842,Working!Z1842)</f>
        <v>143</v>
      </c>
      <c r="AB1842" s="103">
        <f t="shared" si="603"/>
        <v>1.0608308605341246</v>
      </c>
      <c r="AC1842" s="78" t="s">
        <v>9174</v>
      </c>
      <c r="AD1842">
        <f>MATCH(AC1842,'CAT-3'!$A:$A,0)</f>
        <v>642</v>
      </c>
      <c r="AE1842">
        <f>MATCH($AE$2,'CAT-3'!$1:$1,0)</f>
        <v>4</v>
      </c>
      <c r="AF1842">
        <f>INDEX('CAT-3'!$1:$1048576,Working!AD1842,Working!AE1842)</f>
        <v>100.9</v>
      </c>
      <c r="AG1842">
        <f>MATCH($AG$2,'CAT-3'!$1:$1,0)</f>
        <v>90</v>
      </c>
      <c r="AH1842">
        <f>INDEX('CAT-3'!$1:$1048576,Working!AD1842,Working!AG1842)</f>
        <v>126.4</v>
      </c>
      <c r="AI1842" s="103">
        <f t="shared" si="604"/>
        <v>1.2527254707631319</v>
      </c>
      <c r="AJ1842" s="96" t="s">
        <v>10724</v>
      </c>
      <c r="AK1842">
        <f>MATCH(AJ1842,'Cat-4'!$A:$A,0)</f>
        <v>747</v>
      </c>
      <c r="AL1842">
        <f>MATCH($AL$2,'Cat-4'!$1:$1,0)</f>
        <v>4</v>
      </c>
      <c r="AM1842">
        <f>INDEX('Cat-4'!$1:$1048576,Working!AK1842,Working!AL1842)</f>
        <v>103.1</v>
      </c>
      <c r="AN1842">
        <f>MATCH($AN$2,'Cat-4'!$1:$1,0)</f>
        <v>127</v>
      </c>
      <c r="AO1842">
        <f>INDEX('Cat-4'!$1:$1048576,Working!AK1842,Working!AN1842)</f>
        <v>130.19999999999999</v>
      </c>
      <c r="AP1842" s="103">
        <f t="shared" si="605"/>
        <v>1.2628516003879728</v>
      </c>
      <c r="AQ1842" s="111">
        <f t="shared" si="606"/>
        <v>0.67824117418990859</v>
      </c>
      <c r="AR1842" s="69">
        <f>INDEX(ELSV!$C$4:$G$65,MATCH(AJ1842,ELSV!$C$4:$C$65,0),MATCH(IF(Q1842&gt;2000000,"A",IF(Q1842&gt;1000000,"B",IF(Q1842&gt;100000,"C","D"))),ELSV!$C$4:$G$4,0))</f>
        <v>8</v>
      </c>
      <c r="AS1842" s="124">
        <f>INDEX(ELSV!$I$4:$M$65,MATCH(AJ1842,ELSV!$M$4:$M$65,0),MATCH(IF(Q1842&gt;2000000,"A",IF(Q1842&gt;1000000,"B",IF(Q1842&gt;100000,"C","D"))),ELSV!$I$4:$M$4,0))</f>
        <v>0.95</v>
      </c>
      <c r="AT1842" s="113">
        <f t="shared" si="596"/>
        <v>1.6782411741899086</v>
      </c>
      <c r="AU1842" s="114">
        <f t="shared" si="597"/>
        <v>9398.1505754634873</v>
      </c>
      <c r="AV1842" s="114">
        <f t="shared" si="598"/>
        <v>8928.2430466903133</v>
      </c>
      <c r="AW1842" s="114">
        <f t="shared" si="599"/>
        <v>469.90752877317391</v>
      </c>
      <c r="AX1842" s="125">
        <v>0</v>
      </c>
      <c r="AY1842" s="114">
        <f t="shared" si="600"/>
        <v>469.90752877317476</v>
      </c>
      <c r="AZ1842" s="114">
        <f t="shared" si="601"/>
        <v>469.90752877317476</v>
      </c>
      <c r="BA1842" s="114">
        <f t="shared" si="602"/>
        <v>469.90752877317476</v>
      </c>
    </row>
    <row r="1843" spans="1:53">
      <c r="A1843" t="s">
        <v>10755</v>
      </c>
      <c r="B1843" t="s">
        <v>7291</v>
      </c>
      <c r="D1843" t="s">
        <v>1256</v>
      </c>
      <c r="E1843" t="s">
        <v>1905</v>
      </c>
      <c r="G1843"/>
      <c r="I1843" t="s">
        <v>2</v>
      </c>
      <c r="L1843" s="13">
        <v>38084</v>
      </c>
      <c r="N1843" s="12">
        <v>8300</v>
      </c>
      <c r="Q1843" s="12">
        <f t="shared" si="607"/>
        <v>8300</v>
      </c>
      <c r="R1843" s="12">
        <v>3.008219178082193</v>
      </c>
      <c r="S1843" s="12">
        <v>415</v>
      </c>
      <c r="T1843" s="49">
        <f t="shared" si="594"/>
        <v>38078</v>
      </c>
      <c r="U1843" s="70">
        <f t="shared" si="595"/>
        <v>18.416666666666668</v>
      </c>
      <c r="V1843" s="72" t="s">
        <v>8195</v>
      </c>
      <c r="W1843">
        <f>MATCH(V1843,'CAT-2'!$A:$A,0)</f>
        <v>453</v>
      </c>
      <c r="X1843">
        <f>MATCH(T1843,'CAT-2'!$1:$1,0)</f>
        <v>55</v>
      </c>
      <c r="Y1843">
        <f>INDEX('CAT-2'!$1:$1048576,Working!W1843,Working!X1843)</f>
        <v>134.80000000000001</v>
      </c>
      <c r="Z1843">
        <f>MATCH($Z$2,'CAT-2'!$1:$1,0)</f>
        <v>63</v>
      </c>
      <c r="AA1843">
        <f>INDEX('CAT-2'!$1:$1048576,Working!W1843,Working!Z1843)</f>
        <v>143</v>
      </c>
      <c r="AB1843" s="103">
        <f t="shared" si="603"/>
        <v>1.0608308605341246</v>
      </c>
      <c r="AC1843" s="78" t="s">
        <v>9174</v>
      </c>
      <c r="AD1843">
        <f>MATCH(AC1843,'CAT-3'!$A:$A,0)</f>
        <v>642</v>
      </c>
      <c r="AE1843">
        <f>MATCH($AE$2,'CAT-3'!$1:$1,0)</f>
        <v>4</v>
      </c>
      <c r="AF1843">
        <f>INDEX('CAT-3'!$1:$1048576,Working!AD1843,Working!AE1843)</f>
        <v>100.9</v>
      </c>
      <c r="AG1843">
        <f>MATCH($AG$2,'CAT-3'!$1:$1,0)</f>
        <v>90</v>
      </c>
      <c r="AH1843">
        <f>INDEX('CAT-3'!$1:$1048576,Working!AD1843,Working!AG1843)</f>
        <v>126.4</v>
      </c>
      <c r="AI1843" s="103">
        <f t="shared" si="604"/>
        <v>1.2527254707631319</v>
      </c>
      <c r="AJ1843" s="96" t="s">
        <v>10724</v>
      </c>
      <c r="AK1843">
        <f>MATCH(AJ1843,'Cat-4'!$A:$A,0)</f>
        <v>747</v>
      </c>
      <c r="AL1843">
        <f>MATCH($AL$2,'Cat-4'!$1:$1,0)</f>
        <v>4</v>
      </c>
      <c r="AM1843">
        <f>INDEX('Cat-4'!$1:$1048576,Working!AK1843,Working!AL1843)</f>
        <v>103.1</v>
      </c>
      <c r="AN1843">
        <f>MATCH($AN$2,'Cat-4'!$1:$1,0)</f>
        <v>127</v>
      </c>
      <c r="AO1843">
        <f>INDEX('Cat-4'!$1:$1048576,Working!AK1843,Working!AN1843)</f>
        <v>130.19999999999999</v>
      </c>
      <c r="AP1843" s="103">
        <f t="shared" si="605"/>
        <v>1.2628516003879728</v>
      </c>
      <c r="AQ1843" s="111">
        <f t="shared" si="606"/>
        <v>0.67824117418990859</v>
      </c>
      <c r="AR1843" s="69">
        <f>INDEX(ELSV!$C$4:$G$65,MATCH(AJ1843,ELSV!$C$4:$C$65,0),MATCH(IF(Q1843&gt;2000000,"A",IF(Q1843&gt;1000000,"B",IF(Q1843&gt;100000,"C","D"))),ELSV!$C$4:$G$4,0))</f>
        <v>8</v>
      </c>
      <c r="AS1843" s="124">
        <f>INDEX(ELSV!$I$4:$M$65,MATCH(AJ1843,ELSV!$M$4:$M$65,0),MATCH(IF(Q1843&gt;2000000,"A",IF(Q1843&gt;1000000,"B",IF(Q1843&gt;100000,"C","D"))),ELSV!$I$4:$M$4,0))</f>
        <v>0.95</v>
      </c>
      <c r="AT1843" s="113">
        <f t="shared" si="596"/>
        <v>1.6782411741899086</v>
      </c>
      <c r="AU1843" s="114">
        <f t="shared" si="597"/>
        <v>13929.401745776242</v>
      </c>
      <c r="AV1843" s="114">
        <f t="shared" si="598"/>
        <v>13232.931658487429</v>
      </c>
      <c r="AW1843" s="114">
        <f t="shared" si="599"/>
        <v>696.47008728881337</v>
      </c>
      <c r="AX1843" s="125">
        <v>0</v>
      </c>
      <c r="AY1843" s="114">
        <f t="shared" si="600"/>
        <v>696.47008728881269</v>
      </c>
      <c r="AZ1843" s="114">
        <f t="shared" si="601"/>
        <v>696.47008728881269</v>
      </c>
      <c r="BA1843" s="114">
        <f t="shared" si="602"/>
        <v>696.47008728881269</v>
      </c>
    </row>
    <row r="1844" spans="1:53">
      <c r="A1844" t="s">
        <v>10755</v>
      </c>
      <c r="B1844" t="s">
        <v>7291</v>
      </c>
      <c r="D1844" t="s">
        <v>1256</v>
      </c>
      <c r="E1844" t="s">
        <v>1905</v>
      </c>
      <c r="G1844"/>
      <c r="I1844" t="s">
        <v>2</v>
      </c>
      <c r="L1844" s="13">
        <v>38120</v>
      </c>
      <c r="N1844" s="12">
        <v>4950</v>
      </c>
      <c r="Q1844" s="12">
        <f t="shared" si="607"/>
        <v>4950</v>
      </c>
      <c r="R1844" s="12">
        <v>3.1068493150684944</v>
      </c>
      <c r="S1844" s="12">
        <v>0</v>
      </c>
      <c r="T1844" s="49">
        <f t="shared" si="594"/>
        <v>38108</v>
      </c>
      <c r="U1844" s="70">
        <f t="shared" si="595"/>
        <v>18.333333333333332</v>
      </c>
      <c r="V1844" s="72" t="s">
        <v>8195</v>
      </c>
      <c r="W1844">
        <f>MATCH(V1844,'CAT-2'!$A:$A,0)</f>
        <v>453</v>
      </c>
      <c r="X1844">
        <f>MATCH(T1844,'CAT-2'!$1:$1,0)</f>
        <v>56</v>
      </c>
      <c r="Y1844">
        <f>INDEX('CAT-2'!$1:$1048576,Working!W1844,Working!X1844)</f>
        <v>135.1</v>
      </c>
      <c r="Z1844">
        <f>MATCH($Z$2,'CAT-2'!$1:$1,0)</f>
        <v>63</v>
      </c>
      <c r="AA1844">
        <f>INDEX('CAT-2'!$1:$1048576,Working!W1844,Working!Z1844)</f>
        <v>143</v>
      </c>
      <c r="AB1844" s="103">
        <f t="shared" si="603"/>
        <v>1.0584752035529239</v>
      </c>
      <c r="AC1844" s="78" t="s">
        <v>9174</v>
      </c>
      <c r="AD1844">
        <f>MATCH(AC1844,'CAT-3'!$A:$A,0)</f>
        <v>642</v>
      </c>
      <c r="AE1844">
        <f>MATCH($AE$2,'CAT-3'!$1:$1,0)</f>
        <v>4</v>
      </c>
      <c r="AF1844">
        <f>INDEX('CAT-3'!$1:$1048576,Working!AD1844,Working!AE1844)</f>
        <v>100.9</v>
      </c>
      <c r="AG1844">
        <f>MATCH($AG$2,'CAT-3'!$1:$1,0)</f>
        <v>90</v>
      </c>
      <c r="AH1844">
        <f>INDEX('CAT-3'!$1:$1048576,Working!AD1844,Working!AG1844)</f>
        <v>126.4</v>
      </c>
      <c r="AI1844" s="103">
        <f t="shared" si="604"/>
        <v>1.2527254707631319</v>
      </c>
      <c r="AJ1844" s="96" t="s">
        <v>10724</v>
      </c>
      <c r="AK1844">
        <f>MATCH(AJ1844,'Cat-4'!$A:$A,0)</f>
        <v>747</v>
      </c>
      <c r="AL1844">
        <f>MATCH($AL$2,'Cat-4'!$1:$1,0)</f>
        <v>4</v>
      </c>
      <c r="AM1844">
        <f>INDEX('Cat-4'!$1:$1048576,Working!AK1844,Working!AL1844)</f>
        <v>103.1</v>
      </c>
      <c r="AN1844">
        <f>MATCH($AN$2,'Cat-4'!$1:$1,0)</f>
        <v>127</v>
      </c>
      <c r="AO1844">
        <f>INDEX('Cat-4'!$1:$1048576,Working!AK1844,Working!AN1844)</f>
        <v>130.19999999999999</v>
      </c>
      <c r="AP1844" s="103">
        <f t="shared" si="605"/>
        <v>1.2628516003879728</v>
      </c>
      <c r="AQ1844" s="111">
        <f t="shared" si="606"/>
        <v>0.674514509850479</v>
      </c>
      <c r="AR1844" s="69">
        <f>INDEX(ELSV!$C$4:$G$65,MATCH(AJ1844,ELSV!$C$4:$C$65,0),MATCH(IF(Q1844&gt;2000000,"A",IF(Q1844&gt;1000000,"B",IF(Q1844&gt;100000,"C","D"))),ELSV!$C$4:$G$4,0))</f>
        <v>8</v>
      </c>
      <c r="AS1844" s="124">
        <f>INDEX(ELSV!$I$4:$M$65,MATCH(AJ1844,ELSV!$M$4:$M$65,0),MATCH(IF(Q1844&gt;2000000,"A",IF(Q1844&gt;1000000,"B",IF(Q1844&gt;100000,"C","D"))),ELSV!$I$4:$M$4,0))</f>
        <v>0.95</v>
      </c>
      <c r="AT1844" s="113">
        <f t="shared" si="596"/>
        <v>1.674514509850479</v>
      </c>
      <c r="AU1844" s="114">
        <f t="shared" si="597"/>
        <v>8288.8468237598718</v>
      </c>
      <c r="AV1844" s="114">
        <f t="shared" si="598"/>
        <v>7874.4044825718775</v>
      </c>
      <c r="AW1844" s="114">
        <f t="shared" si="599"/>
        <v>414.44234118799432</v>
      </c>
      <c r="AX1844" s="125">
        <v>0</v>
      </c>
      <c r="AY1844" s="114">
        <f t="shared" si="600"/>
        <v>414.44234118799397</v>
      </c>
      <c r="AZ1844" s="114">
        <f t="shared" si="601"/>
        <v>414.44234118799397</v>
      </c>
      <c r="BA1844" s="114">
        <f t="shared" si="602"/>
        <v>414.44234118799397</v>
      </c>
    </row>
    <row r="1845" spans="1:53">
      <c r="A1845" t="s">
        <v>10755</v>
      </c>
      <c r="B1845" t="s">
        <v>7291</v>
      </c>
      <c r="D1845" t="s">
        <v>1256</v>
      </c>
      <c r="E1845" t="s">
        <v>1905</v>
      </c>
      <c r="G1845"/>
      <c r="I1845" t="s">
        <v>2</v>
      </c>
      <c r="L1845" s="13">
        <v>38126</v>
      </c>
      <c r="N1845" s="12">
        <v>7700</v>
      </c>
      <c r="Q1845" s="12">
        <f t="shared" si="607"/>
        <v>7700</v>
      </c>
      <c r="R1845" s="12">
        <v>3.1232876712328768</v>
      </c>
      <c r="S1845" s="12">
        <v>385</v>
      </c>
      <c r="T1845" s="49">
        <f t="shared" si="594"/>
        <v>38108</v>
      </c>
      <c r="U1845" s="70">
        <f t="shared" si="595"/>
        <v>18.333333333333332</v>
      </c>
      <c r="V1845" s="72" t="s">
        <v>8195</v>
      </c>
      <c r="W1845">
        <f>MATCH(V1845,'CAT-2'!$A:$A,0)</f>
        <v>453</v>
      </c>
      <c r="X1845">
        <f>MATCH(T1845,'CAT-2'!$1:$1,0)</f>
        <v>56</v>
      </c>
      <c r="Y1845">
        <f>INDEX('CAT-2'!$1:$1048576,Working!W1845,Working!X1845)</f>
        <v>135.1</v>
      </c>
      <c r="Z1845">
        <f>MATCH($Z$2,'CAT-2'!$1:$1,0)</f>
        <v>63</v>
      </c>
      <c r="AA1845">
        <f>INDEX('CAT-2'!$1:$1048576,Working!W1845,Working!Z1845)</f>
        <v>143</v>
      </c>
      <c r="AB1845" s="103">
        <f t="shared" si="603"/>
        <v>1.0584752035529239</v>
      </c>
      <c r="AC1845" s="78" t="s">
        <v>9174</v>
      </c>
      <c r="AD1845">
        <f>MATCH(AC1845,'CAT-3'!$A:$A,0)</f>
        <v>642</v>
      </c>
      <c r="AE1845">
        <f>MATCH($AE$2,'CAT-3'!$1:$1,0)</f>
        <v>4</v>
      </c>
      <c r="AF1845">
        <f>INDEX('CAT-3'!$1:$1048576,Working!AD1845,Working!AE1845)</f>
        <v>100.9</v>
      </c>
      <c r="AG1845">
        <f>MATCH($AG$2,'CAT-3'!$1:$1,0)</f>
        <v>90</v>
      </c>
      <c r="AH1845">
        <f>INDEX('CAT-3'!$1:$1048576,Working!AD1845,Working!AG1845)</f>
        <v>126.4</v>
      </c>
      <c r="AI1845" s="103">
        <f t="shared" si="604"/>
        <v>1.2527254707631319</v>
      </c>
      <c r="AJ1845" s="96" t="s">
        <v>10724</v>
      </c>
      <c r="AK1845">
        <f>MATCH(AJ1845,'Cat-4'!$A:$A,0)</f>
        <v>747</v>
      </c>
      <c r="AL1845">
        <f>MATCH($AL$2,'Cat-4'!$1:$1,0)</f>
        <v>4</v>
      </c>
      <c r="AM1845">
        <f>INDEX('Cat-4'!$1:$1048576,Working!AK1845,Working!AL1845)</f>
        <v>103.1</v>
      </c>
      <c r="AN1845">
        <f>MATCH($AN$2,'Cat-4'!$1:$1,0)</f>
        <v>127</v>
      </c>
      <c r="AO1845">
        <f>INDEX('Cat-4'!$1:$1048576,Working!AK1845,Working!AN1845)</f>
        <v>130.19999999999999</v>
      </c>
      <c r="AP1845" s="103">
        <f t="shared" si="605"/>
        <v>1.2628516003879728</v>
      </c>
      <c r="AQ1845" s="111">
        <f t="shared" si="606"/>
        <v>0.674514509850479</v>
      </c>
      <c r="AR1845" s="69">
        <f>INDEX(ELSV!$C$4:$G$65,MATCH(AJ1845,ELSV!$C$4:$C$65,0),MATCH(IF(Q1845&gt;2000000,"A",IF(Q1845&gt;1000000,"B",IF(Q1845&gt;100000,"C","D"))),ELSV!$C$4:$G$4,0))</f>
        <v>8</v>
      </c>
      <c r="AS1845" s="124">
        <f>INDEX(ELSV!$I$4:$M$65,MATCH(AJ1845,ELSV!$M$4:$M$65,0),MATCH(IF(Q1845&gt;2000000,"A",IF(Q1845&gt;1000000,"B",IF(Q1845&gt;100000,"C","D"))),ELSV!$I$4:$M$4,0))</f>
        <v>0.95</v>
      </c>
      <c r="AT1845" s="113">
        <f t="shared" si="596"/>
        <v>1.674514509850479</v>
      </c>
      <c r="AU1845" s="114">
        <f t="shared" si="597"/>
        <v>12893.761725848688</v>
      </c>
      <c r="AV1845" s="114">
        <f t="shared" si="598"/>
        <v>12249.073639556253</v>
      </c>
      <c r="AW1845" s="114">
        <f t="shared" si="599"/>
        <v>644.6880862924354</v>
      </c>
      <c r="AX1845" s="125">
        <v>0</v>
      </c>
      <c r="AY1845" s="114">
        <f t="shared" si="600"/>
        <v>644.68808629243495</v>
      </c>
      <c r="AZ1845" s="114">
        <f t="shared" si="601"/>
        <v>644.68808629243495</v>
      </c>
      <c r="BA1845" s="114">
        <f t="shared" si="602"/>
        <v>644.68808629243495</v>
      </c>
    </row>
    <row r="1846" spans="1:53">
      <c r="A1846" t="s">
        <v>10755</v>
      </c>
      <c r="B1846" t="s">
        <v>7291</v>
      </c>
      <c r="D1846" t="s">
        <v>1256</v>
      </c>
      <c r="E1846" t="s">
        <v>1905</v>
      </c>
      <c r="G1846"/>
      <c r="I1846" t="s">
        <v>2</v>
      </c>
      <c r="L1846" s="13">
        <v>38126</v>
      </c>
      <c r="N1846" s="12">
        <v>7500</v>
      </c>
      <c r="Q1846" s="12">
        <f t="shared" si="607"/>
        <v>7500</v>
      </c>
      <c r="R1846" s="12">
        <v>3.1232876712328768</v>
      </c>
      <c r="S1846" s="12">
        <v>375</v>
      </c>
      <c r="T1846" s="49">
        <f t="shared" si="594"/>
        <v>38108</v>
      </c>
      <c r="U1846" s="70">
        <f t="shared" si="595"/>
        <v>18.333333333333332</v>
      </c>
      <c r="V1846" s="72" t="s">
        <v>8195</v>
      </c>
      <c r="W1846">
        <f>MATCH(V1846,'CAT-2'!$A:$A,0)</f>
        <v>453</v>
      </c>
      <c r="X1846">
        <f>MATCH(T1846,'CAT-2'!$1:$1,0)</f>
        <v>56</v>
      </c>
      <c r="Y1846">
        <f>INDEX('CAT-2'!$1:$1048576,Working!W1846,Working!X1846)</f>
        <v>135.1</v>
      </c>
      <c r="Z1846">
        <f>MATCH($Z$2,'CAT-2'!$1:$1,0)</f>
        <v>63</v>
      </c>
      <c r="AA1846">
        <f>INDEX('CAT-2'!$1:$1048576,Working!W1846,Working!Z1846)</f>
        <v>143</v>
      </c>
      <c r="AB1846" s="103">
        <f t="shared" si="603"/>
        <v>1.0584752035529239</v>
      </c>
      <c r="AC1846" s="78" t="s">
        <v>9174</v>
      </c>
      <c r="AD1846">
        <f>MATCH(AC1846,'CAT-3'!$A:$A,0)</f>
        <v>642</v>
      </c>
      <c r="AE1846">
        <f>MATCH($AE$2,'CAT-3'!$1:$1,0)</f>
        <v>4</v>
      </c>
      <c r="AF1846">
        <f>INDEX('CAT-3'!$1:$1048576,Working!AD1846,Working!AE1846)</f>
        <v>100.9</v>
      </c>
      <c r="AG1846">
        <f>MATCH($AG$2,'CAT-3'!$1:$1,0)</f>
        <v>90</v>
      </c>
      <c r="AH1846">
        <f>INDEX('CAT-3'!$1:$1048576,Working!AD1846,Working!AG1846)</f>
        <v>126.4</v>
      </c>
      <c r="AI1846" s="103">
        <f t="shared" si="604"/>
        <v>1.2527254707631319</v>
      </c>
      <c r="AJ1846" s="96" t="s">
        <v>10724</v>
      </c>
      <c r="AK1846">
        <f>MATCH(AJ1846,'Cat-4'!$A:$A,0)</f>
        <v>747</v>
      </c>
      <c r="AL1846">
        <f>MATCH($AL$2,'Cat-4'!$1:$1,0)</f>
        <v>4</v>
      </c>
      <c r="AM1846">
        <f>INDEX('Cat-4'!$1:$1048576,Working!AK1846,Working!AL1846)</f>
        <v>103.1</v>
      </c>
      <c r="AN1846">
        <f>MATCH($AN$2,'Cat-4'!$1:$1,0)</f>
        <v>127</v>
      </c>
      <c r="AO1846">
        <f>INDEX('Cat-4'!$1:$1048576,Working!AK1846,Working!AN1846)</f>
        <v>130.19999999999999</v>
      </c>
      <c r="AP1846" s="103">
        <f t="shared" si="605"/>
        <v>1.2628516003879728</v>
      </c>
      <c r="AQ1846" s="111">
        <f t="shared" si="606"/>
        <v>0.674514509850479</v>
      </c>
      <c r="AR1846" s="69">
        <f>INDEX(ELSV!$C$4:$G$65,MATCH(AJ1846,ELSV!$C$4:$C$65,0),MATCH(IF(Q1846&gt;2000000,"A",IF(Q1846&gt;1000000,"B",IF(Q1846&gt;100000,"C","D"))),ELSV!$C$4:$G$4,0))</f>
        <v>8</v>
      </c>
      <c r="AS1846" s="124">
        <f>INDEX(ELSV!$I$4:$M$65,MATCH(AJ1846,ELSV!$M$4:$M$65,0),MATCH(IF(Q1846&gt;2000000,"A",IF(Q1846&gt;1000000,"B",IF(Q1846&gt;100000,"C","D"))),ELSV!$I$4:$M$4,0))</f>
        <v>0.95</v>
      </c>
      <c r="AT1846" s="113">
        <f t="shared" si="596"/>
        <v>1.674514509850479</v>
      </c>
      <c r="AU1846" s="114">
        <f t="shared" si="597"/>
        <v>12558.858823878592</v>
      </c>
      <c r="AV1846" s="114">
        <f t="shared" si="598"/>
        <v>11930.915882684661</v>
      </c>
      <c r="AW1846" s="114">
        <f t="shared" si="599"/>
        <v>627.94294119393089</v>
      </c>
      <c r="AX1846" s="125">
        <v>0</v>
      </c>
      <c r="AY1846" s="114">
        <f t="shared" si="600"/>
        <v>627.94294119393089</v>
      </c>
      <c r="AZ1846" s="114">
        <f t="shared" si="601"/>
        <v>627.94294119393021</v>
      </c>
      <c r="BA1846" s="114">
        <f t="shared" si="602"/>
        <v>627.94294119393021</v>
      </c>
    </row>
    <row r="1847" spans="1:53">
      <c r="A1847" t="s">
        <v>10755</v>
      </c>
      <c r="B1847" t="s">
        <v>7291</v>
      </c>
      <c r="D1847" t="s">
        <v>1256</v>
      </c>
      <c r="E1847" t="s">
        <v>1905</v>
      </c>
      <c r="G1847"/>
      <c r="I1847" t="s">
        <v>2</v>
      </c>
      <c r="L1847" s="13">
        <v>38163</v>
      </c>
      <c r="N1847" s="12">
        <v>2860</v>
      </c>
      <c r="Q1847" s="12">
        <f t="shared" si="607"/>
        <v>2860</v>
      </c>
      <c r="R1847" s="12">
        <v>3.2246575342465746</v>
      </c>
      <c r="S1847" s="12">
        <v>0</v>
      </c>
      <c r="T1847" s="49">
        <f t="shared" si="594"/>
        <v>38139</v>
      </c>
      <c r="U1847" s="70">
        <f t="shared" si="595"/>
        <v>18.25</v>
      </c>
      <c r="V1847" s="72" t="s">
        <v>8195</v>
      </c>
      <c r="W1847">
        <f>MATCH(V1847,'CAT-2'!$A:$A,0)</f>
        <v>453</v>
      </c>
      <c r="X1847">
        <f>MATCH(T1847,'CAT-2'!$1:$1,0)</f>
        <v>57</v>
      </c>
      <c r="Y1847">
        <f>INDEX('CAT-2'!$1:$1048576,Working!W1847,Working!X1847)</f>
        <v>135.6</v>
      </c>
      <c r="Z1847">
        <f>MATCH($Z$2,'CAT-2'!$1:$1,0)</f>
        <v>63</v>
      </c>
      <c r="AA1847">
        <f>INDEX('CAT-2'!$1:$1048576,Working!W1847,Working!Z1847)</f>
        <v>143</v>
      </c>
      <c r="AB1847" s="103">
        <f t="shared" si="603"/>
        <v>1.0545722713864307</v>
      </c>
      <c r="AC1847" s="78" t="s">
        <v>9174</v>
      </c>
      <c r="AD1847">
        <f>MATCH(AC1847,'CAT-3'!$A:$A,0)</f>
        <v>642</v>
      </c>
      <c r="AE1847">
        <f>MATCH($AE$2,'CAT-3'!$1:$1,0)</f>
        <v>4</v>
      </c>
      <c r="AF1847">
        <f>INDEX('CAT-3'!$1:$1048576,Working!AD1847,Working!AE1847)</f>
        <v>100.9</v>
      </c>
      <c r="AG1847">
        <f>MATCH($AG$2,'CAT-3'!$1:$1,0)</f>
        <v>90</v>
      </c>
      <c r="AH1847">
        <f>INDEX('CAT-3'!$1:$1048576,Working!AD1847,Working!AG1847)</f>
        <v>126.4</v>
      </c>
      <c r="AI1847" s="103">
        <f t="shared" si="604"/>
        <v>1.2527254707631319</v>
      </c>
      <c r="AJ1847" s="96" t="s">
        <v>10724</v>
      </c>
      <c r="AK1847">
        <f>MATCH(AJ1847,'Cat-4'!$A:$A,0)</f>
        <v>747</v>
      </c>
      <c r="AL1847">
        <f>MATCH($AL$2,'Cat-4'!$1:$1,0)</f>
        <v>4</v>
      </c>
      <c r="AM1847">
        <f>INDEX('Cat-4'!$1:$1048576,Working!AK1847,Working!AL1847)</f>
        <v>103.1</v>
      </c>
      <c r="AN1847">
        <f>MATCH($AN$2,'Cat-4'!$1:$1,0)</f>
        <v>127</v>
      </c>
      <c r="AO1847">
        <f>INDEX('Cat-4'!$1:$1048576,Working!AK1847,Working!AN1847)</f>
        <v>130.19999999999999</v>
      </c>
      <c r="AP1847" s="103">
        <f t="shared" si="605"/>
        <v>1.2628516003879728</v>
      </c>
      <c r="AQ1847" s="111">
        <f t="shared" si="606"/>
        <v>0.66834004631858202</v>
      </c>
      <c r="AR1847" s="69">
        <f>INDEX(ELSV!$C$4:$G$65,MATCH(AJ1847,ELSV!$C$4:$C$65,0),MATCH(IF(Q1847&gt;2000000,"A",IF(Q1847&gt;1000000,"B",IF(Q1847&gt;100000,"C","D"))),ELSV!$C$4:$G$4,0))</f>
        <v>8</v>
      </c>
      <c r="AS1847" s="124">
        <f>INDEX(ELSV!$I$4:$M$65,MATCH(AJ1847,ELSV!$M$4:$M$65,0),MATCH(IF(Q1847&gt;2000000,"A",IF(Q1847&gt;1000000,"B",IF(Q1847&gt;100000,"C","D"))),ELSV!$I$4:$M$4,0))</f>
        <v>0.95</v>
      </c>
      <c r="AT1847" s="113">
        <f t="shared" si="596"/>
        <v>1.668340046318582</v>
      </c>
      <c r="AU1847" s="114">
        <f t="shared" si="597"/>
        <v>4771.4525324711449</v>
      </c>
      <c r="AV1847" s="114">
        <f t="shared" si="598"/>
        <v>4532.879905847587</v>
      </c>
      <c r="AW1847" s="114">
        <f t="shared" si="599"/>
        <v>238.57262662355788</v>
      </c>
      <c r="AX1847" s="125">
        <v>0</v>
      </c>
      <c r="AY1847" s="114">
        <f t="shared" si="600"/>
        <v>238.57262662355788</v>
      </c>
      <c r="AZ1847" s="114">
        <f t="shared" si="601"/>
        <v>238.57262662355745</v>
      </c>
      <c r="BA1847" s="114">
        <f t="shared" si="602"/>
        <v>238.57262662355745</v>
      </c>
    </row>
    <row r="1848" spans="1:53">
      <c r="A1848" t="s">
        <v>10755</v>
      </c>
      <c r="B1848" t="s">
        <v>7291</v>
      </c>
      <c r="D1848" t="s">
        <v>1256</v>
      </c>
      <c r="E1848" t="s">
        <v>1905</v>
      </c>
      <c r="G1848"/>
      <c r="I1848" t="s">
        <v>2</v>
      </c>
      <c r="L1848" s="13">
        <v>38127</v>
      </c>
      <c r="N1848" s="12">
        <v>90330</v>
      </c>
      <c r="Q1848" s="12">
        <f t="shared" si="607"/>
        <v>90330</v>
      </c>
      <c r="R1848" s="12">
        <v>3.1260273972602732</v>
      </c>
      <c r="S1848" s="12">
        <v>4516.5</v>
      </c>
      <c r="T1848" s="49">
        <f t="shared" si="594"/>
        <v>38108</v>
      </c>
      <c r="U1848" s="70">
        <f t="shared" si="595"/>
        <v>18.333333333333332</v>
      </c>
      <c r="V1848" s="72" t="s">
        <v>8195</v>
      </c>
      <c r="W1848">
        <f>MATCH(V1848,'CAT-2'!$A:$A,0)</f>
        <v>453</v>
      </c>
      <c r="X1848">
        <f>MATCH(T1848,'CAT-2'!$1:$1,0)</f>
        <v>56</v>
      </c>
      <c r="Y1848">
        <f>INDEX('CAT-2'!$1:$1048576,Working!W1848,Working!X1848)</f>
        <v>135.1</v>
      </c>
      <c r="Z1848">
        <f>MATCH($Z$2,'CAT-2'!$1:$1,0)</f>
        <v>63</v>
      </c>
      <c r="AA1848">
        <f>INDEX('CAT-2'!$1:$1048576,Working!W1848,Working!Z1848)</f>
        <v>143</v>
      </c>
      <c r="AB1848" s="103">
        <f t="shared" si="603"/>
        <v>1.0584752035529239</v>
      </c>
      <c r="AC1848" s="78" t="s">
        <v>9174</v>
      </c>
      <c r="AD1848">
        <f>MATCH(AC1848,'CAT-3'!$A:$A,0)</f>
        <v>642</v>
      </c>
      <c r="AE1848">
        <f>MATCH($AE$2,'CAT-3'!$1:$1,0)</f>
        <v>4</v>
      </c>
      <c r="AF1848">
        <f>INDEX('CAT-3'!$1:$1048576,Working!AD1848,Working!AE1848)</f>
        <v>100.9</v>
      </c>
      <c r="AG1848">
        <f>MATCH($AG$2,'CAT-3'!$1:$1,0)</f>
        <v>90</v>
      </c>
      <c r="AH1848">
        <f>INDEX('CAT-3'!$1:$1048576,Working!AD1848,Working!AG1848)</f>
        <v>126.4</v>
      </c>
      <c r="AI1848" s="103">
        <f t="shared" si="604"/>
        <v>1.2527254707631319</v>
      </c>
      <c r="AJ1848" s="96" t="s">
        <v>10724</v>
      </c>
      <c r="AK1848">
        <f>MATCH(AJ1848,'Cat-4'!$A:$A,0)</f>
        <v>747</v>
      </c>
      <c r="AL1848">
        <f>MATCH($AL$2,'Cat-4'!$1:$1,0)</f>
        <v>4</v>
      </c>
      <c r="AM1848">
        <f>INDEX('Cat-4'!$1:$1048576,Working!AK1848,Working!AL1848)</f>
        <v>103.1</v>
      </c>
      <c r="AN1848">
        <f>MATCH($AN$2,'Cat-4'!$1:$1,0)</f>
        <v>127</v>
      </c>
      <c r="AO1848">
        <f>INDEX('Cat-4'!$1:$1048576,Working!AK1848,Working!AN1848)</f>
        <v>130.19999999999999</v>
      </c>
      <c r="AP1848" s="103">
        <f t="shared" si="605"/>
        <v>1.2628516003879728</v>
      </c>
      <c r="AQ1848" s="111">
        <f t="shared" si="606"/>
        <v>0.674514509850479</v>
      </c>
      <c r="AR1848" s="69">
        <f>INDEX(ELSV!$C$4:$G$65,MATCH(AJ1848,ELSV!$C$4:$C$65,0),MATCH(IF(Q1848&gt;2000000,"A",IF(Q1848&gt;1000000,"B",IF(Q1848&gt;100000,"C","D"))),ELSV!$C$4:$G$4,0))</f>
        <v>8</v>
      </c>
      <c r="AS1848" s="124">
        <f>INDEX(ELSV!$I$4:$M$65,MATCH(AJ1848,ELSV!$M$4:$M$65,0),MATCH(IF(Q1848&gt;2000000,"A",IF(Q1848&gt;1000000,"B",IF(Q1848&gt;100000,"C","D"))),ELSV!$I$4:$M$4,0))</f>
        <v>0.95</v>
      </c>
      <c r="AT1848" s="113">
        <f t="shared" si="596"/>
        <v>1.674514509850479</v>
      </c>
      <c r="AU1848" s="114">
        <f t="shared" si="597"/>
        <v>151258.89567479378</v>
      </c>
      <c r="AV1848" s="114">
        <f t="shared" si="598"/>
        <v>143695.95089105409</v>
      </c>
      <c r="AW1848" s="114">
        <f t="shared" si="599"/>
        <v>7562.9447837396874</v>
      </c>
      <c r="AX1848" s="125">
        <v>0</v>
      </c>
      <c r="AY1848" s="114">
        <f t="shared" si="600"/>
        <v>7562.9447837396956</v>
      </c>
      <c r="AZ1848" s="114">
        <f t="shared" si="601"/>
        <v>7562.9447837396956</v>
      </c>
      <c r="BA1848" s="114">
        <f t="shared" si="602"/>
        <v>7562.9447837396956</v>
      </c>
    </row>
    <row r="1849" spans="1:53">
      <c r="A1849" t="s">
        <v>10755</v>
      </c>
      <c r="B1849" t="s">
        <v>7291</v>
      </c>
      <c r="D1849" t="s">
        <v>1256</v>
      </c>
      <c r="E1849" t="s">
        <v>1905</v>
      </c>
      <c r="G1849"/>
      <c r="I1849" t="s">
        <v>2</v>
      </c>
      <c r="L1849" s="13">
        <v>38169</v>
      </c>
      <c r="N1849" s="12">
        <v>7400</v>
      </c>
      <c r="Q1849" s="12">
        <f t="shared" si="607"/>
        <v>7400</v>
      </c>
      <c r="R1849" s="12">
        <v>3.2410958904109606</v>
      </c>
      <c r="S1849" s="12">
        <v>370</v>
      </c>
      <c r="T1849" s="49">
        <f t="shared" si="594"/>
        <v>38169</v>
      </c>
      <c r="U1849" s="70">
        <f t="shared" si="595"/>
        <v>18.166666666666668</v>
      </c>
      <c r="V1849" s="72" t="s">
        <v>8195</v>
      </c>
      <c r="W1849">
        <f>MATCH(V1849,'CAT-2'!$A:$A,0)</f>
        <v>453</v>
      </c>
      <c r="X1849">
        <f>MATCH(T1849,'CAT-2'!$1:$1,0)</f>
        <v>58</v>
      </c>
      <c r="Y1849">
        <f>INDEX('CAT-2'!$1:$1048576,Working!W1849,Working!X1849)</f>
        <v>138.1</v>
      </c>
      <c r="Z1849">
        <f>MATCH($Z$2,'CAT-2'!$1:$1,0)</f>
        <v>63</v>
      </c>
      <c r="AA1849">
        <f>INDEX('CAT-2'!$1:$1048576,Working!W1849,Working!Z1849)</f>
        <v>143</v>
      </c>
      <c r="AB1849" s="103">
        <f t="shared" si="603"/>
        <v>1.0354815351194786</v>
      </c>
      <c r="AC1849" s="78" t="s">
        <v>9174</v>
      </c>
      <c r="AD1849">
        <f>MATCH(AC1849,'CAT-3'!$A:$A,0)</f>
        <v>642</v>
      </c>
      <c r="AE1849">
        <f>MATCH($AE$2,'CAT-3'!$1:$1,0)</f>
        <v>4</v>
      </c>
      <c r="AF1849">
        <f>INDEX('CAT-3'!$1:$1048576,Working!AD1849,Working!AE1849)</f>
        <v>100.9</v>
      </c>
      <c r="AG1849">
        <f>MATCH($AG$2,'CAT-3'!$1:$1,0)</f>
        <v>90</v>
      </c>
      <c r="AH1849">
        <f>INDEX('CAT-3'!$1:$1048576,Working!AD1849,Working!AG1849)</f>
        <v>126.4</v>
      </c>
      <c r="AI1849" s="103">
        <f t="shared" si="604"/>
        <v>1.2527254707631319</v>
      </c>
      <c r="AJ1849" s="96" t="s">
        <v>10724</v>
      </c>
      <c r="AK1849">
        <f>MATCH(AJ1849,'Cat-4'!$A:$A,0)</f>
        <v>747</v>
      </c>
      <c r="AL1849">
        <f>MATCH($AL$2,'Cat-4'!$1:$1,0)</f>
        <v>4</v>
      </c>
      <c r="AM1849">
        <f>INDEX('Cat-4'!$1:$1048576,Working!AK1849,Working!AL1849)</f>
        <v>103.1</v>
      </c>
      <c r="AN1849">
        <f>MATCH($AN$2,'Cat-4'!$1:$1,0)</f>
        <v>127</v>
      </c>
      <c r="AO1849">
        <f>INDEX('Cat-4'!$1:$1048576,Working!AK1849,Working!AN1849)</f>
        <v>130.19999999999999</v>
      </c>
      <c r="AP1849" s="103">
        <f t="shared" si="605"/>
        <v>1.2628516003879728</v>
      </c>
      <c r="AQ1849" s="111">
        <f t="shared" si="606"/>
        <v>0.6381383800202729</v>
      </c>
      <c r="AR1849" s="69">
        <f>INDEX(ELSV!$C$4:$G$65,MATCH(AJ1849,ELSV!$C$4:$C$65,0),MATCH(IF(Q1849&gt;2000000,"A",IF(Q1849&gt;1000000,"B",IF(Q1849&gt;100000,"C","D"))),ELSV!$C$4:$G$4,0))</f>
        <v>8</v>
      </c>
      <c r="AS1849" s="124">
        <f>INDEX(ELSV!$I$4:$M$65,MATCH(AJ1849,ELSV!$M$4:$M$65,0),MATCH(IF(Q1849&gt;2000000,"A",IF(Q1849&gt;1000000,"B",IF(Q1849&gt;100000,"C","D"))),ELSV!$I$4:$M$4,0))</f>
        <v>0.95</v>
      </c>
      <c r="AT1849" s="113">
        <f t="shared" si="596"/>
        <v>1.6381383800202729</v>
      </c>
      <c r="AU1849" s="114">
        <f t="shared" si="597"/>
        <v>12122.22401215002</v>
      </c>
      <c r="AV1849" s="114">
        <f t="shared" si="598"/>
        <v>11516.112811542518</v>
      </c>
      <c r="AW1849" s="114">
        <f t="shared" si="599"/>
        <v>606.11120060750181</v>
      </c>
      <c r="AX1849" s="125">
        <v>0</v>
      </c>
      <c r="AY1849" s="114">
        <f t="shared" si="600"/>
        <v>606.11120060750159</v>
      </c>
      <c r="AZ1849" s="114">
        <f t="shared" si="601"/>
        <v>606.11120060750159</v>
      </c>
      <c r="BA1849" s="114">
        <f t="shared" si="602"/>
        <v>606.11120060750159</v>
      </c>
    </row>
    <row r="1850" spans="1:53">
      <c r="A1850" t="s">
        <v>10755</v>
      </c>
      <c r="B1850" t="s">
        <v>7291</v>
      </c>
      <c r="D1850" t="s">
        <v>1256</v>
      </c>
      <c r="E1850" t="s">
        <v>1905</v>
      </c>
      <c r="G1850"/>
      <c r="I1850" t="s">
        <v>2</v>
      </c>
      <c r="L1850" s="13">
        <v>38188</v>
      </c>
      <c r="N1850" s="12">
        <v>7800</v>
      </c>
      <c r="Q1850" s="12">
        <f t="shared" si="607"/>
        <v>7800</v>
      </c>
      <c r="R1850" s="12">
        <v>3.2931506849315078</v>
      </c>
      <c r="S1850" s="12">
        <v>390</v>
      </c>
      <c r="T1850" s="49">
        <f t="shared" si="594"/>
        <v>38169</v>
      </c>
      <c r="U1850" s="70">
        <f t="shared" si="595"/>
        <v>18.166666666666668</v>
      </c>
      <c r="V1850" s="72" t="s">
        <v>8195</v>
      </c>
      <c r="W1850">
        <f>MATCH(V1850,'CAT-2'!$A:$A,0)</f>
        <v>453</v>
      </c>
      <c r="X1850">
        <f>MATCH(T1850,'CAT-2'!$1:$1,0)</f>
        <v>58</v>
      </c>
      <c r="Y1850">
        <f>INDEX('CAT-2'!$1:$1048576,Working!W1850,Working!X1850)</f>
        <v>138.1</v>
      </c>
      <c r="Z1850">
        <f>MATCH($Z$2,'CAT-2'!$1:$1,0)</f>
        <v>63</v>
      </c>
      <c r="AA1850">
        <f>INDEX('CAT-2'!$1:$1048576,Working!W1850,Working!Z1850)</f>
        <v>143</v>
      </c>
      <c r="AB1850" s="103">
        <f t="shared" si="603"/>
        <v>1.0354815351194786</v>
      </c>
      <c r="AC1850" s="78" t="s">
        <v>9174</v>
      </c>
      <c r="AD1850">
        <f>MATCH(AC1850,'CAT-3'!$A:$A,0)</f>
        <v>642</v>
      </c>
      <c r="AE1850">
        <f>MATCH($AE$2,'CAT-3'!$1:$1,0)</f>
        <v>4</v>
      </c>
      <c r="AF1850">
        <f>INDEX('CAT-3'!$1:$1048576,Working!AD1850,Working!AE1850)</f>
        <v>100.9</v>
      </c>
      <c r="AG1850">
        <f>MATCH($AG$2,'CAT-3'!$1:$1,0)</f>
        <v>90</v>
      </c>
      <c r="AH1850">
        <f>INDEX('CAT-3'!$1:$1048576,Working!AD1850,Working!AG1850)</f>
        <v>126.4</v>
      </c>
      <c r="AI1850" s="103">
        <f t="shared" si="604"/>
        <v>1.2527254707631319</v>
      </c>
      <c r="AJ1850" s="96" t="s">
        <v>10724</v>
      </c>
      <c r="AK1850">
        <f>MATCH(AJ1850,'Cat-4'!$A:$A,0)</f>
        <v>747</v>
      </c>
      <c r="AL1850">
        <f>MATCH($AL$2,'Cat-4'!$1:$1,0)</f>
        <v>4</v>
      </c>
      <c r="AM1850">
        <f>INDEX('Cat-4'!$1:$1048576,Working!AK1850,Working!AL1850)</f>
        <v>103.1</v>
      </c>
      <c r="AN1850">
        <f>MATCH($AN$2,'Cat-4'!$1:$1,0)</f>
        <v>127</v>
      </c>
      <c r="AO1850">
        <f>INDEX('Cat-4'!$1:$1048576,Working!AK1850,Working!AN1850)</f>
        <v>130.19999999999999</v>
      </c>
      <c r="AP1850" s="103">
        <f t="shared" si="605"/>
        <v>1.2628516003879728</v>
      </c>
      <c r="AQ1850" s="111">
        <f t="shared" si="606"/>
        <v>0.6381383800202729</v>
      </c>
      <c r="AR1850" s="69">
        <f>INDEX(ELSV!$C$4:$G$65,MATCH(AJ1850,ELSV!$C$4:$C$65,0),MATCH(IF(Q1850&gt;2000000,"A",IF(Q1850&gt;1000000,"B",IF(Q1850&gt;100000,"C","D"))),ELSV!$C$4:$G$4,0))</f>
        <v>8</v>
      </c>
      <c r="AS1850" s="124">
        <f>INDEX(ELSV!$I$4:$M$65,MATCH(AJ1850,ELSV!$M$4:$M$65,0),MATCH(IF(Q1850&gt;2000000,"A",IF(Q1850&gt;1000000,"B",IF(Q1850&gt;100000,"C","D"))),ELSV!$I$4:$M$4,0))</f>
        <v>0.95</v>
      </c>
      <c r="AT1850" s="113">
        <f t="shared" si="596"/>
        <v>1.6381383800202729</v>
      </c>
      <c r="AU1850" s="114">
        <f t="shared" si="597"/>
        <v>12777.479364158129</v>
      </c>
      <c r="AV1850" s="114">
        <f t="shared" si="598"/>
        <v>12138.605395950222</v>
      </c>
      <c r="AW1850" s="114">
        <f t="shared" si="599"/>
        <v>638.87396820790673</v>
      </c>
      <c r="AX1850" s="125">
        <v>0</v>
      </c>
      <c r="AY1850" s="114">
        <f t="shared" si="600"/>
        <v>638.87396820790707</v>
      </c>
      <c r="AZ1850" s="114">
        <f t="shared" si="601"/>
        <v>638.87396820790707</v>
      </c>
      <c r="BA1850" s="114">
        <f t="shared" si="602"/>
        <v>638.87396820790707</v>
      </c>
    </row>
    <row r="1851" spans="1:53">
      <c r="A1851" t="s">
        <v>10755</v>
      </c>
      <c r="B1851" t="s">
        <v>7291</v>
      </c>
      <c r="D1851" t="s">
        <v>1256</v>
      </c>
      <c r="E1851" t="s">
        <v>1905</v>
      </c>
      <c r="G1851"/>
      <c r="I1851" t="s">
        <v>2</v>
      </c>
      <c r="L1851" s="13">
        <v>38169</v>
      </c>
      <c r="N1851" s="12">
        <v>9250</v>
      </c>
      <c r="Q1851" s="12">
        <f t="shared" si="607"/>
        <v>9250</v>
      </c>
      <c r="R1851" s="12">
        <v>3.2410958904109606</v>
      </c>
      <c r="S1851" s="12">
        <v>462.5</v>
      </c>
      <c r="T1851" s="49">
        <f t="shared" si="594"/>
        <v>38169</v>
      </c>
      <c r="U1851" s="70">
        <f t="shared" si="595"/>
        <v>18.166666666666668</v>
      </c>
      <c r="V1851" s="72" t="s">
        <v>8195</v>
      </c>
      <c r="W1851">
        <f>MATCH(V1851,'CAT-2'!$A:$A,0)</f>
        <v>453</v>
      </c>
      <c r="X1851">
        <f>MATCH(T1851,'CAT-2'!$1:$1,0)</f>
        <v>58</v>
      </c>
      <c r="Y1851">
        <f>INDEX('CAT-2'!$1:$1048576,Working!W1851,Working!X1851)</f>
        <v>138.1</v>
      </c>
      <c r="Z1851">
        <f>MATCH($Z$2,'CAT-2'!$1:$1,0)</f>
        <v>63</v>
      </c>
      <c r="AA1851">
        <f>INDEX('CAT-2'!$1:$1048576,Working!W1851,Working!Z1851)</f>
        <v>143</v>
      </c>
      <c r="AB1851" s="103">
        <f t="shared" si="603"/>
        <v>1.0354815351194786</v>
      </c>
      <c r="AC1851" s="78" t="s">
        <v>9174</v>
      </c>
      <c r="AD1851">
        <f>MATCH(AC1851,'CAT-3'!$A:$A,0)</f>
        <v>642</v>
      </c>
      <c r="AE1851">
        <f>MATCH($AE$2,'CAT-3'!$1:$1,0)</f>
        <v>4</v>
      </c>
      <c r="AF1851">
        <f>INDEX('CAT-3'!$1:$1048576,Working!AD1851,Working!AE1851)</f>
        <v>100.9</v>
      </c>
      <c r="AG1851">
        <f>MATCH($AG$2,'CAT-3'!$1:$1,0)</f>
        <v>90</v>
      </c>
      <c r="AH1851">
        <f>INDEX('CAT-3'!$1:$1048576,Working!AD1851,Working!AG1851)</f>
        <v>126.4</v>
      </c>
      <c r="AI1851" s="103">
        <f t="shared" si="604"/>
        <v>1.2527254707631319</v>
      </c>
      <c r="AJ1851" s="96" t="s">
        <v>10724</v>
      </c>
      <c r="AK1851">
        <f>MATCH(AJ1851,'Cat-4'!$A:$A,0)</f>
        <v>747</v>
      </c>
      <c r="AL1851">
        <f>MATCH($AL$2,'Cat-4'!$1:$1,0)</f>
        <v>4</v>
      </c>
      <c r="AM1851">
        <f>INDEX('Cat-4'!$1:$1048576,Working!AK1851,Working!AL1851)</f>
        <v>103.1</v>
      </c>
      <c r="AN1851">
        <f>MATCH($AN$2,'Cat-4'!$1:$1,0)</f>
        <v>127</v>
      </c>
      <c r="AO1851">
        <f>INDEX('Cat-4'!$1:$1048576,Working!AK1851,Working!AN1851)</f>
        <v>130.19999999999999</v>
      </c>
      <c r="AP1851" s="103">
        <f t="shared" si="605"/>
        <v>1.2628516003879728</v>
      </c>
      <c r="AQ1851" s="111">
        <f t="shared" si="606"/>
        <v>0.6381383800202729</v>
      </c>
      <c r="AR1851" s="69">
        <f>INDEX(ELSV!$C$4:$G$65,MATCH(AJ1851,ELSV!$C$4:$C$65,0),MATCH(IF(Q1851&gt;2000000,"A",IF(Q1851&gt;1000000,"B",IF(Q1851&gt;100000,"C","D"))),ELSV!$C$4:$G$4,0))</f>
        <v>8</v>
      </c>
      <c r="AS1851" s="124">
        <f>INDEX(ELSV!$I$4:$M$65,MATCH(AJ1851,ELSV!$M$4:$M$65,0),MATCH(IF(Q1851&gt;2000000,"A",IF(Q1851&gt;1000000,"B",IF(Q1851&gt;100000,"C","D"))),ELSV!$I$4:$M$4,0))</f>
        <v>0.95</v>
      </c>
      <c r="AT1851" s="113">
        <f t="shared" si="596"/>
        <v>1.6381383800202729</v>
      </c>
      <c r="AU1851" s="114">
        <f t="shared" si="597"/>
        <v>15152.780015187524</v>
      </c>
      <c r="AV1851" s="114">
        <f t="shared" si="598"/>
        <v>14395.141014428147</v>
      </c>
      <c r="AW1851" s="114">
        <f t="shared" si="599"/>
        <v>757.63900075937636</v>
      </c>
      <c r="AX1851" s="125">
        <v>0</v>
      </c>
      <c r="AY1851" s="114">
        <f t="shared" si="600"/>
        <v>757.63900075937681</v>
      </c>
      <c r="AZ1851" s="114">
        <f t="shared" si="601"/>
        <v>757.63900075937681</v>
      </c>
      <c r="BA1851" s="114">
        <f t="shared" si="602"/>
        <v>757.63900075937681</v>
      </c>
    </row>
    <row r="1852" spans="1:53">
      <c r="A1852" t="s">
        <v>10755</v>
      </c>
      <c r="B1852" t="s">
        <v>7291</v>
      </c>
      <c r="D1852" t="s">
        <v>1256</v>
      </c>
      <c r="E1852" t="s">
        <v>1905</v>
      </c>
      <c r="G1852"/>
      <c r="I1852" t="s">
        <v>2</v>
      </c>
      <c r="L1852" s="13">
        <v>38169</v>
      </c>
      <c r="N1852" s="12">
        <v>9000</v>
      </c>
      <c r="Q1852" s="12">
        <f t="shared" si="607"/>
        <v>9000</v>
      </c>
      <c r="R1852" s="12">
        <v>3.2410958904109606</v>
      </c>
      <c r="S1852" s="12">
        <v>450</v>
      </c>
      <c r="T1852" s="49">
        <f t="shared" si="594"/>
        <v>38169</v>
      </c>
      <c r="U1852" s="70">
        <f t="shared" si="595"/>
        <v>18.166666666666668</v>
      </c>
      <c r="V1852" s="72" t="s">
        <v>8195</v>
      </c>
      <c r="W1852">
        <f>MATCH(V1852,'CAT-2'!$A:$A,0)</f>
        <v>453</v>
      </c>
      <c r="X1852">
        <f>MATCH(T1852,'CAT-2'!$1:$1,0)</f>
        <v>58</v>
      </c>
      <c r="Y1852">
        <f>INDEX('CAT-2'!$1:$1048576,Working!W1852,Working!X1852)</f>
        <v>138.1</v>
      </c>
      <c r="Z1852">
        <f>MATCH($Z$2,'CAT-2'!$1:$1,0)</f>
        <v>63</v>
      </c>
      <c r="AA1852">
        <f>INDEX('CAT-2'!$1:$1048576,Working!W1852,Working!Z1852)</f>
        <v>143</v>
      </c>
      <c r="AB1852" s="103">
        <f t="shared" si="603"/>
        <v>1.0354815351194786</v>
      </c>
      <c r="AC1852" s="78" t="s">
        <v>9174</v>
      </c>
      <c r="AD1852">
        <f>MATCH(AC1852,'CAT-3'!$A:$A,0)</f>
        <v>642</v>
      </c>
      <c r="AE1852">
        <f>MATCH($AE$2,'CAT-3'!$1:$1,0)</f>
        <v>4</v>
      </c>
      <c r="AF1852">
        <f>INDEX('CAT-3'!$1:$1048576,Working!AD1852,Working!AE1852)</f>
        <v>100.9</v>
      </c>
      <c r="AG1852">
        <f>MATCH($AG$2,'CAT-3'!$1:$1,0)</f>
        <v>90</v>
      </c>
      <c r="AH1852">
        <f>INDEX('CAT-3'!$1:$1048576,Working!AD1852,Working!AG1852)</f>
        <v>126.4</v>
      </c>
      <c r="AI1852" s="103">
        <f t="shared" si="604"/>
        <v>1.2527254707631319</v>
      </c>
      <c r="AJ1852" s="96" t="s">
        <v>10724</v>
      </c>
      <c r="AK1852">
        <f>MATCH(AJ1852,'Cat-4'!$A:$A,0)</f>
        <v>747</v>
      </c>
      <c r="AL1852">
        <f>MATCH($AL$2,'Cat-4'!$1:$1,0)</f>
        <v>4</v>
      </c>
      <c r="AM1852">
        <f>INDEX('Cat-4'!$1:$1048576,Working!AK1852,Working!AL1852)</f>
        <v>103.1</v>
      </c>
      <c r="AN1852">
        <f>MATCH($AN$2,'Cat-4'!$1:$1,0)</f>
        <v>127</v>
      </c>
      <c r="AO1852">
        <f>INDEX('Cat-4'!$1:$1048576,Working!AK1852,Working!AN1852)</f>
        <v>130.19999999999999</v>
      </c>
      <c r="AP1852" s="103">
        <f t="shared" si="605"/>
        <v>1.2628516003879728</v>
      </c>
      <c r="AQ1852" s="111">
        <f t="shared" si="606"/>
        <v>0.6381383800202729</v>
      </c>
      <c r="AR1852" s="69">
        <f>INDEX(ELSV!$C$4:$G$65,MATCH(AJ1852,ELSV!$C$4:$C$65,0),MATCH(IF(Q1852&gt;2000000,"A",IF(Q1852&gt;1000000,"B",IF(Q1852&gt;100000,"C","D"))),ELSV!$C$4:$G$4,0))</f>
        <v>8</v>
      </c>
      <c r="AS1852" s="124">
        <f>INDEX(ELSV!$I$4:$M$65,MATCH(AJ1852,ELSV!$M$4:$M$65,0),MATCH(IF(Q1852&gt;2000000,"A",IF(Q1852&gt;1000000,"B",IF(Q1852&gt;100000,"C","D"))),ELSV!$I$4:$M$4,0))</f>
        <v>0.95</v>
      </c>
      <c r="AT1852" s="113">
        <f t="shared" si="596"/>
        <v>1.6381383800202729</v>
      </c>
      <c r="AU1852" s="114">
        <f t="shared" si="597"/>
        <v>14743.245420182457</v>
      </c>
      <c r="AV1852" s="114">
        <f t="shared" si="598"/>
        <v>14006.083149173333</v>
      </c>
      <c r="AW1852" s="114">
        <f t="shared" si="599"/>
        <v>737.16227100912329</v>
      </c>
      <c r="AX1852" s="125">
        <v>0</v>
      </c>
      <c r="AY1852" s="114">
        <f t="shared" si="600"/>
        <v>737.16227100912351</v>
      </c>
      <c r="AZ1852" s="114">
        <f t="shared" si="601"/>
        <v>737.16227100912351</v>
      </c>
      <c r="BA1852" s="114">
        <f t="shared" si="602"/>
        <v>737.16227100912351</v>
      </c>
    </row>
    <row r="1853" spans="1:53">
      <c r="A1853" t="s">
        <v>10755</v>
      </c>
      <c r="B1853" t="s">
        <v>7291</v>
      </c>
      <c r="D1853" t="s">
        <v>1256</v>
      </c>
      <c r="E1853" t="s">
        <v>1905</v>
      </c>
      <c r="G1853"/>
      <c r="I1853" t="s">
        <v>2</v>
      </c>
      <c r="L1853" s="13">
        <v>38224</v>
      </c>
      <c r="N1853" s="12">
        <v>135200</v>
      </c>
      <c r="Q1853" s="12">
        <f t="shared" si="607"/>
        <v>135200</v>
      </c>
      <c r="R1853" s="12">
        <v>3.3917808219178092</v>
      </c>
      <c r="S1853" s="12">
        <v>6760</v>
      </c>
      <c r="T1853" s="49">
        <f t="shared" si="594"/>
        <v>38200</v>
      </c>
      <c r="U1853" s="70">
        <f t="shared" si="595"/>
        <v>18.083333333333332</v>
      </c>
      <c r="V1853" s="72" t="s">
        <v>8195</v>
      </c>
      <c r="W1853">
        <f>MATCH(V1853,'CAT-2'!$A:$A,0)</f>
        <v>453</v>
      </c>
      <c r="X1853">
        <f>MATCH(T1853,'CAT-2'!$1:$1,0)</f>
        <v>59</v>
      </c>
      <c r="Y1853">
        <f>INDEX('CAT-2'!$1:$1048576,Working!W1853,Working!X1853)</f>
        <v>140.30000000000001</v>
      </c>
      <c r="Z1853">
        <f>MATCH($Z$2,'CAT-2'!$1:$1,0)</f>
        <v>63</v>
      </c>
      <c r="AA1853">
        <f>INDEX('CAT-2'!$1:$1048576,Working!W1853,Working!Z1853)</f>
        <v>143</v>
      </c>
      <c r="AB1853" s="103">
        <f t="shared" si="603"/>
        <v>1.0192444761225943</v>
      </c>
      <c r="AC1853" s="78" t="s">
        <v>9174</v>
      </c>
      <c r="AD1853">
        <f>MATCH(AC1853,'CAT-3'!$A:$A,0)</f>
        <v>642</v>
      </c>
      <c r="AE1853">
        <f>MATCH($AE$2,'CAT-3'!$1:$1,0)</f>
        <v>4</v>
      </c>
      <c r="AF1853">
        <f>INDEX('CAT-3'!$1:$1048576,Working!AD1853,Working!AE1853)</f>
        <v>100.9</v>
      </c>
      <c r="AG1853">
        <f>MATCH($AG$2,'CAT-3'!$1:$1,0)</f>
        <v>90</v>
      </c>
      <c r="AH1853">
        <f>INDEX('CAT-3'!$1:$1048576,Working!AD1853,Working!AG1853)</f>
        <v>126.4</v>
      </c>
      <c r="AI1853" s="103">
        <f t="shared" si="604"/>
        <v>1.2527254707631319</v>
      </c>
      <c r="AJ1853" s="96" t="s">
        <v>10724</v>
      </c>
      <c r="AK1853">
        <f>MATCH(AJ1853,'Cat-4'!$A:$A,0)</f>
        <v>747</v>
      </c>
      <c r="AL1853">
        <f>MATCH($AL$2,'Cat-4'!$1:$1,0)</f>
        <v>4</v>
      </c>
      <c r="AM1853">
        <f>INDEX('Cat-4'!$1:$1048576,Working!AK1853,Working!AL1853)</f>
        <v>103.1</v>
      </c>
      <c r="AN1853">
        <f>MATCH($AN$2,'Cat-4'!$1:$1,0)</f>
        <v>127</v>
      </c>
      <c r="AO1853">
        <f>INDEX('Cat-4'!$1:$1048576,Working!AK1853,Working!AN1853)</f>
        <v>130.19999999999999</v>
      </c>
      <c r="AP1853" s="103">
        <f t="shared" si="605"/>
        <v>1.2628516003879728</v>
      </c>
      <c r="AQ1853" s="111">
        <f t="shared" si="606"/>
        <v>0.61245124932857897</v>
      </c>
      <c r="AR1853" s="69">
        <f>INDEX(ELSV!$C$4:$G$65,MATCH(AJ1853,ELSV!$C$4:$C$65,0),MATCH(IF(Q1853&gt;2000000,"A",IF(Q1853&gt;1000000,"B",IF(Q1853&gt;100000,"C","D"))),ELSV!$C$4:$G$4,0))</f>
        <v>8</v>
      </c>
      <c r="AS1853" s="124">
        <f>INDEX(ELSV!$I$4:$M$65,MATCH(AJ1853,ELSV!$M$4:$M$65,0),MATCH(IF(Q1853&gt;2000000,"A",IF(Q1853&gt;1000000,"B",IF(Q1853&gt;100000,"C","D"))),ELSV!$I$4:$M$4,0))</f>
        <v>0.95</v>
      </c>
      <c r="AT1853" s="113">
        <f t="shared" si="596"/>
        <v>1.612451249328579</v>
      </c>
      <c r="AU1853" s="114">
        <f t="shared" si="597"/>
        <v>218003.40890922389</v>
      </c>
      <c r="AV1853" s="114">
        <f t="shared" si="598"/>
        <v>207103.23846376268</v>
      </c>
      <c r="AW1853" s="114">
        <f t="shared" si="599"/>
        <v>10900.170445461205</v>
      </c>
      <c r="AX1853" s="125">
        <v>0</v>
      </c>
      <c r="AY1853" s="114">
        <f t="shared" si="600"/>
        <v>10900.170445461205</v>
      </c>
      <c r="AZ1853" s="114">
        <f t="shared" si="601"/>
        <v>10900.170445461205</v>
      </c>
      <c r="BA1853" s="114">
        <f t="shared" si="602"/>
        <v>10900.170445461205</v>
      </c>
    </row>
    <row r="1854" spans="1:53">
      <c r="A1854" t="s">
        <v>10755</v>
      </c>
      <c r="B1854" t="s">
        <v>7291</v>
      </c>
      <c r="D1854" t="s">
        <v>1256</v>
      </c>
      <c r="E1854" t="s">
        <v>1905</v>
      </c>
      <c r="G1854"/>
      <c r="I1854" t="s">
        <v>2</v>
      </c>
      <c r="L1854" s="13">
        <v>38246</v>
      </c>
      <c r="N1854" s="12">
        <v>17120</v>
      </c>
      <c r="Q1854" s="12">
        <f t="shared" si="607"/>
        <v>17120</v>
      </c>
      <c r="R1854" s="12">
        <v>3.4520547945205493</v>
      </c>
      <c r="S1854" s="12">
        <v>856</v>
      </c>
      <c r="T1854" s="49">
        <f t="shared" si="594"/>
        <v>38231</v>
      </c>
      <c r="U1854" s="70">
        <f t="shared" si="595"/>
        <v>18</v>
      </c>
      <c r="V1854" s="72" t="s">
        <v>8195</v>
      </c>
      <c r="W1854">
        <f>MATCH(V1854,'CAT-2'!$A:$A,0)</f>
        <v>453</v>
      </c>
      <c r="X1854">
        <f>MATCH(T1854,'CAT-2'!$1:$1,0)</f>
        <v>60</v>
      </c>
      <c r="Y1854">
        <f>INDEX('CAT-2'!$1:$1048576,Working!W1854,Working!X1854)</f>
        <v>141.1</v>
      </c>
      <c r="Z1854">
        <f>MATCH($Z$2,'CAT-2'!$1:$1,0)</f>
        <v>63</v>
      </c>
      <c r="AA1854">
        <f>INDEX('CAT-2'!$1:$1048576,Working!W1854,Working!Z1854)</f>
        <v>143</v>
      </c>
      <c r="AB1854" s="103">
        <f t="shared" si="603"/>
        <v>1.0134656272147413</v>
      </c>
      <c r="AC1854" s="78" t="s">
        <v>9174</v>
      </c>
      <c r="AD1854">
        <f>MATCH(AC1854,'CAT-3'!$A:$A,0)</f>
        <v>642</v>
      </c>
      <c r="AE1854">
        <f>MATCH($AE$2,'CAT-3'!$1:$1,0)</f>
        <v>4</v>
      </c>
      <c r="AF1854">
        <f>INDEX('CAT-3'!$1:$1048576,Working!AD1854,Working!AE1854)</f>
        <v>100.9</v>
      </c>
      <c r="AG1854">
        <f>MATCH($AG$2,'CAT-3'!$1:$1,0)</f>
        <v>90</v>
      </c>
      <c r="AH1854">
        <f>INDEX('CAT-3'!$1:$1048576,Working!AD1854,Working!AG1854)</f>
        <v>126.4</v>
      </c>
      <c r="AI1854" s="103">
        <f t="shared" si="604"/>
        <v>1.2527254707631319</v>
      </c>
      <c r="AJ1854" s="96" t="s">
        <v>10724</v>
      </c>
      <c r="AK1854">
        <f>MATCH(AJ1854,'Cat-4'!$A:$A,0)</f>
        <v>747</v>
      </c>
      <c r="AL1854">
        <f>MATCH($AL$2,'Cat-4'!$1:$1,0)</f>
        <v>4</v>
      </c>
      <c r="AM1854">
        <f>INDEX('Cat-4'!$1:$1048576,Working!AK1854,Working!AL1854)</f>
        <v>103.1</v>
      </c>
      <c r="AN1854">
        <f>MATCH($AN$2,'Cat-4'!$1:$1,0)</f>
        <v>127</v>
      </c>
      <c r="AO1854">
        <f>INDEX('Cat-4'!$1:$1048576,Working!AK1854,Working!AN1854)</f>
        <v>130.19999999999999</v>
      </c>
      <c r="AP1854" s="103">
        <f t="shared" si="605"/>
        <v>1.2628516003879728</v>
      </c>
      <c r="AQ1854" s="111">
        <f t="shared" si="606"/>
        <v>0.60330907357051533</v>
      </c>
      <c r="AR1854" s="69">
        <f>INDEX(ELSV!$C$4:$G$65,MATCH(AJ1854,ELSV!$C$4:$C$65,0),MATCH(IF(Q1854&gt;2000000,"A",IF(Q1854&gt;1000000,"B",IF(Q1854&gt;100000,"C","D"))),ELSV!$C$4:$G$4,0))</f>
        <v>8</v>
      </c>
      <c r="AS1854" s="124">
        <f>INDEX(ELSV!$I$4:$M$65,MATCH(AJ1854,ELSV!$M$4:$M$65,0),MATCH(IF(Q1854&gt;2000000,"A",IF(Q1854&gt;1000000,"B",IF(Q1854&gt;100000,"C","D"))),ELSV!$I$4:$M$4,0))</f>
        <v>0.95</v>
      </c>
      <c r="AT1854" s="113">
        <f t="shared" si="596"/>
        <v>1.6033090735705153</v>
      </c>
      <c r="AU1854" s="114">
        <f t="shared" si="597"/>
        <v>27448.651339527223</v>
      </c>
      <c r="AV1854" s="114">
        <f t="shared" si="598"/>
        <v>26076.218772550859</v>
      </c>
      <c r="AW1854" s="114">
        <f t="shared" si="599"/>
        <v>1372.4325669763639</v>
      </c>
      <c r="AX1854" s="125">
        <v>0</v>
      </c>
      <c r="AY1854" s="114">
        <f t="shared" si="600"/>
        <v>1372.4325669763623</v>
      </c>
      <c r="AZ1854" s="114">
        <f t="shared" si="601"/>
        <v>1372.4325669763623</v>
      </c>
      <c r="BA1854" s="114">
        <f t="shared" si="602"/>
        <v>1372.4325669763623</v>
      </c>
    </row>
    <row r="1855" spans="1:53">
      <c r="A1855" t="s">
        <v>10755</v>
      </c>
      <c r="B1855" t="s">
        <v>7291</v>
      </c>
      <c r="D1855" t="s">
        <v>1256</v>
      </c>
      <c r="E1855" t="s">
        <v>1905</v>
      </c>
      <c r="G1855"/>
      <c r="I1855" t="s">
        <v>2</v>
      </c>
      <c r="L1855" s="13">
        <v>38221</v>
      </c>
      <c r="N1855" s="12">
        <v>18055</v>
      </c>
      <c r="Q1855" s="12">
        <f t="shared" si="607"/>
        <v>18055</v>
      </c>
      <c r="R1855" s="12">
        <v>3.3835616438356162</v>
      </c>
      <c r="S1855" s="12">
        <v>902.75</v>
      </c>
      <c r="T1855" s="49">
        <f t="shared" si="594"/>
        <v>38200</v>
      </c>
      <c r="U1855" s="70">
        <f t="shared" si="595"/>
        <v>18.083333333333332</v>
      </c>
      <c r="V1855" s="72" t="s">
        <v>8195</v>
      </c>
      <c r="W1855">
        <f>MATCH(V1855,'CAT-2'!$A:$A,0)</f>
        <v>453</v>
      </c>
      <c r="X1855">
        <f>MATCH(T1855,'CAT-2'!$1:$1,0)</f>
        <v>59</v>
      </c>
      <c r="Y1855">
        <f>INDEX('CAT-2'!$1:$1048576,Working!W1855,Working!X1855)</f>
        <v>140.30000000000001</v>
      </c>
      <c r="Z1855">
        <f>MATCH($Z$2,'CAT-2'!$1:$1,0)</f>
        <v>63</v>
      </c>
      <c r="AA1855">
        <f>INDEX('CAT-2'!$1:$1048576,Working!W1855,Working!Z1855)</f>
        <v>143</v>
      </c>
      <c r="AB1855" s="103">
        <f t="shared" si="603"/>
        <v>1.0192444761225943</v>
      </c>
      <c r="AC1855" s="78" t="s">
        <v>9174</v>
      </c>
      <c r="AD1855">
        <f>MATCH(AC1855,'CAT-3'!$A:$A,0)</f>
        <v>642</v>
      </c>
      <c r="AE1855">
        <f>MATCH($AE$2,'CAT-3'!$1:$1,0)</f>
        <v>4</v>
      </c>
      <c r="AF1855">
        <f>INDEX('CAT-3'!$1:$1048576,Working!AD1855,Working!AE1855)</f>
        <v>100.9</v>
      </c>
      <c r="AG1855">
        <f>MATCH($AG$2,'CAT-3'!$1:$1,0)</f>
        <v>90</v>
      </c>
      <c r="AH1855">
        <f>INDEX('CAT-3'!$1:$1048576,Working!AD1855,Working!AG1855)</f>
        <v>126.4</v>
      </c>
      <c r="AI1855" s="103">
        <f t="shared" si="604"/>
        <v>1.2527254707631319</v>
      </c>
      <c r="AJ1855" s="96" t="s">
        <v>10724</v>
      </c>
      <c r="AK1855">
        <f>MATCH(AJ1855,'Cat-4'!$A:$A,0)</f>
        <v>747</v>
      </c>
      <c r="AL1855">
        <f>MATCH($AL$2,'Cat-4'!$1:$1,0)</f>
        <v>4</v>
      </c>
      <c r="AM1855">
        <f>INDEX('Cat-4'!$1:$1048576,Working!AK1855,Working!AL1855)</f>
        <v>103.1</v>
      </c>
      <c r="AN1855">
        <f>MATCH($AN$2,'Cat-4'!$1:$1,0)</f>
        <v>127</v>
      </c>
      <c r="AO1855">
        <f>INDEX('Cat-4'!$1:$1048576,Working!AK1855,Working!AN1855)</f>
        <v>130.19999999999999</v>
      </c>
      <c r="AP1855" s="103">
        <f t="shared" si="605"/>
        <v>1.2628516003879728</v>
      </c>
      <c r="AQ1855" s="111">
        <f t="shared" si="606"/>
        <v>0.61245124932857897</v>
      </c>
      <c r="AR1855" s="69">
        <f>INDEX(ELSV!$C$4:$G$65,MATCH(AJ1855,ELSV!$C$4:$C$65,0),MATCH(IF(Q1855&gt;2000000,"A",IF(Q1855&gt;1000000,"B",IF(Q1855&gt;100000,"C","D"))),ELSV!$C$4:$G$4,0))</f>
        <v>8</v>
      </c>
      <c r="AS1855" s="124">
        <f>INDEX(ELSV!$I$4:$M$65,MATCH(AJ1855,ELSV!$M$4:$M$65,0),MATCH(IF(Q1855&gt;2000000,"A",IF(Q1855&gt;1000000,"B",IF(Q1855&gt;100000,"C","D"))),ELSV!$I$4:$M$4,0))</f>
        <v>0.95</v>
      </c>
      <c r="AT1855" s="113">
        <f t="shared" si="596"/>
        <v>1.612451249328579</v>
      </c>
      <c r="AU1855" s="114">
        <f t="shared" si="597"/>
        <v>29112.807306627492</v>
      </c>
      <c r="AV1855" s="114">
        <f t="shared" si="598"/>
        <v>27657.166941296116</v>
      </c>
      <c r="AW1855" s="114">
        <f t="shared" si="599"/>
        <v>1455.6403653313755</v>
      </c>
      <c r="AX1855" s="125">
        <v>0</v>
      </c>
      <c r="AY1855" s="114">
        <f t="shared" si="600"/>
        <v>1455.640365331376</v>
      </c>
      <c r="AZ1855" s="114">
        <f t="shared" si="601"/>
        <v>1455.640365331376</v>
      </c>
      <c r="BA1855" s="114">
        <f t="shared" si="602"/>
        <v>1455.640365331376</v>
      </c>
    </row>
    <row r="1856" spans="1:53">
      <c r="A1856" t="s">
        <v>10755</v>
      </c>
      <c r="B1856" t="s">
        <v>7291</v>
      </c>
      <c r="D1856" t="s">
        <v>1256</v>
      </c>
      <c r="E1856" t="s">
        <v>1905</v>
      </c>
      <c r="G1856"/>
      <c r="I1856" t="s">
        <v>2</v>
      </c>
      <c r="L1856" s="13">
        <v>37895</v>
      </c>
      <c r="N1856" s="12">
        <v>4500</v>
      </c>
      <c r="Q1856" s="12">
        <f t="shared" si="607"/>
        <v>4500</v>
      </c>
      <c r="R1856" s="12">
        <v>2.4904109589041106</v>
      </c>
      <c r="S1856" s="12">
        <v>0</v>
      </c>
      <c r="T1856" s="49">
        <f t="shared" si="594"/>
        <v>37895</v>
      </c>
      <c r="U1856" s="70">
        <f t="shared" si="595"/>
        <v>18.916666666666668</v>
      </c>
      <c r="V1856" s="72" t="s">
        <v>8195</v>
      </c>
      <c r="W1856">
        <f>MATCH(V1856,'CAT-2'!$A:$A,0)</f>
        <v>453</v>
      </c>
      <c r="X1856">
        <f>MATCH(T1856,'CAT-2'!$1:$1,0)</f>
        <v>49</v>
      </c>
      <c r="Y1856">
        <f>INDEX('CAT-2'!$1:$1048576,Working!W1856,Working!X1856)</f>
        <v>132.30000000000001</v>
      </c>
      <c r="Z1856">
        <f>MATCH($Z$2,'CAT-2'!$1:$1,0)</f>
        <v>63</v>
      </c>
      <c r="AA1856">
        <f>INDEX('CAT-2'!$1:$1048576,Working!W1856,Working!Z1856)</f>
        <v>143</v>
      </c>
      <c r="AB1856" s="103">
        <f t="shared" si="603"/>
        <v>1.0808767951625093</v>
      </c>
      <c r="AC1856" s="78" t="s">
        <v>9174</v>
      </c>
      <c r="AD1856">
        <f>MATCH(AC1856,'CAT-3'!$A:$A,0)</f>
        <v>642</v>
      </c>
      <c r="AE1856">
        <f>MATCH($AE$2,'CAT-3'!$1:$1,0)</f>
        <v>4</v>
      </c>
      <c r="AF1856">
        <f>INDEX('CAT-3'!$1:$1048576,Working!AD1856,Working!AE1856)</f>
        <v>100.9</v>
      </c>
      <c r="AG1856">
        <f>MATCH($AG$2,'CAT-3'!$1:$1,0)</f>
        <v>90</v>
      </c>
      <c r="AH1856">
        <f>INDEX('CAT-3'!$1:$1048576,Working!AD1856,Working!AG1856)</f>
        <v>126.4</v>
      </c>
      <c r="AI1856" s="103">
        <f t="shared" si="604"/>
        <v>1.2527254707631319</v>
      </c>
      <c r="AJ1856" s="96" t="s">
        <v>10724</v>
      </c>
      <c r="AK1856">
        <f>MATCH(AJ1856,'Cat-4'!$A:$A,0)</f>
        <v>747</v>
      </c>
      <c r="AL1856">
        <f>MATCH($AL$2,'Cat-4'!$1:$1,0)</f>
        <v>4</v>
      </c>
      <c r="AM1856">
        <f>INDEX('Cat-4'!$1:$1048576,Working!AK1856,Working!AL1856)</f>
        <v>103.1</v>
      </c>
      <c r="AN1856">
        <f>MATCH($AN$2,'Cat-4'!$1:$1,0)</f>
        <v>127</v>
      </c>
      <c r="AO1856">
        <f>INDEX('Cat-4'!$1:$1048576,Working!AK1856,Working!AN1856)</f>
        <v>130.19999999999999</v>
      </c>
      <c r="AP1856" s="103">
        <f t="shared" si="605"/>
        <v>1.2628516003879728</v>
      </c>
      <c r="AQ1856" s="111">
        <f t="shared" si="606"/>
        <v>0.70995397037641461</v>
      </c>
      <c r="AR1856" s="69">
        <f>INDEX(ELSV!$C$4:$G$65,MATCH(AJ1856,ELSV!$C$4:$C$65,0),MATCH(IF(Q1856&gt;2000000,"A",IF(Q1856&gt;1000000,"B",IF(Q1856&gt;100000,"C","D"))),ELSV!$C$4:$G$4,0))</f>
        <v>8</v>
      </c>
      <c r="AS1856" s="124">
        <f>INDEX(ELSV!$I$4:$M$65,MATCH(AJ1856,ELSV!$M$4:$M$65,0),MATCH(IF(Q1856&gt;2000000,"A",IF(Q1856&gt;1000000,"B",IF(Q1856&gt;100000,"C","D"))),ELSV!$I$4:$M$4,0))</f>
        <v>0.95</v>
      </c>
      <c r="AT1856" s="113">
        <f t="shared" si="596"/>
        <v>1.7099539703764146</v>
      </c>
      <c r="AU1856" s="114">
        <f t="shared" si="597"/>
        <v>7694.792866693866</v>
      </c>
      <c r="AV1856" s="114">
        <f t="shared" si="598"/>
        <v>7310.0532233591721</v>
      </c>
      <c r="AW1856" s="114">
        <f t="shared" si="599"/>
        <v>384.73964333469394</v>
      </c>
      <c r="AX1856" s="125">
        <v>0</v>
      </c>
      <c r="AY1856" s="114">
        <f t="shared" si="600"/>
        <v>384.73964333469365</v>
      </c>
      <c r="AZ1856" s="114">
        <f t="shared" si="601"/>
        <v>384.73964333469365</v>
      </c>
      <c r="BA1856" s="114">
        <f t="shared" si="602"/>
        <v>384.73964333469365</v>
      </c>
    </row>
    <row r="1857" spans="1:53">
      <c r="A1857" t="s">
        <v>10755</v>
      </c>
      <c r="B1857" t="s">
        <v>7291</v>
      </c>
      <c r="D1857" t="s">
        <v>1256</v>
      </c>
      <c r="E1857" t="s">
        <v>1905</v>
      </c>
      <c r="G1857"/>
      <c r="I1857" t="s">
        <v>2</v>
      </c>
      <c r="L1857" s="13">
        <v>38268</v>
      </c>
      <c r="N1857" s="12">
        <v>3500</v>
      </c>
      <c r="Q1857" s="12">
        <f t="shared" si="607"/>
        <v>3500</v>
      </c>
      <c r="R1857" s="12">
        <v>3.5123287671232859</v>
      </c>
      <c r="S1857" s="12">
        <v>0</v>
      </c>
      <c r="T1857" s="49">
        <f t="shared" si="594"/>
        <v>38261</v>
      </c>
      <c r="U1857" s="70">
        <f t="shared" si="595"/>
        <v>17.916666666666668</v>
      </c>
      <c r="V1857" s="72" t="s">
        <v>8195</v>
      </c>
      <c r="W1857">
        <f>MATCH(V1857,'CAT-2'!$A:$A,0)</f>
        <v>453</v>
      </c>
      <c r="X1857">
        <f>MATCH(T1857,'CAT-2'!$1:$1,0)</f>
        <v>61</v>
      </c>
      <c r="Y1857">
        <f>INDEX('CAT-2'!$1:$1048576,Working!W1857,Working!X1857)</f>
        <v>141.1</v>
      </c>
      <c r="Z1857">
        <f>MATCH($Z$2,'CAT-2'!$1:$1,0)</f>
        <v>63</v>
      </c>
      <c r="AA1857">
        <f>INDEX('CAT-2'!$1:$1048576,Working!W1857,Working!Z1857)</f>
        <v>143</v>
      </c>
      <c r="AB1857" s="103">
        <f t="shared" si="603"/>
        <v>1.0134656272147413</v>
      </c>
      <c r="AC1857" s="78" t="s">
        <v>9174</v>
      </c>
      <c r="AD1857">
        <f>MATCH(AC1857,'CAT-3'!$A:$A,0)</f>
        <v>642</v>
      </c>
      <c r="AE1857">
        <f>MATCH($AE$2,'CAT-3'!$1:$1,0)</f>
        <v>4</v>
      </c>
      <c r="AF1857">
        <f>INDEX('CAT-3'!$1:$1048576,Working!AD1857,Working!AE1857)</f>
        <v>100.9</v>
      </c>
      <c r="AG1857">
        <f>MATCH($AG$2,'CAT-3'!$1:$1,0)</f>
        <v>90</v>
      </c>
      <c r="AH1857">
        <f>INDEX('CAT-3'!$1:$1048576,Working!AD1857,Working!AG1857)</f>
        <v>126.4</v>
      </c>
      <c r="AI1857" s="103">
        <f t="shared" si="604"/>
        <v>1.2527254707631319</v>
      </c>
      <c r="AJ1857" s="96" t="s">
        <v>10724</v>
      </c>
      <c r="AK1857">
        <f>MATCH(AJ1857,'Cat-4'!$A:$A,0)</f>
        <v>747</v>
      </c>
      <c r="AL1857">
        <f>MATCH($AL$2,'Cat-4'!$1:$1,0)</f>
        <v>4</v>
      </c>
      <c r="AM1857">
        <f>INDEX('Cat-4'!$1:$1048576,Working!AK1857,Working!AL1857)</f>
        <v>103.1</v>
      </c>
      <c r="AN1857">
        <f>MATCH($AN$2,'Cat-4'!$1:$1,0)</f>
        <v>127</v>
      </c>
      <c r="AO1857">
        <f>INDEX('Cat-4'!$1:$1048576,Working!AK1857,Working!AN1857)</f>
        <v>130.19999999999999</v>
      </c>
      <c r="AP1857" s="103">
        <f t="shared" si="605"/>
        <v>1.2628516003879728</v>
      </c>
      <c r="AQ1857" s="111">
        <f t="shared" si="606"/>
        <v>0.60330907357051533</v>
      </c>
      <c r="AR1857" s="69">
        <f>INDEX(ELSV!$C$4:$G$65,MATCH(AJ1857,ELSV!$C$4:$C$65,0),MATCH(IF(Q1857&gt;2000000,"A",IF(Q1857&gt;1000000,"B",IF(Q1857&gt;100000,"C","D"))),ELSV!$C$4:$G$4,0))</f>
        <v>8</v>
      </c>
      <c r="AS1857" s="124">
        <f>INDEX(ELSV!$I$4:$M$65,MATCH(AJ1857,ELSV!$M$4:$M$65,0),MATCH(IF(Q1857&gt;2000000,"A",IF(Q1857&gt;1000000,"B",IF(Q1857&gt;100000,"C","D"))),ELSV!$I$4:$M$4,0))</f>
        <v>0.95</v>
      </c>
      <c r="AT1857" s="113">
        <f t="shared" si="596"/>
        <v>1.6033090735705153</v>
      </c>
      <c r="AU1857" s="114">
        <f t="shared" si="597"/>
        <v>5611.5817574968032</v>
      </c>
      <c r="AV1857" s="114">
        <f t="shared" si="598"/>
        <v>5331.0026696219629</v>
      </c>
      <c r="AW1857" s="114">
        <f t="shared" si="599"/>
        <v>280.5790878748403</v>
      </c>
      <c r="AX1857" s="125">
        <v>0</v>
      </c>
      <c r="AY1857" s="114">
        <f t="shared" si="600"/>
        <v>280.57908787484041</v>
      </c>
      <c r="AZ1857" s="114">
        <f t="shared" si="601"/>
        <v>280.57908787484041</v>
      </c>
      <c r="BA1857" s="114">
        <f t="shared" si="602"/>
        <v>280.57908787484041</v>
      </c>
    </row>
    <row r="1858" spans="1:53">
      <c r="A1858" t="s">
        <v>10755</v>
      </c>
      <c r="B1858" t="s">
        <v>7291</v>
      </c>
      <c r="D1858" t="s">
        <v>1256</v>
      </c>
      <c r="E1858" t="s">
        <v>1905</v>
      </c>
      <c r="G1858"/>
      <c r="I1858" t="s">
        <v>2</v>
      </c>
      <c r="L1858" s="13">
        <v>38297</v>
      </c>
      <c r="N1858" s="12">
        <v>3500</v>
      </c>
      <c r="Q1858" s="12">
        <f t="shared" si="607"/>
        <v>3500</v>
      </c>
      <c r="R1858" s="12">
        <v>3.5917808219178085</v>
      </c>
      <c r="S1858" s="12">
        <v>0</v>
      </c>
      <c r="T1858" s="49">
        <f t="shared" si="594"/>
        <v>38292</v>
      </c>
      <c r="U1858" s="70">
        <f t="shared" si="595"/>
        <v>17.833333333333332</v>
      </c>
      <c r="V1858" s="72" t="s">
        <v>8195</v>
      </c>
      <c r="W1858">
        <f>MATCH(V1858,'CAT-2'!$A:$A,0)</f>
        <v>453</v>
      </c>
      <c r="X1858">
        <f>MATCH(T1858,'CAT-2'!$1:$1,0)</f>
        <v>62</v>
      </c>
      <c r="Y1858">
        <f>INDEX('CAT-2'!$1:$1048576,Working!W1858,Working!X1858)</f>
        <v>142.1</v>
      </c>
      <c r="Z1858">
        <f>MATCH($Z$2,'CAT-2'!$1:$1,0)</f>
        <v>63</v>
      </c>
      <c r="AA1858">
        <f>INDEX('CAT-2'!$1:$1048576,Working!W1858,Working!Z1858)</f>
        <v>143</v>
      </c>
      <c r="AB1858" s="103">
        <f t="shared" si="603"/>
        <v>1.0063335679099226</v>
      </c>
      <c r="AC1858" s="78" t="s">
        <v>9174</v>
      </c>
      <c r="AD1858">
        <f>MATCH(AC1858,'CAT-3'!$A:$A,0)</f>
        <v>642</v>
      </c>
      <c r="AE1858">
        <f>MATCH($AE$2,'CAT-3'!$1:$1,0)</f>
        <v>4</v>
      </c>
      <c r="AF1858">
        <f>INDEX('CAT-3'!$1:$1048576,Working!AD1858,Working!AE1858)</f>
        <v>100.9</v>
      </c>
      <c r="AG1858">
        <f>MATCH($AG$2,'CAT-3'!$1:$1,0)</f>
        <v>90</v>
      </c>
      <c r="AH1858">
        <f>INDEX('CAT-3'!$1:$1048576,Working!AD1858,Working!AG1858)</f>
        <v>126.4</v>
      </c>
      <c r="AI1858" s="103">
        <f t="shared" si="604"/>
        <v>1.2527254707631319</v>
      </c>
      <c r="AJ1858" s="96" t="s">
        <v>10724</v>
      </c>
      <c r="AK1858">
        <f>MATCH(AJ1858,'Cat-4'!$A:$A,0)</f>
        <v>747</v>
      </c>
      <c r="AL1858">
        <f>MATCH($AL$2,'Cat-4'!$1:$1,0)</f>
        <v>4</v>
      </c>
      <c r="AM1858">
        <f>INDEX('Cat-4'!$1:$1048576,Working!AK1858,Working!AL1858)</f>
        <v>103.1</v>
      </c>
      <c r="AN1858">
        <f>MATCH($AN$2,'Cat-4'!$1:$1,0)</f>
        <v>127</v>
      </c>
      <c r="AO1858">
        <f>INDEX('Cat-4'!$1:$1048576,Working!AK1858,Working!AN1858)</f>
        <v>130.19999999999999</v>
      </c>
      <c r="AP1858" s="103">
        <f t="shared" si="605"/>
        <v>1.2628516003879728</v>
      </c>
      <c r="AQ1858" s="111">
        <f t="shared" si="606"/>
        <v>0.59202611035045538</v>
      </c>
      <c r="AR1858" s="69">
        <f>INDEX(ELSV!$C$4:$G$65,MATCH(AJ1858,ELSV!$C$4:$C$65,0),MATCH(IF(Q1858&gt;2000000,"A",IF(Q1858&gt;1000000,"B",IF(Q1858&gt;100000,"C","D"))),ELSV!$C$4:$G$4,0))</f>
        <v>8</v>
      </c>
      <c r="AS1858" s="124">
        <f>INDEX(ELSV!$I$4:$M$65,MATCH(AJ1858,ELSV!$M$4:$M$65,0),MATCH(IF(Q1858&gt;2000000,"A",IF(Q1858&gt;1000000,"B",IF(Q1858&gt;100000,"C","D"))),ELSV!$I$4:$M$4,0))</f>
        <v>0.95</v>
      </c>
      <c r="AT1858" s="113">
        <f t="shared" si="596"/>
        <v>1.5920261103504554</v>
      </c>
      <c r="AU1858" s="114">
        <f t="shared" si="597"/>
        <v>5572.0913862265934</v>
      </c>
      <c r="AV1858" s="114">
        <f t="shared" si="598"/>
        <v>5293.4868169152633</v>
      </c>
      <c r="AW1858" s="114">
        <f t="shared" si="599"/>
        <v>278.60456931133012</v>
      </c>
      <c r="AX1858" s="125">
        <v>0</v>
      </c>
      <c r="AY1858" s="114">
        <f t="shared" si="600"/>
        <v>278.6045693113299</v>
      </c>
      <c r="AZ1858" s="114">
        <f t="shared" si="601"/>
        <v>278.6045693113299</v>
      </c>
      <c r="BA1858" s="114">
        <f t="shared" si="602"/>
        <v>278.6045693113299</v>
      </c>
    </row>
    <row r="1859" spans="1:53">
      <c r="A1859" t="s">
        <v>10755</v>
      </c>
      <c r="B1859" t="s">
        <v>7291</v>
      </c>
      <c r="D1859" t="s">
        <v>1256</v>
      </c>
      <c r="E1859" t="s">
        <v>1905</v>
      </c>
      <c r="G1859"/>
      <c r="I1859" t="s">
        <v>2</v>
      </c>
      <c r="L1859" s="13">
        <v>38348</v>
      </c>
      <c r="N1859" s="12">
        <v>11500</v>
      </c>
      <c r="Q1859" s="12">
        <f t="shared" si="607"/>
        <v>11500</v>
      </c>
      <c r="R1859" s="12">
        <v>3.7315068493150676</v>
      </c>
      <c r="S1859" s="12">
        <v>575</v>
      </c>
      <c r="T1859" s="49">
        <f t="shared" si="594"/>
        <v>38322</v>
      </c>
      <c r="U1859" s="70">
        <f t="shared" si="595"/>
        <v>17.75</v>
      </c>
      <c r="V1859" s="72" t="s">
        <v>8195</v>
      </c>
      <c r="W1859">
        <f>MATCH(V1859,'CAT-2'!$A:$A,0)</f>
        <v>453</v>
      </c>
      <c r="X1859">
        <f>MATCH(T1859,'CAT-2'!$1:$1,0)</f>
        <v>63</v>
      </c>
      <c r="Y1859">
        <f>INDEX('CAT-2'!$1:$1048576,Working!W1859,Working!X1859)</f>
        <v>143</v>
      </c>
      <c r="Z1859">
        <f>MATCH($Z$2,'CAT-2'!$1:$1,0)</f>
        <v>63</v>
      </c>
      <c r="AA1859">
        <f>INDEX('CAT-2'!$1:$1048576,Working!W1859,Working!Z1859)</f>
        <v>143</v>
      </c>
      <c r="AB1859" s="103">
        <f t="shared" si="603"/>
        <v>1</v>
      </c>
      <c r="AC1859" s="78" t="s">
        <v>9174</v>
      </c>
      <c r="AD1859">
        <f>MATCH(AC1859,'CAT-3'!$A:$A,0)</f>
        <v>642</v>
      </c>
      <c r="AE1859">
        <f>MATCH($AE$2,'CAT-3'!$1:$1,0)</f>
        <v>4</v>
      </c>
      <c r="AF1859">
        <f>INDEX('CAT-3'!$1:$1048576,Working!AD1859,Working!AE1859)</f>
        <v>100.9</v>
      </c>
      <c r="AG1859">
        <f>MATCH($AG$2,'CAT-3'!$1:$1,0)</f>
        <v>90</v>
      </c>
      <c r="AH1859">
        <f>INDEX('CAT-3'!$1:$1048576,Working!AD1859,Working!AG1859)</f>
        <v>126.4</v>
      </c>
      <c r="AI1859" s="103">
        <f t="shared" si="604"/>
        <v>1.2527254707631319</v>
      </c>
      <c r="AJ1859" s="96" t="s">
        <v>10724</v>
      </c>
      <c r="AK1859">
        <f>MATCH(AJ1859,'Cat-4'!$A:$A,0)</f>
        <v>747</v>
      </c>
      <c r="AL1859">
        <f>MATCH($AL$2,'Cat-4'!$1:$1,0)</f>
        <v>4</v>
      </c>
      <c r="AM1859">
        <f>INDEX('Cat-4'!$1:$1048576,Working!AK1859,Working!AL1859)</f>
        <v>103.1</v>
      </c>
      <c r="AN1859">
        <f>MATCH($AN$2,'Cat-4'!$1:$1,0)</f>
        <v>127</v>
      </c>
      <c r="AO1859">
        <f>INDEX('Cat-4'!$1:$1048576,Working!AK1859,Working!AN1859)</f>
        <v>130.19999999999999</v>
      </c>
      <c r="AP1859" s="103">
        <f t="shared" si="605"/>
        <v>1.2628516003879728</v>
      </c>
      <c r="AQ1859" s="111">
        <f t="shared" si="606"/>
        <v>0.58200636559999785</v>
      </c>
      <c r="AR1859" s="69">
        <f>INDEX(ELSV!$C$4:$G$65,MATCH(AJ1859,ELSV!$C$4:$C$65,0),MATCH(IF(Q1859&gt;2000000,"A",IF(Q1859&gt;1000000,"B",IF(Q1859&gt;100000,"C","D"))),ELSV!$C$4:$G$4,0))</f>
        <v>8</v>
      </c>
      <c r="AS1859" s="124">
        <f>INDEX(ELSV!$I$4:$M$65,MATCH(AJ1859,ELSV!$M$4:$M$65,0),MATCH(IF(Q1859&gt;2000000,"A",IF(Q1859&gt;1000000,"B",IF(Q1859&gt;100000,"C","D"))),ELSV!$I$4:$M$4,0))</f>
        <v>0.95</v>
      </c>
      <c r="AT1859" s="113">
        <f t="shared" si="596"/>
        <v>1.5820063655999979</v>
      </c>
      <c r="AU1859" s="114">
        <f t="shared" si="597"/>
        <v>18193.073204399974</v>
      </c>
      <c r="AV1859" s="114">
        <f t="shared" si="598"/>
        <v>17283.419544179975</v>
      </c>
      <c r="AW1859" s="114">
        <f t="shared" si="599"/>
        <v>909.65366021999944</v>
      </c>
      <c r="AX1859" s="125">
        <v>0</v>
      </c>
      <c r="AY1859" s="114">
        <f t="shared" si="600"/>
        <v>909.65366021999955</v>
      </c>
      <c r="AZ1859" s="114">
        <f t="shared" si="601"/>
        <v>909.65366021999955</v>
      </c>
      <c r="BA1859" s="114">
        <f t="shared" si="602"/>
        <v>909.65366021999955</v>
      </c>
    </row>
    <row r="1860" spans="1:53">
      <c r="A1860" t="s">
        <v>10755</v>
      </c>
      <c r="B1860" t="s">
        <v>7291</v>
      </c>
      <c r="D1860" t="s">
        <v>1256</v>
      </c>
      <c r="E1860" t="s">
        <v>1905</v>
      </c>
      <c r="G1860"/>
      <c r="I1860" t="s">
        <v>2</v>
      </c>
      <c r="L1860" s="13">
        <v>38323</v>
      </c>
      <c r="N1860" s="12">
        <v>5900</v>
      </c>
      <c r="Q1860" s="12">
        <f t="shared" si="607"/>
        <v>5900</v>
      </c>
      <c r="R1860" s="12">
        <v>3.663013698630138</v>
      </c>
      <c r="S1860" s="12">
        <v>295</v>
      </c>
      <c r="T1860" s="49">
        <f t="shared" ref="T1860:T1923" si="608">DATE(YEAR(L1860),MONTH(L1860),DAY(1))</f>
        <v>38322</v>
      </c>
      <c r="U1860" s="70">
        <f t="shared" ref="U1860:U1923" si="609">YEARFRAC(T1860,$U$2)</f>
        <v>17.75</v>
      </c>
      <c r="V1860" s="72" t="s">
        <v>8195</v>
      </c>
      <c r="W1860">
        <f>MATCH(V1860,'CAT-2'!$A:$A,0)</f>
        <v>453</v>
      </c>
      <c r="X1860">
        <f>MATCH(T1860,'CAT-2'!$1:$1,0)</f>
        <v>63</v>
      </c>
      <c r="Y1860">
        <f>INDEX('CAT-2'!$1:$1048576,Working!W1860,Working!X1860)</f>
        <v>143</v>
      </c>
      <c r="Z1860">
        <f>MATCH($Z$2,'CAT-2'!$1:$1,0)</f>
        <v>63</v>
      </c>
      <c r="AA1860">
        <f>INDEX('CAT-2'!$1:$1048576,Working!W1860,Working!Z1860)</f>
        <v>143</v>
      </c>
      <c r="AB1860" s="103">
        <f t="shared" si="603"/>
        <v>1</v>
      </c>
      <c r="AC1860" s="78" t="s">
        <v>9174</v>
      </c>
      <c r="AD1860">
        <f>MATCH(AC1860,'CAT-3'!$A:$A,0)</f>
        <v>642</v>
      </c>
      <c r="AE1860">
        <f>MATCH($AE$2,'CAT-3'!$1:$1,0)</f>
        <v>4</v>
      </c>
      <c r="AF1860">
        <f>INDEX('CAT-3'!$1:$1048576,Working!AD1860,Working!AE1860)</f>
        <v>100.9</v>
      </c>
      <c r="AG1860">
        <f>MATCH($AG$2,'CAT-3'!$1:$1,0)</f>
        <v>90</v>
      </c>
      <c r="AH1860">
        <f>INDEX('CAT-3'!$1:$1048576,Working!AD1860,Working!AG1860)</f>
        <v>126.4</v>
      </c>
      <c r="AI1860" s="103">
        <f t="shared" si="604"/>
        <v>1.2527254707631319</v>
      </c>
      <c r="AJ1860" s="96" t="s">
        <v>10724</v>
      </c>
      <c r="AK1860">
        <f>MATCH(AJ1860,'Cat-4'!$A:$A,0)</f>
        <v>747</v>
      </c>
      <c r="AL1860">
        <f>MATCH($AL$2,'Cat-4'!$1:$1,0)</f>
        <v>4</v>
      </c>
      <c r="AM1860">
        <f>INDEX('Cat-4'!$1:$1048576,Working!AK1860,Working!AL1860)</f>
        <v>103.1</v>
      </c>
      <c r="AN1860">
        <f>MATCH($AN$2,'Cat-4'!$1:$1,0)</f>
        <v>127</v>
      </c>
      <c r="AO1860">
        <f>INDEX('Cat-4'!$1:$1048576,Working!AK1860,Working!AN1860)</f>
        <v>130.19999999999999</v>
      </c>
      <c r="AP1860" s="103">
        <f t="shared" si="605"/>
        <v>1.2628516003879728</v>
      </c>
      <c r="AQ1860" s="111">
        <f t="shared" si="606"/>
        <v>0.58200636559999785</v>
      </c>
      <c r="AR1860" s="69">
        <f>INDEX(ELSV!$C$4:$G$65,MATCH(AJ1860,ELSV!$C$4:$C$65,0),MATCH(IF(Q1860&gt;2000000,"A",IF(Q1860&gt;1000000,"B",IF(Q1860&gt;100000,"C","D"))),ELSV!$C$4:$G$4,0))</f>
        <v>8</v>
      </c>
      <c r="AS1860" s="124">
        <f>INDEX(ELSV!$I$4:$M$65,MATCH(AJ1860,ELSV!$M$4:$M$65,0),MATCH(IF(Q1860&gt;2000000,"A",IF(Q1860&gt;1000000,"B",IF(Q1860&gt;100000,"C","D"))),ELSV!$I$4:$M$4,0))</f>
        <v>0.95</v>
      </c>
      <c r="AT1860" s="113">
        <f t="shared" si="596"/>
        <v>1.5820063655999979</v>
      </c>
      <c r="AU1860" s="114">
        <f t="shared" si="597"/>
        <v>9333.8375570399876</v>
      </c>
      <c r="AV1860" s="114">
        <f t="shared" si="598"/>
        <v>8867.1456791879882</v>
      </c>
      <c r="AW1860" s="114">
        <f t="shared" si="599"/>
        <v>466.69187785199938</v>
      </c>
      <c r="AX1860" s="125">
        <v>0</v>
      </c>
      <c r="AY1860" s="114">
        <f t="shared" si="600"/>
        <v>466.69187785199978</v>
      </c>
      <c r="AZ1860" s="114">
        <f t="shared" si="601"/>
        <v>466.69187785199978</v>
      </c>
      <c r="BA1860" s="114">
        <f t="shared" si="602"/>
        <v>466.69187785199978</v>
      </c>
    </row>
    <row r="1861" spans="1:53">
      <c r="A1861" t="s">
        <v>10755</v>
      </c>
      <c r="B1861" t="s">
        <v>7291</v>
      </c>
      <c r="D1861" t="s">
        <v>1256</v>
      </c>
      <c r="E1861" t="s">
        <v>1905</v>
      </c>
      <c r="G1861"/>
      <c r="I1861" t="s">
        <v>2</v>
      </c>
      <c r="L1861" s="13">
        <v>38388</v>
      </c>
      <c r="N1861" s="12">
        <v>7600</v>
      </c>
      <c r="Q1861" s="12">
        <f t="shared" si="607"/>
        <v>7600</v>
      </c>
      <c r="R1861" s="12">
        <v>3.8410958904109584</v>
      </c>
      <c r="S1861" s="12">
        <v>380</v>
      </c>
      <c r="T1861" s="49">
        <f t="shared" si="608"/>
        <v>38384</v>
      </c>
      <c r="U1861" s="70">
        <f t="shared" si="609"/>
        <v>17.583333333333332</v>
      </c>
      <c r="AC1861" s="78" t="s">
        <v>9174</v>
      </c>
      <c r="AD1861">
        <f>MATCH(AC1861,'CAT-3'!$A:$A,0)</f>
        <v>642</v>
      </c>
      <c r="AE1861">
        <f>MATCH(T1861,'CAT-3'!$1:$1,0)</f>
        <v>5</v>
      </c>
      <c r="AF1861">
        <f>INDEX('CAT-3'!$1:$1048576,Working!AD1861,Working!AE1861)</f>
        <v>100.8</v>
      </c>
      <c r="AG1861">
        <f>MATCH($AG$2,'CAT-3'!$1:$1,0)</f>
        <v>90</v>
      </c>
      <c r="AH1861">
        <f>INDEX('CAT-3'!$1:$1048576,Working!AD1861,Working!AG1861)</f>
        <v>126.4</v>
      </c>
      <c r="AI1861" s="103">
        <f t="shared" si="604"/>
        <v>1.253968253968254</v>
      </c>
      <c r="AJ1861" s="96" t="s">
        <v>10724</v>
      </c>
      <c r="AK1861">
        <f>MATCH(AJ1861,'Cat-4'!$A:$A,0)</f>
        <v>747</v>
      </c>
      <c r="AL1861">
        <f>MATCH($AL$2,'Cat-4'!$1:$1,0)</f>
        <v>4</v>
      </c>
      <c r="AM1861">
        <f>INDEX('Cat-4'!$1:$1048576,Working!AK1861,Working!AL1861)</f>
        <v>103.1</v>
      </c>
      <c r="AN1861">
        <f>MATCH($AN$2,'Cat-4'!$1:$1,0)</f>
        <v>127</v>
      </c>
      <c r="AO1861">
        <f>INDEX('Cat-4'!$1:$1048576,Working!AK1861,Working!AN1861)</f>
        <v>130.19999999999999</v>
      </c>
      <c r="AP1861" s="103">
        <f t="shared" si="605"/>
        <v>1.2628516003879728</v>
      </c>
      <c r="AQ1861" s="112">
        <f t="shared" ref="AQ1861:AQ1863" si="610">(AI1861*AP1861)-1</f>
        <v>0.58357581635952149</v>
      </c>
      <c r="AR1861" s="69">
        <f>INDEX(ELSV!$C$4:$G$65,MATCH(AJ1861,ELSV!$C$4:$C$65,0),MATCH(IF(Q1861&gt;2000000,"A",IF(Q1861&gt;1000000,"B",IF(Q1861&gt;100000,"C","D"))),ELSV!$C$4:$G$4,0))</f>
        <v>8</v>
      </c>
      <c r="AS1861" s="124">
        <f>INDEX(ELSV!$I$4:$M$65,MATCH(AJ1861,ELSV!$M$4:$M$65,0),MATCH(IF(Q1861&gt;2000000,"A",IF(Q1861&gt;1000000,"B",IF(Q1861&gt;100000,"C","D"))),ELSV!$I$4:$M$4,0))</f>
        <v>0.95</v>
      </c>
      <c r="AT1861" s="113">
        <f t="shared" si="596"/>
        <v>1.5835758163595215</v>
      </c>
      <c r="AU1861" s="114">
        <f t="shared" si="597"/>
        <v>12035.176204332363</v>
      </c>
      <c r="AV1861" s="114">
        <f t="shared" si="598"/>
        <v>11433.417394115744</v>
      </c>
      <c r="AW1861" s="114">
        <f t="shared" si="599"/>
        <v>601.75881021661917</v>
      </c>
      <c r="AX1861" s="125">
        <v>0</v>
      </c>
      <c r="AY1861" s="114">
        <f t="shared" si="600"/>
        <v>601.75881021661871</v>
      </c>
      <c r="AZ1861" s="114">
        <f t="shared" si="601"/>
        <v>601.75881021661871</v>
      </c>
      <c r="BA1861" s="114">
        <f t="shared" si="602"/>
        <v>601.75881021661871</v>
      </c>
    </row>
    <row r="1862" spans="1:53">
      <c r="A1862" t="s">
        <v>10755</v>
      </c>
      <c r="B1862" t="s">
        <v>7291</v>
      </c>
      <c r="D1862" t="s">
        <v>1256</v>
      </c>
      <c r="E1862" t="s">
        <v>1905</v>
      </c>
      <c r="G1862"/>
      <c r="I1862" t="s">
        <v>2</v>
      </c>
      <c r="L1862" s="13">
        <v>38406</v>
      </c>
      <c r="N1862" s="12">
        <v>1350</v>
      </c>
      <c r="Q1862" s="12">
        <f t="shared" si="607"/>
        <v>1350</v>
      </c>
      <c r="R1862" s="12">
        <v>3.8904109589041092</v>
      </c>
      <c r="S1862" s="12">
        <v>0</v>
      </c>
      <c r="T1862" s="49">
        <f t="shared" si="608"/>
        <v>38384</v>
      </c>
      <c r="U1862" s="70">
        <f t="shared" si="609"/>
        <v>17.583333333333332</v>
      </c>
      <c r="AC1862" s="78" t="s">
        <v>9174</v>
      </c>
      <c r="AD1862">
        <f>MATCH(AC1862,'CAT-3'!$A:$A,0)</f>
        <v>642</v>
      </c>
      <c r="AE1862">
        <f>MATCH(T1862,'CAT-3'!$1:$1,0)</f>
        <v>5</v>
      </c>
      <c r="AF1862">
        <f>INDEX('CAT-3'!$1:$1048576,Working!AD1862,Working!AE1862)</f>
        <v>100.8</v>
      </c>
      <c r="AG1862">
        <f>MATCH($AG$2,'CAT-3'!$1:$1,0)</f>
        <v>90</v>
      </c>
      <c r="AH1862">
        <f>INDEX('CAT-3'!$1:$1048576,Working!AD1862,Working!AG1862)</f>
        <v>126.4</v>
      </c>
      <c r="AI1862" s="103">
        <f t="shared" si="604"/>
        <v>1.253968253968254</v>
      </c>
      <c r="AJ1862" s="96" t="s">
        <v>10724</v>
      </c>
      <c r="AK1862">
        <f>MATCH(AJ1862,'Cat-4'!$A:$A,0)</f>
        <v>747</v>
      </c>
      <c r="AL1862">
        <f>MATCH($AL$2,'Cat-4'!$1:$1,0)</f>
        <v>4</v>
      </c>
      <c r="AM1862">
        <f>INDEX('Cat-4'!$1:$1048576,Working!AK1862,Working!AL1862)</f>
        <v>103.1</v>
      </c>
      <c r="AN1862">
        <f>MATCH($AN$2,'Cat-4'!$1:$1,0)</f>
        <v>127</v>
      </c>
      <c r="AO1862">
        <f>INDEX('Cat-4'!$1:$1048576,Working!AK1862,Working!AN1862)</f>
        <v>130.19999999999999</v>
      </c>
      <c r="AP1862" s="103">
        <f t="shared" si="605"/>
        <v>1.2628516003879728</v>
      </c>
      <c r="AQ1862" s="112">
        <f t="shared" si="610"/>
        <v>0.58357581635952149</v>
      </c>
      <c r="AR1862" s="69">
        <f>INDEX(ELSV!$C$4:$G$65,MATCH(AJ1862,ELSV!$C$4:$C$65,0),MATCH(IF(Q1862&gt;2000000,"A",IF(Q1862&gt;1000000,"B",IF(Q1862&gt;100000,"C","D"))),ELSV!$C$4:$G$4,0))</f>
        <v>8</v>
      </c>
      <c r="AS1862" s="124">
        <f>INDEX(ELSV!$I$4:$M$65,MATCH(AJ1862,ELSV!$M$4:$M$65,0),MATCH(IF(Q1862&gt;2000000,"A",IF(Q1862&gt;1000000,"B",IF(Q1862&gt;100000,"C","D"))),ELSV!$I$4:$M$4,0))</f>
        <v>0.95</v>
      </c>
      <c r="AT1862" s="113">
        <f t="shared" si="596"/>
        <v>1.5835758163595215</v>
      </c>
      <c r="AU1862" s="114">
        <f t="shared" si="597"/>
        <v>2137.8273520853541</v>
      </c>
      <c r="AV1862" s="114">
        <f t="shared" si="598"/>
        <v>2030.9359844810863</v>
      </c>
      <c r="AW1862" s="114">
        <f t="shared" si="599"/>
        <v>106.89136760426777</v>
      </c>
      <c r="AX1862" s="125">
        <v>0</v>
      </c>
      <c r="AY1862" s="114">
        <f t="shared" si="600"/>
        <v>106.8913676042678</v>
      </c>
      <c r="AZ1862" s="114">
        <f t="shared" si="601"/>
        <v>106.8913676042678</v>
      </c>
      <c r="BA1862" s="114">
        <f t="shared" si="602"/>
        <v>106.8913676042678</v>
      </c>
    </row>
    <row r="1863" spans="1:53">
      <c r="A1863" t="s">
        <v>10755</v>
      </c>
      <c r="B1863" t="s">
        <v>7291</v>
      </c>
      <c r="D1863" t="s">
        <v>1256</v>
      </c>
      <c r="E1863" t="s">
        <v>1905</v>
      </c>
      <c r="G1863"/>
      <c r="I1863" t="s">
        <v>2</v>
      </c>
      <c r="L1863" s="13">
        <v>38405</v>
      </c>
      <c r="N1863" s="12">
        <v>120000</v>
      </c>
      <c r="Q1863" s="12">
        <f t="shared" si="607"/>
        <v>120000</v>
      </c>
      <c r="R1863" s="12">
        <v>3.8876712328767127</v>
      </c>
      <c r="S1863" s="12">
        <v>6000</v>
      </c>
      <c r="T1863" s="49">
        <f t="shared" si="608"/>
        <v>38384</v>
      </c>
      <c r="U1863" s="70">
        <f t="shared" si="609"/>
        <v>17.583333333333332</v>
      </c>
      <c r="AC1863" s="78" t="s">
        <v>9174</v>
      </c>
      <c r="AD1863">
        <f>MATCH(AC1863,'CAT-3'!$A:$A,0)</f>
        <v>642</v>
      </c>
      <c r="AE1863">
        <f>MATCH(T1863,'CAT-3'!$1:$1,0)</f>
        <v>5</v>
      </c>
      <c r="AF1863">
        <f>INDEX('CAT-3'!$1:$1048576,Working!AD1863,Working!AE1863)</f>
        <v>100.8</v>
      </c>
      <c r="AG1863">
        <f>MATCH($AG$2,'CAT-3'!$1:$1,0)</f>
        <v>90</v>
      </c>
      <c r="AH1863">
        <f>INDEX('CAT-3'!$1:$1048576,Working!AD1863,Working!AG1863)</f>
        <v>126.4</v>
      </c>
      <c r="AI1863" s="103">
        <f t="shared" si="604"/>
        <v>1.253968253968254</v>
      </c>
      <c r="AJ1863" s="96" t="s">
        <v>10724</v>
      </c>
      <c r="AK1863">
        <f>MATCH(AJ1863,'Cat-4'!$A:$A,0)</f>
        <v>747</v>
      </c>
      <c r="AL1863">
        <f>MATCH($AL$2,'Cat-4'!$1:$1,0)</f>
        <v>4</v>
      </c>
      <c r="AM1863">
        <f>INDEX('Cat-4'!$1:$1048576,Working!AK1863,Working!AL1863)</f>
        <v>103.1</v>
      </c>
      <c r="AN1863">
        <f>MATCH($AN$2,'Cat-4'!$1:$1,0)</f>
        <v>127</v>
      </c>
      <c r="AO1863">
        <f>INDEX('Cat-4'!$1:$1048576,Working!AK1863,Working!AN1863)</f>
        <v>130.19999999999999</v>
      </c>
      <c r="AP1863" s="103">
        <f t="shared" si="605"/>
        <v>1.2628516003879728</v>
      </c>
      <c r="AQ1863" s="112">
        <f t="shared" si="610"/>
        <v>0.58357581635952149</v>
      </c>
      <c r="AR1863" s="69">
        <f>INDEX(ELSV!$C$4:$G$65,MATCH(AJ1863,ELSV!$C$4:$C$65,0),MATCH(IF(Q1863&gt;2000000,"A",IF(Q1863&gt;1000000,"B",IF(Q1863&gt;100000,"C","D"))),ELSV!$C$4:$G$4,0))</f>
        <v>8</v>
      </c>
      <c r="AS1863" s="124">
        <f>INDEX(ELSV!$I$4:$M$65,MATCH(AJ1863,ELSV!$M$4:$M$65,0),MATCH(IF(Q1863&gt;2000000,"A",IF(Q1863&gt;1000000,"B",IF(Q1863&gt;100000,"C","D"))),ELSV!$I$4:$M$4,0))</f>
        <v>0.95</v>
      </c>
      <c r="AT1863" s="113">
        <f t="shared" si="596"/>
        <v>1.5835758163595215</v>
      </c>
      <c r="AU1863" s="114">
        <f t="shared" si="597"/>
        <v>190029.09796314259</v>
      </c>
      <c r="AV1863" s="114">
        <f t="shared" si="598"/>
        <v>180527.64306498546</v>
      </c>
      <c r="AW1863" s="114">
        <f t="shared" si="599"/>
        <v>9501.4548981571279</v>
      </c>
      <c r="AX1863" s="125">
        <v>0</v>
      </c>
      <c r="AY1863" s="114">
        <f t="shared" si="600"/>
        <v>9501.454898157137</v>
      </c>
      <c r="AZ1863" s="114">
        <f t="shared" si="601"/>
        <v>9501.454898157137</v>
      </c>
      <c r="BA1863" s="114">
        <f t="shared" si="602"/>
        <v>9501.454898157137</v>
      </c>
    </row>
    <row r="1864" spans="1:53">
      <c r="A1864" t="s">
        <v>10755</v>
      </c>
      <c r="B1864" t="s">
        <v>7291</v>
      </c>
      <c r="D1864" t="s">
        <v>1256</v>
      </c>
      <c r="E1864" t="s">
        <v>1905</v>
      </c>
      <c r="G1864"/>
      <c r="I1864" t="s">
        <v>2</v>
      </c>
      <c r="L1864" s="13">
        <v>38261</v>
      </c>
      <c r="N1864" s="12">
        <v>26700</v>
      </c>
      <c r="Q1864" s="12">
        <f t="shared" si="607"/>
        <v>26700</v>
      </c>
      <c r="R1864" s="12">
        <v>3.493150684931507</v>
      </c>
      <c r="S1864" s="12">
        <v>1335</v>
      </c>
      <c r="T1864" s="49">
        <f t="shared" si="608"/>
        <v>38261</v>
      </c>
      <c r="U1864" s="70">
        <f t="shared" si="609"/>
        <v>17.916666666666668</v>
      </c>
      <c r="V1864" s="72" t="s">
        <v>8195</v>
      </c>
      <c r="W1864">
        <f>MATCH(V1864,'CAT-2'!$A:$A,0)</f>
        <v>453</v>
      </c>
      <c r="X1864">
        <f>MATCH(T1864,'CAT-2'!$1:$1,0)</f>
        <v>61</v>
      </c>
      <c r="Y1864">
        <f>INDEX('CAT-2'!$1:$1048576,Working!W1864,Working!X1864)</f>
        <v>141.1</v>
      </c>
      <c r="Z1864">
        <f>MATCH($Z$2,'CAT-2'!$1:$1,0)</f>
        <v>63</v>
      </c>
      <c r="AA1864">
        <f>INDEX('CAT-2'!$1:$1048576,Working!W1864,Working!Z1864)</f>
        <v>143</v>
      </c>
      <c r="AB1864" s="103">
        <f>AA1864/Y1864</f>
        <v>1.0134656272147413</v>
      </c>
      <c r="AC1864" s="78" t="s">
        <v>9174</v>
      </c>
      <c r="AD1864">
        <f>MATCH(AC1864,'CAT-3'!$A:$A,0)</f>
        <v>642</v>
      </c>
      <c r="AE1864">
        <f>MATCH($AE$2,'CAT-3'!$1:$1,0)</f>
        <v>4</v>
      </c>
      <c r="AF1864">
        <f>INDEX('CAT-3'!$1:$1048576,Working!AD1864,Working!AE1864)</f>
        <v>100.9</v>
      </c>
      <c r="AG1864">
        <f>MATCH($AG$2,'CAT-3'!$1:$1,0)</f>
        <v>90</v>
      </c>
      <c r="AH1864">
        <f>INDEX('CAT-3'!$1:$1048576,Working!AD1864,Working!AG1864)</f>
        <v>126.4</v>
      </c>
      <c r="AI1864" s="103">
        <f>AH1864/AF1864</f>
        <v>1.2527254707631319</v>
      </c>
      <c r="AJ1864" s="96" t="s">
        <v>10724</v>
      </c>
      <c r="AK1864">
        <f>MATCH(AJ1864,'Cat-4'!$A:$A,0)</f>
        <v>747</v>
      </c>
      <c r="AL1864">
        <f>MATCH($AL$2,'Cat-4'!$1:$1,0)</f>
        <v>4</v>
      </c>
      <c r="AM1864">
        <f>INDEX('Cat-4'!$1:$1048576,Working!AK1864,Working!AL1864)</f>
        <v>103.1</v>
      </c>
      <c r="AN1864">
        <f>MATCH($AN$2,'Cat-4'!$1:$1,0)</f>
        <v>127</v>
      </c>
      <c r="AO1864">
        <f>INDEX('Cat-4'!$1:$1048576,Working!AK1864,Working!AN1864)</f>
        <v>130.19999999999999</v>
      </c>
      <c r="AP1864" s="103">
        <f>AO1864/AM1864</f>
        <v>1.2628516003879728</v>
      </c>
      <c r="AQ1864" s="111">
        <f>(AB1864*AI1864*AP1864)-1</f>
        <v>0.60330907357051533</v>
      </c>
      <c r="AR1864" s="69">
        <f>INDEX(ELSV!$C$4:$G$65,MATCH(AJ1864,ELSV!$C$4:$C$65,0),MATCH(IF(Q1864&gt;2000000,"A",IF(Q1864&gt;1000000,"B",IF(Q1864&gt;100000,"C","D"))),ELSV!$C$4:$G$4,0))</f>
        <v>8</v>
      </c>
      <c r="AS1864" s="124">
        <f>INDEX(ELSV!$I$4:$M$65,MATCH(AJ1864,ELSV!$M$4:$M$65,0),MATCH(IF(Q1864&gt;2000000,"A",IF(Q1864&gt;1000000,"B",IF(Q1864&gt;100000,"C","D"))),ELSV!$I$4:$M$4,0))</f>
        <v>0.95</v>
      </c>
      <c r="AT1864" s="113">
        <f t="shared" si="596"/>
        <v>1.6033090735705153</v>
      </c>
      <c r="AU1864" s="114">
        <f t="shared" si="597"/>
        <v>42808.35226433276</v>
      </c>
      <c r="AV1864" s="114">
        <f t="shared" si="598"/>
        <v>40667.93465111612</v>
      </c>
      <c r="AW1864" s="114">
        <f t="shared" si="599"/>
        <v>2140.4176132166394</v>
      </c>
      <c r="AX1864" s="125">
        <v>0</v>
      </c>
      <c r="AY1864" s="114">
        <f t="shared" si="600"/>
        <v>2140.4176132166399</v>
      </c>
      <c r="AZ1864" s="114">
        <f t="shared" si="601"/>
        <v>2140.4176132166399</v>
      </c>
      <c r="BA1864" s="114">
        <f t="shared" si="602"/>
        <v>2140.4176132166399</v>
      </c>
    </row>
    <row r="1865" spans="1:53">
      <c r="A1865" t="s">
        <v>10755</v>
      </c>
      <c r="B1865" t="s">
        <v>7291</v>
      </c>
      <c r="D1865" t="s">
        <v>1256</v>
      </c>
      <c r="E1865" t="s">
        <v>1905</v>
      </c>
      <c r="G1865"/>
      <c r="I1865" t="s">
        <v>2</v>
      </c>
      <c r="L1865" s="13">
        <v>38422</v>
      </c>
      <c r="N1865" s="12">
        <v>20950</v>
      </c>
      <c r="Q1865" s="12">
        <f t="shared" si="607"/>
        <v>20950</v>
      </c>
      <c r="R1865" s="12">
        <v>3.9342465753424669</v>
      </c>
      <c r="S1865" s="12">
        <v>1047.5</v>
      </c>
      <c r="T1865" s="49">
        <f t="shared" si="608"/>
        <v>38412</v>
      </c>
      <c r="U1865" s="70">
        <f t="shared" si="609"/>
        <v>17.5</v>
      </c>
      <c r="AC1865" s="78" t="s">
        <v>9174</v>
      </c>
      <c r="AD1865">
        <f>MATCH(AC1865,'CAT-3'!$A:$A,0)</f>
        <v>642</v>
      </c>
      <c r="AE1865">
        <f>MATCH(T1865,'CAT-3'!$1:$1,0)</f>
        <v>6</v>
      </c>
      <c r="AF1865">
        <f>INDEX('CAT-3'!$1:$1048576,Working!AD1865,Working!AE1865)</f>
        <v>101</v>
      </c>
      <c r="AG1865">
        <f>MATCH($AG$2,'CAT-3'!$1:$1,0)</f>
        <v>90</v>
      </c>
      <c r="AH1865">
        <f>INDEX('CAT-3'!$1:$1048576,Working!AD1865,Working!AG1865)</f>
        <v>126.4</v>
      </c>
      <c r="AI1865" s="103">
        <f t="shared" ref="AI1865:AI1871" si="611">AH1865/AF1865</f>
        <v>1.2514851485148515</v>
      </c>
      <c r="AJ1865" s="96" t="s">
        <v>10724</v>
      </c>
      <c r="AK1865">
        <f>MATCH(AJ1865,'Cat-4'!$A:$A,0)</f>
        <v>747</v>
      </c>
      <c r="AL1865">
        <f>MATCH($AL$2,'Cat-4'!$1:$1,0)</f>
        <v>4</v>
      </c>
      <c r="AM1865">
        <f>INDEX('Cat-4'!$1:$1048576,Working!AK1865,Working!AL1865)</f>
        <v>103.1</v>
      </c>
      <c r="AN1865">
        <f>MATCH($AN$2,'Cat-4'!$1:$1,0)</f>
        <v>127</v>
      </c>
      <c r="AO1865">
        <f>INDEX('Cat-4'!$1:$1048576,Working!AK1865,Working!AN1865)</f>
        <v>130.19999999999999</v>
      </c>
      <c r="AP1865" s="103">
        <f t="shared" ref="AP1865:AP1871" si="612">AO1865/AM1865</f>
        <v>1.2628516003879728</v>
      </c>
      <c r="AQ1865" s="112">
        <f t="shared" ref="AQ1865:AQ1871" si="613">(AI1865*AP1865)-1</f>
        <v>0.58044002266376005</v>
      </c>
      <c r="AR1865" s="69">
        <f>INDEX(ELSV!$C$4:$G$65,MATCH(AJ1865,ELSV!$C$4:$C$65,0),MATCH(IF(Q1865&gt;2000000,"A",IF(Q1865&gt;1000000,"B",IF(Q1865&gt;100000,"C","D"))),ELSV!$C$4:$G$4,0))</f>
        <v>8</v>
      </c>
      <c r="AS1865" s="124">
        <f>INDEX(ELSV!$I$4:$M$65,MATCH(AJ1865,ELSV!$M$4:$M$65,0),MATCH(IF(Q1865&gt;2000000,"A",IF(Q1865&gt;1000000,"B",IF(Q1865&gt;100000,"C","D"))),ELSV!$I$4:$M$4,0))</f>
        <v>0.95</v>
      </c>
      <c r="AT1865" s="113">
        <f t="shared" si="596"/>
        <v>1.58044002266376</v>
      </c>
      <c r="AU1865" s="114">
        <f t="shared" si="597"/>
        <v>33110.21847480577</v>
      </c>
      <c r="AV1865" s="114">
        <f t="shared" si="598"/>
        <v>31454.707551065479</v>
      </c>
      <c r="AW1865" s="114">
        <f t="shared" si="599"/>
        <v>1655.5109237402903</v>
      </c>
      <c r="AX1865" s="125">
        <v>0</v>
      </c>
      <c r="AY1865" s="114">
        <f t="shared" si="600"/>
        <v>1655.5109237402899</v>
      </c>
      <c r="AZ1865" s="114">
        <f t="shared" si="601"/>
        <v>1655.5109237402899</v>
      </c>
      <c r="BA1865" s="114">
        <f t="shared" si="602"/>
        <v>1655.5109237402899</v>
      </c>
    </row>
    <row r="1866" spans="1:53">
      <c r="A1866" t="s">
        <v>10755</v>
      </c>
      <c r="B1866" t="s">
        <v>7291</v>
      </c>
      <c r="D1866" t="s">
        <v>1256</v>
      </c>
      <c r="E1866" t="s">
        <v>1905</v>
      </c>
      <c r="G1866"/>
      <c r="I1866" t="s">
        <v>2</v>
      </c>
      <c r="L1866" s="13">
        <v>38416</v>
      </c>
      <c r="N1866" s="12">
        <v>68380</v>
      </c>
      <c r="Q1866" s="12">
        <f t="shared" si="607"/>
        <v>68380</v>
      </c>
      <c r="R1866" s="12">
        <v>3.917808219178081</v>
      </c>
      <c r="S1866" s="12">
        <v>3419</v>
      </c>
      <c r="T1866" s="49">
        <f t="shared" si="608"/>
        <v>38412</v>
      </c>
      <c r="U1866" s="70">
        <f t="shared" si="609"/>
        <v>17.5</v>
      </c>
      <c r="AC1866" s="78" t="s">
        <v>9174</v>
      </c>
      <c r="AD1866">
        <f>MATCH(AC1866,'CAT-3'!$A:$A,0)</f>
        <v>642</v>
      </c>
      <c r="AE1866">
        <f>MATCH(T1866,'CAT-3'!$1:$1,0)</f>
        <v>6</v>
      </c>
      <c r="AF1866">
        <f>INDEX('CAT-3'!$1:$1048576,Working!AD1866,Working!AE1866)</f>
        <v>101</v>
      </c>
      <c r="AG1866">
        <f>MATCH($AG$2,'CAT-3'!$1:$1,0)</f>
        <v>90</v>
      </c>
      <c r="AH1866">
        <f>INDEX('CAT-3'!$1:$1048576,Working!AD1866,Working!AG1866)</f>
        <v>126.4</v>
      </c>
      <c r="AI1866" s="103">
        <f t="shared" si="611"/>
        <v>1.2514851485148515</v>
      </c>
      <c r="AJ1866" s="96" t="s">
        <v>10724</v>
      </c>
      <c r="AK1866">
        <f>MATCH(AJ1866,'Cat-4'!$A:$A,0)</f>
        <v>747</v>
      </c>
      <c r="AL1866">
        <f>MATCH($AL$2,'Cat-4'!$1:$1,0)</f>
        <v>4</v>
      </c>
      <c r="AM1866">
        <f>INDEX('Cat-4'!$1:$1048576,Working!AK1866,Working!AL1866)</f>
        <v>103.1</v>
      </c>
      <c r="AN1866">
        <f>MATCH($AN$2,'Cat-4'!$1:$1,0)</f>
        <v>127</v>
      </c>
      <c r="AO1866">
        <f>INDEX('Cat-4'!$1:$1048576,Working!AK1866,Working!AN1866)</f>
        <v>130.19999999999999</v>
      </c>
      <c r="AP1866" s="103">
        <f t="shared" si="612"/>
        <v>1.2628516003879728</v>
      </c>
      <c r="AQ1866" s="112">
        <f t="shared" si="613"/>
        <v>0.58044002266376005</v>
      </c>
      <c r="AR1866" s="69">
        <f>INDEX(ELSV!$C$4:$G$65,MATCH(AJ1866,ELSV!$C$4:$C$65,0),MATCH(IF(Q1866&gt;2000000,"A",IF(Q1866&gt;1000000,"B",IF(Q1866&gt;100000,"C","D"))),ELSV!$C$4:$G$4,0))</f>
        <v>8</v>
      </c>
      <c r="AS1866" s="124">
        <f>INDEX(ELSV!$I$4:$M$65,MATCH(AJ1866,ELSV!$M$4:$M$65,0),MATCH(IF(Q1866&gt;2000000,"A",IF(Q1866&gt;1000000,"B",IF(Q1866&gt;100000,"C","D"))),ELSV!$I$4:$M$4,0))</f>
        <v>0.95</v>
      </c>
      <c r="AT1866" s="113">
        <f t="shared" ref="AT1866:AT1929" si="614">1+AQ1866</f>
        <v>1.58044002266376</v>
      </c>
      <c r="AU1866" s="114">
        <f t="shared" ref="AU1866:AU1929" si="615">AT1866*Q1866</f>
        <v>108070.48874974791</v>
      </c>
      <c r="AV1866" s="114">
        <f t="shared" ref="AV1866:AV1929" si="616">AU1866*(AS1866/AR1866)*(IF(U1866&gt;AR1866,AR1866,U1866))</f>
        <v>102666.9643122605</v>
      </c>
      <c r="AW1866" s="114">
        <f t="shared" ref="AW1866:AW1929" si="617">AU1866-AV1866</f>
        <v>5403.5244374874019</v>
      </c>
      <c r="AX1866" s="125">
        <v>0</v>
      </c>
      <c r="AY1866" s="114">
        <f t="shared" ref="AY1866:AY1929" si="618">IF(AW1866*(1-AX1866)&gt;AU1866*(1-AS1866),AW1866*(1-AX1866),AU1866*(1-AS1866))</f>
        <v>5403.5244374874001</v>
      </c>
      <c r="AZ1866" s="114">
        <f t="shared" ref="AZ1866:AZ1929" si="619">IF(AY1866*0.85&gt;AU1866*(1-AS1866),AY1866*0.85,AU1866*(1-AS1866))</f>
        <v>5403.5244374874001</v>
      </c>
      <c r="BA1866" s="114">
        <f t="shared" ref="BA1866:BA1929" si="620">IF(AY1866*0.75&gt;AU1866*(1-AS1866),AY1866*0.75,AU1866*(1-AS1866))</f>
        <v>5403.5244374874001</v>
      </c>
    </row>
    <row r="1867" spans="1:53">
      <c r="A1867" t="s">
        <v>10755</v>
      </c>
      <c r="B1867" t="s">
        <v>7291</v>
      </c>
      <c r="D1867" t="s">
        <v>1256</v>
      </c>
      <c r="E1867" t="s">
        <v>1905</v>
      </c>
      <c r="G1867"/>
      <c r="I1867" t="s">
        <v>2</v>
      </c>
      <c r="L1867" s="13">
        <v>38428</v>
      </c>
      <c r="N1867" s="12">
        <v>5050</v>
      </c>
      <c r="Q1867" s="12">
        <f t="shared" si="607"/>
        <v>5050</v>
      </c>
      <c r="R1867" s="12">
        <v>3.9506849315068493</v>
      </c>
      <c r="S1867" s="12">
        <v>252.5</v>
      </c>
      <c r="T1867" s="49">
        <f t="shared" si="608"/>
        <v>38412</v>
      </c>
      <c r="U1867" s="70">
        <f t="shared" si="609"/>
        <v>17.5</v>
      </c>
      <c r="AC1867" s="78" t="s">
        <v>9174</v>
      </c>
      <c r="AD1867">
        <f>MATCH(AC1867,'CAT-3'!$A:$A,0)</f>
        <v>642</v>
      </c>
      <c r="AE1867">
        <f>MATCH(T1867,'CAT-3'!$1:$1,0)</f>
        <v>6</v>
      </c>
      <c r="AF1867">
        <f>INDEX('CAT-3'!$1:$1048576,Working!AD1867,Working!AE1867)</f>
        <v>101</v>
      </c>
      <c r="AG1867">
        <f>MATCH($AG$2,'CAT-3'!$1:$1,0)</f>
        <v>90</v>
      </c>
      <c r="AH1867">
        <f>INDEX('CAT-3'!$1:$1048576,Working!AD1867,Working!AG1867)</f>
        <v>126.4</v>
      </c>
      <c r="AI1867" s="103">
        <f t="shared" si="611"/>
        <v>1.2514851485148515</v>
      </c>
      <c r="AJ1867" s="96" t="s">
        <v>10724</v>
      </c>
      <c r="AK1867">
        <f>MATCH(AJ1867,'Cat-4'!$A:$A,0)</f>
        <v>747</v>
      </c>
      <c r="AL1867">
        <f>MATCH($AL$2,'Cat-4'!$1:$1,0)</f>
        <v>4</v>
      </c>
      <c r="AM1867">
        <f>INDEX('Cat-4'!$1:$1048576,Working!AK1867,Working!AL1867)</f>
        <v>103.1</v>
      </c>
      <c r="AN1867">
        <f>MATCH($AN$2,'Cat-4'!$1:$1,0)</f>
        <v>127</v>
      </c>
      <c r="AO1867">
        <f>INDEX('Cat-4'!$1:$1048576,Working!AK1867,Working!AN1867)</f>
        <v>130.19999999999999</v>
      </c>
      <c r="AP1867" s="103">
        <f t="shared" si="612"/>
        <v>1.2628516003879728</v>
      </c>
      <c r="AQ1867" s="112">
        <f t="shared" si="613"/>
        <v>0.58044002266376005</v>
      </c>
      <c r="AR1867" s="69">
        <f>INDEX(ELSV!$C$4:$G$65,MATCH(AJ1867,ELSV!$C$4:$C$65,0),MATCH(IF(Q1867&gt;2000000,"A",IF(Q1867&gt;1000000,"B",IF(Q1867&gt;100000,"C","D"))),ELSV!$C$4:$G$4,0))</f>
        <v>8</v>
      </c>
      <c r="AS1867" s="124">
        <f>INDEX(ELSV!$I$4:$M$65,MATCH(AJ1867,ELSV!$M$4:$M$65,0),MATCH(IF(Q1867&gt;2000000,"A",IF(Q1867&gt;1000000,"B",IF(Q1867&gt;100000,"C","D"))),ELSV!$I$4:$M$4,0))</f>
        <v>0.95</v>
      </c>
      <c r="AT1867" s="113">
        <f t="shared" si="614"/>
        <v>1.58044002266376</v>
      </c>
      <c r="AU1867" s="114">
        <f t="shared" si="615"/>
        <v>7981.2221144519881</v>
      </c>
      <c r="AV1867" s="114">
        <f t="shared" si="616"/>
        <v>7582.1610087293884</v>
      </c>
      <c r="AW1867" s="114">
        <f t="shared" si="617"/>
        <v>399.06110572259968</v>
      </c>
      <c r="AX1867" s="125">
        <v>0</v>
      </c>
      <c r="AY1867" s="114">
        <f t="shared" si="618"/>
        <v>399.06110572259973</v>
      </c>
      <c r="AZ1867" s="114">
        <f t="shared" si="619"/>
        <v>399.06110572259973</v>
      </c>
      <c r="BA1867" s="114">
        <f t="shared" si="620"/>
        <v>399.06110572259973</v>
      </c>
    </row>
    <row r="1868" spans="1:53">
      <c r="A1868" t="s">
        <v>10755</v>
      </c>
      <c r="B1868" t="s">
        <v>7291</v>
      </c>
      <c r="D1868" t="s">
        <v>1256</v>
      </c>
      <c r="E1868" t="s">
        <v>1905</v>
      </c>
      <c r="G1868"/>
      <c r="I1868" t="s">
        <v>2</v>
      </c>
      <c r="L1868" s="13">
        <v>38423</v>
      </c>
      <c r="N1868" s="12">
        <v>6400</v>
      </c>
      <c r="Q1868" s="12">
        <f t="shared" si="607"/>
        <v>6400</v>
      </c>
      <c r="R1868" s="12">
        <v>3.9369863013698634</v>
      </c>
      <c r="S1868" s="12">
        <v>320</v>
      </c>
      <c r="T1868" s="49">
        <f t="shared" si="608"/>
        <v>38412</v>
      </c>
      <c r="U1868" s="70">
        <f t="shared" si="609"/>
        <v>17.5</v>
      </c>
      <c r="AC1868" s="78" t="s">
        <v>9174</v>
      </c>
      <c r="AD1868">
        <f>MATCH(AC1868,'CAT-3'!$A:$A,0)</f>
        <v>642</v>
      </c>
      <c r="AE1868">
        <f>MATCH(T1868,'CAT-3'!$1:$1,0)</f>
        <v>6</v>
      </c>
      <c r="AF1868">
        <f>INDEX('CAT-3'!$1:$1048576,Working!AD1868,Working!AE1868)</f>
        <v>101</v>
      </c>
      <c r="AG1868">
        <f>MATCH($AG$2,'CAT-3'!$1:$1,0)</f>
        <v>90</v>
      </c>
      <c r="AH1868">
        <f>INDEX('CAT-3'!$1:$1048576,Working!AD1868,Working!AG1868)</f>
        <v>126.4</v>
      </c>
      <c r="AI1868" s="103">
        <f t="shared" si="611"/>
        <v>1.2514851485148515</v>
      </c>
      <c r="AJ1868" s="96" t="s">
        <v>10724</v>
      </c>
      <c r="AK1868">
        <f>MATCH(AJ1868,'Cat-4'!$A:$A,0)</f>
        <v>747</v>
      </c>
      <c r="AL1868">
        <f>MATCH($AL$2,'Cat-4'!$1:$1,0)</f>
        <v>4</v>
      </c>
      <c r="AM1868">
        <f>INDEX('Cat-4'!$1:$1048576,Working!AK1868,Working!AL1868)</f>
        <v>103.1</v>
      </c>
      <c r="AN1868">
        <f>MATCH($AN$2,'Cat-4'!$1:$1,0)</f>
        <v>127</v>
      </c>
      <c r="AO1868">
        <f>INDEX('Cat-4'!$1:$1048576,Working!AK1868,Working!AN1868)</f>
        <v>130.19999999999999</v>
      </c>
      <c r="AP1868" s="103">
        <f t="shared" si="612"/>
        <v>1.2628516003879728</v>
      </c>
      <c r="AQ1868" s="112">
        <f t="shared" si="613"/>
        <v>0.58044002266376005</v>
      </c>
      <c r="AR1868" s="69">
        <f>INDEX(ELSV!$C$4:$G$65,MATCH(AJ1868,ELSV!$C$4:$C$65,0),MATCH(IF(Q1868&gt;2000000,"A",IF(Q1868&gt;1000000,"B",IF(Q1868&gt;100000,"C","D"))),ELSV!$C$4:$G$4,0))</f>
        <v>8</v>
      </c>
      <c r="AS1868" s="124">
        <f>INDEX(ELSV!$I$4:$M$65,MATCH(AJ1868,ELSV!$M$4:$M$65,0),MATCH(IF(Q1868&gt;2000000,"A",IF(Q1868&gt;1000000,"B",IF(Q1868&gt;100000,"C","D"))),ELSV!$I$4:$M$4,0))</f>
        <v>0.95</v>
      </c>
      <c r="AT1868" s="113">
        <f t="shared" si="614"/>
        <v>1.58044002266376</v>
      </c>
      <c r="AU1868" s="114">
        <f t="shared" si="615"/>
        <v>10114.816145048064</v>
      </c>
      <c r="AV1868" s="114">
        <f t="shared" si="616"/>
        <v>9609.0753377956607</v>
      </c>
      <c r="AW1868" s="114">
        <f t="shared" si="617"/>
        <v>505.7408072524031</v>
      </c>
      <c r="AX1868" s="125">
        <v>0</v>
      </c>
      <c r="AY1868" s="114">
        <f t="shared" si="618"/>
        <v>505.74080725240367</v>
      </c>
      <c r="AZ1868" s="114">
        <f t="shared" si="619"/>
        <v>505.74080725240367</v>
      </c>
      <c r="BA1868" s="114">
        <f t="shared" si="620"/>
        <v>505.74080725240367</v>
      </c>
    </row>
    <row r="1869" spans="1:53">
      <c r="A1869" t="s">
        <v>10755</v>
      </c>
      <c r="B1869" t="s">
        <v>7291</v>
      </c>
      <c r="D1869" t="s">
        <v>1256</v>
      </c>
      <c r="E1869" t="s">
        <v>1905</v>
      </c>
      <c r="G1869"/>
      <c r="I1869" t="s">
        <v>2</v>
      </c>
      <c r="L1869" s="13">
        <v>38428</v>
      </c>
      <c r="N1869" s="12">
        <v>8495</v>
      </c>
      <c r="Q1869" s="12">
        <f t="shared" si="607"/>
        <v>8495</v>
      </c>
      <c r="R1869" s="12">
        <v>3.9506849315068493</v>
      </c>
      <c r="S1869" s="12">
        <v>424.75</v>
      </c>
      <c r="T1869" s="49">
        <f t="shared" si="608"/>
        <v>38412</v>
      </c>
      <c r="U1869" s="70">
        <f t="shared" si="609"/>
        <v>17.5</v>
      </c>
      <c r="AC1869" s="78" t="s">
        <v>9174</v>
      </c>
      <c r="AD1869">
        <f>MATCH(AC1869,'CAT-3'!$A:$A,0)</f>
        <v>642</v>
      </c>
      <c r="AE1869">
        <f>MATCH(T1869,'CAT-3'!$1:$1,0)</f>
        <v>6</v>
      </c>
      <c r="AF1869">
        <f>INDEX('CAT-3'!$1:$1048576,Working!AD1869,Working!AE1869)</f>
        <v>101</v>
      </c>
      <c r="AG1869">
        <f>MATCH($AG$2,'CAT-3'!$1:$1,0)</f>
        <v>90</v>
      </c>
      <c r="AH1869">
        <f>INDEX('CAT-3'!$1:$1048576,Working!AD1869,Working!AG1869)</f>
        <v>126.4</v>
      </c>
      <c r="AI1869" s="103">
        <f t="shared" si="611"/>
        <v>1.2514851485148515</v>
      </c>
      <c r="AJ1869" s="96" t="s">
        <v>10724</v>
      </c>
      <c r="AK1869">
        <f>MATCH(AJ1869,'Cat-4'!$A:$A,0)</f>
        <v>747</v>
      </c>
      <c r="AL1869">
        <f>MATCH($AL$2,'Cat-4'!$1:$1,0)</f>
        <v>4</v>
      </c>
      <c r="AM1869">
        <f>INDEX('Cat-4'!$1:$1048576,Working!AK1869,Working!AL1869)</f>
        <v>103.1</v>
      </c>
      <c r="AN1869">
        <f>MATCH($AN$2,'Cat-4'!$1:$1,0)</f>
        <v>127</v>
      </c>
      <c r="AO1869">
        <f>INDEX('Cat-4'!$1:$1048576,Working!AK1869,Working!AN1869)</f>
        <v>130.19999999999999</v>
      </c>
      <c r="AP1869" s="103">
        <f t="shared" si="612"/>
        <v>1.2628516003879728</v>
      </c>
      <c r="AQ1869" s="112">
        <f t="shared" si="613"/>
        <v>0.58044002266376005</v>
      </c>
      <c r="AR1869" s="69">
        <f>INDEX(ELSV!$C$4:$G$65,MATCH(AJ1869,ELSV!$C$4:$C$65,0),MATCH(IF(Q1869&gt;2000000,"A",IF(Q1869&gt;1000000,"B",IF(Q1869&gt;100000,"C","D"))),ELSV!$C$4:$G$4,0))</f>
        <v>8</v>
      </c>
      <c r="AS1869" s="124">
        <f>INDEX(ELSV!$I$4:$M$65,MATCH(AJ1869,ELSV!$M$4:$M$65,0),MATCH(IF(Q1869&gt;2000000,"A",IF(Q1869&gt;1000000,"B",IF(Q1869&gt;100000,"C","D"))),ELSV!$I$4:$M$4,0))</f>
        <v>0.95</v>
      </c>
      <c r="AT1869" s="113">
        <f t="shared" si="614"/>
        <v>1.58044002266376</v>
      </c>
      <c r="AU1869" s="114">
        <f t="shared" si="615"/>
        <v>13425.837992528641</v>
      </c>
      <c r="AV1869" s="114">
        <f t="shared" si="616"/>
        <v>12754.546092902208</v>
      </c>
      <c r="AW1869" s="114">
        <f t="shared" si="617"/>
        <v>671.2918996264325</v>
      </c>
      <c r="AX1869" s="125">
        <v>0</v>
      </c>
      <c r="AY1869" s="114">
        <f t="shared" si="618"/>
        <v>671.29189962643261</v>
      </c>
      <c r="AZ1869" s="114">
        <f t="shared" si="619"/>
        <v>671.29189962643261</v>
      </c>
      <c r="BA1869" s="114">
        <f t="shared" si="620"/>
        <v>671.29189962643261</v>
      </c>
    </row>
    <row r="1870" spans="1:53">
      <c r="A1870" t="s">
        <v>10755</v>
      </c>
      <c r="B1870" t="s">
        <v>7291</v>
      </c>
      <c r="D1870" t="s">
        <v>1256</v>
      </c>
      <c r="E1870" t="s">
        <v>1905</v>
      </c>
      <c r="G1870"/>
      <c r="I1870" t="s">
        <v>2</v>
      </c>
      <c r="L1870" s="13">
        <v>38435</v>
      </c>
      <c r="N1870" s="12">
        <v>38061</v>
      </c>
      <c r="Q1870" s="12">
        <f t="shared" si="607"/>
        <v>38061</v>
      </c>
      <c r="R1870" s="12">
        <v>3.9698630136986317</v>
      </c>
      <c r="S1870" s="12">
        <v>1903.0500000000029</v>
      </c>
      <c r="T1870" s="49">
        <f t="shared" si="608"/>
        <v>38412</v>
      </c>
      <c r="U1870" s="70">
        <f t="shared" si="609"/>
        <v>17.5</v>
      </c>
      <c r="AC1870" s="78" t="s">
        <v>9174</v>
      </c>
      <c r="AD1870">
        <f>MATCH(AC1870,'CAT-3'!$A:$A,0)</f>
        <v>642</v>
      </c>
      <c r="AE1870">
        <f>MATCH(T1870,'CAT-3'!$1:$1,0)</f>
        <v>6</v>
      </c>
      <c r="AF1870">
        <f>INDEX('CAT-3'!$1:$1048576,Working!AD1870,Working!AE1870)</f>
        <v>101</v>
      </c>
      <c r="AG1870">
        <f>MATCH($AG$2,'CAT-3'!$1:$1,0)</f>
        <v>90</v>
      </c>
      <c r="AH1870">
        <f>INDEX('CAT-3'!$1:$1048576,Working!AD1870,Working!AG1870)</f>
        <v>126.4</v>
      </c>
      <c r="AI1870" s="103">
        <f t="shared" si="611"/>
        <v>1.2514851485148515</v>
      </c>
      <c r="AJ1870" s="96" t="s">
        <v>10724</v>
      </c>
      <c r="AK1870">
        <f>MATCH(AJ1870,'Cat-4'!$A:$A,0)</f>
        <v>747</v>
      </c>
      <c r="AL1870">
        <f>MATCH($AL$2,'Cat-4'!$1:$1,0)</f>
        <v>4</v>
      </c>
      <c r="AM1870">
        <f>INDEX('Cat-4'!$1:$1048576,Working!AK1870,Working!AL1870)</f>
        <v>103.1</v>
      </c>
      <c r="AN1870">
        <f>MATCH($AN$2,'Cat-4'!$1:$1,0)</f>
        <v>127</v>
      </c>
      <c r="AO1870">
        <f>INDEX('Cat-4'!$1:$1048576,Working!AK1870,Working!AN1870)</f>
        <v>130.19999999999999</v>
      </c>
      <c r="AP1870" s="103">
        <f t="shared" si="612"/>
        <v>1.2628516003879728</v>
      </c>
      <c r="AQ1870" s="112">
        <f t="shared" si="613"/>
        <v>0.58044002266376005</v>
      </c>
      <c r="AR1870" s="69">
        <f>INDEX(ELSV!$C$4:$G$65,MATCH(AJ1870,ELSV!$C$4:$C$65,0),MATCH(IF(Q1870&gt;2000000,"A",IF(Q1870&gt;1000000,"B",IF(Q1870&gt;100000,"C","D"))),ELSV!$C$4:$G$4,0))</f>
        <v>8</v>
      </c>
      <c r="AS1870" s="124">
        <f>INDEX(ELSV!$I$4:$M$65,MATCH(AJ1870,ELSV!$M$4:$M$65,0),MATCH(IF(Q1870&gt;2000000,"A",IF(Q1870&gt;1000000,"B",IF(Q1870&gt;100000,"C","D"))),ELSV!$I$4:$M$4,0))</f>
        <v>0.95</v>
      </c>
      <c r="AT1870" s="113">
        <f t="shared" si="614"/>
        <v>1.58044002266376</v>
      </c>
      <c r="AU1870" s="114">
        <f t="shared" si="615"/>
        <v>60153.127702605372</v>
      </c>
      <c r="AV1870" s="114">
        <f t="shared" si="616"/>
        <v>57145.471317475101</v>
      </c>
      <c r="AW1870" s="114">
        <f t="shared" si="617"/>
        <v>3007.6563851302708</v>
      </c>
      <c r="AX1870" s="125">
        <v>0</v>
      </c>
      <c r="AY1870" s="114">
        <f t="shared" si="618"/>
        <v>3007.6563851302712</v>
      </c>
      <c r="AZ1870" s="114">
        <f t="shared" si="619"/>
        <v>3007.6563851302712</v>
      </c>
      <c r="BA1870" s="114">
        <f t="shared" si="620"/>
        <v>3007.6563851302712</v>
      </c>
    </row>
    <row r="1871" spans="1:53">
      <c r="A1871" t="s">
        <v>10755</v>
      </c>
      <c r="B1871" t="s">
        <v>7291</v>
      </c>
      <c r="D1871" t="s">
        <v>1256</v>
      </c>
      <c r="E1871" t="s">
        <v>1905</v>
      </c>
      <c r="G1871"/>
      <c r="I1871" t="s">
        <v>2</v>
      </c>
      <c r="L1871" s="13">
        <v>38433</v>
      </c>
      <c r="N1871" s="12">
        <v>5600</v>
      </c>
      <c r="Q1871" s="12">
        <f t="shared" si="607"/>
        <v>5600</v>
      </c>
      <c r="R1871" s="12">
        <v>3.9643835616438352</v>
      </c>
      <c r="S1871" s="12">
        <v>280</v>
      </c>
      <c r="T1871" s="49">
        <f t="shared" si="608"/>
        <v>38412</v>
      </c>
      <c r="U1871" s="70">
        <f t="shared" si="609"/>
        <v>17.5</v>
      </c>
      <c r="AC1871" s="78" t="s">
        <v>9174</v>
      </c>
      <c r="AD1871">
        <f>MATCH(AC1871,'CAT-3'!$A:$A,0)</f>
        <v>642</v>
      </c>
      <c r="AE1871">
        <f>MATCH(T1871,'CAT-3'!$1:$1,0)</f>
        <v>6</v>
      </c>
      <c r="AF1871">
        <f>INDEX('CAT-3'!$1:$1048576,Working!AD1871,Working!AE1871)</f>
        <v>101</v>
      </c>
      <c r="AG1871">
        <f>MATCH($AG$2,'CAT-3'!$1:$1,0)</f>
        <v>90</v>
      </c>
      <c r="AH1871">
        <f>INDEX('CAT-3'!$1:$1048576,Working!AD1871,Working!AG1871)</f>
        <v>126.4</v>
      </c>
      <c r="AI1871" s="103">
        <f t="shared" si="611"/>
        <v>1.2514851485148515</v>
      </c>
      <c r="AJ1871" s="96" t="s">
        <v>10724</v>
      </c>
      <c r="AK1871">
        <f>MATCH(AJ1871,'Cat-4'!$A:$A,0)</f>
        <v>747</v>
      </c>
      <c r="AL1871">
        <f>MATCH($AL$2,'Cat-4'!$1:$1,0)</f>
        <v>4</v>
      </c>
      <c r="AM1871">
        <f>INDEX('Cat-4'!$1:$1048576,Working!AK1871,Working!AL1871)</f>
        <v>103.1</v>
      </c>
      <c r="AN1871">
        <f>MATCH($AN$2,'Cat-4'!$1:$1,0)</f>
        <v>127</v>
      </c>
      <c r="AO1871">
        <f>INDEX('Cat-4'!$1:$1048576,Working!AK1871,Working!AN1871)</f>
        <v>130.19999999999999</v>
      </c>
      <c r="AP1871" s="103">
        <f t="shared" si="612"/>
        <v>1.2628516003879728</v>
      </c>
      <c r="AQ1871" s="112">
        <f t="shared" si="613"/>
        <v>0.58044002266376005</v>
      </c>
      <c r="AR1871" s="69">
        <f>INDEX(ELSV!$C$4:$G$65,MATCH(AJ1871,ELSV!$C$4:$C$65,0),MATCH(IF(Q1871&gt;2000000,"A",IF(Q1871&gt;1000000,"B",IF(Q1871&gt;100000,"C","D"))),ELSV!$C$4:$G$4,0))</f>
        <v>8</v>
      </c>
      <c r="AS1871" s="124">
        <f>INDEX(ELSV!$I$4:$M$65,MATCH(AJ1871,ELSV!$M$4:$M$65,0),MATCH(IF(Q1871&gt;2000000,"A",IF(Q1871&gt;1000000,"B",IF(Q1871&gt;100000,"C","D"))),ELSV!$I$4:$M$4,0))</f>
        <v>0.95</v>
      </c>
      <c r="AT1871" s="113">
        <f t="shared" si="614"/>
        <v>1.58044002266376</v>
      </c>
      <c r="AU1871" s="114">
        <f t="shared" si="615"/>
        <v>8850.464126917057</v>
      </c>
      <c r="AV1871" s="114">
        <f t="shared" si="616"/>
        <v>8407.9409205712036</v>
      </c>
      <c r="AW1871" s="114">
        <f t="shared" si="617"/>
        <v>442.5232063458534</v>
      </c>
      <c r="AX1871" s="125">
        <v>0</v>
      </c>
      <c r="AY1871" s="114">
        <f t="shared" si="618"/>
        <v>442.52320634585323</v>
      </c>
      <c r="AZ1871" s="114">
        <f t="shared" si="619"/>
        <v>442.52320634585323</v>
      </c>
      <c r="BA1871" s="114">
        <f t="shared" si="620"/>
        <v>442.52320634585323</v>
      </c>
    </row>
    <row r="1872" spans="1:53">
      <c r="A1872" t="s">
        <v>10755</v>
      </c>
      <c r="B1872" t="s">
        <v>7291</v>
      </c>
      <c r="D1872" t="s">
        <v>1256</v>
      </c>
      <c r="E1872" t="s">
        <v>1905</v>
      </c>
      <c r="G1872"/>
      <c r="I1872" t="s">
        <v>2</v>
      </c>
      <c r="L1872" s="13">
        <v>38261</v>
      </c>
      <c r="N1872" s="12">
        <v>118500</v>
      </c>
      <c r="Q1872" s="12">
        <f t="shared" si="607"/>
        <v>118500</v>
      </c>
      <c r="R1872" s="12">
        <v>3.493150684931507</v>
      </c>
      <c r="S1872" s="12">
        <v>5925</v>
      </c>
      <c r="T1872" s="49">
        <f t="shared" si="608"/>
        <v>38261</v>
      </c>
      <c r="U1872" s="70">
        <f t="shared" si="609"/>
        <v>17.916666666666668</v>
      </c>
      <c r="V1872" s="72" t="s">
        <v>8195</v>
      </c>
      <c r="W1872">
        <f>MATCH(V1872,'CAT-2'!$A:$A,0)</f>
        <v>453</v>
      </c>
      <c r="X1872">
        <f>MATCH(T1872,'CAT-2'!$1:$1,0)</f>
        <v>61</v>
      </c>
      <c r="Y1872">
        <f>INDEX('CAT-2'!$1:$1048576,Working!W1872,Working!X1872)</f>
        <v>141.1</v>
      </c>
      <c r="Z1872">
        <f>MATCH($Z$2,'CAT-2'!$1:$1,0)</f>
        <v>63</v>
      </c>
      <c r="AA1872">
        <f>INDEX('CAT-2'!$1:$1048576,Working!W1872,Working!Z1872)</f>
        <v>143</v>
      </c>
      <c r="AB1872" s="103">
        <f t="shared" ref="AB1872:AB1882" si="621">AA1872/Y1872</f>
        <v>1.0134656272147413</v>
      </c>
      <c r="AC1872" s="78" t="s">
        <v>9174</v>
      </c>
      <c r="AD1872">
        <f>MATCH(AC1872,'CAT-3'!$A:$A,0)</f>
        <v>642</v>
      </c>
      <c r="AE1872">
        <f>MATCH($AE$2,'CAT-3'!$1:$1,0)</f>
        <v>4</v>
      </c>
      <c r="AF1872">
        <f>INDEX('CAT-3'!$1:$1048576,Working!AD1872,Working!AE1872)</f>
        <v>100.9</v>
      </c>
      <c r="AG1872">
        <f>MATCH($AG$2,'CAT-3'!$1:$1,0)</f>
        <v>90</v>
      </c>
      <c r="AH1872">
        <f>INDEX('CAT-3'!$1:$1048576,Working!AD1872,Working!AG1872)</f>
        <v>126.4</v>
      </c>
      <c r="AI1872" s="103">
        <f t="shared" ref="AI1872:AI1935" si="622">AH1872/AF1872</f>
        <v>1.2527254707631319</v>
      </c>
      <c r="AJ1872" s="96" t="s">
        <v>10724</v>
      </c>
      <c r="AK1872">
        <f>MATCH(AJ1872,'Cat-4'!$A:$A,0)</f>
        <v>747</v>
      </c>
      <c r="AL1872">
        <f>MATCH($AL$2,'Cat-4'!$1:$1,0)</f>
        <v>4</v>
      </c>
      <c r="AM1872">
        <f>INDEX('Cat-4'!$1:$1048576,Working!AK1872,Working!AL1872)</f>
        <v>103.1</v>
      </c>
      <c r="AN1872">
        <f>MATCH($AN$2,'Cat-4'!$1:$1,0)</f>
        <v>127</v>
      </c>
      <c r="AO1872">
        <f>INDEX('Cat-4'!$1:$1048576,Working!AK1872,Working!AN1872)</f>
        <v>130.19999999999999</v>
      </c>
      <c r="AP1872" s="103">
        <f t="shared" ref="AP1872:AP1935" si="623">AO1872/AM1872</f>
        <v>1.2628516003879728</v>
      </c>
      <c r="AQ1872" s="111">
        <f t="shared" ref="AQ1872:AQ1882" si="624">(AB1872*AI1872*AP1872)-1</f>
        <v>0.60330907357051533</v>
      </c>
      <c r="AR1872" s="69">
        <f>INDEX(ELSV!$C$4:$G$65,MATCH(AJ1872,ELSV!$C$4:$C$65,0),MATCH(IF(Q1872&gt;2000000,"A",IF(Q1872&gt;1000000,"B",IF(Q1872&gt;100000,"C","D"))),ELSV!$C$4:$G$4,0))</f>
        <v>8</v>
      </c>
      <c r="AS1872" s="124">
        <f>INDEX(ELSV!$I$4:$M$65,MATCH(AJ1872,ELSV!$M$4:$M$65,0),MATCH(IF(Q1872&gt;2000000,"A",IF(Q1872&gt;1000000,"B",IF(Q1872&gt;100000,"C","D"))),ELSV!$I$4:$M$4,0))</f>
        <v>0.95</v>
      </c>
      <c r="AT1872" s="113">
        <f t="shared" si="614"/>
        <v>1.6033090735705153</v>
      </c>
      <c r="AU1872" s="114">
        <f t="shared" si="615"/>
        <v>189992.12521810606</v>
      </c>
      <c r="AV1872" s="114">
        <f t="shared" si="616"/>
        <v>180492.51895720075</v>
      </c>
      <c r="AW1872" s="114">
        <f t="shared" si="617"/>
        <v>9499.6062609053042</v>
      </c>
      <c r="AX1872" s="125">
        <v>0</v>
      </c>
      <c r="AY1872" s="114">
        <f t="shared" si="618"/>
        <v>9499.6062609053115</v>
      </c>
      <c r="AZ1872" s="114">
        <f t="shared" si="619"/>
        <v>9499.6062609053115</v>
      </c>
      <c r="BA1872" s="114">
        <f t="shared" si="620"/>
        <v>9499.6062609053115</v>
      </c>
    </row>
    <row r="1873" spans="1:53">
      <c r="A1873" t="s">
        <v>10755</v>
      </c>
      <c r="B1873" t="s">
        <v>7291</v>
      </c>
      <c r="D1873" t="s">
        <v>1256</v>
      </c>
      <c r="E1873" t="s">
        <v>1905</v>
      </c>
      <c r="G1873"/>
      <c r="I1873" t="s">
        <v>2</v>
      </c>
      <c r="L1873" s="13">
        <v>38301</v>
      </c>
      <c r="N1873" s="12">
        <v>110000</v>
      </c>
      <c r="Q1873" s="12">
        <f t="shared" si="607"/>
        <v>110000</v>
      </c>
      <c r="R1873" s="12">
        <v>3.6027397260273979</v>
      </c>
      <c r="S1873" s="12">
        <v>5500</v>
      </c>
      <c r="T1873" s="49">
        <f t="shared" si="608"/>
        <v>38292</v>
      </c>
      <c r="U1873" s="70">
        <f t="shared" si="609"/>
        <v>17.833333333333332</v>
      </c>
      <c r="V1873" s="72" t="s">
        <v>8195</v>
      </c>
      <c r="W1873">
        <f>MATCH(V1873,'CAT-2'!$A:$A,0)</f>
        <v>453</v>
      </c>
      <c r="X1873">
        <f>MATCH(T1873,'CAT-2'!$1:$1,0)</f>
        <v>62</v>
      </c>
      <c r="Y1873">
        <f>INDEX('CAT-2'!$1:$1048576,Working!W1873,Working!X1873)</f>
        <v>142.1</v>
      </c>
      <c r="Z1873">
        <f>MATCH($Z$2,'CAT-2'!$1:$1,0)</f>
        <v>63</v>
      </c>
      <c r="AA1873">
        <f>INDEX('CAT-2'!$1:$1048576,Working!W1873,Working!Z1873)</f>
        <v>143</v>
      </c>
      <c r="AB1873" s="103">
        <f t="shared" si="621"/>
        <v>1.0063335679099226</v>
      </c>
      <c r="AC1873" s="78" t="s">
        <v>9174</v>
      </c>
      <c r="AD1873">
        <f>MATCH(AC1873,'CAT-3'!$A:$A,0)</f>
        <v>642</v>
      </c>
      <c r="AE1873">
        <f>MATCH($AE$2,'CAT-3'!$1:$1,0)</f>
        <v>4</v>
      </c>
      <c r="AF1873">
        <f>INDEX('CAT-3'!$1:$1048576,Working!AD1873,Working!AE1873)</f>
        <v>100.9</v>
      </c>
      <c r="AG1873">
        <f>MATCH($AG$2,'CAT-3'!$1:$1,0)</f>
        <v>90</v>
      </c>
      <c r="AH1873">
        <f>INDEX('CAT-3'!$1:$1048576,Working!AD1873,Working!AG1873)</f>
        <v>126.4</v>
      </c>
      <c r="AI1873" s="103">
        <f t="shared" si="622"/>
        <v>1.2527254707631319</v>
      </c>
      <c r="AJ1873" s="96" t="s">
        <v>10724</v>
      </c>
      <c r="AK1873">
        <f>MATCH(AJ1873,'Cat-4'!$A:$A,0)</f>
        <v>747</v>
      </c>
      <c r="AL1873">
        <f>MATCH($AL$2,'Cat-4'!$1:$1,0)</f>
        <v>4</v>
      </c>
      <c r="AM1873">
        <f>INDEX('Cat-4'!$1:$1048576,Working!AK1873,Working!AL1873)</f>
        <v>103.1</v>
      </c>
      <c r="AN1873">
        <f>MATCH($AN$2,'Cat-4'!$1:$1,0)</f>
        <v>127</v>
      </c>
      <c r="AO1873">
        <f>INDEX('Cat-4'!$1:$1048576,Working!AK1873,Working!AN1873)</f>
        <v>130.19999999999999</v>
      </c>
      <c r="AP1873" s="103">
        <f t="shared" si="623"/>
        <v>1.2628516003879728</v>
      </c>
      <c r="AQ1873" s="111">
        <f t="shared" si="624"/>
        <v>0.59202611035045538</v>
      </c>
      <c r="AR1873" s="69">
        <f>INDEX(ELSV!$C$4:$G$65,MATCH(AJ1873,ELSV!$C$4:$C$65,0),MATCH(IF(Q1873&gt;2000000,"A",IF(Q1873&gt;1000000,"B",IF(Q1873&gt;100000,"C","D"))),ELSV!$C$4:$G$4,0))</f>
        <v>8</v>
      </c>
      <c r="AS1873" s="124">
        <f>INDEX(ELSV!$I$4:$M$65,MATCH(AJ1873,ELSV!$M$4:$M$65,0),MATCH(IF(Q1873&gt;2000000,"A",IF(Q1873&gt;1000000,"B",IF(Q1873&gt;100000,"C","D"))),ELSV!$I$4:$M$4,0))</f>
        <v>0.95</v>
      </c>
      <c r="AT1873" s="113">
        <f t="shared" si="614"/>
        <v>1.5920261103504554</v>
      </c>
      <c r="AU1873" s="114">
        <f t="shared" si="615"/>
        <v>175122.8721385501</v>
      </c>
      <c r="AV1873" s="114">
        <f t="shared" si="616"/>
        <v>166366.72853162259</v>
      </c>
      <c r="AW1873" s="114">
        <f t="shared" si="617"/>
        <v>8756.1436069275078</v>
      </c>
      <c r="AX1873" s="125">
        <v>0</v>
      </c>
      <c r="AY1873" s="114">
        <f t="shared" si="618"/>
        <v>8756.1436069275132</v>
      </c>
      <c r="AZ1873" s="114">
        <f t="shared" si="619"/>
        <v>8756.1436069275132</v>
      </c>
      <c r="BA1873" s="114">
        <f t="shared" si="620"/>
        <v>8756.1436069275132</v>
      </c>
    </row>
    <row r="1874" spans="1:53">
      <c r="A1874" t="s">
        <v>10755</v>
      </c>
      <c r="B1874" t="s">
        <v>7291</v>
      </c>
      <c r="D1874" t="s">
        <v>1256</v>
      </c>
      <c r="E1874" t="s">
        <v>1905</v>
      </c>
      <c r="G1874"/>
      <c r="I1874" t="s">
        <v>2</v>
      </c>
      <c r="L1874" s="13">
        <v>38315</v>
      </c>
      <c r="N1874" s="12">
        <v>865554</v>
      </c>
      <c r="Q1874" s="12">
        <f t="shared" si="607"/>
        <v>865554</v>
      </c>
      <c r="R1874" s="12">
        <v>3.6410958904109592</v>
      </c>
      <c r="S1874" s="12">
        <v>43277.699999999953</v>
      </c>
      <c r="T1874" s="49">
        <f t="shared" si="608"/>
        <v>38292</v>
      </c>
      <c r="U1874" s="70">
        <f t="shared" si="609"/>
        <v>17.833333333333332</v>
      </c>
      <c r="V1874" s="72" t="s">
        <v>8195</v>
      </c>
      <c r="W1874">
        <f>MATCH(V1874,'CAT-2'!$A:$A,0)</f>
        <v>453</v>
      </c>
      <c r="X1874">
        <f>MATCH(T1874,'CAT-2'!$1:$1,0)</f>
        <v>62</v>
      </c>
      <c r="Y1874">
        <f>INDEX('CAT-2'!$1:$1048576,Working!W1874,Working!X1874)</f>
        <v>142.1</v>
      </c>
      <c r="Z1874">
        <f>MATCH($Z$2,'CAT-2'!$1:$1,0)</f>
        <v>63</v>
      </c>
      <c r="AA1874">
        <f>INDEX('CAT-2'!$1:$1048576,Working!W1874,Working!Z1874)</f>
        <v>143</v>
      </c>
      <c r="AB1874" s="103">
        <f t="shared" si="621"/>
        <v>1.0063335679099226</v>
      </c>
      <c r="AC1874" s="78" t="s">
        <v>9174</v>
      </c>
      <c r="AD1874">
        <f>MATCH(AC1874,'CAT-3'!$A:$A,0)</f>
        <v>642</v>
      </c>
      <c r="AE1874">
        <f>MATCH($AE$2,'CAT-3'!$1:$1,0)</f>
        <v>4</v>
      </c>
      <c r="AF1874">
        <f>INDEX('CAT-3'!$1:$1048576,Working!AD1874,Working!AE1874)</f>
        <v>100.9</v>
      </c>
      <c r="AG1874">
        <f>MATCH($AG$2,'CAT-3'!$1:$1,0)</f>
        <v>90</v>
      </c>
      <c r="AH1874">
        <f>INDEX('CAT-3'!$1:$1048576,Working!AD1874,Working!AG1874)</f>
        <v>126.4</v>
      </c>
      <c r="AI1874" s="103">
        <f t="shared" si="622"/>
        <v>1.2527254707631319</v>
      </c>
      <c r="AJ1874" s="96" t="s">
        <v>10724</v>
      </c>
      <c r="AK1874">
        <f>MATCH(AJ1874,'Cat-4'!$A:$A,0)</f>
        <v>747</v>
      </c>
      <c r="AL1874">
        <f>MATCH($AL$2,'Cat-4'!$1:$1,0)</f>
        <v>4</v>
      </c>
      <c r="AM1874">
        <f>INDEX('Cat-4'!$1:$1048576,Working!AK1874,Working!AL1874)</f>
        <v>103.1</v>
      </c>
      <c r="AN1874">
        <f>MATCH($AN$2,'Cat-4'!$1:$1,0)</f>
        <v>127</v>
      </c>
      <c r="AO1874">
        <f>INDEX('Cat-4'!$1:$1048576,Working!AK1874,Working!AN1874)</f>
        <v>130.19999999999999</v>
      </c>
      <c r="AP1874" s="103">
        <f t="shared" si="623"/>
        <v>1.2628516003879728</v>
      </c>
      <c r="AQ1874" s="111">
        <f t="shared" si="624"/>
        <v>0.59202611035045538</v>
      </c>
      <c r="AR1874" s="69">
        <f>INDEX(ELSV!$C$4:$G$65,MATCH(AJ1874,ELSV!$C$4:$C$65,0),MATCH(IF(Q1874&gt;2000000,"A",IF(Q1874&gt;1000000,"B",IF(Q1874&gt;100000,"C","D"))),ELSV!$C$4:$G$4,0))</f>
        <v>8</v>
      </c>
      <c r="AS1874" s="124">
        <f>INDEX(ELSV!$I$4:$M$65,MATCH(AJ1874,ELSV!$M$4:$M$65,0),MATCH(IF(Q1874&gt;2000000,"A",IF(Q1874&gt;1000000,"B",IF(Q1874&gt;100000,"C","D"))),ELSV!$I$4:$M$4,0))</f>
        <v>0.95</v>
      </c>
      <c r="AT1874" s="113">
        <f t="shared" si="614"/>
        <v>1.5920261103504554</v>
      </c>
      <c r="AU1874" s="114">
        <f t="shared" si="615"/>
        <v>1377984.567918278</v>
      </c>
      <c r="AV1874" s="114">
        <f t="shared" si="616"/>
        <v>1309085.3395223641</v>
      </c>
      <c r="AW1874" s="114">
        <f t="shared" si="617"/>
        <v>68899.22839591396</v>
      </c>
      <c r="AX1874" s="125">
        <v>0</v>
      </c>
      <c r="AY1874" s="114">
        <f t="shared" si="618"/>
        <v>68899.22839591396</v>
      </c>
      <c r="AZ1874" s="114">
        <f t="shared" si="619"/>
        <v>68899.22839591396</v>
      </c>
      <c r="BA1874" s="114">
        <f t="shared" si="620"/>
        <v>68899.22839591396</v>
      </c>
    </row>
    <row r="1875" spans="1:53">
      <c r="A1875" t="s">
        <v>10755</v>
      </c>
      <c r="B1875" t="s">
        <v>7291</v>
      </c>
      <c r="D1875" t="s">
        <v>1256</v>
      </c>
      <c r="E1875" t="s">
        <v>1905</v>
      </c>
      <c r="G1875"/>
      <c r="I1875" t="s">
        <v>2</v>
      </c>
      <c r="L1875" s="13">
        <v>38301</v>
      </c>
      <c r="N1875" s="12">
        <v>30000</v>
      </c>
      <c r="Q1875" s="12">
        <f t="shared" si="607"/>
        <v>30000</v>
      </c>
      <c r="R1875" s="12">
        <v>3.6027397260273979</v>
      </c>
      <c r="S1875" s="12">
        <v>1500</v>
      </c>
      <c r="T1875" s="49">
        <f t="shared" si="608"/>
        <v>38292</v>
      </c>
      <c r="U1875" s="70">
        <f t="shared" si="609"/>
        <v>17.833333333333332</v>
      </c>
      <c r="V1875" s="72" t="s">
        <v>8195</v>
      </c>
      <c r="W1875">
        <f>MATCH(V1875,'CAT-2'!$A:$A,0)</f>
        <v>453</v>
      </c>
      <c r="X1875">
        <f>MATCH(T1875,'CAT-2'!$1:$1,0)</f>
        <v>62</v>
      </c>
      <c r="Y1875">
        <f>INDEX('CAT-2'!$1:$1048576,Working!W1875,Working!X1875)</f>
        <v>142.1</v>
      </c>
      <c r="Z1875">
        <f>MATCH($Z$2,'CAT-2'!$1:$1,0)</f>
        <v>63</v>
      </c>
      <c r="AA1875">
        <f>INDEX('CAT-2'!$1:$1048576,Working!W1875,Working!Z1875)</f>
        <v>143</v>
      </c>
      <c r="AB1875" s="103">
        <f t="shared" si="621"/>
        <v>1.0063335679099226</v>
      </c>
      <c r="AC1875" s="78" t="s">
        <v>9174</v>
      </c>
      <c r="AD1875">
        <f>MATCH(AC1875,'CAT-3'!$A:$A,0)</f>
        <v>642</v>
      </c>
      <c r="AE1875">
        <f>MATCH($AE$2,'CAT-3'!$1:$1,0)</f>
        <v>4</v>
      </c>
      <c r="AF1875">
        <f>INDEX('CAT-3'!$1:$1048576,Working!AD1875,Working!AE1875)</f>
        <v>100.9</v>
      </c>
      <c r="AG1875">
        <f>MATCH($AG$2,'CAT-3'!$1:$1,0)</f>
        <v>90</v>
      </c>
      <c r="AH1875">
        <f>INDEX('CAT-3'!$1:$1048576,Working!AD1875,Working!AG1875)</f>
        <v>126.4</v>
      </c>
      <c r="AI1875" s="103">
        <f t="shared" si="622"/>
        <v>1.2527254707631319</v>
      </c>
      <c r="AJ1875" s="96" t="s">
        <v>10724</v>
      </c>
      <c r="AK1875">
        <f>MATCH(AJ1875,'Cat-4'!$A:$A,0)</f>
        <v>747</v>
      </c>
      <c r="AL1875">
        <f>MATCH($AL$2,'Cat-4'!$1:$1,0)</f>
        <v>4</v>
      </c>
      <c r="AM1875">
        <f>INDEX('Cat-4'!$1:$1048576,Working!AK1875,Working!AL1875)</f>
        <v>103.1</v>
      </c>
      <c r="AN1875">
        <f>MATCH($AN$2,'Cat-4'!$1:$1,0)</f>
        <v>127</v>
      </c>
      <c r="AO1875">
        <f>INDEX('Cat-4'!$1:$1048576,Working!AK1875,Working!AN1875)</f>
        <v>130.19999999999999</v>
      </c>
      <c r="AP1875" s="103">
        <f t="shared" si="623"/>
        <v>1.2628516003879728</v>
      </c>
      <c r="AQ1875" s="111">
        <f t="shared" si="624"/>
        <v>0.59202611035045538</v>
      </c>
      <c r="AR1875" s="69">
        <f>INDEX(ELSV!$C$4:$G$65,MATCH(AJ1875,ELSV!$C$4:$C$65,0),MATCH(IF(Q1875&gt;2000000,"A",IF(Q1875&gt;1000000,"B",IF(Q1875&gt;100000,"C","D"))),ELSV!$C$4:$G$4,0))</f>
        <v>8</v>
      </c>
      <c r="AS1875" s="124">
        <f>INDEX(ELSV!$I$4:$M$65,MATCH(AJ1875,ELSV!$M$4:$M$65,0),MATCH(IF(Q1875&gt;2000000,"A",IF(Q1875&gt;1000000,"B",IF(Q1875&gt;100000,"C","D"))),ELSV!$I$4:$M$4,0))</f>
        <v>0.95</v>
      </c>
      <c r="AT1875" s="113">
        <f t="shared" si="614"/>
        <v>1.5920261103504554</v>
      </c>
      <c r="AU1875" s="114">
        <f t="shared" si="615"/>
        <v>47760.78331051366</v>
      </c>
      <c r="AV1875" s="114">
        <f t="shared" si="616"/>
        <v>45372.744144987977</v>
      </c>
      <c r="AW1875" s="114">
        <f t="shared" si="617"/>
        <v>2388.0391655256826</v>
      </c>
      <c r="AX1875" s="125">
        <v>0</v>
      </c>
      <c r="AY1875" s="114">
        <f t="shared" si="618"/>
        <v>2388.0391655256849</v>
      </c>
      <c r="AZ1875" s="114">
        <f t="shared" si="619"/>
        <v>2388.0391655256849</v>
      </c>
      <c r="BA1875" s="114">
        <f t="shared" si="620"/>
        <v>2388.0391655256849</v>
      </c>
    </row>
    <row r="1876" spans="1:53">
      <c r="A1876" t="s">
        <v>10755</v>
      </c>
      <c r="B1876" t="s">
        <v>7291</v>
      </c>
      <c r="D1876" t="s">
        <v>1256</v>
      </c>
      <c r="E1876" t="s">
        <v>1905</v>
      </c>
      <c r="G1876"/>
      <c r="I1876" t="s">
        <v>2</v>
      </c>
      <c r="L1876" s="13">
        <v>38301</v>
      </c>
      <c r="N1876" s="12">
        <v>43000</v>
      </c>
      <c r="Q1876" s="12">
        <f t="shared" si="607"/>
        <v>43000</v>
      </c>
      <c r="R1876" s="12">
        <v>3.6027397260273979</v>
      </c>
      <c r="S1876" s="12">
        <v>2150</v>
      </c>
      <c r="T1876" s="49">
        <f t="shared" si="608"/>
        <v>38292</v>
      </c>
      <c r="U1876" s="70">
        <f t="shared" si="609"/>
        <v>17.833333333333332</v>
      </c>
      <c r="V1876" s="72" t="s">
        <v>8195</v>
      </c>
      <c r="W1876">
        <f>MATCH(V1876,'CAT-2'!$A:$A,0)</f>
        <v>453</v>
      </c>
      <c r="X1876">
        <f>MATCH(T1876,'CAT-2'!$1:$1,0)</f>
        <v>62</v>
      </c>
      <c r="Y1876">
        <f>INDEX('CAT-2'!$1:$1048576,Working!W1876,Working!X1876)</f>
        <v>142.1</v>
      </c>
      <c r="Z1876">
        <f>MATCH($Z$2,'CAT-2'!$1:$1,0)</f>
        <v>63</v>
      </c>
      <c r="AA1876">
        <f>INDEX('CAT-2'!$1:$1048576,Working!W1876,Working!Z1876)</f>
        <v>143</v>
      </c>
      <c r="AB1876" s="103">
        <f t="shared" si="621"/>
        <v>1.0063335679099226</v>
      </c>
      <c r="AC1876" s="78" t="s">
        <v>9174</v>
      </c>
      <c r="AD1876">
        <f>MATCH(AC1876,'CAT-3'!$A:$A,0)</f>
        <v>642</v>
      </c>
      <c r="AE1876">
        <f>MATCH($AE$2,'CAT-3'!$1:$1,0)</f>
        <v>4</v>
      </c>
      <c r="AF1876">
        <f>INDEX('CAT-3'!$1:$1048576,Working!AD1876,Working!AE1876)</f>
        <v>100.9</v>
      </c>
      <c r="AG1876">
        <f>MATCH($AG$2,'CAT-3'!$1:$1,0)</f>
        <v>90</v>
      </c>
      <c r="AH1876">
        <f>INDEX('CAT-3'!$1:$1048576,Working!AD1876,Working!AG1876)</f>
        <v>126.4</v>
      </c>
      <c r="AI1876" s="103">
        <f t="shared" si="622"/>
        <v>1.2527254707631319</v>
      </c>
      <c r="AJ1876" s="96" t="s">
        <v>10724</v>
      </c>
      <c r="AK1876">
        <f>MATCH(AJ1876,'Cat-4'!$A:$A,0)</f>
        <v>747</v>
      </c>
      <c r="AL1876">
        <f>MATCH($AL$2,'Cat-4'!$1:$1,0)</f>
        <v>4</v>
      </c>
      <c r="AM1876">
        <f>INDEX('Cat-4'!$1:$1048576,Working!AK1876,Working!AL1876)</f>
        <v>103.1</v>
      </c>
      <c r="AN1876">
        <f>MATCH($AN$2,'Cat-4'!$1:$1,0)</f>
        <v>127</v>
      </c>
      <c r="AO1876">
        <f>INDEX('Cat-4'!$1:$1048576,Working!AK1876,Working!AN1876)</f>
        <v>130.19999999999999</v>
      </c>
      <c r="AP1876" s="103">
        <f t="shared" si="623"/>
        <v>1.2628516003879728</v>
      </c>
      <c r="AQ1876" s="111">
        <f t="shared" si="624"/>
        <v>0.59202611035045538</v>
      </c>
      <c r="AR1876" s="69">
        <f>INDEX(ELSV!$C$4:$G$65,MATCH(AJ1876,ELSV!$C$4:$C$65,0),MATCH(IF(Q1876&gt;2000000,"A",IF(Q1876&gt;1000000,"B",IF(Q1876&gt;100000,"C","D"))),ELSV!$C$4:$G$4,0))</f>
        <v>8</v>
      </c>
      <c r="AS1876" s="124">
        <f>INDEX(ELSV!$I$4:$M$65,MATCH(AJ1876,ELSV!$M$4:$M$65,0),MATCH(IF(Q1876&gt;2000000,"A",IF(Q1876&gt;1000000,"B",IF(Q1876&gt;100000,"C","D"))),ELSV!$I$4:$M$4,0))</f>
        <v>0.95</v>
      </c>
      <c r="AT1876" s="113">
        <f t="shared" si="614"/>
        <v>1.5920261103504554</v>
      </c>
      <c r="AU1876" s="114">
        <f t="shared" si="615"/>
        <v>68457.122745069588</v>
      </c>
      <c r="AV1876" s="114">
        <f t="shared" si="616"/>
        <v>65034.266607816106</v>
      </c>
      <c r="AW1876" s="114">
        <f t="shared" si="617"/>
        <v>3422.8561372534823</v>
      </c>
      <c r="AX1876" s="125">
        <v>0</v>
      </c>
      <c r="AY1876" s="114">
        <f t="shared" si="618"/>
        <v>3422.8561372534823</v>
      </c>
      <c r="AZ1876" s="114">
        <f t="shared" si="619"/>
        <v>3422.8561372534823</v>
      </c>
      <c r="BA1876" s="114">
        <f t="shared" si="620"/>
        <v>3422.8561372534823</v>
      </c>
    </row>
    <row r="1877" spans="1:53">
      <c r="A1877" t="s">
        <v>10755</v>
      </c>
      <c r="B1877" t="s">
        <v>7291</v>
      </c>
      <c r="D1877" t="s">
        <v>1256</v>
      </c>
      <c r="E1877" t="s">
        <v>1905</v>
      </c>
      <c r="G1877"/>
      <c r="I1877" t="s">
        <v>2</v>
      </c>
      <c r="L1877" s="13">
        <v>38301</v>
      </c>
      <c r="N1877" s="12">
        <v>55500</v>
      </c>
      <c r="Q1877" s="12">
        <f t="shared" si="607"/>
        <v>55500</v>
      </c>
      <c r="R1877" s="12">
        <v>3.6027397260273979</v>
      </c>
      <c r="S1877" s="12">
        <v>2775</v>
      </c>
      <c r="T1877" s="49">
        <f t="shared" si="608"/>
        <v>38292</v>
      </c>
      <c r="U1877" s="70">
        <f t="shared" si="609"/>
        <v>17.833333333333332</v>
      </c>
      <c r="V1877" s="72" t="s">
        <v>8195</v>
      </c>
      <c r="W1877">
        <f>MATCH(V1877,'CAT-2'!$A:$A,0)</f>
        <v>453</v>
      </c>
      <c r="X1877">
        <f>MATCH(T1877,'CAT-2'!$1:$1,0)</f>
        <v>62</v>
      </c>
      <c r="Y1877">
        <f>INDEX('CAT-2'!$1:$1048576,Working!W1877,Working!X1877)</f>
        <v>142.1</v>
      </c>
      <c r="Z1877">
        <f>MATCH($Z$2,'CAT-2'!$1:$1,0)</f>
        <v>63</v>
      </c>
      <c r="AA1877">
        <f>INDEX('CAT-2'!$1:$1048576,Working!W1877,Working!Z1877)</f>
        <v>143</v>
      </c>
      <c r="AB1877" s="103">
        <f t="shared" si="621"/>
        <v>1.0063335679099226</v>
      </c>
      <c r="AC1877" s="78" t="s">
        <v>9174</v>
      </c>
      <c r="AD1877">
        <f>MATCH(AC1877,'CAT-3'!$A:$A,0)</f>
        <v>642</v>
      </c>
      <c r="AE1877">
        <f>MATCH($AE$2,'CAT-3'!$1:$1,0)</f>
        <v>4</v>
      </c>
      <c r="AF1877">
        <f>INDEX('CAT-3'!$1:$1048576,Working!AD1877,Working!AE1877)</f>
        <v>100.9</v>
      </c>
      <c r="AG1877">
        <f>MATCH($AG$2,'CAT-3'!$1:$1,0)</f>
        <v>90</v>
      </c>
      <c r="AH1877">
        <f>INDEX('CAT-3'!$1:$1048576,Working!AD1877,Working!AG1877)</f>
        <v>126.4</v>
      </c>
      <c r="AI1877" s="103">
        <f t="shared" si="622"/>
        <v>1.2527254707631319</v>
      </c>
      <c r="AJ1877" s="96" t="s">
        <v>10724</v>
      </c>
      <c r="AK1877">
        <f>MATCH(AJ1877,'Cat-4'!$A:$A,0)</f>
        <v>747</v>
      </c>
      <c r="AL1877">
        <f>MATCH($AL$2,'Cat-4'!$1:$1,0)</f>
        <v>4</v>
      </c>
      <c r="AM1877">
        <f>INDEX('Cat-4'!$1:$1048576,Working!AK1877,Working!AL1877)</f>
        <v>103.1</v>
      </c>
      <c r="AN1877">
        <f>MATCH($AN$2,'Cat-4'!$1:$1,0)</f>
        <v>127</v>
      </c>
      <c r="AO1877">
        <f>INDEX('Cat-4'!$1:$1048576,Working!AK1877,Working!AN1877)</f>
        <v>130.19999999999999</v>
      </c>
      <c r="AP1877" s="103">
        <f t="shared" si="623"/>
        <v>1.2628516003879728</v>
      </c>
      <c r="AQ1877" s="111">
        <f t="shared" si="624"/>
        <v>0.59202611035045538</v>
      </c>
      <c r="AR1877" s="69">
        <f>INDEX(ELSV!$C$4:$G$65,MATCH(AJ1877,ELSV!$C$4:$C$65,0),MATCH(IF(Q1877&gt;2000000,"A",IF(Q1877&gt;1000000,"B",IF(Q1877&gt;100000,"C","D"))),ELSV!$C$4:$G$4,0))</f>
        <v>8</v>
      </c>
      <c r="AS1877" s="124">
        <f>INDEX(ELSV!$I$4:$M$65,MATCH(AJ1877,ELSV!$M$4:$M$65,0),MATCH(IF(Q1877&gt;2000000,"A",IF(Q1877&gt;1000000,"B",IF(Q1877&gt;100000,"C","D"))),ELSV!$I$4:$M$4,0))</f>
        <v>0.95</v>
      </c>
      <c r="AT1877" s="113">
        <f t="shared" si="614"/>
        <v>1.5920261103504554</v>
      </c>
      <c r="AU1877" s="114">
        <f t="shared" si="615"/>
        <v>88357.449124450271</v>
      </c>
      <c r="AV1877" s="114">
        <f t="shared" si="616"/>
        <v>83939.576668227761</v>
      </c>
      <c r="AW1877" s="114">
        <f t="shared" si="617"/>
        <v>4417.8724562225107</v>
      </c>
      <c r="AX1877" s="125">
        <v>0</v>
      </c>
      <c r="AY1877" s="114">
        <f t="shared" si="618"/>
        <v>4417.8724562225179</v>
      </c>
      <c r="AZ1877" s="114">
        <f t="shared" si="619"/>
        <v>4417.8724562225179</v>
      </c>
      <c r="BA1877" s="114">
        <f t="shared" si="620"/>
        <v>4417.8724562225179</v>
      </c>
    </row>
    <row r="1878" spans="1:53">
      <c r="A1878" t="s">
        <v>10755</v>
      </c>
      <c r="B1878" t="s">
        <v>7291</v>
      </c>
      <c r="D1878" t="s">
        <v>1256</v>
      </c>
      <c r="E1878" t="s">
        <v>1905</v>
      </c>
      <c r="G1878"/>
      <c r="I1878" t="s">
        <v>2</v>
      </c>
      <c r="L1878" s="13">
        <v>38301</v>
      </c>
      <c r="N1878" s="12">
        <v>30024</v>
      </c>
      <c r="Q1878" s="12">
        <f t="shared" si="607"/>
        <v>30024</v>
      </c>
      <c r="R1878" s="12">
        <v>3.6027397260273979</v>
      </c>
      <c r="S1878" s="12">
        <v>1501.2000000000007</v>
      </c>
      <c r="T1878" s="49">
        <f t="shared" si="608"/>
        <v>38292</v>
      </c>
      <c r="U1878" s="70">
        <f t="shared" si="609"/>
        <v>17.833333333333332</v>
      </c>
      <c r="V1878" s="72" t="s">
        <v>8195</v>
      </c>
      <c r="W1878">
        <f>MATCH(V1878,'CAT-2'!$A:$A,0)</f>
        <v>453</v>
      </c>
      <c r="X1878">
        <f>MATCH(T1878,'CAT-2'!$1:$1,0)</f>
        <v>62</v>
      </c>
      <c r="Y1878">
        <f>INDEX('CAT-2'!$1:$1048576,Working!W1878,Working!X1878)</f>
        <v>142.1</v>
      </c>
      <c r="Z1878">
        <f>MATCH($Z$2,'CAT-2'!$1:$1,0)</f>
        <v>63</v>
      </c>
      <c r="AA1878">
        <f>INDEX('CAT-2'!$1:$1048576,Working!W1878,Working!Z1878)</f>
        <v>143</v>
      </c>
      <c r="AB1878" s="103">
        <f t="shared" si="621"/>
        <v>1.0063335679099226</v>
      </c>
      <c r="AC1878" s="78" t="s">
        <v>9174</v>
      </c>
      <c r="AD1878">
        <f>MATCH(AC1878,'CAT-3'!$A:$A,0)</f>
        <v>642</v>
      </c>
      <c r="AE1878">
        <f>MATCH($AE$2,'CAT-3'!$1:$1,0)</f>
        <v>4</v>
      </c>
      <c r="AF1878">
        <f>INDEX('CAT-3'!$1:$1048576,Working!AD1878,Working!AE1878)</f>
        <v>100.9</v>
      </c>
      <c r="AG1878">
        <f>MATCH($AG$2,'CAT-3'!$1:$1,0)</f>
        <v>90</v>
      </c>
      <c r="AH1878">
        <f>INDEX('CAT-3'!$1:$1048576,Working!AD1878,Working!AG1878)</f>
        <v>126.4</v>
      </c>
      <c r="AI1878" s="103">
        <f t="shared" si="622"/>
        <v>1.2527254707631319</v>
      </c>
      <c r="AJ1878" s="96" t="s">
        <v>10724</v>
      </c>
      <c r="AK1878">
        <f>MATCH(AJ1878,'Cat-4'!$A:$A,0)</f>
        <v>747</v>
      </c>
      <c r="AL1878">
        <f>MATCH($AL$2,'Cat-4'!$1:$1,0)</f>
        <v>4</v>
      </c>
      <c r="AM1878">
        <f>INDEX('Cat-4'!$1:$1048576,Working!AK1878,Working!AL1878)</f>
        <v>103.1</v>
      </c>
      <c r="AN1878">
        <f>MATCH($AN$2,'Cat-4'!$1:$1,0)</f>
        <v>127</v>
      </c>
      <c r="AO1878">
        <f>INDEX('Cat-4'!$1:$1048576,Working!AK1878,Working!AN1878)</f>
        <v>130.19999999999999</v>
      </c>
      <c r="AP1878" s="103">
        <f t="shared" si="623"/>
        <v>1.2628516003879728</v>
      </c>
      <c r="AQ1878" s="111">
        <f t="shared" si="624"/>
        <v>0.59202611035045538</v>
      </c>
      <c r="AR1878" s="69">
        <f>INDEX(ELSV!$C$4:$G$65,MATCH(AJ1878,ELSV!$C$4:$C$65,0),MATCH(IF(Q1878&gt;2000000,"A",IF(Q1878&gt;1000000,"B",IF(Q1878&gt;100000,"C","D"))),ELSV!$C$4:$G$4,0))</f>
        <v>8</v>
      </c>
      <c r="AS1878" s="124">
        <f>INDEX(ELSV!$I$4:$M$65,MATCH(AJ1878,ELSV!$M$4:$M$65,0),MATCH(IF(Q1878&gt;2000000,"A",IF(Q1878&gt;1000000,"B",IF(Q1878&gt;100000,"C","D"))),ELSV!$I$4:$M$4,0))</f>
        <v>0.95</v>
      </c>
      <c r="AT1878" s="113">
        <f t="shared" si="614"/>
        <v>1.5920261103504554</v>
      </c>
      <c r="AU1878" s="114">
        <f t="shared" si="615"/>
        <v>47798.991937162071</v>
      </c>
      <c r="AV1878" s="114">
        <f t="shared" si="616"/>
        <v>45409.042340303968</v>
      </c>
      <c r="AW1878" s="114">
        <f t="shared" si="617"/>
        <v>2389.9495968581032</v>
      </c>
      <c r="AX1878" s="125">
        <v>0</v>
      </c>
      <c r="AY1878" s="114">
        <f t="shared" si="618"/>
        <v>2389.9495968581055</v>
      </c>
      <c r="AZ1878" s="114">
        <f t="shared" si="619"/>
        <v>2389.9495968581055</v>
      </c>
      <c r="BA1878" s="114">
        <f t="shared" si="620"/>
        <v>2389.9495968581055</v>
      </c>
    </row>
    <row r="1879" spans="1:53">
      <c r="A1879" t="s">
        <v>10755</v>
      </c>
      <c r="B1879" t="s">
        <v>7291</v>
      </c>
      <c r="D1879" t="s">
        <v>1256</v>
      </c>
      <c r="E1879" t="s">
        <v>1905</v>
      </c>
      <c r="G1879"/>
      <c r="I1879" t="s">
        <v>2</v>
      </c>
      <c r="L1879" s="13">
        <v>38279</v>
      </c>
      <c r="N1879" s="12">
        <v>25250</v>
      </c>
      <c r="Q1879" s="12">
        <f t="shared" si="607"/>
        <v>25250</v>
      </c>
      <c r="R1879" s="12">
        <v>3.5424657534246577</v>
      </c>
      <c r="S1879" s="12">
        <v>1262.5</v>
      </c>
      <c r="T1879" s="49">
        <f t="shared" si="608"/>
        <v>38261</v>
      </c>
      <c r="U1879" s="70">
        <f t="shared" si="609"/>
        <v>17.916666666666668</v>
      </c>
      <c r="V1879" s="72" t="s">
        <v>8195</v>
      </c>
      <c r="W1879">
        <f>MATCH(V1879,'CAT-2'!$A:$A,0)</f>
        <v>453</v>
      </c>
      <c r="X1879">
        <f>MATCH(T1879,'CAT-2'!$1:$1,0)</f>
        <v>61</v>
      </c>
      <c r="Y1879">
        <f>INDEX('CAT-2'!$1:$1048576,Working!W1879,Working!X1879)</f>
        <v>141.1</v>
      </c>
      <c r="Z1879">
        <f>MATCH($Z$2,'CAT-2'!$1:$1,0)</f>
        <v>63</v>
      </c>
      <c r="AA1879">
        <f>INDEX('CAT-2'!$1:$1048576,Working!W1879,Working!Z1879)</f>
        <v>143</v>
      </c>
      <c r="AB1879" s="103">
        <f t="shared" si="621"/>
        <v>1.0134656272147413</v>
      </c>
      <c r="AC1879" s="78" t="s">
        <v>9174</v>
      </c>
      <c r="AD1879">
        <f>MATCH(AC1879,'CAT-3'!$A:$A,0)</f>
        <v>642</v>
      </c>
      <c r="AE1879">
        <f>MATCH($AE$2,'CAT-3'!$1:$1,0)</f>
        <v>4</v>
      </c>
      <c r="AF1879">
        <f>INDEX('CAT-3'!$1:$1048576,Working!AD1879,Working!AE1879)</f>
        <v>100.9</v>
      </c>
      <c r="AG1879">
        <f>MATCH($AG$2,'CAT-3'!$1:$1,0)</f>
        <v>90</v>
      </c>
      <c r="AH1879">
        <f>INDEX('CAT-3'!$1:$1048576,Working!AD1879,Working!AG1879)</f>
        <v>126.4</v>
      </c>
      <c r="AI1879" s="103">
        <f t="shared" si="622"/>
        <v>1.2527254707631319</v>
      </c>
      <c r="AJ1879" s="96" t="s">
        <v>10724</v>
      </c>
      <c r="AK1879">
        <f>MATCH(AJ1879,'Cat-4'!$A:$A,0)</f>
        <v>747</v>
      </c>
      <c r="AL1879">
        <f>MATCH($AL$2,'Cat-4'!$1:$1,0)</f>
        <v>4</v>
      </c>
      <c r="AM1879">
        <f>INDEX('Cat-4'!$1:$1048576,Working!AK1879,Working!AL1879)</f>
        <v>103.1</v>
      </c>
      <c r="AN1879">
        <f>MATCH($AN$2,'Cat-4'!$1:$1,0)</f>
        <v>127</v>
      </c>
      <c r="AO1879">
        <f>INDEX('Cat-4'!$1:$1048576,Working!AK1879,Working!AN1879)</f>
        <v>130.19999999999999</v>
      </c>
      <c r="AP1879" s="103">
        <f t="shared" si="623"/>
        <v>1.2628516003879728</v>
      </c>
      <c r="AQ1879" s="111">
        <f t="shared" si="624"/>
        <v>0.60330907357051533</v>
      </c>
      <c r="AR1879" s="69">
        <f>INDEX(ELSV!$C$4:$G$65,MATCH(AJ1879,ELSV!$C$4:$C$65,0),MATCH(IF(Q1879&gt;2000000,"A",IF(Q1879&gt;1000000,"B",IF(Q1879&gt;100000,"C","D"))),ELSV!$C$4:$G$4,0))</f>
        <v>8</v>
      </c>
      <c r="AS1879" s="124">
        <f>INDEX(ELSV!$I$4:$M$65,MATCH(AJ1879,ELSV!$M$4:$M$65,0),MATCH(IF(Q1879&gt;2000000,"A",IF(Q1879&gt;1000000,"B",IF(Q1879&gt;100000,"C","D"))),ELSV!$I$4:$M$4,0))</f>
        <v>0.95</v>
      </c>
      <c r="AT1879" s="113">
        <f t="shared" si="614"/>
        <v>1.6033090735705153</v>
      </c>
      <c r="AU1879" s="114">
        <f t="shared" si="615"/>
        <v>40483.554107655509</v>
      </c>
      <c r="AV1879" s="114">
        <f t="shared" si="616"/>
        <v>38459.376402272734</v>
      </c>
      <c r="AW1879" s="114">
        <f t="shared" si="617"/>
        <v>2024.1777053827755</v>
      </c>
      <c r="AX1879" s="125">
        <v>0</v>
      </c>
      <c r="AY1879" s="114">
        <f t="shared" si="618"/>
        <v>2024.1777053827773</v>
      </c>
      <c r="AZ1879" s="114">
        <f t="shared" si="619"/>
        <v>2024.1777053827773</v>
      </c>
      <c r="BA1879" s="114">
        <f t="shared" si="620"/>
        <v>2024.1777053827773</v>
      </c>
    </row>
    <row r="1880" spans="1:53">
      <c r="A1880" t="s">
        <v>10755</v>
      </c>
      <c r="B1880" t="s">
        <v>7291</v>
      </c>
      <c r="D1880" t="s">
        <v>1256</v>
      </c>
      <c r="E1880" t="s">
        <v>1905</v>
      </c>
      <c r="G1880"/>
      <c r="I1880" t="s">
        <v>2</v>
      </c>
      <c r="L1880" s="13">
        <v>38301</v>
      </c>
      <c r="N1880" s="12">
        <v>118750</v>
      </c>
      <c r="Q1880" s="12">
        <f t="shared" si="607"/>
        <v>118750</v>
      </c>
      <c r="R1880" s="12">
        <v>3.6027397260273979</v>
      </c>
      <c r="S1880" s="12">
        <v>5937.5</v>
      </c>
      <c r="T1880" s="49">
        <f t="shared" si="608"/>
        <v>38292</v>
      </c>
      <c r="U1880" s="70">
        <f t="shared" si="609"/>
        <v>17.833333333333332</v>
      </c>
      <c r="V1880" s="72" t="s">
        <v>8195</v>
      </c>
      <c r="W1880">
        <f>MATCH(V1880,'CAT-2'!$A:$A,0)</f>
        <v>453</v>
      </c>
      <c r="X1880">
        <f>MATCH(T1880,'CAT-2'!$1:$1,0)</f>
        <v>62</v>
      </c>
      <c r="Y1880">
        <f>INDEX('CAT-2'!$1:$1048576,Working!W1880,Working!X1880)</f>
        <v>142.1</v>
      </c>
      <c r="Z1880">
        <f>MATCH($Z$2,'CAT-2'!$1:$1,0)</f>
        <v>63</v>
      </c>
      <c r="AA1880">
        <f>INDEX('CAT-2'!$1:$1048576,Working!W1880,Working!Z1880)</f>
        <v>143</v>
      </c>
      <c r="AB1880" s="103">
        <f t="shared" si="621"/>
        <v>1.0063335679099226</v>
      </c>
      <c r="AC1880" s="78" t="s">
        <v>9174</v>
      </c>
      <c r="AD1880">
        <f>MATCH(AC1880,'CAT-3'!$A:$A,0)</f>
        <v>642</v>
      </c>
      <c r="AE1880">
        <f>MATCH($AE$2,'CAT-3'!$1:$1,0)</f>
        <v>4</v>
      </c>
      <c r="AF1880">
        <f>INDEX('CAT-3'!$1:$1048576,Working!AD1880,Working!AE1880)</f>
        <v>100.9</v>
      </c>
      <c r="AG1880">
        <f>MATCH($AG$2,'CAT-3'!$1:$1,0)</f>
        <v>90</v>
      </c>
      <c r="AH1880">
        <f>INDEX('CAT-3'!$1:$1048576,Working!AD1880,Working!AG1880)</f>
        <v>126.4</v>
      </c>
      <c r="AI1880" s="103">
        <f t="shared" si="622"/>
        <v>1.2527254707631319</v>
      </c>
      <c r="AJ1880" s="96" t="s">
        <v>10724</v>
      </c>
      <c r="AK1880">
        <f>MATCH(AJ1880,'Cat-4'!$A:$A,0)</f>
        <v>747</v>
      </c>
      <c r="AL1880">
        <f>MATCH($AL$2,'Cat-4'!$1:$1,0)</f>
        <v>4</v>
      </c>
      <c r="AM1880">
        <f>INDEX('Cat-4'!$1:$1048576,Working!AK1880,Working!AL1880)</f>
        <v>103.1</v>
      </c>
      <c r="AN1880">
        <f>MATCH($AN$2,'Cat-4'!$1:$1,0)</f>
        <v>127</v>
      </c>
      <c r="AO1880">
        <f>INDEX('Cat-4'!$1:$1048576,Working!AK1880,Working!AN1880)</f>
        <v>130.19999999999999</v>
      </c>
      <c r="AP1880" s="103">
        <f t="shared" si="623"/>
        <v>1.2628516003879728</v>
      </c>
      <c r="AQ1880" s="111">
        <f t="shared" si="624"/>
        <v>0.59202611035045538</v>
      </c>
      <c r="AR1880" s="69">
        <f>INDEX(ELSV!$C$4:$G$65,MATCH(AJ1880,ELSV!$C$4:$C$65,0),MATCH(IF(Q1880&gt;2000000,"A",IF(Q1880&gt;1000000,"B",IF(Q1880&gt;100000,"C","D"))),ELSV!$C$4:$G$4,0))</f>
        <v>8</v>
      </c>
      <c r="AS1880" s="124">
        <f>INDEX(ELSV!$I$4:$M$65,MATCH(AJ1880,ELSV!$M$4:$M$65,0),MATCH(IF(Q1880&gt;2000000,"A",IF(Q1880&gt;1000000,"B",IF(Q1880&gt;100000,"C","D"))),ELSV!$I$4:$M$4,0))</f>
        <v>0.95</v>
      </c>
      <c r="AT1880" s="113">
        <f t="shared" si="614"/>
        <v>1.5920261103504554</v>
      </c>
      <c r="AU1880" s="114">
        <f t="shared" si="615"/>
        <v>189053.10060411657</v>
      </c>
      <c r="AV1880" s="114">
        <f t="shared" si="616"/>
        <v>179600.44557391072</v>
      </c>
      <c r="AW1880" s="114">
        <f t="shared" si="617"/>
        <v>9452.6550302058458</v>
      </c>
      <c r="AX1880" s="125">
        <v>0</v>
      </c>
      <c r="AY1880" s="114">
        <f t="shared" si="618"/>
        <v>9452.6550302058458</v>
      </c>
      <c r="AZ1880" s="114">
        <f t="shared" si="619"/>
        <v>9452.6550302058367</v>
      </c>
      <c r="BA1880" s="114">
        <f t="shared" si="620"/>
        <v>9452.6550302058367</v>
      </c>
    </row>
    <row r="1881" spans="1:53">
      <c r="A1881" t="s">
        <v>10755</v>
      </c>
      <c r="B1881" t="s">
        <v>7291</v>
      </c>
      <c r="D1881" t="s">
        <v>1256</v>
      </c>
      <c r="E1881" t="s">
        <v>1905</v>
      </c>
      <c r="G1881"/>
      <c r="I1881" t="s">
        <v>2</v>
      </c>
      <c r="L1881" s="13">
        <v>38301</v>
      </c>
      <c r="N1881" s="12">
        <v>19600</v>
      </c>
      <c r="Q1881" s="12">
        <f t="shared" ref="Q1881:Q1944" si="625">N1881</f>
        <v>19600</v>
      </c>
      <c r="R1881" s="12">
        <v>3.6027397260273979</v>
      </c>
      <c r="S1881" s="12">
        <v>980</v>
      </c>
      <c r="T1881" s="49">
        <f t="shared" si="608"/>
        <v>38292</v>
      </c>
      <c r="U1881" s="70">
        <f t="shared" si="609"/>
        <v>17.833333333333332</v>
      </c>
      <c r="V1881" s="72" t="s">
        <v>8195</v>
      </c>
      <c r="W1881">
        <f>MATCH(V1881,'CAT-2'!$A:$A,0)</f>
        <v>453</v>
      </c>
      <c r="X1881">
        <f>MATCH(T1881,'CAT-2'!$1:$1,0)</f>
        <v>62</v>
      </c>
      <c r="Y1881">
        <f>INDEX('CAT-2'!$1:$1048576,Working!W1881,Working!X1881)</f>
        <v>142.1</v>
      </c>
      <c r="Z1881">
        <f>MATCH($Z$2,'CAT-2'!$1:$1,0)</f>
        <v>63</v>
      </c>
      <c r="AA1881">
        <f>INDEX('CAT-2'!$1:$1048576,Working!W1881,Working!Z1881)</f>
        <v>143</v>
      </c>
      <c r="AB1881" s="103">
        <f t="shared" si="621"/>
        <v>1.0063335679099226</v>
      </c>
      <c r="AC1881" s="78" t="s">
        <v>9174</v>
      </c>
      <c r="AD1881">
        <f>MATCH(AC1881,'CAT-3'!$A:$A,0)</f>
        <v>642</v>
      </c>
      <c r="AE1881">
        <f>MATCH($AE$2,'CAT-3'!$1:$1,0)</f>
        <v>4</v>
      </c>
      <c r="AF1881">
        <f>INDEX('CAT-3'!$1:$1048576,Working!AD1881,Working!AE1881)</f>
        <v>100.9</v>
      </c>
      <c r="AG1881">
        <f>MATCH($AG$2,'CAT-3'!$1:$1,0)</f>
        <v>90</v>
      </c>
      <c r="AH1881">
        <f>INDEX('CAT-3'!$1:$1048576,Working!AD1881,Working!AG1881)</f>
        <v>126.4</v>
      </c>
      <c r="AI1881" s="103">
        <f t="shared" si="622"/>
        <v>1.2527254707631319</v>
      </c>
      <c r="AJ1881" s="96" t="s">
        <v>10724</v>
      </c>
      <c r="AK1881">
        <f>MATCH(AJ1881,'Cat-4'!$A:$A,0)</f>
        <v>747</v>
      </c>
      <c r="AL1881">
        <f>MATCH($AL$2,'Cat-4'!$1:$1,0)</f>
        <v>4</v>
      </c>
      <c r="AM1881">
        <f>INDEX('Cat-4'!$1:$1048576,Working!AK1881,Working!AL1881)</f>
        <v>103.1</v>
      </c>
      <c r="AN1881">
        <f>MATCH($AN$2,'Cat-4'!$1:$1,0)</f>
        <v>127</v>
      </c>
      <c r="AO1881">
        <f>INDEX('Cat-4'!$1:$1048576,Working!AK1881,Working!AN1881)</f>
        <v>130.19999999999999</v>
      </c>
      <c r="AP1881" s="103">
        <f t="shared" si="623"/>
        <v>1.2628516003879728</v>
      </c>
      <c r="AQ1881" s="111">
        <f t="shared" si="624"/>
        <v>0.59202611035045538</v>
      </c>
      <c r="AR1881" s="69">
        <f>INDEX(ELSV!$C$4:$G$65,MATCH(AJ1881,ELSV!$C$4:$C$65,0),MATCH(IF(Q1881&gt;2000000,"A",IF(Q1881&gt;1000000,"B",IF(Q1881&gt;100000,"C","D"))),ELSV!$C$4:$G$4,0))</f>
        <v>8</v>
      </c>
      <c r="AS1881" s="124">
        <f>INDEX(ELSV!$I$4:$M$65,MATCH(AJ1881,ELSV!$M$4:$M$65,0),MATCH(IF(Q1881&gt;2000000,"A",IF(Q1881&gt;1000000,"B",IF(Q1881&gt;100000,"C","D"))),ELSV!$I$4:$M$4,0))</f>
        <v>0.95</v>
      </c>
      <c r="AT1881" s="113">
        <f t="shared" si="614"/>
        <v>1.5920261103504554</v>
      </c>
      <c r="AU1881" s="114">
        <f t="shared" si="615"/>
        <v>31203.711762868927</v>
      </c>
      <c r="AV1881" s="114">
        <f t="shared" si="616"/>
        <v>29643.526174725477</v>
      </c>
      <c r="AW1881" s="114">
        <f t="shared" si="617"/>
        <v>1560.1855881434494</v>
      </c>
      <c r="AX1881" s="125">
        <v>0</v>
      </c>
      <c r="AY1881" s="114">
        <f t="shared" si="618"/>
        <v>1560.1855881434476</v>
      </c>
      <c r="AZ1881" s="114">
        <f t="shared" si="619"/>
        <v>1560.1855881434476</v>
      </c>
      <c r="BA1881" s="114">
        <f t="shared" si="620"/>
        <v>1560.1855881434476</v>
      </c>
    </row>
    <row r="1882" spans="1:53">
      <c r="A1882" t="s">
        <v>10755</v>
      </c>
      <c r="B1882" t="s">
        <v>7291</v>
      </c>
      <c r="D1882" t="s">
        <v>1256</v>
      </c>
      <c r="E1882" t="s">
        <v>1905</v>
      </c>
      <c r="G1882"/>
      <c r="I1882" t="s">
        <v>2</v>
      </c>
      <c r="L1882" s="13">
        <v>38341</v>
      </c>
      <c r="N1882" s="12">
        <v>4158</v>
      </c>
      <c r="Q1882" s="12">
        <f t="shared" si="625"/>
        <v>4158</v>
      </c>
      <c r="R1882" s="12">
        <v>3.7123287671232887</v>
      </c>
      <c r="S1882" s="12">
        <v>0</v>
      </c>
      <c r="T1882" s="49">
        <f t="shared" si="608"/>
        <v>38322</v>
      </c>
      <c r="U1882" s="70">
        <f t="shared" si="609"/>
        <v>17.75</v>
      </c>
      <c r="V1882" s="72" t="s">
        <v>8195</v>
      </c>
      <c r="W1882">
        <f>MATCH(V1882,'CAT-2'!$A:$A,0)</f>
        <v>453</v>
      </c>
      <c r="X1882">
        <f>MATCH(T1882,'CAT-2'!$1:$1,0)</f>
        <v>63</v>
      </c>
      <c r="Y1882">
        <f>INDEX('CAT-2'!$1:$1048576,Working!W1882,Working!X1882)</f>
        <v>143</v>
      </c>
      <c r="Z1882">
        <f>MATCH($Z$2,'CAT-2'!$1:$1,0)</f>
        <v>63</v>
      </c>
      <c r="AA1882">
        <f>INDEX('CAT-2'!$1:$1048576,Working!W1882,Working!Z1882)</f>
        <v>143</v>
      </c>
      <c r="AB1882" s="103">
        <f t="shared" si="621"/>
        <v>1</v>
      </c>
      <c r="AC1882" s="78" t="s">
        <v>9174</v>
      </c>
      <c r="AD1882">
        <f>MATCH(AC1882,'CAT-3'!$A:$A,0)</f>
        <v>642</v>
      </c>
      <c r="AE1882">
        <f>MATCH($AE$2,'CAT-3'!$1:$1,0)</f>
        <v>4</v>
      </c>
      <c r="AF1882">
        <f>INDEX('CAT-3'!$1:$1048576,Working!AD1882,Working!AE1882)</f>
        <v>100.9</v>
      </c>
      <c r="AG1882">
        <f>MATCH($AG$2,'CAT-3'!$1:$1,0)</f>
        <v>90</v>
      </c>
      <c r="AH1882">
        <f>INDEX('CAT-3'!$1:$1048576,Working!AD1882,Working!AG1882)</f>
        <v>126.4</v>
      </c>
      <c r="AI1882" s="103">
        <f t="shared" si="622"/>
        <v>1.2527254707631319</v>
      </c>
      <c r="AJ1882" s="96" t="s">
        <v>10724</v>
      </c>
      <c r="AK1882">
        <f>MATCH(AJ1882,'Cat-4'!$A:$A,0)</f>
        <v>747</v>
      </c>
      <c r="AL1882">
        <f>MATCH($AL$2,'Cat-4'!$1:$1,0)</f>
        <v>4</v>
      </c>
      <c r="AM1882">
        <f>INDEX('Cat-4'!$1:$1048576,Working!AK1882,Working!AL1882)</f>
        <v>103.1</v>
      </c>
      <c r="AN1882">
        <f>MATCH($AN$2,'Cat-4'!$1:$1,0)</f>
        <v>127</v>
      </c>
      <c r="AO1882">
        <f>INDEX('Cat-4'!$1:$1048576,Working!AK1882,Working!AN1882)</f>
        <v>130.19999999999999</v>
      </c>
      <c r="AP1882" s="103">
        <f t="shared" si="623"/>
        <v>1.2628516003879728</v>
      </c>
      <c r="AQ1882" s="111">
        <f t="shared" si="624"/>
        <v>0.58200636559999785</v>
      </c>
      <c r="AR1882" s="69">
        <f>INDEX(ELSV!$C$4:$G$65,MATCH(AJ1882,ELSV!$C$4:$C$65,0),MATCH(IF(Q1882&gt;2000000,"A",IF(Q1882&gt;1000000,"B",IF(Q1882&gt;100000,"C","D"))),ELSV!$C$4:$G$4,0))</f>
        <v>8</v>
      </c>
      <c r="AS1882" s="124">
        <f>INDEX(ELSV!$I$4:$M$65,MATCH(AJ1882,ELSV!$M$4:$M$65,0),MATCH(IF(Q1882&gt;2000000,"A",IF(Q1882&gt;1000000,"B",IF(Q1882&gt;100000,"C","D"))),ELSV!$I$4:$M$4,0))</f>
        <v>0.95</v>
      </c>
      <c r="AT1882" s="113">
        <f t="shared" si="614"/>
        <v>1.5820063655999979</v>
      </c>
      <c r="AU1882" s="114">
        <f t="shared" si="615"/>
        <v>6577.9824681647915</v>
      </c>
      <c r="AV1882" s="114">
        <f t="shared" si="616"/>
        <v>6249.0833447565519</v>
      </c>
      <c r="AW1882" s="114">
        <f t="shared" si="617"/>
        <v>328.89912340823957</v>
      </c>
      <c r="AX1882" s="125">
        <v>0</v>
      </c>
      <c r="AY1882" s="114">
        <f t="shared" si="618"/>
        <v>328.89912340823986</v>
      </c>
      <c r="AZ1882" s="114">
        <f t="shared" si="619"/>
        <v>328.89912340823986</v>
      </c>
      <c r="BA1882" s="114">
        <f t="shared" si="620"/>
        <v>328.89912340823986</v>
      </c>
    </row>
    <row r="1883" spans="1:53">
      <c r="A1883" t="s">
        <v>10755</v>
      </c>
      <c r="B1883" t="s">
        <v>7291</v>
      </c>
      <c r="D1883" t="s">
        <v>1256</v>
      </c>
      <c r="E1883" t="s">
        <v>1905</v>
      </c>
      <c r="G1883"/>
      <c r="I1883" t="s">
        <v>2</v>
      </c>
      <c r="L1883" s="13">
        <v>38422</v>
      </c>
      <c r="N1883" s="12">
        <v>140000</v>
      </c>
      <c r="Q1883" s="12">
        <f t="shared" si="625"/>
        <v>140000</v>
      </c>
      <c r="R1883" s="12">
        <v>3.9342465753424669</v>
      </c>
      <c r="S1883" s="12">
        <v>7000</v>
      </c>
      <c r="T1883" s="49">
        <f t="shared" si="608"/>
        <v>38412</v>
      </c>
      <c r="U1883" s="70">
        <f t="shared" si="609"/>
        <v>17.5</v>
      </c>
      <c r="AC1883" s="78" t="s">
        <v>9174</v>
      </c>
      <c r="AD1883">
        <f>MATCH(AC1883,'CAT-3'!$A:$A,0)</f>
        <v>642</v>
      </c>
      <c r="AE1883">
        <f>MATCH(T1883,'CAT-3'!$1:$1,0)</f>
        <v>6</v>
      </c>
      <c r="AF1883">
        <f>INDEX('CAT-3'!$1:$1048576,Working!AD1883,Working!AE1883)</f>
        <v>101</v>
      </c>
      <c r="AG1883">
        <f>MATCH($AG$2,'CAT-3'!$1:$1,0)</f>
        <v>90</v>
      </c>
      <c r="AH1883">
        <f>INDEX('CAT-3'!$1:$1048576,Working!AD1883,Working!AG1883)</f>
        <v>126.4</v>
      </c>
      <c r="AI1883" s="103">
        <f t="shared" si="622"/>
        <v>1.2514851485148515</v>
      </c>
      <c r="AJ1883" s="96" t="s">
        <v>10724</v>
      </c>
      <c r="AK1883">
        <f>MATCH(AJ1883,'Cat-4'!$A:$A,0)</f>
        <v>747</v>
      </c>
      <c r="AL1883">
        <f>MATCH($AL$2,'Cat-4'!$1:$1,0)</f>
        <v>4</v>
      </c>
      <c r="AM1883">
        <f>INDEX('Cat-4'!$1:$1048576,Working!AK1883,Working!AL1883)</f>
        <v>103.1</v>
      </c>
      <c r="AN1883">
        <f>MATCH($AN$2,'Cat-4'!$1:$1,0)</f>
        <v>127</v>
      </c>
      <c r="AO1883">
        <f>INDEX('Cat-4'!$1:$1048576,Working!AK1883,Working!AN1883)</f>
        <v>130.19999999999999</v>
      </c>
      <c r="AP1883" s="103">
        <f t="shared" si="623"/>
        <v>1.2628516003879728</v>
      </c>
      <c r="AQ1883" s="112">
        <f t="shared" ref="AQ1883:AQ1946" si="626">(AI1883*AP1883)-1</f>
        <v>0.58044002266376005</v>
      </c>
      <c r="AR1883" s="69">
        <f>INDEX(ELSV!$C$4:$G$65,MATCH(AJ1883,ELSV!$C$4:$C$65,0),MATCH(IF(Q1883&gt;2000000,"A",IF(Q1883&gt;1000000,"B",IF(Q1883&gt;100000,"C","D"))),ELSV!$C$4:$G$4,0))</f>
        <v>8</v>
      </c>
      <c r="AS1883" s="124">
        <f>INDEX(ELSV!$I$4:$M$65,MATCH(AJ1883,ELSV!$M$4:$M$65,0),MATCH(IF(Q1883&gt;2000000,"A",IF(Q1883&gt;1000000,"B",IF(Q1883&gt;100000,"C","D"))),ELSV!$I$4:$M$4,0))</f>
        <v>0.95</v>
      </c>
      <c r="AT1883" s="113">
        <f t="shared" si="614"/>
        <v>1.58044002266376</v>
      </c>
      <c r="AU1883" s="114">
        <f t="shared" si="615"/>
        <v>221261.60317292641</v>
      </c>
      <c r="AV1883" s="114">
        <f t="shared" si="616"/>
        <v>210198.52301428007</v>
      </c>
      <c r="AW1883" s="114">
        <f t="shared" si="617"/>
        <v>11063.080158646335</v>
      </c>
      <c r="AX1883" s="125">
        <v>0</v>
      </c>
      <c r="AY1883" s="114">
        <f t="shared" si="618"/>
        <v>11063.080158646329</v>
      </c>
      <c r="AZ1883" s="114">
        <f t="shared" si="619"/>
        <v>11063.080158646329</v>
      </c>
      <c r="BA1883" s="114">
        <f t="shared" si="620"/>
        <v>11063.080158646329</v>
      </c>
    </row>
    <row r="1884" spans="1:53">
      <c r="A1884" t="s">
        <v>10755</v>
      </c>
      <c r="B1884" t="s">
        <v>7291</v>
      </c>
      <c r="D1884" t="s">
        <v>1256</v>
      </c>
      <c r="E1884" t="s">
        <v>2072</v>
      </c>
      <c r="G1884"/>
      <c r="I1884" t="s">
        <v>2</v>
      </c>
      <c r="L1884" s="13">
        <v>38469</v>
      </c>
      <c r="N1884" s="12">
        <v>5150</v>
      </c>
      <c r="Q1884" s="12">
        <f t="shared" si="625"/>
        <v>5150</v>
      </c>
      <c r="R1884" s="12">
        <v>4.0630136986301366</v>
      </c>
      <c r="S1884" s="12">
        <v>257.5</v>
      </c>
      <c r="T1884" s="49">
        <f t="shared" si="608"/>
        <v>38443</v>
      </c>
      <c r="U1884" s="70">
        <f t="shared" si="609"/>
        <v>17.416666666666668</v>
      </c>
      <c r="AC1884" s="78" t="s">
        <v>9174</v>
      </c>
      <c r="AD1884">
        <f>MATCH(AC1884,'CAT-3'!$A:$A,0)</f>
        <v>642</v>
      </c>
      <c r="AE1884">
        <f>MATCH(T1884,'CAT-3'!$1:$1,0)</f>
        <v>7</v>
      </c>
      <c r="AF1884">
        <f>INDEX('CAT-3'!$1:$1048576,Working!AD1884,Working!AE1884)</f>
        <v>102.3</v>
      </c>
      <c r="AG1884">
        <f>MATCH($AG$2,'CAT-3'!$1:$1,0)</f>
        <v>90</v>
      </c>
      <c r="AH1884">
        <f>INDEX('CAT-3'!$1:$1048576,Working!AD1884,Working!AG1884)</f>
        <v>126.4</v>
      </c>
      <c r="AI1884" s="103">
        <f t="shared" si="622"/>
        <v>1.2355816226783969</v>
      </c>
      <c r="AJ1884" s="96" t="s">
        <v>10724</v>
      </c>
      <c r="AK1884">
        <f>MATCH(AJ1884,'Cat-4'!$A:$A,0)</f>
        <v>747</v>
      </c>
      <c r="AL1884">
        <f>MATCH($AL$2,'Cat-4'!$1:$1,0)</f>
        <v>4</v>
      </c>
      <c r="AM1884">
        <f>INDEX('Cat-4'!$1:$1048576,Working!AK1884,Working!AL1884)</f>
        <v>103.1</v>
      </c>
      <c r="AN1884">
        <f>MATCH($AN$2,'Cat-4'!$1:$1,0)</f>
        <v>127</v>
      </c>
      <c r="AO1884">
        <f>INDEX('Cat-4'!$1:$1048576,Working!AK1884,Working!AN1884)</f>
        <v>130.19999999999999</v>
      </c>
      <c r="AP1884" s="103">
        <f t="shared" si="623"/>
        <v>1.2628516003879728</v>
      </c>
      <c r="AQ1884" s="112">
        <f t="shared" si="626"/>
        <v>0.56035622960938181</v>
      </c>
      <c r="AR1884" s="69">
        <f>INDEX(ELSV!$C$4:$G$65,MATCH(AJ1884,ELSV!$C$4:$C$65,0),MATCH(IF(Q1884&gt;2000000,"A",IF(Q1884&gt;1000000,"B",IF(Q1884&gt;100000,"C","D"))),ELSV!$C$4:$G$4,0))</f>
        <v>8</v>
      </c>
      <c r="AS1884" s="124">
        <f>INDEX(ELSV!$I$4:$M$65,MATCH(AJ1884,ELSV!$M$4:$M$65,0),MATCH(IF(Q1884&gt;2000000,"A",IF(Q1884&gt;1000000,"B",IF(Q1884&gt;100000,"C","D"))),ELSV!$I$4:$M$4,0))</f>
        <v>0.95</v>
      </c>
      <c r="AT1884" s="113">
        <f t="shared" si="614"/>
        <v>1.5603562296093818</v>
      </c>
      <c r="AU1884" s="114">
        <f t="shared" si="615"/>
        <v>8035.8345824883163</v>
      </c>
      <c r="AV1884" s="114">
        <f t="shared" si="616"/>
        <v>7634.0428533639006</v>
      </c>
      <c r="AW1884" s="114">
        <f t="shared" si="617"/>
        <v>401.79172912441572</v>
      </c>
      <c r="AX1884" s="125">
        <v>0</v>
      </c>
      <c r="AY1884" s="114">
        <f t="shared" si="618"/>
        <v>401.79172912441618</v>
      </c>
      <c r="AZ1884" s="114">
        <f t="shared" si="619"/>
        <v>401.79172912441618</v>
      </c>
      <c r="BA1884" s="114">
        <f t="shared" si="620"/>
        <v>401.79172912441618</v>
      </c>
    </row>
    <row r="1885" spans="1:53">
      <c r="A1885" t="s">
        <v>10755</v>
      </c>
      <c r="B1885" t="s">
        <v>7291</v>
      </c>
      <c r="D1885" t="s">
        <v>1256</v>
      </c>
      <c r="E1885" t="s">
        <v>2072</v>
      </c>
      <c r="G1885"/>
      <c r="I1885" t="s">
        <v>2</v>
      </c>
      <c r="L1885" s="13">
        <v>38509</v>
      </c>
      <c r="N1885" s="12">
        <v>4425</v>
      </c>
      <c r="Q1885" s="12">
        <f t="shared" si="625"/>
        <v>4425</v>
      </c>
      <c r="R1885" s="12">
        <v>4.1726027397260275</v>
      </c>
      <c r="S1885" s="12">
        <v>0</v>
      </c>
      <c r="T1885" s="49">
        <f t="shared" si="608"/>
        <v>38504</v>
      </c>
      <c r="U1885" s="70">
        <f t="shared" si="609"/>
        <v>17.25</v>
      </c>
      <c r="AC1885" s="78" t="s">
        <v>9174</v>
      </c>
      <c r="AD1885">
        <f>MATCH(AC1885,'CAT-3'!$A:$A,0)</f>
        <v>642</v>
      </c>
      <c r="AE1885">
        <f>MATCH(T1885,'CAT-3'!$1:$1,0)</f>
        <v>9</v>
      </c>
      <c r="AF1885">
        <f>INDEX('CAT-3'!$1:$1048576,Working!AD1885,Working!AE1885)</f>
        <v>102.8</v>
      </c>
      <c r="AG1885">
        <f>MATCH($AG$2,'CAT-3'!$1:$1,0)</f>
        <v>90</v>
      </c>
      <c r="AH1885">
        <f>INDEX('CAT-3'!$1:$1048576,Working!AD1885,Working!AG1885)</f>
        <v>126.4</v>
      </c>
      <c r="AI1885" s="103">
        <f t="shared" si="622"/>
        <v>1.2295719844357977</v>
      </c>
      <c r="AJ1885" s="96" t="s">
        <v>10724</v>
      </c>
      <c r="AK1885">
        <f>MATCH(AJ1885,'Cat-4'!$A:$A,0)</f>
        <v>747</v>
      </c>
      <c r="AL1885">
        <f>MATCH($AL$2,'Cat-4'!$1:$1,0)</f>
        <v>4</v>
      </c>
      <c r="AM1885">
        <f>INDEX('Cat-4'!$1:$1048576,Working!AK1885,Working!AL1885)</f>
        <v>103.1</v>
      </c>
      <c r="AN1885">
        <f>MATCH($AN$2,'Cat-4'!$1:$1,0)</f>
        <v>127</v>
      </c>
      <c r="AO1885">
        <f>INDEX('Cat-4'!$1:$1048576,Working!AK1885,Working!AN1885)</f>
        <v>130.19999999999999</v>
      </c>
      <c r="AP1885" s="103">
        <f t="shared" si="623"/>
        <v>1.2628516003879728</v>
      </c>
      <c r="AQ1885" s="112">
        <f t="shared" si="626"/>
        <v>0.55276694833696283</v>
      </c>
      <c r="AR1885" s="69">
        <f>INDEX(ELSV!$C$4:$G$65,MATCH(AJ1885,ELSV!$C$4:$C$65,0),MATCH(IF(Q1885&gt;2000000,"A",IF(Q1885&gt;1000000,"B",IF(Q1885&gt;100000,"C","D"))),ELSV!$C$4:$G$4,0))</f>
        <v>8</v>
      </c>
      <c r="AS1885" s="124">
        <f>INDEX(ELSV!$I$4:$M$65,MATCH(AJ1885,ELSV!$M$4:$M$65,0),MATCH(IF(Q1885&gt;2000000,"A",IF(Q1885&gt;1000000,"B",IF(Q1885&gt;100000,"C","D"))),ELSV!$I$4:$M$4,0))</f>
        <v>0.95</v>
      </c>
      <c r="AT1885" s="113">
        <f t="shared" si="614"/>
        <v>1.5527669483369628</v>
      </c>
      <c r="AU1885" s="114">
        <f t="shared" si="615"/>
        <v>6870.9937463910601</v>
      </c>
      <c r="AV1885" s="114">
        <f t="shared" si="616"/>
        <v>6527.4440590715067</v>
      </c>
      <c r="AW1885" s="114">
        <f t="shared" si="617"/>
        <v>343.54968731955341</v>
      </c>
      <c r="AX1885" s="125">
        <v>0</v>
      </c>
      <c r="AY1885" s="114">
        <f t="shared" si="618"/>
        <v>343.5496873195533</v>
      </c>
      <c r="AZ1885" s="114">
        <f t="shared" si="619"/>
        <v>343.5496873195533</v>
      </c>
      <c r="BA1885" s="114">
        <f t="shared" si="620"/>
        <v>343.5496873195533</v>
      </c>
    </row>
    <row r="1886" spans="1:53">
      <c r="A1886" t="s">
        <v>10755</v>
      </c>
      <c r="B1886" t="s">
        <v>7291</v>
      </c>
      <c r="D1886" t="s">
        <v>1256</v>
      </c>
      <c r="E1886" t="s">
        <v>2072</v>
      </c>
      <c r="G1886"/>
      <c r="I1886" t="s">
        <v>2</v>
      </c>
      <c r="L1886" s="13">
        <v>38482</v>
      </c>
      <c r="N1886" s="12">
        <v>60000</v>
      </c>
      <c r="Q1886" s="12">
        <f t="shared" si="625"/>
        <v>60000</v>
      </c>
      <c r="R1886" s="12">
        <v>4.0986301369863014</v>
      </c>
      <c r="S1886" s="12">
        <v>3000</v>
      </c>
      <c r="T1886" s="49">
        <f t="shared" si="608"/>
        <v>38473</v>
      </c>
      <c r="U1886" s="70">
        <f t="shared" si="609"/>
        <v>17.333333333333332</v>
      </c>
      <c r="AC1886" s="78" t="s">
        <v>9174</v>
      </c>
      <c r="AD1886">
        <f>MATCH(AC1886,'CAT-3'!$A:$A,0)</f>
        <v>642</v>
      </c>
      <c r="AE1886">
        <f>MATCH(T1886,'CAT-3'!$1:$1,0)</f>
        <v>8</v>
      </c>
      <c r="AF1886">
        <f>INDEX('CAT-3'!$1:$1048576,Working!AD1886,Working!AE1886)</f>
        <v>102.7</v>
      </c>
      <c r="AG1886">
        <f>MATCH($AG$2,'CAT-3'!$1:$1,0)</f>
        <v>90</v>
      </c>
      <c r="AH1886">
        <f>INDEX('CAT-3'!$1:$1048576,Working!AD1886,Working!AG1886)</f>
        <v>126.4</v>
      </c>
      <c r="AI1886" s="103">
        <f t="shared" si="622"/>
        <v>1.2307692307692308</v>
      </c>
      <c r="AJ1886" s="96" t="s">
        <v>10724</v>
      </c>
      <c r="AK1886">
        <f>MATCH(AJ1886,'Cat-4'!$A:$A,0)</f>
        <v>747</v>
      </c>
      <c r="AL1886">
        <f>MATCH($AL$2,'Cat-4'!$1:$1,0)</f>
        <v>4</v>
      </c>
      <c r="AM1886">
        <f>INDEX('Cat-4'!$1:$1048576,Working!AK1886,Working!AL1886)</f>
        <v>103.1</v>
      </c>
      <c r="AN1886">
        <f>MATCH($AN$2,'Cat-4'!$1:$1,0)</f>
        <v>127</v>
      </c>
      <c r="AO1886">
        <f>INDEX('Cat-4'!$1:$1048576,Working!AK1886,Working!AN1886)</f>
        <v>130.19999999999999</v>
      </c>
      <c r="AP1886" s="103">
        <f t="shared" si="623"/>
        <v>1.2628516003879728</v>
      </c>
      <c r="AQ1886" s="112">
        <f t="shared" si="626"/>
        <v>0.55427889278519737</v>
      </c>
      <c r="AR1886" s="69">
        <f>INDEX(ELSV!$C$4:$G$65,MATCH(AJ1886,ELSV!$C$4:$C$65,0),MATCH(IF(Q1886&gt;2000000,"A",IF(Q1886&gt;1000000,"B",IF(Q1886&gt;100000,"C","D"))),ELSV!$C$4:$G$4,0))</f>
        <v>8</v>
      </c>
      <c r="AS1886" s="124">
        <f>INDEX(ELSV!$I$4:$M$65,MATCH(AJ1886,ELSV!$M$4:$M$65,0),MATCH(IF(Q1886&gt;2000000,"A",IF(Q1886&gt;1000000,"B",IF(Q1886&gt;100000,"C","D"))),ELSV!$I$4:$M$4,0))</f>
        <v>0.95</v>
      </c>
      <c r="AT1886" s="113">
        <f t="shared" si="614"/>
        <v>1.5542788927851974</v>
      </c>
      <c r="AU1886" s="114">
        <f t="shared" si="615"/>
        <v>93256.733567111849</v>
      </c>
      <c r="AV1886" s="114">
        <f t="shared" si="616"/>
        <v>88593.896888756251</v>
      </c>
      <c r="AW1886" s="114">
        <f t="shared" si="617"/>
        <v>4662.8366783555975</v>
      </c>
      <c r="AX1886" s="125">
        <v>0</v>
      </c>
      <c r="AY1886" s="114">
        <f t="shared" si="618"/>
        <v>4662.8366783555966</v>
      </c>
      <c r="AZ1886" s="114">
        <f t="shared" si="619"/>
        <v>4662.8366783555966</v>
      </c>
      <c r="BA1886" s="114">
        <f t="shared" si="620"/>
        <v>4662.8366783555966</v>
      </c>
    </row>
    <row r="1887" spans="1:53">
      <c r="A1887" t="s">
        <v>10755</v>
      </c>
      <c r="B1887" t="s">
        <v>7291</v>
      </c>
      <c r="D1887" t="s">
        <v>1256</v>
      </c>
      <c r="E1887" t="s">
        <v>2072</v>
      </c>
      <c r="G1887"/>
      <c r="I1887" t="s">
        <v>2</v>
      </c>
      <c r="L1887" s="13">
        <v>38505</v>
      </c>
      <c r="N1887" s="12">
        <v>17600</v>
      </c>
      <c r="Q1887" s="12">
        <f t="shared" si="625"/>
        <v>17600</v>
      </c>
      <c r="R1887" s="12">
        <v>4.161643835616438</v>
      </c>
      <c r="S1887" s="12">
        <v>880</v>
      </c>
      <c r="T1887" s="49">
        <f t="shared" si="608"/>
        <v>38504</v>
      </c>
      <c r="U1887" s="70">
        <f t="shared" si="609"/>
        <v>17.25</v>
      </c>
      <c r="AC1887" s="78" t="s">
        <v>9174</v>
      </c>
      <c r="AD1887">
        <f>MATCH(AC1887,'CAT-3'!$A:$A,0)</f>
        <v>642</v>
      </c>
      <c r="AE1887">
        <f>MATCH(T1887,'CAT-3'!$1:$1,0)</f>
        <v>9</v>
      </c>
      <c r="AF1887">
        <f>INDEX('CAT-3'!$1:$1048576,Working!AD1887,Working!AE1887)</f>
        <v>102.8</v>
      </c>
      <c r="AG1887">
        <f>MATCH($AG$2,'CAT-3'!$1:$1,0)</f>
        <v>90</v>
      </c>
      <c r="AH1887">
        <f>INDEX('CAT-3'!$1:$1048576,Working!AD1887,Working!AG1887)</f>
        <v>126.4</v>
      </c>
      <c r="AI1887" s="103">
        <f t="shared" si="622"/>
        <v>1.2295719844357977</v>
      </c>
      <c r="AJ1887" s="96" t="s">
        <v>10724</v>
      </c>
      <c r="AK1887">
        <f>MATCH(AJ1887,'Cat-4'!$A:$A,0)</f>
        <v>747</v>
      </c>
      <c r="AL1887">
        <f>MATCH($AL$2,'Cat-4'!$1:$1,0)</f>
        <v>4</v>
      </c>
      <c r="AM1887">
        <f>INDEX('Cat-4'!$1:$1048576,Working!AK1887,Working!AL1887)</f>
        <v>103.1</v>
      </c>
      <c r="AN1887">
        <f>MATCH($AN$2,'Cat-4'!$1:$1,0)</f>
        <v>127</v>
      </c>
      <c r="AO1887">
        <f>INDEX('Cat-4'!$1:$1048576,Working!AK1887,Working!AN1887)</f>
        <v>130.19999999999999</v>
      </c>
      <c r="AP1887" s="103">
        <f t="shared" si="623"/>
        <v>1.2628516003879728</v>
      </c>
      <c r="AQ1887" s="112">
        <f t="shared" si="626"/>
        <v>0.55276694833696283</v>
      </c>
      <c r="AR1887" s="69">
        <f>INDEX(ELSV!$C$4:$G$65,MATCH(AJ1887,ELSV!$C$4:$C$65,0),MATCH(IF(Q1887&gt;2000000,"A",IF(Q1887&gt;1000000,"B",IF(Q1887&gt;100000,"C","D"))),ELSV!$C$4:$G$4,0))</f>
        <v>8</v>
      </c>
      <c r="AS1887" s="124">
        <f>INDEX(ELSV!$I$4:$M$65,MATCH(AJ1887,ELSV!$M$4:$M$65,0),MATCH(IF(Q1887&gt;2000000,"A",IF(Q1887&gt;1000000,"B",IF(Q1887&gt;100000,"C","D"))),ELSV!$I$4:$M$4,0))</f>
        <v>0.95</v>
      </c>
      <c r="AT1887" s="113">
        <f t="shared" si="614"/>
        <v>1.5527669483369628</v>
      </c>
      <c r="AU1887" s="114">
        <f t="shared" si="615"/>
        <v>27328.698290730546</v>
      </c>
      <c r="AV1887" s="114">
        <f t="shared" si="616"/>
        <v>25962.26337619402</v>
      </c>
      <c r="AW1887" s="114">
        <f t="shared" si="617"/>
        <v>1366.4349145365268</v>
      </c>
      <c r="AX1887" s="125">
        <v>0</v>
      </c>
      <c r="AY1887" s="114">
        <f t="shared" si="618"/>
        <v>1366.4349145365286</v>
      </c>
      <c r="AZ1887" s="114">
        <f t="shared" si="619"/>
        <v>1366.4349145365286</v>
      </c>
      <c r="BA1887" s="114">
        <f t="shared" si="620"/>
        <v>1366.4349145365286</v>
      </c>
    </row>
    <row r="1888" spans="1:53">
      <c r="A1888" t="s">
        <v>10755</v>
      </c>
      <c r="B1888" t="s">
        <v>7291</v>
      </c>
      <c r="D1888" t="s">
        <v>1256</v>
      </c>
      <c r="E1888" t="s">
        <v>2072</v>
      </c>
      <c r="G1888"/>
      <c r="I1888" t="s">
        <v>2</v>
      </c>
      <c r="L1888" s="13">
        <v>38508</v>
      </c>
      <c r="N1888" s="12">
        <v>4680</v>
      </c>
      <c r="Q1888" s="12">
        <f t="shared" si="625"/>
        <v>4680</v>
      </c>
      <c r="R1888" s="12">
        <v>4.169863013698631</v>
      </c>
      <c r="S1888" s="12">
        <v>0</v>
      </c>
      <c r="T1888" s="49">
        <f t="shared" si="608"/>
        <v>38504</v>
      </c>
      <c r="U1888" s="70">
        <f t="shared" si="609"/>
        <v>17.25</v>
      </c>
      <c r="AC1888" s="78" t="s">
        <v>9174</v>
      </c>
      <c r="AD1888">
        <f>MATCH(AC1888,'CAT-3'!$A:$A,0)</f>
        <v>642</v>
      </c>
      <c r="AE1888">
        <f>MATCH(T1888,'CAT-3'!$1:$1,0)</f>
        <v>9</v>
      </c>
      <c r="AF1888">
        <f>INDEX('CAT-3'!$1:$1048576,Working!AD1888,Working!AE1888)</f>
        <v>102.8</v>
      </c>
      <c r="AG1888">
        <f>MATCH($AG$2,'CAT-3'!$1:$1,0)</f>
        <v>90</v>
      </c>
      <c r="AH1888">
        <f>INDEX('CAT-3'!$1:$1048576,Working!AD1888,Working!AG1888)</f>
        <v>126.4</v>
      </c>
      <c r="AI1888" s="103">
        <f t="shared" si="622"/>
        <v>1.2295719844357977</v>
      </c>
      <c r="AJ1888" s="96" t="s">
        <v>10724</v>
      </c>
      <c r="AK1888">
        <f>MATCH(AJ1888,'Cat-4'!$A:$A,0)</f>
        <v>747</v>
      </c>
      <c r="AL1888">
        <f>MATCH($AL$2,'Cat-4'!$1:$1,0)</f>
        <v>4</v>
      </c>
      <c r="AM1888">
        <f>INDEX('Cat-4'!$1:$1048576,Working!AK1888,Working!AL1888)</f>
        <v>103.1</v>
      </c>
      <c r="AN1888">
        <f>MATCH($AN$2,'Cat-4'!$1:$1,0)</f>
        <v>127</v>
      </c>
      <c r="AO1888">
        <f>INDEX('Cat-4'!$1:$1048576,Working!AK1888,Working!AN1888)</f>
        <v>130.19999999999999</v>
      </c>
      <c r="AP1888" s="103">
        <f t="shared" si="623"/>
        <v>1.2628516003879728</v>
      </c>
      <c r="AQ1888" s="112">
        <f t="shared" si="626"/>
        <v>0.55276694833696283</v>
      </c>
      <c r="AR1888" s="69">
        <f>INDEX(ELSV!$C$4:$G$65,MATCH(AJ1888,ELSV!$C$4:$C$65,0),MATCH(IF(Q1888&gt;2000000,"A",IF(Q1888&gt;1000000,"B",IF(Q1888&gt;100000,"C","D"))),ELSV!$C$4:$G$4,0))</f>
        <v>8</v>
      </c>
      <c r="AS1888" s="124">
        <f>INDEX(ELSV!$I$4:$M$65,MATCH(AJ1888,ELSV!$M$4:$M$65,0),MATCH(IF(Q1888&gt;2000000,"A",IF(Q1888&gt;1000000,"B",IF(Q1888&gt;100000,"C","D"))),ELSV!$I$4:$M$4,0))</f>
        <v>0.95</v>
      </c>
      <c r="AT1888" s="113">
        <f t="shared" si="614"/>
        <v>1.5527669483369628</v>
      </c>
      <c r="AU1888" s="114">
        <f t="shared" si="615"/>
        <v>7266.9493182169863</v>
      </c>
      <c r="AV1888" s="114">
        <f t="shared" si="616"/>
        <v>6903.6018523061366</v>
      </c>
      <c r="AW1888" s="114">
        <f t="shared" si="617"/>
        <v>363.34746591084968</v>
      </c>
      <c r="AX1888" s="125">
        <v>0</v>
      </c>
      <c r="AY1888" s="114">
        <f t="shared" si="618"/>
        <v>363.34746591084962</v>
      </c>
      <c r="AZ1888" s="114">
        <f t="shared" si="619"/>
        <v>363.34746591084962</v>
      </c>
      <c r="BA1888" s="114">
        <f t="shared" si="620"/>
        <v>363.34746591084962</v>
      </c>
    </row>
    <row r="1889" spans="1:53">
      <c r="A1889" t="s">
        <v>10755</v>
      </c>
      <c r="B1889" t="s">
        <v>7291</v>
      </c>
      <c r="D1889" t="s">
        <v>1256</v>
      </c>
      <c r="E1889" t="s">
        <v>2072</v>
      </c>
      <c r="G1889"/>
      <c r="I1889" t="s">
        <v>2</v>
      </c>
      <c r="L1889" s="13">
        <v>38493</v>
      </c>
      <c r="N1889" s="12">
        <v>15500</v>
      </c>
      <c r="Q1889" s="12">
        <f t="shared" si="625"/>
        <v>15500</v>
      </c>
      <c r="R1889" s="12">
        <v>4.1287671232876715</v>
      </c>
      <c r="S1889" s="12">
        <v>775</v>
      </c>
      <c r="T1889" s="49">
        <f t="shared" si="608"/>
        <v>38473</v>
      </c>
      <c r="U1889" s="70">
        <f t="shared" si="609"/>
        <v>17.333333333333332</v>
      </c>
      <c r="AC1889" s="78" t="s">
        <v>9174</v>
      </c>
      <c r="AD1889">
        <f>MATCH(AC1889,'CAT-3'!$A:$A,0)</f>
        <v>642</v>
      </c>
      <c r="AE1889">
        <f>MATCH(T1889,'CAT-3'!$1:$1,0)</f>
        <v>8</v>
      </c>
      <c r="AF1889">
        <f>INDEX('CAT-3'!$1:$1048576,Working!AD1889,Working!AE1889)</f>
        <v>102.7</v>
      </c>
      <c r="AG1889">
        <f>MATCH($AG$2,'CAT-3'!$1:$1,0)</f>
        <v>90</v>
      </c>
      <c r="AH1889">
        <f>INDEX('CAT-3'!$1:$1048576,Working!AD1889,Working!AG1889)</f>
        <v>126.4</v>
      </c>
      <c r="AI1889" s="103">
        <f t="shared" si="622"/>
        <v>1.2307692307692308</v>
      </c>
      <c r="AJ1889" s="96" t="s">
        <v>10724</v>
      </c>
      <c r="AK1889">
        <f>MATCH(AJ1889,'Cat-4'!$A:$A,0)</f>
        <v>747</v>
      </c>
      <c r="AL1889">
        <f>MATCH($AL$2,'Cat-4'!$1:$1,0)</f>
        <v>4</v>
      </c>
      <c r="AM1889">
        <f>INDEX('Cat-4'!$1:$1048576,Working!AK1889,Working!AL1889)</f>
        <v>103.1</v>
      </c>
      <c r="AN1889">
        <f>MATCH($AN$2,'Cat-4'!$1:$1,0)</f>
        <v>127</v>
      </c>
      <c r="AO1889">
        <f>INDEX('Cat-4'!$1:$1048576,Working!AK1889,Working!AN1889)</f>
        <v>130.19999999999999</v>
      </c>
      <c r="AP1889" s="103">
        <f t="shared" si="623"/>
        <v>1.2628516003879728</v>
      </c>
      <c r="AQ1889" s="112">
        <f t="shared" si="626"/>
        <v>0.55427889278519737</v>
      </c>
      <c r="AR1889" s="69">
        <f>INDEX(ELSV!$C$4:$G$65,MATCH(AJ1889,ELSV!$C$4:$C$65,0),MATCH(IF(Q1889&gt;2000000,"A",IF(Q1889&gt;1000000,"B",IF(Q1889&gt;100000,"C","D"))),ELSV!$C$4:$G$4,0))</f>
        <v>8</v>
      </c>
      <c r="AS1889" s="124">
        <f>INDEX(ELSV!$I$4:$M$65,MATCH(AJ1889,ELSV!$M$4:$M$65,0),MATCH(IF(Q1889&gt;2000000,"A",IF(Q1889&gt;1000000,"B",IF(Q1889&gt;100000,"C","D"))),ELSV!$I$4:$M$4,0))</f>
        <v>0.95</v>
      </c>
      <c r="AT1889" s="113">
        <f t="shared" si="614"/>
        <v>1.5542788927851974</v>
      </c>
      <c r="AU1889" s="114">
        <f t="shared" si="615"/>
        <v>24091.322838170559</v>
      </c>
      <c r="AV1889" s="114">
        <f t="shared" si="616"/>
        <v>22886.756696262029</v>
      </c>
      <c r="AW1889" s="114">
        <f t="shared" si="617"/>
        <v>1204.56614190853</v>
      </c>
      <c r="AX1889" s="125">
        <v>0</v>
      </c>
      <c r="AY1889" s="114">
        <f t="shared" si="618"/>
        <v>1204.5661419085291</v>
      </c>
      <c r="AZ1889" s="114">
        <f t="shared" si="619"/>
        <v>1204.5661419085291</v>
      </c>
      <c r="BA1889" s="114">
        <f t="shared" si="620"/>
        <v>1204.5661419085291</v>
      </c>
    </row>
    <row r="1890" spans="1:53">
      <c r="A1890" t="s">
        <v>10755</v>
      </c>
      <c r="B1890" t="s">
        <v>7291</v>
      </c>
      <c r="D1890" t="s">
        <v>1256</v>
      </c>
      <c r="E1890" t="s">
        <v>2072</v>
      </c>
      <c r="G1890"/>
      <c r="I1890" t="s">
        <v>2</v>
      </c>
      <c r="L1890" s="13">
        <v>38528</v>
      </c>
      <c r="N1890" s="12">
        <v>5400</v>
      </c>
      <c r="Q1890" s="12">
        <f t="shared" si="625"/>
        <v>5400</v>
      </c>
      <c r="R1890" s="12">
        <v>4.2246575342465746</v>
      </c>
      <c r="S1890" s="12">
        <v>270</v>
      </c>
      <c r="T1890" s="49">
        <f t="shared" si="608"/>
        <v>38504</v>
      </c>
      <c r="U1890" s="70">
        <f t="shared" si="609"/>
        <v>17.25</v>
      </c>
      <c r="AC1890" s="78" t="s">
        <v>9174</v>
      </c>
      <c r="AD1890">
        <f>MATCH(AC1890,'CAT-3'!$A:$A,0)</f>
        <v>642</v>
      </c>
      <c r="AE1890">
        <f>MATCH(T1890,'CAT-3'!$1:$1,0)</f>
        <v>9</v>
      </c>
      <c r="AF1890">
        <f>INDEX('CAT-3'!$1:$1048576,Working!AD1890,Working!AE1890)</f>
        <v>102.8</v>
      </c>
      <c r="AG1890">
        <f>MATCH($AG$2,'CAT-3'!$1:$1,0)</f>
        <v>90</v>
      </c>
      <c r="AH1890">
        <f>INDEX('CAT-3'!$1:$1048576,Working!AD1890,Working!AG1890)</f>
        <v>126.4</v>
      </c>
      <c r="AI1890" s="103">
        <f t="shared" si="622"/>
        <v>1.2295719844357977</v>
      </c>
      <c r="AJ1890" s="96" t="s">
        <v>10724</v>
      </c>
      <c r="AK1890">
        <f>MATCH(AJ1890,'Cat-4'!$A:$A,0)</f>
        <v>747</v>
      </c>
      <c r="AL1890">
        <f>MATCH($AL$2,'Cat-4'!$1:$1,0)</f>
        <v>4</v>
      </c>
      <c r="AM1890">
        <f>INDEX('Cat-4'!$1:$1048576,Working!AK1890,Working!AL1890)</f>
        <v>103.1</v>
      </c>
      <c r="AN1890">
        <f>MATCH($AN$2,'Cat-4'!$1:$1,0)</f>
        <v>127</v>
      </c>
      <c r="AO1890">
        <f>INDEX('Cat-4'!$1:$1048576,Working!AK1890,Working!AN1890)</f>
        <v>130.19999999999999</v>
      </c>
      <c r="AP1890" s="103">
        <f t="shared" si="623"/>
        <v>1.2628516003879728</v>
      </c>
      <c r="AQ1890" s="112">
        <f t="shared" si="626"/>
        <v>0.55276694833696283</v>
      </c>
      <c r="AR1890" s="69">
        <f>INDEX(ELSV!$C$4:$G$65,MATCH(AJ1890,ELSV!$C$4:$C$65,0),MATCH(IF(Q1890&gt;2000000,"A",IF(Q1890&gt;1000000,"B",IF(Q1890&gt;100000,"C","D"))),ELSV!$C$4:$G$4,0))</f>
        <v>8</v>
      </c>
      <c r="AS1890" s="124">
        <f>INDEX(ELSV!$I$4:$M$65,MATCH(AJ1890,ELSV!$M$4:$M$65,0),MATCH(IF(Q1890&gt;2000000,"A",IF(Q1890&gt;1000000,"B",IF(Q1890&gt;100000,"C","D"))),ELSV!$I$4:$M$4,0))</f>
        <v>0.95</v>
      </c>
      <c r="AT1890" s="113">
        <f t="shared" si="614"/>
        <v>1.5527669483369628</v>
      </c>
      <c r="AU1890" s="114">
        <f t="shared" si="615"/>
        <v>8384.9415210195984</v>
      </c>
      <c r="AV1890" s="114">
        <f t="shared" si="616"/>
        <v>7965.694444968618</v>
      </c>
      <c r="AW1890" s="114">
        <f t="shared" si="617"/>
        <v>419.24707605098047</v>
      </c>
      <c r="AX1890" s="125">
        <v>0</v>
      </c>
      <c r="AY1890" s="114">
        <f t="shared" si="618"/>
        <v>419.2470760509803</v>
      </c>
      <c r="AZ1890" s="114">
        <f t="shared" si="619"/>
        <v>419.2470760509803</v>
      </c>
      <c r="BA1890" s="114">
        <f t="shared" si="620"/>
        <v>419.2470760509803</v>
      </c>
    </row>
    <row r="1891" spans="1:53">
      <c r="A1891" t="s">
        <v>10755</v>
      </c>
      <c r="B1891" t="s">
        <v>7291</v>
      </c>
      <c r="D1891" t="s">
        <v>1256</v>
      </c>
      <c r="E1891" t="s">
        <v>2072</v>
      </c>
      <c r="G1891"/>
      <c r="I1891" t="s">
        <v>2</v>
      </c>
      <c r="L1891" s="13">
        <v>38534</v>
      </c>
      <c r="N1891" s="12">
        <v>4900</v>
      </c>
      <c r="Q1891" s="12">
        <f t="shared" si="625"/>
        <v>4900</v>
      </c>
      <c r="R1891" s="12">
        <v>4.2410958904109588</v>
      </c>
      <c r="S1891" s="12">
        <v>0</v>
      </c>
      <c r="T1891" s="49">
        <f t="shared" si="608"/>
        <v>38534</v>
      </c>
      <c r="U1891" s="70">
        <f t="shared" si="609"/>
        <v>17.166666666666668</v>
      </c>
      <c r="AC1891" s="78" t="s">
        <v>9174</v>
      </c>
      <c r="AD1891">
        <f>MATCH(AC1891,'CAT-3'!$A:$A,0)</f>
        <v>642</v>
      </c>
      <c r="AE1891">
        <f>MATCH(T1891,'CAT-3'!$1:$1,0)</f>
        <v>10</v>
      </c>
      <c r="AF1891">
        <f>INDEX('CAT-3'!$1:$1048576,Working!AD1891,Working!AE1891)</f>
        <v>103.1</v>
      </c>
      <c r="AG1891">
        <f>MATCH($AG$2,'CAT-3'!$1:$1,0)</f>
        <v>90</v>
      </c>
      <c r="AH1891">
        <f>INDEX('CAT-3'!$1:$1048576,Working!AD1891,Working!AG1891)</f>
        <v>126.4</v>
      </c>
      <c r="AI1891" s="103">
        <f t="shared" si="622"/>
        <v>1.2259941804073715</v>
      </c>
      <c r="AJ1891" s="96" t="s">
        <v>10724</v>
      </c>
      <c r="AK1891">
        <f>MATCH(AJ1891,'Cat-4'!$A:$A,0)</f>
        <v>747</v>
      </c>
      <c r="AL1891">
        <f>MATCH($AL$2,'Cat-4'!$1:$1,0)</f>
        <v>4</v>
      </c>
      <c r="AM1891">
        <f>INDEX('Cat-4'!$1:$1048576,Working!AK1891,Working!AL1891)</f>
        <v>103.1</v>
      </c>
      <c r="AN1891">
        <f>MATCH($AN$2,'Cat-4'!$1:$1,0)</f>
        <v>127</v>
      </c>
      <c r="AO1891">
        <f>INDEX('Cat-4'!$1:$1048576,Working!AK1891,Working!AN1891)</f>
        <v>130.19999999999999</v>
      </c>
      <c r="AP1891" s="103">
        <f t="shared" si="623"/>
        <v>1.2628516003879728</v>
      </c>
      <c r="AQ1891" s="112">
        <f t="shared" si="626"/>
        <v>0.54824871279379028</v>
      </c>
      <c r="AR1891" s="69">
        <f>INDEX(ELSV!$C$4:$G$65,MATCH(AJ1891,ELSV!$C$4:$C$65,0),MATCH(IF(Q1891&gt;2000000,"A",IF(Q1891&gt;1000000,"B",IF(Q1891&gt;100000,"C","D"))),ELSV!$C$4:$G$4,0))</f>
        <v>8</v>
      </c>
      <c r="AS1891" s="124">
        <f>INDEX(ELSV!$I$4:$M$65,MATCH(AJ1891,ELSV!$M$4:$M$65,0),MATCH(IF(Q1891&gt;2000000,"A",IF(Q1891&gt;1000000,"B",IF(Q1891&gt;100000,"C","D"))),ELSV!$I$4:$M$4,0))</f>
        <v>0.95</v>
      </c>
      <c r="AT1891" s="113">
        <f t="shared" si="614"/>
        <v>1.5482487127937903</v>
      </c>
      <c r="AU1891" s="114">
        <f t="shared" si="615"/>
        <v>7586.4186926895727</v>
      </c>
      <c r="AV1891" s="114">
        <f t="shared" si="616"/>
        <v>7207.0977580550934</v>
      </c>
      <c r="AW1891" s="114">
        <f t="shared" si="617"/>
        <v>379.32093463447927</v>
      </c>
      <c r="AX1891" s="125">
        <v>0</v>
      </c>
      <c r="AY1891" s="114">
        <f t="shared" si="618"/>
        <v>379.32093463447899</v>
      </c>
      <c r="AZ1891" s="114">
        <f t="shared" si="619"/>
        <v>379.32093463447899</v>
      </c>
      <c r="BA1891" s="114">
        <f t="shared" si="620"/>
        <v>379.32093463447899</v>
      </c>
    </row>
    <row r="1892" spans="1:53">
      <c r="A1892" t="s">
        <v>10755</v>
      </c>
      <c r="B1892" t="s">
        <v>7291</v>
      </c>
      <c r="D1892" t="s">
        <v>1256</v>
      </c>
      <c r="E1892" t="s">
        <v>2072</v>
      </c>
      <c r="G1892"/>
      <c r="I1892" t="s">
        <v>2</v>
      </c>
      <c r="L1892" s="13">
        <v>38543</v>
      </c>
      <c r="N1892" s="12">
        <v>4950</v>
      </c>
      <c r="Q1892" s="12">
        <f t="shared" si="625"/>
        <v>4950</v>
      </c>
      <c r="R1892" s="12">
        <v>4.2657534246575342</v>
      </c>
      <c r="S1892" s="12">
        <v>0</v>
      </c>
      <c r="T1892" s="49">
        <f t="shared" si="608"/>
        <v>38534</v>
      </c>
      <c r="U1892" s="70">
        <f t="shared" si="609"/>
        <v>17.166666666666668</v>
      </c>
      <c r="AC1892" s="78" t="s">
        <v>9174</v>
      </c>
      <c r="AD1892">
        <f>MATCH(AC1892,'CAT-3'!$A:$A,0)</f>
        <v>642</v>
      </c>
      <c r="AE1892">
        <f>MATCH(T1892,'CAT-3'!$1:$1,0)</f>
        <v>10</v>
      </c>
      <c r="AF1892">
        <f>INDEX('CAT-3'!$1:$1048576,Working!AD1892,Working!AE1892)</f>
        <v>103.1</v>
      </c>
      <c r="AG1892">
        <f>MATCH($AG$2,'CAT-3'!$1:$1,0)</f>
        <v>90</v>
      </c>
      <c r="AH1892">
        <f>INDEX('CAT-3'!$1:$1048576,Working!AD1892,Working!AG1892)</f>
        <v>126.4</v>
      </c>
      <c r="AI1892" s="103">
        <f t="shared" si="622"/>
        <v>1.2259941804073715</v>
      </c>
      <c r="AJ1892" s="96" t="s">
        <v>10724</v>
      </c>
      <c r="AK1892">
        <f>MATCH(AJ1892,'Cat-4'!$A:$A,0)</f>
        <v>747</v>
      </c>
      <c r="AL1892">
        <f>MATCH($AL$2,'Cat-4'!$1:$1,0)</f>
        <v>4</v>
      </c>
      <c r="AM1892">
        <f>INDEX('Cat-4'!$1:$1048576,Working!AK1892,Working!AL1892)</f>
        <v>103.1</v>
      </c>
      <c r="AN1892">
        <f>MATCH($AN$2,'Cat-4'!$1:$1,0)</f>
        <v>127</v>
      </c>
      <c r="AO1892">
        <f>INDEX('Cat-4'!$1:$1048576,Working!AK1892,Working!AN1892)</f>
        <v>130.19999999999999</v>
      </c>
      <c r="AP1892" s="103">
        <f t="shared" si="623"/>
        <v>1.2628516003879728</v>
      </c>
      <c r="AQ1892" s="112">
        <f t="shared" si="626"/>
        <v>0.54824871279379028</v>
      </c>
      <c r="AR1892" s="69">
        <f>INDEX(ELSV!$C$4:$G$65,MATCH(AJ1892,ELSV!$C$4:$C$65,0),MATCH(IF(Q1892&gt;2000000,"A",IF(Q1892&gt;1000000,"B",IF(Q1892&gt;100000,"C","D"))),ELSV!$C$4:$G$4,0))</f>
        <v>8</v>
      </c>
      <c r="AS1892" s="124">
        <f>INDEX(ELSV!$I$4:$M$65,MATCH(AJ1892,ELSV!$M$4:$M$65,0),MATCH(IF(Q1892&gt;2000000,"A",IF(Q1892&gt;1000000,"B",IF(Q1892&gt;100000,"C","D"))),ELSV!$I$4:$M$4,0))</f>
        <v>0.95</v>
      </c>
      <c r="AT1892" s="113">
        <f t="shared" si="614"/>
        <v>1.5482487127937903</v>
      </c>
      <c r="AU1892" s="114">
        <f t="shared" si="615"/>
        <v>7663.8311283292614</v>
      </c>
      <c r="AV1892" s="114">
        <f t="shared" si="616"/>
        <v>7280.6395719127977</v>
      </c>
      <c r="AW1892" s="114">
        <f t="shared" si="617"/>
        <v>383.19155641646375</v>
      </c>
      <c r="AX1892" s="125">
        <v>0</v>
      </c>
      <c r="AY1892" s="114">
        <f t="shared" si="618"/>
        <v>383.19155641646375</v>
      </c>
      <c r="AZ1892" s="114">
        <f t="shared" si="619"/>
        <v>383.19155641646341</v>
      </c>
      <c r="BA1892" s="114">
        <f t="shared" si="620"/>
        <v>383.19155641646341</v>
      </c>
    </row>
    <row r="1893" spans="1:53">
      <c r="A1893" t="s">
        <v>10755</v>
      </c>
      <c r="B1893" t="s">
        <v>7291</v>
      </c>
      <c r="D1893" t="s">
        <v>1256</v>
      </c>
      <c r="E1893" t="s">
        <v>2072</v>
      </c>
      <c r="G1893"/>
      <c r="I1893" t="s">
        <v>2</v>
      </c>
      <c r="L1893" s="13">
        <v>38443</v>
      </c>
      <c r="N1893" s="12">
        <v>5050</v>
      </c>
      <c r="Q1893" s="12">
        <f t="shared" si="625"/>
        <v>5050</v>
      </c>
      <c r="R1893" s="12">
        <v>3.991780821917807</v>
      </c>
      <c r="S1893" s="12">
        <v>252.5</v>
      </c>
      <c r="T1893" s="49">
        <f t="shared" si="608"/>
        <v>38443</v>
      </c>
      <c r="U1893" s="70">
        <f t="shared" si="609"/>
        <v>17.416666666666668</v>
      </c>
      <c r="AC1893" s="78" t="s">
        <v>9174</v>
      </c>
      <c r="AD1893">
        <f>MATCH(AC1893,'CAT-3'!$A:$A,0)</f>
        <v>642</v>
      </c>
      <c r="AE1893">
        <f>MATCH(T1893,'CAT-3'!$1:$1,0)</f>
        <v>7</v>
      </c>
      <c r="AF1893">
        <f>INDEX('CAT-3'!$1:$1048576,Working!AD1893,Working!AE1893)</f>
        <v>102.3</v>
      </c>
      <c r="AG1893">
        <f>MATCH($AG$2,'CAT-3'!$1:$1,0)</f>
        <v>90</v>
      </c>
      <c r="AH1893">
        <f>INDEX('CAT-3'!$1:$1048576,Working!AD1893,Working!AG1893)</f>
        <v>126.4</v>
      </c>
      <c r="AI1893" s="103">
        <f t="shared" si="622"/>
        <v>1.2355816226783969</v>
      </c>
      <c r="AJ1893" s="96" t="s">
        <v>10724</v>
      </c>
      <c r="AK1893">
        <f>MATCH(AJ1893,'Cat-4'!$A:$A,0)</f>
        <v>747</v>
      </c>
      <c r="AL1893">
        <f>MATCH($AL$2,'Cat-4'!$1:$1,0)</f>
        <v>4</v>
      </c>
      <c r="AM1893">
        <f>INDEX('Cat-4'!$1:$1048576,Working!AK1893,Working!AL1893)</f>
        <v>103.1</v>
      </c>
      <c r="AN1893">
        <f>MATCH($AN$2,'Cat-4'!$1:$1,0)</f>
        <v>127</v>
      </c>
      <c r="AO1893">
        <f>INDEX('Cat-4'!$1:$1048576,Working!AK1893,Working!AN1893)</f>
        <v>130.19999999999999</v>
      </c>
      <c r="AP1893" s="103">
        <f t="shared" si="623"/>
        <v>1.2628516003879728</v>
      </c>
      <c r="AQ1893" s="112">
        <f t="shared" si="626"/>
        <v>0.56035622960938181</v>
      </c>
      <c r="AR1893" s="69">
        <f>INDEX(ELSV!$C$4:$G$65,MATCH(AJ1893,ELSV!$C$4:$C$65,0),MATCH(IF(Q1893&gt;2000000,"A",IF(Q1893&gt;1000000,"B",IF(Q1893&gt;100000,"C","D"))),ELSV!$C$4:$G$4,0))</f>
        <v>8</v>
      </c>
      <c r="AS1893" s="124">
        <f>INDEX(ELSV!$I$4:$M$65,MATCH(AJ1893,ELSV!$M$4:$M$65,0),MATCH(IF(Q1893&gt;2000000,"A",IF(Q1893&gt;1000000,"B",IF(Q1893&gt;100000,"C","D"))),ELSV!$I$4:$M$4,0))</f>
        <v>0.95</v>
      </c>
      <c r="AT1893" s="113">
        <f t="shared" si="614"/>
        <v>1.5603562296093818</v>
      </c>
      <c r="AU1893" s="114">
        <f t="shared" si="615"/>
        <v>7879.7989595273784</v>
      </c>
      <c r="AV1893" s="114">
        <f t="shared" si="616"/>
        <v>7485.8090115510095</v>
      </c>
      <c r="AW1893" s="114">
        <f t="shared" si="617"/>
        <v>393.98994797636897</v>
      </c>
      <c r="AX1893" s="125">
        <v>0</v>
      </c>
      <c r="AY1893" s="114">
        <f t="shared" si="618"/>
        <v>393.98994797636925</v>
      </c>
      <c r="AZ1893" s="114">
        <f t="shared" si="619"/>
        <v>393.98994797636925</v>
      </c>
      <c r="BA1893" s="114">
        <f t="shared" si="620"/>
        <v>393.98994797636925</v>
      </c>
    </row>
    <row r="1894" spans="1:53">
      <c r="A1894" t="s">
        <v>10755</v>
      </c>
      <c r="B1894" t="s">
        <v>7291</v>
      </c>
      <c r="D1894" t="s">
        <v>1256</v>
      </c>
      <c r="E1894" t="s">
        <v>2072</v>
      </c>
      <c r="G1894"/>
      <c r="I1894" t="s">
        <v>2</v>
      </c>
      <c r="L1894" s="13">
        <v>38578</v>
      </c>
      <c r="N1894" s="12">
        <v>4850</v>
      </c>
      <c r="Q1894" s="12">
        <f t="shared" si="625"/>
        <v>4850</v>
      </c>
      <c r="R1894" s="12">
        <v>4.3616438356164391</v>
      </c>
      <c r="S1894" s="12">
        <v>0</v>
      </c>
      <c r="T1894" s="49">
        <f t="shared" si="608"/>
        <v>38565</v>
      </c>
      <c r="U1894" s="70">
        <f t="shared" si="609"/>
        <v>17.083333333333332</v>
      </c>
      <c r="AC1894" s="78" t="s">
        <v>9174</v>
      </c>
      <c r="AD1894">
        <f>MATCH(AC1894,'CAT-3'!$A:$A,0)</f>
        <v>642</v>
      </c>
      <c r="AE1894">
        <f>MATCH(T1894,'CAT-3'!$1:$1,0)</f>
        <v>11</v>
      </c>
      <c r="AF1894">
        <f>INDEX('CAT-3'!$1:$1048576,Working!AD1894,Working!AE1894)</f>
        <v>103.3</v>
      </c>
      <c r="AG1894">
        <f>MATCH($AG$2,'CAT-3'!$1:$1,0)</f>
        <v>90</v>
      </c>
      <c r="AH1894">
        <f>INDEX('CAT-3'!$1:$1048576,Working!AD1894,Working!AG1894)</f>
        <v>126.4</v>
      </c>
      <c r="AI1894" s="103">
        <f t="shared" si="622"/>
        <v>1.223620522749274</v>
      </c>
      <c r="AJ1894" s="96" t="s">
        <v>10724</v>
      </c>
      <c r="AK1894">
        <f>MATCH(AJ1894,'Cat-4'!$A:$A,0)</f>
        <v>747</v>
      </c>
      <c r="AL1894">
        <f>MATCH($AL$2,'Cat-4'!$1:$1,0)</f>
        <v>4</v>
      </c>
      <c r="AM1894">
        <f>INDEX('Cat-4'!$1:$1048576,Working!AK1894,Working!AL1894)</f>
        <v>103.1</v>
      </c>
      <c r="AN1894">
        <f>MATCH($AN$2,'Cat-4'!$1:$1,0)</f>
        <v>127</v>
      </c>
      <c r="AO1894">
        <f>INDEX('Cat-4'!$1:$1048576,Working!AK1894,Working!AN1894)</f>
        <v>130.19999999999999</v>
      </c>
      <c r="AP1894" s="103">
        <f t="shared" si="623"/>
        <v>1.2628516003879728</v>
      </c>
      <c r="AQ1894" s="112">
        <f t="shared" si="626"/>
        <v>0.54525113542148862</v>
      </c>
      <c r="AR1894" s="69">
        <f>INDEX(ELSV!$C$4:$G$65,MATCH(AJ1894,ELSV!$C$4:$C$65,0),MATCH(IF(Q1894&gt;2000000,"A",IF(Q1894&gt;1000000,"B",IF(Q1894&gt;100000,"C","D"))),ELSV!$C$4:$G$4,0))</f>
        <v>8</v>
      </c>
      <c r="AS1894" s="124">
        <f>INDEX(ELSV!$I$4:$M$65,MATCH(AJ1894,ELSV!$M$4:$M$65,0),MATCH(IF(Q1894&gt;2000000,"A",IF(Q1894&gt;1000000,"B",IF(Q1894&gt;100000,"C","D"))),ELSV!$I$4:$M$4,0))</f>
        <v>0.95</v>
      </c>
      <c r="AT1894" s="113">
        <f t="shared" si="614"/>
        <v>1.5452511354214886</v>
      </c>
      <c r="AU1894" s="114">
        <f t="shared" si="615"/>
        <v>7494.4680067942199</v>
      </c>
      <c r="AV1894" s="114">
        <f t="shared" si="616"/>
        <v>7119.7446064545084</v>
      </c>
      <c r="AW1894" s="114">
        <f t="shared" si="617"/>
        <v>374.72340033971159</v>
      </c>
      <c r="AX1894" s="125">
        <v>0</v>
      </c>
      <c r="AY1894" s="114">
        <f t="shared" si="618"/>
        <v>374.72340033971159</v>
      </c>
      <c r="AZ1894" s="114">
        <f t="shared" si="619"/>
        <v>374.7234003397113</v>
      </c>
      <c r="BA1894" s="114">
        <f t="shared" si="620"/>
        <v>374.7234003397113</v>
      </c>
    </row>
    <row r="1895" spans="1:53">
      <c r="A1895" t="s">
        <v>10755</v>
      </c>
      <c r="B1895" t="s">
        <v>7291</v>
      </c>
      <c r="D1895" t="s">
        <v>1256</v>
      </c>
      <c r="E1895" t="s">
        <v>2072</v>
      </c>
      <c r="G1895"/>
      <c r="I1895" t="s">
        <v>2</v>
      </c>
      <c r="L1895" s="13">
        <v>38534</v>
      </c>
      <c r="N1895" s="12">
        <v>14604</v>
      </c>
      <c r="Q1895" s="12">
        <f t="shared" si="625"/>
        <v>14604</v>
      </c>
      <c r="R1895" s="12">
        <v>4.2410958904109588</v>
      </c>
      <c r="S1895" s="12">
        <v>730.20000000000073</v>
      </c>
      <c r="T1895" s="49">
        <f t="shared" si="608"/>
        <v>38534</v>
      </c>
      <c r="U1895" s="70">
        <f t="shared" si="609"/>
        <v>17.166666666666668</v>
      </c>
      <c r="AC1895" s="78" t="s">
        <v>9174</v>
      </c>
      <c r="AD1895">
        <f>MATCH(AC1895,'CAT-3'!$A:$A,0)</f>
        <v>642</v>
      </c>
      <c r="AE1895">
        <f>MATCH(T1895,'CAT-3'!$1:$1,0)</f>
        <v>10</v>
      </c>
      <c r="AF1895">
        <f>INDEX('CAT-3'!$1:$1048576,Working!AD1895,Working!AE1895)</f>
        <v>103.1</v>
      </c>
      <c r="AG1895">
        <f>MATCH($AG$2,'CAT-3'!$1:$1,0)</f>
        <v>90</v>
      </c>
      <c r="AH1895">
        <f>INDEX('CAT-3'!$1:$1048576,Working!AD1895,Working!AG1895)</f>
        <v>126.4</v>
      </c>
      <c r="AI1895" s="103">
        <f t="shared" si="622"/>
        <v>1.2259941804073715</v>
      </c>
      <c r="AJ1895" s="96" t="s">
        <v>10724</v>
      </c>
      <c r="AK1895">
        <f>MATCH(AJ1895,'Cat-4'!$A:$A,0)</f>
        <v>747</v>
      </c>
      <c r="AL1895">
        <f>MATCH($AL$2,'Cat-4'!$1:$1,0)</f>
        <v>4</v>
      </c>
      <c r="AM1895">
        <f>INDEX('Cat-4'!$1:$1048576,Working!AK1895,Working!AL1895)</f>
        <v>103.1</v>
      </c>
      <c r="AN1895">
        <f>MATCH($AN$2,'Cat-4'!$1:$1,0)</f>
        <v>127</v>
      </c>
      <c r="AO1895">
        <f>INDEX('Cat-4'!$1:$1048576,Working!AK1895,Working!AN1895)</f>
        <v>130.19999999999999</v>
      </c>
      <c r="AP1895" s="103">
        <f t="shared" si="623"/>
        <v>1.2628516003879728</v>
      </c>
      <c r="AQ1895" s="112">
        <f t="shared" si="626"/>
        <v>0.54824871279379028</v>
      </c>
      <c r="AR1895" s="69">
        <f>INDEX(ELSV!$C$4:$G$65,MATCH(AJ1895,ELSV!$C$4:$C$65,0),MATCH(IF(Q1895&gt;2000000,"A",IF(Q1895&gt;1000000,"B",IF(Q1895&gt;100000,"C","D"))),ELSV!$C$4:$G$4,0))</f>
        <v>8</v>
      </c>
      <c r="AS1895" s="124">
        <f>INDEX(ELSV!$I$4:$M$65,MATCH(AJ1895,ELSV!$M$4:$M$65,0),MATCH(IF(Q1895&gt;2000000,"A",IF(Q1895&gt;1000000,"B",IF(Q1895&gt;100000,"C","D"))),ELSV!$I$4:$M$4,0))</f>
        <v>0.95</v>
      </c>
      <c r="AT1895" s="113">
        <f t="shared" si="614"/>
        <v>1.5482487127937903</v>
      </c>
      <c r="AU1895" s="114">
        <f t="shared" si="615"/>
        <v>22610.624201640512</v>
      </c>
      <c r="AV1895" s="114">
        <f t="shared" si="616"/>
        <v>21480.092991558486</v>
      </c>
      <c r="AW1895" s="114">
        <f t="shared" si="617"/>
        <v>1130.5312100820265</v>
      </c>
      <c r="AX1895" s="125">
        <v>0</v>
      </c>
      <c r="AY1895" s="114">
        <f t="shared" si="618"/>
        <v>1130.5312100820265</v>
      </c>
      <c r="AZ1895" s="114">
        <f t="shared" si="619"/>
        <v>1130.5312100820265</v>
      </c>
      <c r="BA1895" s="114">
        <f t="shared" si="620"/>
        <v>1130.5312100820265</v>
      </c>
    </row>
    <row r="1896" spans="1:53">
      <c r="A1896" t="s">
        <v>10755</v>
      </c>
      <c r="B1896" t="s">
        <v>7291</v>
      </c>
      <c r="D1896" t="s">
        <v>1256</v>
      </c>
      <c r="E1896" t="s">
        <v>2072</v>
      </c>
      <c r="G1896"/>
      <c r="I1896" t="s">
        <v>2</v>
      </c>
      <c r="L1896" s="13">
        <v>38596</v>
      </c>
      <c r="N1896" s="12">
        <v>5100</v>
      </c>
      <c r="Q1896" s="12">
        <f t="shared" si="625"/>
        <v>5100</v>
      </c>
      <c r="R1896" s="12">
        <v>4.4109589041095898</v>
      </c>
      <c r="S1896" s="12">
        <v>255</v>
      </c>
      <c r="T1896" s="49">
        <f t="shared" si="608"/>
        <v>38596</v>
      </c>
      <c r="U1896" s="70">
        <f t="shared" si="609"/>
        <v>17</v>
      </c>
      <c r="AC1896" s="78" t="s">
        <v>9174</v>
      </c>
      <c r="AD1896">
        <f>MATCH(AC1896,'CAT-3'!$A:$A,0)</f>
        <v>642</v>
      </c>
      <c r="AE1896">
        <f>MATCH(T1896,'CAT-3'!$1:$1,0)</f>
        <v>12</v>
      </c>
      <c r="AF1896">
        <f>INDEX('CAT-3'!$1:$1048576,Working!AD1896,Working!AE1896)</f>
        <v>103.3</v>
      </c>
      <c r="AG1896">
        <f>MATCH($AG$2,'CAT-3'!$1:$1,0)</f>
        <v>90</v>
      </c>
      <c r="AH1896">
        <f>INDEX('CAT-3'!$1:$1048576,Working!AD1896,Working!AG1896)</f>
        <v>126.4</v>
      </c>
      <c r="AI1896" s="103">
        <f t="shared" si="622"/>
        <v>1.223620522749274</v>
      </c>
      <c r="AJ1896" s="96" t="s">
        <v>10724</v>
      </c>
      <c r="AK1896">
        <f>MATCH(AJ1896,'Cat-4'!$A:$A,0)</f>
        <v>747</v>
      </c>
      <c r="AL1896">
        <f>MATCH($AL$2,'Cat-4'!$1:$1,0)</f>
        <v>4</v>
      </c>
      <c r="AM1896">
        <f>INDEX('Cat-4'!$1:$1048576,Working!AK1896,Working!AL1896)</f>
        <v>103.1</v>
      </c>
      <c r="AN1896">
        <f>MATCH($AN$2,'Cat-4'!$1:$1,0)</f>
        <v>127</v>
      </c>
      <c r="AO1896">
        <f>INDEX('Cat-4'!$1:$1048576,Working!AK1896,Working!AN1896)</f>
        <v>130.19999999999999</v>
      </c>
      <c r="AP1896" s="103">
        <f t="shared" si="623"/>
        <v>1.2628516003879728</v>
      </c>
      <c r="AQ1896" s="112">
        <f t="shared" si="626"/>
        <v>0.54525113542148862</v>
      </c>
      <c r="AR1896" s="69">
        <f>INDEX(ELSV!$C$4:$G$65,MATCH(AJ1896,ELSV!$C$4:$C$65,0),MATCH(IF(Q1896&gt;2000000,"A",IF(Q1896&gt;1000000,"B",IF(Q1896&gt;100000,"C","D"))),ELSV!$C$4:$G$4,0))</f>
        <v>8</v>
      </c>
      <c r="AS1896" s="124">
        <f>INDEX(ELSV!$I$4:$M$65,MATCH(AJ1896,ELSV!$M$4:$M$65,0),MATCH(IF(Q1896&gt;2000000,"A",IF(Q1896&gt;1000000,"B",IF(Q1896&gt;100000,"C","D"))),ELSV!$I$4:$M$4,0))</f>
        <v>0.95</v>
      </c>
      <c r="AT1896" s="113">
        <f t="shared" si="614"/>
        <v>1.5452511354214886</v>
      </c>
      <c r="AU1896" s="114">
        <f t="shared" si="615"/>
        <v>7880.7807906495918</v>
      </c>
      <c r="AV1896" s="114">
        <f t="shared" si="616"/>
        <v>7486.7417511171116</v>
      </c>
      <c r="AW1896" s="114">
        <f t="shared" si="617"/>
        <v>394.03903953248027</v>
      </c>
      <c r="AX1896" s="125">
        <v>0</v>
      </c>
      <c r="AY1896" s="114">
        <f t="shared" si="618"/>
        <v>394.03903953247993</v>
      </c>
      <c r="AZ1896" s="114">
        <f t="shared" si="619"/>
        <v>394.03903953247993</v>
      </c>
      <c r="BA1896" s="114">
        <f t="shared" si="620"/>
        <v>394.03903953247993</v>
      </c>
    </row>
    <row r="1897" spans="1:53">
      <c r="A1897" t="s">
        <v>10755</v>
      </c>
      <c r="B1897" t="s">
        <v>7291</v>
      </c>
      <c r="D1897" t="s">
        <v>1256</v>
      </c>
      <c r="E1897" t="s">
        <v>2072</v>
      </c>
      <c r="G1897"/>
      <c r="I1897" t="s">
        <v>2</v>
      </c>
      <c r="L1897" s="13">
        <v>38541</v>
      </c>
      <c r="N1897" s="12">
        <v>22000</v>
      </c>
      <c r="Q1897" s="12">
        <f t="shared" si="625"/>
        <v>22000</v>
      </c>
      <c r="R1897" s="12">
        <v>4.2602739726027394</v>
      </c>
      <c r="S1897" s="12">
        <v>1100</v>
      </c>
      <c r="T1897" s="49">
        <f t="shared" si="608"/>
        <v>38534</v>
      </c>
      <c r="U1897" s="70">
        <f t="shared" si="609"/>
        <v>17.166666666666668</v>
      </c>
      <c r="AC1897" s="78" t="s">
        <v>9174</v>
      </c>
      <c r="AD1897">
        <f>MATCH(AC1897,'CAT-3'!$A:$A,0)</f>
        <v>642</v>
      </c>
      <c r="AE1897">
        <f>MATCH(T1897,'CAT-3'!$1:$1,0)</f>
        <v>10</v>
      </c>
      <c r="AF1897">
        <f>INDEX('CAT-3'!$1:$1048576,Working!AD1897,Working!AE1897)</f>
        <v>103.1</v>
      </c>
      <c r="AG1897">
        <f>MATCH($AG$2,'CAT-3'!$1:$1,0)</f>
        <v>90</v>
      </c>
      <c r="AH1897">
        <f>INDEX('CAT-3'!$1:$1048576,Working!AD1897,Working!AG1897)</f>
        <v>126.4</v>
      </c>
      <c r="AI1897" s="103">
        <f t="shared" si="622"/>
        <v>1.2259941804073715</v>
      </c>
      <c r="AJ1897" s="96" t="s">
        <v>10724</v>
      </c>
      <c r="AK1897">
        <f>MATCH(AJ1897,'Cat-4'!$A:$A,0)</f>
        <v>747</v>
      </c>
      <c r="AL1897">
        <f>MATCH($AL$2,'Cat-4'!$1:$1,0)</f>
        <v>4</v>
      </c>
      <c r="AM1897">
        <f>INDEX('Cat-4'!$1:$1048576,Working!AK1897,Working!AL1897)</f>
        <v>103.1</v>
      </c>
      <c r="AN1897">
        <f>MATCH($AN$2,'Cat-4'!$1:$1,0)</f>
        <v>127</v>
      </c>
      <c r="AO1897">
        <f>INDEX('Cat-4'!$1:$1048576,Working!AK1897,Working!AN1897)</f>
        <v>130.19999999999999</v>
      </c>
      <c r="AP1897" s="103">
        <f t="shared" si="623"/>
        <v>1.2628516003879728</v>
      </c>
      <c r="AQ1897" s="112">
        <f t="shared" si="626"/>
        <v>0.54824871279379028</v>
      </c>
      <c r="AR1897" s="69">
        <f>INDEX(ELSV!$C$4:$G$65,MATCH(AJ1897,ELSV!$C$4:$C$65,0),MATCH(IF(Q1897&gt;2000000,"A",IF(Q1897&gt;1000000,"B",IF(Q1897&gt;100000,"C","D"))),ELSV!$C$4:$G$4,0))</f>
        <v>8</v>
      </c>
      <c r="AS1897" s="124">
        <f>INDEX(ELSV!$I$4:$M$65,MATCH(AJ1897,ELSV!$M$4:$M$65,0),MATCH(IF(Q1897&gt;2000000,"A",IF(Q1897&gt;1000000,"B",IF(Q1897&gt;100000,"C","D"))),ELSV!$I$4:$M$4,0))</f>
        <v>0.95</v>
      </c>
      <c r="AT1897" s="113">
        <f t="shared" si="614"/>
        <v>1.5482487127937903</v>
      </c>
      <c r="AU1897" s="114">
        <f t="shared" si="615"/>
        <v>34061.471681463387</v>
      </c>
      <c r="AV1897" s="114">
        <f t="shared" si="616"/>
        <v>32358.398097390214</v>
      </c>
      <c r="AW1897" s="114">
        <f t="shared" si="617"/>
        <v>1703.0735840731722</v>
      </c>
      <c r="AX1897" s="125">
        <v>0</v>
      </c>
      <c r="AY1897" s="114">
        <f t="shared" si="618"/>
        <v>1703.0735840731709</v>
      </c>
      <c r="AZ1897" s="114">
        <f t="shared" si="619"/>
        <v>1703.0735840731709</v>
      </c>
      <c r="BA1897" s="114">
        <f t="shared" si="620"/>
        <v>1703.0735840731709</v>
      </c>
    </row>
    <row r="1898" spans="1:53">
      <c r="A1898" t="s">
        <v>10755</v>
      </c>
      <c r="B1898" t="s">
        <v>7291</v>
      </c>
      <c r="D1898" t="s">
        <v>1256</v>
      </c>
      <c r="E1898" t="s">
        <v>2072</v>
      </c>
      <c r="G1898"/>
      <c r="I1898" t="s">
        <v>2</v>
      </c>
      <c r="L1898" s="13">
        <v>38549</v>
      </c>
      <c r="N1898" s="12">
        <v>49200</v>
      </c>
      <c r="Q1898" s="12">
        <f t="shared" si="625"/>
        <v>49200</v>
      </c>
      <c r="R1898" s="12">
        <v>4.2821917808219183</v>
      </c>
      <c r="S1898" s="12">
        <v>2460</v>
      </c>
      <c r="T1898" s="49">
        <f t="shared" si="608"/>
        <v>38534</v>
      </c>
      <c r="U1898" s="70">
        <f t="shared" si="609"/>
        <v>17.166666666666668</v>
      </c>
      <c r="AC1898" s="78" t="s">
        <v>9174</v>
      </c>
      <c r="AD1898">
        <f>MATCH(AC1898,'CAT-3'!$A:$A,0)</f>
        <v>642</v>
      </c>
      <c r="AE1898">
        <f>MATCH(T1898,'CAT-3'!$1:$1,0)</f>
        <v>10</v>
      </c>
      <c r="AF1898">
        <f>INDEX('CAT-3'!$1:$1048576,Working!AD1898,Working!AE1898)</f>
        <v>103.1</v>
      </c>
      <c r="AG1898">
        <f>MATCH($AG$2,'CAT-3'!$1:$1,0)</f>
        <v>90</v>
      </c>
      <c r="AH1898">
        <f>INDEX('CAT-3'!$1:$1048576,Working!AD1898,Working!AG1898)</f>
        <v>126.4</v>
      </c>
      <c r="AI1898" s="103">
        <f t="shared" si="622"/>
        <v>1.2259941804073715</v>
      </c>
      <c r="AJ1898" s="96" t="s">
        <v>10724</v>
      </c>
      <c r="AK1898">
        <f>MATCH(AJ1898,'Cat-4'!$A:$A,0)</f>
        <v>747</v>
      </c>
      <c r="AL1898">
        <f>MATCH($AL$2,'Cat-4'!$1:$1,0)</f>
        <v>4</v>
      </c>
      <c r="AM1898">
        <f>INDEX('Cat-4'!$1:$1048576,Working!AK1898,Working!AL1898)</f>
        <v>103.1</v>
      </c>
      <c r="AN1898">
        <f>MATCH($AN$2,'Cat-4'!$1:$1,0)</f>
        <v>127</v>
      </c>
      <c r="AO1898">
        <f>INDEX('Cat-4'!$1:$1048576,Working!AK1898,Working!AN1898)</f>
        <v>130.19999999999999</v>
      </c>
      <c r="AP1898" s="103">
        <f t="shared" si="623"/>
        <v>1.2628516003879728</v>
      </c>
      <c r="AQ1898" s="112">
        <f t="shared" si="626"/>
        <v>0.54824871279379028</v>
      </c>
      <c r="AR1898" s="69">
        <f>INDEX(ELSV!$C$4:$G$65,MATCH(AJ1898,ELSV!$C$4:$C$65,0),MATCH(IF(Q1898&gt;2000000,"A",IF(Q1898&gt;1000000,"B",IF(Q1898&gt;100000,"C","D"))),ELSV!$C$4:$G$4,0))</f>
        <v>8</v>
      </c>
      <c r="AS1898" s="124">
        <f>INDEX(ELSV!$I$4:$M$65,MATCH(AJ1898,ELSV!$M$4:$M$65,0),MATCH(IF(Q1898&gt;2000000,"A",IF(Q1898&gt;1000000,"B",IF(Q1898&gt;100000,"C","D"))),ELSV!$I$4:$M$4,0))</f>
        <v>0.95</v>
      </c>
      <c r="AT1898" s="113">
        <f t="shared" si="614"/>
        <v>1.5482487127937903</v>
      </c>
      <c r="AU1898" s="114">
        <f t="shared" si="615"/>
        <v>76173.836669454482</v>
      </c>
      <c r="AV1898" s="114">
        <f t="shared" si="616"/>
        <v>72365.144835981759</v>
      </c>
      <c r="AW1898" s="114">
        <f t="shared" si="617"/>
        <v>3808.6918334727234</v>
      </c>
      <c r="AX1898" s="125">
        <v>0</v>
      </c>
      <c r="AY1898" s="114">
        <f t="shared" si="618"/>
        <v>3808.6918334727275</v>
      </c>
      <c r="AZ1898" s="114">
        <f t="shared" si="619"/>
        <v>3808.6918334727275</v>
      </c>
      <c r="BA1898" s="114">
        <f t="shared" si="620"/>
        <v>3808.6918334727275</v>
      </c>
    </row>
    <row r="1899" spans="1:53">
      <c r="A1899" t="s">
        <v>10755</v>
      </c>
      <c r="B1899" t="s">
        <v>7291</v>
      </c>
      <c r="D1899" t="s">
        <v>1256</v>
      </c>
      <c r="E1899" t="s">
        <v>2072</v>
      </c>
      <c r="G1899"/>
      <c r="I1899" t="s">
        <v>2</v>
      </c>
      <c r="L1899" s="13">
        <v>38549</v>
      </c>
      <c r="N1899" s="12">
        <v>63000</v>
      </c>
      <c r="Q1899" s="12">
        <f t="shared" si="625"/>
        <v>63000</v>
      </c>
      <c r="R1899" s="12">
        <v>4.2821917808219183</v>
      </c>
      <c r="S1899" s="12">
        <v>3150</v>
      </c>
      <c r="T1899" s="49">
        <f t="shared" si="608"/>
        <v>38534</v>
      </c>
      <c r="U1899" s="70">
        <f t="shared" si="609"/>
        <v>17.166666666666668</v>
      </c>
      <c r="AC1899" s="78" t="s">
        <v>9174</v>
      </c>
      <c r="AD1899">
        <f>MATCH(AC1899,'CAT-3'!$A:$A,0)</f>
        <v>642</v>
      </c>
      <c r="AE1899">
        <f>MATCH(T1899,'CAT-3'!$1:$1,0)</f>
        <v>10</v>
      </c>
      <c r="AF1899">
        <f>INDEX('CAT-3'!$1:$1048576,Working!AD1899,Working!AE1899)</f>
        <v>103.1</v>
      </c>
      <c r="AG1899">
        <f>MATCH($AG$2,'CAT-3'!$1:$1,0)</f>
        <v>90</v>
      </c>
      <c r="AH1899">
        <f>INDEX('CAT-3'!$1:$1048576,Working!AD1899,Working!AG1899)</f>
        <v>126.4</v>
      </c>
      <c r="AI1899" s="103">
        <f t="shared" si="622"/>
        <v>1.2259941804073715</v>
      </c>
      <c r="AJ1899" s="96" t="s">
        <v>10724</v>
      </c>
      <c r="AK1899">
        <f>MATCH(AJ1899,'Cat-4'!$A:$A,0)</f>
        <v>747</v>
      </c>
      <c r="AL1899">
        <f>MATCH($AL$2,'Cat-4'!$1:$1,0)</f>
        <v>4</v>
      </c>
      <c r="AM1899">
        <f>INDEX('Cat-4'!$1:$1048576,Working!AK1899,Working!AL1899)</f>
        <v>103.1</v>
      </c>
      <c r="AN1899">
        <f>MATCH($AN$2,'Cat-4'!$1:$1,0)</f>
        <v>127</v>
      </c>
      <c r="AO1899">
        <f>INDEX('Cat-4'!$1:$1048576,Working!AK1899,Working!AN1899)</f>
        <v>130.19999999999999</v>
      </c>
      <c r="AP1899" s="103">
        <f t="shared" si="623"/>
        <v>1.2628516003879728</v>
      </c>
      <c r="AQ1899" s="112">
        <f t="shared" si="626"/>
        <v>0.54824871279379028</v>
      </c>
      <c r="AR1899" s="69">
        <f>INDEX(ELSV!$C$4:$G$65,MATCH(AJ1899,ELSV!$C$4:$C$65,0),MATCH(IF(Q1899&gt;2000000,"A",IF(Q1899&gt;1000000,"B",IF(Q1899&gt;100000,"C","D"))),ELSV!$C$4:$G$4,0))</f>
        <v>8</v>
      </c>
      <c r="AS1899" s="124">
        <f>INDEX(ELSV!$I$4:$M$65,MATCH(AJ1899,ELSV!$M$4:$M$65,0),MATCH(IF(Q1899&gt;2000000,"A",IF(Q1899&gt;1000000,"B",IF(Q1899&gt;100000,"C","D"))),ELSV!$I$4:$M$4,0))</f>
        <v>0.95</v>
      </c>
      <c r="AT1899" s="113">
        <f t="shared" si="614"/>
        <v>1.5482487127937903</v>
      </c>
      <c r="AU1899" s="114">
        <f t="shared" si="615"/>
        <v>97539.668906008781</v>
      </c>
      <c r="AV1899" s="114">
        <f t="shared" si="616"/>
        <v>92662.685460708337</v>
      </c>
      <c r="AW1899" s="114">
        <f t="shared" si="617"/>
        <v>4876.9834453004441</v>
      </c>
      <c r="AX1899" s="125">
        <v>0</v>
      </c>
      <c r="AY1899" s="114">
        <f t="shared" si="618"/>
        <v>4876.9834453004432</v>
      </c>
      <c r="AZ1899" s="114">
        <f t="shared" si="619"/>
        <v>4876.9834453004432</v>
      </c>
      <c r="BA1899" s="114">
        <f t="shared" si="620"/>
        <v>4876.9834453004432</v>
      </c>
    </row>
    <row r="1900" spans="1:53">
      <c r="A1900" t="s">
        <v>10755</v>
      </c>
      <c r="B1900" t="s">
        <v>7291</v>
      </c>
      <c r="D1900" t="s">
        <v>1256</v>
      </c>
      <c r="E1900" t="s">
        <v>2072</v>
      </c>
      <c r="G1900"/>
      <c r="I1900" t="s">
        <v>2</v>
      </c>
      <c r="L1900" s="13">
        <v>38555</v>
      </c>
      <c r="N1900" s="12">
        <v>48700</v>
      </c>
      <c r="Q1900" s="12">
        <f t="shared" si="625"/>
        <v>48700</v>
      </c>
      <c r="R1900" s="12">
        <v>4.2986301369863007</v>
      </c>
      <c r="S1900" s="12">
        <v>2435</v>
      </c>
      <c r="T1900" s="49">
        <f t="shared" si="608"/>
        <v>38534</v>
      </c>
      <c r="U1900" s="70">
        <f t="shared" si="609"/>
        <v>17.166666666666668</v>
      </c>
      <c r="AC1900" s="78" t="s">
        <v>9174</v>
      </c>
      <c r="AD1900">
        <f>MATCH(AC1900,'CAT-3'!$A:$A,0)</f>
        <v>642</v>
      </c>
      <c r="AE1900">
        <f>MATCH(T1900,'CAT-3'!$1:$1,0)</f>
        <v>10</v>
      </c>
      <c r="AF1900">
        <f>INDEX('CAT-3'!$1:$1048576,Working!AD1900,Working!AE1900)</f>
        <v>103.1</v>
      </c>
      <c r="AG1900">
        <f>MATCH($AG$2,'CAT-3'!$1:$1,0)</f>
        <v>90</v>
      </c>
      <c r="AH1900">
        <f>INDEX('CAT-3'!$1:$1048576,Working!AD1900,Working!AG1900)</f>
        <v>126.4</v>
      </c>
      <c r="AI1900" s="103">
        <f t="shared" si="622"/>
        <v>1.2259941804073715</v>
      </c>
      <c r="AJ1900" s="96" t="s">
        <v>10724</v>
      </c>
      <c r="AK1900">
        <f>MATCH(AJ1900,'Cat-4'!$A:$A,0)</f>
        <v>747</v>
      </c>
      <c r="AL1900">
        <f>MATCH($AL$2,'Cat-4'!$1:$1,0)</f>
        <v>4</v>
      </c>
      <c r="AM1900">
        <f>INDEX('Cat-4'!$1:$1048576,Working!AK1900,Working!AL1900)</f>
        <v>103.1</v>
      </c>
      <c r="AN1900">
        <f>MATCH($AN$2,'Cat-4'!$1:$1,0)</f>
        <v>127</v>
      </c>
      <c r="AO1900">
        <f>INDEX('Cat-4'!$1:$1048576,Working!AK1900,Working!AN1900)</f>
        <v>130.19999999999999</v>
      </c>
      <c r="AP1900" s="103">
        <f t="shared" si="623"/>
        <v>1.2628516003879728</v>
      </c>
      <c r="AQ1900" s="112">
        <f t="shared" si="626"/>
        <v>0.54824871279379028</v>
      </c>
      <c r="AR1900" s="69">
        <f>INDEX(ELSV!$C$4:$G$65,MATCH(AJ1900,ELSV!$C$4:$C$65,0),MATCH(IF(Q1900&gt;2000000,"A",IF(Q1900&gt;1000000,"B",IF(Q1900&gt;100000,"C","D"))),ELSV!$C$4:$G$4,0))</f>
        <v>8</v>
      </c>
      <c r="AS1900" s="124">
        <f>INDEX(ELSV!$I$4:$M$65,MATCH(AJ1900,ELSV!$M$4:$M$65,0),MATCH(IF(Q1900&gt;2000000,"A",IF(Q1900&gt;1000000,"B",IF(Q1900&gt;100000,"C","D"))),ELSV!$I$4:$M$4,0))</f>
        <v>0.95</v>
      </c>
      <c r="AT1900" s="113">
        <f t="shared" si="614"/>
        <v>1.5482487127937903</v>
      </c>
      <c r="AU1900" s="114">
        <f t="shared" si="615"/>
        <v>75399.712313057593</v>
      </c>
      <c r="AV1900" s="114">
        <f t="shared" si="616"/>
        <v>71629.726697404709</v>
      </c>
      <c r="AW1900" s="114">
        <f t="shared" si="617"/>
        <v>3769.985615652884</v>
      </c>
      <c r="AX1900" s="125">
        <v>0</v>
      </c>
      <c r="AY1900" s="114">
        <f t="shared" si="618"/>
        <v>3769.9856156528831</v>
      </c>
      <c r="AZ1900" s="114">
        <f t="shared" si="619"/>
        <v>3769.9856156528831</v>
      </c>
      <c r="BA1900" s="114">
        <f t="shared" si="620"/>
        <v>3769.9856156528831</v>
      </c>
    </row>
    <row r="1901" spans="1:53">
      <c r="A1901" t="s">
        <v>10755</v>
      </c>
      <c r="B1901" t="s">
        <v>7291</v>
      </c>
      <c r="D1901" t="s">
        <v>1256</v>
      </c>
      <c r="E1901" t="s">
        <v>2072</v>
      </c>
      <c r="G1901"/>
      <c r="I1901" t="s">
        <v>2</v>
      </c>
      <c r="L1901" s="13">
        <v>38603</v>
      </c>
      <c r="N1901" s="12">
        <v>108000</v>
      </c>
      <c r="Q1901" s="12">
        <f t="shared" si="625"/>
        <v>108000</v>
      </c>
      <c r="R1901" s="12">
        <v>4.4301369863013704</v>
      </c>
      <c r="S1901" s="12">
        <v>5400</v>
      </c>
      <c r="T1901" s="49">
        <f t="shared" si="608"/>
        <v>38596</v>
      </c>
      <c r="U1901" s="70">
        <f t="shared" si="609"/>
        <v>17</v>
      </c>
      <c r="AC1901" s="78" t="s">
        <v>9174</v>
      </c>
      <c r="AD1901">
        <f>MATCH(AC1901,'CAT-3'!$A:$A,0)</f>
        <v>642</v>
      </c>
      <c r="AE1901">
        <f>MATCH(T1901,'CAT-3'!$1:$1,0)</f>
        <v>12</v>
      </c>
      <c r="AF1901">
        <f>INDEX('CAT-3'!$1:$1048576,Working!AD1901,Working!AE1901)</f>
        <v>103.3</v>
      </c>
      <c r="AG1901">
        <f>MATCH($AG$2,'CAT-3'!$1:$1,0)</f>
        <v>90</v>
      </c>
      <c r="AH1901">
        <f>INDEX('CAT-3'!$1:$1048576,Working!AD1901,Working!AG1901)</f>
        <v>126.4</v>
      </c>
      <c r="AI1901" s="103">
        <f t="shared" si="622"/>
        <v>1.223620522749274</v>
      </c>
      <c r="AJ1901" s="96" t="s">
        <v>10724</v>
      </c>
      <c r="AK1901">
        <f>MATCH(AJ1901,'Cat-4'!$A:$A,0)</f>
        <v>747</v>
      </c>
      <c r="AL1901">
        <f>MATCH($AL$2,'Cat-4'!$1:$1,0)</f>
        <v>4</v>
      </c>
      <c r="AM1901">
        <f>INDEX('Cat-4'!$1:$1048576,Working!AK1901,Working!AL1901)</f>
        <v>103.1</v>
      </c>
      <c r="AN1901">
        <f>MATCH($AN$2,'Cat-4'!$1:$1,0)</f>
        <v>127</v>
      </c>
      <c r="AO1901">
        <f>INDEX('Cat-4'!$1:$1048576,Working!AK1901,Working!AN1901)</f>
        <v>130.19999999999999</v>
      </c>
      <c r="AP1901" s="103">
        <f t="shared" si="623"/>
        <v>1.2628516003879728</v>
      </c>
      <c r="AQ1901" s="112">
        <f t="shared" si="626"/>
        <v>0.54525113542148862</v>
      </c>
      <c r="AR1901" s="69">
        <f>INDEX(ELSV!$C$4:$G$65,MATCH(AJ1901,ELSV!$C$4:$C$65,0),MATCH(IF(Q1901&gt;2000000,"A",IF(Q1901&gt;1000000,"B",IF(Q1901&gt;100000,"C","D"))),ELSV!$C$4:$G$4,0))</f>
        <v>8</v>
      </c>
      <c r="AS1901" s="124">
        <f>INDEX(ELSV!$I$4:$M$65,MATCH(AJ1901,ELSV!$M$4:$M$65,0),MATCH(IF(Q1901&gt;2000000,"A",IF(Q1901&gt;1000000,"B",IF(Q1901&gt;100000,"C","D"))),ELSV!$I$4:$M$4,0))</f>
        <v>0.95</v>
      </c>
      <c r="AT1901" s="113">
        <f t="shared" si="614"/>
        <v>1.5452511354214886</v>
      </c>
      <c r="AU1901" s="114">
        <f t="shared" si="615"/>
        <v>166887.12262552077</v>
      </c>
      <c r="AV1901" s="114">
        <f t="shared" si="616"/>
        <v>158542.76649424472</v>
      </c>
      <c r="AW1901" s="114">
        <f t="shared" si="617"/>
        <v>8344.3561312760576</v>
      </c>
      <c r="AX1901" s="125">
        <v>0</v>
      </c>
      <c r="AY1901" s="114">
        <f t="shared" si="618"/>
        <v>8344.3561312760576</v>
      </c>
      <c r="AZ1901" s="114">
        <f t="shared" si="619"/>
        <v>8344.3561312760467</v>
      </c>
      <c r="BA1901" s="114">
        <f t="shared" si="620"/>
        <v>8344.3561312760467</v>
      </c>
    </row>
    <row r="1902" spans="1:53">
      <c r="A1902" t="s">
        <v>10755</v>
      </c>
      <c r="B1902" t="s">
        <v>7291</v>
      </c>
      <c r="D1902" t="s">
        <v>1256</v>
      </c>
      <c r="E1902" t="s">
        <v>2072</v>
      </c>
      <c r="G1902"/>
      <c r="I1902" t="s">
        <v>2</v>
      </c>
      <c r="L1902" s="13">
        <v>38588</v>
      </c>
      <c r="N1902" s="12">
        <v>13500</v>
      </c>
      <c r="Q1902" s="12">
        <f t="shared" si="625"/>
        <v>13500</v>
      </c>
      <c r="R1902" s="12">
        <v>4.3890410958904109</v>
      </c>
      <c r="S1902" s="12">
        <v>675</v>
      </c>
      <c r="T1902" s="49">
        <f t="shared" si="608"/>
        <v>38565</v>
      </c>
      <c r="U1902" s="70">
        <f t="shared" si="609"/>
        <v>17.083333333333332</v>
      </c>
      <c r="AC1902" s="78" t="s">
        <v>9174</v>
      </c>
      <c r="AD1902">
        <f>MATCH(AC1902,'CAT-3'!$A:$A,0)</f>
        <v>642</v>
      </c>
      <c r="AE1902">
        <f>MATCH(T1902,'CAT-3'!$1:$1,0)</f>
        <v>11</v>
      </c>
      <c r="AF1902">
        <f>INDEX('CAT-3'!$1:$1048576,Working!AD1902,Working!AE1902)</f>
        <v>103.3</v>
      </c>
      <c r="AG1902">
        <f>MATCH($AG$2,'CAT-3'!$1:$1,0)</f>
        <v>90</v>
      </c>
      <c r="AH1902">
        <f>INDEX('CAT-3'!$1:$1048576,Working!AD1902,Working!AG1902)</f>
        <v>126.4</v>
      </c>
      <c r="AI1902" s="103">
        <f t="shared" si="622"/>
        <v>1.223620522749274</v>
      </c>
      <c r="AJ1902" s="96" t="s">
        <v>10724</v>
      </c>
      <c r="AK1902">
        <f>MATCH(AJ1902,'Cat-4'!$A:$A,0)</f>
        <v>747</v>
      </c>
      <c r="AL1902">
        <f>MATCH($AL$2,'Cat-4'!$1:$1,0)</f>
        <v>4</v>
      </c>
      <c r="AM1902">
        <f>INDEX('Cat-4'!$1:$1048576,Working!AK1902,Working!AL1902)</f>
        <v>103.1</v>
      </c>
      <c r="AN1902">
        <f>MATCH($AN$2,'Cat-4'!$1:$1,0)</f>
        <v>127</v>
      </c>
      <c r="AO1902">
        <f>INDEX('Cat-4'!$1:$1048576,Working!AK1902,Working!AN1902)</f>
        <v>130.19999999999999</v>
      </c>
      <c r="AP1902" s="103">
        <f t="shared" si="623"/>
        <v>1.2628516003879728</v>
      </c>
      <c r="AQ1902" s="112">
        <f t="shared" si="626"/>
        <v>0.54525113542148862</v>
      </c>
      <c r="AR1902" s="69">
        <f>INDEX(ELSV!$C$4:$G$65,MATCH(AJ1902,ELSV!$C$4:$C$65,0),MATCH(IF(Q1902&gt;2000000,"A",IF(Q1902&gt;1000000,"B",IF(Q1902&gt;100000,"C","D"))),ELSV!$C$4:$G$4,0))</f>
        <v>8</v>
      </c>
      <c r="AS1902" s="124">
        <f>INDEX(ELSV!$I$4:$M$65,MATCH(AJ1902,ELSV!$M$4:$M$65,0),MATCH(IF(Q1902&gt;2000000,"A",IF(Q1902&gt;1000000,"B",IF(Q1902&gt;100000,"C","D"))),ELSV!$I$4:$M$4,0))</f>
        <v>0.95</v>
      </c>
      <c r="AT1902" s="113">
        <f t="shared" si="614"/>
        <v>1.5452511354214886</v>
      </c>
      <c r="AU1902" s="114">
        <f t="shared" si="615"/>
        <v>20860.890328190097</v>
      </c>
      <c r="AV1902" s="114">
        <f t="shared" si="616"/>
        <v>19817.845811780589</v>
      </c>
      <c r="AW1902" s="114">
        <f t="shared" si="617"/>
        <v>1043.0445164095072</v>
      </c>
      <c r="AX1902" s="125">
        <v>0</v>
      </c>
      <c r="AY1902" s="114">
        <f t="shared" si="618"/>
        <v>1043.0445164095058</v>
      </c>
      <c r="AZ1902" s="114">
        <f t="shared" si="619"/>
        <v>1043.0445164095058</v>
      </c>
      <c r="BA1902" s="114">
        <f t="shared" si="620"/>
        <v>1043.0445164095058</v>
      </c>
    </row>
    <row r="1903" spans="1:53">
      <c r="A1903" t="s">
        <v>10755</v>
      </c>
      <c r="B1903" t="s">
        <v>7291</v>
      </c>
      <c r="D1903" t="s">
        <v>1256</v>
      </c>
      <c r="E1903" t="s">
        <v>2072</v>
      </c>
      <c r="G1903"/>
      <c r="I1903" t="s">
        <v>2</v>
      </c>
      <c r="L1903" s="13">
        <v>38558</v>
      </c>
      <c r="N1903" s="12">
        <v>7695</v>
      </c>
      <c r="Q1903" s="12">
        <f t="shared" si="625"/>
        <v>7695</v>
      </c>
      <c r="R1903" s="12">
        <v>4.3068493150684937</v>
      </c>
      <c r="S1903" s="12">
        <v>0</v>
      </c>
      <c r="T1903" s="49">
        <f t="shared" si="608"/>
        <v>38534</v>
      </c>
      <c r="U1903" s="70">
        <f t="shared" si="609"/>
        <v>17.166666666666668</v>
      </c>
      <c r="AC1903" s="78" t="s">
        <v>9174</v>
      </c>
      <c r="AD1903">
        <f>MATCH(AC1903,'CAT-3'!$A:$A,0)</f>
        <v>642</v>
      </c>
      <c r="AE1903">
        <f>MATCH(T1903,'CAT-3'!$1:$1,0)</f>
        <v>10</v>
      </c>
      <c r="AF1903">
        <f>INDEX('CAT-3'!$1:$1048576,Working!AD1903,Working!AE1903)</f>
        <v>103.1</v>
      </c>
      <c r="AG1903">
        <f>MATCH($AG$2,'CAT-3'!$1:$1,0)</f>
        <v>90</v>
      </c>
      <c r="AH1903">
        <f>INDEX('CAT-3'!$1:$1048576,Working!AD1903,Working!AG1903)</f>
        <v>126.4</v>
      </c>
      <c r="AI1903" s="103">
        <f t="shared" si="622"/>
        <v>1.2259941804073715</v>
      </c>
      <c r="AJ1903" s="96" t="s">
        <v>10724</v>
      </c>
      <c r="AK1903">
        <f>MATCH(AJ1903,'Cat-4'!$A:$A,0)</f>
        <v>747</v>
      </c>
      <c r="AL1903">
        <f>MATCH($AL$2,'Cat-4'!$1:$1,0)</f>
        <v>4</v>
      </c>
      <c r="AM1903">
        <f>INDEX('Cat-4'!$1:$1048576,Working!AK1903,Working!AL1903)</f>
        <v>103.1</v>
      </c>
      <c r="AN1903">
        <f>MATCH($AN$2,'Cat-4'!$1:$1,0)</f>
        <v>127</v>
      </c>
      <c r="AO1903">
        <f>INDEX('Cat-4'!$1:$1048576,Working!AK1903,Working!AN1903)</f>
        <v>130.19999999999999</v>
      </c>
      <c r="AP1903" s="103">
        <f t="shared" si="623"/>
        <v>1.2628516003879728</v>
      </c>
      <c r="AQ1903" s="112">
        <f t="shared" si="626"/>
        <v>0.54824871279379028</v>
      </c>
      <c r="AR1903" s="69">
        <f>INDEX(ELSV!$C$4:$G$65,MATCH(AJ1903,ELSV!$C$4:$C$65,0),MATCH(IF(Q1903&gt;2000000,"A",IF(Q1903&gt;1000000,"B",IF(Q1903&gt;100000,"C","D"))),ELSV!$C$4:$G$4,0))</f>
        <v>8</v>
      </c>
      <c r="AS1903" s="124">
        <f>INDEX(ELSV!$I$4:$M$65,MATCH(AJ1903,ELSV!$M$4:$M$65,0),MATCH(IF(Q1903&gt;2000000,"A",IF(Q1903&gt;1000000,"B",IF(Q1903&gt;100000,"C","D"))),ELSV!$I$4:$M$4,0))</f>
        <v>0.95</v>
      </c>
      <c r="AT1903" s="113">
        <f t="shared" si="614"/>
        <v>1.5482487127937903</v>
      </c>
      <c r="AU1903" s="114">
        <f t="shared" si="615"/>
        <v>11913.773844948217</v>
      </c>
      <c r="AV1903" s="114">
        <f t="shared" si="616"/>
        <v>11318.085152700805</v>
      </c>
      <c r="AW1903" s="114">
        <f t="shared" si="617"/>
        <v>595.68869224741138</v>
      </c>
      <c r="AX1903" s="125">
        <v>0</v>
      </c>
      <c r="AY1903" s="114">
        <f t="shared" si="618"/>
        <v>595.68869224741138</v>
      </c>
      <c r="AZ1903" s="114">
        <f t="shared" si="619"/>
        <v>595.68869224741138</v>
      </c>
      <c r="BA1903" s="114">
        <f t="shared" si="620"/>
        <v>595.68869224741138</v>
      </c>
    </row>
    <row r="1904" spans="1:53">
      <c r="A1904" t="s">
        <v>10755</v>
      </c>
      <c r="B1904" t="s">
        <v>7291</v>
      </c>
      <c r="D1904" t="s">
        <v>1256</v>
      </c>
      <c r="E1904" t="s">
        <v>2072</v>
      </c>
      <c r="G1904"/>
      <c r="I1904" t="s">
        <v>2</v>
      </c>
      <c r="L1904" s="13">
        <v>38553</v>
      </c>
      <c r="N1904" s="12">
        <v>44000</v>
      </c>
      <c r="Q1904" s="12">
        <f t="shared" si="625"/>
        <v>44000</v>
      </c>
      <c r="R1904" s="12">
        <v>4.293150684931506</v>
      </c>
      <c r="S1904" s="12">
        <v>2200</v>
      </c>
      <c r="T1904" s="49">
        <f t="shared" si="608"/>
        <v>38534</v>
      </c>
      <c r="U1904" s="70">
        <f t="shared" si="609"/>
        <v>17.166666666666668</v>
      </c>
      <c r="AC1904" s="78" t="s">
        <v>9174</v>
      </c>
      <c r="AD1904">
        <f>MATCH(AC1904,'CAT-3'!$A:$A,0)</f>
        <v>642</v>
      </c>
      <c r="AE1904">
        <f>MATCH(T1904,'CAT-3'!$1:$1,0)</f>
        <v>10</v>
      </c>
      <c r="AF1904">
        <f>INDEX('CAT-3'!$1:$1048576,Working!AD1904,Working!AE1904)</f>
        <v>103.1</v>
      </c>
      <c r="AG1904">
        <f>MATCH($AG$2,'CAT-3'!$1:$1,0)</f>
        <v>90</v>
      </c>
      <c r="AH1904">
        <f>INDEX('CAT-3'!$1:$1048576,Working!AD1904,Working!AG1904)</f>
        <v>126.4</v>
      </c>
      <c r="AI1904" s="103">
        <f t="shared" si="622"/>
        <v>1.2259941804073715</v>
      </c>
      <c r="AJ1904" s="96" t="s">
        <v>10724</v>
      </c>
      <c r="AK1904">
        <f>MATCH(AJ1904,'Cat-4'!$A:$A,0)</f>
        <v>747</v>
      </c>
      <c r="AL1904">
        <f>MATCH($AL$2,'Cat-4'!$1:$1,0)</f>
        <v>4</v>
      </c>
      <c r="AM1904">
        <f>INDEX('Cat-4'!$1:$1048576,Working!AK1904,Working!AL1904)</f>
        <v>103.1</v>
      </c>
      <c r="AN1904">
        <f>MATCH($AN$2,'Cat-4'!$1:$1,0)</f>
        <v>127</v>
      </c>
      <c r="AO1904">
        <f>INDEX('Cat-4'!$1:$1048576,Working!AK1904,Working!AN1904)</f>
        <v>130.19999999999999</v>
      </c>
      <c r="AP1904" s="103">
        <f t="shared" si="623"/>
        <v>1.2628516003879728</v>
      </c>
      <c r="AQ1904" s="112">
        <f t="shared" si="626"/>
        <v>0.54824871279379028</v>
      </c>
      <c r="AR1904" s="69">
        <f>INDEX(ELSV!$C$4:$G$65,MATCH(AJ1904,ELSV!$C$4:$C$65,0),MATCH(IF(Q1904&gt;2000000,"A",IF(Q1904&gt;1000000,"B",IF(Q1904&gt;100000,"C","D"))),ELSV!$C$4:$G$4,0))</f>
        <v>8</v>
      </c>
      <c r="AS1904" s="124">
        <f>INDEX(ELSV!$I$4:$M$65,MATCH(AJ1904,ELSV!$M$4:$M$65,0),MATCH(IF(Q1904&gt;2000000,"A",IF(Q1904&gt;1000000,"B",IF(Q1904&gt;100000,"C","D"))),ELSV!$I$4:$M$4,0))</f>
        <v>0.95</v>
      </c>
      <c r="AT1904" s="113">
        <f t="shared" si="614"/>
        <v>1.5482487127937903</v>
      </c>
      <c r="AU1904" s="114">
        <f t="shared" si="615"/>
        <v>68122.943362926773</v>
      </c>
      <c r="AV1904" s="114">
        <f t="shared" si="616"/>
        <v>64716.796194780429</v>
      </c>
      <c r="AW1904" s="114">
        <f t="shared" si="617"/>
        <v>3406.1471681463445</v>
      </c>
      <c r="AX1904" s="125">
        <v>0</v>
      </c>
      <c r="AY1904" s="114">
        <f t="shared" si="618"/>
        <v>3406.1471681463418</v>
      </c>
      <c r="AZ1904" s="114">
        <f t="shared" si="619"/>
        <v>3406.1471681463418</v>
      </c>
      <c r="BA1904" s="114">
        <f t="shared" si="620"/>
        <v>3406.1471681463418</v>
      </c>
    </row>
    <row r="1905" spans="1:53">
      <c r="A1905" t="s">
        <v>10755</v>
      </c>
      <c r="B1905" t="s">
        <v>7291</v>
      </c>
      <c r="D1905" t="s">
        <v>1256</v>
      </c>
      <c r="E1905" t="s">
        <v>2072</v>
      </c>
      <c r="G1905"/>
      <c r="I1905" t="s">
        <v>2</v>
      </c>
      <c r="L1905" s="13">
        <v>38534</v>
      </c>
      <c r="N1905" s="12">
        <v>84000</v>
      </c>
      <c r="Q1905" s="12">
        <f t="shared" si="625"/>
        <v>84000</v>
      </c>
      <c r="R1905" s="12">
        <v>4.2410958904109588</v>
      </c>
      <c r="S1905" s="12">
        <v>4200</v>
      </c>
      <c r="T1905" s="49">
        <f t="shared" si="608"/>
        <v>38534</v>
      </c>
      <c r="U1905" s="70">
        <f t="shared" si="609"/>
        <v>17.166666666666668</v>
      </c>
      <c r="AC1905" s="78" t="s">
        <v>9174</v>
      </c>
      <c r="AD1905">
        <f>MATCH(AC1905,'CAT-3'!$A:$A,0)</f>
        <v>642</v>
      </c>
      <c r="AE1905">
        <f>MATCH(T1905,'CAT-3'!$1:$1,0)</f>
        <v>10</v>
      </c>
      <c r="AF1905">
        <f>INDEX('CAT-3'!$1:$1048576,Working!AD1905,Working!AE1905)</f>
        <v>103.1</v>
      </c>
      <c r="AG1905">
        <f>MATCH($AG$2,'CAT-3'!$1:$1,0)</f>
        <v>90</v>
      </c>
      <c r="AH1905">
        <f>INDEX('CAT-3'!$1:$1048576,Working!AD1905,Working!AG1905)</f>
        <v>126.4</v>
      </c>
      <c r="AI1905" s="103">
        <f t="shared" si="622"/>
        <v>1.2259941804073715</v>
      </c>
      <c r="AJ1905" s="96" t="s">
        <v>10724</v>
      </c>
      <c r="AK1905">
        <f>MATCH(AJ1905,'Cat-4'!$A:$A,0)</f>
        <v>747</v>
      </c>
      <c r="AL1905">
        <f>MATCH($AL$2,'Cat-4'!$1:$1,0)</f>
        <v>4</v>
      </c>
      <c r="AM1905">
        <f>INDEX('Cat-4'!$1:$1048576,Working!AK1905,Working!AL1905)</f>
        <v>103.1</v>
      </c>
      <c r="AN1905">
        <f>MATCH($AN$2,'Cat-4'!$1:$1,0)</f>
        <v>127</v>
      </c>
      <c r="AO1905">
        <f>INDEX('Cat-4'!$1:$1048576,Working!AK1905,Working!AN1905)</f>
        <v>130.19999999999999</v>
      </c>
      <c r="AP1905" s="103">
        <f t="shared" si="623"/>
        <v>1.2628516003879728</v>
      </c>
      <c r="AQ1905" s="112">
        <f t="shared" si="626"/>
        <v>0.54824871279379028</v>
      </c>
      <c r="AR1905" s="69">
        <f>INDEX(ELSV!$C$4:$G$65,MATCH(AJ1905,ELSV!$C$4:$C$65,0),MATCH(IF(Q1905&gt;2000000,"A",IF(Q1905&gt;1000000,"B",IF(Q1905&gt;100000,"C","D"))),ELSV!$C$4:$G$4,0))</f>
        <v>8</v>
      </c>
      <c r="AS1905" s="124">
        <f>INDEX(ELSV!$I$4:$M$65,MATCH(AJ1905,ELSV!$M$4:$M$65,0),MATCH(IF(Q1905&gt;2000000,"A",IF(Q1905&gt;1000000,"B",IF(Q1905&gt;100000,"C","D"))),ELSV!$I$4:$M$4,0))</f>
        <v>0.95</v>
      </c>
      <c r="AT1905" s="113">
        <f t="shared" si="614"/>
        <v>1.5482487127937903</v>
      </c>
      <c r="AU1905" s="114">
        <f t="shared" si="615"/>
        <v>130052.89187467839</v>
      </c>
      <c r="AV1905" s="114">
        <f t="shared" si="616"/>
        <v>123550.24728094446</v>
      </c>
      <c r="AW1905" s="114">
        <f t="shared" si="617"/>
        <v>6502.6445937339304</v>
      </c>
      <c r="AX1905" s="125">
        <v>0</v>
      </c>
      <c r="AY1905" s="114">
        <f t="shared" si="618"/>
        <v>6502.6445937339304</v>
      </c>
      <c r="AZ1905" s="114">
        <f t="shared" si="619"/>
        <v>6502.6445937339249</v>
      </c>
      <c r="BA1905" s="114">
        <f t="shared" si="620"/>
        <v>6502.6445937339249</v>
      </c>
    </row>
    <row r="1906" spans="1:53">
      <c r="A1906" t="s">
        <v>10755</v>
      </c>
      <c r="B1906" t="s">
        <v>7291</v>
      </c>
      <c r="D1906" t="s">
        <v>1256</v>
      </c>
      <c r="E1906" t="s">
        <v>2072</v>
      </c>
      <c r="G1906"/>
      <c r="I1906" t="s">
        <v>2</v>
      </c>
      <c r="L1906" s="13">
        <v>38574</v>
      </c>
      <c r="N1906" s="12">
        <v>30386</v>
      </c>
      <c r="Q1906" s="12">
        <f t="shared" si="625"/>
        <v>30386</v>
      </c>
      <c r="R1906" s="12">
        <v>4.3506849315068497</v>
      </c>
      <c r="S1906" s="12">
        <v>1519.3000000000029</v>
      </c>
      <c r="T1906" s="49">
        <f t="shared" si="608"/>
        <v>38565</v>
      </c>
      <c r="U1906" s="70">
        <f t="shared" si="609"/>
        <v>17.083333333333332</v>
      </c>
      <c r="AC1906" s="78" t="s">
        <v>9174</v>
      </c>
      <c r="AD1906">
        <f>MATCH(AC1906,'CAT-3'!$A:$A,0)</f>
        <v>642</v>
      </c>
      <c r="AE1906">
        <f>MATCH(T1906,'CAT-3'!$1:$1,0)</f>
        <v>11</v>
      </c>
      <c r="AF1906">
        <f>INDEX('CAT-3'!$1:$1048576,Working!AD1906,Working!AE1906)</f>
        <v>103.3</v>
      </c>
      <c r="AG1906">
        <f>MATCH($AG$2,'CAT-3'!$1:$1,0)</f>
        <v>90</v>
      </c>
      <c r="AH1906">
        <f>INDEX('CAT-3'!$1:$1048576,Working!AD1906,Working!AG1906)</f>
        <v>126.4</v>
      </c>
      <c r="AI1906" s="103">
        <f t="shared" si="622"/>
        <v>1.223620522749274</v>
      </c>
      <c r="AJ1906" s="96" t="s">
        <v>10724</v>
      </c>
      <c r="AK1906">
        <f>MATCH(AJ1906,'Cat-4'!$A:$A,0)</f>
        <v>747</v>
      </c>
      <c r="AL1906">
        <f>MATCH($AL$2,'Cat-4'!$1:$1,0)</f>
        <v>4</v>
      </c>
      <c r="AM1906">
        <f>INDEX('Cat-4'!$1:$1048576,Working!AK1906,Working!AL1906)</f>
        <v>103.1</v>
      </c>
      <c r="AN1906">
        <f>MATCH($AN$2,'Cat-4'!$1:$1,0)</f>
        <v>127</v>
      </c>
      <c r="AO1906">
        <f>INDEX('Cat-4'!$1:$1048576,Working!AK1906,Working!AN1906)</f>
        <v>130.19999999999999</v>
      </c>
      <c r="AP1906" s="103">
        <f t="shared" si="623"/>
        <v>1.2628516003879728</v>
      </c>
      <c r="AQ1906" s="112">
        <f t="shared" si="626"/>
        <v>0.54525113542148862</v>
      </c>
      <c r="AR1906" s="69">
        <f>INDEX(ELSV!$C$4:$G$65,MATCH(AJ1906,ELSV!$C$4:$C$65,0),MATCH(IF(Q1906&gt;2000000,"A",IF(Q1906&gt;1000000,"B",IF(Q1906&gt;100000,"C","D"))),ELSV!$C$4:$G$4,0))</f>
        <v>8</v>
      </c>
      <c r="AS1906" s="124">
        <f>INDEX(ELSV!$I$4:$M$65,MATCH(AJ1906,ELSV!$M$4:$M$65,0),MATCH(IF(Q1906&gt;2000000,"A",IF(Q1906&gt;1000000,"B",IF(Q1906&gt;100000,"C","D"))),ELSV!$I$4:$M$4,0))</f>
        <v>0.95</v>
      </c>
      <c r="AT1906" s="113">
        <f t="shared" si="614"/>
        <v>1.5452511354214886</v>
      </c>
      <c r="AU1906" s="114">
        <f t="shared" si="615"/>
        <v>46954.001000917357</v>
      </c>
      <c r="AV1906" s="114">
        <f t="shared" si="616"/>
        <v>44606.300950871489</v>
      </c>
      <c r="AW1906" s="114">
        <f t="shared" si="617"/>
        <v>2347.7000500458671</v>
      </c>
      <c r="AX1906" s="125">
        <v>0</v>
      </c>
      <c r="AY1906" s="114">
        <f t="shared" si="618"/>
        <v>2347.7000500458698</v>
      </c>
      <c r="AZ1906" s="114">
        <f t="shared" si="619"/>
        <v>2347.7000500458698</v>
      </c>
      <c r="BA1906" s="114">
        <f t="shared" si="620"/>
        <v>2347.7000500458698</v>
      </c>
    </row>
    <row r="1907" spans="1:53">
      <c r="A1907" t="s">
        <v>10755</v>
      </c>
      <c r="B1907" t="s">
        <v>7291</v>
      </c>
      <c r="D1907" t="s">
        <v>1256</v>
      </c>
      <c r="E1907" t="s">
        <v>2072</v>
      </c>
      <c r="G1907"/>
      <c r="I1907" t="s">
        <v>2</v>
      </c>
      <c r="L1907" s="13">
        <v>38663</v>
      </c>
      <c r="N1907" s="12">
        <v>461712</v>
      </c>
      <c r="Q1907" s="12">
        <f t="shared" si="625"/>
        <v>461712</v>
      </c>
      <c r="R1907" s="12">
        <v>4.5945205479452049</v>
      </c>
      <c r="S1907" s="12">
        <v>19676.650000000023</v>
      </c>
      <c r="T1907" s="49">
        <f t="shared" si="608"/>
        <v>38657</v>
      </c>
      <c r="U1907" s="70">
        <f t="shared" si="609"/>
        <v>16.833333333333332</v>
      </c>
      <c r="AC1907" s="78" t="s">
        <v>9174</v>
      </c>
      <c r="AD1907">
        <f>MATCH(AC1907,'CAT-3'!$A:$A,0)</f>
        <v>642</v>
      </c>
      <c r="AE1907">
        <f>MATCH(T1907,'CAT-3'!$1:$1,0)</f>
        <v>14</v>
      </c>
      <c r="AF1907">
        <f>INDEX('CAT-3'!$1:$1048576,Working!AD1907,Working!AE1907)</f>
        <v>103.9</v>
      </c>
      <c r="AG1907">
        <f>MATCH($AG$2,'CAT-3'!$1:$1,0)</f>
        <v>90</v>
      </c>
      <c r="AH1907">
        <f>INDEX('CAT-3'!$1:$1048576,Working!AD1907,Working!AG1907)</f>
        <v>126.4</v>
      </c>
      <c r="AI1907" s="103">
        <f t="shared" si="622"/>
        <v>1.2165543792107796</v>
      </c>
      <c r="AJ1907" s="96" t="s">
        <v>10724</v>
      </c>
      <c r="AK1907">
        <f>MATCH(AJ1907,'Cat-4'!$A:$A,0)</f>
        <v>747</v>
      </c>
      <c r="AL1907">
        <f>MATCH($AL$2,'Cat-4'!$1:$1,0)</f>
        <v>4</v>
      </c>
      <c r="AM1907">
        <f>INDEX('Cat-4'!$1:$1048576,Working!AK1907,Working!AL1907)</f>
        <v>103.1</v>
      </c>
      <c r="AN1907">
        <f>MATCH($AN$2,'Cat-4'!$1:$1,0)</f>
        <v>127</v>
      </c>
      <c r="AO1907">
        <f>INDEX('Cat-4'!$1:$1048576,Working!AK1907,Working!AN1907)</f>
        <v>130.19999999999999</v>
      </c>
      <c r="AP1907" s="103">
        <f t="shared" si="623"/>
        <v>1.2628516003879728</v>
      </c>
      <c r="AQ1907" s="112">
        <f t="shared" si="626"/>
        <v>0.53632764474532979</v>
      </c>
      <c r="AR1907" s="69">
        <f>INDEX(ELSV!$C$4:$G$65,MATCH(AJ1907,ELSV!$C$4:$C$65,0),MATCH(IF(Q1907&gt;2000000,"A",IF(Q1907&gt;1000000,"B",IF(Q1907&gt;100000,"C","D"))),ELSV!$C$4:$G$4,0))</f>
        <v>8</v>
      </c>
      <c r="AS1907" s="124">
        <f>INDEX(ELSV!$I$4:$M$65,MATCH(AJ1907,ELSV!$M$4:$M$65,0),MATCH(IF(Q1907&gt;2000000,"A",IF(Q1907&gt;1000000,"B",IF(Q1907&gt;100000,"C","D"))),ELSV!$I$4:$M$4,0))</f>
        <v>0.95</v>
      </c>
      <c r="AT1907" s="113">
        <f t="shared" si="614"/>
        <v>1.5363276447453298</v>
      </c>
      <c r="AU1907" s="114">
        <f t="shared" si="615"/>
        <v>709340.90951065568</v>
      </c>
      <c r="AV1907" s="114">
        <f t="shared" si="616"/>
        <v>673873.86403512291</v>
      </c>
      <c r="AW1907" s="114">
        <f t="shared" si="617"/>
        <v>35467.045475532766</v>
      </c>
      <c r="AX1907" s="125">
        <v>0</v>
      </c>
      <c r="AY1907" s="114">
        <f t="shared" si="618"/>
        <v>35467.045475532817</v>
      </c>
      <c r="AZ1907" s="114">
        <f t="shared" si="619"/>
        <v>35467.045475532817</v>
      </c>
      <c r="BA1907" s="114">
        <f t="shared" si="620"/>
        <v>35467.045475532817</v>
      </c>
    </row>
    <row r="1908" spans="1:53">
      <c r="A1908" t="s">
        <v>10755</v>
      </c>
      <c r="B1908" t="s">
        <v>7291</v>
      </c>
      <c r="D1908" t="s">
        <v>1256</v>
      </c>
      <c r="E1908" t="s">
        <v>2072</v>
      </c>
      <c r="G1908"/>
      <c r="I1908" t="s">
        <v>2</v>
      </c>
      <c r="L1908" s="13">
        <v>38750</v>
      </c>
      <c r="N1908" s="12">
        <v>102427</v>
      </c>
      <c r="Q1908" s="12">
        <f t="shared" si="625"/>
        <v>102427</v>
      </c>
      <c r="R1908" s="12">
        <v>4.8328767123287673</v>
      </c>
      <c r="S1908" s="12">
        <v>2923.1999999999971</v>
      </c>
      <c r="T1908" s="49">
        <f t="shared" si="608"/>
        <v>38749</v>
      </c>
      <c r="U1908" s="70">
        <f t="shared" si="609"/>
        <v>16.583333333333332</v>
      </c>
      <c r="AC1908" s="78" t="s">
        <v>9174</v>
      </c>
      <c r="AD1908">
        <f>MATCH(AC1908,'CAT-3'!$A:$A,0)</f>
        <v>642</v>
      </c>
      <c r="AE1908">
        <f>MATCH(T1908,'CAT-3'!$1:$1,0)</f>
        <v>17</v>
      </c>
      <c r="AF1908">
        <f>INDEX('CAT-3'!$1:$1048576,Working!AD1908,Working!AE1908)</f>
        <v>104.7</v>
      </c>
      <c r="AG1908">
        <f>MATCH($AG$2,'CAT-3'!$1:$1,0)</f>
        <v>90</v>
      </c>
      <c r="AH1908">
        <f>INDEX('CAT-3'!$1:$1048576,Working!AD1908,Working!AG1908)</f>
        <v>126.4</v>
      </c>
      <c r="AI1908" s="103">
        <f t="shared" si="622"/>
        <v>1.207258834765998</v>
      </c>
      <c r="AJ1908" s="96" t="s">
        <v>10724</v>
      </c>
      <c r="AK1908">
        <f>MATCH(AJ1908,'Cat-4'!$A:$A,0)</f>
        <v>747</v>
      </c>
      <c r="AL1908">
        <f>MATCH($AL$2,'Cat-4'!$1:$1,0)</f>
        <v>4</v>
      </c>
      <c r="AM1908">
        <f>INDEX('Cat-4'!$1:$1048576,Working!AK1908,Working!AL1908)</f>
        <v>103.1</v>
      </c>
      <c r="AN1908">
        <f>MATCH($AN$2,'Cat-4'!$1:$1,0)</f>
        <v>127</v>
      </c>
      <c r="AO1908">
        <f>INDEX('Cat-4'!$1:$1048576,Working!AK1908,Working!AN1908)</f>
        <v>130.19999999999999</v>
      </c>
      <c r="AP1908" s="103">
        <f t="shared" si="623"/>
        <v>1.2628516003879728</v>
      </c>
      <c r="AQ1908" s="112">
        <f t="shared" si="626"/>
        <v>0.52458875156675999</v>
      </c>
      <c r="AR1908" s="69">
        <f>INDEX(ELSV!$C$4:$G$65,MATCH(AJ1908,ELSV!$C$4:$C$65,0),MATCH(IF(Q1908&gt;2000000,"A",IF(Q1908&gt;1000000,"B",IF(Q1908&gt;100000,"C","D"))),ELSV!$C$4:$G$4,0))</f>
        <v>8</v>
      </c>
      <c r="AS1908" s="124">
        <f>INDEX(ELSV!$I$4:$M$65,MATCH(AJ1908,ELSV!$M$4:$M$65,0),MATCH(IF(Q1908&gt;2000000,"A",IF(Q1908&gt;1000000,"B",IF(Q1908&gt;100000,"C","D"))),ELSV!$I$4:$M$4,0))</f>
        <v>0.95</v>
      </c>
      <c r="AT1908" s="113">
        <f t="shared" si="614"/>
        <v>1.52458875156676</v>
      </c>
      <c r="AU1908" s="114">
        <f t="shared" si="615"/>
        <v>156159.05205672851</v>
      </c>
      <c r="AV1908" s="114">
        <f t="shared" si="616"/>
        <v>148351.09945389209</v>
      </c>
      <c r="AW1908" s="114">
        <f t="shared" si="617"/>
        <v>7807.9526028364198</v>
      </c>
      <c r="AX1908" s="125">
        <v>0</v>
      </c>
      <c r="AY1908" s="114">
        <f t="shared" si="618"/>
        <v>7807.9526028364326</v>
      </c>
      <c r="AZ1908" s="114">
        <f t="shared" si="619"/>
        <v>7807.9526028364326</v>
      </c>
      <c r="BA1908" s="114">
        <f t="shared" si="620"/>
        <v>7807.9526028364326</v>
      </c>
    </row>
    <row r="1909" spans="1:53">
      <c r="A1909" t="s">
        <v>10755</v>
      </c>
      <c r="B1909" t="s">
        <v>7291</v>
      </c>
      <c r="D1909" t="s">
        <v>1256</v>
      </c>
      <c r="E1909" t="s">
        <v>2072</v>
      </c>
      <c r="G1909"/>
      <c r="I1909" t="s">
        <v>2</v>
      </c>
      <c r="L1909" s="13">
        <v>38628</v>
      </c>
      <c r="N1909" s="12">
        <v>4675</v>
      </c>
      <c r="Q1909" s="12">
        <f t="shared" si="625"/>
        <v>4675</v>
      </c>
      <c r="R1909" s="12">
        <v>4.4986301369863018</v>
      </c>
      <c r="S1909" s="12">
        <v>0</v>
      </c>
      <c r="T1909" s="49">
        <f t="shared" si="608"/>
        <v>38626</v>
      </c>
      <c r="U1909" s="70">
        <f t="shared" si="609"/>
        <v>16.916666666666668</v>
      </c>
      <c r="AC1909" s="78" t="s">
        <v>9174</v>
      </c>
      <c r="AD1909">
        <f>MATCH(AC1909,'CAT-3'!$A:$A,0)</f>
        <v>642</v>
      </c>
      <c r="AE1909">
        <f>MATCH(T1909,'CAT-3'!$1:$1,0)</f>
        <v>13</v>
      </c>
      <c r="AF1909">
        <f>INDEX('CAT-3'!$1:$1048576,Working!AD1909,Working!AE1909)</f>
        <v>103.6</v>
      </c>
      <c r="AG1909">
        <f>MATCH($AG$2,'CAT-3'!$1:$1,0)</f>
        <v>90</v>
      </c>
      <c r="AH1909">
        <f>INDEX('CAT-3'!$1:$1048576,Working!AD1909,Working!AG1909)</f>
        <v>126.4</v>
      </c>
      <c r="AI1909" s="103">
        <f t="shared" si="622"/>
        <v>1.2200772200772203</v>
      </c>
      <c r="AJ1909" s="96" t="s">
        <v>10724</v>
      </c>
      <c r="AK1909">
        <f>MATCH(AJ1909,'Cat-4'!$A:$A,0)</f>
        <v>747</v>
      </c>
      <c r="AL1909">
        <f>MATCH($AL$2,'Cat-4'!$1:$1,0)</f>
        <v>4</v>
      </c>
      <c r="AM1909">
        <f>INDEX('Cat-4'!$1:$1048576,Working!AK1909,Working!AL1909)</f>
        <v>103.1</v>
      </c>
      <c r="AN1909">
        <f>MATCH($AN$2,'Cat-4'!$1:$1,0)</f>
        <v>127</v>
      </c>
      <c r="AO1909">
        <f>INDEX('Cat-4'!$1:$1048576,Working!AK1909,Working!AN1909)</f>
        <v>130.19999999999999</v>
      </c>
      <c r="AP1909" s="103">
        <f t="shared" si="623"/>
        <v>1.2628516003879728</v>
      </c>
      <c r="AQ1909" s="112">
        <f t="shared" si="626"/>
        <v>0.54077646997142659</v>
      </c>
      <c r="AR1909" s="69">
        <f>INDEX(ELSV!$C$4:$G$65,MATCH(AJ1909,ELSV!$C$4:$C$65,0),MATCH(IF(Q1909&gt;2000000,"A",IF(Q1909&gt;1000000,"B",IF(Q1909&gt;100000,"C","D"))),ELSV!$C$4:$G$4,0))</f>
        <v>8</v>
      </c>
      <c r="AS1909" s="124">
        <f>INDEX(ELSV!$I$4:$M$65,MATCH(AJ1909,ELSV!$M$4:$M$65,0),MATCH(IF(Q1909&gt;2000000,"A",IF(Q1909&gt;1000000,"B",IF(Q1909&gt;100000,"C","D"))),ELSV!$I$4:$M$4,0))</f>
        <v>0.95</v>
      </c>
      <c r="AT1909" s="113">
        <f t="shared" si="614"/>
        <v>1.5407764699714266</v>
      </c>
      <c r="AU1909" s="114">
        <f t="shared" si="615"/>
        <v>7203.129997116419</v>
      </c>
      <c r="AV1909" s="114">
        <f t="shared" si="616"/>
        <v>6842.9734972605975</v>
      </c>
      <c r="AW1909" s="114">
        <f t="shared" si="617"/>
        <v>360.15649985582149</v>
      </c>
      <c r="AX1909" s="125">
        <v>0</v>
      </c>
      <c r="AY1909" s="114">
        <f t="shared" si="618"/>
        <v>360.15649985582127</v>
      </c>
      <c r="AZ1909" s="114">
        <f t="shared" si="619"/>
        <v>360.15649985582127</v>
      </c>
      <c r="BA1909" s="114">
        <f t="shared" si="620"/>
        <v>360.15649985582127</v>
      </c>
    </row>
    <row r="1910" spans="1:53">
      <c r="A1910" t="s">
        <v>10755</v>
      </c>
      <c r="B1910" t="s">
        <v>7291</v>
      </c>
      <c r="D1910" t="s">
        <v>1256</v>
      </c>
      <c r="E1910" t="s">
        <v>2072</v>
      </c>
      <c r="G1910"/>
      <c r="I1910" t="s">
        <v>2</v>
      </c>
      <c r="L1910" s="13">
        <v>38657</v>
      </c>
      <c r="N1910" s="12">
        <v>5846</v>
      </c>
      <c r="Q1910" s="12">
        <f t="shared" si="625"/>
        <v>5846</v>
      </c>
      <c r="R1910" s="12">
        <v>4.5780821917808225</v>
      </c>
      <c r="S1910" s="12">
        <v>292.30000000000018</v>
      </c>
      <c r="T1910" s="49">
        <f t="shared" si="608"/>
        <v>38657</v>
      </c>
      <c r="U1910" s="70">
        <f t="shared" si="609"/>
        <v>16.833333333333332</v>
      </c>
      <c r="AC1910" s="78" t="s">
        <v>9174</v>
      </c>
      <c r="AD1910">
        <f>MATCH(AC1910,'CAT-3'!$A:$A,0)</f>
        <v>642</v>
      </c>
      <c r="AE1910">
        <f>MATCH(T1910,'CAT-3'!$1:$1,0)</f>
        <v>14</v>
      </c>
      <c r="AF1910">
        <f>INDEX('CAT-3'!$1:$1048576,Working!AD1910,Working!AE1910)</f>
        <v>103.9</v>
      </c>
      <c r="AG1910">
        <f>MATCH($AG$2,'CAT-3'!$1:$1,0)</f>
        <v>90</v>
      </c>
      <c r="AH1910">
        <f>INDEX('CAT-3'!$1:$1048576,Working!AD1910,Working!AG1910)</f>
        <v>126.4</v>
      </c>
      <c r="AI1910" s="103">
        <f t="shared" si="622"/>
        <v>1.2165543792107796</v>
      </c>
      <c r="AJ1910" s="96" t="s">
        <v>10724</v>
      </c>
      <c r="AK1910">
        <f>MATCH(AJ1910,'Cat-4'!$A:$A,0)</f>
        <v>747</v>
      </c>
      <c r="AL1910">
        <f>MATCH($AL$2,'Cat-4'!$1:$1,0)</f>
        <v>4</v>
      </c>
      <c r="AM1910">
        <f>INDEX('Cat-4'!$1:$1048576,Working!AK1910,Working!AL1910)</f>
        <v>103.1</v>
      </c>
      <c r="AN1910">
        <f>MATCH($AN$2,'Cat-4'!$1:$1,0)</f>
        <v>127</v>
      </c>
      <c r="AO1910">
        <f>INDEX('Cat-4'!$1:$1048576,Working!AK1910,Working!AN1910)</f>
        <v>130.19999999999999</v>
      </c>
      <c r="AP1910" s="103">
        <f t="shared" si="623"/>
        <v>1.2628516003879728</v>
      </c>
      <c r="AQ1910" s="112">
        <f t="shared" si="626"/>
        <v>0.53632764474532979</v>
      </c>
      <c r="AR1910" s="69">
        <f>INDEX(ELSV!$C$4:$G$65,MATCH(AJ1910,ELSV!$C$4:$C$65,0),MATCH(IF(Q1910&gt;2000000,"A",IF(Q1910&gt;1000000,"B",IF(Q1910&gt;100000,"C","D"))),ELSV!$C$4:$G$4,0))</f>
        <v>8</v>
      </c>
      <c r="AS1910" s="124">
        <f>INDEX(ELSV!$I$4:$M$65,MATCH(AJ1910,ELSV!$M$4:$M$65,0),MATCH(IF(Q1910&gt;2000000,"A",IF(Q1910&gt;1000000,"B",IF(Q1910&gt;100000,"C","D"))),ELSV!$I$4:$M$4,0))</f>
        <v>0.95</v>
      </c>
      <c r="AT1910" s="113">
        <f t="shared" si="614"/>
        <v>1.5363276447453298</v>
      </c>
      <c r="AU1910" s="114">
        <f t="shared" si="615"/>
        <v>8981.3714111811987</v>
      </c>
      <c r="AV1910" s="114">
        <f t="shared" si="616"/>
        <v>8532.3028406221383</v>
      </c>
      <c r="AW1910" s="114">
        <f t="shared" si="617"/>
        <v>449.06857055906039</v>
      </c>
      <c r="AX1910" s="125">
        <v>0</v>
      </c>
      <c r="AY1910" s="114">
        <f t="shared" si="618"/>
        <v>449.06857055906033</v>
      </c>
      <c r="AZ1910" s="114">
        <f t="shared" si="619"/>
        <v>449.06857055906033</v>
      </c>
      <c r="BA1910" s="114">
        <f t="shared" si="620"/>
        <v>449.06857055906033</v>
      </c>
    </row>
    <row r="1911" spans="1:53">
      <c r="A1911" t="s">
        <v>10755</v>
      </c>
      <c r="B1911" t="s">
        <v>7291</v>
      </c>
      <c r="D1911" t="s">
        <v>1256</v>
      </c>
      <c r="E1911" t="s">
        <v>2072</v>
      </c>
      <c r="G1911"/>
      <c r="I1911" t="s">
        <v>2</v>
      </c>
      <c r="L1911" s="13">
        <v>38664</v>
      </c>
      <c r="N1911" s="12">
        <v>10990</v>
      </c>
      <c r="Q1911" s="12">
        <f t="shared" si="625"/>
        <v>10990</v>
      </c>
      <c r="R1911" s="12">
        <v>4.5972602739726032</v>
      </c>
      <c r="S1911" s="12">
        <v>549.5</v>
      </c>
      <c r="T1911" s="49">
        <f t="shared" si="608"/>
        <v>38657</v>
      </c>
      <c r="U1911" s="70">
        <f t="shared" si="609"/>
        <v>16.833333333333332</v>
      </c>
      <c r="AC1911" s="78" t="s">
        <v>9174</v>
      </c>
      <c r="AD1911">
        <f>MATCH(AC1911,'CAT-3'!$A:$A,0)</f>
        <v>642</v>
      </c>
      <c r="AE1911">
        <f>MATCH(T1911,'CAT-3'!$1:$1,0)</f>
        <v>14</v>
      </c>
      <c r="AF1911">
        <f>INDEX('CAT-3'!$1:$1048576,Working!AD1911,Working!AE1911)</f>
        <v>103.9</v>
      </c>
      <c r="AG1911">
        <f>MATCH($AG$2,'CAT-3'!$1:$1,0)</f>
        <v>90</v>
      </c>
      <c r="AH1911">
        <f>INDEX('CAT-3'!$1:$1048576,Working!AD1911,Working!AG1911)</f>
        <v>126.4</v>
      </c>
      <c r="AI1911" s="103">
        <f t="shared" si="622"/>
        <v>1.2165543792107796</v>
      </c>
      <c r="AJ1911" s="96" t="s">
        <v>10724</v>
      </c>
      <c r="AK1911">
        <f>MATCH(AJ1911,'Cat-4'!$A:$A,0)</f>
        <v>747</v>
      </c>
      <c r="AL1911">
        <f>MATCH($AL$2,'Cat-4'!$1:$1,0)</f>
        <v>4</v>
      </c>
      <c r="AM1911">
        <f>INDEX('Cat-4'!$1:$1048576,Working!AK1911,Working!AL1911)</f>
        <v>103.1</v>
      </c>
      <c r="AN1911">
        <f>MATCH($AN$2,'Cat-4'!$1:$1,0)</f>
        <v>127</v>
      </c>
      <c r="AO1911">
        <f>INDEX('Cat-4'!$1:$1048576,Working!AK1911,Working!AN1911)</f>
        <v>130.19999999999999</v>
      </c>
      <c r="AP1911" s="103">
        <f t="shared" si="623"/>
        <v>1.2628516003879728</v>
      </c>
      <c r="AQ1911" s="112">
        <f t="shared" si="626"/>
        <v>0.53632764474532979</v>
      </c>
      <c r="AR1911" s="69">
        <f>INDEX(ELSV!$C$4:$G$65,MATCH(AJ1911,ELSV!$C$4:$C$65,0),MATCH(IF(Q1911&gt;2000000,"A",IF(Q1911&gt;1000000,"B",IF(Q1911&gt;100000,"C","D"))),ELSV!$C$4:$G$4,0))</f>
        <v>8</v>
      </c>
      <c r="AS1911" s="124">
        <f>INDEX(ELSV!$I$4:$M$65,MATCH(AJ1911,ELSV!$M$4:$M$65,0),MATCH(IF(Q1911&gt;2000000,"A",IF(Q1911&gt;1000000,"B",IF(Q1911&gt;100000,"C","D"))),ELSV!$I$4:$M$4,0))</f>
        <v>0.95</v>
      </c>
      <c r="AT1911" s="113">
        <f t="shared" si="614"/>
        <v>1.5363276447453298</v>
      </c>
      <c r="AU1911" s="114">
        <f t="shared" si="615"/>
        <v>16884.240815751175</v>
      </c>
      <c r="AV1911" s="114">
        <f t="shared" si="616"/>
        <v>16040.028774963615</v>
      </c>
      <c r="AW1911" s="114">
        <f t="shared" si="617"/>
        <v>844.21204078755909</v>
      </c>
      <c r="AX1911" s="125">
        <v>0</v>
      </c>
      <c r="AY1911" s="114">
        <f t="shared" si="618"/>
        <v>844.21204078755943</v>
      </c>
      <c r="AZ1911" s="114">
        <f t="shared" si="619"/>
        <v>844.21204078755943</v>
      </c>
      <c r="BA1911" s="114">
        <f t="shared" si="620"/>
        <v>844.21204078755943</v>
      </c>
    </row>
    <row r="1912" spans="1:53">
      <c r="A1912" t="s">
        <v>10755</v>
      </c>
      <c r="B1912" t="s">
        <v>7291</v>
      </c>
      <c r="D1912" t="s">
        <v>1256</v>
      </c>
      <c r="E1912" t="s">
        <v>2072</v>
      </c>
      <c r="G1912"/>
      <c r="I1912" t="s">
        <v>2</v>
      </c>
      <c r="L1912" s="13">
        <v>38673</v>
      </c>
      <c r="N1912" s="12">
        <v>5350</v>
      </c>
      <c r="Q1912" s="12">
        <f t="shared" si="625"/>
        <v>5350</v>
      </c>
      <c r="R1912" s="12">
        <v>4.6219178082191785</v>
      </c>
      <c r="S1912" s="12">
        <v>267.5</v>
      </c>
      <c r="T1912" s="49">
        <f t="shared" si="608"/>
        <v>38657</v>
      </c>
      <c r="U1912" s="70">
        <f t="shared" si="609"/>
        <v>16.833333333333332</v>
      </c>
      <c r="AC1912" s="78" t="s">
        <v>9174</v>
      </c>
      <c r="AD1912">
        <f>MATCH(AC1912,'CAT-3'!$A:$A,0)</f>
        <v>642</v>
      </c>
      <c r="AE1912">
        <f>MATCH(T1912,'CAT-3'!$1:$1,0)</f>
        <v>14</v>
      </c>
      <c r="AF1912">
        <f>INDEX('CAT-3'!$1:$1048576,Working!AD1912,Working!AE1912)</f>
        <v>103.9</v>
      </c>
      <c r="AG1912">
        <f>MATCH($AG$2,'CAT-3'!$1:$1,0)</f>
        <v>90</v>
      </c>
      <c r="AH1912">
        <f>INDEX('CAT-3'!$1:$1048576,Working!AD1912,Working!AG1912)</f>
        <v>126.4</v>
      </c>
      <c r="AI1912" s="103">
        <f t="shared" si="622"/>
        <v>1.2165543792107796</v>
      </c>
      <c r="AJ1912" s="96" t="s">
        <v>10724</v>
      </c>
      <c r="AK1912">
        <f>MATCH(AJ1912,'Cat-4'!$A:$A,0)</f>
        <v>747</v>
      </c>
      <c r="AL1912">
        <f>MATCH($AL$2,'Cat-4'!$1:$1,0)</f>
        <v>4</v>
      </c>
      <c r="AM1912">
        <f>INDEX('Cat-4'!$1:$1048576,Working!AK1912,Working!AL1912)</f>
        <v>103.1</v>
      </c>
      <c r="AN1912">
        <f>MATCH($AN$2,'Cat-4'!$1:$1,0)</f>
        <v>127</v>
      </c>
      <c r="AO1912">
        <f>INDEX('Cat-4'!$1:$1048576,Working!AK1912,Working!AN1912)</f>
        <v>130.19999999999999</v>
      </c>
      <c r="AP1912" s="103">
        <f t="shared" si="623"/>
        <v>1.2628516003879728</v>
      </c>
      <c r="AQ1912" s="112">
        <f t="shared" si="626"/>
        <v>0.53632764474532979</v>
      </c>
      <c r="AR1912" s="69">
        <f>INDEX(ELSV!$C$4:$G$65,MATCH(AJ1912,ELSV!$C$4:$C$65,0),MATCH(IF(Q1912&gt;2000000,"A",IF(Q1912&gt;1000000,"B",IF(Q1912&gt;100000,"C","D"))),ELSV!$C$4:$G$4,0))</f>
        <v>8</v>
      </c>
      <c r="AS1912" s="124">
        <f>INDEX(ELSV!$I$4:$M$65,MATCH(AJ1912,ELSV!$M$4:$M$65,0),MATCH(IF(Q1912&gt;2000000,"A",IF(Q1912&gt;1000000,"B",IF(Q1912&gt;100000,"C","D"))),ELSV!$I$4:$M$4,0))</f>
        <v>0.95</v>
      </c>
      <c r="AT1912" s="113">
        <f t="shared" si="614"/>
        <v>1.5363276447453298</v>
      </c>
      <c r="AU1912" s="114">
        <f t="shared" si="615"/>
        <v>8219.3528993875152</v>
      </c>
      <c r="AV1912" s="114">
        <f t="shared" si="616"/>
        <v>7808.3852544181391</v>
      </c>
      <c r="AW1912" s="114">
        <f t="shared" si="617"/>
        <v>410.96764496937612</v>
      </c>
      <c r="AX1912" s="125">
        <v>0</v>
      </c>
      <c r="AY1912" s="114">
        <f t="shared" si="618"/>
        <v>410.96764496937612</v>
      </c>
      <c r="AZ1912" s="114">
        <f t="shared" si="619"/>
        <v>410.96764496937612</v>
      </c>
      <c r="BA1912" s="114">
        <f t="shared" si="620"/>
        <v>410.96764496937612</v>
      </c>
    </row>
    <row r="1913" spans="1:53">
      <c r="A1913" t="s">
        <v>10755</v>
      </c>
      <c r="B1913" t="s">
        <v>7291</v>
      </c>
      <c r="D1913" t="s">
        <v>1256</v>
      </c>
      <c r="E1913" t="s">
        <v>2072</v>
      </c>
      <c r="G1913"/>
      <c r="I1913" t="s">
        <v>2</v>
      </c>
      <c r="L1913" s="13">
        <v>38684</v>
      </c>
      <c r="N1913" s="12">
        <v>16400</v>
      </c>
      <c r="Q1913" s="12">
        <f t="shared" si="625"/>
        <v>16400</v>
      </c>
      <c r="R1913" s="12">
        <v>4.6520547945205486</v>
      </c>
      <c r="S1913" s="12">
        <v>820</v>
      </c>
      <c r="T1913" s="49">
        <f t="shared" si="608"/>
        <v>38657</v>
      </c>
      <c r="U1913" s="70">
        <f t="shared" si="609"/>
        <v>16.833333333333332</v>
      </c>
      <c r="AC1913" s="78" t="s">
        <v>9174</v>
      </c>
      <c r="AD1913">
        <f>MATCH(AC1913,'CAT-3'!$A:$A,0)</f>
        <v>642</v>
      </c>
      <c r="AE1913">
        <f>MATCH(T1913,'CAT-3'!$1:$1,0)</f>
        <v>14</v>
      </c>
      <c r="AF1913">
        <f>INDEX('CAT-3'!$1:$1048576,Working!AD1913,Working!AE1913)</f>
        <v>103.9</v>
      </c>
      <c r="AG1913">
        <f>MATCH($AG$2,'CAT-3'!$1:$1,0)</f>
        <v>90</v>
      </c>
      <c r="AH1913">
        <f>INDEX('CAT-3'!$1:$1048576,Working!AD1913,Working!AG1913)</f>
        <v>126.4</v>
      </c>
      <c r="AI1913" s="103">
        <f t="shared" si="622"/>
        <v>1.2165543792107796</v>
      </c>
      <c r="AJ1913" s="96" t="s">
        <v>10724</v>
      </c>
      <c r="AK1913">
        <f>MATCH(AJ1913,'Cat-4'!$A:$A,0)</f>
        <v>747</v>
      </c>
      <c r="AL1913">
        <f>MATCH($AL$2,'Cat-4'!$1:$1,0)</f>
        <v>4</v>
      </c>
      <c r="AM1913">
        <f>INDEX('Cat-4'!$1:$1048576,Working!AK1913,Working!AL1913)</f>
        <v>103.1</v>
      </c>
      <c r="AN1913">
        <f>MATCH($AN$2,'Cat-4'!$1:$1,0)</f>
        <v>127</v>
      </c>
      <c r="AO1913">
        <f>INDEX('Cat-4'!$1:$1048576,Working!AK1913,Working!AN1913)</f>
        <v>130.19999999999999</v>
      </c>
      <c r="AP1913" s="103">
        <f t="shared" si="623"/>
        <v>1.2628516003879728</v>
      </c>
      <c r="AQ1913" s="112">
        <f t="shared" si="626"/>
        <v>0.53632764474532979</v>
      </c>
      <c r="AR1913" s="69">
        <f>INDEX(ELSV!$C$4:$G$65,MATCH(AJ1913,ELSV!$C$4:$C$65,0),MATCH(IF(Q1913&gt;2000000,"A",IF(Q1913&gt;1000000,"B",IF(Q1913&gt;100000,"C","D"))),ELSV!$C$4:$G$4,0))</f>
        <v>8</v>
      </c>
      <c r="AS1913" s="124">
        <f>INDEX(ELSV!$I$4:$M$65,MATCH(AJ1913,ELSV!$M$4:$M$65,0),MATCH(IF(Q1913&gt;2000000,"A",IF(Q1913&gt;1000000,"B",IF(Q1913&gt;100000,"C","D"))),ELSV!$I$4:$M$4,0))</f>
        <v>0.95</v>
      </c>
      <c r="AT1913" s="113">
        <f t="shared" si="614"/>
        <v>1.5363276447453298</v>
      </c>
      <c r="AU1913" s="114">
        <f t="shared" si="615"/>
        <v>25195.773373823409</v>
      </c>
      <c r="AV1913" s="114">
        <f t="shared" si="616"/>
        <v>23935.984705132236</v>
      </c>
      <c r="AW1913" s="114">
        <f t="shared" si="617"/>
        <v>1259.7886686911734</v>
      </c>
      <c r="AX1913" s="125">
        <v>0</v>
      </c>
      <c r="AY1913" s="114">
        <f t="shared" si="618"/>
        <v>1259.7886686911716</v>
      </c>
      <c r="AZ1913" s="114">
        <f t="shared" si="619"/>
        <v>1259.7886686911716</v>
      </c>
      <c r="BA1913" s="114">
        <f t="shared" si="620"/>
        <v>1259.7886686911716</v>
      </c>
    </row>
    <row r="1914" spans="1:53">
      <c r="A1914" t="s">
        <v>10755</v>
      </c>
      <c r="B1914" t="s">
        <v>7291</v>
      </c>
      <c r="D1914" t="s">
        <v>1256</v>
      </c>
      <c r="E1914" t="s">
        <v>2072</v>
      </c>
      <c r="G1914"/>
      <c r="I1914" t="s">
        <v>2</v>
      </c>
      <c r="L1914" s="13">
        <v>38699</v>
      </c>
      <c r="N1914" s="12">
        <v>4650</v>
      </c>
      <c r="Q1914" s="12">
        <f t="shared" si="625"/>
        <v>4650</v>
      </c>
      <c r="R1914" s="12">
        <v>4.6931506849315063</v>
      </c>
      <c r="S1914" s="12">
        <v>0</v>
      </c>
      <c r="T1914" s="49">
        <f t="shared" si="608"/>
        <v>38687</v>
      </c>
      <c r="U1914" s="70">
        <f t="shared" si="609"/>
        <v>16.75</v>
      </c>
      <c r="AC1914" s="78" t="s">
        <v>9174</v>
      </c>
      <c r="AD1914">
        <f>MATCH(AC1914,'CAT-3'!$A:$A,0)</f>
        <v>642</v>
      </c>
      <c r="AE1914">
        <f>MATCH(T1914,'CAT-3'!$1:$1,0)</f>
        <v>15</v>
      </c>
      <c r="AF1914">
        <f>INDEX('CAT-3'!$1:$1048576,Working!AD1914,Working!AE1914)</f>
        <v>103.9</v>
      </c>
      <c r="AG1914">
        <f>MATCH($AG$2,'CAT-3'!$1:$1,0)</f>
        <v>90</v>
      </c>
      <c r="AH1914">
        <f>INDEX('CAT-3'!$1:$1048576,Working!AD1914,Working!AG1914)</f>
        <v>126.4</v>
      </c>
      <c r="AI1914" s="103">
        <f t="shared" si="622"/>
        <v>1.2165543792107796</v>
      </c>
      <c r="AJ1914" s="96" t="s">
        <v>10724</v>
      </c>
      <c r="AK1914">
        <f>MATCH(AJ1914,'Cat-4'!$A:$A,0)</f>
        <v>747</v>
      </c>
      <c r="AL1914">
        <f>MATCH($AL$2,'Cat-4'!$1:$1,0)</f>
        <v>4</v>
      </c>
      <c r="AM1914">
        <f>INDEX('Cat-4'!$1:$1048576,Working!AK1914,Working!AL1914)</f>
        <v>103.1</v>
      </c>
      <c r="AN1914">
        <f>MATCH($AN$2,'Cat-4'!$1:$1,0)</f>
        <v>127</v>
      </c>
      <c r="AO1914">
        <f>INDEX('Cat-4'!$1:$1048576,Working!AK1914,Working!AN1914)</f>
        <v>130.19999999999999</v>
      </c>
      <c r="AP1914" s="103">
        <f t="shared" si="623"/>
        <v>1.2628516003879728</v>
      </c>
      <c r="AQ1914" s="112">
        <f t="shared" si="626"/>
        <v>0.53632764474532979</v>
      </c>
      <c r="AR1914" s="69">
        <f>INDEX(ELSV!$C$4:$G$65,MATCH(AJ1914,ELSV!$C$4:$C$65,0),MATCH(IF(Q1914&gt;2000000,"A",IF(Q1914&gt;1000000,"B",IF(Q1914&gt;100000,"C","D"))),ELSV!$C$4:$G$4,0))</f>
        <v>8</v>
      </c>
      <c r="AS1914" s="124">
        <f>INDEX(ELSV!$I$4:$M$65,MATCH(AJ1914,ELSV!$M$4:$M$65,0),MATCH(IF(Q1914&gt;2000000,"A",IF(Q1914&gt;1000000,"B",IF(Q1914&gt;100000,"C","D"))),ELSV!$I$4:$M$4,0))</f>
        <v>0.95</v>
      </c>
      <c r="AT1914" s="113">
        <f t="shared" si="614"/>
        <v>1.5363276447453298</v>
      </c>
      <c r="AU1914" s="114">
        <f t="shared" si="615"/>
        <v>7143.9235480657835</v>
      </c>
      <c r="AV1914" s="114">
        <f t="shared" si="616"/>
        <v>6786.7273706624937</v>
      </c>
      <c r="AW1914" s="114">
        <f t="shared" si="617"/>
        <v>357.19617740328977</v>
      </c>
      <c r="AX1914" s="125">
        <v>0</v>
      </c>
      <c r="AY1914" s="114">
        <f t="shared" si="618"/>
        <v>357.19617740328977</v>
      </c>
      <c r="AZ1914" s="114">
        <f t="shared" si="619"/>
        <v>357.19617740328948</v>
      </c>
      <c r="BA1914" s="114">
        <f t="shared" si="620"/>
        <v>357.19617740328948</v>
      </c>
    </row>
    <row r="1915" spans="1:53">
      <c r="A1915" t="s">
        <v>10755</v>
      </c>
      <c r="B1915" t="s">
        <v>7291</v>
      </c>
      <c r="D1915" t="s">
        <v>1256</v>
      </c>
      <c r="E1915" t="s">
        <v>2072</v>
      </c>
      <c r="G1915"/>
      <c r="I1915" t="s">
        <v>2</v>
      </c>
      <c r="L1915" s="13">
        <v>38777</v>
      </c>
      <c r="N1915" s="12">
        <v>55990</v>
      </c>
      <c r="Q1915" s="12">
        <f t="shared" si="625"/>
        <v>55990</v>
      </c>
      <c r="R1915" s="12">
        <v>4.9068493150684933</v>
      </c>
      <c r="S1915" s="12">
        <v>2799.5</v>
      </c>
      <c r="T1915" s="49">
        <f t="shared" si="608"/>
        <v>38777</v>
      </c>
      <c r="U1915" s="70">
        <f t="shared" si="609"/>
        <v>16.5</v>
      </c>
      <c r="AC1915" s="78" t="s">
        <v>9174</v>
      </c>
      <c r="AD1915">
        <f>MATCH(AC1915,'CAT-3'!$A:$A,0)</f>
        <v>642</v>
      </c>
      <c r="AE1915">
        <f>MATCH(T1915,'CAT-3'!$1:$1,0)</f>
        <v>18</v>
      </c>
      <c r="AF1915">
        <f>INDEX('CAT-3'!$1:$1048576,Working!AD1915,Working!AE1915)</f>
        <v>104.9</v>
      </c>
      <c r="AG1915">
        <f>MATCH($AG$2,'CAT-3'!$1:$1,0)</f>
        <v>90</v>
      </c>
      <c r="AH1915">
        <f>INDEX('CAT-3'!$1:$1048576,Working!AD1915,Working!AG1915)</f>
        <v>126.4</v>
      </c>
      <c r="AI1915" s="103">
        <f t="shared" si="622"/>
        <v>1.2049571020019065</v>
      </c>
      <c r="AJ1915" s="96" t="s">
        <v>10724</v>
      </c>
      <c r="AK1915">
        <f>MATCH(AJ1915,'Cat-4'!$A:$A,0)</f>
        <v>747</v>
      </c>
      <c r="AL1915">
        <f>MATCH($AL$2,'Cat-4'!$1:$1,0)</f>
        <v>4</v>
      </c>
      <c r="AM1915">
        <f>INDEX('Cat-4'!$1:$1048576,Working!AK1915,Working!AL1915)</f>
        <v>103.1</v>
      </c>
      <c r="AN1915">
        <f>MATCH($AN$2,'Cat-4'!$1:$1,0)</f>
        <v>127</v>
      </c>
      <c r="AO1915">
        <f>INDEX('Cat-4'!$1:$1048576,Working!AK1915,Working!AN1915)</f>
        <v>130.19999999999999</v>
      </c>
      <c r="AP1915" s="103">
        <f t="shared" si="623"/>
        <v>1.2628516003879728</v>
      </c>
      <c r="AQ1915" s="112">
        <f t="shared" si="626"/>
        <v>0.52168200466196146</v>
      </c>
      <c r="AR1915" s="69">
        <f>INDEX(ELSV!$C$4:$G$65,MATCH(AJ1915,ELSV!$C$4:$C$65,0),MATCH(IF(Q1915&gt;2000000,"A",IF(Q1915&gt;1000000,"B",IF(Q1915&gt;100000,"C","D"))),ELSV!$C$4:$G$4,0))</f>
        <v>8</v>
      </c>
      <c r="AS1915" s="124">
        <f>INDEX(ELSV!$I$4:$M$65,MATCH(AJ1915,ELSV!$M$4:$M$65,0),MATCH(IF(Q1915&gt;2000000,"A",IF(Q1915&gt;1000000,"B",IF(Q1915&gt;100000,"C","D"))),ELSV!$I$4:$M$4,0))</f>
        <v>0.95</v>
      </c>
      <c r="AT1915" s="113">
        <f t="shared" si="614"/>
        <v>1.5216820046619615</v>
      </c>
      <c r="AU1915" s="114">
        <f t="shared" si="615"/>
        <v>85198.975441023227</v>
      </c>
      <c r="AV1915" s="114">
        <f t="shared" si="616"/>
        <v>80939.026668972059</v>
      </c>
      <c r="AW1915" s="114">
        <f t="shared" si="617"/>
        <v>4259.9487720511679</v>
      </c>
      <c r="AX1915" s="125">
        <v>0</v>
      </c>
      <c r="AY1915" s="114">
        <f t="shared" si="618"/>
        <v>4259.9487720511652</v>
      </c>
      <c r="AZ1915" s="114">
        <f t="shared" si="619"/>
        <v>4259.9487720511652</v>
      </c>
      <c r="BA1915" s="114">
        <f t="shared" si="620"/>
        <v>4259.9487720511652</v>
      </c>
    </row>
    <row r="1916" spans="1:53">
      <c r="A1916" t="s">
        <v>10755</v>
      </c>
      <c r="B1916" t="s">
        <v>7291</v>
      </c>
      <c r="D1916" t="s">
        <v>1256</v>
      </c>
      <c r="E1916" t="s">
        <v>2072</v>
      </c>
      <c r="G1916"/>
      <c r="I1916" t="s">
        <v>2</v>
      </c>
      <c r="L1916" s="13">
        <v>38727</v>
      </c>
      <c r="N1916" s="12">
        <v>20687</v>
      </c>
      <c r="Q1916" s="12">
        <f t="shared" si="625"/>
        <v>20687</v>
      </c>
      <c r="R1916" s="12">
        <v>4.7698630136986306</v>
      </c>
      <c r="S1916" s="12">
        <v>1034.3499999999985</v>
      </c>
      <c r="T1916" s="49">
        <f t="shared" si="608"/>
        <v>38718</v>
      </c>
      <c r="U1916" s="70">
        <f t="shared" si="609"/>
        <v>16.666666666666668</v>
      </c>
      <c r="AC1916" s="78" t="s">
        <v>9174</v>
      </c>
      <c r="AD1916">
        <f>MATCH(AC1916,'CAT-3'!$A:$A,0)</f>
        <v>642</v>
      </c>
      <c r="AE1916">
        <f>MATCH(T1916,'CAT-3'!$1:$1,0)</f>
        <v>16</v>
      </c>
      <c r="AF1916">
        <f>INDEX('CAT-3'!$1:$1048576,Working!AD1916,Working!AE1916)</f>
        <v>104.5</v>
      </c>
      <c r="AG1916">
        <f>MATCH($AG$2,'CAT-3'!$1:$1,0)</f>
        <v>90</v>
      </c>
      <c r="AH1916">
        <f>INDEX('CAT-3'!$1:$1048576,Working!AD1916,Working!AG1916)</f>
        <v>126.4</v>
      </c>
      <c r="AI1916" s="103">
        <f t="shared" si="622"/>
        <v>1.2095693779904306</v>
      </c>
      <c r="AJ1916" s="96" t="s">
        <v>10724</v>
      </c>
      <c r="AK1916">
        <f>MATCH(AJ1916,'Cat-4'!$A:$A,0)</f>
        <v>747</v>
      </c>
      <c r="AL1916">
        <f>MATCH($AL$2,'Cat-4'!$1:$1,0)</f>
        <v>4</v>
      </c>
      <c r="AM1916">
        <f>INDEX('Cat-4'!$1:$1048576,Working!AK1916,Working!AL1916)</f>
        <v>103.1</v>
      </c>
      <c r="AN1916">
        <f>MATCH($AN$2,'Cat-4'!$1:$1,0)</f>
        <v>127</v>
      </c>
      <c r="AO1916">
        <f>INDEX('Cat-4'!$1:$1048576,Working!AK1916,Working!AN1916)</f>
        <v>130.19999999999999</v>
      </c>
      <c r="AP1916" s="103">
        <f t="shared" si="623"/>
        <v>1.2628516003879728</v>
      </c>
      <c r="AQ1916" s="112">
        <f t="shared" si="626"/>
        <v>0.52750662477550025</v>
      </c>
      <c r="AR1916" s="69">
        <f>INDEX(ELSV!$C$4:$G$65,MATCH(AJ1916,ELSV!$C$4:$C$65,0),MATCH(IF(Q1916&gt;2000000,"A",IF(Q1916&gt;1000000,"B",IF(Q1916&gt;100000,"C","D"))),ELSV!$C$4:$G$4,0))</f>
        <v>8</v>
      </c>
      <c r="AS1916" s="124">
        <f>INDEX(ELSV!$I$4:$M$65,MATCH(AJ1916,ELSV!$M$4:$M$65,0),MATCH(IF(Q1916&gt;2000000,"A",IF(Q1916&gt;1000000,"B",IF(Q1916&gt;100000,"C","D"))),ELSV!$I$4:$M$4,0))</f>
        <v>0.95</v>
      </c>
      <c r="AT1916" s="113">
        <f t="shared" si="614"/>
        <v>1.5275066247755003</v>
      </c>
      <c r="AU1916" s="114">
        <f t="shared" si="615"/>
        <v>31599.529546730773</v>
      </c>
      <c r="AV1916" s="114">
        <f t="shared" si="616"/>
        <v>30019.553069394235</v>
      </c>
      <c r="AW1916" s="114">
        <f t="shared" si="617"/>
        <v>1579.9764773365387</v>
      </c>
      <c r="AX1916" s="125">
        <v>0</v>
      </c>
      <c r="AY1916" s="114">
        <f t="shared" si="618"/>
        <v>1579.97647733654</v>
      </c>
      <c r="AZ1916" s="114">
        <f t="shared" si="619"/>
        <v>1579.97647733654</v>
      </c>
      <c r="BA1916" s="114">
        <f t="shared" si="620"/>
        <v>1579.97647733654</v>
      </c>
    </row>
    <row r="1917" spans="1:53">
      <c r="A1917" t="s">
        <v>10755</v>
      </c>
      <c r="B1917" t="s">
        <v>7291</v>
      </c>
      <c r="D1917" t="s">
        <v>1256</v>
      </c>
      <c r="E1917" t="s">
        <v>2072</v>
      </c>
      <c r="G1917"/>
      <c r="I1917" t="s">
        <v>2</v>
      </c>
      <c r="L1917" s="13">
        <v>38728</v>
      </c>
      <c r="N1917" s="12">
        <v>5050</v>
      </c>
      <c r="Q1917" s="12">
        <f t="shared" si="625"/>
        <v>5050</v>
      </c>
      <c r="R1917" s="12">
        <v>4.7726027397260271</v>
      </c>
      <c r="S1917" s="12">
        <v>252.5</v>
      </c>
      <c r="T1917" s="49">
        <f t="shared" si="608"/>
        <v>38718</v>
      </c>
      <c r="U1917" s="70">
        <f t="shared" si="609"/>
        <v>16.666666666666668</v>
      </c>
      <c r="AC1917" s="78" t="s">
        <v>9174</v>
      </c>
      <c r="AD1917">
        <f>MATCH(AC1917,'CAT-3'!$A:$A,0)</f>
        <v>642</v>
      </c>
      <c r="AE1917">
        <f>MATCH(T1917,'CAT-3'!$1:$1,0)</f>
        <v>16</v>
      </c>
      <c r="AF1917">
        <f>INDEX('CAT-3'!$1:$1048576,Working!AD1917,Working!AE1917)</f>
        <v>104.5</v>
      </c>
      <c r="AG1917">
        <f>MATCH($AG$2,'CAT-3'!$1:$1,0)</f>
        <v>90</v>
      </c>
      <c r="AH1917">
        <f>INDEX('CAT-3'!$1:$1048576,Working!AD1917,Working!AG1917)</f>
        <v>126.4</v>
      </c>
      <c r="AI1917" s="103">
        <f t="shared" si="622"/>
        <v>1.2095693779904306</v>
      </c>
      <c r="AJ1917" s="96" t="s">
        <v>10724</v>
      </c>
      <c r="AK1917">
        <f>MATCH(AJ1917,'Cat-4'!$A:$A,0)</f>
        <v>747</v>
      </c>
      <c r="AL1917">
        <f>MATCH($AL$2,'Cat-4'!$1:$1,0)</f>
        <v>4</v>
      </c>
      <c r="AM1917">
        <f>INDEX('Cat-4'!$1:$1048576,Working!AK1917,Working!AL1917)</f>
        <v>103.1</v>
      </c>
      <c r="AN1917">
        <f>MATCH($AN$2,'Cat-4'!$1:$1,0)</f>
        <v>127</v>
      </c>
      <c r="AO1917">
        <f>INDEX('Cat-4'!$1:$1048576,Working!AK1917,Working!AN1917)</f>
        <v>130.19999999999999</v>
      </c>
      <c r="AP1917" s="103">
        <f t="shared" si="623"/>
        <v>1.2628516003879728</v>
      </c>
      <c r="AQ1917" s="112">
        <f t="shared" si="626"/>
        <v>0.52750662477550025</v>
      </c>
      <c r="AR1917" s="69">
        <f>INDEX(ELSV!$C$4:$G$65,MATCH(AJ1917,ELSV!$C$4:$C$65,0),MATCH(IF(Q1917&gt;2000000,"A",IF(Q1917&gt;1000000,"B",IF(Q1917&gt;100000,"C","D"))),ELSV!$C$4:$G$4,0))</f>
        <v>8</v>
      </c>
      <c r="AS1917" s="124">
        <f>INDEX(ELSV!$I$4:$M$65,MATCH(AJ1917,ELSV!$M$4:$M$65,0),MATCH(IF(Q1917&gt;2000000,"A",IF(Q1917&gt;1000000,"B",IF(Q1917&gt;100000,"C","D"))),ELSV!$I$4:$M$4,0))</f>
        <v>0.95</v>
      </c>
      <c r="AT1917" s="113">
        <f t="shared" si="614"/>
        <v>1.5275066247755003</v>
      </c>
      <c r="AU1917" s="114">
        <f t="shared" si="615"/>
        <v>7713.9084551162759</v>
      </c>
      <c r="AV1917" s="114">
        <f t="shared" si="616"/>
        <v>7328.2130323604615</v>
      </c>
      <c r="AW1917" s="114">
        <f t="shared" si="617"/>
        <v>385.69542275581443</v>
      </c>
      <c r="AX1917" s="125">
        <v>0</v>
      </c>
      <c r="AY1917" s="114">
        <f t="shared" si="618"/>
        <v>385.69542275581415</v>
      </c>
      <c r="AZ1917" s="114">
        <f t="shared" si="619"/>
        <v>385.69542275581415</v>
      </c>
      <c r="BA1917" s="114">
        <f t="shared" si="620"/>
        <v>385.69542275581415</v>
      </c>
    </row>
    <row r="1918" spans="1:53">
      <c r="A1918" t="s">
        <v>10755</v>
      </c>
      <c r="B1918" t="s">
        <v>7291</v>
      </c>
      <c r="D1918" t="s">
        <v>1256</v>
      </c>
      <c r="E1918" t="s">
        <v>2072</v>
      </c>
      <c r="G1918"/>
      <c r="I1918" t="s">
        <v>2</v>
      </c>
      <c r="L1918" s="13">
        <v>38769</v>
      </c>
      <c r="N1918" s="12">
        <v>5400</v>
      </c>
      <c r="Q1918" s="12">
        <f t="shared" si="625"/>
        <v>5400</v>
      </c>
      <c r="R1918" s="12">
        <v>4.8849315068493144</v>
      </c>
      <c r="S1918" s="12">
        <v>270</v>
      </c>
      <c r="T1918" s="49">
        <f t="shared" si="608"/>
        <v>38749</v>
      </c>
      <c r="U1918" s="70">
        <f t="shared" si="609"/>
        <v>16.583333333333332</v>
      </c>
      <c r="AC1918" s="78" t="s">
        <v>9174</v>
      </c>
      <c r="AD1918">
        <f>MATCH(AC1918,'CAT-3'!$A:$A,0)</f>
        <v>642</v>
      </c>
      <c r="AE1918">
        <f>MATCH(T1918,'CAT-3'!$1:$1,0)</f>
        <v>17</v>
      </c>
      <c r="AF1918">
        <f>INDEX('CAT-3'!$1:$1048576,Working!AD1918,Working!AE1918)</f>
        <v>104.7</v>
      </c>
      <c r="AG1918">
        <f>MATCH($AG$2,'CAT-3'!$1:$1,0)</f>
        <v>90</v>
      </c>
      <c r="AH1918">
        <f>INDEX('CAT-3'!$1:$1048576,Working!AD1918,Working!AG1918)</f>
        <v>126.4</v>
      </c>
      <c r="AI1918" s="103">
        <f t="shared" si="622"/>
        <v>1.207258834765998</v>
      </c>
      <c r="AJ1918" s="96" t="s">
        <v>10724</v>
      </c>
      <c r="AK1918">
        <f>MATCH(AJ1918,'Cat-4'!$A:$A,0)</f>
        <v>747</v>
      </c>
      <c r="AL1918">
        <f>MATCH($AL$2,'Cat-4'!$1:$1,0)</f>
        <v>4</v>
      </c>
      <c r="AM1918">
        <f>INDEX('Cat-4'!$1:$1048576,Working!AK1918,Working!AL1918)</f>
        <v>103.1</v>
      </c>
      <c r="AN1918">
        <f>MATCH($AN$2,'Cat-4'!$1:$1,0)</f>
        <v>127</v>
      </c>
      <c r="AO1918">
        <f>INDEX('Cat-4'!$1:$1048576,Working!AK1918,Working!AN1918)</f>
        <v>130.19999999999999</v>
      </c>
      <c r="AP1918" s="103">
        <f t="shared" si="623"/>
        <v>1.2628516003879728</v>
      </c>
      <c r="AQ1918" s="112">
        <f t="shared" si="626"/>
        <v>0.52458875156675999</v>
      </c>
      <c r="AR1918" s="69">
        <f>INDEX(ELSV!$C$4:$G$65,MATCH(AJ1918,ELSV!$C$4:$C$65,0),MATCH(IF(Q1918&gt;2000000,"A",IF(Q1918&gt;1000000,"B",IF(Q1918&gt;100000,"C","D"))),ELSV!$C$4:$G$4,0))</f>
        <v>8</v>
      </c>
      <c r="AS1918" s="124">
        <f>INDEX(ELSV!$I$4:$M$65,MATCH(AJ1918,ELSV!$M$4:$M$65,0),MATCH(IF(Q1918&gt;2000000,"A",IF(Q1918&gt;1000000,"B",IF(Q1918&gt;100000,"C","D"))),ELSV!$I$4:$M$4,0))</f>
        <v>0.95</v>
      </c>
      <c r="AT1918" s="113">
        <f t="shared" si="614"/>
        <v>1.52458875156676</v>
      </c>
      <c r="AU1918" s="114">
        <f t="shared" si="615"/>
        <v>8232.7792584605031</v>
      </c>
      <c r="AV1918" s="114">
        <f t="shared" si="616"/>
        <v>7821.1402955374779</v>
      </c>
      <c r="AW1918" s="114">
        <f t="shared" si="617"/>
        <v>411.63896292302525</v>
      </c>
      <c r="AX1918" s="125">
        <v>0</v>
      </c>
      <c r="AY1918" s="114">
        <f t="shared" si="618"/>
        <v>411.63896292302553</v>
      </c>
      <c r="AZ1918" s="114">
        <f t="shared" si="619"/>
        <v>411.63896292302553</v>
      </c>
      <c r="BA1918" s="114">
        <f t="shared" si="620"/>
        <v>411.63896292302553</v>
      </c>
    </row>
    <row r="1919" spans="1:53">
      <c r="A1919" t="s">
        <v>10755</v>
      </c>
      <c r="B1919" t="s">
        <v>7291</v>
      </c>
      <c r="D1919" t="s">
        <v>1256</v>
      </c>
      <c r="E1919" t="s">
        <v>2072</v>
      </c>
      <c r="G1919"/>
      <c r="I1919" t="s">
        <v>2</v>
      </c>
      <c r="L1919" s="13">
        <v>38690</v>
      </c>
      <c r="N1919" s="12">
        <v>2695</v>
      </c>
      <c r="Q1919" s="12">
        <f t="shared" si="625"/>
        <v>2695</v>
      </c>
      <c r="R1919" s="12">
        <v>4.668493150684931</v>
      </c>
      <c r="S1919" s="12">
        <v>0</v>
      </c>
      <c r="T1919" s="49">
        <f t="shared" si="608"/>
        <v>38687</v>
      </c>
      <c r="U1919" s="70">
        <f t="shared" si="609"/>
        <v>16.75</v>
      </c>
      <c r="AC1919" s="78" t="s">
        <v>9174</v>
      </c>
      <c r="AD1919">
        <f>MATCH(AC1919,'CAT-3'!$A:$A,0)</f>
        <v>642</v>
      </c>
      <c r="AE1919">
        <f>MATCH(T1919,'CAT-3'!$1:$1,0)</f>
        <v>15</v>
      </c>
      <c r="AF1919">
        <f>INDEX('CAT-3'!$1:$1048576,Working!AD1919,Working!AE1919)</f>
        <v>103.9</v>
      </c>
      <c r="AG1919">
        <f>MATCH($AG$2,'CAT-3'!$1:$1,0)</f>
        <v>90</v>
      </c>
      <c r="AH1919">
        <f>INDEX('CAT-3'!$1:$1048576,Working!AD1919,Working!AG1919)</f>
        <v>126.4</v>
      </c>
      <c r="AI1919" s="103">
        <f t="shared" si="622"/>
        <v>1.2165543792107796</v>
      </c>
      <c r="AJ1919" s="96" t="s">
        <v>10724</v>
      </c>
      <c r="AK1919">
        <f>MATCH(AJ1919,'Cat-4'!$A:$A,0)</f>
        <v>747</v>
      </c>
      <c r="AL1919">
        <f>MATCH($AL$2,'Cat-4'!$1:$1,0)</f>
        <v>4</v>
      </c>
      <c r="AM1919">
        <f>INDEX('Cat-4'!$1:$1048576,Working!AK1919,Working!AL1919)</f>
        <v>103.1</v>
      </c>
      <c r="AN1919">
        <f>MATCH($AN$2,'Cat-4'!$1:$1,0)</f>
        <v>127</v>
      </c>
      <c r="AO1919">
        <f>INDEX('Cat-4'!$1:$1048576,Working!AK1919,Working!AN1919)</f>
        <v>130.19999999999999</v>
      </c>
      <c r="AP1919" s="103">
        <f t="shared" si="623"/>
        <v>1.2628516003879728</v>
      </c>
      <c r="AQ1919" s="112">
        <f t="shared" si="626"/>
        <v>0.53632764474532979</v>
      </c>
      <c r="AR1919" s="69">
        <f>INDEX(ELSV!$C$4:$G$65,MATCH(AJ1919,ELSV!$C$4:$C$65,0),MATCH(IF(Q1919&gt;2000000,"A",IF(Q1919&gt;1000000,"B",IF(Q1919&gt;100000,"C","D"))),ELSV!$C$4:$G$4,0))</f>
        <v>8</v>
      </c>
      <c r="AS1919" s="124">
        <f>INDEX(ELSV!$I$4:$M$65,MATCH(AJ1919,ELSV!$M$4:$M$65,0),MATCH(IF(Q1919&gt;2000000,"A",IF(Q1919&gt;1000000,"B",IF(Q1919&gt;100000,"C","D"))),ELSV!$I$4:$M$4,0))</f>
        <v>0.95</v>
      </c>
      <c r="AT1919" s="113">
        <f t="shared" si="614"/>
        <v>1.5363276447453298</v>
      </c>
      <c r="AU1919" s="114">
        <f t="shared" si="615"/>
        <v>4140.4030025886641</v>
      </c>
      <c r="AV1919" s="114">
        <f t="shared" si="616"/>
        <v>3933.3828524592309</v>
      </c>
      <c r="AW1919" s="114">
        <f t="shared" si="617"/>
        <v>207.0201501294332</v>
      </c>
      <c r="AX1919" s="125">
        <v>0</v>
      </c>
      <c r="AY1919" s="114">
        <f t="shared" si="618"/>
        <v>207.02015012943338</v>
      </c>
      <c r="AZ1919" s="114">
        <f t="shared" si="619"/>
        <v>207.02015012943338</v>
      </c>
      <c r="BA1919" s="114">
        <f t="shared" si="620"/>
        <v>207.02015012943338</v>
      </c>
    </row>
    <row r="1920" spans="1:53">
      <c r="A1920" t="s">
        <v>10755</v>
      </c>
      <c r="B1920" t="s">
        <v>7291</v>
      </c>
      <c r="D1920" t="s">
        <v>1256</v>
      </c>
      <c r="E1920" t="s">
        <v>2072</v>
      </c>
      <c r="G1920"/>
      <c r="I1920" t="s">
        <v>2</v>
      </c>
      <c r="L1920" s="13">
        <v>38791</v>
      </c>
      <c r="N1920" s="12">
        <v>170820</v>
      </c>
      <c r="Q1920" s="12">
        <f t="shared" si="625"/>
        <v>170820</v>
      </c>
      <c r="R1920" s="12">
        <v>4.9452054794520546</v>
      </c>
      <c r="S1920" s="12">
        <v>8541</v>
      </c>
      <c r="T1920" s="49">
        <f t="shared" si="608"/>
        <v>38777</v>
      </c>
      <c r="U1920" s="70">
        <f t="shared" si="609"/>
        <v>16.5</v>
      </c>
      <c r="AC1920" s="78" t="s">
        <v>9174</v>
      </c>
      <c r="AD1920">
        <f>MATCH(AC1920,'CAT-3'!$A:$A,0)</f>
        <v>642</v>
      </c>
      <c r="AE1920">
        <f>MATCH(T1920,'CAT-3'!$1:$1,0)</f>
        <v>18</v>
      </c>
      <c r="AF1920">
        <f>INDEX('CAT-3'!$1:$1048576,Working!AD1920,Working!AE1920)</f>
        <v>104.9</v>
      </c>
      <c r="AG1920">
        <f>MATCH($AG$2,'CAT-3'!$1:$1,0)</f>
        <v>90</v>
      </c>
      <c r="AH1920">
        <f>INDEX('CAT-3'!$1:$1048576,Working!AD1920,Working!AG1920)</f>
        <v>126.4</v>
      </c>
      <c r="AI1920" s="103">
        <f t="shared" si="622"/>
        <v>1.2049571020019065</v>
      </c>
      <c r="AJ1920" s="96" t="s">
        <v>10724</v>
      </c>
      <c r="AK1920">
        <f>MATCH(AJ1920,'Cat-4'!$A:$A,0)</f>
        <v>747</v>
      </c>
      <c r="AL1920">
        <f>MATCH($AL$2,'Cat-4'!$1:$1,0)</f>
        <v>4</v>
      </c>
      <c r="AM1920">
        <f>INDEX('Cat-4'!$1:$1048576,Working!AK1920,Working!AL1920)</f>
        <v>103.1</v>
      </c>
      <c r="AN1920">
        <f>MATCH($AN$2,'Cat-4'!$1:$1,0)</f>
        <v>127</v>
      </c>
      <c r="AO1920">
        <f>INDEX('Cat-4'!$1:$1048576,Working!AK1920,Working!AN1920)</f>
        <v>130.19999999999999</v>
      </c>
      <c r="AP1920" s="103">
        <f t="shared" si="623"/>
        <v>1.2628516003879728</v>
      </c>
      <c r="AQ1920" s="112">
        <f t="shared" si="626"/>
        <v>0.52168200466196146</v>
      </c>
      <c r="AR1920" s="69">
        <f>INDEX(ELSV!$C$4:$G$65,MATCH(AJ1920,ELSV!$C$4:$C$65,0),MATCH(IF(Q1920&gt;2000000,"A",IF(Q1920&gt;1000000,"B",IF(Q1920&gt;100000,"C","D"))),ELSV!$C$4:$G$4,0))</f>
        <v>8</v>
      </c>
      <c r="AS1920" s="124">
        <f>INDEX(ELSV!$I$4:$M$65,MATCH(AJ1920,ELSV!$M$4:$M$65,0),MATCH(IF(Q1920&gt;2000000,"A",IF(Q1920&gt;1000000,"B",IF(Q1920&gt;100000,"C","D"))),ELSV!$I$4:$M$4,0))</f>
        <v>0.95</v>
      </c>
      <c r="AT1920" s="113">
        <f t="shared" si="614"/>
        <v>1.5216820046619615</v>
      </c>
      <c r="AU1920" s="114">
        <f t="shared" si="615"/>
        <v>259933.72003635624</v>
      </c>
      <c r="AV1920" s="114">
        <f t="shared" si="616"/>
        <v>246937.03403453843</v>
      </c>
      <c r="AW1920" s="114">
        <f t="shared" si="617"/>
        <v>12996.686001817812</v>
      </c>
      <c r="AX1920" s="125">
        <v>0</v>
      </c>
      <c r="AY1920" s="114">
        <f t="shared" si="618"/>
        <v>12996.686001817823</v>
      </c>
      <c r="AZ1920" s="114">
        <f t="shared" si="619"/>
        <v>12996.686001817823</v>
      </c>
      <c r="BA1920" s="114">
        <f t="shared" si="620"/>
        <v>12996.686001817823</v>
      </c>
    </row>
    <row r="1921" spans="1:53">
      <c r="A1921" t="s">
        <v>10755</v>
      </c>
      <c r="B1921" t="s">
        <v>7291</v>
      </c>
      <c r="D1921" t="s">
        <v>1256</v>
      </c>
      <c r="E1921" t="s">
        <v>2072</v>
      </c>
      <c r="G1921"/>
      <c r="I1921" t="s">
        <v>2</v>
      </c>
      <c r="L1921" s="13">
        <v>38626</v>
      </c>
      <c r="N1921" s="12">
        <v>94960</v>
      </c>
      <c r="Q1921" s="12">
        <f t="shared" si="625"/>
        <v>94960</v>
      </c>
      <c r="R1921" s="12">
        <v>4.493150684931507</v>
      </c>
      <c r="S1921" s="12">
        <v>4748</v>
      </c>
      <c r="T1921" s="49">
        <f t="shared" si="608"/>
        <v>38626</v>
      </c>
      <c r="U1921" s="70">
        <f t="shared" si="609"/>
        <v>16.916666666666668</v>
      </c>
      <c r="AC1921" s="78" t="s">
        <v>9174</v>
      </c>
      <c r="AD1921">
        <f>MATCH(AC1921,'CAT-3'!$A:$A,0)</f>
        <v>642</v>
      </c>
      <c r="AE1921">
        <f>MATCH(T1921,'CAT-3'!$1:$1,0)</f>
        <v>13</v>
      </c>
      <c r="AF1921">
        <f>INDEX('CAT-3'!$1:$1048576,Working!AD1921,Working!AE1921)</f>
        <v>103.6</v>
      </c>
      <c r="AG1921">
        <f>MATCH($AG$2,'CAT-3'!$1:$1,0)</f>
        <v>90</v>
      </c>
      <c r="AH1921">
        <f>INDEX('CAT-3'!$1:$1048576,Working!AD1921,Working!AG1921)</f>
        <v>126.4</v>
      </c>
      <c r="AI1921" s="103">
        <f t="shared" si="622"/>
        <v>1.2200772200772203</v>
      </c>
      <c r="AJ1921" s="96" t="s">
        <v>10724</v>
      </c>
      <c r="AK1921">
        <f>MATCH(AJ1921,'Cat-4'!$A:$A,0)</f>
        <v>747</v>
      </c>
      <c r="AL1921">
        <f>MATCH($AL$2,'Cat-4'!$1:$1,0)</f>
        <v>4</v>
      </c>
      <c r="AM1921">
        <f>INDEX('Cat-4'!$1:$1048576,Working!AK1921,Working!AL1921)</f>
        <v>103.1</v>
      </c>
      <c r="AN1921">
        <f>MATCH($AN$2,'Cat-4'!$1:$1,0)</f>
        <v>127</v>
      </c>
      <c r="AO1921">
        <f>INDEX('Cat-4'!$1:$1048576,Working!AK1921,Working!AN1921)</f>
        <v>130.19999999999999</v>
      </c>
      <c r="AP1921" s="103">
        <f t="shared" si="623"/>
        <v>1.2628516003879728</v>
      </c>
      <c r="AQ1921" s="112">
        <f t="shared" si="626"/>
        <v>0.54077646997142659</v>
      </c>
      <c r="AR1921" s="69">
        <f>INDEX(ELSV!$C$4:$G$65,MATCH(AJ1921,ELSV!$C$4:$C$65,0),MATCH(IF(Q1921&gt;2000000,"A",IF(Q1921&gt;1000000,"B",IF(Q1921&gt;100000,"C","D"))),ELSV!$C$4:$G$4,0))</f>
        <v>8</v>
      </c>
      <c r="AS1921" s="124">
        <f>INDEX(ELSV!$I$4:$M$65,MATCH(AJ1921,ELSV!$M$4:$M$65,0),MATCH(IF(Q1921&gt;2000000,"A",IF(Q1921&gt;1000000,"B",IF(Q1921&gt;100000,"C","D"))),ELSV!$I$4:$M$4,0))</f>
        <v>0.95</v>
      </c>
      <c r="AT1921" s="113">
        <f t="shared" si="614"/>
        <v>1.5407764699714266</v>
      </c>
      <c r="AU1921" s="114">
        <f t="shared" si="615"/>
        <v>146312.13358848667</v>
      </c>
      <c r="AV1921" s="114">
        <f t="shared" si="616"/>
        <v>138996.52690906232</v>
      </c>
      <c r="AW1921" s="114">
        <f t="shared" si="617"/>
        <v>7315.6066794243525</v>
      </c>
      <c r="AX1921" s="125">
        <v>0</v>
      </c>
      <c r="AY1921" s="114">
        <f t="shared" si="618"/>
        <v>7315.6066794243525</v>
      </c>
      <c r="AZ1921" s="114">
        <f t="shared" si="619"/>
        <v>7315.6066794243397</v>
      </c>
      <c r="BA1921" s="114">
        <f t="shared" si="620"/>
        <v>7315.6066794243397</v>
      </c>
    </row>
    <row r="1922" spans="1:53">
      <c r="A1922" t="s">
        <v>10755</v>
      </c>
      <c r="B1922" t="s">
        <v>7291</v>
      </c>
      <c r="D1922" t="s">
        <v>1256</v>
      </c>
      <c r="E1922" t="s">
        <v>2072</v>
      </c>
      <c r="G1922"/>
      <c r="I1922" t="s">
        <v>2</v>
      </c>
      <c r="L1922" s="13">
        <v>38655</v>
      </c>
      <c r="N1922" s="12">
        <v>6300</v>
      </c>
      <c r="Q1922" s="12">
        <f t="shared" si="625"/>
        <v>6300</v>
      </c>
      <c r="R1922" s="12">
        <v>4.5726027397260278</v>
      </c>
      <c r="S1922" s="12">
        <v>315</v>
      </c>
      <c r="T1922" s="49">
        <f t="shared" si="608"/>
        <v>38626</v>
      </c>
      <c r="U1922" s="70">
        <f t="shared" si="609"/>
        <v>16.916666666666668</v>
      </c>
      <c r="AC1922" s="78" t="s">
        <v>9174</v>
      </c>
      <c r="AD1922">
        <f>MATCH(AC1922,'CAT-3'!$A:$A,0)</f>
        <v>642</v>
      </c>
      <c r="AE1922">
        <f>MATCH(T1922,'CAT-3'!$1:$1,0)</f>
        <v>13</v>
      </c>
      <c r="AF1922">
        <f>INDEX('CAT-3'!$1:$1048576,Working!AD1922,Working!AE1922)</f>
        <v>103.6</v>
      </c>
      <c r="AG1922">
        <f>MATCH($AG$2,'CAT-3'!$1:$1,0)</f>
        <v>90</v>
      </c>
      <c r="AH1922">
        <f>INDEX('CAT-3'!$1:$1048576,Working!AD1922,Working!AG1922)</f>
        <v>126.4</v>
      </c>
      <c r="AI1922" s="103">
        <f t="shared" si="622"/>
        <v>1.2200772200772203</v>
      </c>
      <c r="AJ1922" s="96" t="s">
        <v>10724</v>
      </c>
      <c r="AK1922">
        <f>MATCH(AJ1922,'Cat-4'!$A:$A,0)</f>
        <v>747</v>
      </c>
      <c r="AL1922">
        <f>MATCH($AL$2,'Cat-4'!$1:$1,0)</f>
        <v>4</v>
      </c>
      <c r="AM1922">
        <f>INDEX('Cat-4'!$1:$1048576,Working!AK1922,Working!AL1922)</f>
        <v>103.1</v>
      </c>
      <c r="AN1922">
        <f>MATCH($AN$2,'Cat-4'!$1:$1,0)</f>
        <v>127</v>
      </c>
      <c r="AO1922">
        <f>INDEX('Cat-4'!$1:$1048576,Working!AK1922,Working!AN1922)</f>
        <v>130.19999999999999</v>
      </c>
      <c r="AP1922" s="103">
        <f t="shared" si="623"/>
        <v>1.2628516003879728</v>
      </c>
      <c r="AQ1922" s="112">
        <f t="shared" si="626"/>
        <v>0.54077646997142659</v>
      </c>
      <c r="AR1922" s="69">
        <f>INDEX(ELSV!$C$4:$G$65,MATCH(AJ1922,ELSV!$C$4:$C$65,0),MATCH(IF(Q1922&gt;2000000,"A",IF(Q1922&gt;1000000,"B",IF(Q1922&gt;100000,"C","D"))),ELSV!$C$4:$G$4,0))</f>
        <v>8</v>
      </c>
      <c r="AS1922" s="124">
        <f>INDEX(ELSV!$I$4:$M$65,MATCH(AJ1922,ELSV!$M$4:$M$65,0),MATCH(IF(Q1922&gt;2000000,"A",IF(Q1922&gt;1000000,"B",IF(Q1922&gt;100000,"C","D"))),ELSV!$I$4:$M$4,0))</f>
        <v>0.95</v>
      </c>
      <c r="AT1922" s="113">
        <f t="shared" si="614"/>
        <v>1.5407764699714266</v>
      </c>
      <c r="AU1922" s="114">
        <f t="shared" si="615"/>
        <v>9706.8917608199881</v>
      </c>
      <c r="AV1922" s="114">
        <f t="shared" si="616"/>
        <v>9221.5471727789882</v>
      </c>
      <c r="AW1922" s="114">
        <f t="shared" si="617"/>
        <v>485.34458804099995</v>
      </c>
      <c r="AX1922" s="125">
        <v>0</v>
      </c>
      <c r="AY1922" s="114">
        <f t="shared" si="618"/>
        <v>485.34458804099984</v>
      </c>
      <c r="AZ1922" s="114">
        <f t="shared" si="619"/>
        <v>485.34458804099984</v>
      </c>
      <c r="BA1922" s="114">
        <f t="shared" si="620"/>
        <v>485.34458804099984</v>
      </c>
    </row>
    <row r="1923" spans="1:53">
      <c r="A1923" t="s">
        <v>10755</v>
      </c>
      <c r="B1923" t="s">
        <v>7291</v>
      </c>
      <c r="D1923" t="s">
        <v>1256</v>
      </c>
      <c r="E1923" t="s">
        <v>2072</v>
      </c>
      <c r="G1923"/>
      <c r="I1923" t="s">
        <v>2</v>
      </c>
      <c r="L1923" s="13">
        <v>38626</v>
      </c>
      <c r="N1923" s="12">
        <v>7200</v>
      </c>
      <c r="Q1923" s="12">
        <f t="shared" si="625"/>
        <v>7200</v>
      </c>
      <c r="R1923" s="12">
        <v>4.493150684931507</v>
      </c>
      <c r="S1923" s="12">
        <v>360</v>
      </c>
      <c r="T1923" s="49">
        <f t="shared" si="608"/>
        <v>38626</v>
      </c>
      <c r="U1923" s="70">
        <f t="shared" si="609"/>
        <v>16.916666666666668</v>
      </c>
      <c r="AC1923" s="78" t="s">
        <v>9174</v>
      </c>
      <c r="AD1923">
        <f>MATCH(AC1923,'CAT-3'!$A:$A,0)</f>
        <v>642</v>
      </c>
      <c r="AE1923">
        <f>MATCH(T1923,'CAT-3'!$1:$1,0)</f>
        <v>13</v>
      </c>
      <c r="AF1923">
        <f>INDEX('CAT-3'!$1:$1048576,Working!AD1923,Working!AE1923)</f>
        <v>103.6</v>
      </c>
      <c r="AG1923">
        <f>MATCH($AG$2,'CAT-3'!$1:$1,0)</f>
        <v>90</v>
      </c>
      <c r="AH1923">
        <f>INDEX('CAT-3'!$1:$1048576,Working!AD1923,Working!AG1923)</f>
        <v>126.4</v>
      </c>
      <c r="AI1923" s="103">
        <f t="shared" si="622"/>
        <v>1.2200772200772203</v>
      </c>
      <c r="AJ1923" s="96" t="s">
        <v>10724</v>
      </c>
      <c r="AK1923">
        <f>MATCH(AJ1923,'Cat-4'!$A:$A,0)</f>
        <v>747</v>
      </c>
      <c r="AL1923">
        <f>MATCH($AL$2,'Cat-4'!$1:$1,0)</f>
        <v>4</v>
      </c>
      <c r="AM1923">
        <f>INDEX('Cat-4'!$1:$1048576,Working!AK1923,Working!AL1923)</f>
        <v>103.1</v>
      </c>
      <c r="AN1923">
        <f>MATCH($AN$2,'Cat-4'!$1:$1,0)</f>
        <v>127</v>
      </c>
      <c r="AO1923">
        <f>INDEX('Cat-4'!$1:$1048576,Working!AK1923,Working!AN1923)</f>
        <v>130.19999999999999</v>
      </c>
      <c r="AP1923" s="103">
        <f t="shared" si="623"/>
        <v>1.2628516003879728</v>
      </c>
      <c r="AQ1923" s="112">
        <f t="shared" si="626"/>
        <v>0.54077646997142659</v>
      </c>
      <c r="AR1923" s="69">
        <f>INDEX(ELSV!$C$4:$G$65,MATCH(AJ1923,ELSV!$C$4:$C$65,0),MATCH(IF(Q1923&gt;2000000,"A",IF(Q1923&gt;1000000,"B",IF(Q1923&gt;100000,"C","D"))),ELSV!$C$4:$G$4,0))</f>
        <v>8</v>
      </c>
      <c r="AS1923" s="124">
        <f>INDEX(ELSV!$I$4:$M$65,MATCH(AJ1923,ELSV!$M$4:$M$65,0),MATCH(IF(Q1923&gt;2000000,"A",IF(Q1923&gt;1000000,"B",IF(Q1923&gt;100000,"C","D"))),ELSV!$I$4:$M$4,0))</f>
        <v>0.95</v>
      </c>
      <c r="AT1923" s="113">
        <f t="shared" si="614"/>
        <v>1.5407764699714266</v>
      </c>
      <c r="AU1923" s="114">
        <f t="shared" si="615"/>
        <v>11093.590583794272</v>
      </c>
      <c r="AV1923" s="114">
        <f t="shared" si="616"/>
        <v>10538.911054604558</v>
      </c>
      <c r="AW1923" s="114">
        <f t="shared" si="617"/>
        <v>554.67952918971423</v>
      </c>
      <c r="AX1923" s="125">
        <v>0</v>
      </c>
      <c r="AY1923" s="114">
        <f t="shared" si="618"/>
        <v>554.67952918971412</v>
      </c>
      <c r="AZ1923" s="114">
        <f t="shared" si="619"/>
        <v>554.67952918971412</v>
      </c>
      <c r="BA1923" s="114">
        <f t="shared" si="620"/>
        <v>554.67952918971412</v>
      </c>
    </row>
    <row r="1924" spans="1:53">
      <c r="A1924" t="s">
        <v>10755</v>
      </c>
      <c r="B1924" t="s">
        <v>7291</v>
      </c>
      <c r="D1924" t="s">
        <v>1256</v>
      </c>
      <c r="E1924" t="s">
        <v>2072</v>
      </c>
      <c r="G1924"/>
      <c r="I1924" t="s">
        <v>2</v>
      </c>
      <c r="L1924" s="13">
        <v>38672</v>
      </c>
      <c r="N1924" s="12">
        <v>23305</v>
      </c>
      <c r="Q1924" s="12">
        <f t="shared" si="625"/>
        <v>23305</v>
      </c>
      <c r="R1924" s="12">
        <v>4.6191780821917803</v>
      </c>
      <c r="S1924" s="12">
        <v>1165.25</v>
      </c>
      <c r="T1924" s="49">
        <f t="shared" ref="T1924:T1987" si="627">DATE(YEAR(L1924),MONTH(L1924),DAY(1))</f>
        <v>38657</v>
      </c>
      <c r="U1924" s="70">
        <f t="shared" ref="U1924:U1987" si="628">YEARFRAC(T1924,$U$2)</f>
        <v>16.833333333333332</v>
      </c>
      <c r="AC1924" s="78" t="s">
        <v>9174</v>
      </c>
      <c r="AD1924">
        <f>MATCH(AC1924,'CAT-3'!$A:$A,0)</f>
        <v>642</v>
      </c>
      <c r="AE1924">
        <f>MATCH(T1924,'CAT-3'!$1:$1,0)</f>
        <v>14</v>
      </c>
      <c r="AF1924">
        <f>INDEX('CAT-3'!$1:$1048576,Working!AD1924,Working!AE1924)</f>
        <v>103.9</v>
      </c>
      <c r="AG1924">
        <f>MATCH($AG$2,'CAT-3'!$1:$1,0)</f>
        <v>90</v>
      </c>
      <c r="AH1924">
        <f>INDEX('CAT-3'!$1:$1048576,Working!AD1924,Working!AG1924)</f>
        <v>126.4</v>
      </c>
      <c r="AI1924" s="103">
        <f t="shared" si="622"/>
        <v>1.2165543792107796</v>
      </c>
      <c r="AJ1924" s="96" t="s">
        <v>10724</v>
      </c>
      <c r="AK1924">
        <f>MATCH(AJ1924,'Cat-4'!$A:$A,0)</f>
        <v>747</v>
      </c>
      <c r="AL1924">
        <f>MATCH($AL$2,'Cat-4'!$1:$1,0)</f>
        <v>4</v>
      </c>
      <c r="AM1924">
        <f>INDEX('Cat-4'!$1:$1048576,Working!AK1924,Working!AL1924)</f>
        <v>103.1</v>
      </c>
      <c r="AN1924">
        <f>MATCH($AN$2,'Cat-4'!$1:$1,0)</f>
        <v>127</v>
      </c>
      <c r="AO1924">
        <f>INDEX('Cat-4'!$1:$1048576,Working!AK1924,Working!AN1924)</f>
        <v>130.19999999999999</v>
      </c>
      <c r="AP1924" s="103">
        <f t="shared" si="623"/>
        <v>1.2628516003879728</v>
      </c>
      <c r="AQ1924" s="112">
        <f t="shared" si="626"/>
        <v>0.53632764474532979</v>
      </c>
      <c r="AR1924" s="69">
        <f>INDEX(ELSV!$C$4:$G$65,MATCH(AJ1924,ELSV!$C$4:$C$65,0),MATCH(IF(Q1924&gt;2000000,"A",IF(Q1924&gt;1000000,"B",IF(Q1924&gt;100000,"C","D"))),ELSV!$C$4:$G$4,0))</f>
        <v>8</v>
      </c>
      <c r="AS1924" s="124">
        <f>INDEX(ELSV!$I$4:$M$65,MATCH(AJ1924,ELSV!$M$4:$M$65,0),MATCH(IF(Q1924&gt;2000000,"A",IF(Q1924&gt;1000000,"B",IF(Q1924&gt;100000,"C","D"))),ELSV!$I$4:$M$4,0))</f>
        <v>0.95</v>
      </c>
      <c r="AT1924" s="113">
        <f t="shared" si="614"/>
        <v>1.5363276447453298</v>
      </c>
      <c r="AU1924" s="114">
        <f t="shared" si="615"/>
        <v>35804.115760789908</v>
      </c>
      <c r="AV1924" s="114">
        <f t="shared" si="616"/>
        <v>34013.909972750407</v>
      </c>
      <c r="AW1924" s="114">
        <f t="shared" si="617"/>
        <v>1790.2057880395005</v>
      </c>
      <c r="AX1924" s="125">
        <v>0</v>
      </c>
      <c r="AY1924" s="114">
        <f t="shared" si="618"/>
        <v>1790.2057880394971</v>
      </c>
      <c r="AZ1924" s="114">
        <f t="shared" si="619"/>
        <v>1790.2057880394971</v>
      </c>
      <c r="BA1924" s="114">
        <f t="shared" si="620"/>
        <v>1790.2057880394971</v>
      </c>
    </row>
    <row r="1925" spans="1:53">
      <c r="A1925" t="s">
        <v>10755</v>
      </c>
      <c r="B1925" t="s">
        <v>7291</v>
      </c>
      <c r="D1925" t="s">
        <v>1256</v>
      </c>
      <c r="E1925" t="s">
        <v>2072</v>
      </c>
      <c r="G1925"/>
      <c r="I1925" t="s">
        <v>2</v>
      </c>
      <c r="L1925" s="13">
        <v>38626</v>
      </c>
      <c r="N1925" s="12">
        <v>39808</v>
      </c>
      <c r="Q1925" s="12">
        <f t="shared" si="625"/>
        <v>39808</v>
      </c>
      <c r="R1925" s="12">
        <v>4.493150684931507</v>
      </c>
      <c r="S1925" s="12">
        <v>1370.4000000000015</v>
      </c>
      <c r="T1925" s="49">
        <f t="shared" si="627"/>
        <v>38626</v>
      </c>
      <c r="U1925" s="70">
        <f t="shared" si="628"/>
        <v>16.916666666666668</v>
      </c>
      <c r="AC1925" s="78" t="s">
        <v>9174</v>
      </c>
      <c r="AD1925">
        <f>MATCH(AC1925,'CAT-3'!$A:$A,0)</f>
        <v>642</v>
      </c>
      <c r="AE1925">
        <f>MATCH(T1925,'CAT-3'!$1:$1,0)</f>
        <v>13</v>
      </c>
      <c r="AF1925">
        <f>INDEX('CAT-3'!$1:$1048576,Working!AD1925,Working!AE1925)</f>
        <v>103.6</v>
      </c>
      <c r="AG1925">
        <f>MATCH($AG$2,'CAT-3'!$1:$1,0)</f>
        <v>90</v>
      </c>
      <c r="AH1925">
        <f>INDEX('CAT-3'!$1:$1048576,Working!AD1925,Working!AG1925)</f>
        <v>126.4</v>
      </c>
      <c r="AI1925" s="103">
        <f t="shared" si="622"/>
        <v>1.2200772200772203</v>
      </c>
      <c r="AJ1925" s="96" t="s">
        <v>10724</v>
      </c>
      <c r="AK1925">
        <f>MATCH(AJ1925,'Cat-4'!$A:$A,0)</f>
        <v>747</v>
      </c>
      <c r="AL1925">
        <f>MATCH($AL$2,'Cat-4'!$1:$1,0)</f>
        <v>4</v>
      </c>
      <c r="AM1925">
        <f>INDEX('Cat-4'!$1:$1048576,Working!AK1925,Working!AL1925)</f>
        <v>103.1</v>
      </c>
      <c r="AN1925">
        <f>MATCH($AN$2,'Cat-4'!$1:$1,0)</f>
        <v>127</v>
      </c>
      <c r="AO1925">
        <f>INDEX('Cat-4'!$1:$1048576,Working!AK1925,Working!AN1925)</f>
        <v>130.19999999999999</v>
      </c>
      <c r="AP1925" s="103">
        <f t="shared" si="623"/>
        <v>1.2628516003879728</v>
      </c>
      <c r="AQ1925" s="112">
        <f t="shared" si="626"/>
        <v>0.54077646997142659</v>
      </c>
      <c r="AR1925" s="69">
        <f>INDEX(ELSV!$C$4:$G$65,MATCH(AJ1925,ELSV!$C$4:$C$65,0),MATCH(IF(Q1925&gt;2000000,"A",IF(Q1925&gt;1000000,"B",IF(Q1925&gt;100000,"C","D"))),ELSV!$C$4:$G$4,0))</f>
        <v>8</v>
      </c>
      <c r="AS1925" s="124">
        <f>INDEX(ELSV!$I$4:$M$65,MATCH(AJ1925,ELSV!$M$4:$M$65,0),MATCH(IF(Q1925&gt;2000000,"A",IF(Q1925&gt;1000000,"B",IF(Q1925&gt;100000,"C","D"))),ELSV!$I$4:$M$4,0))</f>
        <v>0.95</v>
      </c>
      <c r="AT1925" s="113">
        <f t="shared" si="614"/>
        <v>1.5407764699714266</v>
      </c>
      <c r="AU1925" s="114">
        <f t="shared" si="615"/>
        <v>61335.229716622547</v>
      </c>
      <c r="AV1925" s="114">
        <f t="shared" si="616"/>
        <v>58268.468230791419</v>
      </c>
      <c r="AW1925" s="114">
        <f t="shared" si="617"/>
        <v>3066.7614858311281</v>
      </c>
      <c r="AX1925" s="125">
        <v>0</v>
      </c>
      <c r="AY1925" s="114">
        <f t="shared" si="618"/>
        <v>3066.7614858311299</v>
      </c>
      <c r="AZ1925" s="114">
        <f t="shared" si="619"/>
        <v>3066.7614858311299</v>
      </c>
      <c r="BA1925" s="114">
        <f t="shared" si="620"/>
        <v>3066.7614858311299</v>
      </c>
    </row>
    <row r="1926" spans="1:53">
      <c r="A1926" t="s">
        <v>10755</v>
      </c>
      <c r="B1926" t="s">
        <v>7291</v>
      </c>
      <c r="D1926" t="s">
        <v>1256</v>
      </c>
      <c r="E1926" t="s">
        <v>2072</v>
      </c>
      <c r="G1926"/>
      <c r="I1926" t="s">
        <v>2</v>
      </c>
      <c r="L1926" s="13">
        <v>38721</v>
      </c>
      <c r="N1926" s="12">
        <v>40000</v>
      </c>
      <c r="Q1926" s="12">
        <f t="shared" si="625"/>
        <v>40000</v>
      </c>
      <c r="R1926" s="12">
        <v>4.7534246575342465</v>
      </c>
      <c r="S1926" s="12">
        <v>2000</v>
      </c>
      <c r="T1926" s="49">
        <f t="shared" si="627"/>
        <v>38718</v>
      </c>
      <c r="U1926" s="70">
        <f t="shared" si="628"/>
        <v>16.666666666666668</v>
      </c>
      <c r="AC1926" s="78" t="s">
        <v>9174</v>
      </c>
      <c r="AD1926">
        <f>MATCH(AC1926,'CAT-3'!$A:$A,0)</f>
        <v>642</v>
      </c>
      <c r="AE1926">
        <f>MATCH(T1926,'CAT-3'!$1:$1,0)</f>
        <v>16</v>
      </c>
      <c r="AF1926">
        <f>INDEX('CAT-3'!$1:$1048576,Working!AD1926,Working!AE1926)</f>
        <v>104.5</v>
      </c>
      <c r="AG1926">
        <f>MATCH($AG$2,'CAT-3'!$1:$1,0)</f>
        <v>90</v>
      </c>
      <c r="AH1926">
        <f>INDEX('CAT-3'!$1:$1048576,Working!AD1926,Working!AG1926)</f>
        <v>126.4</v>
      </c>
      <c r="AI1926" s="103">
        <f t="shared" si="622"/>
        <v>1.2095693779904306</v>
      </c>
      <c r="AJ1926" s="96" t="s">
        <v>10724</v>
      </c>
      <c r="AK1926">
        <f>MATCH(AJ1926,'Cat-4'!$A:$A,0)</f>
        <v>747</v>
      </c>
      <c r="AL1926">
        <f>MATCH($AL$2,'Cat-4'!$1:$1,0)</f>
        <v>4</v>
      </c>
      <c r="AM1926">
        <f>INDEX('Cat-4'!$1:$1048576,Working!AK1926,Working!AL1926)</f>
        <v>103.1</v>
      </c>
      <c r="AN1926">
        <f>MATCH($AN$2,'Cat-4'!$1:$1,0)</f>
        <v>127</v>
      </c>
      <c r="AO1926">
        <f>INDEX('Cat-4'!$1:$1048576,Working!AK1926,Working!AN1926)</f>
        <v>130.19999999999999</v>
      </c>
      <c r="AP1926" s="103">
        <f t="shared" si="623"/>
        <v>1.2628516003879728</v>
      </c>
      <c r="AQ1926" s="112">
        <f t="shared" si="626"/>
        <v>0.52750662477550025</v>
      </c>
      <c r="AR1926" s="69">
        <f>INDEX(ELSV!$C$4:$G$65,MATCH(AJ1926,ELSV!$C$4:$C$65,0),MATCH(IF(Q1926&gt;2000000,"A",IF(Q1926&gt;1000000,"B",IF(Q1926&gt;100000,"C","D"))),ELSV!$C$4:$G$4,0))</f>
        <v>8</v>
      </c>
      <c r="AS1926" s="124">
        <f>INDEX(ELSV!$I$4:$M$65,MATCH(AJ1926,ELSV!$M$4:$M$65,0),MATCH(IF(Q1926&gt;2000000,"A",IF(Q1926&gt;1000000,"B",IF(Q1926&gt;100000,"C","D"))),ELSV!$I$4:$M$4,0))</f>
        <v>0.95</v>
      </c>
      <c r="AT1926" s="113">
        <f t="shared" si="614"/>
        <v>1.5275066247755003</v>
      </c>
      <c r="AU1926" s="114">
        <f t="shared" si="615"/>
        <v>61100.264991020013</v>
      </c>
      <c r="AV1926" s="114">
        <f t="shared" si="616"/>
        <v>58045.251741469008</v>
      </c>
      <c r="AW1926" s="114">
        <f t="shared" si="617"/>
        <v>3055.0132495510043</v>
      </c>
      <c r="AX1926" s="125">
        <v>0</v>
      </c>
      <c r="AY1926" s="114">
        <f t="shared" si="618"/>
        <v>3055.0132495510034</v>
      </c>
      <c r="AZ1926" s="114">
        <f t="shared" si="619"/>
        <v>3055.0132495510034</v>
      </c>
      <c r="BA1926" s="114">
        <f t="shared" si="620"/>
        <v>3055.0132495510034</v>
      </c>
    </row>
    <row r="1927" spans="1:53">
      <c r="A1927" t="s">
        <v>10755</v>
      </c>
      <c r="B1927" t="s">
        <v>7291</v>
      </c>
      <c r="D1927" t="s">
        <v>1256</v>
      </c>
      <c r="E1927" t="s">
        <v>2072</v>
      </c>
      <c r="G1927"/>
      <c r="I1927" t="s">
        <v>2</v>
      </c>
      <c r="L1927" s="13">
        <v>38751</v>
      </c>
      <c r="N1927" s="12">
        <v>7400</v>
      </c>
      <c r="Q1927" s="12">
        <f t="shared" si="625"/>
        <v>7400</v>
      </c>
      <c r="R1927" s="12">
        <v>4.8356164383561637</v>
      </c>
      <c r="S1927" s="12">
        <v>0</v>
      </c>
      <c r="T1927" s="49">
        <f t="shared" si="627"/>
        <v>38749</v>
      </c>
      <c r="U1927" s="70">
        <f t="shared" si="628"/>
        <v>16.583333333333332</v>
      </c>
      <c r="AC1927" s="78" t="s">
        <v>9174</v>
      </c>
      <c r="AD1927">
        <f>MATCH(AC1927,'CAT-3'!$A:$A,0)</f>
        <v>642</v>
      </c>
      <c r="AE1927">
        <f>MATCH(T1927,'CAT-3'!$1:$1,0)</f>
        <v>17</v>
      </c>
      <c r="AF1927">
        <f>INDEX('CAT-3'!$1:$1048576,Working!AD1927,Working!AE1927)</f>
        <v>104.7</v>
      </c>
      <c r="AG1927">
        <f>MATCH($AG$2,'CAT-3'!$1:$1,0)</f>
        <v>90</v>
      </c>
      <c r="AH1927">
        <f>INDEX('CAT-3'!$1:$1048576,Working!AD1927,Working!AG1927)</f>
        <v>126.4</v>
      </c>
      <c r="AI1927" s="103">
        <f t="shared" si="622"/>
        <v>1.207258834765998</v>
      </c>
      <c r="AJ1927" s="96" t="s">
        <v>10724</v>
      </c>
      <c r="AK1927">
        <f>MATCH(AJ1927,'Cat-4'!$A:$A,0)</f>
        <v>747</v>
      </c>
      <c r="AL1927">
        <f>MATCH($AL$2,'Cat-4'!$1:$1,0)</f>
        <v>4</v>
      </c>
      <c r="AM1927">
        <f>INDEX('Cat-4'!$1:$1048576,Working!AK1927,Working!AL1927)</f>
        <v>103.1</v>
      </c>
      <c r="AN1927">
        <f>MATCH($AN$2,'Cat-4'!$1:$1,0)</f>
        <v>127</v>
      </c>
      <c r="AO1927">
        <f>INDEX('Cat-4'!$1:$1048576,Working!AK1927,Working!AN1927)</f>
        <v>130.19999999999999</v>
      </c>
      <c r="AP1927" s="103">
        <f t="shared" si="623"/>
        <v>1.2628516003879728</v>
      </c>
      <c r="AQ1927" s="112">
        <f t="shared" si="626"/>
        <v>0.52458875156675999</v>
      </c>
      <c r="AR1927" s="69">
        <f>INDEX(ELSV!$C$4:$G$65,MATCH(AJ1927,ELSV!$C$4:$C$65,0),MATCH(IF(Q1927&gt;2000000,"A",IF(Q1927&gt;1000000,"B",IF(Q1927&gt;100000,"C","D"))),ELSV!$C$4:$G$4,0))</f>
        <v>8</v>
      </c>
      <c r="AS1927" s="124">
        <f>INDEX(ELSV!$I$4:$M$65,MATCH(AJ1927,ELSV!$M$4:$M$65,0),MATCH(IF(Q1927&gt;2000000,"A",IF(Q1927&gt;1000000,"B",IF(Q1927&gt;100000,"C","D"))),ELSV!$I$4:$M$4,0))</f>
        <v>0.95</v>
      </c>
      <c r="AT1927" s="113">
        <f t="shared" si="614"/>
        <v>1.52458875156676</v>
      </c>
      <c r="AU1927" s="114">
        <f t="shared" si="615"/>
        <v>11281.956761594023</v>
      </c>
      <c r="AV1927" s="114">
        <f t="shared" si="616"/>
        <v>10717.858923514321</v>
      </c>
      <c r="AW1927" s="114">
        <f t="shared" si="617"/>
        <v>564.09783807970234</v>
      </c>
      <c r="AX1927" s="125">
        <v>0</v>
      </c>
      <c r="AY1927" s="114">
        <f t="shared" si="618"/>
        <v>564.09783807970166</v>
      </c>
      <c r="AZ1927" s="114">
        <f t="shared" si="619"/>
        <v>564.09783807970166</v>
      </c>
      <c r="BA1927" s="114">
        <f t="shared" si="620"/>
        <v>564.09783807970166</v>
      </c>
    </row>
    <row r="1928" spans="1:53">
      <c r="A1928" t="s">
        <v>10755</v>
      </c>
      <c r="B1928" t="s">
        <v>7291</v>
      </c>
      <c r="D1928" t="s">
        <v>1256</v>
      </c>
      <c r="E1928" t="s">
        <v>2072</v>
      </c>
      <c r="G1928"/>
      <c r="I1928" t="s">
        <v>2</v>
      </c>
      <c r="L1928" s="13">
        <v>38771</v>
      </c>
      <c r="N1928" s="12">
        <v>10000</v>
      </c>
      <c r="Q1928" s="12">
        <f t="shared" si="625"/>
        <v>10000</v>
      </c>
      <c r="R1928" s="12">
        <v>4.8904109589041092</v>
      </c>
      <c r="S1928" s="12">
        <v>500</v>
      </c>
      <c r="T1928" s="49">
        <f t="shared" si="627"/>
        <v>38749</v>
      </c>
      <c r="U1928" s="70">
        <f t="shared" si="628"/>
        <v>16.583333333333332</v>
      </c>
      <c r="AC1928" s="78" t="s">
        <v>9174</v>
      </c>
      <c r="AD1928">
        <f>MATCH(AC1928,'CAT-3'!$A:$A,0)</f>
        <v>642</v>
      </c>
      <c r="AE1928">
        <f>MATCH(T1928,'CAT-3'!$1:$1,0)</f>
        <v>17</v>
      </c>
      <c r="AF1928">
        <f>INDEX('CAT-3'!$1:$1048576,Working!AD1928,Working!AE1928)</f>
        <v>104.7</v>
      </c>
      <c r="AG1928">
        <f>MATCH($AG$2,'CAT-3'!$1:$1,0)</f>
        <v>90</v>
      </c>
      <c r="AH1928">
        <f>INDEX('CAT-3'!$1:$1048576,Working!AD1928,Working!AG1928)</f>
        <v>126.4</v>
      </c>
      <c r="AI1928" s="103">
        <f t="shared" si="622"/>
        <v>1.207258834765998</v>
      </c>
      <c r="AJ1928" s="96" t="s">
        <v>10724</v>
      </c>
      <c r="AK1928">
        <f>MATCH(AJ1928,'Cat-4'!$A:$A,0)</f>
        <v>747</v>
      </c>
      <c r="AL1928">
        <f>MATCH($AL$2,'Cat-4'!$1:$1,0)</f>
        <v>4</v>
      </c>
      <c r="AM1928">
        <f>INDEX('Cat-4'!$1:$1048576,Working!AK1928,Working!AL1928)</f>
        <v>103.1</v>
      </c>
      <c r="AN1928">
        <f>MATCH($AN$2,'Cat-4'!$1:$1,0)</f>
        <v>127</v>
      </c>
      <c r="AO1928">
        <f>INDEX('Cat-4'!$1:$1048576,Working!AK1928,Working!AN1928)</f>
        <v>130.19999999999999</v>
      </c>
      <c r="AP1928" s="103">
        <f t="shared" si="623"/>
        <v>1.2628516003879728</v>
      </c>
      <c r="AQ1928" s="112">
        <f t="shared" si="626"/>
        <v>0.52458875156675999</v>
      </c>
      <c r="AR1928" s="69">
        <f>INDEX(ELSV!$C$4:$G$65,MATCH(AJ1928,ELSV!$C$4:$C$65,0),MATCH(IF(Q1928&gt;2000000,"A",IF(Q1928&gt;1000000,"B",IF(Q1928&gt;100000,"C","D"))),ELSV!$C$4:$G$4,0))</f>
        <v>8</v>
      </c>
      <c r="AS1928" s="124">
        <f>INDEX(ELSV!$I$4:$M$65,MATCH(AJ1928,ELSV!$M$4:$M$65,0),MATCH(IF(Q1928&gt;2000000,"A",IF(Q1928&gt;1000000,"B",IF(Q1928&gt;100000,"C","D"))),ELSV!$I$4:$M$4,0))</f>
        <v>0.95</v>
      </c>
      <c r="AT1928" s="113">
        <f t="shared" si="614"/>
        <v>1.52458875156676</v>
      </c>
      <c r="AU1928" s="114">
        <f t="shared" si="615"/>
        <v>15245.8875156676</v>
      </c>
      <c r="AV1928" s="114">
        <f t="shared" si="616"/>
        <v>14483.59313988422</v>
      </c>
      <c r="AW1928" s="114">
        <f t="shared" si="617"/>
        <v>762.29437578338002</v>
      </c>
      <c r="AX1928" s="125">
        <v>0</v>
      </c>
      <c r="AY1928" s="114">
        <f t="shared" si="618"/>
        <v>762.2943757833807</v>
      </c>
      <c r="AZ1928" s="114">
        <f t="shared" si="619"/>
        <v>762.2943757833807</v>
      </c>
      <c r="BA1928" s="114">
        <f t="shared" si="620"/>
        <v>762.2943757833807</v>
      </c>
    </row>
    <row r="1929" spans="1:53">
      <c r="A1929" t="s">
        <v>10755</v>
      </c>
      <c r="B1929" t="s">
        <v>7291</v>
      </c>
      <c r="D1929" t="s">
        <v>1256</v>
      </c>
      <c r="E1929" t="s">
        <v>2072</v>
      </c>
      <c r="G1929"/>
      <c r="I1929" t="s">
        <v>2</v>
      </c>
      <c r="L1929" s="13">
        <v>38765</v>
      </c>
      <c r="N1929" s="12">
        <v>175000</v>
      </c>
      <c r="Q1929" s="12">
        <f t="shared" si="625"/>
        <v>175000</v>
      </c>
      <c r="R1929" s="12">
        <v>4.8739726027397268</v>
      </c>
      <c r="S1929" s="12">
        <v>8750</v>
      </c>
      <c r="T1929" s="49">
        <f t="shared" si="627"/>
        <v>38749</v>
      </c>
      <c r="U1929" s="70">
        <f t="shared" si="628"/>
        <v>16.583333333333332</v>
      </c>
      <c r="AC1929" s="78" t="s">
        <v>9174</v>
      </c>
      <c r="AD1929">
        <f>MATCH(AC1929,'CAT-3'!$A:$A,0)</f>
        <v>642</v>
      </c>
      <c r="AE1929">
        <f>MATCH(T1929,'CAT-3'!$1:$1,0)</f>
        <v>17</v>
      </c>
      <c r="AF1929">
        <f>INDEX('CAT-3'!$1:$1048576,Working!AD1929,Working!AE1929)</f>
        <v>104.7</v>
      </c>
      <c r="AG1929">
        <f>MATCH($AG$2,'CAT-3'!$1:$1,0)</f>
        <v>90</v>
      </c>
      <c r="AH1929">
        <f>INDEX('CAT-3'!$1:$1048576,Working!AD1929,Working!AG1929)</f>
        <v>126.4</v>
      </c>
      <c r="AI1929" s="103">
        <f t="shared" si="622"/>
        <v>1.207258834765998</v>
      </c>
      <c r="AJ1929" s="96" t="s">
        <v>10724</v>
      </c>
      <c r="AK1929">
        <f>MATCH(AJ1929,'Cat-4'!$A:$A,0)</f>
        <v>747</v>
      </c>
      <c r="AL1929">
        <f>MATCH($AL$2,'Cat-4'!$1:$1,0)</f>
        <v>4</v>
      </c>
      <c r="AM1929">
        <f>INDEX('Cat-4'!$1:$1048576,Working!AK1929,Working!AL1929)</f>
        <v>103.1</v>
      </c>
      <c r="AN1929">
        <f>MATCH($AN$2,'Cat-4'!$1:$1,0)</f>
        <v>127</v>
      </c>
      <c r="AO1929">
        <f>INDEX('Cat-4'!$1:$1048576,Working!AK1929,Working!AN1929)</f>
        <v>130.19999999999999</v>
      </c>
      <c r="AP1929" s="103">
        <f t="shared" si="623"/>
        <v>1.2628516003879728</v>
      </c>
      <c r="AQ1929" s="112">
        <f t="shared" si="626"/>
        <v>0.52458875156675999</v>
      </c>
      <c r="AR1929" s="69">
        <f>INDEX(ELSV!$C$4:$G$65,MATCH(AJ1929,ELSV!$C$4:$C$65,0),MATCH(IF(Q1929&gt;2000000,"A",IF(Q1929&gt;1000000,"B",IF(Q1929&gt;100000,"C","D"))),ELSV!$C$4:$G$4,0))</f>
        <v>8</v>
      </c>
      <c r="AS1929" s="124">
        <f>INDEX(ELSV!$I$4:$M$65,MATCH(AJ1929,ELSV!$M$4:$M$65,0),MATCH(IF(Q1929&gt;2000000,"A",IF(Q1929&gt;1000000,"B",IF(Q1929&gt;100000,"C","D"))),ELSV!$I$4:$M$4,0))</f>
        <v>0.95</v>
      </c>
      <c r="AT1929" s="113">
        <f t="shared" si="614"/>
        <v>1.52458875156676</v>
      </c>
      <c r="AU1929" s="114">
        <f t="shared" si="615"/>
        <v>266803.031524183</v>
      </c>
      <c r="AV1929" s="114">
        <f t="shared" si="616"/>
        <v>253462.87994797382</v>
      </c>
      <c r="AW1929" s="114">
        <f t="shared" si="617"/>
        <v>13340.151576209173</v>
      </c>
      <c r="AX1929" s="125">
        <v>0</v>
      </c>
      <c r="AY1929" s="114">
        <f t="shared" si="618"/>
        <v>13340.151576209162</v>
      </c>
      <c r="AZ1929" s="114">
        <f t="shared" si="619"/>
        <v>13340.151576209162</v>
      </c>
      <c r="BA1929" s="114">
        <f t="shared" si="620"/>
        <v>13340.151576209162</v>
      </c>
    </row>
    <row r="1930" spans="1:53">
      <c r="A1930" t="s">
        <v>10755</v>
      </c>
      <c r="B1930" t="s">
        <v>7291</v>
      </c>
      <c r="D1930" t="s">
        <v>1256</v>
      </c>
      <c r="E1930" t="s">
        <v>2072</v>
      </c>
      <c r="G1930"/>
      <c r="I1930" t="s">
        <v>2</v>
      </c>
      <c r="L1930" s="13">
        <v>38770</v>
      </c>
      <c r="N1930" s="12">
        <v>10000</v>
      </c>
      <c r="Q1930" s="12">
        <f t="shared" si="625"/>
        <v>10000</v>
      </c>
      <c r="R1930" s="12">
        <v>4.8876712328767127</v>
      </c>
      <c r="S1930" s="12">
        <v>0</v>
      </c>
      <c r="T1930" s="49">
        <f t="shared" si="627"/>
        <v>38749</v>
      </c>
      <c r="U1930" s="70">
        <f t="shared" si="628"/>
        <v>16.583333333333332</v>
      </c>
      <c r="AC1930" s="78" t="s">
        <v>9174</v>
      </c>
      <c r="AD1930">
        <f>MATCH(AC1930,'CAT-3'!$A:$A,0)</f>
        <v>642</v>
      </c>
      <c r="AE1930">
        <f>MATCH(T1930,'CAT-3'!$1:$1,0)</f>
        <v>17</v>
      </c>
      <c r="AF1930">
        <f>INDEX('CAT-3'!$1:$1048576,Working!AD1930,Working!AE1930)</f>
        <v>104.7</v>
      </c>
      <c r="AG1930">
        <f>MATCH($AG$2,'CAT-3'!$1:$1,0)</f>
        <v>90</v>
      </c>
      <c r="AH1930">
        <f>INDEX('CAT-3'!$1:$1048576,Working!AD1930,Working!AG1930)</f>
        <v>126.4</v>
      </c>
      <c r="AI1930" s="103">
        <f t="shared" si="622"/>
        <v>1.207258834765998</v>
      </c>
      <c r="AJ1930" s="96" t="s">
        <v>10724</v>
      </c>
      <c r="AK1930">
        <f>MATCH(AJ1930,'Cat-4'!$A:$A,0)</f>
        <v>747</v>
      </c>
      <c r="AL1930">
        <f>MATCH($AL$2,'Cat-4'!$1:$1,0)</f>
        <v>4</v>
      </c>
      <c r="AM1930">
        <f>INDEX('Cat-4'!$1:$1048576,Working!AK1930,Working!AL1930)</f>
        <v>103.1</v>
      </c>
      <c r="AN1930">
        <f>MATCH($AN$2,'Cat-4'!$1:$1,0)</f>
        <v>127</v>
      </c>
      <c r="AO1930">
        <f>INDEX('Cat-4'!$1:$1048576,Working!AK1930,Working!AN1930)</f>
        <v>130.19999999999999</v>
      </c>
      <c r="AP1930" s="103">
        <f t="shared" si="623"/>
        <v>1.2628516003879728</v>
      </c>
      <c r="AQ1930" s="112">
        <f t="shared" si="626"/>
        <v>0.52458875156675999</v>
      </c>
      <c r="AR1930" s="69">
        <f>INDEX(ELSV!$C$4:$G$65,MATCH(AJ1930,ELSV!$C$4:$C$65,0),MATCH(IF(Q1930&gt;2000000,"A",IF(Q1930&gt;1000000,"B",IF(Q1930&gt;100000,"C","D"))),ELSV!$C$4:$G$4,0))</f>
        <v>8</v>
      </c>
      <c r="AS1930" s="124">
        <f>INDEX(ELSV!$I$4:$M$65,MATCH(AJ1930,ELSV!$M$4:$M$65,0),MATCH(IF(Q1930&gt;2000000,"A",IF(Q1930&gt;1000000,"B",IF(Q1930&gt;100000,"C","D"))),ELSV!$I$4:$M$4,0))</f>
        <v>0.95</v>
      </c>
      <c r="AT1930" s="113">
        <f t="shared" ref="AT1930:AT1993" si="629">1+AQ1930</f>
        <v>1.52458875156676</v>
      </c>
      <c r="AU1930" s="114">
        <f t="shared" ref="AU1930:AU1993" si="630">AT1930*Q1930</f>
        <v>15245.8875156676</v>
      </c>
      <c r="AV1930" s="114">
        <f t="shared" ref="AV1930:AV1993" si="631">AU1930*(AS1930/AR1930)*(IF(U1930&gt;AR1930,AR1930,U1930))</f>
        <v>14483.59313988422</v>
      </c>
      <c r="AW1930" s="114">
        <f t="shared" ref="AW1930:AW1993" si="632">AU1930-AV1930</f>
        <v>762.29437578338002</v>
      </c>
      <c r="AX1930" s="125">
        <v>0</v>
      </c>
      <c r="AY1930" s="114">
        <f t="shared" ref="AY1930:AY1993" si="633">IF(AW1930*(1-AX1930)&gt;AU1930*(1-AS1930),AW1930*(1-AX1930),AU1930*(1-AS1930))</f>
        <v>762.2943757833807</v>
      </c>
      <c r="AZ1930" s="114">
        <f t="shared" ref="AZ1930:AZ1993" si="634">IF(AY1930*0.85&gt;AU1930*(1-AS1930),AY1930*0.85,AU1930*(1-AS1930))</f>
        <v>762.2943757833807</v>
      </c>
      <c r="BA1930" s="114">
        <f t="shared" ref="BA1930:BA1993" si="635">IF(AY1930*0.75&gt;AU1930*(1-AS1930),AY1930*0.75,AU1930*(1-AS1930))</f>
        <v>762.2943757833807</v>
      </c>
    </row>
    <row r="1931" spans="1:53">
      <c r="A1931" t="s">
        <v>10755</v>
      </c>
      <c r="B1931" t="s">
        <v>7291</v>
      </c>
      <c r="D1931" t="s">
        <v>1256</v>
      </c>
      <c r="E1931" t="s">
        <v>2072</v>
      </c>
      <c r="G1931"/>
      <c r="I1931" t="s">
        <v>2</v>
      </c>
      <c r="L1931" s="13">
        <v>38668</v>
      </c>
      <c r="N1931" s="12">
        <v>25194</v>
      </c>
      <c r="Q1931" s="12">
        <f t="shared" si="625"/>
        <v>25194</v>
      </c>
      <c r="R1931" s="12">
        <v>4.6082191780821926</v>
      </c>
      <c r="S1931" s="12">
        <v>1259.7000000000007</v>
      </c>
      <c r="T1931" s="49">
        <f t="shared" si="627"/>
        <v>38657</v>
      </c>
      <c r="U1931" s="70">
        <f t="shared" si="628"/>
        <v>16.833333333333332</v>
      </c>
      <c r="AC1931" s="78" t="s">
        <v>9174</v>
      </c>
      <c r="AD1931">
        <f>MATCH(AC1931,'CAT-3'!$A:$A,0)</f>
        <v>642</v>
      </c>
      <c r="AE1931">
        <f>MATCH(T1931,'CAT-3'!$1:$1,0)</f>
        <v>14</v>
      </c>
      <c r="AF1931">
        <f>INDEX('CAT-3'!$1:$1048576,Working!AD1931,Working!AE1931)</f>
        <v>103.9</v>
      </c>
      <c r="AG1931">
        <f>MATCH($AG$2,'CAT-3'!$1:$1,0)</f>
        <v>90</v>
      </c>
      <c r="AH1931">
        <f>INDEX('CAT-3'!$1:$1048576,Working!AD1931,Working!AG1931)</f>
        <v>126.4</v>
      </c>
      <c r="AI1931" s="103">
        <f t="shared" si="622"/>
        <v>1.2165543792107796</v>
      </c>
      <c r="AJ1931" s="96" t="s">
        <v>10724</v>
      </c>
      <c r="AK1931">
        <f>MATCH(AJ1931,'Cat-4'!$A:$A,0)</f>
        <v>747</v>
      </c>
      <c r="AL1931">
        <f>MATCH($AL$2,'Cat-4'!$1:$1,0)</f>
        <v>4</v>
      </c>
      <c r="AM1931">
        <f>INDEX('Cat-4'!$1:$1048576,Working!AK1931,Working!AL1931)</f>
        <v>103.1</v>
      </c>
      <c r="AN1931">
        <f>MATCH($AN$2,'Cat-4'!$1:$1,0)</f>
        <v>127</v>
      </c>
      <c r="AO1931">
        <f>INDEX('Cat-4'!$1:$1048576,Working!AK1931,Working!AN1931)</f>
        <v>130.19999999999999</v>
      </c>
      <c r="AP1931" s="103">
        <f t="shared" si="623"/>
        <v>1.2628516003879728</v>
      </c>
      <c r="AQ1931" s="112">
        <f t="shared" si="626"/>
        <v>0.53632764474532979</v>
      </c>
      <c r="AR1931" s="69">
        <f>INDEX(ELSV!$C$4:$G$65,MATCH(AJ1931,ELSV!$C$4:$C$65,0),MATCH(IF(Q1931&gt;2000000,"A",IF(Q1931&gt;1000000,"B",IF(Q1931&gt;100000,"C","D"))),ELSV!$C$4:$G$4,0))</f>
        <v>8</v>
      </c>
      <c r="AS1931" s="124">
        <f>INDEX(ELSV!$I$4:$M$65,MATCH(AJ1931,ELSV!$M$4:$M$65,0),MATCH(IF(Q1931&gt;2000000,"A",IF(Q1931&gt;1000000,"B",IF(Q1931&gt;100000,"C","D"))),ELSV!$I$4:$M$4,0))</f>
        <v>0.95</v>
      </c>
      <c r="AT1931" s="113">
        <f t="shared" si="629"/>
        <v>1.5363276447453298</v>
      </c>
      <c r="AU1931" s="114">
        <f t="shared" si="630"/>
        <v>38706.238681713839</v>
      </c>
      <c r="AV1931" s="114">
        <f t="shared" si="631"/>
        <v>36770.926747628146</v>
      </c>
      <c r="AW1931" s="114">
        <f t="shared" si="632"/>
        <v>1935.3119340856938</v>
      </c>
      <c r="AX1931" s="125">
        <v>0</v>
      </c>
      <c r="AY1931" s="114">
        <f t="shared" si="633"/>
        <v>1935.3119340856938</v>
      </c>
      <c r="AZ1931" s="114">
        <f t="shared" si="634"/>
        <v>1935.3119340856938</v>
      </c>
      <c r="BA1931" s="114">
        <f t="shared" si="635"/>
        <v>1935.3119340856938</v>
      </c>
    </row>
    <row r="1932" spans="1:53">
      <c r="A1932" t="s">
        <v>10755</v>
      </c>
      <c r="B1932" t="s">
        <v>7291</v>
      </c>
      <c r="D1932" t="s">
        <v>1256</v>
      </c>
      <c r="E1932" t="s">
        <v>2072</v>
      </c>
      <c r="G1932"/>
      <c r="I1932" t="s">
        <v>2</v>
      </c>
      <c r="L1932" s="13">
        <v>38684</v>
      </c>
      <c r="N1932" s="12">
        <v>3380</v>
      </c>
      <c r="Q1932" s="12">
        <f t="shared" si="625"/>
        <v>3380</v>
      </c>
      <c r="R1932" s="12">
        <v>4.6520547945205486</v>
      </c>
      <c r="S1932" s="12">
        <v>0</v>
      </c>
      <c r="T1932" s="49">
        <f t="shared" si="627"/>
        <v>38657</v>
      </c>
      <c r="U1932" s="70">
        <f t="shared" si="628"/>
        <v>16.833333333333332</v>
      </c>
      <c r="AC1932" s="78" t="s">
        <v>9174</v>
      </c>
      <c r="AD1932">
        <f>MATCH(AC1932,'CAT-3'!$A:$A,0)</f>
        <v>642</v>
      </c>
      <c r="AE1932">
        <f>MATCH(T1932,'CAT-3'!$1:$1,0)</f>
        <v>14</v>
      </c>
      <c r="AF1932">
        <f>INDEX('CAT-3'!$1:$1048576,Working!AD1932,Working!AE1932)</f>
        <v>103.9</v>
      </c>
      <c r="AG1932">
        <f>MATCH($AG$2,'CAT-3'!$1:$1,0)</f>
        <v>90</v>
      </c>
      <c r="AH1932">
        <f>INDEX('CAT-3'!$1:$1048576,Working!AD1932,Working!AG1932)</f>
        <v>126.4</v>
      </c>
      <c r="AI1932" s="103">
        <f t="shared" si="622"/>
        <v>1.2165543792107796</v>
      </c>
      <c r="AJ1932" s="96" t="s">
        <v>10724</v>
      </c>
      <c r="AK1932">
        <f>MATCH(AJ1932,'Cat-4'!$A:$A,0)</f>
        <v>747</v>
      </c>
      <c r="AL1932">
        <f>MATCH($AL$2,'Cat-4'!$1:$1,0)</f>
        <v>4</v>
      </c>
      <c r="AM1932">
        <f>INDEX('Cat-4'!$1:$1048576,Working!AK1932,Working!AL1932)</f>
        <v>103.1</v>
      </c>
      <c r="AN1932">
        <f>MATCH($AN$2,'Cat-4'!$1:$1,0)</f>
        <v>127</v>
      </c>
      <c r="AO1932">
        <f>INDEX('Cat-4'!$1:$1048576,Working!AK1932,Working!AN1932)</f>
        <v>130.19999999999999</v>
      </c>
      <c r="AP1932" s="103">
        <f t="shared" si="623"/>
        <v>1.2628516003879728</v>
      </c>
      <c r="AQ1932" s="112">
        <f t="shared" si="626"/>
        <v>0.53632764474532979</v>
      </c>
      <c r="AR1932" s="69">
        <f>INDEX(ELSV!$C$4:$G$65,MATCH(AJ1932,ELSV!$C$4:$C$65,0),MATCH(IF(Q1932&gt;2000000,"A",IF(Q1932&gt;1000000,"B",IF(Q1932&gt;100000,"C","D"))),ELSV!$C$4:$G$4,0))</f>
        <v>8</v>
      </c>
      <c r="AS1932" s="124">
        <f>INDEX(ELSV!$I$4:$M$65,MATCH(AJ1932,ELSV!$M$4:$M$65,0),MATCH(IF(Q1932&gt;2000000,"A",IF(Q1932&gt;1000000,"B",IF(Q1932&gt;100000,"C","D"))),ELSV!$I$4:$M$4,0))</f>
        <v>0.95</v>
      </c>
      <c r="AT1932" s="113">
        <f t="shared" si="629"/>
        <v>1.5363276447453298</v>
      </c>
      <c r="AU1932" s="114">
        <f t="shared" si="630"/>
        <v>5192.787439239215</v>
      </c>
      <c r="AV1932" s="114">
        <f t="shared" si="631"/>
        <v>4933.1480672772541</v>
      </c>
      <c r="AW1932" s="114">
        <f t="shared" si="632"/>
        <v>259.63937196196093</v>
      </c>
      <c r="AX1932" s="125">
        <v>0</v>
      </c>
      <c r="AY1932" s="114">
        <f t="shared" si="633"/>
        <v>259.63937196196099</v>
      </c>
      <c r="AZ1932" s="114">
        <f t="shared" si="634"/>
        <v>259.63937196196099</v>
      </c>
      <c r="BA1932" s="114">
        <f t="shared" si="635"/>
        <v>259.63937196196099</v>
      </c>
    </row>
    <row r="1933" spans="1:53">
      <c r="A1933" t="s">
        <v>10755</v>
      </c>
      <c r="B1933" t="s">
        <v>7291</v>
      </c>
      <c r="D1933" t="s">
        <v>1256</v>
      </c>
      <c r="E1933" t="s">
        <v>2073</v>
      </c>
      <c r="G1933"/>
      <c r="I1933" t="s">
        <v>2</v>
      </c>
      <c r="L1933" s="13">
        <v>38812</v>
      </c>
      <c r="N1933" s="12">
        <v>28900</v>
      </c>
      <c r="Q1933" s="12">
        <f t="shared" si="625"/>
        <v>28900</v>
      </c>
      <c r="R1933" s="12">
        <v>5.0027397260273965</v>
      </c>
      <c r="S1933" s="12">
        <v>0</v>
      </c>
      <c r="T1933" s="49">
        <f t="shared" si="627"/>
        <v>38808</v>
      </c>
      <c r="U1933" s="70">
        <f t="shared" si="628"/>
        <v>16.416666666666668</v>
      </c>
      <c r="AC1933" s="78" t="s">
        <v>9174</v>
      </c>
      <c r="AD1933">
        <f>MATCH(AC1933,'CAT-3'!$A:$A,0)</f>
        <v>642</v>
      </c>
      <c r="AE1933">
        <f>MATCH(T1933,'CAT-3'!$1:$1,0)</f>
        <v>19</v>
      </c>
      <c r="AF1933">
        <f>INDEX('CAT-3'!$1:$1048576,Working!AD1933,Working!AE1933)</f>
        <v>108.3</v>
      </c>
      <c r="AG1933">
        <f>MATCH($AG$2,'CAT-3'!$1:$1,0)</f>
        <v>90</v>
      </c>
      <c r="AH1933">
        <f>INDEX('CAT-3'!$1:$1048576,Working!AD1933,Working!AG1933)</f>
        <v>126.4</v>
      </c>
      <c r="AI1933" s="103">
        <f t="shared" si="622"/>
        <v>1.167128347183749</v>
      </c>
      <c r="AJ1933" s="96" t="s">
        <v>10724</v>
      </c>
      <c r="AK1933">
        <f>MATCH(AJ1933,'Cat-4'!$A:$A,0)</f>
        <v>747</v>
      </c>
      <c r="AL1933">
        <f>MATCH($AL$2,'Cat-4'!$1:$1,0)</f>
        <v>4</v>
      </c>
      <c r="AM1933">
        <f>INDEX('Cat-4'!$1:$1048576,Working!AK1933,Working!AL1933)</f>
        <v>103.1</v>
      </c>
      <c r="AN1933">
        <f>MATCH($AN$2,'Cat-4'!$1:$1,0)</f>
        <v>127</v>
      </c>
      <c r="AO1933">
        <f>INDEX('Cat-4'!$1:$1048576,Working!AK1933,Working!AN1933)</f>
        <v>130.19999999999999</v>
      </c>
      <c r="AP1933" s="103">
        <f t="shared" si="623"/>
        <v>1.2628516003879728</v>
      </c>
      <c r="AQ1933" s="112">
        <f t="shared" si="626"/>
        <v>0.47390990109916697</v>
      </c>
      <c r="AR1933" s="69">
        <f>INDEX(ELSV!$C$4:$G$65,MATCH(AJ1933,ELSV!$C$4:$C$65,0),MATCH(IF(Q1933&gt;2000000,"A",IF(Q1933&gt;1000000,"B",IF(Q1933&gt;100000,"C","D"))),ELSV!$C$4:$G$4,0))</f>
        <v>8</v>
      </c>
      <c r="AS1933" s="124">
        <f>INDEX(ELSV!$I$4:$M$65,MATCH(AJ1933,ELSV!$M$4:$M$65,0),MATCH(IF(Q1933&gt;2000000,"A",IF(Q1933&gt;1000000,"B",IF(Q1933&gt;100000,"C","D"))),ELSV!$I$4:$M$4,0))</f>
        <v>0.95</v>
      </c>
      <c r="AT1933" s="113">
        <f t="shared" si="629"/>
        <v>1.473909901099167</v>
      </c>
      <c r="AU1933" s="114">
        <f t="shared" si="630"/>
        <v>42595.996141765929</v>
      </c>
      <c r="AV1933" s="114">
        <f t="shared" si="631"/>
        <v>40466.196334677632</v>
      </c>
      <c r="AW1933" s="114">
        <f t="shared" si="632"/>
        <v>2129.7998070882968</v>
      </c>
      <c r="AX1933" s="125">
        <v>0</v>
      </c>
      <c r="AY1933" s="114">
        <f t="shared" si="633"/>
        <v>2129.7998070882982</v>
      </c>
      <c r="AZ1933" s="114">
        <f t="shared" si="634"/>
        <v>2129.7998070882982</v>
      </c>
      <c r="BA1933" s="114">
        <f t="shared" si="635"/>
        <v>2129.7998070882982</v>
      </c>
    </row>
    <row r="1934" spans="1:53">
      <c r="A1934" t="s">
        <v>10755</v>
      </c>
      <c r="B1934" t="s">
        <v>7291</v>
      </c>
      <c r="D1934" t="s">
        <v>1256</v>
      </c>
      <c r="E1934" t="s">
        <v>2073</v>
      </c>
      <c r="G1934"/>
      <c r="I1934" t="s">
        <v>2</v>
      </c>
      <c r="L1934" s="13">
        <v>38822</v>
      </c>
      <c r="N1934" s="12">
        <v>8736</v>
      </c>
      <c r="Q1934" s="12">
        <f t="shared" si="625"/>
        <v>8736</v>
      </c>
      <c r="R1934" s="12">
        <v>5.0301369863013701</v>
      </c>
      <c r="S1934" s="12">
        <v>0</v>
      </c>
      <c r="T1934" s="49">
        <f t="shared" si="627"/>
        <v>38808</v>
      </c>
      <c r="U1934" s="70">
        <f t="shared" si="628"/>
        <v>16.416666666666668</v>
      </c>
      <c r="AC1934" s="78" t="s">
        <v>9174</v>
      </c>
      <c r="AD1934">
        <f>MATCH(AC1934,'CAT-3'!$A:$A,0)</f>
        <v>642</v>
      </c>
      <c r="AE1934">
        <f>MATCH(T1934,'CAT-3'!$1:$1,0)</f>
        <v>19</v>
      </c>
      <c r="AF1934">
        <f>INDEX('CAT-3'!$1:$1048576,Working!AD1934,Working!AE1934)</f>
        <v>108.3</v>
      </c>
      <c r="AG1934">
        <f>MATCH($AG$2,'CAT-3'!$1:$1,0)</f>
        <v>90</v>
      </c>
      <c r="AH1934">
        <f>INDEX('CAT-3'!$1:$1048576,Working!AD1934,Working!AG1934)</f>
        <v>126.4</v>
      </c>
      <c r="AI1934" s="103">
        <f t="shared" si="622"/>
        <v>1.167128347183749</v>
      </c>
      <c r="AJ1934" s="96" t="s">
        <v>10724</v>
      </c>
      <c r="AK1934">
        <f>MATCH(AJ1934,'Cat-4'!$A:$A,0)</f>
        <v>747</v>
      </c>
      <c r="AL1934">
        <f>MATCH($AL$2,'Cat-4'!$1:$1,0)</f>
        <v>4</v>
      </c>
      <c r="AM1934">
        <f>INDEX('Cat-4'!$1:$1048576,Working!AK1934,Working!AL1934)</f>
        <v>103.1</v>
      </c>
      <c r="AN1934">
        <f>MATCH($AN$2,'Cat-4'!$1:$1,0)</f>
        <v>127</v>
      </c>
      <c r="AO1934">
        <f>INDEX('Cat-4'!$1:$1048576,Working!AK1934,Working!AN1934)</f>
        <v>130.19999999999999</v>
      </c>
      <c r="AP1934" s="103">
        <f t="shared" si="623"/>
        <v>1.2628516003879728</v>
      </c>
      <c r="AQ1934" s="112">
        <f t="shared" si="626"/>
        <v>0.47390990109916697</v>
      </c>
      <c r="AR1934" s="69">
        <f>INDEX(ELSV!$C$4:$G$65,MATCH(AJ1934,ELSV!$C$4:$C$65,0),MATCH(IF(Q1934&gt;2000000,"A",IF(Q1934&gt;1000000,"B",IF(Q1934&gt;100000,"C","D"))),ELSV!$C$4:$G$4,0))</f>
        <v>8</v>
      </c>
      <c r="AS1934" s="124">
        <f>INDEX(ELSV!$I$4:$M$65,MATCH(AJ1934,ELSV!$M$4:$M$65,0),MATCH(IF(Q1934&gt;2000000,"A",IF(Q1934&gt;1000000,"B",IF(Q1934&gt;100000,"C","D"))),ELSV!$I$4:$M$4,0))</f>
        <v>0.95</v>
      </c>
      <c r="AT1934" s="113">
        <f t="shared" si="629"/>
        <v>1.473909901099167</v>
      </c>
      <c r="AU1934" s="114">
        <f t="shared" si="630"/>
        <v>12876.076896002323</v>
      </c>
      <c r="AV1934" s="114">
        <f t="shared" si="631"/>
        <v>12232.273051202206</v>
      </c>
      <c r="AW1934" s="114">
        <f t="shared" si="632"/>
        <v>643.80384480011708</v>
      </c>
      <c r="AX1934" s="125">
        <v>0</v>
      </c>
      <c r="AY1934" s="114">
        <f t="shared" si="633"/>
        <v>643.80384480011674</v>
      </c>
      <c r="AZ1934" s="114">
        <f t="shared" si="634"/>
        <v>643.80384480011674</v>
      </c>
      <c r="BA1934" s="114">
        <f t="shared" si="635"/>
        <v>643.80384480011674</v>
      </c>
    </row>
    <row r="1935" spans="1:53">
      <c r="A1935" t="s">
        <v>10755</v>
      </c>
      <c r="B1935" t="s">
        <v>7291</v>
      </c>
      <c r="D1935" t="s">
        <v>1256</v>
      </c>
      <c r="E1935" t="s">
        <v>2073</v>
      </c>
      <c r="G1935"/>
      <c r="I1935" t="s">
        <v>2</v>
      </c>
      <c r="L1935" s="13">
        <v>38823</v>
      </c>
      <c r="N1935" s="12">
        <v>18300</v>
      </c>
      <c r="Q1935" s="12">
        <f t="shared" si="625"/>
        <v>18300</v>
      </c>
      <c r="R1935" s="12">
        <v>5.0328767123287665</v>
      </c>
      <c r="S1935" s="12">
        <v>915</v>
      </c>
      <c r="T1935" s="49">
        <f t="shared" si="627"/>
        <v>38808</v>
      </c>
      <c r="U1935" s="70">
        <f t="shared" si="628"/>
        <v>16.416666666666668</v>
      </c>
      <c r="AC1935" s="78" t="s">
        <v>9174</v>
      </c>
      <c r="AD1935">
        <f>MATCH(AC1935,'CAT-3'!$A:$A,0)</f>
        <v>642</v>
      </c>
      <c r="AE1935">
        <f>MATCH(T1935,'CAT-3'!$1:$1,0)</f>
        <v>19</v>
      </c>
      <c r="AF1935">
        <f>INDEX('CAT-3'!$1:$1048576,Working!AD1935,Working!AE1935)</f>
        <v>108.3</v>
      </c>
      <c r="AG1935">
        <f>MATCH($AG$2,'CAT-3'!$1:$1,0)</f>
        <v>90</v>
      </c>
      <c r="AH1935">
        <f>INDEX('CAT-3'!$1:$1048576,Working!AD1935,Working!AG1935)</f>
        <v>126.4</v>
      </c>
      <c r="AI1935" s="103">
        <f t="shared" si="622"/>
        <v>1.167128347183749</v>
      </c>
      <c r="AJ1935" s="96" t="s">
        <v>10724</v>
      </c>
      <c r="AK1935">
        <f>MATCH(AJ1935,'Cat-4'!$A:$A,0)</f>
        <v>747</v>
      </c>
      <c r="AL1935">
        <f>MATCH($AL$2,'Cat-4'!$1:$1,0)</f>
        <v>4</v>
      </c>
      <c r="AM1935">
        <f>INDEX('Cat-4'!$1:$1048576,Working!AK1935,Working!AL1935)</f>
        <v>103.1</v>
      </c>
      <c r="AN1935">
        <f>MATCH($AN$2,'Cat-4'!$1:$1,0)</f>
        <v>127</v>
      </c>
      <c r="AO1935">
        <f>INDEX('Cat-4'!$1:$1048576,Working!AK1935,Working!AN1935)</f>
        <v>130.19999999999999</v>
      </c>
      <c r="AP1935" s="103">
        <f t="shared" si="623"/>
        <v>1.2628516003879728</v>
      </c>
      <c r="AQ1935" s="112">
        <f t="shared" si="626"/>
        <v>0.47390990109916697</v>
      </c>
      <c r="AR1935" s="69">
        <f>INDEX(ELSV!$C$4:$G$65,MATCH(AJ1935,ELSV!$C$4:$C$65,0),MATCH(IF(Q1935&gt;2000000,"A",IF(Q1935&gt;1000000,"B",IF(Q1935&gt;100000,"C","D"))),ELSV!$C$4:$G$4,0))</f>
        <v>8</v>
      </c>
      <c r="AS1935" s="124">
        <f>INDEX(ELSV!$I$4:$M$65,MATCH(AJ1935,ELSV!$M$4:$M$65,0),MATCH(IF(Q1935&gt;2000000,"A",IF(Q1935&gt;1000000,"B",IF(Q1935&gt;100000,"C","D"))),ELSV!$I$4:$M$4,0))</f>
        <v>0.95</v>
      </c>
      <c r="AT1935" s="113">
        <f t="shared" si="629"/>
        <v>1.473909901099167</v>
      </c>
      <c r="AU1935" s="114">
        <f t="shared" si="630"/>
        <v>26972.551190114755</v>
      </c>
      <c r="AV1935" s="114">
        <f t="shared" si="631"/>
        <v>25623.923630609017</v>
      </c>
      <c r="AW1935" s="114">
        <f t="shared" si="632"/>
        <v>1348.6275595057377</v>
      </c>
      <c r="AX1935" s="125">
        <v>0</v>
      </c>
      <c r="AY1935" s="114">
        <f t="shared" si="633"/>
        <v>1348.6275595057389</v>
      </c>
      <c r="AZ1935" s="114">
        <f t="shared" si="634"/>
        <v>1348.6275595057389</v>
      </c>
      <c r="BA1935" s="114">
        <f t="shared" si="635"/>
        <v>1348.6275595057389</v>
      </c>
    </row>
    <row r="1936" spans="1:53">
      <c r="A1936" t="s">
        <v>10755</v>
      </c>
      <c r="B1936" t="s">
        <v>7291</v>
      </c>
      <c r="D1936" t="s">
        <v>1256</v>
      </c>
      <c r="E1936" t="s">
        <v>2073</v>
      </c>
      <c r="G1936"/>
      <c r="I1936" t="s">
        <v>2</v>
      </c>
      <c r="L1936" s="13">
        <v>38839</v>
      </c>
      <c r="N1936" s="12">
        <v>4250</v>
      </c>
      <c r="Q1936" s="12">
        <f t="shared" si="625"/>
        <v>4250</v>
      </c>
      <c r="R1936" s="12">
        <v>5.0767123287671225</v>
      </c>
      <c r="S1936" s="12">
        <v>0</v>
      </c>
      <c r="T1936" s="49">
        <f t="shared" si="627"/>
        <v>38838</v>
      </c>
      <c r="U1936" s="70">
        <f t="shared" si="628"/>
        <v>16.333333333333332</v>
      </c>
      <c r="AC1936" s="78" t="s">
        <v>9174</v>
      </c>
      <c r="AD1936">
        <f>MATCH(AC1936,'CAT-3'!$A:$A,0)</f>
        <v>642</v>
      </c>
      <c r="AE1936">
        <f>MATCH(T1936,'CAT-3'!$1:$1,0)</f>
        <v>20</v>
      </c>
      <c r="AF1936">
        <f>INDEX('CAT-3'!$1:$1048576,Working!AD1936,Working!AE1936)</f>
        <v>108.9</v>
      </c>
      <c r="AG1936">
        <f>MATCH($AG$2,'CAT-3'!$1:$1,0)</f>
        <v>90</v>
      </c>
      <c r="AH1936">
        <f>INDEX('CAT-3'!$1:$1048576,Working!AD1936,Working!AG1936)</f>
        <v>126.4</v>
      </c>
      <c r="AI1936" s="103">
        <f t="shared" ref="AI1936:AI1999" si="636">AH1936/AF1936</f>
        <v>1.1606978879706151</v>
      </c>
      <c r="AJ1936" s="96" t="s">
        <v>10724</v>
      </c>
      <c r="AK1936">
        <f>MATCH(AJ1936,'Cat-4'!$A:$A,0)</f>
        <v>747</v>
      </c>
      <c r="AL1936">
        <f>MATCH($AL$2,'Cat-4'!$1:$1,0)</f>
        <v>4</v>
      </c>
      <c r="AM1936">
        <f>INDEX('Cat-4'!$1:$1048576,Working!AK1936,Working!AL1936)</f>
        <v>103.1</v>
      </c>
      <c r="AN1936">
        <f>MATCH($AN$2,'Cat-4'!$1:$1,0)</f>
        <v>127</v>
      </c>
      <c r="AO1936">
        <f>INDEX('Cat-4'!$1:$1048576,Working!AK1936,Working!AN1936)</f>
        <v>130.19999999999999</v>
      </c>
      <c r="AP1936" s="103">
        <f t="shared" ref="AP1936:AP1999" si="637">AO1936/AM1936</f>
        <v>1.2628516003879728</v>
      </c>
      <c r="AQ1936" s="112">
        <f t="shared" si="626"/>
        <v>0.4657891853906313</v>
      </c>
      <c r="AR1936" s="69">
        <f>INDEX(ELSV!$C$4:$G$65,MATCH(AJ1936,ELSV!$C$4:$C$65,0),MATCH(IF(Q1936&gt;2000000,"A",IF(Q1936&gt;1000000,"B",IF(Q1936&gt;100000,"C","D"))),ELSV!$C$4:$G$4,0))</f>
        <v>8</v>
      </c>
      <c r="AS1936" s="124">
        <f>INDEX(ELSV!$I$4:$M$65,MATCH(AJ1936,ELSV!$M$4:$M$65,0),MATCH(IF(Q1936&gt;2000000,"A",IF(Q1936&gt;1000000,"B",IF(Q1936&gt;100000,"C","D"))),ELSV!$I$4:$M$4,0))</f>
        <v>0.95</v>
      </c>
      <c r="AT1936" s="113">
        <f t="shared" si="629"/>
        <v>1.4657891853906313</v>
      </c>
      <c r="AU1936" s="114">
        <f t="shared" si="630"/>
        <v>6229.6040379101833</v>
      </c>
      <c r="AV1936" s="114">
        <f t="shared" si="631"/>
        <v>5918.1238360146735</v>
      </c>
      <c r="AW1936" s="114">
        <f t="shared" si="632"/>
        <v>311.48020189550971</v>
      </c>
      <c r="AX1936" s="125">
        <v>0</v>
      </c>
      <c r="AY1936" s="114">
        <f t="shared" si="633"/>
        <v>311.48020189550971</v>
      </c>
      <c r="AZ1936" s="114">
        <f t="shared" si="634"/>
        <v>311.48020189550942</v>
      </c>
      <c r="BA1936" s="114">
        <f t="shared" si="635"/>
        <v>311.48020189550942</v>
      </c>
    </row>
    <row r="1937" spans="1:53">
      <c r="A1937" t="s">
        <v>10755</v>
      </c>
      <c r="B1937" t="s">
        <v>7291</v>
      </c>
      <c r="D1937" t="s">
        <v>1256</v>
      </c>
      <c r="E1937" t="s">
        <v>2073</v>
      </c>
      <c r="G1937"/>
      <c r="I1937" t="s">
        <v>2</v>
      </c>
      <c r="L1937" s="13">
        <v>38867</v>
      </c>
      <c r="N1937" s="12">
        <v>16450</v>
      </c>
      <c r="Q1937" s="12">
        <f t="shared" si="625"/>
        <v>16450</v>
      </c>
      <c r="R1937" s="12">
        <v>5.1534246575342468</v>
      </c>
      <c r="S1937" s="12">
        <v>822.5</v>
      </c>
      <c r="T1937" s="49">
        <f t="shared" si="627"/>
        <v>38838</v>
      </c>
      <c r="U1937" s="70">
        <f t="shared" si="628"/>
        <v>16.333333333333332</v>
      </c>
      <c r="AC1937" s="78" t="s">
        <v>9174</v>
      </c>
      <c r="AD1937">
        <f>MATCH(AC1937,'CAT-3'!$A:$A,0)</f>
        <v>642</v>
      </c>
      <c r="AE1937">
        <f>MATCH(T1937,'CAT-3'!$1:$1,0)</f>
        <v>20</v>
      </c>
      <c r="AF1937">
        <f>INDEX('CAT-3'!$1:$1048576,Working!AD1937,Working!AE1937)</f>
        <v>108.9</v>
      </c>
      <c r="AG1937">
        <f>MATCH($AG$2,'CAT-3'!$1:$1,0)</f>
        <v>90</v>
      </c>
      <c r="AH1937">
        <f>INDEX('CAT-3'!$1:$1048576,Working!AD1937,Working!AG1937)</f>
        <v>126.4</v>
      </c>
      <c r="AI1937" s="103">
        <f t="shared" si="636"/>
        <v>1.1606978879706151</v>
      </c>
      <c r="AJ1937" s="96" t="s">
        <v>10724</v>
      </c>
      <c r="AK1937">
        <f>MATCH(AJ1937,'Cat-4'!$A:$A,0)</f>
        <v>747</v>
      </c>
      <c r="AL1937">
        <f>MATCH($AL$2,'Cat-4'!$1:$1,0)</f>
        <v>4</v>
      </c>
      <c r="AM1937">
        <f>INDEX('Cat-4'!$1:$1048576,Working!AK1937,Working!AL1937)</f>
        <v>103.1</v>
      </c>
      <c r="AN1937">
        <f>MATCH($AN$2,'Cat-4'!$1:$1,0)</f>
        <v>127</v>
      </c>
      <c r="AO1937">
        <f>INDEX('Cat-4'!$1:$1048576,Working!AK1937,Working!AN1937)</f>
        <v>130.19999999999999</v>
      </c>
      <c r="AP1937" s="103">
        <f t="shared" si="637"/>
        <v>1.2628516003879728</v>
      </c>
      <c r="AQ1937" s="112">
        <f t="shared" si="626"/>
        <v>0.4657891853906313</v>
      </c>
      <c r="AR1937" s="69">
        <f>INDEX(ELSV!$C$4:$G$65,MATCH(AJ1937,ELSV!$C$4:$C$65,0),MATCH(IF(Q1937&gt;2000000,"A",IF(Q1937&gt;1000000,"B",IF(Q1937&gt;100000,"C","D"))),ELSV!$C$4:$G$4,0))</f>
        <v>8</v>
      </c>
      <c r="AS1937" s="124">
        <f>INDEX(ELSV!$I$4:$M$65,MATCH(AJ1937,ELSV!$M$4:$M$65,0),MATCH(IF(Q1937&gt;2000000,"A",IF(Q1937&gt;1000000,"B",IF(Q1937&gt;100000,"C","D"))),ELSV!$I$4:$M$4,0))</f>
        <v>0.95</v>
      </c>
      <c r="AT1937" s="113">
        <f t="shared" si="629"/>
        <v>1.4657891853906313</v>
      </c>
      <c r="AU1937" s="114">
        <f t="shared" si="630"/>
        <v>24112.232099675886</v>
      </c>
      <c r="AV1937" s="114">
        <f t="shared" si="631"/>
        <v>22906.620494692092</v>
      </c>
      <c r="AW1937" s="114">
        <f t="shared" si="632"/>
        <v>1205.6116049837947</v>
      </c>
      <c r="AX1937" s="125">
        <v>0</v>
      </c>
      <c r="AY1937" s="114">
        <f t="shared" si="633"/>
        <v>1205.6116049837954</v>
      </c>
      <c r="AZ1937" s="114">
        <f t="shared" si="634"/>
        <v>1205.6116049837954</v>
      </c>
      <c r="BA1937" s="114">
        <f t="shared" si="635"/>
        <v>1205.6116049837954</v>
      </c>
    </row>
    <row r="1938" spans="1:53">
      <c r="A1938" t="s">
        <v>10755</v>
      </c>
      <c r="B1938" t="s">
        <v>7291</v>
      </c>
      <c r="D1938" t="s">
        <v>1256</v>
      </c>
      <c r="E1938" t="s">
        <v>2073</v>
      </c>
      <c r="G1938"/>
      <c r="I1938" t="s">
        <v>2</v>
      </c>
      <c r="L1938" s="13">
        <v>38856</v>
      </c>
      <c r="N1938" s="12">
        <v>109100</v>
      </c>
      <c r="Q1938" s="12">
        <f t="shared" si="625"/>
        <v>109100</v>
      </c>
      <c r="R1938" s="12">
        <v>5.1232876712328768</v>
      </c>
      <c r="S1938" s="12">
        <v>5455</v>
      </c>
      <c r="T1938" s="49">
        <f t="shared" si="627"/>
        <v>38838</v>
      </c>
      <c r="U1938" s="70">
        <f t="shared" si="628"/>
        <v>16.333333333333332</v>
      </c>
      <c r="AC1938" s="78" t="s">
        <v>9174</v>
      </c>
      <c r="AD1938">
        <f>MATCH(AC1938,'CAT-3'!$A:$A,0)</f>
        <v>642</v>
      </c>
      <c r="AE1938">
        <f>MATCH(T1938,'CAT-3'!$1:$1,0)</f>
        <v>20</v>
      </c>
      <c r="AF1938">
        <f>INDEX('CAT-3'!$1:$1048576,Working!AD1938,Working!AE1938)</f>
        <v>108.9</v>
      </c>
      <c r="AG1938">
        <f>MATCH($AG$2,'CAT-3'!$1:$1,0)</f>
        <v>90</v>
      </c>
      <c r="AH1938">
        <f>INDEX('CAT-3'!$1:$1048576,Working!AD1938,Working!AG1938)</f>
        <v>126.4</v>
      </c>
      <c r="AI1938" s="103">
        <f t="shared" si="636"/>
        <v>1.1606978879706151</v>
      </c>
      <c r="AJ1938" s="96" t="s">
        <v>10724</v>
      </c>
      <c r="AK1938">
        <f>MATCH(AJ1938,'Cat-4'!$A:$A,0)</f>
        <v>747</v>
      </c>
      <c r="AL1938">
        <f>MATCH($AL$2,'Cat-4'!$1:$1,0)</f>
        <v>4</v>
      </c>
      <c r="AM1938">
        <f>INDEX('Cat-4'!$1:$1048576,Working!AK1938,Working!AL1938)</f>
        <v>103.1</v>
      </c>
      <c r="AN1938">
        <f>MATCH($AN$2,'Cat-4'!$1:$1,0)</f>
        <v>127</v>
      </c>
      <c r="AO1938">
        <f>INDEX('Cat-4'!$1:$1048576,Working!AK1938,Working!AN1938)</f>
        <v>130.19999999999999</v>
      </c>
      <c r="AP1938" s="103">
        <f t="shared" si="637"/>
        <v>1.2628516003879728</v>
      </c>
      <c r="AQ1938" s="112">
        <f t="shared" si="626"/>
        <v>0.4657891853906313</v>
      </c>
      <c r="AR1938" s="69">
        <f>INDEX(ELSV!$C$4:$G$65,MATCH(AJ1938,ELSV!$C$4:$C$65,0),MATCH(IF(Q1938&gt;2000000,"A",IF(Q1938&gt;1000000,"B",IF(Q1938&gt;100000,"C","D"))),ELSV!$C$4:$G$4,0))</f>
        <v>8</v>
      </c>
      <c r="AS1938" s="124">
        <f>INDEX(ELSV!$I$4:$M$65,MATCH(AJ1938,ELSV!$M$4:$M$65,0),MATCH(IF(Q1938&gt;2000000,"A",IF(Q1938&gt;1000000,"B",IF(Q1938&gt;100000,"C","D"))),ELSV!$I$4:$M$4,0))</f>
        <v>0.95</v>
      </c>
      <c r="AT1938" s="113">
        <f t="shared" si="629"/>
        <v>1.4657891853906313</v>
      </c>
      <c r="AU1938" s="114">
        <f t="shared" si="630"/>
        <v>159917.60012611788</v>
      </c>
      <c r="AV1938" s="114">
        <f t="shared" si="631"/>
        <v>151921.72011981197</v>
      </c>
      <c r="AW1938" s="114">
        <f t="shared" si="632"/>
        <v>7995.8800063059025</v>
      </c>
      <c r="AX1938" s="125">
        <v>0</v>
      </c>
      <c r="AY1938" s="114">
        <f t="shared" si="633"/>
        <v>7995.8800063059007</v>
      </c>
      <c r="AZ1938" s="114">
        <f t="shared" si="634"/>
        <v>7995.8800063059007</v>
      </c>
      <c r="BA1938" s="114">
        <f t="shared" si="635"/>
        <v>7995.8800063059007</v>
      </c>
    </row>
    <row r="1939" spans="1:53">
      <c r="A1939" t="s">
        <v>10755</v>
      </c>
      <c r="B1939" t="s">
        <v>7291</v>
      </c>
      <c r="D1939" t="s">
        <v>1256</v>
      </c>
      <c r="E1939" t="s">
        <v>2073</v>
      </c>
      <c r="G1939"/>
      <c r="I1939" t="s">
        <v>2</v>
      </c>
      <c r="L1939" s="13">
        <v>38864</v>
      </c>
      <c r="N1939" s="12">
        <v>144600</v>
      </c>
      <c r="Q1939" s="12">
        <f t="shared" si="625"/>
        <v>144600</v>
      </c>
      <c r="R1939" s="12">
        <v>5.1452054794520556</v>
      </c>
      <c r="S1939" s="12">
        <v>7230</v>
      </c>
      <c r="T1939" s="49">
        <f t="shared" si="627"/>
        <v>38838</v>
      </c>
      <c r="U1939" s="70">
        <f t="shared" si="628"/>
        <v>16.333333333333332</v>
      </c>
      <c r="AC1939" s="78" t="s">
        <v>9174</v>
      </c>
      <c r="AD1939">
        <f>MATCH(AC1939,'CAT-3'!$A:$A,0)</f>
        <v>642</v>
      </c>
      <c r="AE1939">
        <f>MATCH(T1939,'CAT-3'!$1:$1,0)</f>
        <v>20</v>
      </c>
      <c r="AF1939">
        <f>INDEX('CAT-3'!$1:$1048576,Working!AD1939,Working!AE1939)</f>
        <v>108.9</v>
      </c>
      <c r="AG1939">
        <f>MATCH($AG$2,'CAT-3'!$1:$1,0)</f>
        <v>90</v>
      </c>
      <c r="AH1939">
        <f>INDEX('CAT-3'!$1:$1048576,Working!AD1939,Working!AG1939)</f>
        <v>126.4</v>
      </c>
      <c r="AI1939" s="103">
        <f t="shared" si="636"/>
        <v>1.1606978879706151</v>
      </c>
      <c r="AJ1939" s="96" t="s">
        <v>10724</v>
      </c>
      <c r="AK1939">
        <f>MATCH(AJ1939,'Cat-4'!$A:$A,0)</f>
        <v>747</v>
      </c>
      <c r="AL1939">
        <f>MATCH($AL$2,'Cat-4'!$1:$1,0)</f>
        <v>4</v>
      </c>
      <c r="AM1939">
        <f>INDEX('Cat-4'!$1:$1048576,Working!AK1939,Working!AL1939)</f>
        <v>103.1</v>
      </c>
      <c r="AN1939">
        <f>MATCH($AN$2,'Cat-4'!$1:$1,0)</f>
        <v>127</v>
      </c>
      <c r="AO1939">
        <f>INDEX('Cat-4'!$1:$1048576,Working!AK1939,Working!AN1939)</f>
        <v>130.19999999999999</v>
      </c>
      <c r="AP1939" s="103">
        <f t="shared" si="637"/>
        <v>1.2628516003879728</v>
      </c>
      <c r="AQ1939" s="112">
        <f t="shared" si="626"/>
        <v>0.4657891853906313</v>
      </c>
      <c r="AR1939" s="69">
        <f>INDEX(ELSV!$C$4:$G$65,MATCH(AJ1939,ELSV!$C$4:$C$65,0),MATCH(IF(Q1939&gt;2000000,"A",IF(Q1939&gt;1000000,"B",IF(Q1939&gt;100000,"C","D"))),ELSV!$C$4:$G$4,0))</f>
        <v>8</v>
      </c>
      <c r="AS1939" s="124">
        <f>INDEX(ELSV!$I$4:$M$65,MATCH(AJ1939,ELSV!$M$4:$M$65,0),MATCH(IF(Q1939&gt;2000000,"A",IF(Q1939&gt;1000000,"B",IF(Q1939&gt;100000,"C","D"))),ELSV!$I$4:$M$4,0))</f>
        <v>0.95</v>
      </c>
      <c r="AT1939" s="113">
        <f t="shared" si="629"/>
        <v>1.4657891853906313</v>
      </c>
      <c r="AU1939" s="114">
        <f t="shared" si="630"/>
        <v>211953.11620748529</v>
      </c>
      <c r="AV1939" s="114">
        <f t="shared" si="631"/>
        <v>201355.46039711102</v>
      </c>
      <c r="AW1939" s="114">
        <f t="shared" si="632"/>
        <v>10597.655810374272</v>
      </c>
      <c r="AX1939" s="125">
        <v>0</v>
      </c>
      <c r="AY1939" s="114">
        <f t="shared" si="633"/>
        <v>10597.655810374274</v>
      </c>
      <c r="AZ1939" s="114">
        <f t="shared" si="634"/>
        <v>10597.655810374274</v>
      </c>
      <c r="BA1939" s="114">
        <f t="shared" si="635"/>
        <v>10597.655810374274</v>
      </c>
    </row>
    <row r="1940" spans="1:53">
      <c r="A1940" t="s">
        <v>10755</v>
      </c>
      <c r="B1940" t="s">
        <v>7291</v>
      </c>
      <c r="D1940" t="s">
        <v>1256</v>
      </c>
      <c r="E1940" t="s">
        <v>2073</v>
      </c>
      <c r="G1940"/>
      <c r="I1940" t="s">
        <v>2</v>
      </c>
      <c r="L1940" s="13">
        <v>38841</v>
      </c>
      <c r="N1940" s="12">
        <v>26100</v>
      </c>
      <c r="Q1940" s="12">
        <f t="shared" si="625"/>
        <v>26100</v>
      </c>
      <c r="R1940" s="12">
        <v>5.0821917808219172</v>
      </c>
      <c r="S1940" s="12">
        <v>1305</v>
      </c>
      <c r="T1940" s="49">
        <f t="shared" si="627"/>
        <v>38838</v>
      </c>
      <c r="U1940" s="70">
        <f t="shared" si="628"/>
        <v>16.333333333333332</v>
      </c>
      <c r="AC1940" s="78" t="s">
        <v>9174</v>
      </c>
      <c r="AD1940">
        <f>MATCH(AC1940,'CAT-3'!$A:$A,0)</f>
        <v>642</v>
      </c>
      <c r="AE1940">
        <f>MATCH(T1940,'CAT-3'!$1:$1,0)</f>
        <v>20</v>
      </c>
      <c r="AF1940">
        <f>INDEX('CAT-3'!$1:$1048576,Working!AD1940,Working!AE1940)</f>
        <v>108.9</v>
      </c>
      <c r="AG1940">
        <f>MATCH($AG$2,'CAT-3'!$1:$1,0)</f>
        <v>90</v>
      </c>
      <c r="AH1940">
        <f>INDEX('CAT-3'!$1:$1048576,Working!AD1940,Working!AG1940)</f>
        <v>126.4</v>
      </c>
      <c r="AI1940" s="103">
        <f t="shared" si="636"/>
        <v>1.1606978879706151</v>
      </c>
      <c r="AJ1940" s="96" t="s">
        <v>10724</v>
      </c>
      <c r="AK1940">
        <f>MATCH(AJ1940,'Cat-4'!$A:$A,0)</f>
        <v>747</v>
      </c>
      <c r="AL1940">
        <f>MATCH($AL$2,'Cat-4'!$1:$1,0)</f>
        <v>4</v>
      </c>
      <c r="AM1940">
        <f>INDEX('Cat-4'!$1:$1048576,Working!AK1940,Working!AL1940)</f>
        <v>103.1</v>
      </c>
      <c r="AN1940">
        <f>MATCH($AN$2,'Cat-4'!$1:$1,0)</f>
        <v>127</v>
      </c>
      <c r="AO1940">
        <f>INDEX('Cat-4'!$1:$1048576,Working!AK1940,Working!AN1940)</f>
        <v>130.19999999999999</v>
      </c>
      <c r="AP1940" s="103">
        <f t="shared" si="637"/>
        <v>1.2628516003879728</v>
      </c>
      <c r="AQ1940" s="112">
        <f t="shared" si="626"/>
        <v>0.4657891853906313</v>
      </c>
      <c r="AR1940" s="69">
        <f>INDEX(ELSV!$C$4:$G$65,MATCH(AJ1940,ELSV!$C$4:$C$65,0),MATCH(IF(Q1940&gt;2000000,"A",IF(Q1940&gt;1000000,"B",IF(Q1940&gt;100000,"C","D"))),ELSV!$C$4:$G$4,0))</f>
        <v>8</v>
      </c>
      <c r="AS1940" s="124">
        <f>INDEX(ELSV!$I$4:$M$65,MATCH(AJ1940,ELSV!$M$4:$M$65,0),MATCH(IF(Q1940&gt;2000000,"A",IF(Q1940&gt;1000000,"B",IF(Q1940&gt;100000,"C","D"))),ELSV!$I$4:$M$4,0))</f>
        <v>0.95</v>
      </c>
      <c r="AT1940" s="113">
        <f t="shared" si="629"/>
        <v>1.4657891853906313</v>
      </c>
      <c r="AU1940" s="114">
        <f t="shared" si="630"/>
        <v>38257.097738695476</v>
      </c>
      <c r="AV1940" s="114">
        <f t="shared" si="631"/>
        <v>36344.242851760704</v>
      </c>
      <c r="AW1940" s="114">
        <f t="shared" si="632"/>
        <v>1912.8548869347724</v>
      </c>
      <c r="AX1940" s="125">
        <v>0</v>
      </c>
      <c r="AY1940" s="114">
        <f t="shared" si="633"/>
        <v>1912.8548869347755</v>
      </c>
      <c r="AZ1940" s="114">
        <f t="shared" si="634"/>
        <v>1912.8548869347755</v>
      </c>
      <c r="BA1940" s="114">
        <f t="shared" si="635"/>
        <v>1912.8548869347755</v>
      </c>
    </row>
    <row r="1941" spans="1:53">
      <c r="A1941" t="s">
        <v>10755</v>
      </c>
      <c r="B1941" t="s">
        <v>7291</v>
      </c>
      <c r="D1941" t="s">
        <v>1256</v>
      </c>
      <c r="E1941" t="s">
        <v>2073</v>
      </c>
      <c r="G1941"/>
      <c r="I1941" t="s">
        <v>2</v>
      </c>
      <c r="L1941" s="13">
        <v>38883</v>
      </c>
      <c r="N1941" s="12">
        <v>11800</v>
      </c>
      <c r="Q1941" s="12">
        <f t="shared" si="625"/>
        <v>11800</v>
      </c>
      <c r="R1941" s="12">
        <v>5.1972602739726028</v>
      </c>
      <c r="S1941" s="12">
        <v>0</v>
      </c>
      <c r="T1941" s="49">
        <f t="shared" si="627"/>
        <v>38869</v>
      </c>
      <c r="U1941" s="70">
        <f t="shared" si="628"/>
        <v>16.25</v>
      </c>
      <c r="AC1941" s="78" t="s">
        <v>9174</v>
      </c>
      <c r="AD1941">
        <f>MATCH(AC1941,'CAT-3'!$A:$A,0)</f>
        <v>642</v>
      </c>
      <c r="AE1941">
        <f>MATCH(T1941,'CAT-3'!$1:$1,0)</f>
        <v>21</v>
      </c>
      <c r="AF1941">
        <f>INDEX('CAT-3'!$1:$1048576,Working!AD1941,Working!AE1941)</f>
        <v>109.4</v>
      </c>
      <c r="AG1941">
        <f>MATCH($AG$2,'CAT-3'!$1:$1,0)</f>
        <v>90</v>
      </c>
      <c r="AH1941">
        <f>INDEX('CAT-3'!$1:$1048576,Working!AD1941,Working!AG1941)</f>
        <v>126.4</v>
      </c>
      <c r="AI1941" s="103">
        <f t="shared" si="636"/>
        <v>1.1553930530164533</v>
      </c>
      <c r="AJ1941" s="96" t="s">
        <v>10724</v>
      </c>
      <c r="AK1941">
        <f>MATCH(AJ1941,'Cat-4'!$A:$A,0)</f>
        <v>747</v>
      </c>
      <c r="AL1941">
        <f>MATCH($AL$2,'Cat-4'!$1:$1,0)</f>
        <v>4</v>
      </c>
      <c r="AM1941">
        <f>INDEX('Cat-4'!$1:$1048576,Working!AK1941,Working!AL1941)</f>
        <v>103.1</v>
      </c>
      <c r="AN1941">
        <f>MATCH($AN$2,'Cat-4'!$1:$1,0)</f>
        <v>127</v>
      </c>
      <c r="AO1941">
        <f>INDEX('Cat-4'!$1:$1048576,Working!AK1941,Working!AN1941)</f>
        <v>130.19999999999999</v>
      </c>
      <c r="AP1941" s="103">
        <f t="shared" si="637"/>
        <v>1.2628516003879728</v>
      </c>
      <c r="AQ1941" s="112">
        <f t="shared" si="626"/>
        <v>0.45908996607897401</v>
      </c>
      <c r="AR1941" s="69">
        <f>INDEX(ELSV!$C$4:$G$65,MATCH(AJ1941,ELSV!$C$4:$C$65,0),MATCH(IF(Q1941&gt;2000000,"A",IF(Q1941&gt;1000000,"B",IF(Q1941&gt;100000,"C","D"))),ELSV!$C$4:$G$4,0))</f>
        <v>8</v>
      </c>
      <c r="AS1941" s="124">
        <f>INDEX(ELSV!$I$4:$M$65,MATCH(AJ1941,ELSV!$M$4:$M$65,0),MATCH(IF(Q1941&gt;2000000,"A",IF(Q1941&gt;1000000,"B",IF(Q1941&gt;100000,"C","D"))),ELSV!$I$4:$M$4,0))</f>
        <v>0.95</v>
      </c>
      <c r="AT1941" s="113">
        <f t="shared" si="629"/>
        <v>1.459089966078974</v>
      </c>
      <c r="AU1941" s="114">
        <f t="shared" si="630"/>
        <v>17217.261599731894</v>
      </c>
      <c r="AV1941" s="114">
        <f t="shared" si="631"/>
        <v>16356.398519745298</v>
      </c>
      <c r="AW1941" s="114">
        <f t="shared" si="632"/>
        <v>860.86307998659504</v>
      </c>
      <c r="AX1941" s="125">
        <v>0</v>
      </c>
      <c r="AY1941" s="114">
        <f t="shared" si="633"/>
        <v>860.86307998659549</v>
      </c>
      <c r="AZ1941" s="114">
        <f t="shared" si="634"/>
        <v>860.86307998659549</v>
      </c>
      <c r="BA1941" s="114">
        <f t="shared" si="635"/>
        <v>860.86307998659549</v>
      </c>
    </row>
    <row r="1942" spans="1:53">
      <c r="A1942" t="s">
        <v>10755</v>
      </c>
      <c r="B1942" t="s">
        <v>7291</v>
      </c>
      <c r="D1942" t="s">
        <v>1256</v>
      </c>
      <c r="E1942" t="s">
        <v>2073</v>
      </c>
      <c r="G1942"/>
      <c r="I1942" t="s">
        <v>2</v>
      </c>
      <c r="L1942" s="13">
        <v>38894</v>
      </c>
      <c r="N1942" s="12">
        <v>14700</v>
      </c>
      <c r="Q1942" s="12">
        <f t="shared" si="625"/>
        <v>14700</v>
      </c>
      <c r="R1942" s="12">
        <v>5.2273972602739729</v>
      </c>
      <c r="S1942" s="12">
        <v>735</v>
      </c>
      <c r="T1942" s="49">
        <f t="shared" si="627"/>
        <v>38869</v>
      </c>
      <c r="U1942" s="70">
        <f t="shared" si="628"/>
        <v>16.25</v>
      </c>
      <c r="AC1942" s="78" t="s">
        <v>9174</v>
      </c>
      <c r="AD1942">
        <f>MATCH(AC1942,'CAT-3'!$A:$A,0)</f>
        <v>642</v>
      </c>
      <c r="AE1942">
        <f>MATCH(T1942,'CAT-3'!$1:$1,0)</f>
        <v>21</v>
      </c>
      <c r="AF1942">
        <f>INDEX('CAT-3'!$1:$1048576,Working!AD1942,Working!AE1942)</f>
        <v>109.4</v>
      </c>
      <c r="AG1942">
        <f>MATCH($AG$2,'CAT-3'!$1:$1,0)</f>
        <v>90</v>
      </c>
      <c r="AH1942">
        <f>INDEX('CAT-3'!$1:$1048576,Working!AD1942,Working!AG1942)</f>
        <v>126.4</v>
      </c>
      <c r="AI1942" s="103">
        <f t="shared" si="636"/>
        <v>1.1553930530164533</v>
      </c>
      <c r="AJ1942" s="96" t="s">
        <v>10724</v>
      </c>
      <c r="AK1942">
        <f>MATCH(AJ1942,'Cat-4'!$A:$A,0)</f>
        <v>747</v>
      </c>
      <c r="AL1942">
        <f>MATCH($AL$2,'Cat-4'!$1:$1,0)</f>
        <v>4</v>
      </c>
      <c r="AM1942">
        <f>INDEX('Cat-4'!$1:$1048576,Working!AK1942,Working!AL1942)</f>
        <v>103.1</v>
      </c>
      <c r="AN1942">
        <f>MATCH($AN$2,'Cat-4'!$1:$1,0)</f>
        <v>127</v>
      </c>
      <c r="AO1942">
        <f>INDEX('Cat-4'!$1:$1048576,Working!AK1942,Working!AN1942)</f>
        <v>130.19999999999999</v>
      </c>
      <c r="AP1942" s="103">
        <f t="shared" si="637"/>
        <v>1.2628516003879728</v>
      </c>
      <c r="AQ1942" s="112">
        <f t="shared" si="626"/>
        <v>0.45908996607897401</v>
      </c>
      <c r="AR1942" s="69">
        <f>INDEX(ELSV!$C$4:$G$65,MATCH(AJ1942,ELSV!$C$4:$C$65,0),MATCH(IF(Q1942&gt;2000000,"A",IF(Q1942&gt;1000000,"B",IF(Q1942&gt;100000,"C","D"))),ELSV!$C$4:$G$4,0))</f>
        <v>8</v>
      </c>
      <c r="AS1942" s="124">
        <f>INDEX(ELSV!$I$4:$M$65,MATCH(AJ1942,ELSV!$M$4:$M$65,0),MATCH(IF(Q1942&gt;2000000,"A",IF(Q1942&gt;1000000,"B",IF(Q1942&gt;100000,"C","D"))),ELSV!$I$4:$M$4,0))</f>
        <v>0.95</v>
      </c>
      <c r="AT1942" s="113">
        <f t="shared" si="629"/>
        <v>1.459089966078974</v>
      </c>
      <c r="AU1942" s="114">
        <f t="shared" si="630"/>
        <v>21448.622501360918</v>
      </c>
      <c r="AV1942" s="114">
        <f t="shared" si="631"/>
        <v>20376.191376292871</v>
      </c>
      <c r="AW1942" s="114">
        <f t="shared" si="632"/>
        <v>1072.4311250680475</v>
      </c>
      <c r="AX1942" s="125">
        <v>0</v>
      </c>
      <c r="AY1942" s="114">
        <f t="shared" si="633"/>
        <v>1072.4311250680469</v>
      </c>
      <c r="AZ1942" s="114">
        <f t="shared" si="634"/>
        <v>1072.4311250680469</v>
      </c>
      <c r="BA1942" s="114">
        <f t="shared" si="635"/>
        <v>1072.4311250680469</v>
      </c>
    </row>
    <row r="1943" spans="1:53">
      <c r="A1943" t="s">
        <v>10755</v>
      </c>
      <c r="B1943" t="s">
        <v>7291</v>
      </c>
      <c r="D1943" t="s">
        <v>1256</v>
      </c>
      <c r="E1943" t="s">
        <v>2073</v>
      </c>
      <c r="G1943"/>
      <c r="I1943" t="s">
        <v>2</v>
      </c>
      <c r="L1943" s="13">
        <v>38903</v>
      </c>
      <c r="N1943" s="12">
        <v>16200</v>
      </c>
      <c r="Q1943" s="12">
        <f t="shared" si="625"/>
        <v>16200</v>
      </c>
      <c r="R1943" s="12">
        <v>5.2520547945205482</v>
      </c>
      <c r="S1943" s="12">
        <v>810</v>
      </c>
      <c r="T1943" s="49">
        <f t="shared" si="627"/>
        <v>38899</v>
      </c>
      <c r="U1943" s="70">
        <f t="shared" si="628"/>
        <v>16.166666666666668</v>
      </c>
      <c r="AC1943" s="78" t="s">
        <v>9174</v>
      </c>
      <c r="AD1943">
        <f>MATCH(AC1943,'CAT-3'!$A:$A,0)</f>
        <v>642</v>
      </c>
      <c r="AE1943">
        <f>MATCH(T1943,'CAT-3'!$1:$1,0)</f>
        <v>22</v>
      </c>
      <c r="AF1943">
        <f>INDEX('CAT-3'!$1:$1048576,Working!AD1943,Working!AE1943)</f>
        <v>109.9</v>
      </c>
      <c r="AG1943">
        <f>MATCH($AG$2,'CAT-3'!$1:$1,0)</f>
        <v>90</v>
      </c>
      <c r="AH1943">
        <f>INDEX('CAT-3'!$1:$1048576,Working!AD1943,Working!AG1943)</f>
        <v>126.4</v>
      </c>
      <c r="AI1943" s="103">
        <f t="shared" si="636"/>
        <v>1.1501364877161055</v>
      </c>
      <c r="AJ1943" s="96" t="s">
        <v>10724</v>
      </c>
      <c r="AK1943">
        <f>MATCH(AJ1943,'Cat-4'!$A:$A,0)</f>
        <v>747</v>
      </c>
      <c r="AL1943">
        <f>MATCH($AL$2,'Cat-4'!$1:$1,0)</f>
        <v>4</v>
      </c>
      <c r="AM1943">
        <f>INDEX('Cat-4'!$1:$1048576,Working!AK1943,Working!AL1943)</f>
        <v>103.1</v>
      </c>
      <c r="AN1943">
        <f>MATCH($AN$2,'Cat-4'!$1:$1,0)</f>
        <v>127</v>
      </c>
      <c r="AO1943">
        <f>INDEX('Cat-4'!$1:$1048576,Working!AK1943,Working!AN1943)</f>
        <v>130.19999999999999</v>
      </c>
      <c r="AP1943" s="103">
        <f t="shared" si="637"/>
        <v>1.2628516003879728</v>
      </c>
      <c r="AQ1943" s="112">
        <f t="shared" si="626"/>
        <v>0.45245170417688585</v>
      </c>
      <c r="AR1943" s="69">
        <f>INDEX(ELSV!$C$4:$G$65,MATCH(AJ1943,ELSV!$C$4:$C$65,0),MATCH(IF(Q1943&gt;2000000,"A",IF(Q1943&gt;1000000,"B",IF(Q1943&gt;100000,"C","D"))),ELSV!$C$4:$G$4,0))</f>
        <v>8</v>
      </c>
      <c r="AS1943" s="124">
        <f>INDEX(ELSV!$I$4:$M$65,MATCH(AJ1943,ELSV!$M$4:$M$65,0),MATCH(IF(Q1943&gt;2000000,"A",IF(Q1943&gt;1000000,"B",IF(Q1943&gt;100000,"C","D"))),ELSV!$I$4:$M$4,0))</f>
        <v>0.95</v>
      </c>
      <c r="AT1943" s="113">
        <f t="shared" si="629"/>
        <v>1.4524517041768858</v>
      </c>
      <c r="AU1943" s="114">
        <f t="shared" si="630"/>
        <v>23529.717607665552</v>
      </c>
      <c r="AV1943" s="114">
        <f t="shared" si="631"/>
        <v>22353.231727282273</v>
      </c>
      <c r="AW1943" s="114">
        <f t="shared" si="632"/>
        <v>1176.4858803832794</v>
      </c>
      <c r="AX1943" s="125">
        <v>0</v>
      </c>
      <c r="AY1943" s="114">
        <f t="shared" si="633"/>
        <v>1176.4858803832788</v>
      </c>
      <c r="AZ1943" s="114">
        <f t="shared" si="634"/>
        <v>1176.4858803832788</v>
      </c>
      <c r="BA1943" s="114">
        <f t="shared" si="635"/>
        <v>1176.4858803832788</v>
      </c>
    </row>
    <row r="1944" spans="1:53">
      <c r="A1944" t="s">
        <v>10755</v>
      </c>
      <c r="B1944" t="s">
        <v>7291</v>
      </c>
      <c r="D1944" t="s">
        <v>1256</v>
      </c>
      <c r="E1944" t="s">
        <v>2073</v>
      </c>
      <c r="G1944"/>
      <c r="I1944" t="s">
        <v>2</v>
      </c>
      <c r="L1944" s="13">
        <v>38898</v>
      </c>
      <c r="N1944" s="12">
        <v>17600</v>
      </c>
      <c r="Q1944" s="12">
        <f t="shared" si="625"/>
        <v>17600</v>
      </c>
      <c r="R1944" s="12">
        <v>5.2383561643835623</v>
      </c>
      <c r="S1944" s="12">
        <v>880</v>
      </c>
      <c r="T1944" s="49">
        <f t="shared" si="627"/>
        <v>38869</v>
      </c>
      <c r="U1944" s="70">
        <f t="shared" si="628"/>
        <v>16.25</v>
      </c>
      <c r="AC1944" s="78" t="s">
        <v>9174</v>
      </c>
      <c r="AD1944">
        <f>MATCH(AC1944,'CAT-3'!$A:$A,0)</f>
        <v>642</v>
      </c>
      <c r="AE1944">
        <f>MATCH(T1944,'CAT-3'!$1:$1,0)</f>
        <v>21</v>
      </c>
      <c r="AF1944">
        <f>INDEX('CAT-3'!$1:$1048576,Working!AD1944,Working!AE1944)</f>
        <v>109.4</v>
      </c>
      <c r="AG1944">
        <f>MATCH($AG$2,'CAT-3'!$1:$1,0)</f>
        <v>90</v>
      </c>
      <c r="AH1944">
        <f>INDEX('CAT-3'!$1:$1048576,Working!AD1944,Working!AG1944)</f>
        <v>126.4</v>
      </c>
      <c r="AI1944" s="103">
        <f t="shared" si="636"/>
        <v>1.1553930530164533</v>
      </c>
      <c r="AJ1944" s="96" t="s">
        <v>10724</v>
      </c>
      <c r="AK1944">
        <f>MATCH(AJ1944,'Cat-4'!$A:$A,0)</f>
        <v>747</v>
      </c>
      <c r="AL1944">
        <f>MATCH($AL$2,'Cat-4'!$1:$1,0)</f>
        <v>4</v>
      </c>
      <c r="AM1944">
        <f>INDEX('Cat-4'!$1:$1048576,Working!AK1944,Working!AL1944)</f>
        <v>103.1</v>
      </c>
      <c r="AN1944">
        <f>MATCH($AN$2,'Cat-4'!$1:$1,0)</f>
        <v>127</v>
      </c>
      <c r="AO1944">
        <f>INDEX('Cat-4'!$1:$1048576,Working!AK1944,Working!AN1944)</f>
        <v>130.19999999999999</v>
      </c>
      <c r="AP1944" s="103">
        <f t="shared" si="637"/>
        <v>1.2628516003879728</v>
      </c>
      <c r="AQ1944" s="112">
        <f t="shared" si="626"/>
        <v>0.45908996607897401</v>
      </c>
      <c r="AR1944" s="69">
        <f>INDEX(ELSV!$C$4:$G$65,MATCH(AJ1944,ELSV!$C$4:$C$65,0),MATCH(IF(Q1944&gt;2000000,"A",IF(Q1944&gt;1000000,"B",IF(Q1944&gt;100000,"C","D"))),ELSV!$C$4:$G$4,0))</f>
        <v>8</v>
      </c>
      <c r="AS1944" s="124">
        <f>INDEX(ELSV!$I$4:$M$65,MATCH(AJ1944,ELSV!$M$4:$M$65,0),MATCH(IF(Q1944&gt;2000000,"A",IF(Q1944&gt;1000000,"B",IF(Q1944&gt;100000,"C","D"))),ELSV!$I$4:$M$4,0))</f>
        <v>0.95</v>
      </c>
      <c r="AT1944" s="113">
        <f t="shared" si="629"/>
        <v>1.459089966078974</v>
      </c>
      <c r="AU1944" s="114">
        <f t="shared" si="630"/>
        <v>25679.983402989943</v>
      </c>
      <c r="AV1944" s="114">
        <f t="shared" si="631"/>
        <v>24395.984232840445</v>
      </c>
      <c r="AW1944" s="114">
        <f t="shared" si="632"/>
        <v>1283.9991701494982</v>
      </c>
      <c r="AX1944" s="125">
        <v>0</v>
      </c>
      <c r="AY1944" s="114">
        <f t="shared" si="633"/>
        <v>1283.9991701494982</v>
      </c>
      <c r="AZ1944" s="114">
        <f t="shared" si="634"/>
        <v>1283.9991701494982</v>
      </c>
      <c r="BA1944" s="114">
        <f t="shared" si="635"/>
        <v>1283.9991701494982</v>
      </c>
    </row>
    <row r="1945" spans="1:53">
      <c r="A1945" t="s">
        <v>10755</v>
      </c>
      <c r="B1945" t="s">
        <v>7291</v>
      </c>
      <c r="D1945" t="s">
        <v>1256</v>
      </c>
      <c r="E1945" t="s">
        <v>2073</v>
      </c>
      <c r="G1945"/>
      <c r="I1945" t="s">
        <v>2</v>
      </c>
      <c r="L1945" s="13">
        <v>38882</v>
      </c>
      <c r="N1945" s="12">
        <v>14920</v>
      </c>
      <c r="Q1945" s="12">
        <f t="shared" ref="Q1945:Q2008" si="638">N1945</f>
        <v>14920</v>
      </c>
      <c r="R1945" s="12">
        <v>5.1945205479452063</v>
      </c>
      <c r="S1945" s="12">
        <v>746</v>
      </c>
      <c r="T1945" s="49">
        <f t="shared" si="627"/>
        <v>38869</v>
      </c>
      <c r="U1945" s="70">
        <f t="shared" si="628"/>
        <v>16.25</v>
      </c>
      <c r="AC1945" s="78" t="s">
        <v>9174</v>
      </c>
      <c r="AD1945">
        <f>MATCH(AC1945,'CAT-3'!$A:$A,0)</f>
        <v>642</v>
      </c>
      <c r="AE1945">
        <f>MATCH(T1945,'CAT-3'!$1:$1,0)</f>
        <v>21</v>
      </c>
      <c r="AF1945">
        <f>INDEX('CAT-3'!$1:$1048576,Working!AD1945,Working!AE1945)</f>
        <v>109.4</v>
      </c>
      <c r="AG1945">
        <f>MATCH($AG$2,'CAT-3'!$1:$1,0)</f>
        <v>90</v>
      </c>
      <c r="AH1945">
        <f>INDEX('CAT-3'!$1:$1048576,Working!AD1945,Working!AG1945)</f>
        <v>126.4</v>
      </c>
      <c r="AI1945" s="103">
        <f t="shared" si="636"/>
        <v>1.1553930530164533</v>
      </c>
      <c r="AJ1945" s="96" t="s">
        <v>10724</v>
      </c>
      <c r="AK1945">
        <f>MATCH(AJ1945,'Cat-4'!$A:$A,0)</f>
        <v>747</v>
      </c>
      <c r="AL1945">
        <f>MATCH($AL$2,'Cat-4'!$1:$1,0)</f>
        <v>4</v>
      </c>
      <c r="AM1945">
        <f>INDEX('Cat-4'!$1:$1048576,Working!AK1945,Working!AL1945)</f>
        <v>103.1</v>
      </c>
      <c r="AN1945">
        <f>MATCH($AN$2,'Cat-4'!$1:$1,0)</f>
        <v>127</v>
      </c>
      <c r="AO1945">
        <f>INDEX('Cat-4'!$1:$1048576,Working!AK1945,Working!AN1945)</f>
        <v>130.19999999999999</v>
      </c>
      <c r="AP1945" s="103">
        <f t="shared" si="637"/>
        <v>1.2628516003879728</v>
      </c>
      <c r="AQ1945" s="112">
        <f t="shared" si="626"/>
        <v>0.45908996607897401</v>
      </c>
      <c r="AR1945" s="69">
        <f>INDEX(ELSV!$C$4:$G$65,MATCH(AJ1945,ELSV!$C$4:$C$65,0),MATCH(IF(Q1945&gt;2000000,"A",IF(Q1945&gt;1000000,"B",IF(Q1945&gt;100000,"C","D"))),ELSV!$C$4:$G$4,0))</f>
        <v>8</v>
      </c>
      <c r="AS1945" s="124">
        <f>INDEX(ELSV!$I$4:$M$65,MATCH(AJ1945,ELSV!$M$4:$M$65,0),MATCH(IF(Q1945&gt;2000000,"A",IF(Q1945&gt;1000000,"B",IF(Q1945&gt;100000,"C","D"))),ELSV!$I$4:$M$4,0))</f>
        <v>0.95</v>
      </c>
      <c r="AT1945" s="113">
        <f t="shared" si="629"/>
        <v>1.459089966078974</v>
      </c>
      <c r="AU1945" s="114">
        <f t="shared" si="630"/>
        <v>21769.622293898294</v>
      </c>
      <c r="AV1945" s="114">
        <f t="shared" si="631"/>
        <v>20681.14117920338</v>
      </c>
      <c r="AW1945" s="114">
        <f t="shared" si="632"/>
        <v>1088.4811146949141</v>
      </c>
      <c r="AX1945" s="125">
        <v>0</v>
      </c>
      <c r="AY1945" s="114">
        <f t="shared" si="633"/>
        <v>1088.4811146949157</v>
      </c>
      <c r="AZ1945" s="114">
        <f t="shared" si="634"/>
        <v>1088.4811146949157</v>
      </c>
      <c r="BA1945" s="114">
        <f t="shared" si="635"/>
        <v>1088.4811146949157</v>
      </c>
    </row>
    <row r="1946" spans="1:53">
      <c r="A1946" t="s">
        <v>10755</v>
      </c>
      <c r="B1946" t="s">
        <v>7291</v>
      </c>
      <c r="D1946" t="s">
        <v>1256</v>
      </c>
      <c r="E1946" t="s">
        <v>2073</v>
      </c>
      <c r="G1946"/>
      <c r="I1946" t="s">
        <v>2</v>
      </c>
      <c r="L1946" s="13">
        <v>38930</v>
      </c>
      <c r="N1946" s="12">
        <v>4300</v>
      </c>
      <c r="Q1946" s="12">
        <f t="shared" si="638"/>
        <v>4300</v>
      </c>
      <c r="R1946" s="12">
        <v>5.3260273972602743</v>
      </c>
      <c r="S1946" s="12">
        <v>0</v>
      </c>
      <c r="T1946" s="49">
        <f t="shared" si="627"/>
        <v>38930</v>
      </c>
      <c r="U1946" s="70">
        <f t="shared" si="628"/>
        <v>16.083333333333332</v>
      </c>
      <c r="AC1946" s="78" t="s">
        <v>9174</v>
      </c>
      <c r="AD1946">
        <f>MATCH(AC1946,'CAT-3'!$A:$A,0)</f>
        <v>642</v>
      </c>
      <c r="AE1946">
        <f>MATCH(T1946,'CAT-3'!$1:$1,0)</f>
        <v>23</v>
      </c>
      <c r="AF1946">
        <f>INDEX('CAT-3'!$1:$1048576,Working!AD1946,Working!AE1946)</f>
        <v>109.9</v>
      </c>
      <c r="AG1946">
        <f>MATCH($AG$2,'CAT-3'!$1:$1,0)</f>
        <v>90</v>
      </c>
      <c r="AH1946">
        <f>INDEX('CAT-3'!$1:$1048576,Working!AD1946,Working!AG1946)</f>
        <v>126.4</v>
      </c>
      <c r="AI1946" s="103">
        <f t="shared" si="636"/>
        <v>1.1501364877161055</v>
      </c>
      <c r="AJ1946" s="96" t="s">
        <v>10724</v>
      </c>
      <c r="AK1946">
        <f>MATCH(AJ1946,'Cat-4'!$A:$A,0)</f>
        <v>747</v>
      </c>
      <c r="AL1946">
        <f>MATCH($AL$2,'Cat-4'!$1:$1,0)</f>
        <v>4</v>
      </c>
      <c r="AM1946">
        <f>INDEX('Cat-4'!$1:$1048576,Working!AK1946,Working!AL1946)</f>
        <v>103.1</v>
      </c>
      <c r="AN1946">
        <f>MATCH($AN$2,'Cat-4'!$1:$1,0)</f>
        <v>127</v>
      </c>
      <c r="AO1946">
        <f>INDEX('Cat-4'!$1:$1048576,Working!AK1946,Working!AN1946)</f>
        <v>130.19999999999999</v>
      </c>
      <c r="AP1946" s="103">
        <f t="shared" si="637"/>
        <v>1.2628516003879728</v>
      </c>
      <c r="AQ1946" s="112">
        <f t="shared" si="626"/>
        <v>0.45245170417688585</v>
      </c>
      <c r="AR1946" s="69">
        <f>INDEX(ELSV!$C$4:$G$65,MATCH(AJ1946,ELSV!$C$4:$C$65,0),MATCH(IF(Q1946&gt;2000000,"A",IF(Q1946&gt;1000000,"B",IF(Q1946&gt;100000,"C","D"))),ELSV!$C$4:$G$4,0))</f>
        <v>8</v>
      </c>
      <c r="AS1946" s="124">
        <f>INDEX(ELSV!$I$4:$M$65,MATCH(AJ1946,ELSV!$M$4:$M$65,0),MATCH(IF(Q1946&gt;2000000,"A",IF(Q1946&gt;1000000,"B",IF(Q1946&gt;100000,"C","D"))),ELSV!$I$4:$M$4,0))</f>
        <v>0.95</v>
      </c>
      <c r="AT1946" s="113">
        <f t="shared" si="629"/>
        <v>1.4524517041768858</v>
      </c>
      <c r="AU1946" s="114">
        <f t="shared" si="630"/>
        <v>6245.5423279606093</v>
      </c>
      <c r="AV1946" s="114">
        <f t="shared" si="631"/>
        <v>5933.2652115625788</v>
      </c>
      <c r="AW1946" s="114">
        <f t="shared" si="632"/>
        <v>312.27711639803056</v>
      </c>
      <c r="AX1946" s="125">
        <v>0</v>
      </c>
      <c r="AY1946" s="114">
        <f t="shared" si="633"/>
        <v>312.27711639803073</v>
      </c>
      <c r="AZ1946" s="114">
        <f t="shared" si="634"/>
        <v>312.27711639803073</v>
      </c>
      <c r="BA1946" s="114">
        <f t="shared" si="635"/>
        <v>312.27711639803073</v>
      </c>
    </row>
    <row r="1947" spans="1:53">
      <c r="A1947" t="s">
        <v>10755</v>
      </c>
      <c r="B1947" t="s">
        <v>7291</v>
      </c>
      <c r="D1947" t="s">
        <v>1256</v>
      </c>
      <c r="E1947" t="s">
        <v>2073</v>
      </c>
      <c r="G1947"/>
      <c r="I1947" t="s">
        <v>2</v>
      </c>
      <c r="L1947" s="13">
        <v>38867</v>
      </c>
      <c r="N1947" s="12">
        <v>5600</v>
      </c>
      <c r="Q1947" s="12">
        <f t="shared" si="638"/>
        <v>5600</v>
      </c>
      <c r="R1947" s="12">
        <v>5.1534246575342468</v>
      </c>
      <c r="S1947" s="12">
        <v>280</v>
      </c>
      <c r="T1947" s="49">
        <f t="shared" si="627"/>
        <v>38838</v>
      </c>
      <c r="U1947" s="70">
        <f t="shared" si="628"/>
        <v>16.333333333333332</v>
      </c>
      <c r="AC1947" s="78" t="s">
        <v>9174</v>
      </c>
      <c r="AD1947">
        <f>MATCH(AC1947,'CAT-3'!$A:$A,0)</f>
        <v>642</v>
      </c>
      <c r="AE1947">
        <f>MATCH(T1947,'CAT-3'!$1:$1,0)</f>
        <v>20</v>
      </c>
      <c r="AF1947">
        <f>INDEX('CAT-3'!$1:$1048576,Working!AD1947,Working!AE1947)</f>
        <v>108.9</v>
      </c>
      <c r="AG1947">
        <f>MATCH($AG$2,'CAT-3'!$1:$1,0)</f>
        <v>90</v>
      </c>
      <c r="AH1947">
        <f>INDEX('CAT-3'!$1:$1048576,Working!AD1947,Working!AG1947)</f>
        <v>126.4</v>
      </c>
      <c r="AI1947" s="103">
        <f t="shared" si="636"/>
        <v>1.1606978879706151</v>
      </c>
      <c r="AJ1947" s="96" t="s">
        <v>10724</v>
      </c>
      <c r="AK1947">
        <f>MATCH(AJ1947,'Cat-4'!$A:$A,0)</f>
        <v>747</v>
      </c>
      <c r="AL1947">
        <f>MATCH($AL$2,'Cat-4'!$1:$1,0)</f>
        <v>4</v>
      </c>
      <c r="AM1947">
        <f>INDEX('Cat-4'!$1:$1048576,Working!AK1947,Working!AL1947)</f>
        <v>103.1</v>
      </c>
      <c r="AN1947">
        <f>MATCH($AN$2,'Cat-4'!$1:$1,0)</f>
        <v>127</v>
      </c>
      <c r="AO1947">
        <f>INDEX('Cat-4'!$1:$1048576,Working!AK1947,Working!AN1947)</f>
        <v>130.19999999999999</v>
      </c>
      <c r="AP1947" s="103">
        <f t="shared" si="637"/>
        <v>1.2628516003879728</v>
      </c>
      <c r="AQ1947" s="112">
        <f t="shared" ref="AQ1947:AQ2010" si="639">(AI1947*AP1947)-1</f>
        <v>0.4657891853906313</v>
      </c>
      <c r="AR1947" s="69">
        <f>INDEX(ELSV!$C$4:$G$65,MATCH(AJ1947,ELSV!$C$4:$C$65,0),MATCH(IF(Q1947&gt;2000000,"A",IF(Q1947&gt;1000000,"B",IF(Q1947&gt;100000,"C","D"))),ELSV!$C$4:$G$4,0))</f>
        <v>8</v>
      </c>
      <c r="AS1947" s="124">
        <f>INDEX(ELSV!$I$4:$M$65,MATCH(AJ1947,ELSV!$M$4:$M$65,0),MATCH(IF(Q1947&gt;2000000,"A",IF(Q1947&gt;1000000,"B",IF(Q1947&gt;100000,"C","D"))),ELSV!$I$4:$M$4,0))</f>
        <v>0.95</v>
      </c>
      <c r="AT1947" s="113">
        <f t="shared" si="629"/>
        <v>1.4657891853906313</v>
      </c>
      <c r="AU1947" s="114">
        <f t="shared" si="630"/>
        <v>8208.419438187535</v>
      </c>
      <c r="AV1947" s="114">
        <f t="shared" si="631"/>
        <v>7797.998466278158</v>
      </c>
      <c r="AW1947" s="114">
        <f t="shared" si="632"/>
        <v>410.42097190937693</v>
      </c>
      <c r="AX1947" s="125">
        <v>0</v>
      </c>
      <c r="AY1947" s="114">
        <f t="shared" si="633"/>
        <v>410.4209719093771</v>
      </c>
      <c r="AZ1947" s="114">
        <f t="shared" si="634"/>
        <v>410.4209719093771</v>
      </c>
      <c r="BA1947" s="114">
        <f t="shared" si="635"/>
        <v>410.4209719093771</v>
      </c>
    </row>
    <row r="1948" spans="1:53">
      <c r="A1948" t="s">
        <v>10755</v>
      </c>
      <c r="B1948" t="s">
        <v>7291</v>
      </c>
      <c r="D1948" t="s">
        <v>1256</v>
      </c>
      <c r="E1948" t="s">
        <v>2073</v>
      </c>
      <c r="G1948"/>
      <c r="I1948" t="s">
        <v>2</v>
      </c>
      <c r="L1948" s="13">
        <v>38982</v>
      </c>
      <c r="N1948" s="12">
        <v>35000</v>
      </c>
      <c r="Q1948" s="12">
        <f t="shared" si="638"/>
        <v>35000</v>
      </c>
      <c r="R1948" s="12">
        <v>5.4684931506849317</v>
      </c>
      <c r="S1948" s="12">
        <v>1750</v>
      </c>
      <c r="T1948" s="49">
        <f t="shared" si="627"/>
        <v>38961</v>
      </c>
      <c r="U1948" s="70">
        <f t="shared" si="628"/>
        <v>16</v>
      </c>
      <c r="AC1948" s="78" t="s">
        <v>9174</v>
      </c>
      <c r="AD1948">
        <f>MATCH(AC1948,'CAT-3'!$A:$A,0)</f>
        <v>642</v>
      </c>
      <c r="AE1948">
        <f>MATCH(T1948,'CAT-3'!$1:$1,0)</f>
        <v>24</v>
      </c>
      <c r="AF1948">
        <f>INDEX('CAT-3'!$1:$1048576,Working!AD1948,Working!AE1948)</f>
        <v>110.2</v>
      </c>
      <c r="AG1948">
        <f>MATCH($AG$2,'CAT-3'!$1:$1,0)</f>
        <v>90</v>
      </c>
      <c r="AH1948">
        <f>INDEX('CAT-3'!$1:$1048576,Working!AD1948,Working!AG1948)</f>
        <v>126.4</v>
      </c>
      <c r="AI1948" s="103">
        <f t="shared" si="636"/>
        <v>1.147005444646098</v>
      </c>
      <c r="AJ1948" s="96" t="s">
        <v>10724</v>
      </c>
      <c r="AK1948">
        <f>MATCH(AJ1948,'Cat-4'!$A:$A,0)</f>
        <v>747</v>
      </c>
      <c r="AL1948">
        <f>MATCH($AL$2,'Cat-4'!$1:$1,0)</f>
        <v>4</v>
      </c>
      <c r="AM1948">
        <f>INDEX('Cat-4'!$1:$1048576,Working!AK1948,Working!AL1948)</f>
        <v>103.1</v>
      </c>
      <c r="AN1948">
        <f>MATCH($AN$2,'Cat-4'!$1:$1,0)</f>
        <v>127</v>
      </c>
      <c r="AO1948">
        <f>INDEX('Cat-4'!$1:$1048576,Working!AK1948,Working!AN1948)</f>
        <v>130.19999999999999</v>
      </c>
      <c r="AP1948" s="103">
        <f t="shared" si="637"/>
        <v>1.2628516003879728</v>
      </c>
      <c r="AQ1948" s="112">
        <f t="shared" si="639"/>
        <v>0.44849766142504333</v>
      </c>
      <c r="AR1948" s="69">
        <f>INDEX(ELSV!$C$4:$G$65,MATCH(AJ1948,ELSV!$C$4:$C$65,0),MATCH(IF(Q1948&gt;2000000,"A",IF(Q1948&gt;1000000,"B",IF(Q1948&gt;100000,"C","D"))),ELSV!$C$4:$G$4,0))</f>
        <v>8</v>
      </c>
      <c r="AS1948" s="124">
        <f>INDEX(ELSV!$I$4:$M$65,MATCH(AJ1948,ELSV!$M$4:$M$65,0),MATCH(IF(Q1948&gt;2000000,"A",IF(Q1948&gt;1000000,"B",IF(Q1948&gt;100000,"C","D"))),ELSV!$I$4:$M$4,0))</f>
        <v>0.95</v>
      </c>
      <c r="AT1948" s="113">
        <f t="shared" si="629"/>
        <v>1.4484976614250433</v>
      </c>
      <c r="AU1948" s="114">
        <f t="shared" si="630"/>
        <v>50697.418149876517</v>
      </c>
      <c r="AV1948" s="114">
        <f t="shared" si="631"/>
        <v>48162.547242382687</v>
      </c>
      <c r="AW1948" s="114">
        <f t="shared" si="632"/>
        <v>2534.8709074938306</v>
      </c>
      <c r="AX1948" s="125">
        <v>0</v>
      </c>
      <c r="AY1948" s="114">
        <f t="shared" si="633"/>
        <v>2534.8709074938283</v>
      </c>
      <c r="AZ1948" s="114">
        <f t="shared" si="634"/>
        <v>2534.8709074938283</v>
      </c>
      <c r="BA1948" s="114">
        <f t="shared" si="635"/>
        <v>2534.8709074938283</v>
      </c>
    </row>
    <row r="1949" spans="1:53">
      <c r="A1949" t="s">
        <v>10755</v>
      </c>
      <c r="B1949" t="s">
        <v>7291</v>
      </c>
      <c r="D1949" t="s">
        <v>1256</v>
      </c>
      <c r="E1949" t="s">
        <v>2073</v>
      </c>
      <c r="G1949"/>
      <c r="I1949" t="s">
        <v>2</v>
      </c>
      <c r="L1949" s="13">
        <v>38991</v>
      </c>
      <c r="N1949" s="12">
        <v>7270</v>
      </c>
      <c r="Q1949" s="12">
        <f t="shared" si="638"/>
        <v>7270</v>
      </c>
      <c r="R1949" s="12">
        <v>5.493150684931507</v>
      </c>
      <c r="S1949" s="12">
        <v>363.5</v>
      </c>
      <c r="T1949" s="49">
        <f t="shared" si="627"/>
        <v>38991</v>
      </c>
      <c r="U1949" s="70">
        <f t="shared" si="628"/>
        <v>15.916666666666666</v>
      </c>
      <c r="AC1949" s="78" t="s">
        <v>9174</v>
      </c>
      <c r="AD1949">
        <f>MATCH(AC1949,'CAT-3'!$A:$A,0)</f>
        <v>642</v>
      </c>
      <c r="AE1949">
        <f>MATCH(T1949,'CAT-3'!$1:$1,0)</f>
        <v>25</v>
      </c>
      <c r="AF1949">
        <f>INDEX('CAT-3'!$1:$1048576,Working!AD1949,Working!AE1949)</f>
        <v>110.3</v>
      </c>
      <c r="AG1949">
        <f>MATCH($AG$2,'CAT-3'!$1:$1,0)</f>
        <v>90</v>
      </c>
      <c r="AH1949">
        <f>INDEX('CAT-3'!$1:$1048576,Working!AD1949,Working!AG1949)</f>
        <v>126.4</v>
      </c>
      <c r="AI1949" s="103">
        <f t="shared" si="636"/>
        <v>1.1459655485040798</v>
      </c>
      <c r="AJ1949" s="96" t="s">
        <v>10724</v>
      </c>
      <c r="AK1949">
        <f>MATCH(AJ1949,'Cat-4'!$A:$A,0)</f>
        <v>747</v>
      </c>
      <c r="AL1949">
        <f>MATCH($AL$2,'Cat-4'!$1:$1,0)</f>
        <v>4</v>
      </c>
      <c r="AM1949">
        <f>INDEX('Cat-4'!$1:$1048576,Working!AK1949,Working!AL1949)</f>
        <v>103.1</v>
      </c>
      <c r="AN1949">
        <f>MATCH($AN$2,'Cat-4'!$1:$1,0)</f>
        <v>127</v>
      </c>
      <c r="AO1949">
        <f>INDEX('Cat-4'!$1:$1048576,Working!AK1949,Working!AN1949)</f>
        <v>130.19999999999999</v>
      </c>
      <c r="AP1949" s="103">
        <f t="shared" si="637"/>
        <v>1.2628516003879728</v>
      </c>
      <c r="AQ1949" s="112">
        <f t="shared" si="639"/>
        <v>0.44718442691785842</v>
      </c>
      <c r="AR1949" s="69">
        <f>INDEX(ELSV!$C$4:$G$65,MATCH(AJ1949,ELSV!$C$4:$C$65,0),MATCH(IF(Q1949&gt;2000000,"A",IF(Q1949&gt;1000000,"B",IF(Q1949&gt;100000,"C","D"))),ELSV!$C$4:$G$4,0))</f>
        <v>8</v>
      </c>
      <c r="AS1949" s="124">
        <f>INDEX(ELSV!$I$4:$M$65,MATCH(AJ1949,ELSV!$M$4:$M$65,0),MATCH(IF(Q1949&gt;2000000,"A",IF(Q1949&gt;1000000,"B",IF(Q1949&gt;100000,"C","D"))),ELSV!$I$4:$M$4,0))</f>
        <v>0.95</v>
      </c>
      <c r="AT1949" s="113">
        <f t="shared" si="629"/>
        <v>1.4471844269178584</v>
      </c>
      <c r="AU1949" s="114">
        <f t="shared" si="630"/>
        <v>10521.030783692831</v>
      </c>
      <c r="AV1949" s="114">
        <f t="shared" si="631"/>
        <v>9994.9792445081894</v>
      </c>
      <c r="AW1949" s="114">
        <f t="shared" si="632"/>
        <v>526.05153918464202</v>
      </c>
      <c r="AX1949" s="125">
        <v>0</v>
      </c>
      <c r="AY1949" s="114">
        <f t="shared" si="633"/>
        <v>526.05153918464202</v>
      </c>
      <c r="AZ1949" s="114">
        <f t="shared" si="634"/>
        <v>526.05153918464202</v>
      </c>
      <c r="BA1949" s="114">
        <f t="shared" si="635"/>
        <v>526.05153918464202</v>
      </c>
    </row>
    <row r="1950" spans="1:53">
      <c r="A1950" t="s">
        <v>10755</v>
      </c>
      <c r="B1950" t="s">
        <v>7291</v>
      </c>
      <c r="D1950" t="s">
        <v>1256</v>
      </c>
      <c r="E1950" t="s">
        <v>2073</v>
      </c>
      <c r="G1950"/>
      <c r="I1950" t="s">
        <v>2</v>
      </c>
      <c r="L1950" s="13">
        <v>39008</v>
      </c>
      <c r="N1950" s="12">
        <v>14976</v>
      </c>
      <c r="Q1950" s="12">
        <f t="shared" si="638"/>
        <v>14976</v>
      </c>
      <c r="R1950" s="12">
        <v>5.5397260273972595</v>
      </c>
      <c r="S1950" s="12">
        <v>0</v>
      </c>
      <c r="T1950" s="49">
        <f t="shared" si="627"/>
        <v>38991</v>
      </c>
      <c r="U1950" s="70">
        <f t="shared" si="628"/>
        <v>15.916666666666666</v>
      </c>
      <c r="AC1950" s="78" t="s">
        <v>9174</v>
      </c>
      <c r="AD1950">
        <f>MATCH(AC1950,'CAT-3'!$A:$A,0)</f>
        <v>642</v>
      </c>
      <c r="AE1950">
        <f>MATCH(T1950,'CAT-3'!$1:$1,0)</f>
        <v>25</v>
      </c>
      <c r="AF1950">
        <f>INDEX('CAT-3'!$1:$1048576,Working!AD1950,Working!AE1950)</f>
        <v>110.3</v>
      </c>
      <c r="AG1950">
        <f>MATCH($AG$2,'CAT-3'!$1:$1,0)</f>
        <v>90</v>
      </c>
      <c r="AH1950">
        <f>INDEX('CAT-3'!$1:$1048576,Working!AD1950,Working!AG1950)</f>
        <v>126.4</v>
      </c>
      <c r="AI1950" s="103">
        <f t="shared" si="636"/>
        <v>1.1459655485040798</v>
      </c>
      <c r="AJ1950" s="96" t="s">
        <v>10724</v>
      </c>
      <c r="AK1950">
        <f>MATCH(AJ1950,'Cat-4'!$A:$A,0)</f>
        <v>747</v>
      </c>
      <c r="AL1950">
        <f>MATCH($AL$2,'Cat-4'!$1:$1,0)</f>
        <v>4</v>
      </c>
      <c r="AM1950">
        <f>INDEX('Cat-4'!$1:$1048576,Working!AK1950,Working!AL1950)</f>
        <v>103.1</v>
      </c>
      <c r="AN1950">
        <f>MATCH($AN$2,'Cat-4'!$1:$1,0)</f>
        <v>127</v>
      </c>
      <c r="AO1950">
        <f>INDEX('Cat-4'!$1:$1048576,Working!AK1950,Working!AN1950)</f>
        <v>130.19999999999999</v>
      </c>
      <c r="AP1950" s="103">
        <f t="shared" si="637"/>
        <v>1.2628516003879728</v>
      </c>
      <c r="AQ1950" s="112">
        <f t="shared" si="639"/>
        <v>0.44718442691785842</v>
      </c>
      <c r="AR1950" s="69">
        <f>INDEX(ELSV!$C$4:$G$65,MATCH(AJ1950,ELSV!$C$4:$C$65,0),MATCH(IF(Q1950&gt;2000000,"A",IF(Q1950&gt;1000000,"B",IF(Q1950&gt;100000,"C","D"))),ELSV!$C$4:$G$4,0))</f>
        <v>8</v>
      </c>
      <c r="AS1950" s="124">
        <f>INDEX(ELSV!$I$4:$M$65,MATCH(AJ1950,ELSV!$M$4:$M$65,0),MATCH(IF(Q1950&gt;2000000,"A",IF(Q1950&gt;1000000,"B",IF(Q1950&gt;100000,"C","D"))),ELSV!$I$4:$M$4,0))</f>
        <v>0.95</v>
      </c>
      <c r="AT1950" s="113">
        <f t="shared" si="629"/>
        <v>1.4471844269178584</v>
      </c>
      <c r="AU1950" s="114">
        <f t="shared" si="630"/>
        <v>21673.033977521849</v>
      </c>
      <c r="AV1950" s="114">
        <f t="shared" si="631"/>
        <v>20589.382278645757</v>
      </c>
      <c r="AW1950" s="114">
        <f t="shared" si="632"/>
        <v>1083.6516988760923</v>
      </c>
      <c r="AX1950" s="125">
        <v>0</v>
      </c>
      <c r="AY1950" s="114">
        <f t="shared" si="633"/>
        <v>1083.6516988760934</v>
      </c>
      <c r="AZ1950" s="114">
        <f t="shared" si="634"/>
        <v>1083.6516988760934</v>
      </c>
      <c r="BA1950" s="114">
        <f t="shared" si="635"/>
        <v>1083.6516988760934</v>
      </c>
    </row>
    <row r="1951" spans="1:53">
      <c r="A1951" t="s">
        <v>10755</v>
      </c>
      <c r="B1951" t="s">
        <v>7291</v>
      </c>
      <c r="D1951" t="s">
        <v>1256</v>
      </c>
      <c r="E1951" t="s">
        <v>2073</v>
      </c>
      <c r="G1951"/>
      <c r="I1951" t="s">
        <v>2</v>
      </c>
      <c r="L1951" s="13">
        <v>39049</v>
      </c>
      <c r="N1951" s="12">
        <v>11700</v>
      </c>
      <c r="Q1951" s="12">
        <f t="shared" si="638"/>
        <v>11700</v>
      </c>
      <c r="R1951" s="12">
        <v>5.6520547945205486</v>
      </c>
      <c r="S1951" s="12">
        <v>585</v>
      </c>
      <c r="T1951" s="49">
        <f t="shared" si="627"/>
        <v>39022</v>
      </c>
      <c r="U1951" s="70">
        <f t="shared" si="628"/>
        <v>15.833333333333334</v>
      </c>
      <c r="AC1951" s="78" t="s">
        <v>9174</v>
      </c>
      <c r="AD1951">
        <f>MATCH(AC1951,'CAT-3'!$A:$A,0)</f>
        <v>642</v>
      </c>
      <c r="AE1951">
        <f>MATCH(T1951,'CAT-3'!$1:$1,0)</f>
        <v>26</v>
      </c>
      <c r="AF1951">
        <f>INDEX('CAT-3'!$1:$1048576,Working!AD1951,Working!AE1951)</f>
        <v>110.3</v>
      </c>
      <c r="AG1951">
        <f>MATCH($AG$2,'CAT-3'!$1:$1,0)</f>
        <v>90</v>
      </c>
      <c r="AH1951">
        <f>INDEX('CAT-3'!$1:$1048576,Working!AD1951,Working!AG1951)</f>
        <v>126.4</v>
      </c>
      <c r="AI1951" s="103">
        <f t="shared" si="636"/>
        <v>1.1459655485040798</v>
      </c>
      <c r="AJ1951" s="96" t="s">
        <v>10724</v>
      </c>
      <c r="AK1951">
        <f>MATCH(AJ1951,'Cat-4'!$A:$A,0)</f>
        <v>747</v>
      </c>
      <c r="AL1951">
        <f>MATCH($AL$2,'Cat-4'!$1:$1,0)</f>
        <v>4</v>
      </c>
      <c r="AM1951">
        <f>INDEX('Cat-4'!$1:$1048576,Working!AK1951,Working!AL1951)</f>
        <v>103.1</v>
      </c>
      <c r="AN1951">
        <f>MATCH($AN$2,'Cat-4'!$1:$1,0)</f>
        <v>127</v>
      </c>
      <c r="AO1951">
        <f>INDEX('Cat-4'!$1:$1048576,Working!AK1951,Working!AN1951)</f>
        <v>130.19999999999999</v>
      </c>
      <c r="AP1951" s="103">
        <f t="shared" si="637"/>
        <v>1.2628516003879728</v>
      </c>
      <c r="AQ1951" s="112">
        <f t="shared" si="639"/>
        <v>0.44718442691785842</v>
      </c>
      <c r="AR1951" s="69">
        <f>INDEX(ELSV!$C$4:$G$65,MATCH(AJ1951,ELSV!$C$4:$C$65,0),MATCH(IF(Q1951&gt;2000000,"A",IF(Q1951&gt;1000000,"B",IF(Q1951&gt;100000,"C","D"))),ELSV!$C$4:$G$4,0))</f>
        <v>8</v>
      </c>
      <c r="AS1951" s="124">
        <f>INDEX(ELSV!$I$4:$M$65,MATCH(AJ1951,ELSV!$M$4:$M$65,0),MATCH(IF(Q1951&gt;2000000,"A",IF(Q1951&gt;1000000,"B",IF(Q1951&gt;100000,"C","D"))),ELSV!$I$4:$M$4,0))</f>
        <v>0.95</v>
      </c>
      <c r="AT1951" s="113">
        <f t="shared" si="629"/>
        <v>1.4471844269178584</v>
      </c>
      <c r="AU1951" s="114">
        <f t="shared" si="630"/>
        <v>16932.057794938944</v>
      </c>
      <c r="AV1951" s="114">
        <f t="shared" si="631"/>
        <v>16085.454905191997</v>
      </c>
      <c r="AW1951" s="114">
        <f t="shared" si="632"/>
        <v>846.60288974694777</v>
      </c>
      <c r="AX1951" s="125">
        <v>0</v>
      </c>
      <c r="AY1951" s="114">
        <f t="shared" si="633"/>
        <v>846.60288974694799</v>
      </c>
      <c r="AZ1951" s="114">
        <f t="shared" si="634"/>
        <v>846.60288974694799</v>
      </c>
      <c r="BA1951" s="114">
        <f t="shared" si="635"/>
        <v>846.60288974694799</v>
      </c>
    </row>
    <row r="1952" spans="1:53">
      <c r="A1952" t="s">
        <v>10755</v>
      </c>
      <c r="B1952" t="s">
        <v>7291</v>
      </c>
      <c r="D1952" t="s">
        <v>1256</v>
      </c>
      <c r="E1952" t="s">
        <v>2073</v>
      </c>
      <c r="G1952"/>
      <c r="I1952" t="s">
        <v>2</v>
      </c>
      <c r="L1952" s="13">
        <v>39053</v>
      </c>
      <c r="N1952" s="12">
        <v>52000</v>
      </c>
      <c r="Q1952" s="12">
        <f t="shared" si="638"/>
        <v>52000</v>
      </c>
      <c r="R1952" s="12">
        <v>5.6630136986301363</v>
      </c>
      <c r="S1952" s="12">
        <v>2600</v>
      </c>
      <c r="T1952" s="49">
        <f t="shared" si="627"/>
        <v>39052</v>
      </c>
      <c r="U1952" s="70">
        <f t="shared" si="628"/>
        <v>15.75</v>
      </c>
      <c r="AC1952" s="78" t="s">
        <v>9174</v>
      </c>
      <c r="AD1952">
        <f>MATCH(AC1952,'CAT-3'!$A:$A,0)</f>
        <v>642</v>
      </c>
      <c r="AE1952">
        <f>MATCH(T1952,'CAT-3'!$1:$1,0)</f>
        <v>27</v>
      </c>
      <c r="AF1952">
        <f>INDEX('CAT-3'!$1:$1048576,Working!AD1952,Working!AE1952)</f>
        <v>110.4</v>
      </c>
      <c r="AG1952">
        <f>MATCH($AG$2,'CAT-3'!$1:$1,0)</f>
        <v>90</v>
      </c>
      <c r="AH1952">
        <f>INDEX('CAT-3'!$1:$1048576,Working!AD1952,Working!AG1952)</f>
        <v>126.4</v>
      </c>
      <c r="AI1952" s="103">
        <f t="shared" si="636"/>
        <v>1.144927536231884</v>
      </c>
      <c r="AJ1952" s="96" t="s">
        <v>10724</v>
      </c>
      <c r="AK1952">
        <f>MATCH(AJ1952,'Cat-4'!$A:$A,0)</f>
        <v>747</v>
      </c>
      <c r="AL1952">
        <f>MATCH($AL$2,'Cat-4'!$1:$1,0)</f>
        <v>4</v>
      </c>
      <c r="AM1952">
        <f>INDEX('Cat-4'!$1:$1048576,Working!AK1952,Working!AL1952)</f>
        <v>103.1</v>
      </c>
      <c r="AN1952">
        <f>MATCH($AN$2,'Cat-4'!$1:$1,0)</f>
        <v>127</v>
      </c>
      <c r="AO1952">
        <f>INDEX('Cat-4'!$1:$1048576,Working!AK1952,Working!AN1952)</f>
        <v>130.19999999999999</v>
      </c>
      <c r="AP1952" s="103">
        <f t="shared" si="637"/>
        <v>1.2628516003879728</v>
      </c>
      <c r="AQ1952" s="112">
        <f t="shared" si="639"/>
        <v>0.44587357145869344</v>
      </c>
      <c r="AR1952" s="69">
        <f>INDEX(ELSV!$C$4:$G$65,MATCH(AJ1952,ELSV!$C$4:$C$65,0),MATCH(IF(Q1952&gt;2000000,"A",IF(Q1952&gt;1000000,"B",IF(Q1952&gt;100000,"C","D"))),ELSV!$C$4:$G$4,0))</f>
        <v>8</v>
      </c>
      <c r="AS1952" s="124">
        <f>INDEX(ELSV!$I$4:$M$65,MATCH(AJ1952,ELSV!$M$4:$M$65,0),MATCH(IF(Q1952&gt;2000000,"A",IF(Q1952&gt;1000000,"B",IF(Q1952&gt;100000,"C","D"))),ELSV!$I$4:$M$4,0))</f>
        <v>0.95</v>
      </c>
      <c r="AT1952" s="113">
        <f t="shared" si="629"/>
        <v>1.4458735714586934</v>
      </c>
      <c r="AU1952" s="114">
        <f t="shared" si="630"/>
        <v>75185.425715852063</v>
      </c>
      <c r="AV1952" s="114">
        <f t="shared" si="631"/>
        <v>71426.154430059454</v>
      </c>
      <c r="AW1952" s="114">
        <f t="shared" si="632"/>
        <v>3759.271285792609</v>
      </c>
      <c r="AX1952" s="125">
        <v>0</v>
      </c>
      <c r="AY1952" s="114">
        <f t="shared" si="633"/>
        <v>3759.2712857926067</v>
      </c>
      <c r="AZ1952" s="114">
        <f t="shared" si="634"/>
        <v>3759.2712857926067</v>
      </c>
      <c r="BA1952" s="114">
        <f t="shared" si="635"/>
        <v>3759.2712857926067</v>
      </c>
    </row>
    <row r="1953" spans="1:53">
      <c r="A1953" t="s">
        <v>10755</v>
      </c>
      <c r="B1953" t="s">
        <v>7291</v>
      </c>
      <c r="D1953" t="s">
        <v>1256</v>
      </c>
      <c r="E1953" t="s">
        <v>2073</v>
      </c>
      <c r="G1953"/>
      <c r="L1953" s="13">
        <v>39082</v>
      </c>
      <c r="N1953" s="12">
        <v>3250</v>
      </c>
      <c r="Q1953" s="12">
        <f t="shared" si="638"/>
        <v>3250</v>
      </c>
      <c r="R1953" s="12">
        <v>5.742465753424657</v>
      </c>
      <c r="S1953" s="12">
        <v>0</v>
      </c>
      <c r="T1953" s="49">
        <f t="shared" si="627"/>
        <v>39052</v>
      </c>
      <c r="U1953" s="70">
        <f t="shared" si="628"/>
        <v>15.75</v>
      </c>
      <c r="AC1953" s="78" t="s">
        <v>9174</v>
      </c>
      <c r="AD1953">
        <f>MATCH(AC1953,'CAT-3'!$A:$A,0)</f>
        <v>642</v>
      </c>
      <c r="AE1953">
        <f>MATCH(T1953,'CAT-3'!$1:$1,0)</f>
        <v>27</v>
      </c>
      <c r="AF1953">
        <f>INDEX('CAT-3'!$1:$1048576,Working!AD1953,Working!AE1953)</f>
        <v>110.4</v>
      </c>
      <c r="AG1953">
        <f>MATCH($AG$2,'CAT-3'!$1:$1,0)</f>
        <v>90</v>
      </c>
      <c r="AH1953">
        <f>INDEX('CAT-3'!$1:$1048576,Working!AD1953,Working!AG1953)</f>
        <v>126.4</v>
      </c>
      <c r="AI1953" s="103">
        <f t="shared" si="636"/>
        <v>1.144927536231884</v>
      </c>
      <c r="AJ1953" s="96" t="s">
        <v>10724</v>
      </c>
      <c r="AK1953">
        <f>MATCH(AJ1953,'Cat-4'!$A:$A,0)</f>
        <v>747</v>
      </c>
      <c r="AL1953">
        <f>MATCH($AL$2,'Cat-4'!$1:$1,0)</f>
        <v>4</v>
      </c>
      <c r="AM1953">
        <f>INDEX('Cat-4'!$1:$1048576,Working!AK1953,Working!AL1953)</f>
        <v>103.1</v>
      </c>
      <c r="AN1953">
        <f>MATCH($AN$2,'Cat-4'!$1:$1,0)</f>
        <v>127</v>
      </c>
      <c r="AO1953">
        <f>INDEX('Cat-4'!$1:$1048576,Working!AK1953,Working!AN1953)</f>
        <v>130.19999999999999</v>
      </c>
      <c r="AP1953" s="103">
        <f t="shared" si="637"/>
        <v>1.2628516003879728</v>
      </c>
      <c r="AQ1953" s="112">
        <f t="shared" si="639"/>
        <v>0.44587357145869344</v>
      </c>
      <c r="AR1953" s="69">
        <f>INDEX(ELSV!$C$4:$G$65,MATCH(AJ1953,ELSV!$C$4:$C$65,0),MATCH(IF(Q1953&gt;2000000,"A",IF(Q1953&gt;1000000,"B",IF(Q1953&gt;100000,"C","D"))),ELSV!$C$4:$G$4,0))</f>
        <v>8</v>
      </c>
      <c r="AS1953" s="124">
        <f>INDEX(ELSV!$I$4:$M$65,MATCH(AJ1953,ELSV!$M$4:$M$65,0),MATCH(IF(Q1953&gt;2000000,"A",IF(Q1953&gt;1000000,"B",IF(Q1953&gt;100000,"C","D"))),ELSV!$I$4:$M$4,0))</f>
        <v>0.95</v>
      </c>
      <c r="AT1953" s="113">
        <f t="shared" si="629"/>
        <v>1.4458735714586934</v>
      </c>
      <c r="AU1953" s="114">
        <f t="shared" si="630"/>
        <v>4699.0891072407539</v>
      </c>
      <c r="AV1953" s="114">
        <f t="shared" si="631"/>
        <v>4464.1346518787159</v>
      </c>
      <c r="AW1953" s="114">
        <f t="shared" si="632"/>
        <v>234.95445536203806</v>
      </c>
      <c r="AX1953" s="125">
        <v>0</v>
      </c>
      <c r="AY1953" s="114">
        <f t="shared" si="633"/>
        <v>234.95445536203792</v>
      </c>
      <c r="AZ1953" s="114">
        <f t="shared" si="634"/>
        <v>234.95445536203792</v>
      </c>
      <c r="BA1953" s="114">
        <f t="shared" si="635"/>
        <v>234.95445536203792</v>
      </c>
    </row>
    <row r="1954" spans="1:53">
      <c r="A1954" t="s">
        <v>10755</v>
      </c>
      <c r="B1954" t="s">
        <v>7291</v>
      </c>
      <c r="D1954" t="s">
        <v>1256</v>
      </c>
      <c r="E1954" t="s">
        <v>2073</v>
      </c>
      <c r="G1954"/>
      <c r="I1954" t="s">
        <v>2</v>
      </c>
      <c r="L1954" s="13">
        <v>39078</v>
      </c>
      <c r="N1954" s="12">
        <v>10100</v>
      </c>
      <c r="Q1954" s="12">
        <f t="shared" si="638"/>
        <v>10100</v>
      </c>
      <c r="R1954" s="12">
        <v>5.7315068493150694</v>
      </c>
      <c r="S1954" s="12">
        <v>505</v>
      </c>
      <c r="T1954" s="49">
        <f t="shared" si="627"/>
        <v>39052</v>
      </c>
      <c r="U1954" s="70">
        <f t="shared" si="628"/>
        <v>15.75</v>
      </c>
      <c r="AC1954" s="78" t="s">
        <v>9174</v>
      </c>
      <c r="AD1954">
        <f>MATCH(AC1954,'CAT-3'!$A:$A,0)</f>
        <v>642</v>
      </c>
      <c r="AE1954">
        <f>MATCH(T1954,'CAT-3'!$1:$1,0)</f>
        <v>27</v>
      </c>
      <c r="AF1954">
        <f>INDEX('CAT-3'!$1:$1048576,Working!AD1954,Working!AE1954)</f>
        <v>110.4</v>
      </c>
      <c r="AG1954">
        <f>MATCH($AG$2,'CAT-3'!$1:$1,0)</f>
        <v>90</v>
      </c>
      <c r="AH1954">
        <f>INDEX('CAT-3'!$1:$1048576,Working!AD1954,Working!AG1954)</f>
        <v>126.4</v>
      </c>
      <c r="AI1954" s="103">
        <f t="shared" si="636"/>
        <v>1.144927536231884</v>
      </c>
      <c r="AJ1954" s="96" t="s">
        <v>10724</v>
      </c>
      <c r="AK1954">
        <f>MATCH(AJ1954,'Cat-4'!$A:$A,0)</f>
        <v>747</v>
      </c>
      <c r="AL1954">
        <f>MATCH($AL$2,'Cat-4'!$1:$1,0)</f>
        <v>4</v>
      </c>
      <c r="AM1954">
        <f>INDEX('Cat-4'!$1:$1048576,Working!AK1954,Working!AL1954)</f>
        <v>103.1</v>
      </c>
      <c r="AN1954">
        <f>MATCH($AN$2,'Cat-4'!$1:$1,0)</f>
        <v>127</v>
      </c>
      <c r="AO1954">
        <f>INDEX('Cat-4'!$1:$1048576,Working!AK1954,Working!AN1954)</f>
        <v>130.19999999999999</v>
      </c>
      <c r="AP1954" s="103">
        <f t="shared" si="637"/>
        <v>1.2628516003879728</v>
      </c>
      <c r="AQ1954" s="112">
        <f t="shared" si="639"/>
        <v>0.44587357145869344</v>
      </c>
      <c r="AR1954" s="69">
        <f>INDEX(ELSV!$C$4:$G$65,MATCH(AJ1954,ELSV!$C$4:$C$65,0),MATCH(IF(Q1954&gt;2000000,"A",IF(Q1954&gt;1000000,"B",IF(Q1954&gt;100000,"C","D"))),ELSV!$C$4:$G$4,0))</f>
        <v>8</v>
      </c>
      <c r="AS1954" s="124">
        <f>INDEX(ELSV!$I$4:$M$65,MATCH(AJ1954,ELSV!$M$4:$M$65,0),MATCH(IF(Q1954&gt;2000000,"A",IF(Q1954&gt;1000000,"B",IF(Q1954&gt;100000,"C","D"))),ELSV!$I$4:$M$4,0))</f>
        <v>0.95</v>
      </c>
      <c r="AT1954" s="113">
        <f t="shared" si="629"/>
        <v>1.4458735714586934</v>
      </c>
      <c r="AU1954" s="114">
        <f t="shared" si="630"/>
        <v>14603.323071732804</v>
      </c>
      <c r="AV1954" s="114">
        <f t="shared" si="631"/>
        <v>13873.156918146164</v>
      </c>
      <c r="AW1954" s="114">
        <f t="shared" si="632"/>
        <v>730.16615358664058</v>
      </c>
      <c r="AX1954" s="125">
        <v>0</v>
      </c>
      <c r="AY1954" s="114">
        <f t="shared" si="633"/>
        <v>730.16615358664092</v>
      </c>
      <c r="AZ1954" s="114">
        <f t="shared" si="634"/>
        <v>730.16615358664092</v>
      </c>
      <c r="BA1954" s="114">
        <f t="shared" si="635"/>
        <v>730.16615358664092</v>
      </c>
    </row>
    <row r="1955" spans="1:53">
      <c r="A1955" t="s">
        <v>10755</v>
      </c>
      <c r="B1955" t="s">
        <v>7291</v>
      </c>
      <c r="D1955" t="s">
        <v>1256</v>
      </c>
      <c r="E1955" t="s">
        <v>2073</v>
      </c>
      <c r="G1955"/>
      <c r="I1955" t="s">
        <v>2</v>
      </c>
      <c r="L1955" s="13">
        <v>39088</v>
      </c>
      <c r="N1955" s="12">
        <v>3150</v>
      </c>
      <c r="Q1955" s="12">
        <f t="shared" si="638"/>
        <v>3150</v>
      </c>
      <c r="R1955" s="12">
        <v>5.7589041095890412</v>
      </c>
      <c r="S1955" s="12">
        <v>0</v>
      </c>
      <c r="T1955" s="49">
        <f t="shared" si="627"/>
        <v>39083</v>
      </c>
      <c r="U1955" s="70">
        <f t="shared" si="628"/>
        <v>15.666666666666666</v>
      </c>
      <c r="AC1955" s="78" t="s">
        <v>9174</v>
      </c>
      <c r="AD1955">
        <f>MATCH(AC1955,'CAT-3'!$A:$A,0)</f>
        <v>642</v>
      </c>
      <c r="AE1955">
        <f>MATCH(T1955,'CAT-3'!$1:$1,0)</f>
        <v>28</v>
      </c>
      <c r="AF1955">
        <f>INDEX('CAT-3'!$1:$1048576,Working!AD1955,Working!AE1955)</f>
        <v>110.8</v>
      </c>
      <c r="AG1955">
        <f>MATCH($AG$2,'CAT-3'!$1:$1,0)</f>
        <v>90</v>
      </c>
      <c r="AH1955">
        <f>INDEX('CAT-3'!$1:$1048576,Working!AD1955,Working!AG1955)</f>
        <v>126.4</v>
      </c>
      <c r="AI1955" s="103">
        <f t="shared" si="636"/>
        <v>1.1407942238267148</v>
      </c>
      <c r="AJ1955" s="96" t="s">
        <v>10724</v>
      </c>
      <c r="AK1955">
        <f>MATCH(AJ1955,'Cat-4'!$A:$A,0)</f>
        <v>747</v>
      </c>
      <c r="AL1955">
        <f>MATCH($AL$2,'Cat-4'!$1:$1,0)</f>
        <v>4</v>
      </c>
      <c r="AM1955">
        <f>INDEX('Cat-4'!$1:$1048576,Working!AK1955,Working!AL1955)</f>
        <v>103.1</v>
      </c>
      <c r="AN1955">
        <f>MATCH($AN$2,'Cat-4'!$1:$1,0)</f>
        <v>127</v>
      </c>
      <c r="AO1955">
        <f>INDEX('Cat-4'!$1:$1048576,Working!AK1955,Working!AN1955)</f>
        <v>130.19999999999999</v>
      </c>
      <c r="AP1955" s="103">
        <f t="shared" si="637"/>
        <v>1.2628516003879728</v>
      </c>
      <c r="AQ1955" s="112">
        <f t="shared" si="639"/>
        <v>0.44065381127292214</v>
      </c>
      <c r="AR1955" s="69">
        <f>INDEX(ELSV!$C$4:$G$65,MATCH(AJ1955,ELSV!$C$4:$C$65,0),MATCH(IF(Q1955&gt;2000000,"A",IF(Q1955&gt;1000000,"B",IF(Q1955&gt;100000,"C","D"))),ELSV!$C$4:$G$4,0))</f>
        <v>8</v>
      </c>
      <c r="AS1955" s="124">
        <f>INDEX(ELSV!$I$4:$M$65,MATCH(AJ1955,ELSV!$M$4:$M$65,0),MATCH(IF(Q1955&gt;2000000,"A",IF(Q1955&gt;1000000,"B",IF(Q1955&gt;100000,"C","D"))),ELSV!$I$4:$M$4,0))</f>
        <v>0.95</v>
      </c>
      <c r="AT1955" s="113">
        <f t="shared" si="629"/>
        <v>1.4406538112729221</v>
      </c>
      <c r="AU1955" s="114">
        <f t="shared" si="630"/>
        <v>4538.0595055097046</v>
      </c>
      <c r="AV1955" s="114">
        <f t="shared" si="631"/>
        <v>4311.1565302342196</v>
      </c>
      <c r="AW1955" s="114">
        <f t="shared" si="632"/>
        <v>226.90297527548501</v>
      </c>
      <c r="AX1955" s="125">
        <v>0</v>
      </c>
      <c r="AY1955" s="114">
        <f t="shared" si="633"/>
        <v>226.90297527548543</v>
      </c>
      <c r="AZ1955" s="114">
        <f t="shared" si="634"/>
        <v>226.90297527548543</v>
      </c>
      <c r="BA1955" s="114">
        <f t="shared" si="635"/>
        <v>226.90297527548543</v>
      </c>
    </row>
    <row r="1956" spans="1:53">
      <c r="A1956" t="s">
        <v>10755</v>
      </c>
      <c r="B1956" t="s">
        <v>7291</v>
      </c>
      <c r="D1956" t="s">
        <v>1256</v>
      </c>
      <c r="E1956" t="s">
        <v>2073</v>
      </c>
      <c r="G1956"/>
      <c r="I1956" t="s">
        <v>2</v>
      </c>
      <c r="L1956" s="13">
        <v>39087</v>
      </c>
      <c r="N1956" s="12">
        <v>4850</v>
      </c>
      <c r="Q1956" s="12">
        <f t="shared" si="638"/>
        <v>4850</v>
      </c>
      <c r="R1956" s="12">
        <v>5.7561643835616429</v>
      </c>
      <c r="S1956" s="12">
        <v>0</v>
      </c>
      <c r="T1956" s="49">
        <f t="shared" si="627"/>
        <v>39083</v>
      </c>
      <c r="U1956" s="70">
        <f t="shared" si="628"/>
        <v>15.666666666666666</v>
      </c>
      <c r="AC1956" s="78" t="s">
        <v>9174</v>
      </c>
      <c r="AD1956">
        <f>MATCH(AC1956,'CAT-3'!$A:$A,0)</f>
        <v>642</v>
      </c>
      <c r="AE1956">
        <f>MATCH(T1956,'CAT-3'!$1:$1,0)</f>
        <v>28</v>
      </c>
      <c r="AF1956">
        <f>INDEX('CAT-3'!$1:$1048576,Working!AD1956,Working!AE1956)</f>
        <v>110.8</v>
      </c>
      <c r="AG1956">
        <f>MATCH($AG$2,'CAT-3'!$1:$1,0)</f>
        <v>90</v>
      </c>
      <c r="AH1956">
        <f>INDEX('CAT-3'!$1:$1048576,Working!AD1956,Working!AG1956)</f>
        <v>126.4</v>
      </c>
      <c r="AI1956" s="103">
        <f t="shared" si="636"/>
        <v>1.1407942238267148</v>
      </c>
      <c r="AJ1956" s="96" t="s">
        <v>10724</v>
      </c>
      <c r="AK1956">
        <f>MATCH(AJ1956,'Cat-4'!$A:$A,0)</f>
        <v>747</v>
      </c>
      <c r="AL1956">
        <f>MATCH($AL$2,'Cat-4'!$1:$1,0)</f>
        <v>4</v>
      </c>
      <c r="AM1956">
        <f>INDEX('Cat-4'!$1:$1048576,Working!AK1956,Working!AL1956)</f>
        <v>103.1</v>
      </c>
      <c r="AN1956">
        <f>MATCH($AN$2,'Cat-4'!$1:$1,0)</f>
        <v>127</v>
      </c>
      <c r="AO1956">
        <f>INDEX('Cat-4'!$1:$1048576,Working!AK1956,Working!AN1956)</f>
        <v>130.19999999999999</v>
      </c>
      <c r="AP1956" s="103">
        <f t="shared" si="637"/>
        <v>1.2628516003879728</v>
      </c>
      <c r="AQ1956" s="112">
        <f t="shared" si="639"/>
        <v>0.44065381127292214</v>
      </c>
      <c r="AR1956" s="69">
        <f>INDEX(ELSV!$C$4:$G$65,MATCH(AJ1956,ELSV!$C$4:$C$65,0),MATCH(IF(Q1956&gt;2000000,"A",IF(Q1956&gt;1000000,"B",IF(Q1956&gt;100000,"C","D"))),ELSV!$C$4:$G$4,0))</f>
        <v>8</v>
      </c>
      <c r="AS1956" s="124">
        <f>INDEX(ELSV!$I$4:$M$65,MATCH(AJ1956,ELSV!$M$4:$M$65,0),MATCH(IF(Q1956&gt;2000000,"A",IF(Q1956&gt;1000000,"B",IF(Q1956&gt;100000,"C","D"))),ELSV!$I$4:$M$4,0))</f>
        <v>0.95</v>
      </c>
      <c r="AT1956" s="113">
        <f t="shared" si="629"/>
        <v>1.4406538112729221</v>
      </c>
      <c r="AU1956" s="114">
        <f t="shared" si="630"/>
        <v>6987.1709846736721</v>
      </c>
      <c r="AV1956" s="114">
        <f t="shared" si="631"/>
        <v>6637.8124354399879</v>
      </c>
      <c r="AW1956" s="114">
        <f t="shared" si="632"/>
        <v>349.35854923368424</v>
      </c>
      <c r="AX1956" s="125">
        <v>0</v>
      </c>
      <c r="AY1956" s="114">
        <f t="shared" si="633"/>
        <v>349.3585492336839</v>
      </c>
      <c r="AZ1956" s="114">
        <f t="shared" si="634"/>
        <v>349.3585492336839</v>
      </c>
      <c r="BA1956" s="114">
        <f t="shared" si="635"/>
        <v>349.3585492336839</v>
      </c>
    </row>
    <row r="1957" spans="1:53">
      <c r="A1957" t="s">
        <v>10755</v>
      </c>
      <c r="B1957" t="s">
        <v>7291</v>
      </c>
      <c r="D1957" t="s">
        <v>1256</v>
      </c>
      <c r="E1957" t="s">
        <v>2073</v>
      </c>
      <c r="G1957"/>
      <c r="I1957" t="s">
        <v>2</v>
      </c>
      <c r="L1957" s="13">
        <v>39064</v>
      </c>
      <c r="N1957" s="12">
        <v>9100</v>
      </c>
      <c r="Q1957" s="12">
        <f t="shared" si="638"/>
        <v>9100</v>
      </c>
      <c r="R1957" s="12">
        <v>5.6931506849315063</v>
      </c>
      <c r="S1957" s="12">
        <v>0</v>
      </c>
      <c r="T1957" s="49">
        <f t="shared" si="627"/>
        <v>39052</v>
      </c>
      <c r="U1957" s="70">
        <f t="shared" si="628"/>
        <v>15.75</v>
      </c>
      <c r="AC1957" s="78" t="s">
        <v>9174</v>
      </c>
      <c r="AD1957">
        <f>MATCH(AC1957,'CAT-3'!$A:$A,0)</f>
        <v>642</v>
      </c>
      <c r="AE1957">
        <f>MATCH(T1957,'CAT-3'!$1:$1,0)</f>
        <v>27</v>
      </c>
      <c r="AF1957">
        <f>INDEX('CAT-3'!$1:$1048576,Working!AD1957,Working!AE1957)</f>
        <v>110.4</v>
      </c>
      <c r="AG1957">
        <f>MATCH($AG$2,'CAT-3'!$1:$1,0)</f>
        <v>90</v>
      </c>
      <c r="AH1957">
        <f>INDEX('CAT-3'!$1:$1048576,Working!AD1957,Working!AG1957)</f>
        <v>126.4</v>
      </c>
      <c r="AI1957" s="103">
        <f t="shared" si="636"/>
        <v>1.144927536231884</v>
      </c>
      <c r="AJ1957" s="96" t="s">
        <v>10724</v>
      </c>
      <c r="AK1957">
        <f>MATCH(AJ1957,'Cat-4'!$A:$A,0)</f>
        <v>747</v>
      </c>
      <c r="AL1957">
        <f>MATCH($AL$2,'Cat-4'!$1:$1,0)</f>
        <v>4</v>
      </c>
      <c r="AM1957">
        <f>INDEX('Cat-4'!$1:$1048576,Working!AK1957,Working!AL1957)</f>
        <v>103.1</v>
      </c>
      <c r="AN1957">
        <f>MATCH($AN$2,'Cat-4'!$1:$1,0)</f>
        <v>127</v>
      </c>
      <c r="AO1957">
        <f>INDEX('Cat-4'!$1:$1048576,Working!AK1957,Working!AN1957)</f>
        <v>130.19999999999999</v>
      </c>
      <c r="AP1957" s="103">
        <f t="shared" si="637"/>
        <v>1.2628516003879728</v>
      </c>
      <c r="AQ1957" s="112">
        <f t="shared" si="639"/>
        <v>0.44587357145869344</v>
      </c>
      <c r="AR1957" s="69">
        <f>INDEX(ELSV!$C$4:$G$65,MATCH(AJ1957,ELSV!$C$4:$C$65,0),MATCH(IF(Q1957&gt;2000000,"A",IF(Q1957&gt;1000000,"B",IF(Q1957&gt;100000,"C","D"))),ELSV!$C$4:$G$4,0))</f>
        <v>8</v>
      </c>
      <c r="AS1957" s="124">
        <f>INDEX(ELSV!$I$4:$M$65,MATCH(AJ1957,ELSV!$M$4:$M$65,0),MATCH(IF(Q1957&gt;2000000,"A",IF(Q1957&gt;1000000,"B",IF(Q1957&gt;100000,"C","D"))),ELSV!$I$4:$M$4,0))</f>
        <v>0.95</v>
      </c>
      <c r="AT1957" s="113">
        <f t="shared" si="629"/>
        <v>1.4458735714586934</v>
      </c>
      <c r="AU1957" s="114">
        <f t="shared" si="630"/>
        <v>13157.44950027411</v>
      </c>
      <c r="AV1957" s="114">
        <f t="shared" si="631"/>
        <v>12499.577025260403</v>
      </c>
      <c r="AW1957" s="114">
        <f t="shared" si="632"/>
        <v>657.87247501370621</v>
      </c>
      <c r="AX1957" s="125">
        <v>0</v>
      </c>
      <c r="AY1957" s="114">
        <f t="shared" si="633"/>
        <v>657.87247501370609</v>
      </c>
      <c r="AZ1957" s="114">
        <f t="shared" si="634"/>
        <v>657.87247501370609</v>
      </c>
      <c r="BA1957" s="114">
        <f t="shared" si="635"/>
        <v>657.87247501370609</v>
      </c>
    </row>
    <row r="1958" spans="1:53">
      <c r="A1958" t="s">
        <v>10755</v>
      </c>
      <c r="B1958" t="s">
        <v>7291</v>
      </c>
      <c r="D1958" t="s">
        <v>1256</v>
      </c>
      <c r="E1958" t="s">
        <v>2073</v>
      </c>
      <c r="G1958"/>
      <c r="I1958" t="s">
        <v>2</v>
      </c>
      <c r="L1958" s="13">
        <v>39107</v>
      </c>
      <c r="N1958" s="12">
        <v>35200</v>
      </c>
      <c r="Q1958" s="12">
        <f t="shared" si="638"/>
        <v>35200</v>
      </c>
      <c r="R1958" s="12">
        <v>5.8109589041095884</v>
      </c>
      <c r="S1958" s="12">
        <v>1760</v>
      </c>
      <c r="T1958" s="49">
        <f t="shared" si="627"/>
        <v>39083</v>
      </c>
      <c r="U1958" s="70">
        <f t="shared" si="628"/>
        <v>15.666666666666666</v>
      </c>
      <c r="AC1958" s="78" t="s">
        <v>9174</v>
      </c>
      <c r="AD1958">
        <f>MATCH(AC1958,'CAT-3'!$A:$A,0)</f>
        <v>642</v>
      </c>
      <c r="AE1958">
        <f>MATCH(T1958,'CAT-3'!$1:$1,0)</f>
        <v>28</v>
      </c>
      <c r="AF1958">
        <f>INDEX('CAT-3'!$1:$1048576,Working!AD1958,Working!AE1958)</f>
        <v>110.8</v>
      </c>
      <c r="AG1958">
        <f>MATCH($AG$2,'CAT-3'!$1:$1,0)</f>
        <v>90</v>
      </c>
      <c r="AH1958">
        <f>INDEX('CAT-3'!$1:$1048576,Working!AD1958,Working!AG1958)</f>
        <v>126.4</v>
      </c>
      <c r="AI1958" s="103">
        <f t="shared" si="636"/>
        <v>1.1407942238267148</v>
      </c>
      <c r="AJ1958" s="96" t="s">
        <v>10724</v>
      </c>
      <c r="AK1958">
        <f>MATCH(AJ1958,'Cat-4'!$A:$A,0)</f>
        <v>747</v>
      </c>
      <c r="AL1958">
        <f>MATCH($AL$2,'Cat-4'!$1:$1,0)</f>
        <v>4</v>
      </c>
      <c r="AM1958">
        <f>INDEX('Cat-4'!$1:$1048576,Working!AK1958,Working!AL1958)</f>
        <v>103.1</v>
      </c>
      <c r="AN1958">
        <f>MATCH($AN$2,'Cat-4'!$1:$1,0)</f>
        <v>127</v>
      </c>
      <c r="AO1958">
        <f>INDEX('Cat-4'!$1:$1048576,Working!AK1958,Working!AN1958)</f>
        <v>130.19999999999999</v>
      </c>
      <c r="AP1958" s="103">
        <f t="shared" si="637"/>
        <v>1.2628516003879728</v>
      </c>
      <c r="AQ1958" s="112">
        <f t="shared" si="639"/>
        <v>0.44065381127292214</v>
      </c>
      <c r="AR1958" s="69">
        <f>INDEX(ELSV!$C$4:$G$65,MATCH(AJ1958,ELSV!$C$4:$C$65,0),MATCH(IF(Q1958&gt;2000000,"A",IF(Q1958&gt;1000000,"B",IF(Q1958&gt;100000,"C","D"))),ELSV!$C$4:$G$4,0))</f>
        <v>8</v>
      </c>
      <c r="AS1958" s="124">
        <f>INDEX(ELSV!$I$4:$M$65,MATCH(AJ1958,ELSV!$M$4:$M$65,0),MATCH(IF(Q1958&gt;2000000,"A",IF(Q1958&gt;1000000,"B",IF(Q1958&gt;100000,"C","D"))),ELSV!$I$4:$M$4,0))</f>
        <v>0.95</v>
      </c>
      <c r="AT1958" s="113">
        <f t="shared" si="629"/>
        <v>1.4406538112729221</v>
      </c>
      <c r="AU1958" s="114">
        <f t="shared" si="630"/>
        <v>50711.014156806857</v>
      </c>
      <c r="AV1958" s="114">
        <f t="shared" si="631"/>
        <v>48175.463448966511</v>
      </c>
      <c r="AW1958" s="114">
        <f t="shared" si="632"/>
        <v>2535.5507078403461</v>
      </c>
      <c r="AX1958" s="125">
        <v>0</v>
      </c>
      <c r="AY1958" s="114">
        <f t="shared" si="633"/>
        <v>2535.5507078403452</v>
      </c>
      <c r="AZ1958" s="114">
        <f t="shared" si="634"/>
        <v>2535.5507078403452</v>
      </c>
      <c r="BA1958" s="114">
        <f t="shared" si="635"/>
        <v>2535.5507078403452</v>
      </c>
    </row>
    <row r="1959" spans="1:53">
      <c r="A1959" t="s">
        <v>10755</v>
      </c>
      <c r="B1959" t="s">
        <v>7291</v>
      </c>
      <c r="D1959" t="s">
        <v>1256</v>
      </c>
      <c r="E1959" t="s">
        <v>2073</v>
      </c>
      <c r="G1959"/>
      <c r="I1959" t="s">
        <v>2</v>
      </c>
      <c r="L1959" s="13">
        <v>39134</v>
      </c>
      <c r="N1959" s="12">
        <v>8050</v>
      </c>
      <c r="Q1959" s="12">
        <f t="shared" si="638"/>
        <v>8050</v>
      </c>
      <c r="R1959" s="12">
        <v>5.8849315068493144</v>
      </c>
      <c r="S1959" s="12">
        <v>402.5</v>
      </c>
      <c r="T1959" s="49">
        <f t="shared" si="627"/>
        <v>39114</v>
      </c>
      <c r="U1959" s="70">
        <f t="shared" si="628"/>
        <v>15.583333333333334</v>
      </c>
      <c r="AC1959" s="78" t="s">
        <v>9174</v>
      </c>
      <c r="AD1959">
        <f>MATCH(AC1959,'CAT-3'!$A:$A,0)</f>
        <v>642</v>
      </c>
      <c r="AE1959">
        <f>MATCH(T1959,'CAT-3'!$1:$1,0)</f>
        <v>29</v>
      </c>
      <c r="AF1959">
        <f>INDEX('CAT-3'!$1:$1048576,Working!AD1959,Working!AE1959)</f>
        <v>111.5</v>
      </c>
      <c r="AG1959">
        <f>MATCH($AG$2,'CAT-3'!$1:$1,0)</f>
        <v>90</v>
      </c>
      <c r="AH1959">
        <f>INDEX('CAT-3'!$1:$1048576,Working!AD1959,Working!AG1959)</f>
        <v>126.4</v>
      </c>
      <c r="AI1959" s="103">
        <f t="shared" si="636"/>
        <v>1.1336322869955158</v>
      </c>
      <c r="AJ1959" s="96" t="s">
        <v>10724</v>
      </c>
      <c r="AK1959">
        <f>MATCH(AJ1959,'Cat-4'!$A:$A,0)</f>
        <v>747</v>
      </c>
      <c r="AL1959">
        <f>MATCH($AL$2,'Cat-4'!$1:$1,0)</f>
        <v>4</v>
      </c>
      <c r="AM1959">
        <f>INDEX('Cat-4'!$1:$1048576,Working!AK1959,Working!AL1959)</f>
        <v>103.1</v>
      </c>
      <c r="AN1959">
        <f>MATCH($AN$2,'Cat-4'!$1:$1,0)</f>
        <v>127</v>
      </c>
      <c r="AO1959">
        <f>INDEX('Cat-4'!$1:$1048576,Working!AK1959,Working!AN1959)</f>
        <v>130.19999999999999</v>
      </c>
      <c r="AP1959" s="103">
        <f t="shared" si="637"/>
        <v>1.2628516003879728</v>
      </c>
      <c r="AQ1959" s="112">
        <f t="shared" si="639"/>
        <v>0.43160934788376482</v>
      </c>
      <c r="AR1959" s="69">
        <f>INDEX(ELSV!$C$4:$G$65,MATCH(AJ1959,ELSV!$C$4:$C$65,0),MATCH(IF(Q1959&gt;2000000,"A",IF(Q1959&gt;1000000,"B",IF(Q1959&gt;100000,"C","D"))),ELSV!$C$4:$G$4,0))</f>
        <v>8</v>
      </c>
      <c r="AS1959" s="124">
        <f>INDEX(ELSV!$I$4:$M$65,MATCH(AJ1959,ELSV!$M$4:$M$65,0),MATCH(IF(Q1959&gt;2000000,"A",IF(Q1959&gt;1000000,"B",IF(Q1959&gt;100000,"C","D"))),ELSV!$I$4:$M$4,0))</f>
        <v>0.95</v>
      </c>
      <c r="AT1959" s="113">
        <f t="shared" si="629"/>
        <v>1.4316093478837648</v>
      </c>
      <c r="AU1959" s="114">
        <f t="shared" si="630"/>
        <v>11524.455250464307</v>
      </c>
      <c r="AV1959" s="114">
        <f t="shared" si="631"/>
        <v>10948.232487941092</v>
      </c>
      <c r="AW1959" s="114">
        <f t="shared" si="632"/>
        <v>576.22276252321535</v>
      </c>
      <c r="AX1959" s="125">
        <v>0</v>
      </c>
      <c r="AY1959" s="114">
        <f t="shared" si="633"/>
        <v>576.22276252321592</v>
      </c>
      <c r="AZ1959" s="114">
        <f t="shared" si="634"/>
        <v>576.22276252321592</v>
      </c>
      <c r="BA1959" s="114">
        <f t="shared" si="635"/>
        <v>576.22276252321592</v>
      </c>
    </row>
    <row r="1960" spans="1:53">
      <c r="A1960" t="s">
        <v>10755</v>
      </c>
      <c r="B1960" t="s">
        <v>7291</v>
      </c>
      <c r="D1960" t="s">
        <v>1256</v>
      </c>
      <c r="E1960" t="s">
        <v>2073</v>
      </c>
      <c r="G1960"/>
      <c r="I1960" t="s">
        <v>2</v>
      </c>
      <c r="L1960" s="13">
        <v>39134</v>
      </c>
      <c r="N1960" s="12">
        <v>1308</v>
      </c>
      <c r="Q1960" s="12">
        <f t="shared" si="638"/>
        <v>1308</v>
      </c>
      <c r="R1960" s="12">
        <v>5.8849315068493144</v>
      </c>
      <c r="S1960" s="12">
        <v>0</v>
      </c>
      <c r="T1960" s="49">
        <f t="shared" si="627"/>
        <v>39114</v>
      </c>
      <c r="U1960" s="70">
        <f t="shared" si="628"/>
        <v>15.583333333333334</v>
      </c>
      <c r="AC1960" s="78" t="s">
        <v>9174</v>
      </c>
      <c r="AD1960">
        <f>MATCH(AC1960,'CAT-3'!$A:$A,0)</f>
        <v>642</v>
      </c>
      <c r="AE1960">
        <f>MATCH(T1960,'CAT-3'!$1:$1,0)</f>
        <v>29</v>
      </c>
      <c r="AF1960">
        <f>INDEX('CAT-3'!$1:$1048576,Working!AD1960,Working!AE1960)</f>
        <v>111.5</v>
      </c>
      <c r="AG1960">
        <f>MATCH($AG$2,'CAT-3'!$1:$1,0)</f>
        <v>90</v>
      </c>
      <c r="AH1960">
        <f>INDEX('CAT-3'!$1:$1048576,Working!AD1960,Working!AG1960)</f>
        <v>126.4</v>
      </c>
      <c r="AI1960" s="103">
        <f t="shared" si="636"/>
        <v>1.1336322869955158</v>
      </c>
      <c r="AJ1960" s="96" t="s">
        <v>10724</v>
      </c>
      <c r="AK1960">
        <f>MATCH(AJ1960,'Cat-4'!$A:$A,0)</f>
        <v>747</v>
      </c>
      <c r="AL1960">
        <f>MATCH($AL$2,'Cat-4'!$1:$1,0)</f>
        <v>4</v>
      </c>
      <c r="AM1960">
        <f>INDEX('Cat-4'!$1:$1048576,Working!AK1960,Working!AL1960)</f>
        <v>103.1</v>
      </c>
      <c r="AN1960">
        <f>MATCH($AN$2,'Cat-4'!$1:$1,0)</f>
        <v>127</v>
      </c>
      <c r="AO1960">
        <f>INDEX('Cat-4'!$1:$1048576,Working!AK1960,Working!AN1960)</f>
        <v>130.19999999999999</v>
      </c>
      <c r="AP1960" s="103">
        <f t="shared" si="637"/>
        <v>1.2628516003879728</v>
      </c>
      <c r="AQ1960" s="112">
        <f t="shared" si="639"/>
        <v>0.43160934788376482</v>
      </c>
      <c r="AR1960" s="69">
        <f>INDEX(ELSV!$C$4:$G$65,MATCH(AJ1960,ELSV!$C$4:$C$65,0),MATCH(IF(Q1960&gt;2000000,"A",IF(Q1960&gt;1000000,"B",IF(Q1960&gt;100000,"C","D"))),ELSV!$C$4:$G$4,0))</f>
        <v>8</v>
      </c>
      <c r="AS1960" s="124">
        <f>INDEX(ELSV!$I$4:$M$65,MATCH(AJ1960,ELSV!$M$4:$M$65,0),MATCH(IF(Q1960&gt;2000000,"A",IF(Q1960&gt;1000000,"B",IF(Q1960&gt;100000,"C","D"))),ELSV!$I$4:$M$4,0))</f>
        <v>0.95</v>
      </c>
      <c r="AT1960" s="113">
        <f t="shared" si="629"/>
        <v>1.4316093478837648</v>
      </c>
      <c r="AU1960" s="114">
        <f t="shared" si="630"/>
        <v>1872.5450270319643</v>
      </c>
      <c r="AV1960" s="114">
        <f t="shared" si="631"/>
        <v>1778.917775680366</v>
      </c>
      <c r="AW1960" s="114">
        <f t="shared" si="632"/>
        <v>93.627251351598261</v>
      </c>
      <c r="AX1960" s="125">
        <v>0</v>
      </c>
      <c r="AY1960" s="114">
        <f t="shared" si="633"/>
        <v>93.627251351598304</v>
      </c>
      <c r="AZ1960" s="114">
        <f t="shared" si="634"/>
        <v>93.627251351598304</v>
      </c>
      <c r="BA1960" s="114">
        <f t="shared" si="635"/>
        <v>93.627251351598304</v>
      </c>
    </row>
    <row r="1961" spans="1:53">
      <c r="A1961" t="s">
        <v>10755</v>
      </c>
      <c r="B1961" t="s">
        <v>7291</v>
      </c>
      <c r="D1961" t="s">
        <v>1256</v>
      </c>
      <c r="E1961" t="s">
        <v>2073</v>
      </c>
      <c r="G1961"/>
      <c r="I1961" t="s">
        <v>2</v>
      </c>
      <c r="L1961" s="13">
        <v>39115</v>
      </c>
      <c r="N1961" s="12">
        <v>8900</v>
      </c>
      <c r="Q1961" s="12">
        <f t="shared" si="638"/>
        <v>8900</v>
      </c>
      <c r="R1961" s="12">
        <v>5.8328767123287673</v>
      </c>
      <c r="S1961" s="12">
        <v>445</v>
      </c>
      <c r="T1961" s="49">
        <f t="shared" si="627"/>
        <v>39114</v>
      </c>
      <c r="U1961" s="70">
        <f t="shared" si="628"/>
        <v>15.583333333333334</v>
      </c>
      <c r="AC1961" s="78" t="s">
        <v>9174</v>
      </c>
      <c r="AD1961">
        <f>MATCH(AC1961,'CAT-3'!$A:$A,0)</f>
        <v>642</v>
      </c>
      <c r="AE1961">
        <f>MATCH(T1961,'CAT-3'!$1:$1,0)</f>
        <v>29</v>
      </c>
      <c r="AF1961">
        <f>INDEX('CAT-3'!$1:$1048576,Working!AD1961,Working!AE1961)</f>
        <v>111.5</v>
      </c>
      <c r="AG1961">
        <f>MATCH($AG$2,'CAT-3'!$1:$1,0)</f>
        <v>90</v>
      </c>
      <c r="AH1961">
        <f>INDEX('CAT-3'!$1:$1048576,Working!AD1961,Working!AG1961)</f>
        <v>126.4</v>
      </c>
      <c r="AI1961" s="103">
        <f t="shared" si="636"/>
        <v>1.1336322869955158</v>
      </c>
      <c r="AJ1961" s="96" t="s">
        <v>10724</v>
      </c>
      <c r="AK1961">
        <f>MATCH(AJ1961,'Cat-4'!$A:$A,0)</f>
        <v>747</v>
      </c>
      <c r="AL1961">
        <f>MATCH($AL$2,'Cat-4'!$1:$1,0)</f>
        <v>4</v>
      </c>
      <c r="AM1961">
        <f>INDEX('Cat-4'!$1:$1048576,Working!AK1961,Working!AL1961)</f>
        <v>103.1</v>
      </c>
      <c r="AN1961">
        <f>MATCH($AN$2,'Cat-4'!$1:$1,0)</f>
        <v>127</v>
      </c>
      <c r="AO1961">
        <f>INDEX('Cat-4'!$1:$1048576,Working!AK1961,Working!AN1961)</f>
        <v>130.19999999999999</v>
      </c>
      <c r="AP1961" s="103">
        <f t="shared" si="637"/>
        <v>1.2628516003879728</v>
      </c>
      <c r="AQ1961" s="112">
        <f t="shared" si="639"/>
        <v>0.43160934788376482</v>
      </c>
      <c r="AR1961" s="69">
        <f>INDEX(ELSV!$C$4:$G$65,MATCH(AJ1961,ELSV!$C$4:$C$65,0),MATCH(IF(Q1961&gt;2000000,"A",IF(Q1961&gt;1000000,"B",IF(Q1961&gt;100000,"C","D"))),ELSV!$C$4:$G$4,0))</f>
        <v>8</v>
      </c>
      <c r="AS1961" s="124">
        <f>INDEX(ELSV!$I$4:$M$65,MATCH(AJ1961,ELSV!$M$4:$M$65,0),MATCH(IF(Q1961&gt;2000000,"A",IF(Q1961&gt;1000000,"B",IF(Q1961&gt;100000,"C","D"))),ELSV!$I$4:$M$4,0))</f>
        <v>0.95</v>
      </c>
      <c r="AT1961" s="113">
        <f t="shared" si="629"/>
        <v>1.4316093478837648</v>
      </c>
      <c r="AU1961" s="114">
        <f t="shared" si="630"/>
        <v>12741.323196165507</v>
      </c>
      <c r="AV1961" s="114">
        <f t="shared" si="631"/>
        <v>12104.257036357232</v>
      </c>
      <c r="AW1961" s="114">
        <f t="shared" si="632"/>
        <v>637.06615980827519</v>
      </c>
      <c r="AX1961" s="125">
        <v>0</v>
      </c>
      <c r="AY1961" s="114">
        <f t="shared" si="633"/>
        <v>637.06615980827598</v>
      </c>
      <c r="AZ1961" s="114">
        <f t="shared" si="634"/>
        <v>637.06615980827598</v>
      </c>
      <c r="BA1961" s="114">
        <f t="shared" si="635"/>
        <v>637.06615980827598</v>
      </c>
    </row>
    <row r="1962" spans="1:53">
      <c r="A1962" t="s">
        <v>10755</v>
      </c>
      <c r="B1962" t="s">
        <v>7291</v>
      </c>
      <c r="D1962" t="s">
        <v>1256</v>
      </c>
      <c r="E1962" t="s">
        <v>2073</v>
      </c>
      <c r="G1962"/>
      <c r="I1962" t="s">
        <v>2</v>
      </c>
      <c r="L1962" s="13">
        <v>39053</v>
      </c>
      <c r="N1962" s="12">
        <v>47141</v>
      </c>
      <c r="Q1962" s="12">
        <f t="shared" si="638"/>
        <v>47141</v>
      </c>
      <c r="R1962" s="12">
        <v>5.6630136986301363</v>
      </c>
      <c r="S1962" s="12">
        <v>2357.0500000000029</v>
      </c>
      <c r="T1962" s="49">
        <f t="shared" si="627"/>
        <v>39052</v>
      </c>
      <c r="U1962" s="70">
        <f t="shared" si="628"/>
        <v>15.75</v>
      </c>
      <c r="AC1962" s="78" t="s">
        <v>9174</v>
      </c>
      <c r="AD1962">
        <f>MATCH(AC1962,'CAT-3'!$A:$A,0)</f>
        <v>642</v>
      </c>
      <c r="AE1962">
        <f>MATCH(T1962,'CAT-3'!$1:$1,0)</f>
        <v>27</v>
      </c>
      <c r="AF1962">
        <f>INDEX('CAT-3'!$1:$1048576,Working!AD1962,Working!AE1962)</f>
        <v>110.4</v>
      </c>
      <c r="AG1962">
        <f>MATCH($AG$2,'CAT-3'!$1:$1,0)</f>
        <v>90</v>
      </c>
      <c r="AH1962">
        <f>INDEX('CAT-3'!$1:$1048576,Working!AD1962,Working!AG1962)</f>
        <v>126.4</v>
      </c>
      <c r="AI1962" s="103">
        <f t="shared" si="636"/>
        <v>1.144927536231884</v>
      </c>
      <c r="AJ1962" s="96" t="s">
        <v>10724</v>
      </c>
      <c r="AK1962">
        <f>MATCH(AJ1962,'Cat-4'!$A:$A,0)</f>
        <v>747</v>
      </c>
      <c r="AL1962">
        <f>MATCH($AL$2,'Cat-4'!$1:$1,0)</f>
        <v>4</v>
      </c>
      <c r="AM1962">
        <f>INDEX('Cat-4'!$1:$1048576,Working!AK1962,Working!AL1962)</f>
        <v>103.1</v>
      </c>
      <c r="AN1962">
        <f>MATCH($AN$2,'Cat-4'!$1:$1,0)</f>
        <v>127</v>
      </c>
      <c r="AO1962">
        <f>INDEX('Cat-4'!$1:$1048576,Working!AK1962,Working!AN1962)</f>
        <v>130.19999999999999</v>
      </c>
      <c r="AP1962" s="103">
        <f t="shared" si="637"/>
        <v>1.2628516003879728</v>
      </c>
      <c r="AQ1962" s="112">
        <f t="shared" si="639"/>
        <v>0.44587357145869344</v>
      </c>
      <c r="AR1962" s="69">
        <f>INDEX(ELSV!$C$4:$G$65,MATCH(AJ1962,ELSV!$C$4:$C$65,0),MATCH(IF(Q1962&gt;2000000,"A",IF(Q1962&gt;1000000,"B",IF(Q1962&gt;100000,"C","D"))),ELSV!$C$4:$G$4,0))</f>
        <v>8</v>
      </c>
      <c r="AS1962" s="124">
        <f>INDEX(ELSV!$I$4:$M$65,MATCH(AJ1962,ELSV!$M$4:$M$65,0),MATCH(IF(Q1962&gt;2000000,"A",IF(Q1962&gt;1000000,"B",IF(Q1962&gt;100000,"C","D"))),ELSV!$I$4:$M$4,0))</f>
        <v>0.95</v>
      </c>
      <c r="AT1962" s="113">
        <f t="shared" si="629"/>
        <v>1.4458735714586934</v>
      </c>
      <c r="AU1962" s="114">
        <f t="shared" si="630"/>
        <v>68159.926032134274</v>
      </c>
      <c r="AV1962" s="114">
        <f t="shared" si="631"/>
        <v>64751.929730527554</v>
      </c>
      <c r="AW1962" s="114">
        <f t="shared" si="632"/>
        <v>3407.9963016067195</v>
      </c>
      <c r="AX1962" s="125">
        <v>0</v>
      </c>
      <c r="AY1962" s="114">
        <f t="shared" si="633"/>
        <v>3407.9963016067168</v>
      </c>
      <c r="AZ1962" s="114">
        <f t="shared" si="634"/>
        <v>3407.9963016067168</v>
      </c>
      <c r="BA1962" s="114">
        <f t="shared" si="635"/>
        <v>3407.9963016067168</v>
      </c>
    </row>
    <row r="1963" spans="1:53">
      <c r="A1963" t="s">
        <v>10755</v>
      </c>
      <c r="B1963" t="s">
        <v>7291</v>
      </c>
      <c r="D1963" t="s">
        <v>1256</v>
      </c>
      <c r="E1963" t="s">
        <v>2074</v>
      </c>
      <c r="G1963"/>
      <c r="I1963" t="s">
        <v>2</v>
      </c>
      <c r="L1963" s="13">
        <v>39192</v>
      </c>
      <c r="N1963" s="12">
        <v>12100</v>
      </c>
      <c r="Q1963" s="12">
        <f t="shared" si="638"/>
        <v>12100</v>
      </c>
      <c r="R1963" s="12">
        <v>6.043835616438356</v>
      </c>
      <c r="S1963" s="12">
        <v>605</v>
      </c>
      <c r="T1963" s="49">
        <f t="shared" si="627"/>
        <v>39173</v>
      </c>
      <c r="U1963" s="70">
        <f t="shared" si="628"/>
        <v>15.416666666666666</v>
      </c>
      <c r="AC1963" s="78" t="s">
        <v>9174</v>
      </c>
      <c r="AD1963">
        <f>MATCH(AC1963,'CAT-3'!$A:$A,0)</f>
        <v>642</v>
      </c>
      <c r="AE1963">
        <f>MATCH(T1963,'CAT-3'!$1:$1,0)</f>
        <v>31</v>
      </c>
      <c r="AF1963">
        <f>INDEX('CAT-3'!$1:$1048576,Working!AD1963,Working!AE1963)</f>
        <v>113.7</v>
      </c>
      <c r="AG1963">
        <f>MATCH($AG$2,'CAT-3'!$1:$1,0)</f>
        <v>90</v>
      </c>
      <c r="AH1963">
        <f>INDEX('CAT-3'!$1:$1048576,Working!AD1963,Working!AG1963)</f>
        <v>126.4</v>
      </c>
      <c r="AI1963" s="103">
        <f t="shared" si="636"/>
        <v>1.1116974494283203</v>
      </c>
      <c r="AJ1963" s="96" t="s">
        <v>10724</v>
      </c>
      <c r="AK1963">
        <f>MATCH(AJ1963,'Cat-4'!$A:$A,0)</f>
        <v>747</v>
      </c>
      <c r="AL1963">
        <f>MATCH($AL$2,'Cat-4'!$1:$1,0)</f>
        <v>4</v>
      </c>
      <c r="AM1963">
        <f>INDEX('Cat-4'!$1:$1048576,Working!AK1963,Working!AL1963)</f>
        <v>103.1</v>
      </c>
      <c r="AN1963">
        <f>MATCH($AN$2,'Cat-4'!$1:$1,0)</f>
        <v>127</v>
      </c>
      <c r="AO1963">
        <f>INDEX('Cat-4'!$1:$1048576,Working!AK1963,Working!AN1963)</f>
        <v>130.19999999999999</v>
      </c>
      <c r="AP1963" s="103">
        <f t="shared" si="637"/>
        <v>1.2628516003879728</v>
      </c>
      <c r="AQ1963" s="112">
        <f t="shared" si="639"/>
        <v>0.40390890315778183</v>
      </c>
      <c r="AR1963" s="69">
        <f>INDEX(ELSV!$C$4:$G$65,MATCH(AJ1963,ELSV!$C$4:$C$65,0),MATCH(IF(Q1963&gt;2000000,"A",IF(Q1963&gt;1000000,"B",IF(Q1963&gt;100000,"C","D"))),ELSV!$C$4:$G$4,0))</f>
        <v>8</v>
      </c>
      <c r="AS1963" s="124">
        <f>INDEX(ELSV!$I$4:$M$65,MATCH(AJ1963,ELSV!$M$4:$M$65,0),MATCH(IF(Q1963&gt;2000000,"A",IF(Q1963&gt;1000000,"B",IF(Q1963&gt;100000,"C","D"))),ELSV!$I$4:$M$4,0))</f>
        <v>0.95</v>
      </c>
      <c r="AT1963" s="113">
        <f t="shared" si="629"/>
        <v>1.4039089031577818</v>
      </c>
      <c r="AU1963" s="114">
        <f t="shared" si="630"/>
        <v>16987.29772820916</v>
      </c>
      <c r="AV1963" s="114">
        <f t="shared" si="631"/>
        <v>16137.932841798702</v>
      </c>
      <c r="AW1963" s="114">
        <f t="shared" si="632"/>
        <v>849.36488641045798</v>
      </c>
      <c r="AX1963" s="125">
        <v>0</v>
      </c>
      <c r="AY1963" s="114">
        <f t="shared" si="633"/>
        <v>849.36488641045878</v>
      </c>
      <c r="AZ1963" s="114">
        <f t="shared" si="634"/>
        <v>849.36488641045878</v>
      </c>
      <c r="BA1963" s="114">
        <f t="shared" si="635"/>
        <v>849.36488641045878</v>
      </c>
    </row>
    <row r="1964" spans="1:53">
      <c r="A1964" t="s">
        <v>10755</v>
      </c>
      <c r="B1964" t="s">
        <v>7291</v>
      </c>
      <c r="D1964" t="s">
        <v>1256</v>
      </c>
      <c r="E1964" t="s">
        <v>2074</v>
      </c>
      <c r="G1964"/>
      <c r="I1964" t="s">
        <v>2</v>
      </c>
      <c r="L1964" s="13">
        <v>39173</v>
      </c>
      <c r="N1964" s="12">
        <v>5900</v>
      </c>
      <c r="Q1964" s="12">
        <f t="shared" si="638"/>
        <v>5900</v>
      </c>
      <c r="R1964" s="12">
        <v>5.9917808219178088</v>
      </c>
      <c r="S1964" s="12">
        <v>0</v>
      </c>
      <c r="T1964" s="49">
        <f t="shared" si="627"/>
        <v>39173</v>
      </c>
      <c r="U1964" s="70">
        <f t="shared" si="628"/>
        <v>15.416666666666666</v>
      </c>
      <c r="AC1964" s="78" t="s">
        <v>9174</v>
      </c>
      <c r="AD1964">
        <f>MATCH(AC1964,'CAT-3'!$A:$A,0)</f>
        <v>642</v>
      </c>
      <c r="AE1964">
        <f>MATCH(T1964,'CAT-3'!$1:$1,0)</f>
        <v>31</v>
      </c>
      <c r="AF1964">
        <f>INDEX('CAT-3'!$1:$1048576,Working!AD1964,Working!AE1964)</f>
        <v>113.7</v>
      </c>
      <c r="AG1964">
        <f>MATCH($AG$2,'CAT-3'!$1:$1,0)</f>
        <v>90</v>
      </c>
      <c r="AH1964">
        <f>INDEX('CAT-3'!$1:$1048576,Working!AD1964,Working!AG1964)</f>
        <v>126.4</v>
      </c>
      <c r="AI1964" s="103">
        <f t="shared" si="636"/>
        <v>1.1116974494283203</v>
      </c>
      <c r="AJ1964" s="96" t="s">
        <v>10724</v>
      </c>
      <c r="AK1964">
        <f>MATCH(AJ1964,'Cat-4'!$A:$A,0)</f>
        <v>747</v>
      </c>
      <c r="AL1964">
        <f>MATCH($AL$2,'Cat-4'!$1:$1,0)</f>
        <v>4</v>
      </c>
      <c r="AM1964">
        <f>INDEX('Cat-4'!$1:$1048576,Working!AK1964,Working!AL1964)</f>
        <v>103.1</v>
      </c>
      <c r="AN1964">
        <f>MATCH($AN$2,'Cat-4'!$1:$1,0)</f>
        <v>127</v>
      </c>
      <c r="AO1964">
        <f>INDEX('Cat-4'!$1:$1048576,Working!AK1964,Working!AN1964)</f>
        <v>130.19999999999999</v>
      </c>
      <c r="AP1964" s="103">
        <f t="shared" si="637"/>
        <v>1.2628516003879728</v>
      </c>
      <c r="AQ1964" s="112">
        <f t="shared" si="639"/>
        <v>0.40390890315778183</v>
      </c>
      <c r="AR1964" s="69">
        <f>INDEX(ELSV!$C$4:$G$65,MATCH(AJ1964,ELSV!$C$4:$C$65,0),MATCH(IF(Q1964&gt;2000000,"A",IF(Q1964&gt;1000000,"B",IF(Q1964&gt;100000,"C","D"))),ELSV!$C$4:$G$4,0))</f>
        <v>8</v>
      </c>
      <c r="AS1964" s="124">
        <f>INDEX(ELSV!$I$4:$M$65,MATCH(AJ1964,ELSV!$M$4:$M$65,0),MATCH(IF(Q1964&gt;2000000,"A",IF(Q1964&gt;1000000,"B",IF(Q1964&gt;100000,"C","D"))),ELSV!$I$4:$M$4,0))</f>
        <v>0.95</v>
      </c>
      <c r="AT1964" s="113">
        <f t="shared" si="629"/>
        <v>1.4039089031577818</v>
      </c>
      <c r="AU1964" s="114">
        <f t="shared" si="630"/>
        <v>8283.0625286309132</v>
      </c>
      <c r="AV1964" s="114">
        <f t="shared" si="631"/>
        <v>7868.9094021993669</v>
      </c>
      <c r="AW1964" s="114">
        <f t="shared" si="632"/>
        <v>414.1531264315463</v>
      </c>
      <c r="AX1964" s="125">
        <v>0</v>
      </c>
      <c r="AY1964" s="114">
        <f t="shared" si="633"/>
        <v>414.15312643154601</v>
      </c>
      <c r="AZ1964" s="114">
        <f t="shared" si="634"/>
        <v>414.15312643154601</v>
      </c>
      <c r="BA1964" s="114">
        <f t="shared" si="635"/>
        <v>414.15312643154601</v>
      </c>
    </row>
    <row r="1965" spans="1:53">
      <c r="A1965" t="s">
        <v>10755</v>
      </c>
      <c r="B1965" t="s">
        <v>7291</v>
      </c>
      <c r="D1965" t="s">
        <v>1256</v>
      </c>
      <c r="E1965" t="s">
        <v>2074</v>
      </c>
      <c r="G1965"/>
      <c r="I1965" t="s">
        <v>2</v>
      </c>
      <c r="L1965" s="13">
        <v>39208</v>
      </c>
      <c r="N1965" s="12">
        <v>22800</v>
      </c>
      <c r="Q1965" s="12">
        <f t="shared" si="638"/>
        <v>22800</v>
      </c>
      <c r="R1965" s="12">
        <v>6.087671232876712</v>
      </c>
      <c r="S1965" s="12">
        <v>1140</v>
      </c>
      <c r="T1965" s="49">
        <f t="shared" si="627"/>
        <v>39203</v>
      </c>
      <c r="U1965" s="70">
        <f t="shared" si="628"/>
        <v>15.333333333333334</v>
      </c>
      <c r="AC1965" s="78" t="s">
        <v>9174</v>
      </c>
      <c r="AD1965">
        <f>MATCH(AC1965,'CAT-3'!$A:$A,0)</f>
        <v>642</v>
      </c>
      <c r="AE1965">
        <f>MATCH(T1965,'CAT-3'!$1:$1,0)</f>
        <v>32</v>
      </c>
      <c r="AF1965">
        <f>INDEX('CAT-3'!$1:$1048576,Working!AD1965,Working!AE1965)</f>
        <v>113.7</v>
      </c>
      <c r="AG1965">
        <f>MATCH($AG$2,'CAT-3'!$1:$1,0)</f>
        <v>90</v>
      </c>
      <c r="AH1965">
        <f>INDEX('CAT-3'!$1:$1048576,Working!AD1965,Working!AG1965)</f>
        <v>126.4</v>
      </c>
      <c r="AI1965" s="103">
        <f t="shared" si="636"/>
        <v>1.1116974494283203</v>
      </c>
      <c r="AJ1965" s="96" t="s">
        <v>10724</v>
      </c>
      <c r="AK1965">
        <f>MATCH(AJ1965,'Cat-4'!$A:$A,0)</f>
        <v>747</v>
      </c>
      <c r="AL1965">
        <f>MATCH($AL$2,'Cat-4'!$1:$1,0)</f>
        <v>4</v>
      </c>
      <c r="AM1965">
        <f>INDEX('Cat-4'!$1:$1048576,Working!AK1965,Working!AL1965)</f>
        <v>103.1</v>
      </c>
      <c r="AN1965">
        <f>MATCH($AN$2,'Cat-4'!$1:$1,0)</f>
        <v>127</v>
      </c>
      <c r="AO1965">
        <f>INDEX('Cat-4'!$1:$1048576,Working!AK1965,Working!AN1965)</f>
        <v>130.19999999999999</v>
      </c>
      <c r="AP1965" s="103">
        <f t="shared" si="637"/>
        <v>1.2628516003879728</v>
      </c>
      <c r="AQ1965" s="112">
        <f t="shared" si="639"/>
        <v>0.40390890315778183</v>
      </c>
      <c r="AR1965" s="69">
        <f>INDEX(ELSV!$C$4:$G$65,MATCH(AJ1965,ELSV!$C$4:$C$65,0),MATCH(IF(Q1965&gt;2000000,"A",IF(Q1965&gt;1000000,"B",IF(Q1965&gt;100000,"C","D"))),ELSV!$C$4:$G$4,0))</f>
        <v>8</v>
      </c>
      <c r="AS1965" s="124">
        <f>INDEX(ELSV!$I$4:$M$65,MATCH(AJ1965,ELSV!$M$4:$M$65,0),MATCH(IF(Q1965&gt;2000000,"A",IF(Q1965&gt;1000000,"B",IF(Q1965&gt;100000,"C","D"))),ELSV!$I$4:$M$4,0))</f>
        <v>0.95</v>
      </c>
      <c r="AT1965" s="113">
        <f t="shared" si="629"/>
        <v>1.4039089031577818</v>
      </c>
      <c r="AU1965" s="114">
        <f t="shared" si="630"/>
        <v>32009.122991997425</v>
      </c>
      <c r="AV1965" s="114">
        <f t="shared" si="631"/>
        <v>30408.666842397553</v>
      </c>
      <c r="AW1965" s="114">
        <f t="shared" si="632"/>
        <v>1600.4561495998714</v>
      </c>
      <c r="AX1965" s="125">
        <v>0</v>
      </c>
      <c r="AY1965" s="114">
        <f t="shared" si="633"/>
        <v>1600.4561495998726</v>
      </c>
      <c r="AZ1965" s="114">
        <f t="shared" si="634"/>
        <v>1600.4561495998726</v>
      </c>
      <c r="BA1965" s="114">
        <f t="shared" si="635"/>
        <v>1600.4561495998726</v>
      </c>
    </row>
    <row r="1966" spans="1:53">
      <c r="A1966" t="s">
        <v>10755</v>
      </c>
      <c r="B1966" t="s">
        <v>7291</v>
      </c>
      <c r="D1966" t="s">
        <v>1256</v>
      </c>
      <c r="E1966" t="s">
        <v>2074</v>
      </c>
      <c r="G1966"/>
      <c r="I1966" t="s">
        <v>2</v>
      </c>
      <c r="L1966" s="13">
        <v>39240</v>
      </c>
      <c r="N1966" s="12">
        <v>4750</v>
      </c>
      <c r="Q1966" s="12">
        <f t="shared" si="638"/>
        <v>4750</v>
      </c>
      <c r="R1966" s="12">
        <v>6.1753424657534239</v>
      </c>
      <c r="S1966" s="12">
        <v>0</v>
      </c>
      <c r="T1966" s="49">
        <f t="shared" si="627"/>
        <v>39234</v>
      </c>
      <c r="U1966" s="70">
        <f t="shared" si="628"/>
        <v>15.25</v>
      </c>
      <c r="AC1966" s="78" t="s">
        <v>9174</v>
      </c>
      <c r="AD1966">
        <f>MATCH(AC1966,'CAT-3'!$A:$A,0)</f>
        <v>642</v>
      </c>
      <c r="AE1966">
        <f>MATCH(T1966,'CAT-3'!$1:$1,0)</f>
        <v>33</v>
      </c>
      <c r="AF1966">
        <f>INDEX('CAT-3'!$1:$1048576,Working!AD1966,Working!AE1966)</f>
        <v>113.9</v>
      </c>
      <c r="AG1966">
        <f>MATCH($AG$2,'CAT-3'!$1:$1,0)</f>
        <v>90</v>
      </c>
      <c r="AH1966">
        <f>INDEX('CAT-3'!$1:$1048576,Working!AD1966,Working!AG1966)</f>
        <v>126.4</v>
      </c>
      <c r="AI1966" s="103">
        <f t="shared" si="636"/>
        <v>1.1097453906935908</v>
      </c>
      <c r="AJ1966" s="96" t="s">
        <v>10724</v>
      </c>
      <c r="AK1966">
        <f>MATCH(AJ1966,'Cat-4'!$A:$A,0)</f>
        <v>747</v>
      </c>
      <c r="AL1966">
        <f>MATCH($AL$2,'Cat-4'!$1:$1,0)</f>
        <v>4</v>
      </c>
      <c r="AM1966">
        <f>INDEX('Cat-4'!$1:$1048576,Working!AK1966,Working!AL1966)</f>
        <v>103.1</v>
      </c>
      <c r="AN1966">
        <f>MATCH($AN$2,'Cat-4'!$1:$1,0)</f>
        <v>127</v>
      </c>
      <c r="AO1966">
        <f>INDEX('Cat-4'!$1:$1048576,Working!AK1966,Working!AN1966)</f>
        <v>130.19999999999999</v>
      </c>
      <c r="AP1966" s="103">
        <f t="shared" si="637"/>
        <v>1.2628516003879728</v>
      </c>
      <c r="AQ1966" s="112">
        <f t="shared" si="639"/>
        <v>0.40144374266057725</v>
      </c>
      <c r="AR1966" s="69">
        <f>INDEX(ELSV!$C$4:$G$65,MATCH(AJ1966,ELSV!$C$4:$C$65,0),MATCH(IF(Q1966&gt;2000000,"A",IF(Q1966&gt;1000000,"B",IF(Q1966&gt;100000,"C","D"))),ELSV!$C$4:$G$4,0))</f>
        <v>8</v>
      </c>
      <c r="AS1966" s="124">
        <f>INDEX(ELSV!$I$4:$M$65,MATCH(AJ1966,ELSV!$M$4:$M$65,0),MATCH(IF(Q1966&gt;2000000,"A",IF(Q1966&gt;1000000,"B",IF(Q1966&gt;100000,"C","D"))),ELSV!$I$4:$M$4,0))</f>
        <v>0.95</v>
      </c>
      <c r="AT1966" s="113">
        <f t="shared" si="629"/>
        <v>1.4014437426605773</v>
      </c>
      <c r="AU1966" s="114">
        <f t="shared" si="630"/>
        <v>6656.8577776377415</v>
      </c>
      <c r="AV1966" s="114">
        <f t="shared" si="631"/>
        <v>6324.0148887558544</v>
      </c>
      <c r="AW1966" s="114">
        <f t="shared" si="632"/>
        <v>332.84288888188712</v>
      </c>
      <c r="AX1966" s="125">
        <v>0</v>
      </c>
      <c r="AY1966" s="114">
        <f t="shared" si="633"/>
        <v>332.84288888188735</v>
      </c>
      <c r="AZ1966" s="114">
        <f t="shared" si="634"/>
        <v>332.84288888188735</v>
      </c>
      <c r="BA1966" s="114">
        <f t="shared" si="635"/>
        <v>332.84288888188735</v>
      </c>
    </row>
    <row r="1967" spans="1:53">
      <c r="A1967" t="s">
        <v>10755</v>
      </c>
      <c r="B1967" t="s">
        <v>7291</v>
      </c>
      <c r="D1967" t="s">
        <v>1256</v>
      </c>
      <c r="E1967" t="s">
        <v>2074</v>
      </c>
      <c r="G1967"/>
      <c r="I1967" t="s">
        <v>2</v>
      </c>
      <c r="L1967" s="13">
        <v>39173</v>
      </c>
      <c r="N1967" s="12">
        <v>30520</v>
      </c>
      <c r="Q1967" s="12">
        <f t="shared" si="638"/>
        <v>30520</v>
      </c>
      <c r="R1967" s="12">
        <v>5.9917808219178088</v>
      </c>
      <c r="S1967" s="12">
        <v>1526</v>
      </c>
      <c r="T1967" s="49">
        <f t="shared" si="627"/>
        <v>39173</v>
      </c>
      <c r="U1967" s="70">
        <f t="shared" si="628"/>
        <v>15.416666666666666</v>
      </c>
      <c r="AC1967" s="78" t="s">
        <v>9174</v>
      </c>
      <c r="AD1967">
        <f>MATCH(AC1967,'CAT-3'!$A:$A,0)</f>
        <v>642</v>
      </c>
      <c r="AE1967">
        <f>MATCH(T1967,'CAT-3'!$1:$1,0)</f>
        <v>31</v>
      </c>
      <c r="AF1967">
        <f>INDEX('CAT-3'!$1:$1048576,Working!AD1967,Working!AE1967)</f>
        <v>113.7</v>
      </c>
      <c r="AG1967">
        <f>MATCH($AG$2,'CAT-3'!$1:$1,0)</f>
        <v>90</v>
      </c>
      <c r="AH1967">
        <f>INDEX('CAT-3'!$1:$1048576,Working!AD1967,Working!AG1967)</f>
        <v>126.4</v>
      </c>
      <c r="AI1967" s="103">
        <f t="shared" si="636"/>
        <v>1.1116974494283203</v>
      </c>
      <c r="AJ1967" s="96" t="s">
        <v>10724</v>
      </c>
      <c r="AK1967">
        <f>MATCH(AJ1967,'Cat-4'!$A:$A,0)</f>
        <v>747</v>
      </c>
      <c r="AL1967">
        <f>MATCH($AL$2,'Cat-4'!$1:$1,0)</f>
        <v>4</v>
      </c>
      <c r="AM1967">
        <f>INDEX('Cat-4'!$1:$1048576,Working!AK1967,Working!AL1967)</f>
        <v>103.1</v>
      </c>
      <c r="AN1967">
        <f>MATCH($AN$2,'Cat-4'!$1:$1,0)</f>
        <v>127</v>
      </c>
      <c r="AO1967">
        <f>INDEX('Cat-4'!$1:$1048576,Working!AK1967,Working!AN1967)</f>
        <v>130.19999999999999</v>
      </c>
      <c r="AP1967" s="103">
        <f t="shared" si="637"/>
        <v>1.2628516003879728</v>
      </c>
      <c r="AQ1967" s="112">
        <f t="shared" si="639"/>
        <v>0.40390890315778183</v>
      </c>
      <c r="AR1967" s="69">
        <f>INDEX(ELSV!$C$4:$G$65,MATCH(AJ1967,ELSV!$C$4:$C$65,0),MATCH(IF(Q1967&gt;2000000,"A",IF(Q1967&gt;1000000,"B",IF(Q1967&gt;100000,"C","D"))),ELSV!$C$4:$G$4,0))</f>
        <v>8</v>
      </c>
      <c r="AS1967" s="124">
        <f>INDEX(ELSV!$I$4:$M$65,MATCH(AJ1967,ELSV!$M$4:$M$65,0),MATCH(IF(Q1967&gt;2000000,"A",IF(Q1967&gt;1000000,"B",IF(Q1967&gt;100000,"C","D"))),ELSV!$I$4:$M$4,0))</f>
        <v>0.95</v>
      </c>
      <c r="AT1967" s="113">
        <f t="shared" si="629"/>
        <v>1.4039089031577818</v>
      </c>
      <c r="AU1967" s="114">
        <f t="shared" si="630"/>
        <v>42847.299724375502</v>
      </c>
      <c r="AV1967" s="114">
        <f t="shared" si="631"/>
        <v>40704.934738156728</v>
      </c>
      <c r="AW1967" s="114">
        <f t="shared" si="632"/>
        <v>2142.364986218774</v>
      </c>
      <c r="AX1967" s="125">
        <v>0</v>
      </c>
      <c r="AY1967" s="114">
        <f t="shared" si="633"/>
        <v>2142.3649862187772</v>
      </c>
      <c r="AZ1967" s="114">
        <f t="shared" si="634"/>
        <v>2142.3649862187772</v>
      </c>
      <c r="BA1967" s="114">
        <f t="shared" si="635"/>
        <v>2142.3649862187772</v>
      </c>
    </row>
    <row r="1968" spans="1:53">
      <c r="A1968" t="s">
        <v>10755</v>
      </c>
      <c r="B1968" t="s">
        <v>7291</v>
      </c>
      <c r="D1968" t="s">
        <v>1256</v>
      </c>
      <c r="E1968" t="s">
        <v>2074</v>
      </c>
      <c r="G1968"/>
      <c r="I1968" t="s">
        <v>2</v>
      </c>
      <c r="L1968" s="13">
        <v>39210</v>
      </c>
      <c r="N1968" s="12">
        <v>6400</v>
      </c>
      <c r="Q1968" s="12">
        <f t="shared" si="638"/>
        <v>6400</v>
      </c>
      <c r="R1968" s="12">
        <v>6.0931506849315067</v>
      </c>
      <c r="S1968" s="12">
        <v>320</v>
      </c>
      <c r="T1968" s="49">
        <f t="shared" si="627"/>
        <v>39203</v>
      </c>
      <c r="U1968" s="70">
        <f t="shared" si="628"/>
        <v>15.333333333333334</v>
      </c>
      <c r="AC1968" s="78" t="s">
        <v>9174</v>
      </c>
      <c r="AD1968">
        <f>MATCH(AC1968,'CAT-3'!$A:$A,0)</f>
        <v>642</v>
      </c>
      <c r="AE1968">
        <f>MATCH(T1968,'CAT-3'!$1:$1,0)</f>
        <v>32</v>
      </c>
      <c r="AF1968">
        <f>INDEX('CAT-3'!$1:$1048576,Working!AD1968,Working!AE1968)</f>
        <v>113.7</v>
      </c>
      <c r="AG1968">
        <f>MATCH($AG$2,'CAT-3'!$1:$1,0)</f>
        <v>90</v>
      </c>
      <c r="AH1968">
        <f>INDEX('CAT-3'!$1:$1048576,Working!AD1968,Working!AG1968)</f>
        <v>126.4</v>
      </c>
      <c r="AI1968" s="103">
        <f t="shared" si="636"/>
        <v>1.1116974494283203</v>
      </c>
      <c r="AJ1968" s="96" t="s">
        <v>10724</v>
      </c>
      <c r="AK1968">
        <f>MATCH(AJ1968,'Cat-4'!$A:$A,0)</f>
        <v>747</v>
      </c>
      <c r="AL1968">
        <f>MATCH($AL$2,'Cat-4'!$1:$1,0)</f>
        <v>4</v>
      </c>
      <c r="AM1968">
        <f>INDEX('Cat-4'!$1:$1048576,Working!AK1968,Working!AL1968)</f>
        <v>103.1</v>
      </c>
      <c r="AN1968">
        <f>MATCH($AN$2,'Cat-4'!$1:$1,0)</f>
        <v>127</v>
      </c>
      <c r="AO1968">
        <f>INDEX('Cat-4'!$1:$1048576,Working!AK1968,Working!AN1968)</f>
        <v>130.19999999999999</v>
      </c>
      <c r="AP1968" s="103">
        <f t="shared" si="637"/>
        <v>1.2628516003879728</v>
      </c>
      <c r="AQ1968" s="112">
        <f t="shared" si="639"/>
        <v>0.40390890315778183</v>
      </c>
      <c r="AR1968" s="69">
        <f>INDEX(ELSV!$C$4:$G$65,MATCH(AJ1968,ELSV!$C$4:$C$65,0),MATCH(IF(Q1968&gt;2000000,"A",IF(Q1968&gt;1000000,"B",IF(Q1968&gt;100000,"C","D"))),ELSV!$C$4:$G$4,0))</f>
        <v>8</v>
      </c>
      <c r="AS1968" s="124">
        <f>INDEX(ELSV!$I$4:$M$65,MATCH(AJ1968,ELSV!$M$4:$M$65,0),MATCH(IF(Q1968&gt;2000000,"A",IF(Q1968&gt;1000000,"B",IF(Q1968&gt;100000,"C","D"))),ELSV!$I$4:$M$4,0))</f>
        <v>0.95</v>
      </c>
      <c r="AT1968" s="113">
        <f t="shared" si="629"/>
        <v>1.4039089031577818</v>
      </c>
      <c r="AU1968" s="114">
        <f t="shared" si="630"/>
        <v>8985.0169802098044</v>
      </c>
      <c r="AV1968" s="114">
        <f t="shared" si="631"/>
        <v>8535.7661311993143</v>
      </c>
      <c r="AW1968" s="114">
        <f t="shared" si="632"/>
        <v>449.25084901049013</v>
      </c>
      <c r="AX1968" s="125">
        <v>0</v>
      </c>
      <c r="AY1968" s="114">
        <f t="shared" si="633"/>
        <v>449.25084901049064</v>
      </c>
      <c r="AZ1968" s="114">
        <f t="shared" si="634"/>
        <v>449.25084901049064</v>
      </c>
      <c r="BA1968" s="114">
        <f t="shared" si="635"/>
        <v>449.25084901049064</v>
      </c>
    </row>
    <row r="1969" spans="1:53">
      <c r="A1969" t="s">
        <v>10755</v>
      </c>
      <c r="B1969" t="s">
        <v>7291</v>
      </c>
      <c r="D1969" t="s">
        <v>1256</v>
      </c>
      <c r="E1969" t="s">
        <v>2074</v>
      </c>
      <c r="G1969"/>
      <c r="I1969" t="s">
        <v>2</v>
      </c>
      <c r="L1969" s="13">
        <v>39316</v>
      </c>
      <c r="N1969" s="12">
        <v>6800</v>
      </c>
      <c r="Q1969" s="12">
        <f t="shared" si="638"/>
        <v>6800</v>
      </c>
      <c r="R1969" s="12">
        <v>6.3835616438356162</v>
      </c>
      <c r="S1969" s="12">
        <v>340</v>
      </c>
      <c r="T1969" s="49">
        <f t="shared" si="627"/>
        <v>39295</v>
      </c>
      <c r="U1969" s="70">
        <f t="shared" si="628"/>
        <v>15.083333333333334</v>
      </c>
      <c r="AC1969" s="78" t="s">
        <v>9174</v>
      </c>
      <c r="AD1969">
        <f>MATCH(AC1969,'CAT-3'!$A:$A,0)</f>
        <v>642</v>
      </c>
      <c r="AE1969">
        <f>MATCH(T1969,'CAT-3'!$1:$1,0)</f>
        <v>35</v>
      </c>
      <c r="AF1969">
        <f>INDEX('CAT-3'!$1:$1048576,Working!AD1969,Working!AE1969)</f>
        <v>114</v>
      </c>
      <c r="AG1969">
        <f>MATCH($AG$2,'CAT-3'!$1:$1,0)</f>
        <v>90</v>
      </c>
      <c r="AH1969">
        <f>INDEX('CAT-3'!$1:$1048576,Working!AD1969,Working!AG1969)</f>
        <v>126.4</v>
      </c>
      <c r="AI1969" s="103">
        <f t="shared" si="636"/>
        <v>1.1087719298245615</v>
      </c>
      <c r="AJ1969" s="96" t="s">
        <v>10724</v>
      </c>
      <c r="AK1969">
        <f>MATCH(AJ1969,'Cat-4'!$A:$A,0)</f>
        <v>747</v>
      </c>
      <c r="AL1969">
        <f>MATCH($AL$2,'Cat-4'!$1:$1,0)</f>
        <v>4</v>
      </c>
      <c r="AM1969">
        <f>INDEX('Cat-4'!$1:$1048576,Working!AK1969,Working!AL1969)</f>
        <v>103.1</v>
      </c>
      <c r="AN1969">
        <f>MATCH($AN$2,'Cat-4'!$1:$1,0)</f>
        <v>127</v>
      </c>
      <c r="AO1969">
        <f>INDEX('Cat-4'!$1:$1048576,Working!AK1969,Working!AN1969)</f>
        <v>130.19999999999999</v>
      </c>
      <c r="AP1969" s="103">
        <f t="shared" si="637"/>
        <v>1.2628516003879728</v>
      </c>
      <c r="AQ1969" s="112">
        <f t="shared" si="639"/>
        <v>0.40021440604420855</v>
      </c>
      <c r="AR1969" s="69">
        <f>INDEX(ELSV!$C$4:$G$65,MATCH(AJ1969,ELSV!$C$4:$C$65,0),MATCH(IF(Q1969&gt;2000000,"A",IF(Q1969&gt;1000000,"B",IF(Q1969&gt;100000,"C","D"))),ELSV!$C$4:$G$4,0))</f>
        <v>8</v>
      </c>
      <c r="AS1969" s="124">
        <f>INDEX(ELSV!$I$4:$M$65,MATCH(AJ1969,ELSV!$M$4:$M$65,0),MATCH(IF(Q1969&gt;2000000,"A",IF(Q1969&gt;1000000,"B",IF(Q1969&gt;100000,"C","D"))),ELSV!$I$4:$M$4,0))</f>
        <v>0.95</v>
      </c>
      <c r="AT1969" s="113">
        <f t="shared" si="629"/>
        <v>1.4002144060442085</v>
      </c>
      <c r="AU1969" s="114">
        <f t="shared" si="630"/>
        <v>9521.4579611006175</v>
      </c>
      <c r="AV1969" s="114">
        <f t="shared" si="631"/>
        <v>9045.3850630455854</v>
      </c>
      <c r="AW1969" s="114">
        <f t="shared" si="632"/>
        <v>476.07289805503206</v>
      </c>
      <c r="AX1969" s="125">
        <v>0</v>
      </c>
      <c r="AY1969" s="114">
        <f t="shared" si="633"/>
        <v>476.07289805503206</v>
      </c>
      <c r="AZ1969" s="114">
        <f t="shared" si="634"/>
        <v>476.07289805503132</v>
      </c>
      <c r="BA1969" s="114">
        <f t="shared" si="635"/>
        <v>476.07289805503132</v>
      </c>
    </row>
    <row r="1970" spans="1:53">
      <c r="A1970" t="s">
        <v>10755</v>
      </c>
      <c r="B1970" t="s">
        <v>7291</v>
      </c>
      <c r="D1970" t="s">
        <v>1256</v>
      </c>
      <c r="E1970" t="s">
        <v>2074</v>
      </c>
      <c r="G1970"/>
      <c r="I1970" t="s">
        <v>2</v>
      </c>
      <c r="L1970" s="13">
        <v>39331</v>
      </c>
      <c r="N1970" s="12">
        <v>9100</v>
      </c>
      <c r="Q1970" s="12">
        <f t="shared" si="638"/>
        <v>9100</v>
      </c>
      <c r="R1970" s="12">
        <v>6.4246575342465757</v>
      </c>
      <c r="S1970" s="12">
        <v>455</v>
      </c>
      <c r="T1970" s="49">
        <f t="shared" si="627"/>
        <v>39326</v>
      </c>
      <c r="U1970" s="70">
        <f t="shared" si="628"/>
        <v>15</v>
      </c>
      <c r="AC1970" s="78" t="s">
        <v>9174</v>
      </c>
      <c r="AD1970">
        <f>MATCH(AC1970,'CAT-3'!$A:$A,0)</f>
        <v>642</v>
      </c>
      <c r="AE1970">
        <f>MATCH(T1970,'CAT-3'!$1:$1,0)</f>
        <v>36</v>
      </c>
      <c r="AF1970">
        <f>INDEX('CAT-3'!$1:$1048576,Working!AD1970,Working!AE1970)</f>
        <v>114.1</v>
      </c>
      <c r="AG1970">
        <f>MATCH($AG$2,'CAT-3'!$1:$1,0)</f>
        <v>90</v>
      </c>
      <c r="AH1970">
        <f>INDEX('CAT-3'!$1:$1048576,Working!AD1970,Working!AG1970)</f>
        <v>126.4</v>
      </c>
      <c r="AI1970" s="103">
        <f t="shared" si="636"/>
        <v>1.1078001752848379</v>
      </c>
      <c r="AJ1970" s="96" t="s">
        <v>10724</v>
      </c>
      <c r="AK1970">
        <f>MATCH(AJ1970,'Cat-4'!$A:$A,0)</f>
        <v>747</v>
      </c>
      <c r="AL1970">
        <f>MATCH($AL$2,'Cat-4'!$1:$1,0)</f>
        <v>4</v>
      </c>
      <c r="AM1970">
        <f>INDEX('Cat-4'!$1:$1048576,Working!AK1970,Working!AL1970)</f>
        <v>103.1</v>
      </c>
      <c r="AN1970">
        <f>MATCH($AN$2,'Cat-4'!$1:$1,0)</f>
        <v>127</v>
      </c>
      <c r="AO1970">
        <f>INDEX('Cat-4'!$1:$1048576,Working!AK1970,Working!AN1970)</f>
        <v>130.19999999999999</v>
      </c>
      <c r="AP1970" s="103">
        <f t="shared" si="637"/>
        <v>1.2628516003879728</v>
      </c>
      <c r="AQ1970" s="112">
        <f t="shared" si="639"/>
        <v>0.39898722426853439</v>
      </c>
      <c r="AR1970" s="69">
        <f>INDEX(ELSV!$C$4:$G$65,MATCH(AJ1970,ELSV!$C$4:$C$65,0),MATCH(IF(Q1970&gt;2000000,"A",IF(Q1970&gt;1000000,"B",IF(Q1970&gt;100000,"C","D"))),ELSV!$C$4:$G$4,0))</f>
        <v>8</v>
      </c>
      <c r="AS1970" s="124">
        <f>INDEX(ELSV!$I$4:$M$65,MATCH(AJ1970,ELSV!$M$4:$M$65,0),MATCH(IF(Q1970&gt;2000000,"A",IF(Q1970&gt;1000000,"B",IF(Q1970&gt;100000,"C","D"))),ELSV!$I$4:$M$4,0))</f>
        <v>0.95</v>
      </c>
      <c r="AT1970" s="113">
        <f t="shared" si="629"/>
        <v>1.3989872242685344</v>
      </c>
      <c r="AU1970" s="114">
        <f t="shared" si="630"/>
        <v>12730.783740843663</v>
      </c>
      <c r="AV1970" s="114">
        <f t="shared" si="631"/>
        <v>12094.244553801478</v>
      </c>
      <c r="AW1970" s="114">
        <f t="shared" si="632"/>
        <v>636.53918704218449</v>
      </c>
      <c r="AX1970" s="125">
        <v>0</v>
      </c>
      <c r="AY1970" s="114">
        <f t="shared" si="633"/>
        <v>636.5391870421837</v>
      </c>
      <c r="AZ1970" s="114">
        <f t="shared" si="634"/>
        <v>636.5391870421837</v>
      </c>
      <c r="BA1970" s="114">
        <f t="shared" si="635"/>
        <v>636.5391870421837</v>
      </c>
    </row>
    <row r="1971" spans="1:53">
      <c r="A1971" t="s">
        <v>10755</v>
      </c>
      <c r="B1971" t="s">
        <v>7291</v>
      </c>
      <c r="D1971" t="s">
        <v>1256</v>
      </c>
      <c r="E1971" t="s">
        <v>2074</v>
      </c>
      <c r="G1971"/>
      <c r="I1971" t="s">
        <v>2</v>
      </c>
      <c r="L1971" s="13">
        <v>39371</v>
      </c>
      <c r="N1971" s="12">
        <v>10100</v>
      </c>
      <c r="Q1971" s="12">
        <f t="shared" si="638"/>
        <v>10100</v>
      </c>
      <c r="R1971" s="12">
        <v>6.5342465753424666</v>
      </c>
      <c r="S1971" s="12">
        <v>0</v>
      </c>
      <c r="T1971" s="49">
        <f t="shared" si="627"/>
        <v>39356</v>
      </c>
      <c r="U1971" s="70">
        <f t="shared" si="628"/>
        <v>14.916666666666666</v>
      </c>
      <c r="AC1971" s="78" t="s">
        <v>9174</v>
      </c>
      <c r="AD1971">
        <f>MATCH(AC1971,'CAT-3'!$A:$A,0)</f>
        <v>642</v>
      </c>
      <c r="AE1971">
        <f>MATCH(T1971,'CAT-3'!$1:$1,0)</f>
        <v>37</v>
      </c>
      <c r="AF1971">
        <f>INDEX('CAT-3'!$1:$1048576,Working!AD1971,Working!AE1971)</f>
        <v>114.2</v>
      </c>
      <c r="AG1971">
        <f>MATCH($AG$2,'CAT-3'!$1:$1,0)</f>
        <v>90</v>
      </c>
      <c r="AH1971">
        <f>INDEX('CAT-3'!$1:$1048576,Working!AD1971,Working!AG1971)</f>
        <v>126.4</v>
      </c>
      <c r="AI1971" s="103">
        <f t="shared" si="636"/>
        <v>1.1068301225919439</v>
      </c>
      <c r="AJ1971" s="96" t="s">
        <v>10724</v>
      </c>
      <c r="AK1971">
        <f>MATCH(AJ1971,'Cat-4'!$A:$A,0)</f>
        <v>747</v>
      </c>
      <c r="AL1971">
        <f>MATCH($AL$2,'Cat-4'!$1:$1,0)</f>
        <v>4</v>
      </c>
      <c r="AM1971">
        <f>INDEX('Cat-4'!$1:$1048576,Working!AK1971,Working!AL1971)</f>
        <v>103.1</v>
      </c>
      <c r="AN1971">
        <f>MATCH($AN$2,'Cat-4'!$1:$1,0)</f>
        <v>127</v>
      </c>
      <c r="AO1971">
        <f>INDEX('Cat-4'!$1:$1048576,Working!AK1971,Working!AN1971)</f>
        <v>130.19999999999999</v>
      </c>
      <c r="AP1971" s="103">
        <f t="shared" si="637"/>
        <v>1.2628516003879728</v>
      </c>
      <c r="AQ1971" s="112">
        <f t="shared" si="639"/>
        <v>0.39776219167285265</v>
      </c>
      <c r="AR1971" s="69">
        <f>INDEX(ELSV!$C$4:$G$65,MATCH(AJ1971,ELSV!$C$4:$C$65,0),MATCH(IF(Q1971&gt;2000000,"A",IF(Q1971&gt;1000000,"B",IF(Q1971&gt;100000,"C","D"))),ELSV!$C$4:$G$4,0))</f>
        <v>8</v>
      </c>
      <c r="AS1971" s="124">
        <f>INDEX(ELSV!$I$4:$M$65,MATCH(AJ1971,ELSV!$M$4:$M$65,0),MATCH(IF(Q1971&gt;2000000,"A",IF(Q1971&gt;1000000,"B",IF(Q1971&gt;100000,"C","D"))),ELSV!$I$4:$M$4,0))</f>
        <v>0.95</v>
      </c>
      <c r="AT1971" s="113">
        <f t="shared" si="629"/>
        <v>1.3977621916728526</v>
      </c>
      <c r="AU1971" s="114">
        <f t="shared" si="630"/>
        <v>14117.398135895812</v>
      </c>
      <c r="AV1971" s="114">
        <f t="shared" si="631"/>
        <v>13411.528229101021</v>
      </c>
      <c r="AW1971" s="114">
        <f t="shared" si="632"/>
        <v>705.86990679479095</v>
      </c>
      <c r="AX1971" s="125">
        <v>0</v>
      </c>
      <c r="AY1971" s="114">
        <f t="shared" si="633"/>
        <v>705.86990679479118</v>
      </c>
      <c r="AZ1971" s="114">
        <f t="shared" si="634"/>
        <v>705.86990679479118</v>
      </c>
      <c r="BA1971" s="114">
        <f t="shared" si="635"/>
        <v>705.86990679479118</v>
      </c>
    </row>
    <row r="1972" spans="1:53">
      <c r="A1972" t="s">
        <v>10755</v>
      </c>
      <c r="B1972" t="s">
        <v>7291</v>
      </c>
      <c r="D1972" t="s">
        <v>1256</v>
      </c>
      <c r="E1972" t="s">
        <v>2074</v>
      </c>
      <c r="G1972"/>
      <c r="I1972" t="s">
        <v>2</v>
      </c>
      <c r="L1972" s="13">
        <v>39462</v>
      </c>
      <c r="N1972" s="12">
        <v>33990</v>
      </c>
      <c r="Q1972" s="12">
        <f t="shared" si="638"/>
        <v>33990</v>
      </c>
      <c r="R1972" s="12">
        <v>6.7835616438356166</v>
      </c>
      <c r="S1972" s="12">
        <v>1699.5</v>
      </c>
      <c r="T1972" s="49">
        <f t="shared" si="627"/>
        <v>39448</v>
      </c>
      <c r="U1972" s="70">
        <f t="shared" si="628"/>
        <v>14.666666666666666</v>
      </c>
      <c r="AC1972" s="78" t="s">
        <v>9174</v>
      </c>
      <c r="AD1972">
        <f>MATCH(AC1972,'CAT-3'!$A:$A,0)</f>
        <v>642</v>
      </c>
      <c r="AE1972">
        <f>MATCH(T1972,'CAT-3'!$1:$1,0)</f>
        <v>40</v>
      </c>
      <c r="AF1972">
        <f>INDEX('CAT-3'!$1:$1048576,Working!AD1972,Working!AE1972)</f>
        <v>114.5</v>
      </c>
      <c r="AG1972">
        <f>MATCH($AG$2,'CAT-3'!$1:$1,0)</f>
        <v>90</v>
      </c>
      <c r="AH1972">
        <f>INDEX('CAT-3'!$1:$1048576,Working!AD1972,Working!AG1972)</f>
        <v>126.4</v>
      </c>
      <c r="AI1972" s="103">
        <f t="shared" si="636"/>
        <v>1.1039301310043668</v>
      </c>
      <c r="AJ1972" s="96" t="s">
        <v>10724</v>
      </c>
      <c r="AK1972">
        <f>MATCH(AJ1972,'Cat-4'!$A:$A,0)</f>
        <v>747</v>
      </c>
      <c r="AL1972">
        <f>MATCH($AL$2,'Cat-4'!$1:$1,0)</f>
        <v>4</v>
      </c>
      <c r="AM1972">
        <f>INDEX('Cat-4'!$1:$1048576,Working!AK1972,Working!AL1972)</f>
        <v>103.1</v>
      </c>
      <c r="AN1972">
        <f>MATCH($AN$2,'Cat-4'!$1:$1,0)</f>
        <v>127</v>
      </c>
      <c r="AO1972">
        <f>INDEX('Cat-4'!$1:$1048576,Working!AK1972,Working!AN1972)</f>
        <v>130.19999999999999</v>
      </c>
      <c r="AP1972" s="103">
        <f t="shared" si="637"/>
        <v>1.2628516003879728</v>
      </c>
      <c r="AQ1972" s="112">
        <f t="shared" si="639"/>
        <v>0.39409993265536913</v>
      </c>
      <c r="AR1972" s="69">
        <f>INDEX(ELSV!$C$4:$G$65,MATCH(AJ1972,ELSV!$C$4:$C$65,0),MATCH(IF(Q1972&gt;2000000,"A",IF(Q1972&gt;1000000,"B",IF(Q1972&gt;100000,"C","D"))),ELSV!$C$4:$G$4,0))</f>
        <v>8</v>
      </c>
      <c r="AS1972" s="124">
        <f>INDEX(ELSV!$I$4:$M$65,MATCH(AJ1972,ELSV!$M$4:$M$65,0),MATCH(IF(Q1972&gt;2000000,"A",IF(Q1972&gt;1000000,"B",IF(Q1972&gt;100000,"C","D"))),ELSV!$I$4:$M$4,0))</f>
        <v>0.95</v>
      </c>
      <c r="AT1972" s="113">
        <f t="shared" si="629"/>
        <v>1.3940999326553691</v>
      </c>
      <c r="AU1972" s="114">
        <f t="shared" si="630"/>
        <v>47385.456710955994</v>
      </c>
      <c r="AV1972" s="114">
        <f t="shared" si="631"/>
        <v>45016.183875408191</v>
      </c>
      <c r="AW1972" s="114">
        <f t="shared" si="632"/>
        <v>2369.272835547803</v>
      </c>
      <c r="AX1972" s="125">
        <v>0</v>
      </c>
      <c r="AY1972" s="114">
        <f t="shared" si="633"/>
        <v>2369.2728355478016</v>
      </c>
      <c r="AZ1972" s="114">
        <f t="shared" si="634"/>
        <v>2369.2728355478016</v>
      </c>
      <c r="BA1972" s="114">
        <f t="shared" si="635"/>
        <v>2369.2728355478016</v>
      </c>
    </row>
    <row r="1973" spans="1:53">
      <c r="A1973" t="s">
        <v>10755</v>
      </c>
      <c r="B1973" t="s">
        <v>7291</v>
      </c>
      <c r="D1973" t="s">
        <v>1256</v>
      </c>
      <c r="E1973" t="s">
        <v>2074</v>
      </c>
      <c r="G1973"/>
      <c r="I1973" t="s">
        <v>2</v>
      </c>
      <c r="L1973" s="13">
        <v>39478</v>
      </c>
      <c r="N1973" s="12">
        <v>1800</v>
      </c>
      <c r="Q1973" s="12">
        <f t="shared" si="638"/>
        <v>1800</v>
      </c>
      <c r="R1973" s="12">
        <v>6.8273972602739725</v>
      </c>
      <c r="S1973" s="12">
        <v>0</v>
      </c>
      <c r="T1973" s="49">
        <f t="shared" si="627"/>
        <v>39448</v>
      </c>
      <c r="U1973" s="70">
        <f t="shared" si="628"/>
        <v>14.666666666666666</v>
      </c>
      <c r="AC1973" s="78" t="s">
        <v>9174</v>
      </c>
      <c r="AD1973">
        <f>MATCH(AC1973,'CAT-3'!$A:$A,0)</f>
        <v>642</v>
      </c>
      <c r="AE1973">
        <f>MATCH(T1973,'CAT-3'!$1:$1,0)</f>
        <v>40</v>
      </c>
      <c r="AF1973">
        <f>INDEX('CAT-3'!$1:$1048576,Working!AD1973,Working!AE1973)</f>
        <v>114.5</v>
      </c>
      <c r="AG1973">
        <f>MATCH($AG$2,'CAT-3'!$1:$1,0)</f>
        <v>90</v>
      </c>
      <c r="AH1973">
        <f>INDEX('CAT-3'!$1:$1048576,Working!AD1973,Working!AG1973)</f>
        <v>126.4</v>
      </c>
      <c r="AI1973" s="103">
        <f t="shared" si="636"/>
        <v>1.1039301310043668</v>
      </c>
      <c r="AJ1973" s="96" t="s">
        <v>10724</v>
      </c>
      <c r="AK1973">
        <f>MATCH(AJ1973,'Cat-4'!$A:$A,0)</f>
        <v>747</v>
      </c>
      <c r="AL1973">
        <f>MATCH($AL$2,'Cat-4'!$1:$1,0)</f>
        <v>4</v>
      </c>
      <c r="AM1973">
        <f>INDEX('Cat-4'!$1:$1048576,Working!AK1973,Working!AL1973)</f>
        <v>103.1</v>
      </c>
      <c r="AN1973">
        <f>MATCH($AN$2,'Cat-4'!$1:$1,0)</f>
        <v>127</v>
      </c>
      <c r="AO1973">
        <f>INDEX('Cat-4'!$1:$1048576,Working!AK1973,Working!AN1973)</f>
        <v>130.19999999999999</v>
      </c>
      <c r="AP1973" s="103">
        <f t="shared" si="637"/>
        <v>1.2628516003879728</v>
      </c>
      <c r="AQ1973" s="112">
        <f t="shared" si="639"/>
        <v>0.39409993265536913</v>
      </c>
      <c r="AR1973" s="69">
        <f>INDEX(ELSV!$C$4:$G$65,MATCH(AJ1973,ELSV!$C$4:$C$65,0),MATCH(IF(Q1973&gt;2000000,"A",IF(Q1973&gt;1000000,"B",IF(Q1973&gt;100000,"C","D"))),ELSV!$C$4:$G$4,0))</f>
        <v>8</v>
      </c>
      <c r="AS1973" s="124">
        <f>INDEX(ELSV!$I$4:$M$65,MATCH(AJ1973,ELSV!$M$4:$M$65,0),MATCH(IF(Q1973&gt;2000000,"A",IF(Q1973&gt;1000000,"B",IF(Q1973&gt;100000,"C","D"))),ELSV!$I$4:$M$4,0))</f>
        <v>0.95</v>
      </c>
      <c r="AT1973" s="113">
        <f t="shared" si="629"/>
        <v>1.3940999326553691</v>
      </c>
      <c r="AU1973" s="114">
        <f t="shared" si="630"/>
        <v>2509.3798787796645</v>
      </c>
      <c r="AV1973" s="114">
        <f t="shared" si="631"/>
        <v>2383.9108848406813</v>
      </c>
      <c r="AW1973" s="114">
        <f t="shared" si="632"/>
        <v>125.4689939389832</v>
      </c>
      <c r="AX1973" s="125">
        <v>0</v>
      </c>
      <c r="AY1973" s="114">
        <f t="shared" si="633"/>
        <v>125.46899393898333</v>
      </c>
      <c r="AZ1973" s="114">
        <f t="shared" si="634"/>
        <v>125.46899393898333</v>
      </c>
      <c r="BA1973" s="114">
        <f t="shared" si="635"/>
        <v>125.46899393898333</v>
      </c>
    </row>
    <row r="1974" spans="1:53">
      <c r="A1974" t="s">
        <v>10755</v>
      </c>
      <c r="B1974" t="s">
        <v>7291</v>
      </c>
      <c r="D1974" t="s">
        <v>1256</v>
      </c>
      <c r="E1974" t="s">
        <v>2074</v>
      </c>
      <c r="G1974"/>
      <c r="I1974" t="s">
        <v>2</v>
      </c>
      <c r="L1974" s="13">
        <v>39484</v>
      </c>
      <c r="N1974" s="12">
        <v>2000</v>
      </c>
      <c r="Q1974" s="12">
        <f t="shared" si="638"/>
        <v>2000</v>
      </c>
      <c r="R1974" s="12">
        <v>6.8438356164383567</v>
      </c>
      <c r="S1974" s="12">
        <v>0</v>
      </c>
      <c r="T1974" s="49">
        <f t="shared" si="627"/>
        <v>39479</v>
      </c>
      <c r="U1974" s="70">
        <f t="shared" si="628"/>
        <v>14.583333333333334</v>
      </c>
      <c r="AC1974" s="78" t="s">
        <v>9174</v>
      </c>
      <c r="AD1974">
        <f>MATCH(AC1974,'CAT-3'!$A:$A,0)</f>
        <v>642</v>
      </c>
      <c r="AE1974">
        <f>MATCH(T1974,'CAT-3'!$1:$1,0)</f>
        <v>41</v>
      </c>
      <c r="AF1974">
        <f>INDEX('CAT-3'!$1:$1048576,Working!AD1974,Working!AE1974)</f>
        <v>114.4</v>
      </c>
      <c r="AG1974">
        <f>MATCH($AG$2,'CAT-3'!$1:$1,0)</f>
        <v>90</v>
      </c>
      <c r="AH1974">
        <f>INDEX('CAT-3'!$1:$1048576,Working!AD1974,Working!AG1974)</f>
        <v>126.4</v>
      </c>
      <c r="AI1974" s="103">
        <f t="shared" si="636"/>
        <v>1.1048951048951048</v>
      </c>
      <c r="AJ1974" s="96" t="s">
        <v>10724</v>
      </c>
      <c r="AK1974">
        <f>MATCH(AJ1974,'Cat-4'!$A:$A,0)</f>
        <v>747</v>
      </c>
      <c r="AL1974">
        <f>MATCH($AL$2,'Cat-4'!$1:$1,0)</f>
        <v>4</v>
      </c>
      <c r="AM1974">
        <f>INDEX('Cat-4'!$1:$1048576,Working!AK1974,Working!AL1974)</f>
        <v>103.1</v>
      </c>
      <c r="AN1974">
        <f>MATCH($AN$2,'Cat-4'!$1:$1,0)</f>
        <v>127</v>
      </c>
      <c r="AO1974">
        <f>INDEX('Cat-4'!$1:$1048576,Working!AK1974,Working!AN1974)</f>
        <v>130.19999999999999</v>
      </c>
      <c r="AP1974" s="103">
        <f t="shared" si="637"/>
        <v>1.2628516003879728</v>
      </c>
      <c r="AQ1974" s="112">
        <f t="shared" si="639"/>
        <v>0.39531855147762029</v>
      </c>
      <c r="AR1974" s="69">
        <f>INDEX(ELSV!$C$4:$G$65,MATCH(AJ1974,ELSV!$C$4:$C$65,0),MATCH(IF(Q1974&gt;2000000,"A",IF(Q1974&gt;1000000,"B",IF(Q1974&gt;100000,"C","D"))),ELSV!$C$4:$G$4,0))</f>
        <v>8</v>
      </c>
      <c r="AS1974" s="124">
        <f>INDEX(ELSV!$I$4:$M$65,MATCH(AJ1974,ELSV!$M$4:$M$65,0),MATCH(IF(Q1974&gt;2000000,"A",IF(Q1974&gt;1000000,"B",IF(Q1974&gt;100000,"C","D"))),ELSV!$I$4:$M$4,0))</f>
        <v>0.95</v>
      </c>
      <c r="AT1974" s="113">
        <f t="shared" si="629"/>
        <v>1.3953185514776203</v>
      </c>
      <c r="AU1974" s="114">
        <f t="shared" si="630"/>
        <v>2790.6371029552406</v>
      </c>
      <c r="AV1974" s="114">
        <f t="shared" si="631"/>
        <v>2651.1052478074785</v>
      </c>
      <c r="AW1974" s="114">
        <f t="shared" si="632"/>
        <v>139.53185514776214</v>
      </c>
      <c r="AX1974" s="125">
        <v>0</v>
      </c>
      <c r="AY1974" s="114">
        <f t="shared" si="633"/>
        <v>139.53185514776214</v>
      </c>
      <c r="AZ1974" s="114">
        <f t="shared" si="634"/>
        <v>139.53185514776214</v>
      </c>
      <c r="BA1974" s="114">
        <f t="shared" si="635"/>
        <v>139.53185514776214</v>
      </c>
    </row>
    <row r="1975" spans="1:53">
      <c r="A1975" t="s">
        <v>10755</v>
      </c>
      <c r="B1975" t="s">
        <v>7291</v>
      </c>
      <c r="D1975" t="s">
        <v>1256</v>
      </c>
      <c r="E1975" t="s">
        <v>2074</v>
      </c>
      <c r="G1975"/>
      <c r="I1975" t="s">
        <v>2</v>
      </c>
      <c r="L1975" s="13">
        <v>39486</v>
      </c>
      <c r="N1975" s="12">
        <v>1550</v>
      </c>
      <c r="Q1975" s="12">
        <f t="shared" si="638"/>
        <v>1550</v>
      </c>
      <c r="R1975" s="12">
        <v>6.8493150684931514</v>
      </c>
      <c r="S1975" s="12">
        <v>0</v>
      </c>
      <c r="T1975" s="49">
        <f t="shared" si="627"/>
        <v>39479</v>
      </c>
      <c r="U1975" s="70">
        <f t="shared" si="628"/>
        <v>14.583333333333334</v>
      </c>
      <c r="AC1975" s="78" t="s">
        <v>9174</v>
      </c>
      <c r="AD1975">
        <f>MATCH(AC1975,'CAT-3'!$A:$A,0)</f>
        <v>642</v>
      </c>
      <c r="AE1975">
        <f>MATCH(T1975,'CAT-3'!$1:$1,0)</f>
        <v>41</v>
      </c>
      <c r="AF1975">
        <f>INDEX('CAT-3'!$1:$1048576,Working!AD1975,Working!AE1975)</f>
        <v>114.4</v>
      </c>
      <c r="AG1975">
        <f>MATCH($AG$2,'CAT-3'!$1:$1,0)</f>
        <v>90</v>
      </c>
      <c r="AH1975">
        <f>INDEX('CAT-3'!$1:$1048576,Working!AD1975,Working!AG1975)</f>
        <v>126.4</v>
      </c>
      <c r="AI1975" s="103">
        <f t="shared" si="636"/>
        <v>1.1048951048951048</v>
      </c>
      <c r="AJ1975" s="96" t="s">
        <v>10724</v>
      </c>
      <c r="AK1975">
        <f>MATCH(AJ1975,'Cat-4'!$A:$A,0)</f>
        <v>747</v>
      </c>
      <c r="AL1975">
        <f>MATCH($AL$2,'Cat-4'!$1:$1,0)</f>
        <v>4</v>
      </c>
      <c r="AM1975">
        <f>INDEX('Cat-4'!$1:$1048576,Working!AK1975,Working!AL1975)</f>
        <v>103.1</v>
      </c>
      <c r="AN1975">
        <f>MATCH($AN$2,'Cat-4'!$1:$1,0)</f>
        <v>127</v>
      </c>
      <c r="AO1975">
        <f>INDEX('Cat-4'!$1:$1048576,Working!AK1975,Working!AN1975)</f>
        <v>130.19999999999999</v>
      </c>
      <c r="AP1975" s="103">
        <f t="shared" si="637"/>
        <v>1.2628516003879728</v>
      </c>
      <c r="AQ1975" s="112">
        <f t="shared" si="639"/>
        <v>0.39531855147762029</v>
      </c>
      <c r="AR1975" s="69">
        <f>INDEX(ELSV!$C$4:$G$65,MATCH(AJ1975,ELSV!$C$4:$C$65,0),MATCH(IF(Q1975&gt;2000000,"A",IF(Q1975&gt;1000000,"B",IF(Q1975&gt;100000,"C","D"))),ELSV!$C$4:$G$4,0))</f>
        <v>8</v>
      </c>
      <c r="AS1975" s="124">
        <f>INDEX(ELSV!$I$4:$M$65,MATCH(AJ1975,ELSV!$M$4:$M$65,0),MATCH(IF(Q1975&gt;2000000,"A",IF(Q1975&gt;1000000,"B",IF(Q1975&gt;100000,"C","D"))),ELSV!$I$4:$M$4,0))</f>
        <v>0.95</v>
      </c>
      <c r="AT1975" s="113">
        <f t="shared" si="629"/>
        <v>1.3953185514776203</v>
      </c>
      <c r="AU1975" s="114">
        <f t="shared" si="630"/>
        <v>2162.7437547903114</v>
      </c>
      <c r="AV1975" s="114">
        <f t="shared" si="631"/>
        <v>2054.6065670507955</v>
      </c>
      <c r="AW1975" s="114">
        <f t="shared" si="632"/>
        <v>108.13718773951587</v>
      </c>
      <c r="AX1975" s="125">
        <v>0</v>
      </c>
      <c r="AY1975" s="114">
        <f t="shared" si="633"/>
        <v>108.13718773951567</v>
      </c>
      <c r="AZ1975" s="114">
        <f t="shared" si="634"/>
        <v>108.13718773951567</v>
      </c>
      <c r="BA1975" s="114">
        <f t="shared" si="635"/>
        <v>108.13718773951567</v>
      </c>
    </row>
    <row r="1976" spans="1:53">
      <c r="A1976" t="s">
        <v>10755</v>
      </c>
      <c r="B1976" t="s">
        <v>7291</v>
      </c>
      <c r="D1976" t="s">
        <v>1256</v>
      </c>
      <c r="E1976" t="s">
        <v>2074</v>
      </c>
      <c r="G1976"/>
      <c r="I1976" t="s">
        <v>2</v>
      </c>
      <c r="L1976" s="13">
        <v>39483</v>
      </c>
      <c r="N1976" s="12">
        <v>1600</v>
      </c>
      <c r="Q1976" s="12">
        <f t="shared" si="638"/>
        <v>1600</v>
      </c>
      <c r="R1976" s="12">
        <v>6.8410958904109584</v>
      </c>
      <c r="S1976" s="12">
        <v>0</v>
      </c>
      <c r="T1976" s="49">
        <f t="shared" si="627"/>
        <v>39479</v>
      </c>
      <c r="U1976" s="70">
        <f t="shared" si="628"/>
        <v>14.583333333333334</v>
      </c>
      <c r="AC1976" s="78" t="s">
        <v>9174</v>
      </c>
      <c r="AD1976">
        <f>MATCH(AC1976,'CAT-3'!$A:$A,0)</f>
        <v>642</v>
      </c>
      <c r="AE1976">
        <f>MATCH(T1976,'CAT-3'!$1:$1,0)</f>
        <v>41</v>
      </c>
      <c r="AF1976">
        <f>INDEX('CAT-3'!$1:$1048576,Working!AD1976,Working!AE1976)</f>
        <v>114.4</v>
      </c>
      <c r="AG1976">
        <f>MATCH($AG$2,'CAT-3'!$1:$1,0)</f>
        <v>90</v>
      </c>
      <c r="AH1976">
        <f>INDEX('CAT-3'!$1:$1048576,Working!AD1976,Working!AG1976)</f>
        <v>126.4</v>
      </c>
      <c r="AI1976" s="103">
        <f t="shared" si="636"/>
        <v>1.1048951048951048</v>
      </c>
      <c r="AJ1976" s="96" t="s">
        <v>10724</v>
      </c>
      <c r="AK1976">
        <f>MATCH(AJ1976,'Cat-4'!$A:$A,0)</f>
        <v>747</v>
      </c>
      <c r="AL1976">
        <f>MATCH($AL$2,'Cat-4'!$1:$1,0)</f>
        <v>4</v>
      </c>
      <c r="AM1976">
        <f>INDEX('Cat-4'!$1:$1048576,Working!AK1976,Working!AL1976)</f>
        <v>103.1</v>
      </c>
      <c r="AN1976">
        <f>MATCH($AN$2,'Cat-4'!$1:$1,0)</f>
        <v>127</v>
      </c>
      <c r="AO1976">
        <f>INDEX('Cat-4'!$1:$1048576,Working!AK1976,Working!AN1976)</f>
        <v>130.19999999999999</v>
      </c>
      <c r="AP1976" s="103">
        <f t="shared" si="637"/>
        <v>1.2628516003879728</v>
      </c>
      <c r="AQ1976" s="112">
        <f t="shared" si="639"/>
        <v>0.39531855147762029</v>
      </c>
      <c r="AR1976" s="69">
        <f>INDEX(ELSV!$C$4:$G$65,MATCH(AJ1976,ELSV!$C$4:$C$65,0),MATCH(IF(Q1976&gt;2000000,"A",IF(Q1976&gt;1000000,"B",IF(Q1976&gt;100000,"C","D"))),ELSV!$C$4:$G$4,0))</f>
        <v>8</v>
      </c>
      <c r="AS1976" s="124">
        <f>INDEX(ELSV!$I$4:$M$65,MATCH(AJ1976,ELSV!$M$4:$M$65,0),MATCH(IF(Q1976&gt;2000000,"A",IF(Q1976&gt;1000000,"B",IF(Q1976&gt;100000,"C","D"))),ELSV!$I$4:$M$4,0))</f>
        <v>0.95</v>
      </c>
      <c r="AT1976" s="113">
        <f t="shared" si="629"/>
        <v>1.3953185514776203</v>
      </c>
      <c r="AU1976" s="114">
        <f t="shared" si="630"/>
        <v>2232.5096823641925</v>
      </c>
      <c r="AV1976" s="114">
        <f t="shared" si="631"/>
        <v>2120.8841982459826</v>
      </c>
      <c r="AW1976" s="114">
        <f t="shared" si="632"/>
        <v>111.6254841182099</v>
      </c>
      <c r="AX1976" s="125">
        <v>0</v>
      </c>
      <c r="AY1976" s="114">
        <f t="shared" si="633"/>
        <v>111.62548411820973</v>
      </c>
      <c r="AZ1976" s="114">
        <f t="shared" si="634"/>
        <v>111.62548411820973</v>
      </c>
      <c r="BA1976" s="114">
        <f t="shared" si="635"/>
        <v>111.62548411820973</v>
      </c>
    </row>
    <row r="1977" spans="1:53">
      <c r="A1977" t="s">
        <v>10755</v>
      </c>
      <c r="B1977" t="s">
        <v>7291</v>
      </c>
      <c r="D1977" t="s">
        <v>1256</v>
      </c>
      <c r="E1977" t="s">
        <v>2074</v>
      </c>
      <c r="G1977"/>
      <c r="I1977" t="s">
        <v>2</v>
      </c>
      <c r="L1977" s="13">
        <v>39496</v>
      </c>
      <c r="N1977" s="12">
        <v>3850</v>
      </c>
      <c r="Q1977" s="12">
        <f t="shared" si="638"/>
        <v>3850</v>
      </c>
      <c r="R1977" s="12">
        <v>6.8767123287671232</v>
      </c>
      <c r="S1977" s="12">
        <v>0</v>
      </c>
      <c r="T1977" s="49">
        <f t="shared" si="627"/>
        <v>39479</v>
      </c>
      <c r="U1977" s="70">
        <f t="shared" si="628"/>
        <v>14.583333333333334</v>
      </c>
      <c r="AC1977" s="78" t="s">
        <v>9174</v>
      </c>
      <c r="AD1977">
        <f>MATCH(AC1977,'CAT-3'!$A:$A,0)</f>
        <v>642</v>
      </c>
      <c r="AE1977">
        <f>MATCH(T1977,'CAT-3'!$1:$1,0)</f>
        <v>41</v>
      </c>
      <c r="AF1977">
        <f>INDEX('CAT-3'!$1:$1048576,Working!AD1977,Working!AE1977)</f>
        <v>114.4</v>
      </c>
      <c r="AG1977">
        <f>MATCH($AG$2,'CAT-3'!$1:$1,0)</f>
        <v>90</v>
      </c>
      <c r="AH1977">
        <f>INDEX('CAT-3'!$1:$1048576,Working!AD1977,Working!AG1977)</f>
        <v>126.4</v>
      </c>
      <c r="AI1977" s="103">
        <f t="shared" si="636"/>
        <v>1.1048951048951048</v>
      </c>
      <c r="AJ1977" s="96" t="s">
        <v>10724</v>
      </c>
      <c r="AK1977">
        <f>MATCH(AJ1977,'Cat-4'!$A:$A,0)</f>
        <v>747</v>
      </c>
      <c r="AL1977">
        <f>MATCH($AL$2,'Cat-4'!$1:$1,0)</f>
        <v>4</v>
      </c>
      <c r="AM1977">
        <f>INDEX('Cat-4'!$1:$1048576,Working!AK1977,Working!AL1977)</f>
        <v>103.1</v>
      </c>
      <c r="AN1977">
        <f>MATCH($AN$2,'Cat-4'!$1:$1,0)</f>
        <v>127</v>
      </c>
      <c r="AO1977">
        <f>INDEX('Cat-4'!$1:$1048576,Working!AK1977,Working!AN1977)</f>
        <v>130.19999999999999</v>
      </c>
      <c r="AP1977" s="103">
        <f t="shared" si="637"/>
        <v>1.2628516003879728</v>
      </c>
      <c r="AQ1977" s="112">
        <f t="shared" si="639"/>
        <v>0.39531855147762029</v>
      </c>
      <c r="AR1977" s="69">
        <f>INDEX(ELSV!$C$4:$G$65,MATCH(AJ1977,ELSV!$C$4:$C$65,0),MATCH(IF(Q1977&gt;2000000,"A",IF(Q1977&gt;1000000,"B",IF(Q1977&gt;100000,"C","D"))),ELSV!$C$4:$G$4,0))</f>
        <v>8</v>
      </c>
      <c r="AS1977" s="124">
        <f>INDEX(ELSV!$I$4:$M$65,MATCH(AJ1977,ELSV!$M$4:$M$65,0),MATCH(IF(Q1977&gt;2000000,"A",IF(Q1977&gt;1000000,"B",IF(Q1977&gt;100000,"C","D"))),ELSV!$I$4:$M$4,0))</f>
        <v>0.95</v>
      </c>
      <c r="AT1977" s="113">
        <f t="shared" si="629"/>
        <v>1.3953185514776203</v>
      </c>
      <c r="AU1977" s="114">
        <f t="shared" si="630"/>
        <v>5371.9764231888385</v>
      </c>
      <c r="AV1977" s="114">
        <f t="shared" si="631"/>
        <v>5103.3776020293963</v>
      </c>
      <c r="AW1977" s="114">
        <f t="shared" si="632"/>
        <v>268.5988211594422</v>
      </c>
      <c r="AX1977" s="125">
        <v>0</v>
      </c>
      <c r="AY1977" s="114">
        <f t="shared" si="633"/>
        <v>268.59882115944214</v>
      </c>
      <c r="AZ1977" s="114">
        <f t="shared" si="634"/>
        <v>268.59882115944214</v>
      </c>
      <c r="BA1977" s="114">
        <f t="shared" si="635"/>
        <v>268.59882115944214</v>
      </c>
    </row>
    <row r="1978" spans="1:53">
      <c r="A1978" t="s">
        <v>10755</v>
      </c>
      <c r="B1978" t="s">
        <v>7291</v>
      </c>
      <c r="D1978" t="s">
        <v>1256</v>
      </c>
      <c r="E1978" t="s">
        <v>2074</v>
      </c>
      <c r="G1978"/>
      <c r="I1978" t="s">
        <v>2</v>
      </c>
      <c r="L1978" s="13">
        <v>39513</v>
      </c>
      <c r="N1978" s="12">
        <v>1650</v>
      </c>
      <c r="Q1978" s="12">
        <f t="shared" si="638"/>
        <v>1650</v>
      </c>
      <c r="R1978" s="12">
        <v>6.9232876712328775</v>
      </c>
      <c r="S1978" s="12">
        <v>0</v>
      </c>
      <c r="T1978" s="49">
        <f t="shared" si="627"/>
        <v>39508</v>
      </c>
      <c r="U1978" s="70">
        <f t="shared" si="628"/>
        <v>14.5</v>
      </c>
      <c r="AC1978" s="78" t="s">
        <v>9174</v>
      </c>
      <c r="AD1978">
        <f>MATCH(AC1978,'CAT-3'!$A:$A,0)</f>
        <v>642</v>
      </c>
      <c r="AE1978">
        <f>MATCH(T1978,'CAT-3'!$1:$1,0)</f>
        <v>42</v>
      </c>
      <c r="AF1978">
        <f>INDEX('CAT-3'!$1:$1048576,Working!AD1978,Working!AE1978)</f>
        <v>114.9</v>
      </c>
      <c r="AG1978">
        <f>MATCH($AG$2,'CAT-3'!$1:$1,0)</f>
        <v>90</v>
      </c>
      <c r="AH1978">
        <f>INDEX('CAT-3'!$1:$1048576,Working!AD1978,Working!AG1978)</f>
        <v>126.4</v>
      </c>
      <c r="AI1978" s="103">
        <f t="shared" si="636"/>
        <v>1.1000870322019147</v>
      </c>
      <c r="AJ1978" s="96" t="s">
        <v>10724</v>
      </c>
      <c r="AK1978">
        <f>MATCH(AJ1978,'Cat-4'!$A:$A,0)</f>
        <v>747</v>
      </c>
      <c r="AL1978">
        <f>MATCH($AL$2,'Cat-4'!$1:$1,0)</f>
        <v>4</v>
      </c>
      <c r="AM1978">
        <f>INDEX('Cat-4'!$1:$1048576,Working!AK1978,Working!AL1978)</f>
        <v>103.1</v>
      </c>
      <c r="AN1978">
        <f>MATCH($AN$2,'Cat-4'!$1:$1,0)</f>
        <v>127</v>
      </c>
      <c r="AO1978">
        <f>INDEX('Cat-4'!$1:$1048576,Working!AK1978,Working!AN1978)</f>
        <v>130.19999999999999</v>
      </c>
      <c r="AP1978" s="103">
        <f t="shared" si="637"/>
        <v>1.2628516003879728</v>
      </c>
      <c r="AQ1978" s="112">
        <f t="shared" si="639"/>
        <v>0.38924666918224338</v>
      </c>
      <c r="AR1978" s="69">
        <f>INDEX(ELSV!$C$4:$G$65,MATCH(AJ1978,ELSV!$C$4:$C$65,0),MATCH(IF(Q1978&gt;2000000,"A",IF(Q1978&gt;1000000,"B",IF(Q1978&gt;100000,"C","D"))),ELSV!$C$4:$G$4,0))</f>
        <v>8</v>
      </c>
      <c r="AS1978" s="124">
        <f>INDEX(ELSV!$I$4:$M$65,MATCH(AJ1978,ELSV!$M$4:$M$65,0),MATCH(IF(Q1978&gt;2000000,"A",IF(Q1978&gt;1000000,"B",IF(Q1978&gt;100000,"C","D"))),ELSV!$I$4:$M$4,0))</f>
        <v>0.95</v>
      </c>
      <c r="AT1978" s="113">
        <f t="shared" si="629"/>
        <v>1.3892466691822434</v>
      </c>
      <c r="AU1978" s="114">
        <f t="shared" si="630"/>
        <v>2292.2570041507015</v>
      </c>
      <c r="AV1978" s="114">
        <f t="shared" si="631"/>
        <v>2177.6441539431662</v>
      </c>
      <c r="AW1978" s="114">
        <f t="shared" si="632"/>
        <v>114.6128502075353</v>
      </c>
      <c r="AX1978" s="125">
        <v>0</v>
      </c>
      <c r="AY1978" s="114">
        <f t="shared" si="633"/>
        <v>114.61285020753517</v>
      </c>
      <c r="AZ1978" s="114">
        <f t="shared" si="634"/>
        <v>114.61285020753517</v>
      </c>
      <c r="BA1978" s="114">
        <f t="shared" si="635"/>
        <v>114.61285020753517</v>
      </c>
    </row>
    <row r="1979" spans="1:53">
      <c r="A1979" t="s">
        <v>10755</v>
      </c>
      <c r="B1979" t="s">
        <v>7291</v>
      </c>
      <c r="D1979" t="s">
        <v>1256</v>
      </c>
      <c r="E1979" t="s">
        <v>2075</v>
      </c>
      <c r="G1979"/>
      <c r="I1979" t="s">
        <v>2</v>
      </c>
      <c r="L1979" s="13">
        <v>39563</v>
      </c>
      <c r="N1979" s="12">
        <v>2000</v>
      </c>
      <c r="Q1979" s="12">
        <f t="shared" si="638"/>
        <v>2000</v>
      </c>
      <c r="R1979" s="12">
        <v>7.0602739726027401</v>
      </c>
      <c r="S1979" s="12">
        <v>0</v>
      </c>
      <c r="T1979" s="49">
        <f t="shared" si="627"/>
        <v>39539</v>
      </c>
      <c r="U1979" s="70">
        <f t="shared" si="628"/>
        <v>14.416666666666666</v>
      </c>
      <c r="AC1979" s="78" t="s">
        <v>9174</v>
      </c>
      <c r="AD1979">
        <f>MATCH(AC1979,'CAT-3'!$A:$A,0)</f>
        <v>642</v>
      </c>
      <c r="AE1979">
        <f>MATCH(T1979,'CAT-3'!$1:$1,0)</f>
        <v>43</v>
      </c>
      <c r="AF1979">
        <f>INDEX('CAT-3'!$1:$1048576,Working!AD1979,Working!AE1979)</f>
        <v>115.6</v>
      </c>
      <c r="AG1979">
        <f>MATCH($AG$2,'CAT-3'!$1:$1,0)</f>
        <v>90</v>
      </c>
      <c r="AH1979">
        <f>INDEX('CAT-3'!$1:$1048576,Working!AD1979,Working!AG1979)</f>
        <v>126.4</v>
      </c>
      <c r="AI1979" s="103">
        <f t="shared" si="636"/>
        <v>1.0934256055363323</v>
      </c>
      <c r="AJ1979" s="96" t="s">
        <v>10724</v>
      </c>
      <c r="AK1979">
        <f>MATCH(AJ1979,'Cat-4'!$A:$A,0)</f>
        <v>747</v>
      </c>
      <c r="AL1979">
        <f>MATCH($AL$2,'Cat-4'!$1:$1,0)</f>
        <v>4</v>
      </c>
      <c r="AM1979">
        <f>INDEX('Cat-4'!$1:$1048576,Working!AK1979,Working!AL1979)</f>
        <v>103.1</v>
      </c>
      <c r="AN1979">
        <f>MATCH($AN$2,'Cat-4'!$1:$1,0)</f>
        <v>127</v>
      </c>
      <c r="AO1979">
        <f>INDEX('Cat-4'!$1:$1048576,Working!AK1979,Working!AN1979)</f>
        <v>130.19999999999999</v>
      </c>
      <c r="AP1979" s="103">
        <f t="shared" si="637"/>
        <v>1.2628516003879728</v>
      </c>
      <c r="AQ1979" s="112">
        <f t="shared" si="639"/>
        <v>0.38083427585674556</v>
      </c>
      <c r="AR1979" s="69">
        <f>INDEX(ELSV!$C$4:$G$65,MATCH(AJ1979,ELSV!$C$4:$C$65,0),MATCH(IF(Q1979&gt;2000000,"A",IF(Q1979&gt;1000000,"B",IF(Q1979&gt;100000,"C","D"))),ELSV!$C$4:$G$4,0))</f>
        <v>8</v>
      </c>
      <c r="AS1979" s="124">
        <f>INDEX(ELSV!$I$4:$M$65,MATCH(AJ1979,ELSV!$M$4:$M$65,0),MATCH(IF(Q1979&gt;2000000,"A",IF(Q1979&gt;1000000,"B",IF(Q1979&gt;100000,"C","D"))),ELSV!$I$4:$M$4,0))</f>
        <v>0.95</v>
      </c>
      <c r="AT1979" s="113">
        <f t="shared" si="629"/>
        <v>1.3808342758567456</v>
      </c>
      <c r="AU1979" s="114">
        <f t="shared" si="630"/>
        <v>2761.6685517134911</v>
      </c>
      <c r="AV1979" s="114">
        <f t="shared" si="631"/>
        <v>2623.5851241278165</v>
      </c>
      <c r="AW1979" s="114">
        <f t="shared" si="632"/>
        <v>138.0834275856746</v>
      </c>
      <c r="AX1979" s="125">
        <v>0</v>
      </c>
      <c r="AY1979" s="114">
        <f t="shared" si="633"/>
        <v>138.08342758567468</v>
      </c>
      <c r="AZ1979" s="114">
        <f t="shared" si="634"/>
        <v>138.08342758567468</v>
      </c>
      <c r="BA1979" s="114">
        <f t="shared" si="635"/>
        <v>138.08342758567468</v>
      </c>
    </row>
    <row r="1980" spans="1:53">
      <c r="A1980" t="s">
        <v>10755</v>
      </c>
      <c r="B1980" t="s">
        <v>7291</v>
      </c>
      <c r="D1980" t="s">
        <v>1256</v>
      </c>
      <c r="E1980" t="s">
        <v>2075</v>
      </c>
      <c r="G1980"/>
      <c r="I1980" t="s">
        <v>2</v>
      </c>
      <c r="L1980" s="13">
        <v>39636</v>
      </c>
      <c r="N1980" s="12">
        <v>3550</v>
      </c>
      <c r="Q1980" s="12">
        <f t="shared" si="638"/>
        <v>3550</v>
      </c>
      <c r="R1980" s="12">
        <v>7.2602739726027394</v>
      </c>
      <c r="S1980" s="12">
        <v>0</v>
      </c>
      <c r="T1980" s="49">
        <f t="shared" si="627"/>
        <v>39630</v>
      </c>
      <c r="U1980" s="70">
        <f t="shared" si="628"/>
        <v>14.166666666666666</v>
      </c>
      <c r="AC1980" s="78" t="s">
        <v>9174</v>
      </c>
      <c r="AD1980">
        <f>MATCH(AC1980,'CAT-3'!$A:$A,0)</f>
        <v>642</v>
      </c>
      <c r="AE1980">
        <f>MATCH(T1980,'CAT-3'!$1:$1,0)</f>
        <v>46</v>
      </c>
      <c r="AF1980">
        <f>INDEX('CAT-3'!$1:$1048576,Working!AD1980,Working!AE1980)</f>
        <v>117.7</v>
      </c>
      <c r="AG1980">
        <f>MATCH($AG$2,'CAT-3'!$1:$1,0)</f>
        <v>90</v>
      </c>
      <c r="AH1980">
        <f>INDEX('CAT-3'!$1:$1048576,Working!AD1980,Working!AG1980)</f>
        <v>126.4</v>
      </c>
      <c r="AI1980" s="103">
        <f t="shared" si="636"/>
        <v>1.0739167374681393</v>
      </c>
      <c r="AJ1980" s="96" t="s">
        <v>10724</v>
      </c>
      <c r="AK1980">
        <f>MATCH(AJ1980,'Cat-4'!$A:$A,0)</f>
        <v>747</v>
      </c>
      <c r="AL1980">
        <f>MATCH($AL$2,'Cat-4'!$1:$1,0)</f>
        <v>4</v>
      </c>
      <c r="AM1980">
        <f>INDEX('Cat-4'!$1:$1048576,Working!AK1980,Working!AL1980)</f>
        <v>103.1</v>
      </c>
      <c r="AN1980">
        <f>MATCH($AN$2,'Cat-4'!$1:$1,0)</f>
        <v>127</v>
      </c>
      <c r="AO1980">
        <f>INDEX('Cat-4'!$1:$1048576,Working!AK1980,Working!AN1980)</f>
        <v>130.19999999999999</v>
      </c>
      <c r="AP1980" s="103">
        <f t="shared" si="637"/>
        <v>1.2628516003879728</v>
      </c>
      <c r="AQ1980" s="112">
        <f t="shared" si="639"/>
        <v>0.35619747059507012</v>
      </c>
      <c r="AR1980" s="69">
        <f>INDEX(ELSV!$C$4:$G$65,MATCH(AJ1980,ELSV!$C$4:$C$65,0),MATCH(IF(Q1980&gt;2000000,"A",IF(Q1980&gt;1000000,"B",IF(Q1980&gt;100000,"C","D"))),ELSV!$C$4:$G$4,0))</f>
        <v>8</v>
      </c>
      <c r="AS1980" s="124">
        <f>INDEX(ELSV!$I$4:$M$65,MATCH(AJ1980,ELSV!$M$4:$M$65,0),MATCH(IF(Q1980&gt;2000000,"A",IF(Q1980&gt;1000000,"B",IF(Q1980&gt;100000,"C","D"))),ELSV!$I$4:$M$4,0))</f>
        <v>0.95</v>
      </c>
      <c r="AT1980" s="113">
        <f t="shared" si="629"/>
        <v>1.3561974705950701</v>
      </c>
      <c r="AU1980" s="114">
        <f t="shared" si="630"/>
        <v>4814.5010206124989</v>
      </c>
      <c r="AV1980" s="114">
        <f t="shared" si="631"/>
        <v>4573.7759695818741</v>
      </c>
      <c r="AW1980" s="114">
        <f t="shared" si="632"/>
        <v>240.72505103062485</v>
      </c>
      <c r="AX1980" s="125">
        <v>0</v>
      </c>
      <c r="AY1980" s="114">
        <f t="shared" si="633"/>
        <v>240.72505103062517</v>
      </c>
      <c r="AZ1980" s="114">
        <f t="shared" si="634"/>
        <v>240.72505103062517</v>
      </c>
      <c r="BA1980" s="114">
        <f t="shared" si="635"/>
        <v>240.72505103062517</v>
      </c>
    </row>
    <row r="1981" spans="1:53">
      <c r="A1981" t="s">
        <v>10755</v>
      </c>
      <c r="B1981" t="s">
        <v>7291</v>
      </c>
      <c r="D1981" t="s">
        <v>1256</v>
      </c>
      <c r="E1981" t="s">
        <v>2075</v>
      </c>
      <c r="G1981"/>
      <c r="I1981" t="s">
        <v>2</v>
      </c>
      <c r="L1981" s="13">
        <v>39650</v>
      </c>
      <c r="N1981" s="12">
        <v>1570</v>
      </c>
      <c r="Q1981" s="12">
        <f t="shared" si="638"/>
        <v>1570</v>
      </c>
      <c r="R1981" s="12">
        <v>7.2986301369863007</v>
      </c>
      <c r="S1981" s="12">
        <v>0</v>
      </c>
      <c r="T1981" s="49">
        <f t="shared" si="627"/>
        <v>39630</v>
      </c>
      <c r="U1981" s="70">
        <f t="shared" si="628"/>
        <v>14.166666666666666</v>
      </c>
      <c r="AC1981" s="78" t="s">
        <v>9174</v>
      </c>
      <c r="AD1981">
        <f>MATCH(AC1981,'CAT-3'!$A:$A,0)</f>
        <v>642</v>
      </c>
      <c r="AE1981">
        <f>MATCH(T1981,'CAT-3'!$1:$1,0)</f>
        <v>46</v>
      </c>
      <c r="AF1981">
        <f>INDEX('CAT-3'!$1:$1048576,Working!AD1981,Working!AE1981)</f>
        <v>117.7</v>
      </c>
      <c r="AG1981">
        <f>MATCH($AG$2,'CAT-3'!$1:$1,0)</f>
        <v>90</v>
      </c>
      <c r="AH1981">
        <f>INDEX('CAT-3'!$1:$1048576,Working!AD1981,Working!AG1981)</f>
        <v>126.4</v>
      </c>
      <c r="AI1981" s="103">
        <f t="shared" si="636"/>
        <v>1.0739167374681393</v>
      </c>
      <c r="AJ1981" s="96" t="s">
        <v>10724</v>
      </c>
      <c r="AK1981">
        <f>MATCH(AJ1981,'Cat-4'!$A:$A,0)</f>
        <v>747</v>
      </c>
      <c r="AL1981">
        <f>MATCH($AL$2,'Cat-4'!$1:$1,0)</f>
        <v>4</v>
      </c>
      <c r="AM1981">
        <f>INDEX('Cat-4'!$1:$1048576,Working!AK1981,Working!AL1981)</f>
        <v>103.1</v>
      </c>
      <c r="AN1981">
        <f>MATCH($AN$2,'Cat-4'!$1:$1,0)</f>
        <v>127</v>
      </c>
      <c r="AO1981">
        <f>INDEX('Cat-4'!$1:$1048576,Working!AK1981,Working!AN1981)</f>
        <v>130.19999999999999</v>
      </c>
      <c r="AP1981" s="103">
        <f t="shared" si="637"/>
        <v>1.2628516003879728</v>
      </c>
      <c r="AQ1981" s="112">
        <f t="shared" si="639"/>
        <v>0.35619747059507012</v>
      </c>
      <c r="AR1981" s="69">
        <f>INDEX(ELSV!$C$4:$G$65,MATCH(AJ1981,ELSV!$C$4:$C$65,0),MATCH(IF(Q1981&gt;2000000,"A",IF(Q1981&gt;1000000,"B",IF(Q1981&gt;100000,"C","D"))),ELSV!$C$4:$G$4,0))</f>
        <v>8</v>
      </c>
      <c r="AS1981" s="124">
        <f>INDEX(ELSV!$I$4:$M$65,MATCH(AJ1981,ELSV!$M$4:$M$65,0),MATCH(IF(Q1981&gt;2000000,"A",IF(Q1981&gt;1000000,"B",IF(Q1981&gt;100000,"C","D"))),ELSV!$I$4:$M$4,0))</f>
        <v>0.95</v>
      </c>
      <c r="AT1981" s="113">
        <f t="shared" si="629"/>
        <v>1.3561974705950701</v>
      </c>
      <c r="AU1981" s="114">
        <f t="shared" si="630"/>
        <v>2129.2300288342599</v>
      </c>
      <c r="AV1981" s="114">
        <f t="shared" si="631"/>
        <v>2022.7685273925467</v>
      </c>
      <c r="AW1981" s="114">
        <f t="shared" si="632"/>
        <v>106.46150144171315</v>
      </c>
      <c r="AX1981" s="125">
        <v>0</v>
      </c>
      <c r="AY1981" s="114">
        <f t="shared" si="633"/>
        <v>106.46150144171308</v>
      </c>
      <c r="AZ1981" s="114">
        <f t="shared" si="634"/>
        <v>106.46150144171308</v>
      </c>
      <c r="BA1981" s="114">
        <f t="shared" si="635"/>
        <v>106.46150144171308</v>
      </c>
    </row>
    <row r="1982" spans="1:53">
      <c r="A1982" t="s">
        <v>10755</v>
      </c>
      <c r="B1982" t="s">
        <v>7291</v>
      </c>
      <c r="D1982" t="s">
        <v>1256</v>
      </c>
      <c r="E1982" t="s">
        <v>2075</v>
      </c>
      <c r="G1982"/>
      <c r="I1982" t="s">
        <v>2</v>
      </c>
      <c r="L1982" s="13">
        <v>39653</v>
      </c>
      <c r="N1982" s="12">
        <v>1300</v>
      </c>
      <c r="Q1982" s="12">
        <f t="shared" si="638"/>
        <v>1300</v>
      </c>
      <c r="R1982" s="12">
        <v>7.3068493150684937</v>
      </c>
      <c r="S1982" s="12">
        <v>0</v>
      </c>
      <c r="T1982" s="49">
        <f t="shared" si="627"/>
        <v>39630</v>
      </c>
      <c r="U1982" s="70">
        <f t="shared" si="628"/>
        <v>14.166666666666666</v>
      </c>
      <c r="AC1982" s="78" t="s">
        <v>9174</v>
      </c>
      <c r="AD1982">
        <f>MATCH(AC1982,'CAT-3'!$A:$A,0)</f>
        <v>642</v>
      </c>
      <c r="AE1982">
        <f>MATCH(T1982,'CAT-3'!$1:$1,0)</f>
        <v>46</v>
      </c>
      <c r="AF1982">
        <f>INDEX('CAT-3'!$1:$1048576,Working!AD1982,Working!AE1982)</f>
        <v>117.7</v>
      </c>
      <c r="AG1982">
        <f>MATCH($AG$2,'CAT-3'!$1:$1,0)</f>
        <v>90</v>
      </c>
      <c r="AH1982">
        <f>INDEX('CAT-3'!$1:$1048576,Working!AD1982,Working!AG1982)</f>
        <v>126.4</v>
      </c>
      <c r="AI1982" s="103">
        <f t="shared" si="636"/>
        <v>1.0739167374681393</v>
      </c>
      <c r="AJ1982" s="96" t="s">
        <v>10724</v>
      </c>
      <c r="AK1982">
        <f>MATCH(AJ1982,'Cat-4'!$A:$A,0)</f>
        <v>747</v>
      </c>
      <c r="AL1982">
        <f>MATCH($AL$2,'Cat-4'!$1:$1,0)</f>
        <v>4</v>
      </c>
      <c r="AM1982">
        <f>INDEX('Cat-4'!$1:$1048576,Working!AK1982,Working!AL1982)</f>
        <v>103.1</v>
      </c>
      <c r="AN1982">
        <f>MATCH($AN$2,'Cat-4'!$1:$1,0)</f>
        <v>127</v>
      </c>
      <c r="AO1982">
        <f>INDEX('Cat-4'!$1:$1048576,Working!AK1982,Working!AN1982)</f>
        <v>130.19999999999999</v>
      </c>
      <c r="AP1982" s="103">
        <f t="shared" si="637"/>
        <v>1.2628516003879728</v>
      </c>
      <c r="AQ1982" s="112">
        <f t="shared" si="639"/>
        <v>0.35619747059507012</v>
      </c>
      <c r="AR1982" s="69">
        <f>INDEX(ELSV!$C$4:$G$65,MATCH(AJ1982,ELSV!$C$4:$C$65,0),MATCH(IF(Q1982&gt;2000000,"A",IF(Q1982&gt;1000000,"B",IF(Q1982&gt;100000,"C","D"))),ELSV!$C$4:$G$4,0))</f>
        <v>8</v>
      </c>
      <c r="AS1982" s="124">
        <f>INDEX(ELSV!$I$4:$M$65,MATCH(AJ1982,ELSV!$M$4:$M$65,0),MATCH(IF(Q1982&gt;2000000,"A",IF(Q1982&gt;1000000,"B",IF(Q1982&gt;100000,"C","D"))),ELSV!$I$4:$M$4,0))</f>
        <v>0.95</v>
      </c>
      <c r="AT1982" s="113">
        <f t="shared" si="629"/>
        <v>1.3561974705950701</v>
      </c>
      <c r="AU1982" s="114">
        <f t="shared" si="630"/>
        <v>1763.0567117735911</v>
      </c>
      <c r="AV1982" s="114">
        <f t="shared" si="631"/>
        <v>1674.9038761849115</v>
      </c>
      <c r="AW1982" s="114">
        <f t="shared" si="632"/>
        <v>88.152835588679636</v>
      </c>
      <c r="AX1982" s="125">
        <v>0</v>
      </c>
      <c r="AY1982" s="114">
        <f t="shared" si="633"/>
        <v>88.152835588679636</v>
      </c>
      <c r="AZ1982" s="114">
        <f t="shared" si="634"/>
        <v>88.152835588679636</v>
      </c>
      <c r="BA1982" s="114">
        <f t="shared" si="635"/>
        <v>88.152835588679636</v>
      </c>
    </row>
    <row r="1983" spans="1:53">
      <c r="A1983" t="s">
        <v>10755</v>
      </c>
      <c r="B1983" t="s">
        <v>7291</v>
      </c>
      <c r="D1983" t="s">
        <v>1256</v>
      </c>
      <c r="E1983" t="s">
        <v>2075</v>
      </c>
      <c r="G1983"/>
      <c r="I1983" t="s">
        <v>2</v>
      </c>
      <c r="L1983" s="13">
        <v>39654</v>
      </c>
      <c r="N1983" s="12">
        <v>1550</v>
      </c>
      <c r="Q1983" s="12">
        <f t="shared" si="638"/>
        <v>1550</v>
      </c>
      <c r="R1983" s="12">
        <v>7.3095890410958901</v>
      </c>
      <c r="S1983" s="12">
        <v>0</v>
      </c>
      <c r="T1983" s="49">
        <f t="shared" si="627"/>
        <v>39630</v>
      </c>
      <c r="U1983" s="70">
        <f t="shared" si="628"/>
        <v>14.166666666666666</v>
      </c>
      <c r="AC1983" s="78" t="s">
        <v>9174</v>
      </c>
      <c r="AD1983">
        <f>MATCH(AC1983,'CAT-3'!$A:$A,0)</f>
        <v>642</v>
      </c>
      <c r="AE1983">
        <f>MATCH(T1983,'CAT-3'!$1:$1,0)</f>
        <v>46</v>
      </c>
      <c r="AF1983">
        <f>INDEX('CAT-3'!$1:$1048576,Working!AD1983,Working!AE1983)</f>
        <v>117.7</v>
      </c>
      <c r="AG1983">
        <f>MATCH($AG$2,'CAT-3'!$1:$1,0)</f>
        <v>90</v>
      </c>
      <c r="AH1983">
        <f>INDEX('CAT-3'!$1:$1048576,Working!AD1983,Working!AG1983)</f>
        <v>126.4</v>
      </c>
      <c r="AI1983" s="103">
        <f t="shared" si="636"/>
        <v>1.0739167374681393</v>
      </c>
      <c r="AJ1983" s="96" t="s">
        <v>10724</v>
      </c>
      <c r="AK1983">
        <f>MATCH(AJ1983,'Cat-4'!$A:$A,0)</f>
        <v>747</v>
      </c>
      <c r="AL1983">
        <f>MATCH($AL$2,'Cat-4'!$1:$1,0)</f>
        <v>4</v>
      </c>
      <c r="AM1983">
        <f>INDEX('Cat-4'!$1:$1048576,Working!AK1983,Working!AL1983)</f>
        <v>103.1</v>
      </c>
      <c r="AN1983">
        <f>MATCH($AN$2,'Cat-4'!$1:$1,0)</f>
        <v>127</v>
      </c>
      <c r="AO1983">
        <f>INDEX('Cat-4'!$1:$1048576,Working!AK1983,Working!AN1983)</f>
        <v>130.19999999999999</v>
      </c>
      <c r="AP1983" s="103">
        <f t="shared" si="637"/>
        <v>1.2628516003879728</v>
      </c>
      <c r="AQ1983" s="112">
        <f t="shared" si="639"/>
        <v>0.35619747059507012</v>
      </c>
      <c r="AR1983" s="69">
        <f>INDEX(ELSV!$C$4:$G$65,MATCH(AJ1983,ELSV!$C$4:$C$65,0),MATCH(IF(Q1983&gt;2000000,"A",IF(Q1983&gt;1000000,"B",IF(Q1983&gt;100000,"C","D"))),ELSV!$C$4:$G$4,0))</f>
        <v>8</v>
      </c>
      <c r="AS1983" s="124">
        <f>INDEX(ELSV!$I$4:$M$65,MATCH(AJ1983,ELSV!$M$4:$M$65,0),MATCH(IF(Q1983&gt;2000000,"A",IF(Q1983&gt;1000000,"B",IF(Q1983&gt;100000,"C","D"))),ELSV!$I$4:$M$4,0))</f>
        <v>0.95</v>
      </c>
      <c r="AT1983" s="113">
        <f t="shared" si="629"/>
        <v>1.3561974705950701</v>
      </c>
      <c r="AU1983" s="114">
        <f t="shared" si="630"/>
        <v>2102.1060794223586</v>
      </c>
      <c r="AV1983" s="114">
        <f t="shared" si="631"/>
        <v>1997.0007754512405</v>
      </c>
      <c r="AW1983" s="114">
        <f t="shared" si="632"/>
        <v>105.10530397111802</v>
      </c>
      <c r="AX1983" s="125">
        <v>0</v>
      </c>
      <c r="AY1983" s="114">
        <f t="shared" si="633"/>
        <v>105.10530397111802</v>
      </c>
      <c r="AZ1983" s="114">
        <f t="shared" si="634"/>
        <v>105.10530397111802</v>
      </c>
      <c r="BA1983" s="114">
        <f t="shared" si="635"/>
        <v>105.10530397111802</v>
      </c>
    </row>
    <row r="1984" spans="1:53">
      <c r="A1984" t="s">
        <v>10755</v>
      </c>
      <c r="B1984" t="s">
        <v>7291</v>
      </c>
      <c r="D1984" t="s">
        <v>1256</v>
      </c>
      <c r="E1984" t="s">
        <v>2075</v>
      </c>
      <c r="G1984"/>
      <c r="I1984" t="s">
        <v>2</v>
      </c>
      <c r="L1984" s="13">
        <v>39660</v>
      </c>
      <c r="N1984" s="12">
        <v>2900</v>
      </c>
      <c r="Q1984" s="12">
        <f t="shared" si="638"/>
        <v>2900</v>
      </c>
      <c r="R1984" s="12">
        <v>7.3260273972602743</v>
      </c>
      <c r="S1984" s="12">
        <v>0</v>
      </c>
      <c r="T1984" s="49">
        <f t="shared" si="627"/>
        <v>39630</v>
      </c>
      <c r="U1984" s="70">
        <f t="shared" si="628"/>
        <v>14.166666666666666</v>
      </c>
      <c r="AC1984" s="78" t="s">
        <v>9174</v>
      </c>
      <c r="AD1984">
        <f>MATCH(AC1984,'CAT-3'!$A:$A,0)</f>
        <v>642</v>
      </c>
      <c r="AE1984">
        <f>MATCH(T1984,'CAT-3'!$1:$1,0)</f>
        <v>46</v>
      </c>
      <c r="AF1984">
        <f>INDEX('CAT-3'!$1:$1048576,Working!AD1984,Working!AE1984)</f>
        <v>117.7</v>
      </c>
      <c r="AG1984">
        <f>MATCH($AG$2,'CAT-3'!$1:$1,0)</f>
        <v>90</v>
      </c>
      <c r="AH1984">
        <f>INDEX('CAT-3'!$1:$1048576,Working!AD1984,Working!AG1984)</f>
        <v>126.4</v>
      </c>
      <c r="AI1984" s="103">
        <f t="shared" si="636"/>
        <v>1.0739167374681393</v>
      </c>
      <c r="AJ1984" s="96" t="s">
        <v>10724</v>
      </c>
      <c r="AK1984">
        <f>MATCH(AJ1984,'Cat-4'!$A:$A,0)</f>
        <v>747</v>
      </c>
      <c r="AL1984">
        <f>MATCH($AL$2,'Cat-4'!$1:$1,0)</f>
        <v>4</v>
      </c>
      <c r="AM1984">
        <f>INDEX('Cat-4'!$1:$1048576,Working!AK1984,Working!AL1984)</f>
        <v>103.1</v>
      </c>
      <c r="AN1984">
        <f>MATCH($AN$2,'Cat-4'!$1:$1,0)</f>
        <v>127</v>
      </c>
      <c r="AO1984">
        <f>INDEX('Cat-4'!$1:$1048576,Working!AK1984,Working!AN1984)</f>
        <v>130.19999999999999</v>
      </c>
      <c r="AP1984" s="103">
        <f t="shared" si="637"/>
        <v>1.2628516003879728</v>
      </c>
      <c r="AQ1984" s="112">
        <f t="shared" si="639"/>
        <v>0.35619747059507012</v>
      </c>
      <c r="AR1984" s="69">
        <f>INDEX(ELSV!$C$4:$G$65,MATCH(AJ1984,ELSV!$C$4:$C$65,0),MATCH(IF(Q1984&gt;2000000,"A",IF(Q1984&gt;1000000,"B",IF(Q1984&gt;100000,"C","D"))),ELSV!$C$4:$G$4,0))</f>
        <v>8</v>
      </c>
      <c r="AS1984" s="124">
        <f>INDEX(ELSV!$I$4:$M$65,MATCH(AJ1984,ELSV!$M$4:$M$65,0),MATCH(IF(Q1984&gt;2000000,"A",IF(Q1984&gt;1000000,"B",IF(Q1984&gt;100000,"C","D"))),ELSV!$I$4:$M$4,0))</f>
        <v>0.95</v>
      </c>
      <c r="AT1984" s="113">
        <f t="shared" si="629"/>
        <v>1.3561974705950701</v>
      </c>
      <c r="AU1984" s="114">
        <f t="shared" si="630"/>
        <v>3932.9726647257035</v>
      </c>
      <c r="AV1984" s="114">
        <f t="shared" si="631"/>
        <v>3736.3240314894183</v>
      </c>
      <c r="AW1984" s="114">
        <f t="shared" si="632"/>
        <v>196.64863323628515</v>
      </c>
      <c r="AX1984" s="125">
        <v>0</v>
      </c>
      <c r="AY1984" s="114">
        <f t="shared" si="633"/>
        <v>196.64863323628535</v>
      </c>
      <c r="AZ1984" s="114">
        <f t="shared" si="634"/>
        <v>196.64863323628535</v>
      </c>
      <c r="BA1984" s="114">
        <f t="shared" si="635"/>
        <v>196.64863323628535</v>
      </c>
    </row>
    <row r="1985" spans="1:53">
      <c r="A1985" t="s">
        <v>10755</v>
      </c>
      <c r="B1985" t="s">
        <v>7291</v>
      </c>
      <c r="D1985" t="s">
        <v>1256</v>
      </c>
      <c r="E1985" t="s">
        <v>2075</v>
      </c>
      <c r="G1985"/>
      <c r="I1985" t="s">
        <v>2</v>
      </c>
      <c r="L1985" s="13">
        <v>39721</v>
      </c>
      <c r="N1985" s="12">
        <v>3100</v>
      </c>
      <c r="Q1985" s="12">
        <f t="shared" si="638"/>
        <v>3100</v>
      </c>
      <c r="R1985" s="12">
        <v>7.493150684931507</v>
      </c>
      <c r="S1985" s="12">
        <v>0</v>
      </c>
      <c r="T1985" s="49">
        <f t="shared" si="627"/>
        <v>39692</v>
      </c>
      <c r="U1985" s="70">
        <f t="shared" si="628"/>
        <v>14</v>
      </c>
      <c r="AC1985" s="78" t="s">
        <v>9174</v>
      </c>
      <c r="AD1985">
        <f>MATCH(AC1985,'CAT-3'!$A:$A,0)</f>
        <v>642</v>
      </c>
      <c r="AE1985">
        <f>MATCH(T1985,'CAT-3'!$1:$1,0)</f>
        <v>48</v>
      </c>
      <c r="AF1985">
        <f>INDEX('CAT-3'!$1:$1048576,Working!AD1985,Working!AE1985)</f>
        <v>117.9</v>
      </c>
      <c r="AG1985">
        <f>MATCH($AG$2,'CAT-3'!$1:$1,0)</f>
        <v>90</v>
      </c>
      <c r="AH1985">
        <f>INDEX('CAT-3'!$1:$1048576,Working!AD1985,Working!AG1985)</f>
        <v>126.4</v>
      </c>
      <c r="AI1985" s="103">
        <f t="shared" si="636"/>
        <v>1.0720949957591179</v>
      </c>
      <c r="AJ1985" s="96" t="s">
        <v>10724</v>
      </c>
      <c r="AK1985">
        <f>MATCH(AJ1985,'Cat-4'!$A:$A,0)</f>
        <v>747</v>
      </c>
      <c r="AL1985">
        <f>MATCH($AL$2,'Cat-4'!$1:$1,0)</f>
        <v>4</v>
      </c>
      <c r="AM1985">
        <f>INDEX('Cat-4'!$1:$1048576,Working!AK1985,Working!AL1985)</f>
        <v>103.1</v>
      </c>
      <c r="AN1985">
        <f>MATCH($AN$2,'Cat-4'!$1:$1,0)</f>
        <v>127</v>
      </c>
      <c r="AO1985">
        <f>INDEX('Cat-4'!$1:$1048576,Working!AK1985,Working!AN1985)</f>
        <v>130.19999999999999</v>
      </c>
      <c r="AP1985" s="103">
        <f t="shared" si="637"/>
        <v>1.2628516003879728</v>
      </c>
      <c r="AQ1985" s="112">
        <f t="shared" si="639"/>
        <v>0.35389688116233908</v>
      </c>
      <c r="AR1985" s="69">
        <f>INDEX(ELSV!$C$4:$G$65,MATCH(AJ1985,ELSV!$C$4:$C$65,0),MATCH(IF(Q1985&gt;2000000,"A",IF(Q1985&gt;1000000,"B",IF(Q1985&gt;100000,"C","D"))),ELSV!$C$4:$G$4,0))</f>
        <v>8</v>
      </c>
      <c r="AS1985" s="124">
        <f>INDEX(ELSV!$I$4:$M$65,MATCH(AJ1985,ELSV!$M$4:$M$65,0),MATCH(IF(Q1985&gt;2000000,"A",IF(Q1985&gt;1000000,"B",IF(Q1985&gt;100000,"C","D"))),ELSV!$I$4:$M$4,0))</f>
        <v>0.95</v>
      </c>
      <c r="AT1985" s="113">
        <f t="shared" si="629"/>
        <v>1.3538968811623391</v>
      </c>
      <c r="AU1985" s="114">
        <f t="shared" si="630"/>
        <v>4197.0803316032516</v>
      </c>
      <c r="AV1985" s="114">
        <f t="shared" si="631"/>
        <v>3987.2263150230888</v>
      </c>
      <c r="AW1985" s="114">
        <f t="shared" si="632"/>
        <v>209.85401658016281</v>
      </c>
      <c r="AX1985" s="125">
        <v>0</v>
      </c>
      <c r="AY1985" s="114">
        <f t="shared" si="633"/>
        <v>209.85401658016278</v>
      </c>
      <c r="AZ1985" s="114">
        <f t="shared" si="634"/>
        <v>209.85401658016278</v>
      </c>
      <c r="BA1985" s="114">
        <f t="shared" si="635"/>
        <v>209.85401658016278</v>
      </c>
    </row>
    <row r="1986" spans="1:53">
      <c r="A1986" t="s">
        <v>10755</v>
      </c>
      <c r="B1986" t="s">
        <v>7291</v>
      </c>
      <c r="D1986" t="s">
        <v>1256</v>
      </c>
      <c r="E1986" t="s">
        <v>2075</v>
      </c>
      <c r="G1986"/>
      <c r="I1986" t="s">
        <v>2</v>
      </c>
      <c r="L1986" s="13">
        <v>39723</v>
      </c>
      <c r="N1986" s="12">
        <v>1899</v>
      </c>
      <c r="Q1986" s="12">
        <f t="shared" si="638"/>
        <v>1899</v>
      </c>
      <c r="R1986" s="12">
        <v>7.4986301369863018</v>
      </c>
      <c r="S1986" s="12">
        <v>0</v>
      </c>
      <c r="T1986" s="49">
        <f t="shared" si="627"/>
        <v>39722</v>
      </c>
      <c r="U1986" s="70">
        <f t="shared" si="628"/>
        <v>13.916666666666666</v>
      </c>
      <c r="AC1986" s="78" t="s">
        <v>9174</v>
      </c>
      <c r="AD1986">
        <f>MATCH(AC1986,'CAT-3'!$A:$A,0)</f>
        <v>642</v>
      </c>
      <c r="AE1986">
        <f>MATCH(T1986,'CAT-3'!$1:$1,0)</f>
        <v>49</v>
      </c>
      <c r="AF1986">
        <f>INDEX('CAT-3'!$1:$1048576,Working!AD1986,Working!AE1986)</f>
        <v>117.9</v>
      </c>
      <c r="AG1986">
        <f>MATCH($AG$2,'CAT-3'!$1:$1,0)</f>
        <v>90</v>
      </c>
      <c r="AH1986">
        <f>INDEX('CAT-3'!$1:$1048576,Working!AD1986,Working!AG1986)</f>
        <v>126.4</v>
      </c>
      <c r="AI1986" s="103">
        <f t="shared" si="636"/>
        <v>1.0720949957591179</v>
      </c>
      <c r="AJ1986" s="96" t="s">
        <v>10724</v>
      </c>
      <c r="AK1986">
        <f>MATCH(AJ1986,'Cat-4'!$A:$A,0)</f>
        <v>747</v>
      </c>
      <c r="AL1986">
        <f>MATCH($AL$2,'Cat-4'!$1:$1,0)</f>
        <v>4</v>
      </c>
      <c r="AM1986">
        <f>INDEX('Cat-4'!$1:$1048576,Working!AK1986,Working!AL1986)</f>
        <v>103.1</v>
      </c>
      <c r="AN1986">
        <f>MATCH($AN$2,'Cat-4'!$1:$1,0)</f>
        <v>127</v>
      </c>
      <c r="AO1986">
        <f>INDEX('Cat-4'!$1:$1048576,Working!AK1986,Working!AN1986)</f>
        <v>130.19999999999999</v>
      </c>
      <c r="AP1986" s="103">
        <f t="shared" si="637"/>
        <v>1.2628516003879728</v>
      </c>
      <c r="AQ1986" s="112">
        <f t="shared" si="639"/>
        <v>0.35389688116233908</v>
      </c>
      <c r="AR1986" s="69">
        <f>INDEX(ELSV!$C$4:$G$65,MATCH(AJ1986,ELSV!$C$4:$C$65,0),MATCH(IF(Q1986&gt;2000000,"A",IF(Q1986&gt;1000000,"B",IF(Q1986&gt;100000,"C","D"))),ELSV!$C$4:$G$4,0))</f>
        <v>8</v>
      </c>
      <c r="AS1986" s="124">
        <f>INDEX(ELSV!$I$4:$M$65,MATCH(AJ1986,ELSV!$M$4:$M$65,0),MATCH(IF(Q1986&gt;2000000,"A",IF(Q1986&gt;1000000,"B",IF(Q1986&gt;100000,"C","D"))),ELSV!$I$4:$M$4,0))</f>
        <v>0.95</v>
      </c>
      <c r="AT1986" s="113">
        <f t="shared" si="629"/>
        <v>1.3538968811623391</v>
      </c>
      <c r="AU1986" s="114">
        <f t="shared" si="630"/>
        <v>2571.0501773272817</v>
      </c>
      <c r="AV1986" s="114">
        <f t="shared" si="631"/>
        <v>2442.4976684609173</v>
      </c>
      <c r="AW1986" s="114">
        <f t="shared" si="632"/>
        <v>128.55250886636441</v>
      </c>
      <c r="AX1986" s="125">
        <v>0</v>
      </c>
      <c r="AY1986" s="114">
        <f t="shared" si="633"/>
        <v>128.55250886636421</v>
      </c>
      <c r="AZ1986" s="114">
        <f t="shared" si="634"/>
        <v>128.55250886636421</v>
      </c>
      <c r="BA1986" s="114">
        <f t="shared" si="635"/>
        <v>128.55250886636421</v>
      </c>
    </row>
    <row r="1987" spans="1:53">
      <c r="A1987" t="s">
        <v>10755</v>
      </c>
      <c r="B1987" t="s">
        <v>7291</v>
      </c>
      <c r="D1987" t="s">
        <v>1256</v>
      </c>
      <c r="E1987" t="s">
        <v>2075</v>
      </c>
      <c r="G1987"/>
      <c r="I1987" t="s">
        <v>2</v>
      </c>
      <c r="L1987" s="13">
        <v>39735</v>
      </c>
      <c r="N1987" s="12">
        <v>2500</v>
      </c>
      <c r="Q1987" s="12">
        <f t="shared" si="638"/>
        <v>2500</v>
      </c>
      <c r="R1987" s="12">
        <v>7.5315068493150683</v>
      </c>
      <c r="S1987" s="12">
        <v>0</v>
      </c>
      <c r="T1987" s="49">
        <f t="shared" si="627"/>
        <v>39722</v>
      </c>
      <c r="U1987" s="70">
        <f t="shared" si="628"/>
        <v>13.916666666666666</v>
      </c>
      <c r="AC1987" s="78" t="s">
        <v>9174</v>
      </c>
      <c r="AD1987">
        <f>MATCH(AC1987,'CAT-3'!$A:$A,0)</f>
        <v>642</v>
      </c>
      <c r="AE1987">
        <f>MATCH(T1987,'CAT-3'!$1:$1,0)</f>
        <v>49</v>
      </c>
      <c r="AF1987">
        <f>INDEX('CAT-3'!$1:$1048576,Working!AD1987,Working!AE1987)</f>
        <v>117.9</v>
      </c>
      <c r="AG1987">
        <f>MATCH($AG$2,'CAT-3'!$1:$1,0)</f>
        <v>90</v>
      </c>
      <c r="AH1987">
        <f>INDEX('CAT-3'!$1:$1048576,Working!AD1987,Working!AG1987)</f>
        <v>126.4</v>
      </c>
      <c r="AI1987" s="103">
        <f t="shared" si="636"/>
        <v>1.0720949957591179</v>
      </c>
      <c r="AJ1987" s="96" t="s">
        <v>10724</v>
      </c>
      <c r="AK1987">
        <f>MATCH(AJ1987,'Cat-4'!$A:$A,0)</f>
        <v>747</v>
      </c>
      <c r="AL1987">
        <f>MATCH($AL$2,'Cat-4'!$1:$1,0)</f>
        <v>4</v>
      </c>
      <c r="AM1987">
        <f>INDEX('Cat-4'!$1:$1048576,Working!AK1987,Working!AL1987)</f>
        <v>103.1</v>
      </c>
      <c r="AN1987">
        <f>MATCH($AN$2,'Cat-4'!$1:$1,0)</f>
        <v>127</v>
      </c>
      <c r="AO1987">
        <f>INDEX('Cat-4'!$1:$1048576,Working!AK1987,Working!AN1987)</f>
        <v>130.19999999999999</v>
      </c>
      <c r="AP1987" s="103">
        <f t="shared" si="637"/>
        <v>1.2628516003879728</v>
      </c>
      <c r="AQ1987" s="112">
        <f t="shared" si="639"/>
        <v>0.35389688116233908</v>
      </c>
      <c r="AR1987" s="69">
        <f>INDEX(ELSV!$C$4:$G$65,MATCH(AJ1987,ELSV!$C$4:$C$65,0),MATCH(IF(Q1987&gt;2000000,"A",IF(Q1987&gt;1000000,"B",IF(Q1987&gt;100000,"C","D"))),ELSV!$C$4:$G$4,0))</f>
        <v>8</v>
      </c>
      <c r="AS1987" s="124">
        <f>INDEX(ELSV!$I$4:$M$65,MATCH(AJ1987,ELSV!$M$4:$M$65,0),MATCH(IF(Q1987&gt;2000000,"A",IF(Q1987&gt;1000000,"B",IF(Q1987&gt;100000,"C","D"))),ELSV!$I$4:$M$4,0))</f>
        <v>0.95</v>
      </c>
      <c r="AT1987" s="113">
        <f t="shared" si="629"/>
        <v>1.3538968811623391</v>
      </c>
      <c r="AU1987" s="114">
        <f t="shared" si="630"/>
        <v>3384.7422029058475</v>
      </c>
      <c r="AV1987" s="114">
        <f t="shared" si="631"/>
        <v>3215.5050927605548</v>
      </c>
      <c r="AW1987" s="114">
        <f t="shared" si="632"/>
        <v>169.23711014529272</v>
      </c>
      <c r="AX1987" s="125">
        <v>0</v>
      </c>
      <c r="AY1987" s="114">
        <f t="shared" si="633"/>
        <v>169.23711014529252</v>
      </c>
      <c r="AZ1987" s="114">
        <f t="shared" si="634"/>
        <v>169.23711014529252</v>
      </c>
      <c r="BA1987" s="114">
        <f t="shared" si="635"/>
        <v>169.23711014529252</v>
      </c>
    </row>
    <row r="1988" spans="1:53">
      <c r="A1988" t="s">
        <v>10755</v>
      </c>
      <c r="B1988" t="s">
        <v>7291</v>
      </c>
      <c r="D1988" t="s">
        <v>1256</v>
      </c>
      <c r="E1988" t="s">
        <v>2075</v>
      </c>
      <c r="G1988"/>
      <c r="I1988" t="s">
        <v>2</v>
      </c>
      <c r="L1988" s="13">
        <v>39769</v>
      </c>
      <c r="N1988" s="12">
        <v>1800</v>
      </c>
      <c r="Q1988" s="12">
        <f t="shared" si="638"/>
        <v>1800</v>
      </c>
      <c r="R1988" s="12">
        <v>7.624657534246575</v>
      </c>
      <c r="S1988" s="12">
        <v>0</v>
      </c>
      <c r="T1988" s="49">
        <f t="shared" ref="T1988:T2051" si="640">DATE(YEAR(L1988),MONTH(L1988),DAY(1))</f>
        <v>39753</v>
      </c>
      <c r="U1988" s="70">
        <f t="shared" ref="U1988:U2051" si="641">YEARFRAC(T1988,$U$2)</f>
        <v>13.833333333333334</v>
      </c>
      <c r="AC1988" s="78" t="s">
        <v>9174</v>
      </c>
      <c r="AD1988">
        <f>MATCH(AC1988,'CAT-3'!$A:$A,0)</f>
        <v>642</v>
      </c>
      <c r="AE1988">
        <f>MATCH(T1988,'CAT-3'!$1:$1,0)</f>
        <v>50</v>
      </c>
      <c r="AF1988">
        <f>INDEX('CAT-3'!$1:$1048576,Working!AD1988,Working!AE1988)</f>
        <v>118.1</v>
      </c>
      <c r="AG1988">
        <f>MATCH($AG$2,'CAT-3'!$1:$1,0)</f>
        <v>90</v>
      </c>
      <c r="AH1988">
        <f>INDEX('CAT-3'!$1:$1048576,Working!AD1988,Working!AG1988)</f>
        <v>126.4</v>
      </c>
      <c r="AI1988" s="103">
        <f t="shared" si="636"/>
        <v>1.0702794242167655</v>
      </c>
      <c r="AJ1988" s="96" t="s">
        <v>10724</v>
      </c>
      <c r="AK1988">
        <f>MATCH(AJ1988,'Cat-4'!$A:$A,0)</f>
        <v>747</v>
      </c>
      <c r="AL1988">
        <f>MATCH($AL$2,'Cat-4'!$1:$1,0)</f>
        <v>4</v>
      </c>
      <c r="AM1988">
        <f>INDEX('Cat-4'!$1:$1048576,Working!AK1988,Working!AL1988)</f>
        <v>103.1</v>
      </c>
      <c r="AN1988">
        <f>MATCH($AN$2,'Cat-4'!$1:$1,0)</f>
        <v>127</v>
      </c>
      <c r="AO1988">
        <f>INDEX('Cat-4'!$1:$1048576,Working!AK1988,Working!AN1988)</f>
        <v>130.19999999999999</v>
      </c>
      <c r="AP1988" s="103">
        <f t="shared" si="637"/>
        <v>1.2628516003879728</v>
      </c>
      <c r="AQ1988" s="112">
        <f t="shared" si="639"/>
        <v>0.35160408373446028</v>
      </c>
      <c r="AR1988" s="69">
        <f>INDEX(ELSV!$C$4:$G$65,MATCH(AJ1988,ELSV!$C$4:$C$65,0),MATCH(IF(Q1988&gt;2000000,"A",IF(Q1988&gt;1000000,"B",IF(Q1988&gt;100000,"C","D"))),ELSV!$C$4:$G$4,0))</f>
        <v>8</v>
      </c>
      <c r="AS1988" s="124">
        <f>INDEX(ELSV!$I$4:$M$65,MATCH(AJ1988,ELSV!$M$4:$M$65,0),MATCH(IF(Q1988&gt;2000000,"A",IF(Q1988&gt;1000000,"B",IF(Q1988&gt;100000,"C","D"))),ELSV!$I$4:$M$4,0))</f>
        <v>0.95</v>
      </c>
      <c r="AT1988" s="113">
        <f t="shared" si="629"/>
        <v>1.3516040837344603</v>
      </c>
      <c r="AU1988" s="114">
        <f t="shared" si="630"/>
        <v>2432.8873507220287</v>
      </c>
      <c r="AV1988" s="114">
        <f t="shared" si="631"/>
        <v>2311.2429831859272</v>
      </c>
      <c r="AW1988" s="114">
        <f t="shared" si="632"/>
        <v>121.64436753610153</v>
      </c>
      <c r="AX1988" s="125">
        <v>0</v>
      </c>
      <c r="AY1988" s="114">
        <f t="shared" si="633"/>
        <v>121.64436753610154</v>
      </c>
      <c r="AZ1988" s="114">
        <f t="shared" si="634"/>
        <v>121.64436753610154</v>
      </c>
      <c r="BA1988" s="114">
        <f t="shared" si="635"/>
        <v>121.64436753610154</v>
      </c>
    </row>
    <row r="1989" spans="1:53">
      <c r="A1989" t="s">
        <v>10755</v>
      </c>
      <c r="B1989" t="s">
        <v>7291</v>
      </c>
      <c r="D1989" t="s">
        <v>1256</v>
      </c>
      <c r="E1989" t="s">
        <v>2075</v>
      </c>
      <c r="G1989"/>
      <c r="I1989" t="s">
        <v>2</v>
      </c>
      <c r="L1989" s="13">
        <v>39782</v>
      </c>
      <c r="N1989" s="12">
        <v>2000</v>
      </c>
      <c r="Q1989" s="12">
        <f t="shared" si="638"/>
        <v>2000</v>
      </c>
      <c r="R1989" s="12">
        <v>7.6602739726027398</v>
      </c>
      <c r="S1989" s="12">
        <v>0</v>
      </c>
      <c r="T1989" s="49">
        <f t="shared" si="640"/>
        <v>39753</v>
      </c>
      <c r="U1989" s="70">
        <f t="shared" si="641"/>
        <v>13.833333333333334</v>
      </c>
      <c r="AC1989" s="78" t="s">
        <v>9174</v>
      </c>
      <c r="AD1989">
        <f>MATCH(AC1989,'CAT-3'!$A:$A,0)</f>
        <v>642</v>
      </c>
      <c r="AE1989">
        <f>MATCH(T1989,'CAT-3'!$1:$1,0)</f>
        <v>50</v>
      </c>
      <c r="AF1989">
        <f>INDEX('CAT-3'!$1:$1048576,Working!AD1989,Working!AE1989)</f>
        <v>118.1</v>
      </c>
      <c r="AG1989">
        <f>MATCH($AG$2,'CAT-3'!$1:$1,0)</f>
        <v>90</v>
      </c>
      <c r="AH1989">
        <f>INDEX('CAT-3'!$1:$1048576,Working!AD1989,Working!AG1989)</f>
        <v>126.4</v>
      </c>
      <c r="AI1989" s="103">
        <f t="shared" si="636"/>
        <v>1.0702794242167655</v>
      </c>
      <c r="AJ1989" s="96" t="s">
        <v>10724</v>
      </c>
      <c r="AK1989">
        <f>MATCH(AJ1989,'Cat-4'!$A:$A,0)</f>
        <v>747</v>
      </c>
      <c r="AL1989">
        <f>MATCH($AL$2,'Cat-4'!$1:$1,0)</f>
        <v>4</v>
      </c>
      <c r="AM1989">
        <f>INDEX('Cat-4'!$1:$1048576,Working!AK1989,Working!AL1989)</f>
        <v>103.1</v>
      </c>
      <c r="AN1989">
        <f>MATCH($AN$2,'Cat-4'!$1:$1,0)</f>
        <v>127</v>
      </c>
      <c r="AO1989">
        <f>INDEX('Cat-4'!$1:$1048576,Working!AK1989,Working!AN1989)</f>
        <v>130.19999999999999</v>
      </c>
      <c r="AP1989" s="103">
        <f t="shared" si="637"/>
        <v>1.2628516003879728</v>
      </c>
      <c r="AQ1989" s="112">
        <f t="shared" si="639"/>
        <v>0.35160408373446028</v>
      </c>
      <c r="AR1989" s="69">
        <f>INDEX(ELSV!$C$4:$G$65,MATCH(AJ1989,ELSV!$C$4:$C$65,0),MATCH(IF(Q1989&gt;2000000,"A",IF(Q1989&gt;1000000,"B",IF(Q1989&gt;100000,"C","D"))),ELSV!$C$4:$G$4,0))</f>
        <v>8</v>
      </c>
      <c r="AS1989" s="124">
        <f>INDEX(ELSV!$I$4:$M$65,MATCH(AJ1989,ELSV!$M$4:$M$65,0),MATCH(IF(Q1989&gt;2000000,"A",IF(Q1989&gt;1000000,"B",IF(Q1989&gt;100000,"C","D"))),ELSV!$I$4:$M$4,0))</f>
        <v>0.95</v>
      </c>
      <c r="AT1989" s="113">
        <f t="shared" si="629"/>
        <v>1.3516040837344603</v>
      </c>
      <c r="AU1989" s="114">
        <f t="shared" si="630"/>
        <v>2703.2081674689207</v>
      </c>
      <c r="AV1989" s="114">
        <f t="shared" si="631"/>
        <v>2568.0477590954747</v>
      </c>
      <c r="AW1989" s="114">
        <f t="shared" si="632"/>
        <v>135.16040837344599</v>
      </c>
      <c r="AX1989" s="125">
        <v>0</v>
      </c>
      <c r="AY1989" s="114">
        <f t="shared" si="633"/>
        <v>135.16040837344616</v>
      </c>
      <c r="AZ1989" s="114">
        <f t="shared" si="634"/>
        <v>135.16040837344616</v>
      </c>
      <c r="BA1989" s="114">
        <f t="shared" si="635"/>
        <v>135.16040837344616</v>
      </c>
    </row>
    <row r="1990" spans="1:53">
      <c r="A1990" t="s">
        <v>10755</v>
      </c>
      <c r="B1990" t="s">
        <v>7291</v>
      </c>
      <c r="D1990" t="s">
        <v>1256</v>
      </c>
      <c r="E1990" t="s">
        <v>2075</v>
      </c>
      <c r="G1990"/>
      <c r="I1990" t="s">
        <v>2</v>
      </c>
      <c r="L1990" s="13">
        <v>39782</v>
      </c>
      <c r="N1990" s="12">
        <v>2900</v>
      </c>
      <c r="Q1990" s="12">
        <f t="shared" si="638"/>
        <v>2900</v>
      </c>
      <c r="R1990" s="12">
        <v>7.6602739726027398</v>
      </c>
      <c r="S1990" s="12">
        <v>0</v>
      </c>
      <c r="T1990" s="49">
        <f t="shared" si="640"/>
        <v>39753</v>
      </c>
      <c r="U1990" s="70">
        <f t="shared" si="641"/>
        <v>13.833333333333334</v>
      </c>
      <c r="AC1990" s="78" t="s">
        <v>9174</v>
      </c>
      <c r="AD1990">
        <f>MATCH(AC1990,'CAT-3'!$A:$A,0)</f>
        <v>642</v>
      </c>
      <c r="AE1990">
        <f>MATCH(T1990,'CAT-3'!$1:$1,0)</f>
        <v>50</v>
      </c>
      <c r="AF1990">
        <f>INDEX('CAT-3'!$1:$1048576,Working!AD1990,Working!AE1990)</f>
        <v>118.1</v>
      </c>
      <c r="AG1990">
        <f>MATCH($AG$2,'CAT-3'!$1:$1,0)</f>
        <v>90</v>
      </c>
      <c r="AH1990">
        <f>INDEX('CAT-3'!$1:$1048576,Working!AD1990,Working!AG1990)</f>
        <v>126.4</v>
      </c>
      <c r="AI1990" s="103">
        <f t="shared" si="636"/>
        <v>1.0702794242167655</v>
      </c>
      <c r="AJ1990" s="96" t="s">
        <v>10724</v>
      </c>
      <c r="AK1990">
        <f>MATCH(AJ1990,'Cat-4'!$A:$A,0)</f>
        <v>747</v>
      </c>
      <c r="AL1990">
        <f>MATCH($AL$2,'Cat-4'!$1:$1,0)</f>
        <v>4</v>
      </c>
      <c r="AM1990">
        <f>INDEX('Cat-4'!$1:$1048576,Working!AK1990,Working!AL1990)</f>
        <v>103.1</v>
      </c>
      <c r="AN1990">
        <f>MATCH($AN$2,'Cat-4'!$1:$1,0)</f>
        <v>127</v>
      </c>
      <c r="AO1990">
        <f>INDEX('Cat-4'!$1:$1048576,Working!AK1990,Working!AN1990)</f>
        <v>130.19999999999999</v>
      </c>
      <c r="AP1990" s="103">
        <f t="shared" si="637"/>
        <v>1.2628516003879728</v>
      </c>
      <c r="AQ1990" s="112">
        <f t="shared" si="639"/>
        <v>0.35160408373446028</v>
      </c>
      <c r="AR1990" s="69">
        <f>INDEX(ELSV!$C$4:$G$65,MATCH(AJ1990,ELSV!$C$4:$C$65,0),MATCH(IF(Q1990&gt;2000000,"A",IF(Q1990&gt;1000000,"B",IF(Q1990&gt;100000,"C","D"))),ELSV!$C$4:$G$4,0))</f>
        <v>8</v>
      </c>
      <c r="AS1990" s="124">
        <f>INDEX(ELSV!$I$4:$M$65,MATCH(AJ1990,ELSV!$M$4:$M$65,0),MATCH(IF(Q1990&gt;2000000,"A",IF(Q1990&gt;1000000,"B",IF(Q1990&gt;100000,"C","D"))),ELSV!$I$4:$M$4,0))</f>
        <v>0.95</v>
      </c>
      <c r="AT1990" s="113">
        <f t="shared" si="629"/>
        <v>1.3516040837344603</v>
      </c>
      <c r="AU1990" s="114">
        <f t="shared" si="630"/>
        <v>3919.6518428299346</v>
      </c>
      <c r="AV1990" s="114">
        <f t="shared" si="631"/>
        <v>3723.6692506884378</v>
      </c>
      <c r="AW1990" s="114">
        <f t="shared" si="632"/>
        <v>195.98259214149675</v>
      </c>
      <c r="AX1990" s="125">
        <v>0</v>
      </c>
      <c r="AY1990" s="114">
        <f t="shared" si="633"/>
        <v>195.98259214149689</v>
      </c>
      <c r="AZ1990" s="114">
        <f t="shared" si="634"/>
        <v>195.98259214149689</v>
      </c>
      <c r="BA1990" s="114">
        <f t="shared" si="635"/>
        <v>195.98259214149689</v>
      </c>
    </row>
    <row r="1991" spans="1:53">
      <c r="A1991" t="s">
        <v>10755</v>
      </c>
      <c r="B1991" t="s">
        <v>7291</v>
      </c>
      <c r="D1991" t="s">
        <v>1256</v>
      </c>
      <c r="E1991" t="s">
        <v>2075</v>
      </c>
      <c r="G1991"/>
      <c r="I1991" t="s">
        <v>2</v>
      </c>
      <c r="L1991" s="13">
        <v>39725</v>
      </c>
      <c r="N1991" s="12">
        <v>6929</v>
      </c>
      <c r="Q1991" s="12">
        <f t="shared" si="638"/>
        <v>6929</v>
      </c>
      <c r="R1991" s="12">
        <v>7.5041095890410965</v>
      </c>
      <c r="S1991" s="12">
        <v>346.44999999999982</v>
      </c>
      <c r="T1991" s="49">
        <f t="shared" si="640"/>
        <v>39722</v>
      </c>
      <c r="U1991" s="70">
        <f t="shared" si="641"/>
        <v>13.916666666666666</v>
      </c>
      <c r="AC1991" s="78" t="s">
        <v>9174</v>
      </c>
      <c r="AD1991">
        <f>MATCH(AC1991,'CAT-3'!$A:$A,0)</f>
        <v>642</v>
      </c>
      <c r="AE1991">
        <f>MATCH(T1991,'CAT-3'!$1:$1,0)</f>
        <v>49</v>
      </c>
      <c r="AF1991">
        <f>INDEX('CAT-3'!$1:$1048576,Working!AD1991,Working!AE1991)</f>
        <v>117.9</v>
      </c>
      <c r="AG1991">
        <f>MATCH($AG$2,'CAT-3'!$1:$1,0)</f>
        <v>90</v>
      </c>
      <c r="AH1991">
        <f>INDEX('CAT-3'!$1:$1048576,Working!AD1991,Working!AG1991)</f>
        <v>126.4</v>
      </c>
      <c r="AI1991" s="103">
        <f t="shared" si="636"/>
        <v>1.0720949957591179</v>
      </c>
      <c r="AJ1991" s="96" t="s">
        <v>10724</v>
      </c>
      <c r="AK1991">
        <f>MATCH(AJ1991,'Cat-4'!$A:$A,0)</f>
        <v>747</v>
      </c>
      <c r="AL1991">
        <f>MATCH($AL$2,'Cat-4'!$1:$1,0)</f>
        <v>4</v>
      </c>
      <c r="AM1991">
        <f>INDEX('Cat-4'!$1:$1048576,Working!AK1991,Working!AL1991)</f>
        <v>103.1</v>
      </c>
      <c r="AN1991">
        <f>MATCH($AN$2,'Cat-4'!$1:$1,0)</f>
        <v>127</v>
      </c>
      <c r="AO1991">
        <f>INDEX('Cat-4'!$1:$1048576,Working!AK1991,Working!AN1991)</f>
        <v>130.19999999999999</v>
      </c>
      <c r="AP1991" s="103">
        <f t="shared" si="637"/>
        <v>1.2628516003879728</v>
      </c>
      <c r="AQ1991" s="112">
        <f t="shared" si="639"/>
        <v>0.35389688116233908</v>
      </c>
      <c r="AR1991" s="69">
        <f>INDEX(ELSV!$C$4:$G$65,MATCH(AJ1991,ELSV!$C$4:$C$65,0),MATCH(IF(Q1991&gt;2000000,"A",IF(Q1991&gt;1000000,"B",IF(Q1991&gt;100000,"C","D"))),ELSV!$C$4:$G$4,0))</f>
        <v>8</v>
      </c>
      <c r="AS1991" s="124">
        <f>INDEX(ELSV!$I$4:$M$65,MATCH(AJ1991,ELSV!$M$4:$M$65,0),MATCH(IF(Q1991&gt;2000000,"A",IF(Q1991&gt;1000000,"B",IF(Q1991&gt;100000,"C","D"))),ELSV!$I$4:$M$4,0))</f>
        <v>0.95</v>
      </c>
      <c r="AT1991" s="113">
        <f t="shared" si="629"/>
        <v>1.3538968811623391</v>
      </c>
      <c r="AU1991" s="114">
        <f t="shared" si="630"/>
        <v>9381.1514895738474</v>
      </c>
      <c r="AV1991" s="114">
        <f t="shared" si="631"/>
        <v>8912.0939150951544</v>
      </c>
      <c r="AW1991" s="114">
        <f t="shared" si="632"/>
        <v>469.05757447869291</v>
      </c>
      <c r="AX1991" s="125">
        <v>0</v>
      </c>
      <c r="AY1991" s="114">
        <f t="shared" si="633"/>
        <v>469.0575744786928</v>
      </c>
      <c r="AZ1991" s="114">
        <f t="shared" si="634"/>
        <v>469.0575744786928</v>
      </c>
      <c r="BA1991" s="114">
        <f t="shared" si="635"/>
        <v>469.0575744786928</v>
      </c>
    </row>
    <row r="1992" spans="1:53">
      <c r="A1992" t="s">
        <v>10755</v>
      </c>
      <c r="B1992" t="s">
        <v>7291</v>
      </c>
      <c r="D1992" t="s">
        <v>1256</v>
      </c>
      <c r="E1992" t="s">
        <v>2075</v>
      </c>
      <c r="G1992"/>
      <c r="I1992" t="s">
        <v>2</v>
      </c>
      <c r="L1992" s="13">
        <v>39644</v>
      </c>
      <c r="N1992" s="12">
        <v>13900</v>
      </c>
      <c r="Q1992" s="12">
        <f t="shared" si="638"/>
        <v>13900</v>
      </c>
      <c r="R1992" s="12">
        <v>7.2821917808219183</v>
      </c>
      <c r="S1992" s="12">
        <v>695</v>
      </c>
      <c r="T1992" s="49">
        <f t="shared" si="640"/>
        <v>39630</v>
      </c>
      <c r="U1992" s="70">
        <f t="shared" si="641"/>
        <v>14.166666666666666</v>
      </c>
      <c r="AC1992" s="78" t="s">
        <v>9174</v>
      </c>
      <c r="AD1992">
        <f>MATCH(AC1992,'CAT-3'!$A:$A,0)</f>
        <v>642</v>
      </c>
      <c r="AE1992">
        <f>MATCH(T1992,'CAT-3'!$1:$1,0)</f>
        <v>46</v>
      </c>
      <c r="AF1992">
        <f>INDEX('CAT-3'!$1:$1048576,Working!AD1992,Working!AE1992)</f>
        <v>117.7</v>
      </c>
      <c r="AG1992">
        <f>MATCH($AG$2,'CAT-3'!$1:$1,0)</f>
        <v>90</v>
      </c>
      <c r="AH1992">
        <f>INDEX('CAT-3'!$1:$1048576,Working!AD1992,Working!AG1992)</f>
        <v>126.4</v>
      </c>
      <c r="AI1992" s="103">
        <f t="shared" si="636"/>
        <v>1.0739167374681393</v>
      </c>
      <c r="AJ1992" s="96" t="s">
        <v>10724</v>
      </c>
      <c r="AK1992">
        <f>MATCH(AJ1992,'Cat-4'!$A:$A,0)</f>
        <v>747</v>
      </c>
      <c r="AL1992">
        <f>MATCH($AL$2,'Cat-4'!$1:$1,0)</f>
        <v>4</v>
      </c>
      <c r="AM1992">
        <f>INDEX('Cat-4'!$1:$1048576,Working!AK1992,Working!AL1992)</f>
        <v>103.1</v>
      </c>
      <c r="AN1992">
        <f>MATCH($AN$2,'Cat-4'!$1:$1,0)</f>
        <v>127</v>
      </c>
      <c r="AO1992">
        <f>INDEX('Cat-4'!$1:$1048576,Working!AK1992,Working!AN1992)</f>
        <v>130.19999999999999</v>
      </c>
      <c r="AP1992" s="103">
        <f t="shared" si="637"/>
        <v>1.2628516003879728</v>
      </c>
      <c r="AQ1992" s="112">
        <f t="shared" si="639"/>
        <v>0.35619747059507012</v>
      </c>
      <c r="AR1992" s="69">
        <f>INDEX(ELSV!$C$4:$G$65,MATCH(AJ1992,ELSV!$C$4:$C$65,0),MATCH(IF(Q1992&gt;2000000,"A",IF(Q1992&gt;1000000,"B",IF(Q1992&gt;100000,"C","D"))),ELSV!$C$4:$G$4,0))</f>
        <v>8</v>
      </c>
      <c r="AS1992" s="124">
        <f>INDEX(ELSV!$I$4:$M$65,MATCH(AJ1992,ELSV!$M$4:$M$65,0),MATCH(IF(Q1992&gt;2000000,"A",IF(Q1992&gt;1000000,"B",IF(Q1992&gt;100000,"C","D"))),ELSV!$I$4:$M$4,0))</f>
        <v>0.95</v>
      </c>
      <c r="AT1992" s="113">
        <f t="shared" si="629"/>
        <v>1.3561974705950701</v>
      </c>
      <c r="AU1992" s="114">
        <f t="shared" si="630"/>
        <v>18851.144841271474</v>
      </c>
      <c r="AV1992" s="114">
        <f t="shared" si="631"/>
        <v>17908.587599207898</v>
      </c>
      <c r="AW1992" s="114">
        <f t="shared" si="632"/>
        <v>942.55724206357627</v>
      </c>
      <c r="AX1992" s="125">
        <v>0</v>
      </c>
      <c r="AY1992" s="114">
        <f t="shared" si="633"/>
        <v>942.55724206357627</v>
      </c>
      <c r="AZ1992" s="114">
        <f t="shared" si="634"/>
        <v>942.55724206357456</v>
      </c>
      <c r="BA1992" s="114">
        <f t="shared" si="635"/>
        <v>942.55724206357456</v>
      </c>
    </row>
    <row r="1993" spans="1:53">
      <c r="A1993" t="s">
        <v>10755</v>
      </c>
      <c r="B1993" t="s">
        <v>7291</v>
      </c>
      <c r="D1993" t="s">
        <v>1256</v>
      </c>
      <c r="E1993" t="s">
        <v>2075</v>
      </c>
      <c r="G1993"/>
      <c r="I1993" t="s">
        <v>2</v>
      </c>
      <c r="L1993" s="13">
        <v>39682</v>
      </c>
      <c r="N1993" s="12">
        <v>45830</v>
      </c>
      <c r="Q1993" s="12">
        <f t="shared" si="638"/>
        <v>45830</v>
      </c>
      <c r="R1993" s="12">
        <v>7.3863013698630144</v>
      </c>
      <c r="S1993" s="12">
        <v>2291.5</v>
      </c>
      <c r="T1993" s="49">
        <f t="shared" si="640"/>
        <v>39661</v>
      </c>
      <c r="U1993" s="70">
        <f t="shared" si="641"/>
        <v>14.083333333333334</v>
      </c>
      <c r="AC1993" s="78" t="s">
        <v>9174</v>
      </c>
      <c r="AD1993">
        <f>MATCH(AC1993,'CAT-3'!$A:$A,0)</f>
        <v>642</v>
      </c>
      <c r="AE1993">
        <f>MATCH(T1993,'CAT-3'!$1:$1,0)</f>
        <v>47</v>
      </c>
      <c r="AF1993">
        <f>INDEX('CAT-3'!$1:$1048576,Working!AD1993,Working!AE1993)</f>
        <v>117.8</v>
      </c>
      <c r="AG1993">
        <f>MATCH($AG$2,'CAT-3'!$1:$1,0)</f>
        <v>90</v>
      </c>
      <c r="AH1993">
        <f>INDEX('CAT-3'!$1:$1048576,Working!AD1993,Working!AG1993)</f>
        <v>126.4</v>
      </c>
      <c r="AI1993" s="103">
        <f t="shared" si="636"/>
        <v>1.0730050933786079</v>
      </c>
      <c r="AJ1993" s="96" t="s">
        <v>10724</v>
      </c>
      <c r="AK1993">
        <f>MATCH(AJ1993,'Cat-4'!$A:$A,0)</f>
        <v>747</v>
      </c>
      <c r="AL1993">
        <f>MATCH($AL$2,'Cat-4'!$1:$1,0)</f>
        <v>4</v>
      </c>
      <c r="AM1993">
        <f>INDEX('Cat-4'!$1:$1048576,Working!AK1993,Working!AL1993)</f>
        <v>103.1</v>
      </c>
      <c r="AN1993">
        <f>MATCH($AN$2,'Cat-4'!$1:$1,0)</f>
        <v>127</v>
      </c>
      <c r="AO1993">
        <f>INDEX('Cat-4'!$1:$1048576,Working!AK1993,Working!AN1993)</f>
        <v>130.19999999999999</v>
      </c>
      <c r="AP1993" s="103">
        <f t="shared" si="637"/>
        <v>1.2628516003879728</v>
      </c>
      <c r="AQ1993" s="112">
        <f t="shared" si="639"/>
        <v>0.35504619939762128</v>
      </c>
      <c r="AR1993" s="69">
        <f>INDEX(ELSV!$C$4:$G$65,MATCH(AJ1993,ELSV!$C$4:$C$65,0),MATCH(IF(Q1993&gt;2000000,"A",IF(Q1993&gt;1000000,"B",IF(Q1993&gt;100000,"C","D"))),ELSV!$C$4:$G$4,0))</f>
        <v>8</v>
      </c>
      <c r="AS1993" s="124">
        <f>INDEX(ELSV!$I$4:$M$65,MATCH(AJ1993,ELSV!$M$4:$M$65,0),MATCH(IF(Q1993&gt;2000000,"A",IF(Q1993&gt;1000000,"B",IF(Q1993&gt;100000,"C","D"))),ELSV!$I$4:$M$4,0))</f>
        <v>0.95</v>
      </c>
      <c r="AT1993" s="113">
        <f t="shared" si="629"/>
        <v>1.3550461993976213</v>
      </c>
      <c r="AU1993" s="114">
        <f t="shared" si="630"/>
        <v>62101.76731839298</v>
      </c>
      <c r="AV1993" s="114">
        <f t="shared" si="631"/>
        <v>58996.678952473325</v>
      </c>
      <c r="AW1993" s="114">
        <f t="shared" si="632"/>
        <v>3105.0883659196552</v>
      </c>
      <c r="AX1993" s="125">
        <v>0</v>
      </c>
      <c r="AY1993" s="114">
        <f t="shared" si="633"/>
        <v>3105.0883659196552</v>
      </c>
      <c r="AZ1993" s="114">
        <f t="shared" si="634"/>
        <v>3105.0883659196516</v>
      </c>
      <c r="BA1993" s="114">
        <f t="shared" si="635"/>
        <v>3105.0883659196516</v>
      </c>
    </row>
    <row r="1994" spans="1:53">
      <c r="A1994" t="s">
        <v>10755</v>
      </c>
      <c r="B1994" t="s">
        <v>7291</v>
      </c>
      <c r="D1994" t="s">
        <v>1256</v>
      </c>
      <c r="E1994" t="s">
        <v>2075</v>
      </c>
      <c r="G1994"/>
      <c r="I1994" t="s">
        <v>2</v>
      </c>
      <c r="L1994" s="13">
        <v>39703</v>
      </c>
      <c r="N1994" s="12">
        <v>36100</v>
      </c>
      <c r="Q1994" s="12">
        <f t="shared" si="638"/>
        <v>36100</v>
      </c>
      <c r="R1994" s="12">
        <v>7.4438356164383563</v>
      </c>
      <c r="S1994" s="12">
        <v>1805</v>
      </c>
      <c r="T1994" s="49">
        <f t="shared" si="640"/>
        <v>39692</v>
      </c>
      <c r="U1994" s="70">
        <f t="shared" si="641"/>
        <v>14</v>
      </c>
      <c r="AC1994" s="78" t="s">
        <v>9174</v>
      </c>
      <c r="AD1994">
        <f>MATCH(AC1994,'CAT-3'!$A:$A,0)</f>
        <v>642</v>
      </c>
      <c r="AE1994">
        <f>MATCH(T1994,'CAT-3'!$1:$1,0)</f>
        <v>48</v>
      </c>
      <c r="AF1994">
        <f>INDEX('CAT-3'!$1:$1048576,Working!AD1994,Working!AE1994)</f>
        <v>117.9</v>
      </c>
      <c r="AG1994">
        <f>MATCH($AG$2,'CAT-3'!$1:$1,0)</f>
        <v>90</v>
      </c>
      <c r="AH1994">
        <f>INDEX('CAT-3'!$1:$1048576,Working!AD1994,Working!AG1994)</f>
        <v>126.4</v>
      </c>
      <c r="AI1994" s="103">
        <f t="shared" si="636"/>
        <v>1.0720949957591179</v>
      </c>
      <c r="AJ1994" s="96" t="s">
        <v>10724</v>
      </c>
      <c r="AK1994">
        <f>MATCH(AJ1994,'Cat-4'!$A:$A,0)</f>
        <v>747</v>
      </c>
      <c r="AL1994">
        <f>MATCH($AL$2,'Cat-4'!$1:$1,0)</f>
        <v>4</v>
      </c>
      <c r="AM1994">
        <f>INDEX('Cat-4'!$1:$1048576,Working!AK1994,Working!AL1994)</f>
        <v>103.1</v>
      </c>
      <c r="AN1994">
        <f>MATCH($AN$2,'Cat-4'!$1:$1,0)</f>
        <v>127</v>
      </c>
      <c r="AO1994">
        <f>INDEX('Cat-4'!$1:$1048576,Working!AK1994,Working!AN1994)</f>
        <v>130.19999999999999</v>
      </c>
      <c r="AP1994" s="103">
        <f t="shared" si="637"/>
        <v>1.2628516003879728</v>
      </c>
      <c r="AQ1994" s="112">
        <f t="shared" si="639"/>
        <v>0.35389688116233908</v>
      </c>
      <c r="AR1994" s="69">
        <f>INDEX(ELSV!$C$4:$G$65,MATCH(AJ1994,ELSV!$C$4:$C$65,0),MATCH(IF(Q1994&gt;2000000,"A",IF(Q1994&gt;1000000,"B",IF(Q1994&gt;100000,"C","D"))),ELSV!$C$4:$G$4,0))</f>
        <v>8</v>
      </c>
      <c r="AS1994" s="124">
        <f>INDEX(ELSV!$I$4:$M$65,MATCH(AJ1994,ELSV!$M$4:$M$65,0),MATCH(IF(Q1994&gt;2000000,"A",IF(Q1994&gt;1000000,"B",IF(Q1994&gt;100000,"C","D"))),ELSV!$I$4:$M$4,0))</f>
        <v>0.95</v>
      </c>
      <c r="AT1994" s="113">
        <f t="shared" ref="AT1994:AT2057" si="642">1+AQ1994</f>
        <v>1.3538968811623391</v>
      </c>
      <c r="AU1994" s="114">
        <f t="shared" ref="AU1994:AU2057" si="643">AT1994*Q1994</f>
        <v>48875.677409960444</v>
      </c>
      <c r="AV1994" s="114">
        <f t="shared" ref="AV1994:AV2057" si="644">AU1994*(AS1994/AR1994)*(IF(U1994&gt;AR1994,AR1994,U1994))</f>
        <v>46431.89353946242</v>
      </c>
      <c r="AW1994" s="114">
        <f t="shared" ref="AW1994:AW2057" si="645">AU1994-AV1994</f>
        <v>2443.783870498024</v>
      </c>
      <c r="AX1994" s="125">
        <v>0</v>
      </c>
      <c r="AY1994" s="114">
        <f t="shared" ref="AY1994:AY2057" si="646">IF(AW1994*(1-AX1994)&gt;AU1994*(1-AS1994),AW1994*(1-AX1994),AU1994*(1-AS1994))</f>
        <v>2443.7838704980245</v>
      </c>
      <c r="AZ1994" s="114">
        <f t="shared" ref="AZ1994:AZ2057" si="647">IF(AY1994*0.85&gt;AU1994*(1-AS1994),AY1994*0.85,AU1994*(1-AS1994))</f>
        <v>2443.7838704980245</v>
      </c>
      <c r="BA1994" s="114">
        <f t="shared" ref="BA1994:BA2057" si="648">IF(AY1994*0.75&gt;AU1994*(1-AS1994),AY1994*0.75,AU1994*(1-AS1994))</f>
        <v>2443.7838704980245</v>
      </c>
    </row>
    <row r="1995" spans="1:53">
      <c r="A1995" t="s">
        <v>10755</v>
      </c>
      <c r="B1995" t="s">
        <v>7291</v>
      </c>
      <c r="D1995" t="s">
        <v>1256</v>
      </c>
      <c r="E1995" t="s">
        <v>2075</v>
      </c>
      <c r="G1995"/>
      <c r="I1995" t="s">
        <v>2</v>
      </c>
      <c r="L1995" s="13">
        <v>39755</v>
      </c>
      <c r="N1995" s="12">
        <v>29640</v>
      </c>
      <c r="Q1995" s="12">
        <f t="shared" si="638"/>
        <v>29640</v>
      </c>
      <c r="R1995" s="12">
        <v>7.5863013698630137</v>
      </c>
      <c r="S1995" s="12">
        <v>1482</v>
      </c>
      <c r="T1995" s="49">
        <f t="shared" si="640"/>
        <v>39753</v>
      </c>
      <c r="U1995" s="70">
        <f t="shared" si="641"/>
        <v>13.833333333333334</v>
      </c>
      <c r="AC1995" s="78" t="s">
        <v>9174</v>
      </c>
      <c r="AD1995">
        <f>MATCH(AC1995,'CAT-3'!$A:$A,0)</f>
        <v>642</v>
      </c>
      <c r="AE1995">
        <f>MATCH(T1995,'CAT-3'!$1:$1,0)</f>
        <v>50</v>
      </c>
      <c r="AF1995">
        <f>INDEX('CAT-3'!$1:$1048576,Working!AD1995,Working!AE1995)</f>
        <v>118.1</v>
      </c>
      <c r="AG1995">
        <f>MATCH($AG$2,'CAT-3'!$1:$1,0)</f>
        <v>90</v>
      </c>
      <c r="AH1995">
        <f>INDEX('CAT-3'!$1:$1048576,Working!AD1995,Working!AG1995)</f>
        <v>126.4</v>
      </c>
      <c r="AI1995" s="103">
        <f t="shared" si="636"/>
        <v>1.0702794242167655</v>
      </c>
      <c r="AJ1995" s="96" t="s">
        <v>10724</v>
      </c>
      <c r="AK1995">
        <f>MATCH(AJ1995,'Cat-4'!$A:$A,0)</f>
        <v>747</v>
      </c>
      <c r="AL1995">
        <f>MATCH($AL$2,'Cat-4'!$1:$1,0)</f>
        <v>4</v>
      </c>
      <c r="AM1995">
        <f>INDEX('Cat-4'!$1:$1048576,Working!AK1995,Working!AL1995)</f>
        <v>103.1</v>
      </c>
      <c r="AN1995">
        <f>MATCH($AN$2,'Cat-4'!$1:$1,0)</f>
        <v>127</v>
      </c>
      <c r="AO1995">
        <f>INDEX('Cat-4'!$1:$1048576,Working!AK1995,Working!AN1995)</f>
        <v>130.19999999999999</v>
      </c>
      <c r="AP1995" s="103">
        <f t="shared" si="637"/>
        <v>1.2628516003879728</v>
      </c>
      <c r="AQ1995" s="112">
        <f t="shared" si="639"/>
        <v>0.35160408373446028</v>
      </c>
      <c r="AR1995" s="69">
        <f>INDEX(ELSV!$C$4:$G$65,MATCH(AJ1995,ELSV!$C$4:$C$65,0),MATCH(IF(Q1995&gt;2000000,"A",IF(Q1995&gt;1000000,"B",IF(Q1995&gt;100000,"C","D"))),ELSV!$C$4:$G$4,0))</f>
        <v>8</v>
      </c>
      <c r="AS1995" s="124">
        <f>INDEX(ELSV!$I$4:$M$65,MATCH(AJ1995,ELSV!$M$4:$M$65,0),MATCH(IF(Q1995&gt;2000000,"A",IF(Q1995&gt;1000000,"B",IF(Q1995&gt;100000,"C","D"))),ELSV!$I$4:$M$4,0))</f>
        <v>0.95</v>
      </c>
      <c r="AT1995" s="113">
        <f t="shared" si="642"/>
        <v>1.3516040837344603</v>
      </c>
      <c r="AU1995" s="114">
        <f t="shared" si="643"/>
        <v>40061.545041889403</v>
      </c>
      <c r="AV1995" s="114">
        <f t="shared" si="644"/>
        <v>38058.46778979493</v>
      </c>
      <c r="AW1995" s="114">
        <f t="shared" si="645"/>
        <v>2003.0772520944738</v>
      </c>
      <c r="AX1995" s="125">
        <v>0</v>
      </c>
      <c r="AY1995" s="114">
        <f t="shared" si="646"/>
        <v>2003.077252094472</v>
      </c>
      <c r="AZ1995" s="114">
        <f t="shared" si="647"/>
        <v>2003.077252094472</v>
      </c>
      <c r="BA1995" s="114">
        <f t="shared" si="648"/>
        <v>2003.077252094472</v>
      </c>
    </row>
    <row r="1996" spans="1:53">
      <c r="A1996" t="s">
        <v>10755</v>
      </c>
      <c r="B1996" t="s">
        <v>7291</v>
      </c>
      <c r="D1996" t="s">
        <v>1256</v>
      </c>
      <c r="E1996" t="s">
        <v>2075</v>
      </c>
      <c r="G1996"/>
      <c r="I1996" t="s">
        <v>2</v>
      </c>
      <c r="L1996" s="13">
        <v>39814</v>
      </c>
      <c r="N1996" s="12">
        <v>18200</v>
      </c>
      <c r="Q1996" s="12">
        <f t="shared" si="638"/>
        <v>18200</v>
      </c>
      <c r="R1996" s="12">
        <v>7.7479452054794518</v>
      </c>
      <c r="S1996" s="12">
        <v>0</v>
      </c>
      <c r="T1996" s="49">
        <f t="shared" si="640"/>
        <v>39814</v>
      </c>
      <c r="U1996" s="70">
        <f t="shared" si="641"/>
        <v>13.666666666666666</v>
      </c>
      <c r="AC1996" s="78" t="s">
        <v>9174</v>
      </c>
      <c r="AD1996">
        <f>MATCH(AC1996,'CAT-3'!$A:$A,0)</f>
        <v>642</v>
      </c>
      <c r="AE1996">
        <f>MATCH(T1996,'CAT-3'!$1:$1,0)</f>
        <v>52</v>
      </c>
      <c r="AF1996">
        <f>INDEX('CAT-3'!$1:$1048576,Working!AD1996,Working!AE1996)</f>
        <v>118.1</v>
      </c>
      <c r="AG1996">
        <f>MATCH($AG$2,'CAT-3'!$1:$1,0)</f>
        <v>90</v>
      </c>
      <c r="AH1996">
        <f>INDEX('CAT-3'!$1:$1048576,Working!AD1996,Working!AG1996)</f>
        <v>126.4</v>
      </c>
      <c r="AI1996" s="103">
        <f t="shared" si="636"/>
        <v>1.0702794242167655</v>
      </c>
      <c r="AJ1996" s="96" t="s">
        <v>10724</v>
      </c>
      <c r="AK1996">
        <f>MATCH(AJ1996,'Cat-4'!$A:$A,0)</f>
        <v>747</v>
      </c>
      <c r="AL1996">
        <f>MATCH($AL$2,'Cat-4'!$1:$1,0)</f>
        <v>4</v>
      </c>
      <c r="AM1996">
        <f>INDEX('Cat-4'!$1:$1048576,Working!AK1996,Working!AL1996)</f>
        <v>103.1</v>
      </c>
      <c r="AN1996">
        <f>MATCH($AN$2,'Cat-4'!$1:$1,0)</f>
        <v>127</v>
      </c>
      <c r="AO1996">
        <f>INDEX('Cat-4'!$1:$1048576,Working!AK1996,Working!AN1996)</f>
        <v>130.19999999999999</v>
      </c>
      <c r="AP1996" s="103">
        <f t="shared" si="637"/>
        <v>1.2628516003879728</v>
      </c>
      <c r="AQ1996" s="112">
        <f t="shared" si="639"/>
        <v>0.35160408373446028</v>
      </c>
      <c r="AR1996" s="69">
        <f>INDEX(ELSV!$C$4:$G$65,MATCH(AJ1996,ELSV!$C$4:$C$65,0),MATCH(IF(Q1996&gt;2000000,"A",IF(Q1996&gt;1000000,"B",IF(Q1996&gt;100000,"C","D"))),ELSV!$C$4:$G$4,0))</f>
        <v>8</v>
      </c>
      <c r="AS1996" s="124">
        <f>INDEX(ELSV!$I$4:$M$65,MATCH(AJ1996,ELSV!$M$4:$M$65,0),MATCH(IF(Q1996&gt;2000000,"A",IF(Q1996&gt;1000000,"B",IF(Q1996&gt;100000,"C","D"))),ELSV!$I$4:$M$4,0))</f>
        <v>0.95</v>
      </c>
      <c r="AT1996" s="113">
        <f t="shared" si="642"/>
        <v>1.3516040837344603</v>
      </c>
      <c r="AU1996" s="114">
        <f t="shared" si="643"/>
        <v>24599.194323967178</v>
      </c>
      <c r="AV1996" s="114">
        <f t="shared" si="644"/>
        <v>23369.23460776882</v>
      </c>
      <c r="AW1996" s="114">
        <f t="shared" si="645"/>
        <v>1229.9597161983584</v>
      </c>
      <c r="AX1996" s="125">
        <v>0</v>
      </c>
      <c r="AY1996" s="114">
        <f t="shared" si="646"/>
        <v>1229.95971619836</v>
      </c>
      <c r="AZ1996" s="114">
        <f t="shared" si="647"/>
        <v>1229.95971619836</v>
      </c>
      <c r="BA1996" s="114">
        <f t="shared" si="648"/>
        <v>1229.95971619836</v>
      </c>
    </row>
    <row r="1997" spans="1:53">
      <c r="A1997" t="s">
        <v>10755</v>
      </c>
      <c r="B1997" t="s">
        <v>7291</v>
      </c>
      <c r="D1997" t="s">
        <v>1256</v>
      </c>
      <c r="E1997" t="s">
        <v>2075</v>
      </c>
      <c r="G1997"/>
      <c r="I1997" t="s">
        <v>2</v>
      </c>
      <c r="L1997" s="13">
        <v>39826</v>
      </c>
      <c r="N1997" s="12">
        <v>6750</v>
      </c>
      <c r="Q1997" s="12">
        <f t="shared" si="638"/>
        <v>6750</v>
      </c>
      <c r="R1997" s="12">
        <v>7.7808219178082183</v>
      </c>
      <c r="S1997" s="12">
        <v>337.5</v>
      </c>
      <c r="T1997" s="49">
        <f t="shared" si="640"/>
        <v>39814</v>
      </c>
      <c r="U1997" s="70">
        <f t="shared" si="641"/>
        <v>13.666666666666666</v>
      </c>
      <c r="AC1997" s="78" t="s">
        <v>9174</v>
      </c>
      <c r="AD1997">
        <f>MATCH(AC1997,'CAT-3'!$A:$A,0)</f>
        <v>642</v>
      </c>
      <c r="AE1997">
        <f>MATCH(T1997,'CAT-3'!$1:$1,0)</f>
        <v>52</v>
      </c>
      <c r="AF1997">
        <f>INDEX('CAT-3'!$1:$1048576,Working!AD1997,Working!AE1997)</f>
        <v>118.1</v>
      </c>
      <c r="AG1997">
        <f>MATCH($AG$2,'CAT-3'!$1:$1,0)</f>
        <v>90</v>
      </c>
      <c r="AH1997">
        <f>INDEX('CAT-3'!$1:$1048576,Working!AD1997,Working!AG1997)</f>
        <v>126.4</v>
      </c>
      <c r="AI1997" s="103">
        <f t="shared" si="636"/>
        <v>1.0702794242167655</v>
      </c>
      <c r="AJ1997" s="96" t="s">
        <v>10724</v>
      </c>
      <c r="AK1997">
        <f>MATCH(AJ1997,'Cat-4'!$A:$A,0)</f>
        <v>747</v>
      </c>
      <c r="AL1997">
        <f>MATCH($AL$2,'Cat-4'!$1:$1,0)</f>
        <v>4</v>
      </c>
      <c r="AM1997">
        <f>INDEX('Cat-4'!$1:$1048576,Working!AK1997,Working!AL1997)</f>
        <v>103.1</v>
      </c>
      <c r="AN1997">
        <f>MATCH($AN$2,'Cat-4'!$1:$1,0)</f>
        <v>127</v>
      </c>
      <c r="AO1997">
        <f>INDEX('Cat-4'!$1:$1048576,Working!AK1997,Working!AN1997)</f>
        <v>130.19999999999999</v>
      </c>
      <c r="AP1997" s="103">
        <f t="shared" si="637"/>
        <v>1.2628516003879728</v>
      </c>
      <c r="AQ1997" s="112">
        <f t="shared" si="639"/>
        <v>0.35160408373446028</v>
      </c>
      <c r="AR1997" s="69">
        <f>INDEX(ELSV!$C$4:$G$65,MATCH(AJ1997,ELSV!$C$4:$C$65,0),MATCH(IF(Q1997&gt;2000000,"A",IF(Q1997&gt;1000000,"B",IF(Q1997&gt;100000,"C","D"))),ELSV!$C$4:$G$4,0))</f>
        <v>8</v>
      </c>
      <c r="AS1997" s="124">
        <f>INDEX(ELSV!$I$4:$M$65,MATCH(AJ1997,ELSV!$M$4:$M$65,0),MATCH(IF(Q1997&gt;2000000,"A",IF(Q1997&gt;1000000,"B",IF(Q1997&gt;100000,"C","D"))),ELSV!$I$4:$M$4,0))</f>
        <v>0.95</v>
      </c>
      <c r="AT1997" s="113">
        <f t="shared" si="642"/>
        <v>1.3516040837344603</v>
      </c>
      <c r="AU1997" s="114">
        <f t="shared" si="643"/>
        <v>9123.3275652076063</v>
      </c>
      <c r="AV1997" s="114">
        <f t="shared" si="644"/>
        <v>8667.1611869472254</v>
      </c>
      <c r="AW1997" s="114">
        <f t="shared" si="645"/>
        <v>456.16637826038095</v>
      </c>
      <c r="AX1997" s="125">
        <v>0</v>
      </c>
      <c r="AY1997" s="114">
        <f t="shared" si="646"/>
        <v>456.16637826038072</v>
      </c>
      <c r="AZ1997" s="114">
        <f t="shared" si="647"/>
        <v>456.16637826038072</v>
      </c>
      <c r="BA1997" s="114">
        <f t="shared" si="648"/>
        <v>456.16637826038072</v>
      </c>
    </row>
    <row r="1998" spans="1:53">
      <c r="A1998" t="s">
        <v>10755</v>
      </c>
      <c r="B1998" t="s">
        <v>7291</v>
      </c>
      <c r="D1998" t="s">
        <v>1256</v>
      </c>
      <c r="E1998" t="s">
        <v>2076</v>
      </c>
      <c r="G1998"/>
      <c r="I1998" t="s">
        <v>2</v>
      </c>
      <c r="L1998" s="13">
        <v>40022</v>
      </c>
      <c r="N1998" s="12">
        <v>59200</v>
      </c>
      <c r="Q1998" s="12">
        <f t="shared" si="638"/>
        <v>59200</v>
      </c>
      <c r="R1998" s="12">
        <v>8.3178082191780813</v>
      </c>
      <c r="S1998" s="12">
        <v>2960</v>
      </c>
      <c r="T1998" s="49">
        <f t="shared" si="640"/>
        <v>39995</v>
      </c>
      <c r="U1998" s="70">
        <f t="shared" si="641"/>
        <v>13.166666666666666</v>
      </c>
      <c r="AC1998" s="78" t="s">
        <v>9174</v>
      </c>
      <c r="AD1998">
        <f>MATCH(AC1998,'CAT-3'!$A:$A,0)</f>
        <v>642</v>
      </c>
      <c r="AE1998">
        <f>MATCH(T1998,'CAT-3'!$1:$1,0)</f>
        <v>58</v>
      </c>
      <c r="AF1998">
        <f>INDEX('CAT-3'!$1:$1048576,Working!AD1998,Working!AE1998)</f>
        <v>117.8</v>
      </c>
      <c r="AG1998">
        <f>MATCH($AG$2,'CAT-3'!$1:$1,0)</f>
        <v>90</v>
      </c>
      <c r="AH1998">
        <f>INDEX('CAT-3'!$1:$1048576,Working!AD1998,Working!AG1998)</f>
        <v>126.4</v>
      </c>
      <c r="AI1998" s="103">
        <f t="shared" si="636"/>
        <v>1.0730050933786079</v>
      </c>
      <c r="AJ1998" s="96" t="s">
        <v>10724</v>
      </c>
      <c r="AK1998">
        <f>MATCH(AJ1998,'Cat-4'!$A:$A,0)</f>
        <v>747</v>
      </c>
      <c r="AL1998">
        <f>MATCH($AL$2,'Cat-4'!$1:$1,0)</f>
        <v>4</v>
      </c>
      <c r="AM1998">
        <f>INDEX('Cat-4'!$1:$1048576,Working!AK1998,Working!AL1998)</f>
        <v>103.1</v>
      </c>
      <c r="AN1998">
        <f>MATCH($AN$2,'Cat-4'!$1:$1,0)</f>
        <v>127</v>
      </c>
      <c r="AO1998">
        <f>INDEX('Cat-4'!$1:$1048576,Working!AK1998,Working!AN1998)</f>
        <v>130.19999999999999</v>
      </c>
      <c r="AP1998" s="103">
        <f t="shared" si="637"/>
        <v>1.2628516003879728</v>
      </c>
      <c r="AQ1998" s="112">
        <f t="shared" si="639"/>
        <v>0.35504619939762128</v>
      </c>
      <c r="AR1998" s="69">
        <f>INDEX(ELSV!$C$4:$G$65,MATCH(AJ1998,ELSV!$C$4:$C$65,0),MATCH(IF(Q1998&gt;2000000,"A",IF(Q1998&gt;1000000,"B",IF(Q1998&gt;100000,"C","D"))),ELSV!$C$4:$G$4,0))</f>
        <v>8</v>
      </c>
      <c r="AS1998" s="124">
        <f>INDEX(ELSV!$I$4:$M$65,MATCH(AJ1998,ELSV!$M$4:$M$65,0),MATCH(IF(Q1998&gt;2000000,"A",IF(Q1998&gt;1000000,"B",IF(Q1998&gt;100000,"C","D"))),ELSV!$I$4:$M$4,0))</f>
        <v>0.95</v>
      </c>
      <c r="AT1998" s="113">
        <f t="shared" si="642"/>
        <v>1.3550461993976213</v>
      </c>
      <c r="AU1998" s="114">
        <f t="shared" si="643"/>
        <v>80218.735004339178</v>
      </c>
      <c r="AV1998" s="114">
        <f t="shared" si="644"/>
        <v>76207.798254122215</v>
      </c>
      <c r="AW1998" s="114">
        <f t="shared" si="645"/>
        <v>4010.9367502169625</v>
      </c>
      <c r="AX1998" s="125">
        <v>0</v>
      </c>
      <c r="AY1998" s="114">
        <f t="shared" si="646"/>
        <v>4010.9367502169625</v>
      </c>
      <c r="AZ1998" s="114">
        <f t="shared" si="647"/>
        <v>4010.9367502169625</v>
      </c>
      <c r="BA1998" s="114">
        <f t="shared" si="648"/>
        <v>4010.9367502169625</v>
      </c>
    </row>
    <row r="1999" spans="1:53">
      <c r="A1999" t="s">
        <v>10755</v>
      </c>
      <c r="B1999" t="s">
        <v>7291</v>
      </c>
      <c r="D1999" t="s">
        <v>1256</v>
      </c>
      <c r="E1999" t="s">
        <v>2076</v>
      </c>
      <c r="G1999"/>
      <c r="I1999" t="s">
        <v>2</v>
      </c>
      <c r="L1999" s="13">
        <v>40086</v>
      </c>
      <c r="N1999" s="12">
        <v>79130</v>
      </c>
      <c r="Q1999" s="12">
        <f t="shared" si="638"/>
        <v>79130</v>
      </c>
      <c r="R1999" s="12">
        <v>8.493150684931507</v>
      </c>
      <c r="S1999" s="12">
        <v>3956.5</v>
      </c>
      <c r="T1999" s="49">
        <f t="shared" si="640"/>
        <v>40057</v>
      </c>
      <c r="U1999" s="70">
        <f t="shared" si="641"/>
        <v>13</v>
      </c>
      <c r="AC1999" s="78" t="s">
        <v>9174</v>
      </c>
      <c r="AD1999">
        <f>MATCH(AC1999,'CAT-3'!$A:$A,0)</f>
        <v>642</v>
      </c>
      <c r="AE1999">
        <f>MATCH(T1999,'CAT-3'!$1:$1,0)</f>
        <v>60</v>
      </c>
      <c r="AF1999">
        <f>INDEX('CAT-3'!$1:$1048576,Working!AD1999,Working!AE1999)</f>
        <v>117.1</v>
      </c>
      <c r="AG1999">
        <f>MATCH($AG$2,'CAT-3'!$1:$1,0)</f>
        <v>90</v>
      </c>
      <c r="AH1999">
        <f>INDEX('CAT-3'!$1:$1048576,Working!AD1999,Working!AG1999)</f>
        <v>126.4</v>
      </c>
      <c r="AI1999" s="103">
        <f t="shared" si="636"/>
        <v>1.0794192997438088</v>
      </c>
      <c r="AJ1999" s="96" t="s">
        <v>10724</v>
      </c>
      <c r="AK1999">
        <f>MATCH(AJ1999,'Cat-4'!$A:$A,0)</f>
        <v>747</v>
      </c>
      <c r="AL1999">
        <f>MATCH($AL$2,'Cat-4'!$1:$1,0)</f>
        <v>4</v>
      </c>
      <c r="AM1999">
        <f>INDEX('Cat-4'!$1:$1048576,Working!AK1999,Working!AL1999)</f>
        <v>103.1</v>
      </c>
      <c r="AN1999">
        <f>MATCH($AN$2,'Cat-4'!$1:$1,0)</f>
        <v>127</v>
      </c>
      <c r="AO1999">
        <f>INDEX('Cat-4'!$1:$1048576,Working!AK1999,Working!AN1999)</f>
        <v>130.19999999999999</v>
      </c>
      <c r="AP1999" s="103">
        <f t="shared" si="637"/>
        <v>1.2628516003879728</v>
      </c>
      <c r="AQ1999" s="112">
        <f t="shared" si="639"/>
        <v>0.36314639017113381</v>
      </c>
      <c r="AR1999" s="69">
        <f>INDEX(ELSV!$C$4:$G$65,MATCH(AJ1999,ELSV!$C$4:$C$65,0),MATCH(IF(Q1999&gt;2000000,"A",IF(Q1999&gt;1000000,"B",IF(Q1999&gt;100000,"C","D"))),ELSV!$C$4:$G$4,0))</f>
        <v>8</v>
      </c>
      <c r="AS1999" s="124">
        <f>INDEX(ELSV!$I$4:$M$65,MATCH(AJ1999,ELSV!$M$4:$M$65,0),MATCH(IF(Q1999&gt;2000000,"A",IF(Q1999&gt;1000000,"B",IF(Q1999&gt;100000,"C","D"))),ELSV!$I$4:$M$4,0))</f>
        <v>0.95</v>
      </c>
      <c r="AT1999" s="113">
        <f t="shared" si="642"/>
        <v>1.3631463901711338</v>
      </c>
      <c r="AU1999" s="114">
        <f t="shared" si="643"/>
        <v>107865.77385424182</v>
      </c>
      <c r="AV1999" s="114">
        <f t="shared" si="644"/>
        <v>102472.48516152972</v>
      </c>
      <c r="AW1999" s="114">
        <f t="shared" si="645"/>
        <v>5393.2886927120999</v>
      </c>
      <c r="AX1999" s="125">
        <v>0</v>
      </c>
      <c r="AY1999" s="114">
        <f t="shared" si="646"/>
        <v>5393.2886927120962</v>
      </c>
      <c r="AZ1999" s="114">
        <f t="shared" si="647"/>
        <v>5393.2886927120962</v>
      </c>
      <c r="BA1999" s="114">
        <f t="shared" si="648"/>
        <v>5393.2886927120962</v>
      </c>
    </row>
    <row r="2000" spans="1:53">
      <c r="A2000" t="s">
        <v>10755</v>
      </c>
      <c r="B2000" t="s">
        <v>7291</v>
      </c>
      <c r="D2000" t="s">
        <v>1256</v>
      </c>
      <c r="E2000" t="s">
        <v>2076</v>
      </c>
      <c r="G2000"/>
      <c r="I2000" t="s">
        <v>2</v>
      </c>
      <c r="L2000" s="13">
        <v>40086</v>
      </c>
      <c r="N2000" s="12">
        <v>102000</v>
      </c>
      <c r="Q2000" s="12">
        <f t="shared" si="638"/>
        <v>102000</v>
      </c>
      <c r="R2000" s="12">
        <v>8.493150684931507</v>
      </c>
      <c r="S2000" s="12">
        <v>5100</v>
      </c>
      <c r="T2000" s="49">
        <f t="shared" si="640"/>
        <v>40057</v>
      </c>
      <c r="U2000" s="70">
        <f t="shared" si="641"/>
        <v>13</v>
      </c>
      <c r="AC2000" s="78" t="s">
        <v>9174</v>
      </c>
      <c r="AD2000">
        <f>MATCH(AC2000,'CAT-3'!$A:$A,0)</f>
        <v>642</v>
      </c>
      <c r="AE2000">
        <f>MATCH(T2000,'CAT-3'!$1:$1,0)</f>
        <v>60</v>
      </c>
      <c r="AF2000">
        <f>INDEX('CAT-3'!$1:$1048576,Working!AD2000,Working!AE2000)</f>
        <v>117.1</v>
      </c>
      <c r="AG2000">
        <f>MATCH($AG$2,'CAT-3'!$1:$1,0)</f>
        <v>90</v>
      </c>
      <c r="AH2000">
        <f>INDEX('CAT-3'!$1:$1048576,Working!AD2000,Working!AG2000)</f>
        <v>126.4</v>
      </c>
      <c r="AI2000" s="103">
        <f t="shared" ref="AI2000:AI2023" si="649">AH2000/AF2000</f>
        <v>1.0794192997438088</v>
      </c>
      <c r="AJ2000" s="96" t="s">
        <v>10724</v>
      </c>
      <c r="AK2000">
        <f>MATCH(AJ2000,'Cat-4'!$A:$A,0)</f>
        <v>747</v>
      </c>
      <c r="AL2000">
        <f>MATCH($AL$2,'Cat-4'!$1:$1,0)</f>
        <v>4</v>
      </c>
      <c r="AM2000">
        <f>INDEX('Cat-4'!$1:$1048576,Working!AK2000,Working!AL2000)</f>
        <v>103.1</v>
      </c>
      <c r="AN2000">
        <f>MATCH($AN$2,'Cat-4'!$1:$1,0)</f>
        <v>127</v>
      </c>
      <c r="AO2000">
        <f>INDEX('Cat-4'!$1:$1048576,Working!AK2000,Working!AN2000)</f>
        <v>130.19999999999999</v>
      </c>
      <c r="AP2000" s="103">
        <f t="shared" ref="AP2000:AP2063" si="650">AO2000/AM2000</f>
        <v>1.2628516003879728</v>
      </c>
      <c r="AQ2000" s="112">
        <f t="shared" si="639"/>
        <v>0.36314639017113381</v>
      </c>
      <c r="AR2000" s="69">
        <f>INDEX(ELSV!$C$4:$G$65,MATCH(AJ2000,ELSV!$C$4:$C$65,0),MATCH(IF(Q2000&gt;2000000,"A",IF(Q2000&gt;1000000,"B",IF(Q2000&gt;100000,"C","D"))),ELSV!$C$4:$G$4,0))</f>
        <v>8</v>
      </c>
      <c r="AS2000" s="124">
        <f>INDEX(ELSV!$I$4:$M$65,MATCH(AJ2000,ELSV!$M$4:$M$65,0),MATCH(IF(Q2000&gt;2000000,"A",IF(Q2000&gt;1000000,"B",IF(Q2000&gt;100000,"C","D"))),ELSV!$I$4:$M$4,0))</f>
        <v>0.95</v>
      </c>
      <c r="AT2000" s="113">
        <f t="shared" si="642"/>
        <v>1.3631463901711338</v>
      </c>
      <c r="AU2000" s="114">
        <f t="shared" si="643"/>
        <v>139040.93179745565</v>
      </c>
      <c r="AV2000" s="114">
        <f t="shared" si="644"/>
        <v>132088.88520758285</v>
      </c>
      <c r="AW2000" s="114">
        <f t="shared" si="645"/>
        <v>6952.0465898727998</v>
      </c>
      <c r="AX2000" s="125">
        <v>0</v>
      </c>
      <c r="AY2000" s="114">
        <f t="shared" si="646"/>
        <v>6952.0465898727998</v>
      </c>
      <c r="AZ2000" s="114">
        <f t="shared" si="647"/>
        <v>6952.0465898727889</v>
      </c>
      <c r="BA2000" s="114">
        <f t="shared" si="648"/>
        <v>6952.0465898727889</v>
      </c>
    </row>
    <row r="2001" spans="1:53">
      <c r="A2001" t="s">
        <v>10755</v>
      </c>
      <c r="B2001" t="s">
        <v>7291</v>
      </c>
      <c r="D2001" t="s">
        <v>1256</v>
      </c>
      <c r="E2001" t="s">
        <v>2076</v>
      </c>
      <c r="G2001"/>
      <c r="I2001" t="s">
        <v>2</v>
      </c>
      <c r="L2001" s="13">
        <v>40086</v>
      </c>
      <c r="N2001" s="12">
        <v>85638</v>
      </c>
      <c r="Q2001" s="12">
        <f t="shared" si="638"/>
        <v>85638</v>
      </c>
      <c r="R2001" s="12">
        <v>8.493150684931507</v>
      </c>
      <c r="S2001" s="12">
        <v>4281.9000000000087</v>
      </c>
      <c r="T2001" s="49">
        <f t="shared" si="640"/>
        <v>40057</v>
      </c>
      <c r="U2001" s="70">
        <f t="shared" si="641"/>
        <v>13</v>
      </c>
      <c r="AC2001" s="78" t="s">
        <v>9174</v>
      </c>
      <c r="AD2001">
        <f>MATCH(AC2001,'CAT-3'!$A:$A,0)</f>
        <v>642</v>
      </c>
      <c r="AE2001">
        <f>MATCH(T2001,'CAT-3'!$1:$1,0)</f>
        <v>60</v>
      </c>
      <c r="AF2001">
        <f>INDEX('CAT-3'!$1:$1048576,Working!AD2001,Working!AE2001)</f>
        <v>117.1</v>
      </c>
      <c r="AG2001">
        <f>MATCH($AG$2,'CAT-3'!$1:$1,0)</f>
        <v>90</v>
      </c>
      <c r="AH2001">
        <f>INDEX('CAT-3'!$1:$1048576,Working!AD2001,Working!AG2001)</f>
        <v>126.4</v>
      </c>
      <c r="AI2001" s="103">
        <f t="shared" si="649"/>
        <v>1.0794192997438088</v>
      </c>
      <c r="AJ2001" s="96" t="s">
        <v>10724</v>
      </c>
      <c r="AK2001">
        <f>MATCH(AJ2001,'Cat-4'!$A:$A,0)</f>
        <v>747</v>
      </c>
      <c r="AL2001">
        <f>MATCH($AL$2,'Cat-4'!$1:$1,0)</f>
        <v>4</v>
      </c>
      <c r="AM2001">
        <f>INDEX('Cat-4'!$1:$1048576,Working!AK2001,Working!AL2001)</f>
        <v>103.1</v>
      </c>
      <c r="AN2001">
        <f>MATCH($AN$2,'Cat-4'!$1:$1,0)</f>
        <v>127</v>
      </c>
      <c r="AO2001">
        <f>INDEX('Cat-4'!$1:$1048576,Working!AK2001,Working!AN2001)</f>
        <v>130.19999999999999</v>
      </c>
      <c r="AP2001" s="103">
        <f t="shared" si="650"/>
        <v>1.2628516003879728</v>
      </c>
      <c r="AQ2001" s="112">
        <f t="shared" si="639"/>
        <v>0.36314639017113381</v>
      </c>
      <c r="AR2001" s="69">
        <f>INDEX(ELSV!$C$4:$G$65,MATCH(AJ2001,ELSV!$C$4:$C$65,0),MATCH(IF(Q2001&gt;2000000,"A",IF(Q2001&gt;1000000,"B",IF(Q2001&gt;100000,"C","D"))),ELSV!$C$4:$G$4,0))</f>
        <v>8</v>
      </c>
      <c r="AS2001" s="124">
        <f>INDEX(ELSV!$I$4:$M$65,MATCH(AJ2001,ELSV!$M$4:$M$65,0),MATCH(IF(Q2001&gt;2000000,"A",IF(Q2001&gt;1000000,"B",IF(Q2001&gt;100000,"C","D"))),ELSV!$I$4:$M$4,0))</f>
        <v>0.95</v>
      </c>
      <c r="AT2001" s="113">
        <f t="shared" si="642"/>
        <v>1.3631463901711338</v>
      </c>
      <c r="AU2001" s="114">
        <f t="shared" si="643"/>
        <v>116737.13056147555</v>
      </c>
      <c r="AV2001" s="114">
        <f t="shared" si="644"/>
        <v>110900.27403340177</v>
      </c>
      <c r="AW2001" s="114">
        <f t="shared" si="645"/>
        <v>5836.8565280737821</v>
      </c>
      <c r="AX2001" s="125">
        <v>0</v>
      </c>
      <c r="AY2001" s="114">
        <f t="shared" si="646"/>
        <v>5836.856528073783</v>
      </c>
      <c r="AZ2001" s="114">
        <f t="shared" si="647"/>
        <v>5836.856528073783</v>
      </c>
      <c r="BA2001" s="114">
        <f t="shared" si="648"/>
        <v>5836.856528073783</v>
      </c>
    </row>
    <row r="2002" spans="1:53">
      <c r="A2002" t="s">
        <v>10755</v>
      </c>
      <c r="B2002" t="s">
        <v>7291</v>
      </c>
      <c r="D2002" t="s">
        <v>1256</v>
      </c>
      <c r="E2002" t="s">
        <v>2076</v>
      </c>
      <c r="G2002"/>
      <c r="I2002" t="s">
        <v>2</v>
      </c>
      <c r="L2002" s="13">
        <v>40117</v>
      </c>
      <c r="N2002" s="12">
        <v>20500</v>
      </c>
      <c r="Q2002" s="12">
        <f t="shared" si="638"/>
        <v>20500</v>
      </c>
      <c r="R2002" s="12">
        <v>8.5780821917808225</v>
      </c>
      <c r="S2002" s="12">
        <v>1025</v>
      </c>
      <c r="T2002" s="49">
        <f t="shared" si="640"/>
        <v>40087</v>
      </c>
      <c r="U2002" s="70">
        <f t="shared" si="641"/>
        <v>12.916666666666666</v>
      </c>
      <c r="AC2002" s="78" t="s">
        <v>9174</v>
      </c>
      <c r="AD2002">
        <f>MATCH(AC2002,'CAT-3'!$A:$A,0)</f>
        <v>642</v>
      </c>
      <c r="AE2002">
        <f>MATCH(T2002,'CAT-3'!$1:$1,0)</f>
        <v>61</v>
      </c>
      <c r="AF2002">
        <f>INDEX('CAT-3'!$1:$1048576,Working!AD2002,Working!AE2002)</f>
        <v>117.4</v>
      </c>
      <c r="AG2002">
        <f>MATCH($AG$2,'CAT-3'!$1:$1,0)</f>
        <v>90</v>
      </c>
      <c r="AH2002">
        <f>INDEX('CAT-3'!$1:$1048576,Working!AD2002,Working!AG2002)</f>
        <v>126.4</v>
      </c>
      <c r="AI2002" s="103">
        <f t="shared" si="649"/>
        <v>1.0766609880749574</v>
      </c>
      <c r="AJ2002" s="96" t="s">
        <v>10724</v>
      </c>
      <c r="AK2002">
        <f>MATCH(AJ2002,'Cat-4'!$A:$A,0)</f>
        <v>747</v>
      </c>
      <c r="AL2002">
        <f>MATCH($AL$2,'Cat-4'!$1:$1,0)</f>
        <v>4</v>
      </c>
      <c r="AM2002">
        <f>INDEX('Cat-4'!$1:$1048576,Working!AK2002,Working!AL2002)</f>
        <v>103.1</v>
      </c>
      <c r="AN2002">
        <f>MATCH($AN$2,'Cat-4'!$1:$1,0)</f>
        <v>127</v>
      </c>
      <c r="AO2002">
        <f>INDEX('Cat-4'!$1:$1048576,Working!AK2002,Working!AN2002)</f>
        <v>130.19999999999999</v>
      </c>
      <c r="AP2002" s="103">
        <f t="shared" si="650"/>
        <v>1.2628516003879728</v>
      </c>
      <c r="AQ2002" s="112">
        <f t="shared" si="639"/>
        <v>0.35966305186575598</v>
      </c>
      <c r="AR2002" s="69">
        <f>INDEX(ELSV!$C$4:$G$65,MATCH(AJ2002,ELSV!$C$4:$C$65,0),MATCH(IF(Q2002&gt;2000000,"A",IF(Q2002&gt;1000000,"B",IF(Q2002&gt;100000,"C","D"))),ELSV!$C$4:$G$4,0))</f>
        <v>8</v>
      </c>
      <c r="AS2002" s="124">
        <f>INDEX(ELSV!$I$4:$M$65,MATCH(AJ2002,ELSV!$M$4:$M$65,0),MATCH(IF(Q2002&gt;2000000,"A",IF(Q2002&gt;1000000,"B",IF(Q2002&gt;100000,"C","D"))),ELSV!$I$4:$M$4,0))</f>
        <v>0.95</v>
      </c>
      <c r="AT2002" s="113">
        <f t="shared" si="642"/>
        <v>1.359663051865756</v>
      </c>
      <c r="AU2002" s="114">
        <f t="shared" si="643"/>
        <v>27873.092563247999</v>
      </c>
      <c r="AV2002" s="114">
        <f t="shared" si="644"/>
        <v>26479.4379350856</v>
      </c>
      <c r="AW2002" s="114">
        <f t="shared" si="645"/>
        <v>1393.6546281623996</v>
      </c>
      <c r="AX2002" s="125">
        <v>0</v>
      </c>
      <c r="AY2002" s="114">
        <f t="shared" si="646"/>
        <v>1393.6546281624012</v>
      </c>
      <c r="AZ2002" s="114">
        <f t="shared" si="647"/>
        <v>1393.6546281624012</v>
      </c>
      <c r="BA2002" s="114">
        <f t="shared" si="648"/>
        <v>1393.6546281624012</v>
      </c>
    </row>
    <row r="2003" spans="1:53">
      <c r="A2003" t="s">
        <v>10755</v>
      </c>
      <c r="B2003" t="s">
        <v>7291</v>
      </c>
      <c r="D2003" t="s">
        <v>1256</v>
      </c>
      <c r="E2003" t="s">
        <v>2076</v>
      </c>
      <c r="G2003"/>
      <c r="I2003" t="s">
        <v>2</v>
      </c>
      <c r="L2003" s="13">
        <v>40127</v>
      </c>
      <c r="N2003" s="12">
        <v>102510</v>
      </c>
      <c r="Q2003" s="12">
        <f t="shared" si="638"/>
        <v>102510</v>
      </c>
      <c r="R2003" s="12">
        <v>8.6054794520547944</v>
      </c>
      <c r="S2003" s="12">
        <v>5125.5</v>
      </c>
      <c r="T2003" s="49">
        <f t="shared" si="640"/>
        <v>40118</v>
      </c>
      <c r="U2003" s="70">
        <f t="shared" si="641"/>
        <v>12.833333333333334</v>
      </c>
      <c r="AC2003" s="78" t="s">
        <v>9174</v>
      </c>
      <c r="AD2003">
        <f>MATCH(AC2003,'CAT-3'!$A:$A,0)</f>
        <v>642</v>
      </c>
      <c r="AE2003">
        <f>MATCH(T2003,'CAT-3'!$1:$1,0)</f>
        <v>62</v>
      </c>
      <c r="AF2003">
        <f>INDEX('CAT-3'!$1:$1048576,Working!AD2003,Working!AE2003)</f>
        <v>117.8</v>
      </c>
      <c r="AG2003">
        <f>MATCH($AG$2,'CAT-3'!$1:$1,0)</f>
        <v>90</v>
      </c>
      <c r="AH2003">
        <f>INDEX('CAT-3'!$1:$1048576,Working!AD2003,Working!AG2003)</f>
        <v>126.4</v>
      </c>
      <c r="AI2003" s="103">
        <f t="shared" si="649"/>
        <v>1.0730050933786079</v>
      </c>
      <c r="AJ2003" s="96" t="s">
        <v>10724</v>
      </c>
      <c r="AK2003">
        <f>MATCH(AJ2003,'Cat-4'!$A:$A,0)</f>
        <v>747</v>
      </c>
      <c r="AL2003">
        <f>MATCH($AL$2,'Cat-4'!$1:$1,0)</f>
        <v>4</v>
      </c>
      <c r="AM2003">
        <f>INDEX('Cat-4'!$1:$1048576,Working!AK2003,Working!AL2003)</f>
        <v>103.1</v>
      </c>
      <c r="AN2003">
        <f>MATCH($AN$2,'Cat-4'!$1:$1,0)</f>
        <v>127</v>
      </c>
      <c r="AO2003">
        <f>INDEX('Cat-4'!$1:$1048576,Working!AK2003,Working!AN2003)</f>
        <v>130.19999999999999</v>
      </c>
      <c r="AP2003" s="103">
        <f t="shared" si="650"/>
        <v>1.2628516003879728</v>
      </c>
      <c r="AQ2003" s="112">
        <f t="shared" si="639"/>
        <v>0.35504619939762128</v>
      </c>
      <c r="AR2003" s="69">
        <f>INDEX(ELSV!$C$4:$G$65,MATCH(AJ2003,ELSV!$C$4:$C$65,0),MATCH(IF(Q2003&gt;2000000,"A",IF(Q2003&gt;1000000,"B",IF(Q2003&gt;100000,"C","D"))),ELSV!$C$4:$G$4,0))</f>
        <v>8</v>
      </c>
      <c r="AS2003" s="124">
        <f>INDEX(ELSV!$I$4:$M$65,MATCH(AJ2003,ELSV!$M$4:$M$65,0),MATCH(IF(Q2003&gt;2000000,"A",IF(Q2003&gt;1000000,"B",IF(Q2003&gt;100000,"C","D"))),ELSV!$I$4:$M$4,0))</f>
        <v>0.95</v>
      </c>
      <c r="AT2003" s="113">
        <f t="shared" si="642"/>
        <v>1.3550461993976213</v>
      </c>
      <c r="AU2003" s="114">
        <f t="shared" si="643"/>
        <v>138905.78590025016</v>
      </c>
      <c r="AV2003" s="114">
        <f t="shared" si="644"/>
        <v>131960.49660523765</v>
      </c>
      <c r="AW2003" s="114">
        <f t="shared" si="645"/>
        <v>6945.2892950125097</v>
      </c>
      <c r="AX2003" s="125">
        <v>0</v>
      </c>
      <c r="AY2003" s="114">
        <f t="shared" si="646"/>
        <v>6945.2892950125142</v>
      </c>
      <c r="AZ2003" s="114">
        <f t="shared" si="647"/>
        <v>6945.2892950125142</v>
      </c>
      <c r="BA2003" s="114">
        <f t="shared" si="648"/>
        <v>6945.2892950125142</v>
      </c>
    </row>
    <row r="2004" spans="1:53">
      <c r="A2004" t="s">
        <v>10755</v>
      </c>
      <c r="B2004" t="s">
        <v>7291</v>
      </c>
      <c r="D2004" t="s">
        <v>1256</v>
      </c>
      <c r="E2004" t="s">
        <v>2076</v>
      </c>
      <c r="G2004"/>
      <c r="I2004" t="s">
        <v>2</v>
      </c>
      <c r="L2004" s="13">
        <v>40179</v>
      </c>
      <c r="N2004" s="12">
        <v>208500</v>
      </c>
      <c r="Q2004" s="12">
        <f t="shared" si="638"/>
        <v>208500</v>
      </c>
      <c r="R2004" s="12">
        <v>8.7479452054794518</v>
      </c>
      <c r="S2004" s="12">
        <v>10425</v>
      </c>
      <c r="T2004" s="49">
        <f t="shared" si="640"/>
        <v>40179</v>
      </c>
      <c r="U2004" s="70">
        <f t="shared" si="641"/>
        <v>12.666666666666666</v>
      </c>
      <c r="AC2004" s="78" t="s">
        <v>9174</v>
      </c>
      <c r="AD2004">
        <f>MATCH(AC2004,'CAT-3'!$A:$A,0)</f>
        <v>642</v>
      </c>
      <c r="AE2004">
        <f>MATCH(T2004,'CAT-3'!$1:$1,0)</f>
        <v>64</v>
      </c>
      <c r="AF2004">
        <f>INDEX('CAT-3'!$1:$1048576,Working!AD2004,Working!AE2004)</f>
        <v>118.4</v>
      </c>
      <c r="AG2004">
        <f>MATCH($AG$2,'CAT-3'!$1:$1,0)</f>
        <v>90</v>
      </c>
      <c r="AH2004">
        <f>INDEX('CAT-3'!$1:$1048576,Working!AD2004,Working!AG2004)</f>
        <v>126.4</v>
      </c>
      <c r="AI2004" s="103">
        <f t="shared" si="649"/>
        <v>1.0675675675675675</v>
      </c>
      <c r="AJ2004" s="96" t="s">
        <v>10724</v>
      </c>
      <c r="AK2004">
        <f>MATCH(AJ2004,'Cat-4'!$A:$A,0)</f>
        <v>747</v>
      </c>
      <c r="AL2004">
        <f>MATCH($AL$2,'Cat-4'!$1:$1,0)</f>
        <v>4</v>
      </c>
      <c r="AM2004">
        <f>INDEX('Cat-4'!$1:$1048576,Working!AK2004,Working!AL2004)</f>
        <v>103.1</v>
      </c>
      <c r="AN2004">
        <f>MATCH($AN$2,'Cat-4'!$1:$1,0)</f>
        <v>127</v>
      </c>
      <c r="AO2004">
        <f>INDEX('Cat-4'!$1:$1048576,Working!AK2004,Working!AN2004)</f>
        <v>130.19999999999999</v>
      </c>
      <c r="AP2004" s="103">
        <f t="shared" si="650"/>
        <v>1.2628516003879728</v>
      </c>
      <c r="AQ2004" s="112">
        <f t="shared" si="639"/>
        <v>0.34817941122499807</v>
      </c>
      <c r="AR2004" s="69">
        <f>INDEX(ELSV!$C$4:$G$65,MATCH(AJ2004,ELSV!$C$4:$C$65,0),MATCH(IF(Q2004&gt;2000000,"A",IF(Q2004&gt;1000000,"B",IF(Q2004&gt;100000,"C","D"))),ELSV!$C$4:$G$4,0))</f>
        <v>8</v>
      </c>
      <c r="AS2004" s="124">
        <f>INDEX(ELSV!$I$4:$M$65,MATCH(AJ2004,ELSV!$M$4:$M$65,0),MATCH(IF(Q2004&gt;2000000,"A",IF(Q2004&gt;1000000,"B",IF(Q2004&gt;100000,"C","D"))),ELSV!$I$4:$M$4,0))</f>
        <v>0.95</v>
      </c>
      <c r="AT2004" s="113">
        <f t="shared" si="642"/>
        <v>1.3481794112249981</v>
      </c>
      <c r="AU2004" s="114">
        <f t="shared" si="643"/>
        <v>281095.40724041208</v>
      </c>
      <c r="AV2004" s="114">
        <f t="shared" si="644"/>
        <v>267040.63687839144</v>
      </c>
      <c r="AW2004" s="114">
        <f t="shared" si="645"/>
        <v>14054.770362020645</v>
      </c>
      <c r="AX2004" s="125">
        <v>0</v>
      </c>
      <c r="AY2004" s="114">
        <f t="shared" si="646"/>
        <v>14054.770362020616</v>
      </c>
      <c r="AZ2004" s="114">
        <f t="shared" si="647"/>
        <v>14054.770362020616</v>
      </c>
      <c r="BA2004" s="114">
        <f t="shared" si="648"/>
        <v>14054.770362020616</v>
      </c>
    </row>
    <row r="2005" spans="1:53">
      <c r="A2005" t="s">
        <v>10755</v>
      </c>
      <c r="B2005" t="s">
        <v>7291</v>
      </c>
      <c r="D2005" t="s">
        <v>1256</v>
      </c>
      <c r="E2005" t="s">
        <v>2076</v>
      </c>
      <c r="G2005"/>
      <c r="I2005" t="s">
        <v>2</v>
      </c>
      <c r="L2005" s="13">
        <v>40268</v>
      </c>
      <c r="N2005" s="12">
        <v>5512</v>
      </c>
      <c r="Q2005" s="12">
        <f t="shared" si="638"/>
        <v>5512</v>
      </c>
      <c r="R2005" s="12">
        <v>8.9917808219178088</v>
      </c>
      <c r="S2005" s="12">
        <v>275.60000000000036</v>
      </c>
      <c r="T2005" s="49">
        <f t="shared" si="640"/>
        <v>40238</v>
      </c>
      <c r="U2005" s="70">
        <f t="shared" si="641"/>
        <v>12.5</v>
      </c>
      <c r="AC2005" s="78" t="s">
        <v>9174</v>
      </c>
      <c r="AD2005">
        <f>MATCH(AC2005,'CAT-3'!$A:$A,0)</f>
        <v>642</v>
      </c>
      <c r="AE2005">
        <f>MATCH(T2005,'CAT-3'!$1:$1,0)</f>
        <v>66</v>
      </c>
      <c r="AF2005">
        <f>INDEX('CAT-3'!$1:$1048576,Working!AD2005,Working!AE2005)</f>
        <v>119.5</v>
      </c>
      <c r="AG2005">
        <f>MATCH($AG$2,'CAT-3'!$1:$1,0)</f>
        <v>90</v>
      </c>
      <c r="AH2005">
        <f>INDEX('CAT-3'!$1:$1048576,Working!AD2005,Working!AG2005)</f>
        <v>126.4</v>
      </c>
      <c r="AI2005" s="103">
        <f t="shared" si="649"/>
        <v>1.0577405857740587</v>
      </c>
      <c r="AJ2005" s="96" t="s">
        <v>10724</v>
      </c>
      <c r="AK2005">
        <f>MATCH(AJ2005,'Cat-4'!$A:$A,0)</f>
        <v>747</v>
      </c>
      <c r="AL2005">
        <f>MATCH($AL$2,'Cat-4'!$1:$1,0)</f>
        <v>4</v>
      </c>
      <c r="AM2005">
        <f>INDEX('Cat-4'!$1:$1048576,Working!AK2005,Working!AL2005)</f>
        <v>103.1</v>
      </c>
      <c r="AN2005">
        <f>MATCH($AN$2,'Cat-4'!$1:$1,0)</f>
        <v>127</v>
      </c>
      <c r="AO2005">
        <f>INDEX('Cat-4'!$1:$1048576,Working!AK2005,Working!AN2005)</f>
        <v>130.19999999999999</v>
      </c>
      <c r="AP2005" s="103">
        <f t="shared" si="650"/>
        <v>1.2628516003879728</v>
      </c>
      <c r="AQ2005" s="112">
        <f t="shared" si="639"/>
        <v>0.3357693915400819</v>
      </c>
      <c r="AR2005" s="69">
        <f>INDEX(ELSV!$C$4:$G$65,MATCH(AJ2005,ELSV!$C$4:$C$65,0),MATCH(IF(Q2005&gt;2000000,"A",IF(Q2005&gt;1000000,"B",IF(Q2005&gt;100000,"C","D"))),ELSV!$C$4:$G$4,0))</f>
        <v>8</v>
      </c>
      <c r="AS2005" s="124">
        <f>INDEX(ELSV!$I$4:$M$65,MATCH(AJ2005,ELSV!$M$4:$M$65,0),MATCH(IF(Q2005&gt;2000000,"A",IF(Q2005&gt;1000000,"B",IF(Q2005&gt;100000,"C","D"))),ELSV!$I$4:$M$4,0))</f>
        <v>0.95</v>
      </c>
      <c r="AT2005" s="113">
        <f t="shared" si="642"/>
        <v>1.3357693915400819</v>
      </c>
      <c r="AU2005" s="114">
        <f t="shared" si="643"/>
        <v>7362.7608861689314</v>
      </c>
      <c r="AV2005" s="114">
        <f t="shared" si="644"/>
        <v>6994.6228418604842</v>
      </c>
      <c r="AW2005" s="114">
        <f t="shared" si="645"/>
        <v>368.13804430844721</v>
      </c>
      <c r="AX2005" s="125">
        <v>0</v>
      </c>
      <c r="AY2005" s="114">
        <f t="shared" si="646"/>
        <v>368.13804430844692</v>
      </c>
      <c r="AZ2005" s="114">
        <f t="shared" si="647"/>
        <v>368.13804430844692</v>
      </c>
      <c r="BA2005" s="114">
        <f t="shared" si="648"/>
        <v>368.13804430844692</v>
      </c>
    </row>
    <row r="2006" spans="1:53">
      <c r="A2006" t="s">
        <v>10755</v>
      </c>
      <c r="B2006" t="s">
        <v>7291</v>
      </c>
      <c r="D2006" t="s">
        <v>1256</v>
      </c>
      <c r="E2006" t="s">
        <v>2076</v>
      </c>
      <c r="G2006"/>
      <c r="I2006" t="s">
        <v>2</v>
      </c>
      <c r="L2006" s="13">
        <v>40268</v>
      </c>
      <c r="N2006" s="12">
        <v>32400</v>
      </c>
      <c r="Q2006" s="12">
        <f t="shared" si="638"/>
        <v>32400</v>
      </c>
      <c r="R2006" s="12">
        <v>8.9917808219178088</v>
      </c>
      <c r="S2006" s="12">
        <v>0</v>
      </c>
      <c r="T2006" s="49">
        <f t="shared" si="640"/>
        <v>40238</v>
      </c>
      <c r="U2006" s="70">
        <f t="shared" si="641"/>
        <v>12.5</v>
      </c>
      <c r="AC2006" s="78" t="s">
        <v>9174</v>
      </c>
      <c r="AD2006">
        <f>MATCH(AC2006,'CAT-3'!$A:$A,0)</f>
        <v>642</v>
      </c>
      <c r="AE2006">
        <f>MATCH(T2006,'CAT-3'!$1:$1,0)</f>
        <v>66</v>
      </c>
      <c r="AF2006">
        <f>INDEX('CAT-3'!$1:$1048576,Working!AD2006,Working!AE2006)</f>
        <v>119.5</v>
      </c>
      <c r="AG2006">
        <f>MATCH($AG$2,'CAT-3'!$1:$1,0)</f>
        <v>90</v>
      </c>
      <c r="AH2006">
        <f>INDEX('CAT-3'!$1:$1048576,Working!AD2006,Working!AG2006)</f>
        <v>126.4</v>
      </c>
      <c r="AI2006" s="103">
        <f t="shared" si="649"/>
        <v>1.0577405857740587</v>
      </c>
      <c r="AJ2006" s="96" t="s">
        <v>10724</v>
      </c>
      <c r="AK2006">
        <f>MATCH(AJ2006,'Cat-4'!$A:$A,0)</f>
        <v>747</v>
      </c>
      <c r="AL2006">
        <f>MATCH($AL$2,'Cat-4'!$1:$1,0)</f>
        <v>4</v>
      </c>
      <c r="AM2006">
        <f>INDEX('Cat-4'!$1:$1048576,Working!AK2006,Working!AL2006)</f>
        <v>103.1</v>
      </c>
      <c r="AN2006">
        <f>MATCH($AN$2,'Cat-4'!$1:$1,0)</f>
        <v>127</v>
      </c>
      <c r="AO2006">
        <f>INDEX('Cat-4'!$1:$1048576,Working!AK2006,Working!AN2006)</f>
        <v>130.19999999999999</v>
      </c>
      <c r="AP2006" s="103">
        <f t="shared" si="650"/>
        <v>1.2628516003879728</v>
      </c>
      <c r="AQ2006" s="112">
        <f t="shared" si="639"/>
        <v>0.3357693915400819</v>
      </c>
      <c r="AR2006" s="69">
        <f>INDEX(ELSV!$C$4:$G$65,MATCH(AJ2006,ELSV!$C$4:$C$65,0),MATCH(IF(Q2006&gt;2000000,"A",IF(Q2006&gt;1000000,"B",IF(Q2006&gt;100000,"C","D"))),ELSV!$C$4:$G$4,0))</f>
        <v>8</v>
      </c>
      <c r="AS2006" s="124">
        <f>INDEX(ELSV!$I$4:$M$65,MATCH(AJ2006,ELSV!$M$4:$M$65,0),MATCH(IF(Q2006&gt;2000000,"A",IF(Q2006&gt;1000000,"B",IF(Q2006&gt;100000,"C","D"))),ELSV!$I$4:$M$4,0))</f>
        <v>0.95</v>
      </c>
      <c r="AT2006" s="113">
        <f t="shared" si="642"/>
        <v>1.3357693915400819</v>
      </c>
      <c r="AU2006" s="114">
        <f t="shared" si="643"/>
        <v>43278.928285898655</v>
      </c>
      <c r="AV2006" s="114">
        <f t="shared" si="644"/>
        <v>41114.981871603719</v>
      </c>
      <c r="AW2006" s="114">
        <f t="shared" si="645"/>
        <v>2163.9464142949364</v>
      </c>
      <c r="AX2006" s="125">
        <v>0</v>
      </c>
      <c r="AY2006" s="114">
        <f t="shared" si="646"/>
        <v>2163.9464142949364</v>
      </c>
      <c r="AZ2006" s="114">
        <f t="shared" si="647"/>
        <v>2163.9464142949346</v>
      </c>
      <c r="BA2006" s="114">
        <f t="shared" si="648"/>
        <v>2163.9464142949346</v>
      </c>
    </row>
    <row r="2007" spans="1:53">
      <c r="A2007" t="s">
        <v>10755</v>
      </c>
      <c r="B2007" t="s">
        <v>7291</v>
      </c>
      <c r="D2007" t="s">
        <v>1256</v>
      </c>
      <c r="E2007" t="s">
        <v>2076</v>
      </c>
      <c r="G2007"/>
      <c r="I2007" t="s">
        <v>2</v>
      </c>
      <c r="L2007" s="13">
        <v>40268</v>
      </c>
      <c r="N2007" s="12">
        <v>24120</v>
      </c>
      <c r="Q2007" s="12">
        <f t="shared" si="638"/>
        <v>24120</v>
      </c>
      <c r="R2007" s="12">
        <v>8.9917808219178088</v>
      </c>
      <c r="S2007" s="12">
        <v>1206</v>
      </c>
      <c r="T2007" s="49">
        <f t="shared" si="640"/>
        <v>40238</v>
      </c>
      <c r="U2007" s="70">
        <f t="shared" si="641"/>
        <v>12.5</v>
      </c>
      <c r="AC2007" s="78" t="s">
        <v>9174</v>
      </c>
      <c r="AD2007">
        <f>MATCH(AC2007,'CAT-3'!$A:$A,0)</f>
        <v>642</v>
      </c>
      <c r="AE2007">
        <f>MATCH(T2007,'CAT-3'!$1:$1,0)</f>
        <v>66</v>
      </c>
      <c r="AF2007">
        <f>INDEX('CAT-3'!$1:$1048576,Working!AD2007,Working!AE2007)</f>
        <v>119.5</v>
      </c>
      <c r="AG2007">
        <f>MATCH($AG$2,'CAT-3'!$1:$1,0)</f>
        <v>90</v>
      </c>
      <c r="AH2007">
        <f>INDEX('CAT-3'!$1:$1048576,Working!AD2007,Working!AG2007)</f>
        <v>126.4</v>
      </c>
      <c r="AI2007" s="103">
        <f t="shared" si="649"/>
        <v>1.0577405857740587</v>
      </c>
      <c r="AJ2007" s="96" t="s">
        <v>10724</v>
      </c>
      <c r="AK2007">
        <f>MATCH(AJ2007,'Cat-4'!$A:$A,0)</f>
        <v>747</v>
      </c>
      <c r="AL2007">
        <f>MATCH($AL$2,'Cat-4'!$1:$1,0)</f>
        <v>4</v>
      </c>
      <c r="AM2007">
        <f>INDEX('Cat-4'!$1:$1048576,Working!AK2007,Working!AL2007)</f>
        <v>103.1</v>
      </c>
      <c r="AN2007">
        <f>MATCH($AN$2,'Cat-4'!$1:$1,0)</f>
        <v>127</v>
      </c>
      <c r="AO2007">
        <f>INDEX('Cat-4'!$1:$1048576,Working!AK2007,Working!AN2007)</f>
        <v>130.19999999999999</v>
      </c>
      <c r="AP2007" s="103">
        <f t="shared" si="650"/>
        <v>1.2628516003879728</v>
      </c>
      <c r="AQ2007" s="112">
        <f t="shared" si="639"/>
        <v>0.3357693915400819</v>
      </c>
      <c r="AR2007" s="69">
        <f>INDEX(ELSV!$C$4:$G$65,MATCH(AJ2007,ELSV!$C$4:$C$65,0),MATCH(IF(Q2007&gt;2000000,"A",IF(Q2007&gt;1000000,"B",IF(Q2007&gt;100000,"C","D"))),ELSV!$C$4:$G$4,0))</f>
        <v>8</v>
      </c>
      <c r="AS2007" s="124">
        <f>INDEX(ELSV!$I$4:$M$65,MATCH(AJ2007,ELSV!$M$4:$M$65,0),MATCH(IF(Q2007&gt;2000000,"A",IF(Q2007&gt;1000000,"B",IF(Q2007&gt;100000,"C","D"))),ELSV!$I$4:$M$4,0))</f>
        <v>0.95</v>
      </c>
      <c r="AT2007" s="113">
        <f t="shared" si="642"/>
        <v>1.3357693915400819</v>
      </c>
      <c r="AU2007" s="114">
        <f t="shared" si="643"/>
        <v>32218.757723946776</v>
      </c>
      <c r="AV2007" s="114">
        <f t="shared" si="644"/>
        <v>30607.819837749434</v>
      </c>
      <c r="AW2007" s="114">
        <f t="shared" si="645"/>
        <v>1610.9378861973419</v>
      </c>
      <c r="AX2007" s="125">
        <v>0</v>
      </c>
      <c r="AY2007" s="114">
        <f t="shared" si="646"/>
        <v>1610.9378861973403</v>
      </c>
      <c r="AZ2007" s="114">
        <f t="shared" si="647"/>
        <v>1610.9378861973403</v>
      </c>
      <c r="BA2007" s="114">
        <f t="shared" si="648"/>
        <v>1610.9378861973403</v>
      </c>
    </row>
    <row r="2008" spans="1:53">
      <c r="A2008" t="s">
        <v>10755</v>
      </c>
      <c r="B2008" t="s">
        <v>7291</v>
      </c>
      <c r="D2008" t="s">
        <v>1256</v>
      </c>
      <c r="E2008" t="s">
        <v>2076</v>
      </c>
      <c r="G2008"/>
      <c r="I2008" t="s">
        <v>2</v>
      </c>
      <c r="L2008" s="13">
        <v>40268</v>
      </c>
      <c r="N2008" s="12">
        <v>56520</v>
      </c>
      <c r="Q2008" s="12">
        <f t="shared" si="638"/>
        <v>56520</v>
      </c>
      <c r="R2008" s="12">
        <v>8.9917808219178088</v>
      </c>
      <c r="S2008" s="12">
        <v>2826</v>
      </c>
      <c r="T2008" s="49">
        <f t="shared" si="640"/>
        <v>40238</v>
      </c>
      <c r="U2008" s="70">
        <f t="shared" si="641"/>
        <v>12.5</v>
      </c>
      <c r="AC2008" s="78" t="s">
        <v>9174</v>
      </c>
      <c r="AD2008">
        <f>MATCH(AC2008,'CAT-3'!$A:$A,0)</f>
        <v>642</v>
      </c>
      <c r="AE2008">
        <f>MATCH(T2008,'CAT-3'!$1:$1,0)</f>
        <v>66</v>
      </c>
      <c r="AF2008">
        <f>INDEX('CAT-3'!$1:$1048576,Working!AD2008,Working!AE2008)</f>
        <v>119.5</v>
      </c>
      <c r="AG2008">
        <f>MATCH($AG$2,'CAT-3'!$1:$1,0)</f>
        <v>90</v>
      </c>
      <c r="AH2008">
        <f>INDEX('CAT-3'!$1:$1048576,Working!AD2008,Working!AG2008)</f>
        <v>126.4</v>
      </c>
      <c r="AI2008" s="103">
        <f t="shared" si="649"/>
        <v>1.0577405857740587</v>
      </c>
      <c r="AJ2008" s="96" t="s">
        <v>10724</v>
      </c>
      <c r="AK2008">
        <f>MATCH(AJ2008,'Cat-4'!$A:$A,0)</f>
        <v>747</v>
      </c>
      <c r="AL2008">
        <f>MATCH($AL$2,'Cat-4'!$1:$1,0)</f>
        <v>4</v>
      </c>
      <c r="AM2008">
        <f>INDEX('Cat-4'!$1:$1048576,Working!AK2008,Working!AL2008)</f>
        <v>103.1</v>
      </c>
      <c r="AN2008">
        <f>MATCH($AN$2,'Cat-4'!$1:$1,0)</f>
        <v>127</v>
      </c>
      <c r="AO2008">
        <f>INDEX('Cat-4'!$1:$1048576,Working!AK2008,Working!AN2008)</f>
        <v>130.19999999999999</v>
      </c>
      <c r="AP2008" s="103">
        <f t="shared" si="650"/>
        <v>1.2628516003879728</v>
      </c>
      <c r="AQ2008" s="112">
        <f t="shared" si="639"/>
        <v>0.3357693915400819</v>
      </c>
      <c r="AR2008" s="69">
        <f>INDEX(ELSV!$C$4:$G$65,MATCH(AJ2008,ELSV!$C$4:$C$65,0),MATCH(IF(Q2008&gt;2000000,"A",IF(Q2008&gt;1000000,"B",IF(Q2008&gt;100000,"C","D"))),ELSV!$C$4:$G$4,0))</f>
        <v>8</v>
      </c>
      <c r="AS2008" s="124">
        <f>INDEX(ELSV!$I$4:$M$65,MATCH(AJ2008,ELSV!$M$4:$M$65,0),MATCH(IF(Q2008&gt;2000000,"A",IF(Q2008&gt;1000000,"B",IF(Q2008&gt;100000,"C","D"))),ELSV!$I$4:$M$4,0))</f>
        <v>0.95</v>
      </c>
      <c r="AT2008" s="113">
        <f t="shared" si="642"/>
        <v>1.3357693915400819</v>
      </c>
      <c r="AU2008" s="114">
        <f t="shared" si="643"/>
        <v>75497.686009845434</v>
      </c>
      <c r="AV2008" s="114">
        <f t="shared" si="644"/>
        <v>71722.801709353153</v>
      </c>
      <c r="AW2008" s="114">
        <f t="shared" si="645"/>
        <v>3774.8843004922819</v>
      </c>
      <c r="AX2008" s="125">
        <v>0</v>
      </c>
      <c r="AY2008" s="114">
        <f t="shared" si="646"/>
        <v>3774.8843004922751</v>
      </c>
      <c r="AZ2008" s="114">
        <f t="shared" si="647"/>
        <v>3774.8843004922751</v>
      </c>
      <c r="BA2008" s="114">
        <f t="shared" si="648"/>
        <v>3774.8843004922751</v>
      </c>
    </row>
    <row r="2009" spans="1:53">
      <c r="A2009" t="s">
        <v>10755</v>
      </c>
      <c r="B2009" t="s">
        <v>7291</v>
      </c>
      <c r="D2009" t="s">
        <v>1256</v>
      </c>
      <c r="E2009" t="s">
        <v>1830</v>
      </c>
      <c r="G2009"/>
      <c r="I2009" t="s">
        <v>2</v>
      </c>
      <c r="L2009" s="13">
        <v>40322</v>
      </c>
      <c r="N2009" s="12">
        <v>4427</v>
      </c>
      <c r="Q2009" s="12">
        <f t="shared" ref="Q2009:Q2072" si="651">N2009</f>
        <v>4427</v>
      </c>
      <c r="R2009" s="12">
        <v>9.1397260273972609</v>
      </c>
      <c r="S2009" s="12">
        <v>0</v>
      </c>
      <c r="T2009" s="49">
        <f t="shared" si="640"/>
        <v>40299</v>
      </c>
      <c r="U2009" s="70">
        <f t="shared" si="641"/>
        <v>12.333333333333334</v>
      </c>
      <c r="AC2009" s="78" t="s">
        <v>9174</v>
      </c>
      <c r="AD2009">
        <f>MATCH(AC2009,'CAT-3'!$A:$A,0)</f>
        <v>642</v>
      </c>
      <c r="AE2009">
        <f>MATCH(T2009,'CAT-3'!$1:$1,0)</f>
        <v>68</v>
      </c>
      <c r="AF2009">
        <f>INDEX('CAT-3'!$1:$1048576,Working!AD2009,Working!AE2009)</f>
        <v>120.2</v>
      </c>
      <c r="AG2009">
        <f>MATCH($AG$2,'CAT-3'!$1:$1,0)</f>
        <v>90</v>
      </c>
      <c r="AH2009">
        <f>INDEX('CAT-3'!$1:$1048576,Working!AD2009,Working!AG2009)</f>
        <v>126.4</v>
      </c>
      <c r="AI2009" s="103">
        <f t="shared" si="649"/>
        <v>1.0515806988352745</v>
      </c>
      <c r="AJ2009" s="96" t="s">
        <v>10724</v>
      </c>
      <c r="AK2009">
        <f>MATCH(AJ2009,'Cat-4'!$A:$A,0)</f>
        <v>747</v>
      </c>
      <c r="AL2009">
        <f>MATCH($AL$2,'Cat-4'!$1:$1,0)</f>
        <v>4</v>
      </c>
      <c r="AM2009">
        <f>INDEX('Cat-4'!$1:$1048576,Working!AK2009,Working!AL2009)</f>
        <v>103.1</v>
      </c>
      <c r="AN2009">
        <f>MATCH($AN$2,'Cat-4'!$1:$1,0)</f>
        <v>127</v>
      </c>
      <c r="AO2009">
        <f>INDEX('Cat-4'!$1:$1048576,Working!AK2009,Working!AN2009)</f>
        <v>130.19999999999999</v>
      </c>
      <c r="AP2009" s="103">
        <f t="shared" si="650"/>
        <v>1.2628516003879728</v>
      </c>
      <c r="AQ2009" s="112">
        <f t="shared" si="639"/>
        <v>0.32799036846122931</v>
      </c>
      <c r="AR2009" s="69">
        <f>INDEX(ELSV!$C$4:$G$65,MATCH(AJ2009,ELSV!$C$4:$C$65,0),MATCH(IF(Q2009&gt;2000000,"A",IF(Q2009&gt;1000000,"B",IF(Q2009&gt;100000,"C","D"))),ELSV!$C$4:$G$4,0))</f>
        <v>8</v>
      </c>
      <c r="AS2009" s="124">
        <f>INDEX(ELSV!$I$4:$M$65,MATCH(AJ2009,ELSV!$M$4:$M$65,0),MATCH(IF(Q2009&gt;2000000,"A",IF(Q2009&gt;1000000,"B",IF(Q2009&gt;100000,"C","D"))),ELSV!$I$4:$M$4,0))</f>
        <v>0.95</v>
      </c>
      <c r="AT2009" s="113">
        <f t="shared" si="642"/>
        <v>1.3279903684612293</v>
      </c>
      <c r="AU2009" s="114">
        <f t="shared" si="643"/>
        <v>5879.013361177862</v>
      </c>
      <c r="AV2009" s="114">
        <f t="shared" si="644"/>
        <v>5585.062693118969</v>
      </c>
      <c r="AW2009" s="114">
        <f t="shared" si="645"/>
        <v>293.95066805889292</v>
      </c>
      <c r="AX2009" s="125">
        <v>0</v>
      </c>
      <c r="AY2009" s="114">
        <f t="shared" si="646"/>
        <v>293.95066805889337</v>
      </c>
      <c r="AZ2009" s="114">
        <f t="shared" si="647"/>
        <v>293.95066805889337</v>
      </c>
      <c r="BA2009" s="114">
        <f t="shared" si="648"/>
        <v>293.95066805889337</v>
      </c>
    </row>
    <row r="2010" spans="1:53">
      <c r="A2010" t="s">
        <v>10755</v>
      </c>
      <c r="B2010" t="s">
        <v>7291</v>
      </c>
      <c r="D2010" t="s">
        <v>1256</v>
      </c>
      <c r="E2010" t="s">
        <v>1830</v>
      </c>
      <c r="G2010"/>
      <c r="I2010" t="s">
        <v>2</v>
      </c>
      <c r="L2010" s="13">
        <v>40359</v>
      </c>
      <c r="N2010" s="12">
        <v>4200</v>
      </c>
      <c r="Q2010" s="12">
        <f t="shared" si="651"/>
        <v>4200</v>
      </c>
      <c r="R2010" s="12">
        <v>9.2410958904109588</v>
      </c>
      <c r="S2010" s="12">
        <v>0</v>
      </c>
      <c r="T2010" s="49">
        <f t="shared" si="640"/>
        <v>40330</v>
      </c>
      <c r="U2010" s="70">
        <f t="shared" si="641"/>
        <v>12.25</v>
      </c>
      <c r="AC2010" s="78" t="s">
        <v>9174</v>
      </c>
      <c r="AD2010">
        <f>MATCH(AC2010,'CAT-3'!$A:$A,0)</f>
        <v>642</v>
      </c>
      <c r="AE2010">
        <f>MATCH(T2010,'CAT-3'!$1:$1,0)</f>
        <v>69</v>
      </c>
      <c r="AF2010">
        <f>INDEX('CAT-3'!$1:$1048576,Working!AD2010,Working!AE2010)</f>
        <v>120.4</v>
      </c>
      <c r="AG2010">
        <f>MATCH($AG$2,'CAT-3'!$1:$1,0)</f>
        <v>90</v>
      </c>
      <c r="AH2010">
        <f>INDEX('CAT-3'!$1:$1048576,Working!AD2010,Working!AG2010)</f>
        <v>126.4</v>
      </c>
      <c r="AI2010" s="103">
        <f t="shared" si="649"/>
        <v>1.0498338870431894</v>
      </c>
      <c r="AJ2010" s="96" t="s">
        <v>10724</v>
      </c>
      <c r="AK2010">
        <f>MATCH(AJ2010,'Cat-4'!$A:$A,0)</f>
        <v>747</v>
      </c>
      <c r="AL2010">
        <f>MATCH($AL$2,'Cat-4'!$1:$1,0)</f>
        <v>4</v>
      </c>
      <c r="AM2010">
        <f>INDEX('Cat-4'!$1:$1048576,Working!AK2010,Working!AL2010)</f>
        <v>103.1</v>
      </c>
      <c r="AN2010">
        <f>MATCH($AN$2,'Cat-4'!$1:$1,0)</f>
        <v>127</v>
      </c>
      <c r="AO2010">
        <f>INDEX('Cat-4'!$1:$1048576,Working!AK2010,Working!AN2010)</f>
        <v>130.19999999999999</v>
      </c>
      <c r="AP2010" s="103">
        <f t="shared" si="650"/>
        <v>1.2628516003879728</v>
      </c>
      <c r="AQ2010" s="112">
        <f t="shared" si="639"/>
        <v>0.3257844043940179</v>
      </c>
      <c r="AR2010" s="69">
        <f>INDEX(ELSV!$C$4:$G$65,MATCH(AJ2010,ELSV!$C$4:$C$65,0),MATCH(IF(Q2010&gt;2000000,"A",IF(Q2010&gt;1000000,"B",IF(Q2010&gt;100000,"C","D"))),ELSV!$C$4:$G$4,0))</f>
        <v>8</v>
      </c>
      <c r="AS2010" s="124">
        <f>INDEX(ELSV!$I$4:$M$65,MATCH(AJ2010,ELSV!$M$4:$M$65,0),MATCH(IF(Q2010&gt;2000000,"A",IF(Q2010&gt;1000000,"B",IF(Q2010&gt;100000,"C","D"))),ELSV!$I$4:$M$4,0))</f>
        <v>0.95</v>
      </c>
      <c r="AT2010" s="113">
        <f t="shared" si="642"/>
        <v>1.3257844043940179</v>
      </c>
      <c r="AU2010" s="114">
        <f t="shared" si="643"/>
        <v>5568.2944984548749</v>
      </c>
      <c r="AV2010" s="114">
        <f t="shared" si="644"/>
        <v>5289.8797735321305</v>
      </c>
      <c r="AW2010" s="114">
        <f t="shared" si="645"/>
        <v>278.41472492274443</v>
      </c>
      <c r="AX2010" s="125">
        <v>0</v>
      </c>
      <c r="AY2010" s="114">
        <f t="shared" si="646"/>
        <v>278.41472492274397</v>
      </c>
      <c r="AZ2010" s="114">
        <f t="shared" si="647"/>
        <v>278.41472492274397</v>
      </c>
      <c r="BA2010" s="114">
        <f t="shared" si="648"/>
        <v>278.41472492274397</v>
      </c>
    </row>
    <row r="2011" spans="1:53">
      <c r="A2011" t="s">
        <v>10755</v>
      </c>
      <c r="B2011" t="s">
        <v>7291</v>
      </c>
      <c r="D2011" t="s">
        <v>1256</v>
      </c>
      <c r="E2011" t="s">
        <v>1830</v>
      </c>
      <c r="G2011"/>
      <c r="I2011" t="s">
        <v>2</v>
      </c>
      <c r="L2011" s="13">
        <v>40359</v>
      </c>
      <c r="N2011" s="12">
        <v>12258</v>
      </c>
      <c r="Q2011" s="12">
        <f t="shared" si="651"/>
        <v>12258</v>
      </c>
      <c r="R2011" s="12">
        <v>9.2410958904109588</v>
      </c>
      <c r="S2011" s="12">
        <v>0</v>
      </c>
      <c r="T2011" s="49">
        <f t="shared" si="640"/>
        <v>40330</v>
      </c>
      <c r="U2011" s="70">
        <f t="shared" si="641"/>
        <v>12.25</v>
      </c>
      <c r="AC2011" s="78" t="s">
        <v>9174</v>
      </c>
      <c r="AD2011">
        <f>MATCH(AC2011,'CAT-3'!$A:$A,0)</f>
        <v>642</v>
      </c>
      <c r="AE2011">
        <f>MATCH(T2011,'CAT-3'!$1:$1,0)</f>
        <v>69</v>
      </c>
      <c r="AF2011">
        <f>INDEX('CAT-3'!$1:$1048576,Working!AD2011,Working!AE2011)</f>
        <v>120.4</v>
      </c>
      <c r="AG2011">
        <f>MATCH($AG$2,'CAT-3'!$1:$1,0)</f>
        <v>90</v>
      </c>
      <c r="AH2011">
        <f>INDEX('CAT-3'!$1:$1048576,Working!AD2011,Working!AG2011)</f>
        <v>126.4</v>
      </c>
      <c r="AI2011" s="103">
        <f t="shared" si="649"/>
        <v>1.0498338870431894</v>
      </c>
      <c r="AJ2011" s="96" t="s">
        <v>10724</v>
      </c>
      <c r="AK2011">
        <f>MATCH(AJ2011,'Cat-4'!$A:$A,0)</f>
        <v>747</v>
      </c>
      <c r="AL2011">
        <f>MATCH($AL$2,'Cat-4'!$1:$1,0)</f>
        <v>4</v>
      </c>
      <c r="AM2011">
        <f>INDEX('Cat-4'!$1:$1048576,Working!AK2011,Working!AL2011)</f>
        <v>103.1</v>
      </c>
      <c r="AN2011">
        <f>MATCH($AN$2,'Cat-4'!$1:$1,0)</f>
        <v>127</v>
      </c>
      <c r="AO2011">
        <f>INDEX('Cat-4'!$1:$1048576,Working!AK2011,Working!AN2011)</f>
        <v>130.19999999999999</v>
      </c>
      <c r="AP2011" s="103">
        <f t="shared" si="650"/>
        <v>1.2628516003879728</v>
      </c>
      <c r="AQ2011" s="112">
        <f t="shared" ref="AQ2011:AQ2023" si="652">(AI2011*AP2011)-1</f>
        <v>0.3257844043940179</v>
      </c>
      <c r="AR2011" s="69">
        <f>INDEX(ELSV!$C$4:$G$65,MATCH(AJ2011,ELSV!$C$4:$C$65,0),MATCH(IF(Q2011&gt;2000000,"A",IF(Q2011&gt;1000000,"B",IF(Q2011&gt;100000,"C","D"))),ELSV!$C$4:$G$4,0))</f>
        <v>8</v>
      </c>
      <c r="AS2011" s="124">
        <f>INDEX(ELSV!$I$4:$M$65,MATCH(AJ2011,ELSV!$M$4:$M$65,0),MATCH(IF(Q2011&gt;2000000,"A",IF(Q2011&gt;1000000,"B",IF(Q2011&gt;100000,"C","D"))),ELSV!$I$4:$M$4,0))</f>
        <v>0.95</v>
      </c>
      <c r="AT2011" s="113">
        <f t="shared" si="642"/>
        <v>1.3257844043940179</v>
      </c>
      <c r="AU2011" s="114">
        <f t="shared" si="643"/>
        <v>16251.465229061871</v>
      </c>
      <c r="AV2011" s="114">
        <f t="shared" si="644"/>
        <v>15438.891967608777</v>
      </c>
      <c r="AW2011" s="114">
        <f t="shared" si="645"/>
        <v>812.57326145309344</v>
      </c>
      <c r="AX2011" s="125">
        <v>0</v>
      </c>
      <c r="AY2011" s="114">
        <f t="shared" si="646"/>
        <v>812.57326145309423</v>
      </c>
      <c r="AZ2011" s="114">
        <f t="shared" si="647"/>
        <v>812.57326145309423</v>
      </c>
      <c r="BA2011" s="114">
        <f t="shared" si="648"/>
        <v>812.57326145309423</v>
      </c>
    </row>
    <row r="2012" spans="1:53">
      <c r="A2012" t="s">
        <v>10755</v>
      </c>
      <c r="B2012" t="s">
        <v>7291</v>
      </c>
      <c r="D2012" t="s">
        <v>1256</v>
      </c>
      <c r="E2012" t="s">
        <v>1830</v>
      </c>
      <c r="G2012"/>
      <c r="I2012" t="s">
        <v>2</v>
      </c>
      <c r="L2012" s="13">
        <v>40443</v>
      </c>
      <c r="N2012" s="12">
        <v>3900</v>
      </c>
      <c r="Q2012" s="12">
        <f t="shared" si="651"/>
        <v>3900</v>
      </c>
      <c r="R2012" s="12">
        <v>9.4712328767123282</v>
      </c>
      <c r="S2012" s="12">
        <v>0</v>
      </c>
      <c r="T2012" s="49">
        <f t="shared" si="640"/>
        <v>40422</v>
      </c>
      <c r="U2012" s="70">
        <f t="shared" si="641"/>
        <v>12</v>
      </c>
      <c r="AC2012" s="78" t="s">
        <v>9174</v>
      </c>
      <c r="AD2012">
        <f>MATCH(AC2012,'CAT-3'!$A:$A,0)</f>
        <v>642</v>
      </c>
      <c r="AE2012">
        <f>MATCH(T2012,'CAT-3'!$1:$1,0)</f>
        <v>72</v>
      </c>
      <c r="AF2012">
        <f>INDEX('CAT-3'!$1:$1048576,Working!AD2012,Working!AE2012)</f>
        <v>121.1</v>
      </c>
      <c r="AG2012">
        <f>MATCH($AG$2,'CAT-3'!$1:$1,0)</f>
        <v>90</v>
      </c>
      <c r="AH2012">
        <f>INDEX('CAT-3'!$1:$1048576,Working!AD2012,Working!AG2012)</f>
        <v>126.4</v>
      </c>
      <c r="AI2012" s="103">
        <f t="shared" si="649"/>
        <v>1.0437654830718415</v>
      </c>
      <c r="AJ2012" s="96" t="s">
        <v>10724</v>
      </c>
      <c r="AK2012">
        <f>MATCH(AJ2012,'Cat-4'!$A:$A,0)</f>
        <v>747</v>
      </c>
      <c r="AL2012">
        <f>MATCH($AL$2,'Cat-4'!$1:$1,0)</f>
        <v>4</v>
      </c>
      <c r="AM2012">
        <f>INDEX('Cat-4'!$1:$1048576,Working!AK2012,Working!AL2012)</f>
        <v>103.1</v>
      </c>
      <c r="AN2012">
        <f>MATCH($AN$2,'Cat-4'!$1:$1,0)</f>
        <v>127</v>
      </c>
      <c r="AO2012">
        <f>INDEX('Cat-4'!$1:$1048576,Working!AK2012,Working!AN2012)</f>
        <v>130.19999999999999</v>
      </c>
      <c r="AP2012" s="103">
        <f t="shared" si="650"/>
        <v>1.2628516003879728</v>
      </c>
      <c r="AQ2012" s="112">
        <f t="shared" si="652"/>
        <v>0.31812091072700066</v>
      </c>
      <c r="AR2012" s="69">
        <f>INDEX(ELSV!$C$4:$G$65,MATCH(AJ2012,ELSV!$C$4:$C$65,0),MATCH(IF(Q2012&gt;2000000,"A",IF(Q2012&gt;1000000,"B",IF(Q2012&gt;100000,"C","D"))),ELSV!$C$4:$G$4,0))</f>
        <v>8</v>
      </c>
      <c r="AS2012" s="124">
        <f>INDEX(ELSV!$I$4:$M$65,MATCH(AJ2012,ELSV!$M$4:$M$65,0),MATCH(IF(Q2012&gt;2000000,"A",IF(Q2012&gt;1000000,"B",IF(Q2012&gt;100000,"C","D"))),ELSV!$I$4:$M$4,0))</f>
        <v>0.95</v>
      </c>
      <c r="AT2012" s="113">
        <f t="shared" si="642"/>
        <v>1.3181209107270007</v>
      </c>
      <c r="AU2012" s="114">
        <f t="shared" si="643"/>
        <v>5140.6715518353021</v>
      </c>
      <c r="AV2012" s="114">
        <f t="shared" si="644"/>
        <v>4883.6379742435365</v>
      </c>
      <c r="AW2012" s="114">
        <f t="shared" si="645"/>
        <v>257.03357759176561</v>
      </c>
      <c r="AX2012" s="125">
        <v>0</v>
      </c>
      <c r="AY2012" s="114">
        <f t="shared" si="646"/>
        <v>257.03357759176561</v>
      </c>
      <c r="AZ2012" s="114">
        <f t="shared" si="647"/>
        <v>257.03357759176532</v>
      </c>
      <c r="BA2012" s="114">
        <f t="shared" si="648"/>
        <v>257.03357759176532</v>
      </c>
    </row>
    <row r="2013" spans="1:53">
      <c r="A2013" t="s">
        <v>10755</v>
      </c>
      <c r="B2013" t="s">
        <v>7291</v>
      </c>
      <c r="D2013" t="s">
        <v>1256</v>
      </c>
      <c r="E2013" t="s">
        <v>1830</v>
      </c>
      <c r="G2013"/>
      <c r="I2013" t="s">
        <v>2</v>
      </c>
      <c r="L2013" s="13">
        <v>40524</v>
      </c>
      <c r="N2013" s="12">
        <v>4500</v>
      </c>
      <c r="Q2013" s="12">
        <f t="shared" si="651"/>
        <v>4500</v>
      </c>
      <c r="R2013" s="12">
        <v>9.6931506849315063</v>
      </c>
      <c r="S2013" s="12">
        <v>0</v>
      </c>
      <c r="T2013" s="49">
        <f t="shared" si="640"/>
        <v>40513</v>
      </c>
      <c r="U2013" s="70">
        <f t="shared" si="641"/>
        <v>11.75</v>
      </c>
      <c r="AC2013" s="78" t="s">
        <v>9174</v>
      </c>
      <c r="AD2013">
        <f>MATCH(AC2013,'CAT-3'!$A:$A,0)</f>
        <v>642</v>
      </c>
      <c r="AE2013">
        <f>MATCH(T2013,'CAT-3'!$1:$1,0)</f>
        <v>75</v>
      </c>
      <c r="AF2013">
        <f>INDEX('CAT-3'!$1:$1048576,Working!AD2013,Working!AE2013)</f>
        <v>121.9</v>
      </c>
      <c r="AG2013">
        <f>MATCH($AG$2,'CAT-3'!$1:$1,0)</f>
        <v>90</v>
      </c>
      <c r="AH2013">
        <f>INDEX('CAT-3'!$1:$1048576,Working!AD2013,Working!AG2013)</f>
        <v>126.4</v>
      </c>
      <c r="AI2013" s="103">
        <f t="shared" si="649"/>
        <v>1.036915504511895</v>
      </c>
      <c r="AJ2013" s="96" t="s">
        <v>10724</v>
      </c>
      <c r="AK2013">
        <f>MATCH(AJ2013,'Cat-4'!$A:$A,0)</f>
        <v>747</v>
      </c>
      <c r="AL2013">
        <f>MATCH($AL$2,'Cat-4'!$1:$1,0)</f>
        <v>4</v>
      </c>
      <c r="AM2013">
        <f>INDEX('Cat-4'!$1:$1048576,Working!AK2013,Working!AL2013)</f>
        <v>103.1</v>
      </c>
      <c r="AN2013">
        <f>MATCH($AN$2,'Cat-4'!$1:$1,0)</f>
        <v>127</v>
      </c>
      <c r="AO2013">
        <f>INDEX('Cat-4'!$1:$1048576,Working!AK2013,Working!AN2013)</f>
        <v>130.19999999999999</v>
      </c>
      <c r="AP2013" s="103">
        <f t="shared" si="650"/>
        <v>1.2628516003879728</v>
      </c>
      <c r="AQ2013" s="112">
        <f t="shared" si="652"/>
        <v>0.30947040433994877</v>
      </c>
      <c r="AR2013" s="69">
        <f>INDEX(ELSV!$C$4:$G$65,MATCH(AJ2013,ELSV!$C$4:$C$65,0),MATCH(IF(Q2013&gt;2000000,"A",IF(Q2013&gt;1000000,"B",IF(Q2013&gt;100000,"C","D"))),ELSV!$C$4:$G$4,0))</f>
        <v>8</v>
      </c>
      <c r="AS2013" s="124">
        <f>INDEX(ELSV!$I$4:$M$65,MATCH(AJ2013,ELSV!$M$4:$M$65,0),MATCH(IF(Q2013&gt;2000000,"A",IF(Q2013&gt;1000000,"B",IF(Q2013&gt;100000,"C","D"))),ELSV!$I$4:$M$4,0))</f>
        <v>0.95</v>
      </c>
      <c r="AT2013" s="113">
        <f t="shared" si="642"/>
        <v>1.3094704043399488</v>
      </c>
      <c r="AU2013" s="114">
        <f t="shared" si="643"/>
        <v>5892.6168195297696</v>
      </c>
      <c r="AV2013" s="114">
        <f t="shared" si="644"/>
        <v>5597.9859785532808</v>
      </c>
      <c r="AW2013" s="114">
        <f t="shared" si="645"/>
        <v>294.6308409764888</v>
      </c>
      <c r="AX2013" s="125">
        <v>0</v>
      </c>
      <c r="AY2013" s="114">
        <f t="shared" si="646"/>
        <v>294.63084097648874</v>
      </c>
      <c r="AZ2013" s="114">
        <f t="shared" si="647"/>
        <v>294.63084097648874</v>
      </c>
      <c r="BA2013" s="114">
        <f t="shared" si="648"/>
        <v>294.63084097648874</v>
      </c>
    </row>
    <row r="2014" spans="1:53">
      <c r="A2014" t="s">
        <v>10755</v>
      </c>
      <c r="B2014" t="s">
        <v>7291</v>
      </c>
      <c r="D2014" t="s">
        <v>1256</v>
      </c>
      <c r="E2014" t="s">
        <v>1830</v>
      </c>
      <c r="G2014"/>
      <c r="I2014" t="s">
        <v>2</v>
      </c>
      <c r="L2014" s="13">
        <v>40526</v>
      </c>
      <c r="N2014" s="12">
        <v>4500</v>
      </c>
      <c r="Q2014" s="12">
        <f t="shared" si="651"/>
        <v>4500</v>
      </c>
      <c r="R2014" s="12">
        <v>9.6986301369863011</v>
      </c>
      <c r="S2014" s="12">
        <v>0</v>
      </c>
      <c r="T2014" s="49">
        <f t="shared" si="640"/>
        <v>40513</v>
      </c>
      <c r="U2014" s="70">
        <f t="shared" si="641"/>
        <v>11.75</v>
      </c>
      <c r="AC2014" s="78" t="s">
        <v>9174</v>
      </c>
      <c r="AD2014">
        <f>MATCH(AC2014,'CAT-3'!$A:$A,0)</f>
        <v>642</v>
      </c>
      <c r="AE2014">
        <f>MATCH(T2014,'CAT-3'!$1:$1,0)</f>
        <v>75</v>
      </c>
      <c r="AF2014">
        <f>INDEX('CAT-3'!$1:$1048576,Working!AD2014,Working!AE2014)</f>
        <v>121.9</v>
      </c>
      <c r="AG2014">
        <f>MATCH($AG$2,'CAT-3'!$1:$1,0)</f>
        <v>90</v>
      </c>
      <c r="AH2014">
        <f>INDEX('CAT-3'!$1:$1048576,Working!AD2014,Working!AG2014)</f>
        <v>126.4</v>
      </c>
      <c r="AI2014" s="103">
        <f t="shared" si="649"/>
        <v>1.036915504511895</v>
      </c>
      <c r="AJ2014" s="96" t="s">
        <v>10724</v>
      </c>
      <c r="AK2014">
        <f>MATCH(AJ2014,'Cat-4'!$A:$A,0)</f>
        <v>747</v>
      </c>
      <c r="AL2014">
        <f>MATCH($AL$2,'Cat-4'!$1:$1,0)</f>
        <v>4</v>
      </c>
      <c r="AM2014">
        <f>INDEX('Cat-4'!$1:$1048576,Working!AK2014,Working!AL2014)</f>
        <v>103.1</v>
      </c>
      <c r="AN2014">
        <f>MATCH($AN$2,'Cat-4'!$1:$1,0)</f>
        <v>127</v>
      </c>
      <c r="AO2014">
        <f>INDEX('Cat-4'!$1:$1048576,Working!AK2014,Working!AN2014)</f>
        <v>130.19999999999999</v>
      </c>
      <c r="AP2014" s="103">
        <f t="shared" si="650"/>
        <v>1.2628516003879728</v>
      </c>
      <c r="AQ2014" s="112">
        <f t="shared" si="652"/>
        <v>0.30947040433994877</v>
      </c>
      <c r="AR2014" s="69">
        <f>INDEX(ELSV!$C$4:$G$65,MATCH(AJ2014,ELSV!$C$4:$C$65,0),MATCH(IF(Q2014&gt;2000000,"A",IF(Q2014&gt;1000000,"B",IF(Q2014&gt;100000,"C","D"))),ELSV!$C$4:$G$4,0))</f>
        <v>8</v>
      </c>
      <c r="AS2014" s="124">
        <f>INDEX(ELSV!$I$4:$M$65,MATCH(AJ2014,ELSV!$M$4:$M$65,0),MATCH(IF(Q2014&gt;2000000,"A",IF(Q2014&gt;1000000,"B",IF(Q2014&gt;100000,"C","D"))),ELSV!$I$4:$M$4,0))</f>
        <v>0.95</v>
      </c>
      <c r="AT2014" s="113">
        <f t="shared" si="642"/>
        <v>1.3094704043399488</v>
      </c>
      <c r="AU2014" s="114">
        <f t="shared" si="643"/>
        <v>5892.6168195297696</v>
      </c>
      <c r="AV2014" s="114">
        <f t="shared" si="644"/>
        <v>5597.9859785532808</v>
      </c>
      <c r="AW2014" s="114">
        <f t="shared" si="645"/>
        <v>294.6308409764888</v>
      </c>
      <c r="AX2014" s="125">
        <v>0</v>
      </c>
      <c r="AY2014" s="114">
        <f t="shared" si="646"/>
        <v>294.63084097648874</v>
      </c>
      <c r="AZ2014" s="114">
        <f t="shared" si="647"/>
        <v>294.63084097648874</v>
      </c>
      <c r="BA2014" s="114">
        <f t="shared" si="648"/>
        <v>294.63084097648874</v>
      </c>
    </row>
    <row r="2015" spans="1:53">
      <c r="A2015" t="s">
        <v>10755</v>
      </c>
      <c r="B2015" t="s">
        <v>7291</v>
      </c>
      <c r="D2015" t="s">
        <v>1256</v>
      </c>
      <c r="E2015" t="s">
        <v>1830</v>
      </c>
      <c r="G2015"/>
      <c r="I2015" t="s">
        <v>2</v>
      </c>
      <c r="L2015" s="13">
        <v>40452</v>
      </c>
      <c r="N2015" s="12">
        <v>154200</v>
      </c>
      <c r="Q2015" s="12">
        <f t="shared" si="651"/>
        <v>154200</v>
      </c>
      <c r="R2015" s="12">
        <v>9.4958904109589035</v>
      </c>
      <c r="S2015" s="12">
        <v>22407.322896313854</v>
      </c>
      <c r="T2015" s="49">
        <f t="shared" si="640"/>
        <v>40452</v>
      </c>
      <c r="U2015" s="70">
        <f t="shared" si="641"/>
        <v>11.916666666666666</v>
      </c>
      <c r="AC2015" s="78" t="s">
        <v>9174</v>
      </c>
      <c r="AD2015">
        <f>MATCH(AC2015,'CAT-3'!$A:$A,0)</f>
        <v>642</v>
      </c>
      <c r="AE2015">
        <f>MATCH(T2015,'CAT-3'!$1:$1,0)</f>
        <v>73</v>
      </c>
      <c r="AF2015">
        <f>INDEX('CAT-3'!$1:$1048576,Working!AD2015,Working!AE2015)</f>
        <v>121</v>
      </c>
      <c r="AG2015">
        <f>MATCH($AG$2,'CAT-3'!$1:$1,0)</f>
        <v>90</v>
      </c>
      <c r="AH2015">
        <f>INDEX('CAT-3'!$1:$1048576,Working!AD2015,Working!AG2015)</f>
        <v>126.4</v>
      </c>
      <c r="AI2015" s="103">
        <f t="shared" si="649"/>
        <v>1.0446280991735537</v>
      </c>
      <c r="AJ2015" s="96" t="s">
        <v>10724</v>
      </c>
      <c r="AK2015">
        <f>MATCH(AJ2015,'Cat-4'!$A:$A,0)</f>
        <v>747</v>
      </c>
      <c r="AL2015">
        <f>MATCH($AL$2,'Cat-4'!$1:$1,0)</f>
        <v>4</v>
      </c>
      <c r="AM2015">
        <f>INDEX('Cat-4'!$1:$1048576,Working!AK2015,Working!AL2015)</f>
        <v>103.1</v>
      </c>
      <c r="AN2015">
        <f>MATCH($AN$2,'Cat-4'!$1:$1,0)</f>
        <v>127</v>
      </c>
      <c r="AO2015">
        <f>INDEX('Cat-4'!$1:$1048576,Working!AK2015,Working!AN2015)</f>
        <v>130.19999999999999</v>
      </c>
      <c r="AP2015" s="103">
        <f t="shared" si="650"/>
        <v>1.2628516003879728</v>
      </c>
      <c r="AQ2015" s="112">
        <f t="shared" si="652"/>
        <v>0.31921026685156839</v>
      </c>
      <c r="AR2015" s="69">
        <f>INDEX(ELSV!$C$4:$G$65,MATCH(AJ2015,ELSV!$C$4:$C$65,0),MATCH(IF(Q2015&gt;2000000,"A",IF(Q2015&gt;1000000,"B",IF(Q2015&gt;100000,"C","D"))),ELSV!$C$4:$G$4,0))</f>
        <v>8</v>
      </c>
      <c r="AS2015" s="124">
        <f>INDEX(ELSV!$I$4:$M$65,MATCH(AJ2015,ELSV!$M$4:$M$65,0),MATCH(IF(Q2015&gt;2000000,"A",IF(Q2015&gt;1000000,"B",IF(Q2015&gt;100000,"C","D"))),ELSV!$I$4:$M$4,0))</f>
        <v>0.95</v>
      </c>
      <c r="AT2015" s="113">
        <f t="shared" si="642"/>
        <v>1.3192102668515684</v>
      </c>
      <c r="AU2015" s="114">
        <f t="shared" si="643"/>
        <v>203422.22314851184</v>
      </c>
      <c r="AV2015" s="114">
        <f t="shared" si="644"/>
        <v>193251.11199108625</v>
      </c>
      <c r="AW2015" s="114">
        <f t="shared" si="645"/>
        <v>10171.111157425592</v>
      </c>
      <c r="AX2015" s="125">
        <v>0</v>
      </c>
      <c r="AY2015" s="114">
        <f t="shared" si="646"/>
        <v>10171.111157425601</v>
      </c>
      <c r="AZ2015" s="114">
        <f t="shared" si="647"/>
        <v>10171.111157425601</v>
      </c>
      <c r="BA2015" s="114">
        <f t="shared" si="648"/>
        <v>10171.111157425601</v>
      </c>
    </row>
    <row r="2016" spans="1:53">
      <c r="A2016" t="s">
        <v>10755</v>
      </c>
      <c r="B2016" t="s">
        <v>7291</v>
      </c>
      <c r="D2016" t="s">
        <v>1256</v>
      </c>
      <c r="E2016" t="s">
        <v>1830</v>
      </c>
      <c r="G2016"/>
      <c r="I2016" t="s">
        <v>2</v>
      </c>
      <c r="L2016" s="13">
        <v>40452</v>
      </c>
      <c r="N2016" s="12">
        <v>20900</v>
      </c>
      <c r="Q2016" s="12">
        <f t="shared" si="651"/>
        <v>20900</v>
      </c>
      <c r="R2016" s="12">
        <v>9.4958904109589035</v>
      </c>
      <c r="S2016" s="12">
        <v>0</v>
      </c>
      <c r="T2016" s="49">
        <f t="shared" si="640"/>
        <v>40452</v>
      </c>
      <c r="U2016" s="70">
        <f t="shared" si="641"/>
        <v>11.916666666666666</v>
      </c>
      <c r="AC2016" s="78" t="s">
        <v>9174</v>
      </c>
      <c r="AD2016">
        <f>MATCH(AC2016,'CAT-3'!$A:$A,0)</f>
        <v>642</v>
      </c>
      <c r="AE2016">
        <f>MATCH(T2016,'CAT-3'!$1:$1,0)</f>
        <v>73</v>
      </c>
      <c r="AF2016">
        <f>INDEX('CAT-3'!$1:$1048576,Working!AD2016,Working!AE2016)</f>
        <v>121</v>
      </c>
      <c r="AG2016">
        <f>MATCH($AG$2,'CAT-3'!$1:$1,0)</f>
        <v>90</v>
      </c>
      <c r="AH2016">
        <f>INDEX('CAT-3'!$1:$1048576,Working!AD2016,Working!AG2016)</f>
        <v>126.4</v>
      </c>
      <c r="AI2016" s="103">
        <f t="shared" si="649"/>
        <v>1.0446280991735537</v>
      </c>
      <c r="AJ2016" s="96" t="s">
        <v>10724</v>
      </c>
      <c r="AK2016">
        <f>MATCH(AJ2016,'Cat-4'!$A:$A,0)</f>
        <v>747</v>
      </c>
      <c r="AL2016">
        <f>MATCH($AL$2,'Cat-4'!$1:$1,0)</f>
        <v>4</v>
      </c>
      <c r="AM2016">
        <f>INDEX('Cat-4'!$1:$1048576,Working!AK2016,Working!AL2016)</f>
        <v>103.1</v>
      </c>
      <c r="AN2016">
        <f>MATCH($AN$2,'Cat-4'!$1:$1,0)</f>
        <v>127</v>
      </c>
      <c r="AO2016">
        <f>INDEX('Cat-4'!$1:$1048576,Working!AK2016,Working!AN2016)</f>
        <v>130.19999999999999</v>
      </c>
      <c r="AP2016" s="103">
        <f t="shared" si="650"/>
        <v>1.2628516003879728</v>
      </c>
      <c r="AQ2016" s="112">
        <f t="shared" si="652"/>
        <v>0.31921026685156839</v>
      </c>
      <c r="AR2016" s="69">
        <f>INDEX(ELSV!$C$4:$G$65,MATCH(AJ2016,ELSV!$C$4:$C$65,0),MATCH(IF(Q2016&gt;2000000,"A",IF(Q2016&gt;1000000,"B",IF(Q2016&gt;100000,"C","D"))),ELSV!$C$4:$G$4,0))</f>
        <v>8</v>
      </c>
      <c r="AS2016" s="124">
        <f>INDEX(ELSV!$I$4:$M$65,MATCH(AJ2016,ELSV!$M$4:$M$65,0),MATCH(IF(Q2016&gt;2000000,"A",IF(Q2016&gt;1000000,"B",IF(Q2016&gt;100000,"C","D"))),ELSV!$I$4:$M$4,0))</f>
        <v>0.95</v>
      </c>
      <c r="AT2016" s="113">
        <f t="shared" si="642"/>
        <v>1.3192102668515684</v>
      </c>
      <c r="AU2016" s="114">
        <f t="shared" si="643"/>
        <v>27571.49457719778</v>
      </c>
      <c r="AV2016" s="114">
        <f t="shared" si="644"/>
        <v>26192.91984833789</v>
      </c>
      <c r="AW2016" s="114">
        <f t="shared" si="645"/>
        <v>1378.5747288598905</v>
      </c>
      <c r="AX2016" s="125">
        <v>0</v>
      </c>
      <c r="AY2016" s="114">
        <f t="shared" si="646"/>
        <v>1378.5747288598902</v>
      </c>
      <c r="AZ2016" s="114">
        <f t="shared" si="647"/>
        <v>1378.5747288598902</v>
      </c>
      <c r="BA2016" s="114">
        <f t="shared" si="648"/>
        <v>1378.5747288598902</v>
      </c>
    </row>
    <row r="2017" spans="1:53">
      <c r="A2017" t="s">
        <v>10755</v>
      </c>
      <c r="B2017" t="s">
        <v>7291</v>
      </c>
      <c r="D2017" t="s">
        <v>1256</v>
      </c>
      <c r="E2017" t="s">
        <v>1830</v>
      </c>
      <c r="G2017"/>
      <c r="I2017" t="s">
        <v>2</v>
      </c>
      <c r="L2017" s="13">
        <v>40562</v>
      </c>
      <c r="N2017" s="12">
        <v>3000</v>
      </c>
      <c r="Q2017" s="12">
        <f t="shared" si="651"/>
        <v>3000</v>
      </c>
      <c r="R2017" s="12">
        <v>9.7972602739726025</v>
      </c>
      <c r="S2017" s="12">
        <v>0</v>
      </c>
      <c r="T2017" s="49">
        <f t="shared" si="640"/>
        <v>40544</v>
      </c>
      <c r="U2017" s="70">
        <f t="shared" si="641"/>
        <v>11.666666666666666</v>
      </c>
      <c r="AC2017" s="78" t="s">
        <v>9174</v>
      </c>
      <c r="AD2017">
        <f>MATCH(AC2017,'CAT-3'!$A:$A,0)</f>
        <v>642</v>
      </c>
      <c r="AE2017">
        <f>MATCH(T2017,'CAT-3'!$1:$1,0)</f>
        <v>76</v>
      </c>
      <c r="AF2017">
        <f>INDEX('CAT-3'!$1:$1048576,Working!AD2017,Working!AE2017)</f>
        <v>122.3</v>
      </c>
      <c r="AG2017">
        <f>MATCH($AG$2,'CAT-3'!$1:$1,0)</f>
        <v>90</v>
      </c>
      <c r="AH2017">
        <f>INDEX('CAT-3'!$1:$1048576,Working!AD2017,Working!AG2017)</f>
        <v>126.4</v>
      </c>
      <c r="AI2017" s="103">
        <f t="shared" si="649"/>
        <v>1.0335241210139003</v>
      </c>
      <c r="AJ2017" s="96" t="s">
        <v>10724</v>
      </c>
      <c r="AK2017">
        <f>MATCH(AJ2017,'Cat-4'!$A:$A,0)</f>
        <v>747</v>
      </c>
      <c r="AL2017">
        <f>MATCH($AL$2,'Cat-4'!$1:$1,0)</f>
        <v>4</v>
      </c>
      <c r="AM2017">
        <f>INDEX('Cat-4'!$1:$1048576,Working!AK2017,Working!AL2017)</f>
        <v>103.1</v>
      </c>
      <c r="AN2017">
        <f>MATCH($AN$2,'Cat-4'!$1:$1,0)</f>
        <v>127</v>
      </c>
      <c r="AO2017">
        <f>INDEX('Cat-4'!$1:$1048576,Working!AK2017,Working!AN2017)</f>
        <v>130.19999999999999</v>
      </c>
      <c r="AP2017" s="103">
        <f t="shared" si="650"/>
        <v>1.2628516003879728</v>
      </c>
      <c r="AQ2017" s="112">
        <f t="shared" si="652"/>
        <v>0.30518759026197695</v>
      </c>
      <c r="AR2017" s="69">
        <f>INDEX(ELSV!$C$4:$G$65,MATCH(AJ2017,ELSV!$C$4:$C$65,0),MATCH(IF(Q2017&gt;2000000,"A",IF(Q2017&gt;1000000,"B",IF(Q2017&gt;100000,"C","D"))),ELSV!$C$4:$G$4,0))</f>
        <v>8</v>
      </c>
      <c r="AS2017" s="124">
        <f>INDEX(ELSV!$I$4:$M$65,MATCH(AJ2017,ELSV!$M$4:$M$65,0),MATCH(IF(Q2017&gt;2000000,"A",IF(Q2017&gt;1000000,"B",IF(Q2017&gt;100000,"C","D"))),ELSV!$I$4:$M$4,0))</f>
        <v>0.95</v>
      </c>
      <c r="AT2017" s="113">
        <f t="shared" si="642"/>
        <v>1.3051875902619769</v>
      </c>
      <c r="AU2017" s="114">
        <f t="shared" si="643"/>
        <v>3915.5627707859308</v>
      </c>
      <c r="AV2017" s="114">
        <f t="shared" si="644"/>
        <v>3719.7846322466339</v>
      </c>
      <c r="AW2017" s="114">
        <f t="shared" si="645"/>
        <v>195.77813853929683</v>
      </c>
      <c r="AX2017" s="125">
        <v>0</v>
      </c>
      <c r="AY2017" s="114">
        <f t="shared" si="646"/>
        <v>195.77813853929672</v>
      </c>
      <c r="AZ2017" s="114">
        <f t="shared" si="647"/>
        <v>195.77813853929672</v>
      </c>
      <c r="BA2017" s="114">
        <f t="shared" si="648"/>
        <v>195.77813853929672</v>
      </c>
    </row>
    <row r="2018" spans="1:53">
      <c r="A2018" t="s">
        <v>10755</v>
      </c>
      <c r="B2018" t="s">
        <v>7291</v>
      </c>
      <c r="D2018" t="s">
        <v>1256</v>
      </c>
      <c r="E2018" t="s">
        <v>1830</v>
      </c>
      <c r="G2018"/>
      <c r="I2018" t="s">
        <v>2</v>
      </c>
      <c r="L2018" s="13">
        <v>40526</v>
      </c>
      <c r="N2018" s="12">
        <v>3300</v>
      </c>
      <c r="Q2018" s="12">
        <f t="shared" si="651"/>
        <v>3300</v>
      </c>
      <c r="R2018" s="12">
        <v>9.6986301369863011</v>
      </c>
      <c r="S2018" s="12">
        <v>0</v>
      </c>
      <c r="T2018" s="49">
        <f t="shared" si="640"/>
        <v>40513</v>
      </c>
      <c r="U2018" s="70">
        <f t="shared" si="641"/>
        <v>11.75</v>
      </c>
      <c r="AC2018" s="78" t="s">
        <v>9174</v>
      </c>
      <c r="AD2018">
        <f>MATCH(AC2018,'CAT-3'!$A:$A,0)</f>
        <v>642</v>
      </c>
      <c r="AE2018">
        <f>MATCH(T2018,'CAT-3'!$1:$1,0)</f>
        <v>75</v>
      </c>
      <c r="AF2018">
        <f>INDEX('CAT-3'!$1:$1048576,Working!AD2018,Working!AE2018)</f>
        <v>121.9</v>
      </c>
      <c r="AG2018">
        <f>MATCH($AG$2,'CAT-3'!$1:$1,0)</f>
        <v>90</v>
      </c>
      <c r="AH2018">
        <f>INDEX('CAT-3'!$1:$1048576,Working!AD2018,Working!AG2018)</f>
        <v>126.4</v>
      </c>
      <c r="AI2018" s="103">
        <f t="shared" si="649"/>
        <v>1.036915504511895</v>
      </c>
      <c r="AJ2018" s="96" t="s">
        <v>10724</v>
      </c>
      <c r="AK2018">
        <f>MATCH(AJ2018,'Cat-4'!$A:$A,0)</f>
        <v>747</v>
      </c>
      <c r="AL2018">
        <f>MATCH($AL$2,'Cat-4'!$1:$1,0)</f>
        <v>4</v>
      </c>
      <c r="AM2018">
        <f>INDEX('Cat-4'!$1:$1048576,Working!AK2018,Working!AL2018)</f>
        <v>103.1</v>
      </c>
      <c r="AN2018">
        <f>MATCH($AN$2,'Cat-4'!$1:$1,0)</f>
        <v>127</v>
      </c>
      <c r="AO2018">
        <f>INDEX('Cat-4'!$1:$1048576,Working!AK2018,Working!AN2018)</f>
        <v>130.19999999999999</v>
      </c>
      <c r="AP2018" s="103">
        <f t="shared" si="650"/>
        <v>1.2628516003879728</v>
      </c>
      <c r="AQ2018" s="112">
        <f t="shared" si="652"/>
        <v>0.30947040433994877</v>
      </c>
      <c r="AR2018" s="69">
        <f>INDEX(ELSV!$C$4:$G$65,MATCH(AJ2018,ELSV!$C$4:$C$65,0),MATCH(IF(Q2018&gt;2000000,"A",IF(Q2018&gt;1000000,"B",IF(Q2018&gt;100000,"C","D"))),ELSV!$C$4:$G$4,0))</f>
        <v>8</v>
      </c>
      <c r="AS2018" s="124">
        <f>INDEX(ELSV!$I$4:$M$65,MATCH(AJ2018,ELSV!$M$4:$M$65,0),MATCH(IF(Q2018&gt;2000000,"A",IF(Q2018&gt;1000000,"B",IF(Q2018&gt;100000,"C","D"))),ELSV!$I$4:$M$4,0))</f>
        <v>0.95</v>
      </c>
      <c r="AT2018" s="113">
        <f t="shared" si="642"/>
        <v>1.3094704043399488</v>
      </c>
      <c r="AU2018" s="114">
        <f t="shared" si="643"/>
        <v>4321.2523343218309</v>
      </c>
      <c r="AV2018" s="114">
        <f t="shared" si="644"/>
        <v>4105.1897176057391</v>
      </c>
      <c r="AW2018" s="114">
        <f t="shared" si="645"/>
        <v>216.06261671609172</v>
      </c>
      <c r="AX2018" s="125">
        <v>0</v>
      </c>
      <c r="AY2018" s="114">
        <f t="shared" si="646"/>
        <v>216.06261671609172</v>
      </c>
      <c r="AZ2018" s="114">
        <f t="shared" si="647"/>
        <v>216.06261671609172</v>
      </c>
      <c r="BA2018" s="114">
        <f t="shared" si="648"/>
        <v>216.06261671609172</v>
      </c>
    </row>
    <row r="2019" spans="1:53">
      <c r="A2019" t="s">
        <v>10755</v>
      </c>
      <c r="B2019" t="s">
        <v>7291</v>
      </c>
      <c r="D2019" t="s">
        <v>1256</v>
      </c>
      <c r="E2019" t="s">
        <v>1830</v>
      </c>
      <c r="G2019"/>
      <c r="I2019" t="s">
        <v>2</v>
      </c>
      <c r="L2019" s="13">
        <v>40452</v>
      </c>
      <c r="N2019" s="12">
        <v>1702</v>
      </c>
      <c r="Q2019" s="12">
        <f t="shared" si="651"/>
        <v>1702</v>
      </c>
      <c r="R2019" s="12">
        <v>9.4958904109589035</v>
      </c>
      <c r="S2019" s="12">
        <v>0</v>
      </c>
      <c r="T2019" s="49">
        <f t="shared" si="640"/>
        <v>40452</v>
      </c>
      <c r="U2019" s="70">
        <f t="shared" si="641"/>
        <v>11.916666666666666</v>
      </c>
      <c r="AC2019" s="78" t="s">
        <v>9174</v>
      </c>
      <c r="AD2019">
        <f>MATCH(AC2019,'CAT-3'!$A:$A,0)</f>
        <v>642</v>
      </c>
      <c r="AE2019">
        <f>MATCH(T2019,'CAT-3'!$1:$1,0)</f>
        <v>73</v>
      </c>
      <c r="AF2019">
        <f>INDEX('CAT-3'!$1:$1048576,Working!AD2019,Working!AE2019)</f>
        <v>121</v>
      </c>
      <c r="AG2019">
        <f>MATCH($AG$2,'CAT-3'!$1:$1,0)</f>
        <v>90</v>
      </c>
      <c r="AH2019">
        <f>INDEX('CAT-3'!$1:$1048576,Working!AD2019,Working!AG2019)</f>
        <v>126.4</v>
      </c>
      <c r="AI2019" s="103">
        <f t="shared" si="649"/>
        <v>1.0446280991735537</v>
      </c>
      <c r="AJ2019" s="96" t="s">
        <v>10724</v>
      </c>
      <c r="AK2019">
        <f>MATCH(AJ2019,'Cat-4'!$A:$A,0)</f>
        <v>747</v>
      </c>
      <c r="AL2019">
        <f>MATCH($AL$2,'Cat-4'!$1:$1,0)</f>
        <v>4</v>
      </c>
      <c r="AM2019">
        <f>INDEX('Cat-4'!$1:$1048576,Working!AK2019,Working!AL2019)</f>
        <v>103.1</v>
      </c>
      <c r="AN2019">
        <f>MATCH($AN$2,'Cat-4'!$1:$1,0)</f>
        <v>127</v>
      </c>
      <c r="AO2019">
        <f>INDEX('Cat-4'!$1:$1048576,Working!AK2019,Working!AN2019)</f>
        <v>130.19999999999999</v>
      </c>
      <c r="AP2019" s="103">
        <f t="shared" si="650"/>
        <v>1.2628516003879728</v>
      </c>
      <c r="AQ2019" s="112">
        <f t="shared" si="652"/>
        <v>0.31921026685156839</v>
      </c>
      <c r="AR2019" s="69">
        <f>INDEX(ELSV!$C$4:$G$65,MATCH(AJ2019,ELSV!$C$4:$C$65,0),MATCH(IF(Q2019&gt;2000000,"A",IF(Q2019&gt;1000000,"B",IF(Q2019&gt;100000,"C","D"))),ELSV!$C$4:$G$4,0))</f>
        <v>8</v>
      </c>
      <c r="AS2019" s="124">
        <f>INDEX(ELSV!$I$4:$M$65,MATCH(AJ2019,ELSV!$M$4:$M$65,0),MATCH(IF(Q2019&gt;2000000,"A",IF(Q2019&gt;1000000,"B",IF(Q2019&gt;100000,"C","D"))),ELSV!$I$4:$M$4,0))</f>
        <v>0.95</v>
      </c>
      <c r="AT2019" s="113">
        <f t="shared" si="642"/>
        <v>1.3192102668515684</v>
      </c>
      <c r="AU2019" s="114">
        <f t="shared" si="643"/>
        <v>2245.2958741813695</v>
      </c>
      <c r="AV2019" s="114">
        <f t="shared" si="644"/>
        <v>2133.0310804723008</v>
      </c>
      <c r="AW2019" s="114">
        <f t="shared" si="645"/>
        <v>112.26479370906873</v>
      </c>
      <c r="AX2019" s="125">
        <v>0</v>
      </c>
      <c r="AY2019" s="114">
        <f t="shared" si="646"/>
        <v>112.26479370906857</v>
      </c>
      <c r="AZ2019" s="114">
        <f t="shared" si="647"/>
        <v>112.26479370906857</v>
      </c>
      <c r="BA2019" s="114">
        <f t="shared" si="648"/>
        <v>112.26479370906857</v>
      </c>
    </row>
    <row r="2020" spans="1:53">
      <c r="A2020" t="s">
        <v>10755</v>
      </c>
      <c r="B2020" t="s">
        <v>7291</v>
      </c>
      <c r="D2020" t="s">
        <v>1256</v>
      </c>
      <c r="E2020" t="s">
        <v>2005</v>
      </c>
      <c r="G2020"/>
      <c r="I2020" t="s">
        <v>2</v>
      </c>
      <c r="L2020" s="13">
        <v>40773</v>
      </c>
      <c r="N2020" s="12">
        <v>243921</v>
      </c>
      <c r="Q2020" s="12">
        <f t="shared" si="651"/>
        <v>243921</v>
      </c>
      <c r="R2020" s="12">
        <v>10.375342465753425</v>
      </c>
      <c r="S2020" s="12">
        <v>28917.940674626705</v>
      </c>
      <c r="T2020" s="49">
        <f t="shared" si="640"/>
        <v>40756</v>
      </c>
      <c r="U2020" s="70">
        <f t="shared" si="641"/>
        <v>11.083333333333334</v>
      </c>
      <c r="AC2020" s="78" t="s">
        <v>9174</v>
      </c>
      <c r="AD2020">
        <f>MATCH(AC2020,'CAT-3'!$A:$A,0)</f>
        <v>642</v>
      </c>
      <c r="AE2020">
        <f>MATCH(T2020,'CAT-3'!$1:$1,0)</f>
        <v>83</v>
      </c>
      <c r="AF2020">
        <f>INDEX('CAT-3'!$1:$1048576,Working!AD2020,Working!AE2020)</f>
        <v>124.6</v>
      </c>
      <c r="AG2020">
        <f>MATCH($AG$2,'CAT-3'!$1:$1,0)</f>
        <v>90</v>
      </c>
      <c r="AH2020">
        <f>INDEX('CAT-3'!$1:$1048576,Working!AD2020,Working!AG2020)</f>
        <v>126.4</v>
      </c>
      <c r="AI2020" s="103">
        <f t="shared" si="649"/>
        <v>1.014446227929374</v>
      </c>
      <c r="AJ2020" s="96" t="s">
        <v>10724</v>
      </c>
      <c r="AK2020">
        <f>MATCH(AJ2020,'Cat-4'!$A:$A,0)</f>
        <v>747</v>
      </c>
      <c r="AL2020">
        <f>MATCH($AL$2,'Cat-4'!$1:$1,0)</f>
        <v>4</v>
      </c>
      <c r="AM2020">
        <f>INDEX('Cat-4'!$1:$1048576,Working!AK2020,Working!AL2020)</f>
        <v>103.1</v>
      </c>
      <c r="AN2020">
        <f>MATCH($AN$2,'Cat-4'!$1:$1,0)</f>
        <v>127</v>
      </c>
      <c r="AO2020">
        <f>INDEX('Cat-4'!$1:$1048576,Working!AK2020,Working!AN2020)</f>
        <v>130.19999999999999</v>
      </c>
      <c r="AP2020" s="103">
        <f t="shared" si="650"/>
        <v>1.2628516003879728</v>
      </c>
      <c r="AQ2020" s="112">
        <f t="shared" si="652"/>
        <v>0.2810950424481522</v>
      </c>
      <c r="AR2020" s="69">
        <f>INDEX(ELSV!$C$4:$G$65,MATCH(AJ2020,ELSV!$C$4:$C$65,0),MATCH(IF(Q2020&gt;2000000,"A",IF(Q2020&gt;1000000,"B",IF(Q2020&gt;100000,"C","D"))),ELSV!$C$4:$G$4,0))</f>
        <v>8</v>
      </c>
      <c r="AS2020" s="124">
        <f>INDEX(ELSV!$I$4:$M$65,MATCH(AJ2020,ELSV!$M$4:$M$65,0),MATCH(IF(Q2020&gt;2000000,"A",IF(Q2020&gt;1000000,"B",IF(Q2020&gt;100000,"C","D"))),ELSV!$I$4:$M$4,0))</f>
        <v>0.95</v>
      </c>
      <c r="AT2020" s="113">
        <f t="shared" si="642"/>
        <v>1.2810950424481522</v>
      </c>
      <c r="AU2020" s="114">
        <f t="shared" si="643"/>
        <v>312485.9838489957</v>
      </c>
      <c r="AV2020" s="114">
        <f t="shared" si="644"/>
        <v>296861.68465654593</v>
      </c>
      <c r="AW2020" s="114">
        <f t="shared" si="645"/>
        <v>15624.299192449776</v>
      </c>
      <c r="AX2020" s="125">
        <v>0</v>
      </c>
      <c r="AY2020" s="114">
        <f t="shared" si="646"/>
        <v>15624.299192449798</v>
      </c>
      <c r="AZ2020" s="114">
        <f t="shared" si="647"/>
        <v>15624.299192449798</v>
      </c>
      <c r="BA2020" s="114">
        <f t="shared" si="648"/>
        <v>15624.299192449798</v>
      </c>
    </row>
    <row r="2021" spans="1:53">
      <c r="A2021" t="s">
        <v>10755</v>
      </c>
      <c r="B2021" t="s">
        <v>7291</v>
      </c>
      <c r="D2021" t="s">
        <v>1256</v>
      </c>
      <c r="E2021" t="s">
        <v>2005</v>
      </c>
      <c r="G2021"/>
      <c r="I2021" t="s">
        <v>2</v>
      </c>
      <c r="L2021" s="13">
        <v>40773</v>
      </c>
      <c r="N2021" s="12">
        <v>26598</v>
      </c>
      <c r="Q2021" s="12">
        <f t="shared" si="651"/>
        <v>26598</v>
      </c>
      <c r="R2021" s="12">
        <v>10.375342465753425</v>
      </c>
      <c r="S2021" s="12">
        <v>8620.9497563189689</v>
      </c>
      <c r="T2021" s="49">
        <f t="shared" si="640"/>
        <v>40756</v>
      </c>
      <c r="U2021" s="70">
        <f t="shared" si="641"/>
        <v>11.083333333333334</v>
      </c>
      <c r="AC2021" s="78" t="s">
        <v>9174</v>
      </c>
      <c r="AD2021">
        <f>MATCH(AC2021,'CAT-3'!$A:$A,0)</f>
        <v>642</v>
      </c>
      <c r="AE2021">
        <f>MATCH(T2021,'CAT-3'!$1:$1,0)</f>
        <v>83</v>
      </c>
      <c r="AF2021">
        <f>INDEX('CAT-3'!$1:$1048576,Working!AD2021,Working!AE2021)</f>
        <v>124.6</v>
      </c>
      <c r="AG2021">
        <f>MATCH($AG$2,'CAT-3'!$1:$1,0)</f>
        <v>90</v>
      </c>
      <c r="AH2021">
        <f>INDEX('CAT-3'!$1:$1048576,Working!AD2021,Working!AG2021)</f>
        <v>126.4</v>
      </c>
      <c r="AI2021" s="103">
        <f t="shared" si="649"/>
        <v>1.014446227929374</v>
      </c>
      <c r="AJ2021" s="96" t="s">
        <v>10724</v>
      </c>
      <c r="AK2021">
        <f>MATCH(AJ2021,'Cat-4'!$A:$A,0)</f>
        <v>747</v>
      </c>
      <c r="AL2021">
        <f>MATCH($AL$2,'Cat-4'!$1:$1,0)</f>
        <v>4</v>
      </c>
      <c r="AM2021">
        <f>INDEX('Cat-4'!$1:$1048576,Working!AK2021,Working!AL2021)</f>
        <v>103.1</v>
      </c>
      <c r="AN2021">
        <f>MATCH($AN$2,'Cat-4'!$1:$1,0)</f>
        <v>127</v>
      </c>
      <c r="AO2021">
        <f>INDEX('Cat-4'!$1:$1048576,Working!AK2021,Working!AN2021)</f>
        <v>130.19999999999999</v>
      </c>
      <c r="AP2021" s="103">
        <f t="shared" si="650"/>
        <v>1.2628516003879728</v>
      </c>
      <c r="AQ2021" s="112">
        <f t="shared" si="652"/>
        <v>0.2810950424481522</v>
      </c>
      <c r="AR2021" s="69">
        <f>INDEX(ELSV!$C$4:$G$65,MATCH(AJ2021,ELSV!$C$4:$C$65,0),MATCH(IF(Q2021&gt;2000000,"A",IF(Q2021&gt;1000000,"B",IF(Q2021&gt;100000,"C","D"))),ELSV!$C$4:$G$4,0))</f>
        <v>8</v>
      </c>
      <c r="AS2021" s="124">
        <f>INDEX(ELSV!$I$4:$M$65,MATCH(AJ2021,ELSV!$M$4:$M$65,0),MATCH(IF(Q2021&gt;2000000,"A",IF(Q2021&gt;1000000,"B",IF(Q2021&gt;100000,"C","D"))),ELSV!$I$4:$M$4,0))</f>
        <v>0.95</v>
      </c>
      <c r="AT2021" s="113">
        <f t="shared" si="642"/>
        <v>1.2810950424481522</v>
      </c>
      <c r="AU2021" s="114">
        <f t="shared" si="643"/>
        <v>34074.565939035951</v>
      </c>
      <c r="AV2021" s="114">
        <f t="shared" si="644"/>
        <v>32370.837642084152</v>
      </c>
      <c r="AW2021" s="114">
        <f t="shared" si="645"/>
        <v>1703.7282969517983</v>
      </c>
      <c r="AX2021" s="125">
        <v>0</v>
      </c>
      <c r="AY2021" s="114">
        <f t="shared" si="646"/>
        <v>1703.7282969517989</v>
      </c>
      <c r="AZ2021" s="114">
        <f t="shared" si="647"/>
        <v>1703.7282969517989</v>
      </c>
      <c r="BA2021" s="114">
        <f t="shared" si="648"/>
        <v>1703.7282969517989</v>
      </c>
    </row>
    <row r="2022" spans="1:53">
      <c r="A2022" t="s">
        <v>10755</v>
      </c>
      <c r="B2022" t="s">
        <v>7291</v>
      </c>
      <c r="D2022" t="s">
        <v>1256</v>
      </c>
      <c r="E2022" t="s">
        <v>2005</v>
      </c>
      <c r="G2022"/>
      <c r="I2022" t="s">
        <v>2</v>
      </c>
      <c r="L2022" s="13">
        <v>40817</v>
      </c>
      <c r="N2022" s="12">
        <v>158173</v>
      </c>
      <c r="Q2022" s="12">
        <f t="shared" si="651"/>
        <v>158173</v>
      </c>
      <c r="R2022" s="12">
        <v>10.495890410958904</v>
      </c>
      <c r="S2022" s="12">
        <v>53853.390645765059</v>
      </c>
      <c r="T2022" s="49">
        <f t="shared" si="640"/>
        <v>40817</v>
      </c>
      <c r="U2022" s="70">
        <f t="shared" si="641"/>
        <v>10.916666666666666</v>
      </c>
      <c r="AC2022" s="78" t="s">
        <v>9174</v>
      </c>
      <c r="AD2022">
        <f>MATCH(AC2022,'CAT-3'!$A:$A,0)</f>
        <v>642</v>
      </c>
      <c r="AE2022">
        <f>MATCH(T2022,'CAT-3'!$1:$1,0)</f>
        <v>85</v>
      </c>
      <c r="AF2022">
        <f>INDEX('CAT-3'!$1:$1048576,Working!AD2022,Working!AE2022)</f>
        <v>125.3</v>
      </c>
      <c r="AG2022">
        <f>MATCH($AG$2,'CAT-3'!$1:$1,0)</f>
        <v>90</v>
      </c>
      <c r="AH2022">
        <f>INDEX('CAT-3'!$1:$1048576,Working!AD2022,Working!AG2022)</f>
        <v>126.4</v>
      </c>
      <c r="AI2022" s="103">
        <f t="shared" si="649"/>
        <v>1.0087789305666401</v>
      </c>
      <c r="AJ2022" s="96" t="s">
        <v>10724</v>
      </c>
      <c r="AK2022">
        <f>MATCH(AJ2022,'Cat-4'!$A:$A,0)</f>
        <v>747</v>
      </c>
      <c r="AL2022">
        <f>MATCH($AL$2,'Cat-4'!$1:$1,0)</f>
        <v>4</v>
      </c>
      <c r="AM2022">
        <f>INDEX('Cat-4'!$1:$1048576,Working!AK2022,Working!AL2022)</f>
        <v>103.1</v>
      </c>
      <c r="AN2022">
        <f>MATCH($AN$2,'Cat-4'!$1:$1,0)</f>
        <v>127</v>
      </c>
      <c r="AO2022">
        <f>INDEX('Cat-4'!$1:$1048576,Working!AK2022,Working!AN2022)</f>
        <v>130.19999999999999</v>
      </c>
      <c r="AP2022" s="103">
        <f t="shared" si="650"/>
        <v>1.2628516003879728</v>
      </c>
      <c r="AQ2022" s="112">
        <f t="shared" si="652"/>
        <v>0.27393808690374932</v>
      </c>
      <c r="AR2022" s="69">
        <f>INDEX(ELSV!$C$4:$G$65,MATCH(AJ2022,ELSV!$C$4:$C$65,0),MATCH(IF(Q2022&gt;2000000,"A",IF(Q2022&gt;1000000,"B",IF(Q2022&gt;100000,"C","D"))),ELSV!$C$4:$G$4,0))</f>
        <v>8</v>
      </c>
      <c r="AS2022" s="124">
        <f>INDEX(ELSV!$I$4:$M$65,MATCH(AJ2022,ELSV!$M$4:$M$65,0),MATCH(IF(Q2022&gt;2000000,"A",IF(Q2022&gt;1000000,"B",IF(Q2022&gt;100000,"C","D"))),ELSV!$I$4:$M$4,0))</f>
        <v>0.95</v>
      </c>
      <c r="AT2022" s="113">
        <f t="shared" si="642"/>
        <v>1.2739380869037493</v>
      </c>
      <c r="AU2022" s="114">
        <f t="shared" si="643"/>
        <v>201502.60901982675</v>
      </c>
      <c r="AV2022" s="114">
        <f t="shared" si="644"/>
        <v>191427.47856883539</v>
      </c>
      <c r="AW2022" s="114">
        <f t="shared" si="645"/>
        <v>10075.130450991361</v>
      </c>
      <c r="AX2022" s="125">
        <v>0</v>
      </c>
      <c r="AY2022" s="114">
        <f t="shared" si="646"/>
        <v>10075.130450991361</v>
      </c>
      <c r="AZ2022" s="114">
        <f t="shared" si="647"/>
        <v>10075.130450991346</v>
      </c>
      <c r="BA2022" s="114">
        <f t="shared" si="648"/>
        <v>10075.130450991346</v>
      </c>
    </row>
    <row r="2023" spans="1:53">
      <c r="A2023" t="s">
        <v>10755</v>
      </c>
      <c r="B2023" t="s">
        <v>7291</v>
      </c>
      <c r="D2023" t="s">
        <v>1256</v>
      </c>
      <c r="E2023" t="s">
        <v>2005</v>
      </c>
      <c r="G2023"/>
      <c r="I2023" t="s">
        <v>2</v>
      </c>
      <c r="L2023" s="13">
        <v>40828</v>
      </c>
      <c r="N2023" s="12">
        <v>30900</v>
      </c>
      <c r="Q2023" s="12">
        <f t="shared" si="651"/>
        <v>30900</v>
      </c>
      <c r="R2023" s="12">
        <v>10.526027397260274</v>
      </c>
      <c r="S2023" s="12">
        <v>10641.713964643732</v>
      </c>
      <c r="T2023" s="49">
        <f t="shared" si="640"/>
        <v>40817</v>
      </c>
      <c r="U2023" s="70">
        <f t="shared" si="641"/>
        <v>10.916666666666666</v>
      </c>
      <c r="AC2023" s="78" t="s">
        <v>9174</v>
      </c>
      <c r="AD2023">
        <f>MATCH(AC2023,'CAT-3'!$A:$A,0)</f>
        <v>642</v>
      </c>
      <c r="AE2023">
        <f>MATCH(T2023,'CAT-3'!$1:$1,0)</f>
        <v>85</v>
      </c>
      <c r="AF2023">
        <f>INDEX('CAT-3'!$1:$1048576,Working!AD2023,Working!AE2023)</f>
        <v>125.3</v>
      </c>
      <c r="AG2023">
        <f>MATCH($AG$2,'CAT-3'!$1:$1,0)</f>
        <v>90</v>
      </c>
      <c r="AH2023">
        <f>INDEX('CAT-3'!$1:$1048576,Working!AD2023,Working!AG2023)</f>
        <v>126.4</v>
      </c>
      <c r="AI2023" s="103">
        <f t="shared" si="649"/>
        <v>1.0087789305666401</v>
      </c>
      <c r="AJ2023" s="96" t="s">
        <v>10724</v>
      </c>
      <c r="AK2023">
        <f>MATCH(AJ2023,'Cat-4'!$A:$A,0)</f>
        <v>747</v>
      </c>
      <c r="AL2023">
        <f>MATCH($AL$2,'Cat-4'!$1:$1,0)</f>
        <v>4</v>
      </c>
      <c r="AM2023">
        <f>INDEX('Cat-4'!$1:$1048576,Working!AK2023,Working!AL2023)</f>
        <v>103.1</v>
      </c>
      <c r="AN2023">
        <f>MATCH($AN$2,'Cat-4'!$1:$1,0)</f>
        <v>127</v>
      </c>
      <c r="AO2023">
        <f>INDEX('Cat-4'!$1:$1048576,Working!AK2023,Working!AN2023)</f>
        <v>130.19999999999999</v>
      </c>
      <c r="AP2023" s="103">
        <f t="shared" si="650"/>
        <v>1.2628516003879728</v>
      </c>
      <c r="AQ2023" s="112">
        <f t="shared" si="652"/>
        <v>0.27393808690374932</v>
      </c>
      <c r="AR2023" s="69">
        <f>INDEX(ELSV!$C$4:$G$65,MATCH(AJ2023,ELSV!$C$4:$C$65,0),MATCH(IF(Q2023&gt;2000000,"A",IF(Q2023&gt;1000000,"B",IF(Q2023&gt;100000,"C","D"))),ELSV!$C$4:$G$4,0))</f>
        <v>8</v>
      </c>
      <c r="AS2023" s="124">
        <f>INDEX(ELSV!$I$4:$M$65,MATCH(AJ2023,ELSV!$M$4:$M$65,0),MATCH(IF(Q2023&gt;2000000,"A",IF(Q2023&gt;1000000,"B",IF(Q2023&gt;100000,"C","D"))),ELSV!$I$4:$M$4,0))</f>
        <v>0.95</v>
      </c>
      <c r="AT2023" s="113">
        <f t="shared" si="642"/>
        <v>1.2739380869037493</v>
      </c>
      <c r="AU2023" s="114">
        <f t="shared" si="643"/>
        <v>39364.686885325857</v>
      </c>
      <c r="AV2023" s="114">
        <f t="shared" si="644"/>
        <v>37396.45254105956</v>
      </c>
      <c r="AW2023" s="114">
        <f t="shared" si="645"/>
        <v>1968.2343442662968</v>
      </c>
      <c r="AX2023" s="125">
        <v>0</v>
      </c>
      <c r="AY2023" s="114">
        <f t="shared" si="646"/>
        <v>1968.2343442662968</v>
      </c>
      <c r="AZ2023" s="114">
        <f t="shared" si="647"/>
        <v>1968.2343442662946</v>
      </c>
      <c r="BA2023" s="114">
        <f t="shared" si="648"/>
        <v>1968.2343442662946</v>
      </c>
    </row>
    <row r="2024" spans="1:53">
      <c r="A2024" t="s">
        <v>10755</v>
      </c>
      <c r="B2024" t="s">
        <v>7291</v>
      </c>
      <c r="D2024" t="s">
        <v>1256</v>
      </c>
      <c r="E2024" t="s">
        <v>2006</v>
      </c>
      <c r="G2024"/>
      <c r="I2024" t="s">
        <v>2</v>
      </c>
      <c r="L2024" s="13">
        <v>41089</v>
      </c>
      <c r="N2024" s="12">
        <v>29998</v>
      </c>
      <c r="Q2024" s="12">
        <f t="shared" si="651"/>
        <v>29998</v>
      </c>
      <c r="R2024" s="12">
        <v>11.241095890410959</v>
      </c>
      <c r="S2024" s="12">
        <v>12696.431853529102</v>
      </c>
      <c r="T2024" s="49">
        <f t="shared" si="640"/>
        <v>41061</v>
      </c>
      <c r="U2024" s="70">
        <f t="shared" si="641"/>
        <v>10.25</v>
      </c>
      <c r="AC2024" s="78"/>
      <c r="AJ2024" s="96" t="s">
        <v>10724</v>
      </c>
      <c r="AK2024">
        <f>MATCH(AJ2024,'Cat-4'!$A:$A,0)</f>
        <v>747</v>
      </c>
      <c r="AL2024">
        <f>MATCH(T2024,'Cat-4'!$1:$1,0)</f>
        <v>6</v>
      </c>
      <c r="AM2024">
        <f>INDEX('Cat-4'!$1:$1048576,Working!AK2024,Working!AL2024)</f>
        <v>103.1</v>
      </c>
      <c r="AN2024">
        <f>MATCH($AN$2,'Cat-4'!$1:$1,0)</f>
        <v>127</v>
      </c>
      <c r="AO2024">
        <f>INDEX('Cat-4'!$1:$1048576,Working!AK2024,Working!AN2024)</f>
        <v>130.19999999999999</v>
      </c>
      <c r="AP2024" s="103">
        <f t="shared" si="650"/>
        <v>1.2628516003879728</v>
      </c>
      <c r="AQ2024" s="111">
        <f t="shared" ref="AQ2024:AQ2079" si="653">AP2024-1</f>
        <v>0.26285160038797284</v>
      </c>
      <c r="AR2024" s="69">
        <f>INDEX(ELSV!$C$4:$G$65,MATCH(AJ2024,ELSV!$C$4:$C$65,0),MATCH(IF(Q2024&gt;2000000,"A",IF(Q2024&gt;1000000,"B",IF(Q2024&gt;100000,"C","D"))),ELSV!$C$4:$G$4,0))</f>
        <v>8</v>
      </c>
      <c r="AS2024" s="124">
        <f>INDEX(ELSV!$I$4:$M$65,MATCH(AJ2024,ELSV!$M$4:$M$65,0),MATCH(IF(Q2024&gt;2000000,"A",IF(Q2024&gt;1000000,"B",IF(Q2024&gt;100000,"C","D"))),ELSV!$I$4:$M$4,0))</f>
        <v>0.95</v>
      </c>
      <c r="AT2024" s="113">
        <f t="shared" si="642"/>
        <v>1.2628516003879728</v>
      </c>
      <c r="AU2024" s="114">
        <f t="shared" si="643"/>
        <v>37883.022308438412</v>
      </c>
      <c r="AV2024" s="114">
        <f t="shared" si="644"/>
        <v>35988.871193016494</v>
      </c>
      <c r="AW2024" s="114">
        <f t="shared" si="645"/>
        <v>1894.1511154219188</v>
      </c>
      <c r="AX2024" s="125">
        <v>0</v>
      </c>
      <c r="AY2024" s="114">
        <f t="shared" si="646"/>
        <v>1894.1511154219222</v>
      </c>
      <c r="AZ2024" s="114">
        <f t="shared" si="647"/>
        <v>1894.1511154219222</v>
      </c>
      <c r="BA2024" s="114">
        <f t="shared" si="648"/>
        <v>1894.1511154219222</v>
      </c>
    </row>
    <row r="2025" spans="1:53">
      <c r="A2025" t="s">
        <v>10755</v>
      </c>
      <c r="B2025" t="s">
        <v>7291</v>
      </c>
      <c r="D2025" t="s">
        <v>1256</v>
      </c>
      <c r="E2025" t="s">
        <v>2006</v>
      </c>
      <c r="G2025"/>
      <c r="I2025" t="s">
        <v>2</v>
      </c>
      <c r="L2025" s="13">
        <v>41230</v>
      </c>
      <c r="N2025" s="12">
        <v>30300</v>
      </c>
      <c r="Q2025" s="12">
        <f t="shared" si="651"/>
        <v>30300</v>
      </c>
      <c r="R2025" s="12">
        <v>11.627397260273973</v>
      </c>
      <c r="S2025" s="12">
        <v>13892.007398497746</v>
      </c>
      <c r="T2025" s="49">
        <f t="shared" si="640"/>
        <v>41214</v>
      </c>
      <c r="U2025" s="70">
        <f t="shared" si="641"/>
        <v>9.8333333333333339</v>
      </c>
      <c r="AC2025" s="78"/>
      <c r="AJ2025" s="96" t="s">
        <v>10724</v>
      </c>
      <c r="AK2025">
        <f>MATCH(AJ2025,'Cat-4'!$A:$A,0)</f>
        <v>747</v>
      </c>
      <c r="AL2025">
        <f>MATCH(T2025,'Cat-4'!$1:$1,0)</f>
        <v>11</v>
      </c>
      <c r="AM2025">
        <f>INDEX('Cat-4'!$1:$1048576,Working!AK2025,Working!AL2025)</f>
        <v>103.1</v>
      </c>
      <c r="AN2025">
        <f>MATCH($AN$2,'Cat-4'!$1:$1,0)</f>
        <v>127</v>
      </c>
      <c r="AO2025">
        <f>INDEX('Cat-4'!$1:$1048576,Working!AK2025,Working!AN2025)</f>
        <v>130.19999999999999</v>
      </c>
      <c r="AP2025" s="103">
        <f t="shared" si="650"/>
        <v>1.2628516003879728</v>
      </c>
      <c r="AQ2025" s="111">
        <f t="shared" si="653"/>
        <v>0.26285160038797284</v>
      </c>
      <c r="AR2025" s="69">
        <f>INDEX(ELSV!$C$4:$G$65,MATCH(AJ2025,ELSV!$C$4:$C$65,0),MATCH(IF(Q2025&gt;2000000,"A",IF(Q2025&gt;1000000,"B",IF(Q2025&gt;100000,"C","D"))),ELSV!$C$4:$G$4,0))</f>
        <v>8</v>
      </c>
      <c r="AS2025" s="124">
        <f>INDEX(ELSV!$I$4:$M$65,MATCH(AJ2025,ELSV!$M$4:$M$65,0),MATCH(IF(Q2025&gt;2000000,"A",IF(Q2025&gt;1000000,"B",IF(Q2025&gt;100000,"C","D"))),ELSV!$I$4:$M$4,0))</f>
        <v>0.95</v>
      </c>
      <c r="AT2025" s="113">
        <f t="shared" si="642"/>
        <v>1.2628516003879728</v>
      </c>
      <c r="AU2025" s="114">
        <f t="shared" si="643"/>
        <v>38264.403491755576</v>
      </c>
      <c r="AV2025" s="114">
        <f t="shared" si="644"/>
        <v>36351.183317167794</v>
      </c>
      <c r="AW2025" s="114">
        <f t="shared" si="645"/>
        <v>1913.2201745877828</v>
      </c>
      <c r="AX2025" s="125">
        <v>0</v>
      </c>
      <c r="AY2025" s="114">
        <f t="shared" si="646"/>
        <v>1913.2201745877805</v>
      </c>
      <c r="AZ2025" s="114">
        <f t="shared" si="647"/>
        <v>1913.2201745877805</v>
      </c>
      <c r="BA2025" s="114">
        <f t="shared" si="648"/>
        <v>1913.2201745877805</v>
      </c>
    </row>
    <row r="2026" spans="1:53">
      <c r="A2026" t="s">
        <v>10755</v>
      </c>
      <c r="B2026" t="s">
        <v>7291</v>
      </c>
      <c r="D2026" t="s">
        <v>1256</v>
      </c>
      <c r="E2026" t="s">
        <v>2006</v>
      </c>
      <c r="G2026"/>
      <c r="I2026" t="s">
        <v>2</v>
      </c>
      <c r="L2026" s="13">
        <v>41256</v>
      </c>
      <c r="N2026" s="12">
        <v>1900</v>
      </c>
      <c r="Q2026" s="12">
        <f t="shared" si="651"/>
        <v>1900</v>
      </c>
      <c r="R2026" s="12">
        <v>11.698630136986301</v>
      </c>
      <c r="S2026" s="12">
        <v>0</v>
      </c>
      <c r="T2026" s="49">
        <f t="shared" si="640"/>
        <v>41244</v>
      </c>
      <c r="U2026" s="70">
        <f t="shared" si="641"/>
        <v>9.75</v>
      </c>
      <c r="AC2026" s="78"/>
      <c r="AJ2026" s="96" t="s">
        <v>10724</v>
      </c>
      <c r="AK2026">
        <f>MATCH(AJ2026,'Cat-4'!$A:$A,0)</f>
        <v>747</v>
      </c>
      <c r="AL2026">
        <f>MATCH(T2026,'Cat-4'!$1:$1,0)</f>
        <v>12</v>
      </c>
      <c r="AM2026">
        <f>INDEX('Cat-4'!$1:$1048576,Working!AK2026,Working!AL2026)</f>
        <v>103.1</v>
      </c>
      <c r="AN2026">
        <f>MATCH($AN$2,'Cat-4'!$1:$1,0)</f>
        <v>127</v>
      </c>
      <c r="AO2026">
        <f>INDEX('Cat-4'!$1:$1048576,Working!AK2026,Working!AN2026)</f>
        <v>130.19999999999999</v>
      </c>
      <c r="AP2026" s="103">
        <f t="shared" si="650"/>
        <v>1.2628516003879728</v>
      </c>
      <c r="AQ2026" s="111">
        <f t="shared" si="653"/>
        <v>0.26285160038797284</v>
      </c>
      <c r="AR2026" s="69">
        <f>INDEX(ELSV!$C$4:$G$65,MATCH(AJ2026,ELSV!$C$4:$C$65,0),MATCH(IF(Q2026&gt;2000000,"A",IF(Q2026&gt;1000000,"B",IF(Q2026&gt;100000,"C","D"))),ELSV!$C$4:$G$4,0))</f>
        <v>8</v>
      </c>
      <c r="AS2026" s="124">
        <f>INDEX(ELSV!$I$4:$M$65,MATCH(AJ2026,ELSV!$M$4:$M$65,0),MATCH(IF(Q2026&gt;2000000,"A",IF(Q2026&gt;1000000,"B",IF(Q2026&gt;100000,"C","D"))),ELSV!$I$4:$M$4,0))</f>
        <v>0.95</v>
      </c>
      <c r="AT2026" s="113">
        <f t="shared" si="642"/>
        <v>1.2628516003879728</v>
      </c>
      <c r="AU2026" s="114">
        <f t="shared" si="643"/>
        <v>2399.4180407371482</v>
      </c>
      <c r="AV2026" s="114">
        <f t="shared" si="644"/>
        <v>2279.4471387002909</v>
      </c>
      <c r="AW2026" s="114">
        <f t="shared" si="645"/>
        <v>119.9709020368573</v>
      </c>
      <c r="AX2026" s="125">
        <v>0</v>
      </c>
      <c r="AY2026" s="114">
        <f t="shared" si="646"/>
        <v>119.97090203685751</v>
      </c>
      <c r="AZ2026" s="114">
        <f t="shared" si="647"/>
        <v>119.97090203685751</v>
      </c>
      <c r="BA2026" s="114">
        <f t="shared" si="648"/>
        <v>119.97090203685751</v>
      </c>
    </row>
    <row r="2027" spans="1:53">
      <c r="A2027" t="s">
        <v>10755</v>
      </c>
      <c r="B2027" t="s">
        <v>7291</v>
      </c>
      <c r="D2027" t="s">
        <v>1256</v>
      </c>
      <c r="E2027" t="s">
        <v>2006</v>
      </c>
      <c r="G2027"/>
      <c r="I2027" t="s">
        <v>2</v>
      </c>
      <c r="L2027" s="13">
        <v>41275</v>
      </c>
      <c r="N2027" s="12">
        <v>71500</v>
      </c>
      <c r="Q2027" s="12">
        <f t="shared" si="651"/>
        <v>71500</v>
      </c>
      <c r="R2027" s="12">
        <v>11.75068493150685</v>
      </c>
      <c r="S2027" s="12">
        <v>33533.665748996449</v>
      </c>
      <c r="T2027" s="49">
        <f t="shared" si="640"/>
        <v>41275</v>
      </c>
      <c r="U2027" s="70">
        <f t="shared" si="641"/>
        <v>9.6666666666666661</v>
      </c>
      <c r="AC2027" s="78"/>
      <c r="AJ2027" s="96" t="s">
        <v>10724</v>
      </c>
      <c r="AK2027">
        <f>MATCH(AJ2027,'Cat-4'!$A:$A,0)</f>
        <v>747</v>
      </c>
      <c r="AL2027">
        <f>MATCH(T2027,'Cat-4'!$1:$1,0)</f>
        <v>13</v>
      </c>
      <c r="AM2027">
        <f>INDEX('Cat-4'!$1:$1048576,Working!AK2027,Working!AL2027)</f>
        <v>103.1</v>
      </c>
      <c r="AN2027">
        <f>MATCH($AN$2,'Cat-4'!$1:$1,0)</f>
        <v>127</v>
      </c>
      <c r="AO2027">
        <f>INDEX('Cat-4'!$1:$1048576,Working!AK2027,Working!AN2027)</f>
        <v>130.19999999999999</v>
      </c>
      <c r="AP2027" s="103">
        <f t="shared" si="650"/>
        <v>1.2628516003879728</v>
      </c>
      <c r="AQ2027" s="111">
        <f t="shared" si="653"/>
        <v>0.26285160038797284</v>
      </c>
      <c r="AR2027" s="69">
        <f>INDEX(ELSV!$C$4:$G$65,MATCH(AJ2027,ELSV!$C$4:$C$65,0),MATCH(IF(Q2027&gt;2000000,"A",IF(Q2027&gt;1000000,"B",IF(Q2027&gt;100000,"C","D"))),ELSV!$C$4:$G$4,0))</f>
        <v>8</v>
      </c>
      <c r="AS2027" s="124">
        <f>INDEX(ELSV!$I$4:$M$65,MATCH(AJ2027,ELSV!$M$4:$M$65,0),MATCH(IF(Q2027&gt;2000000,"A",IF(Q2027&gt;1000000,"B",IF(Q2027&gt;100000,"C","D"))),ELSV!$I$4:$M$4,0))</f>
        <v>0.95</v>
      </c>
      <c r="AT2027" s="113">
        <f t="shared" si="642"/>
        <v>1.2628516003879728</v>
      </c>
      <c r="AU2027" s="114">
        <f t="shared" si="643"/>
        <v>90293.889427740054</v>
      </c>
      <c r="AV2027" s="114">
        <f t="shared" si="644"/>
        <v>85779.194956353051</v>
      </c>
      <c r="AW2027" s="114">
        <f t="shared" si="645"/>
        <v>4514.6944713870034</v>
      </c>
      <c r="AX2027" s="125">
        <v>0</v>
      </c>
      <c r="AY2027" s="114">
        <f t="shared" si="646"/>
        <v>4514.6944713870071</v>
      </c>
      <c r="AZ2027" s="114">
        <f t="shared" si="647"/>
        <v>4514.6944713870071</v>
      </c>
      <c r="BA2027" s="114">
        <f t="shared" si="648"/>
        <v>4514.6944713870071</v>
      </c>
    </row>
    <row r="2028" spans="1:53">
      <c r="A2028" t="s">
        <v>10755</v>
      </c>
      <c r="B2028" t="s">
        <v>7291</v>
      </c>
      <c r="D2028" t="s">
        <v>1256</v>
      </c>
      <c r="E2028" t="s">
        <v>2077</v>
      </c>
      <c r="G2028"/>
      <c r="I2028" t="s">
        <v>2</v>
      </c>
      <c r="L2028" s="13">
        <v>41414</v>
      </c>
      <c r="N2028" s="12">
        <v>2724</v>
      </c>
      <c r="Q2028" s="12">
        <f t="shared" si="651"/>
        <v>2724</v>
      </c>
      <c r="R2028" s="12">
        <v>12.13150684931507</v>
      </c>
      <c r="S2028" s="12">
        <v>0</v>
      </c>
      <c r="T2028" s="49">
        <f t="shared" si="640"/>
        <v>41395</v>
      </c>
      <c r="U2028" s="70">
        <f t="shared" si="641"/>
        <v>9.3333333333333339</v>
      </c>
      <c r="AC2028" s="78"/>
      <c r="AJ2028" s="96" t="s">
        <v>10724</v>
      </c>
      <c r="AK2028">
        <f>MATCH(AJ2028,'Cat-4'!$A:$A,0)</f>
        <v>747</v>
      </c>
      <c r="AL2028">
        <f>MATCH(T2028,'Cat-4'!$1:$1,0)</f>
        <v>17</v>
      </c>
      <c r="AM2028">
        <f>INDEX('Cat-4'!$1:$1048576,Working!AK2028,Working!AL2028)</f>
        <v>103.1</v>
      </c>
      <c r="AN2028">
        <f>MATCH($AN$2,'Cat-4'!$1:$1,0)</f>
        <v>127</v>
      </c>
      <c r="AO2028">
        <f>INDEX('Cat-4'!$1:$1048576,Working!AK2028,Working!AN2028)</f>
        <v>130.19999999999999</v>
      </c>
      <c r="AP2028" s="103">
        <f t="shared" si="650"/>
        <v>1.2628516003879728</v>
      </c>
      <c r="AQ2028" s="111">
        <f t="shared" si="653"/>
        <v>0.26285160038797284</v>
      </c>
      <c r="AR2028" s="69">
        <f>INDEX(ELSV!$C$4:$G$65,MATCH(AJ2028,ELSV!$C$4:$C$65,0),MATCH(IF(Q2028&gt;2000000,"A",IF(Q2028&gt;1000000,"B",IF(Q2028&gt;100000,"C","D"))),ELSV!$C$4:$G$4,0))</f>
        <v>8</v>
      </c>
      <c r="AS2028" s="124">
        <f>INDEX(ELSV!$I$4:$M$65,MATCH(AJ2028,ELSV!$M$4:$M$65,0),MATCH(IF(Q2028&gt;2000000,"A",IF(Q2028&gt;1000000,"B",IF(Q2028&gt;100000,"C","D"))),ELSV!$I$4:$M$4,0))</f>
        <v>0.95</v>
      </c>
      <c r="AT2028" s="113">
        <f t="shared" si="642"/>
        <v>1.2628516003879728</v>
      </c>
      <c r="AU2028" s="114">
        <f t="shared" si="643"/>
        <v>3440.0077594568379</v>
      </c>
      <c r="AV2028" s="114">
        <f t="shared" si="644"/>
        <v>3268.0073714839959</v>
      </c>
      <c r="AW2028" s="114">
        <f t="shared" si="645"/>
        <v>172.00038797284196</v>
      </c>
      <c r="AX2028" s="125">
        <v>0</v>
      </c>
      <c r="AY2028" s="114">
        <f t="shared" si="646"/>
        <v>172.00038797284205</v>
      </c>
      <c r="AZ2028" s="114">
        <f t="shared" si="647"/>
        <v>172.00038797284205</v>
      </c>
      <c r="BA2028" s="114">
        <f t="shared" si="648"/>
        <v>172.00038797284205</v>
      </c>
    </row>
    <row r="2029" spans="1:53">
      <c r="A2029" t="s">
        <v>10755</v>
      </c>
      <c r="B2029" t="s">
        <v>7291</v>
      </c>
      <c r="D2029" t="s">
        <v>1256</v>
      </c>
      <c r="E2029" t="s">
        <v>2077</v>
      </c>
      <c r="G2029"/>
      <c r="I2029" t="s">
        <v>2</v>
      </c>
      <c r="L2029" s="13">
        <v>41428</v>
      </c>
      <c r="N2029" s="12">
        <v>1249</v>
      </c>
      <c r="Q2029" s="12">
        <f t="shared" si="651"/>
        <v>1249</v>
      </c>
      <c r="R2029" s="12">
        <v>12.169863013698631</v>
      </c>
      <c r="S2029" s="12">
        <v>0</v>
      </c>
      <c r="T2029" s="49">
        <f t="shared" si="640"/>
        <v>41426</v>
      </c>
      <c r="U2029" s="70">
        <f t="shared" si="641"/>
        <v>9.25</v>
      </c>
      <c r="AC2029" s="78"/>
      <c r="AJ2029" s="96" t="s">
        <v>10724</v>
      </c>
      <c r="AK2029">
        <f>MATCH(AJ2029,'Cat-4'!$A:$A,0)</f>
        <v>747</v>
      </c>
      <c r="AL2029">
        <f>MATCH(T2029,'Cat-4'!$1:$1,0)</f>
        <v>18</v>
      </c>
      <c r="AM2029">
        <f>INDEX('Cat-4'!$1:$1048576,Working!AK2029,Working!AL2029)</f>
        <v>103.1</v>
      </c>
      <c r="AN2029">
        <f>MATCH($AN$2,'Cat-4'!$1:$1,0)</f>
        <v>127</v>
      </c>
      <c r="AO2029">
        <f>INDEX('Cat-4'!$1:$1048576,Working!AK2029,Working!AN2029)</f>
        <v>130.19999999999999</v>
      </c>
      <c r="AP2029" s="103">
        <f t="shared" si="650"/>
        <v>1.2628516003879728</v>
      </c>
      <c r="AQ2029" s="111">
        <f t="shared" si="653"/>
        <v>0.26285160038797284</v>
      </c>
      <c r="AR2029" s="69">
        <f>INDEX(ELSV!$C$4:$G$65,MATCH(AJ2029,ELSV!$C$4:$C$65,0),MATCH(IF(Q2029&gt;2000000,"A",IF(Q2029&gt;1000000,"B",IF(Q2029&gt;100000,"C","D"))),ELSV!$C$4:$G$4,0))</f>
        <v>8</v>
      </c>
      <c r="AS2029" s="124">
        <f>INDEX(ELSV!$I$4:$M$65,MATCH(AJ2029,ELSV!$M$4:$M$65,0),MATCH(IF(Q2029&gt;2000000,"A",IF(Q2029&gt;1000000,"B",IF(Q2029&gt;100000,"C","D"))),ELSV!$I$4:$M$4,0))</f>
        <v>0.95</v>
      </c>
      <c r="AT2029" s="113">
        <f t="shared" si="642"/>
        <v>1.2628516003879728</v>
      </c>
      <c r="AU2029" s="114">
        <f t="shared" si="643"/>
        <v>1577.3016488845781</v>
      </c>
      <c r="AV2029" s="114">
        <f t="shared" si="644"/>
        <v>1498.436566440349</v>
      </c>
      <c r="AW2029" s="114">
        <f t="shared" si="645"/>
        <v>78.865082444229074</v>
      </c>
      <c r="AX2029" s="125">
        <v>0</v>
      </c>
      <c r="AY2029" s="114">
        <f t="shared" si="646"/>
        <v>78.865082444229074</v>
      </c>
      <c r="AZ2029" s="114">
        <f t="shared" si="647"/>
        <v>78.865082444228975</v>
      </c>
      <c r="BA2029" s="114">
        <f t="shared" si="648"/>
        <v>78.865082444228975</v>
      </c>
    </row>
    <row r="2030" spans="1:53">
      <c r="A2030" t="s">
        <v>10755</v>
      </c>
      <c r="B2030" t="s">
        <v>7291</v>
      </c>
      <c r="D2030" t="s">
        <v>1256</v>
      </c>
      <c r="E2030" t="s">
        <v>2077</v>
      </c>
      <c r="G2030"/>
      <c r="I2030" t="s">
        <v>2</v>
      </c>
      <c r="L2030" s="13">
        <v>41438</v>
      </c>
      <c r="N2030" s="12">
        <v>7500</v>
      </c>
      <c r="Q2030" s="12">
        <f t="shared" si="651"/>
        <v>7500</v>
      </c>
      <c r="R2030" s="12">
        <v>12.197260273972603</v>
      </c>
      <c r="S2030" s="12">
        <v>0</v>
      </c>
      <c r="T2030" s="49">
        <f t="shared" si="640"/>
        <v>41426</v>
      </c>
      <c r="U2030" s="70">
        <f t="shared" si="641"/>
        <v>9.25</v>
      </c>
      <c r="AC2030" s="78"/>
      <c r="AJ2030" s="96" t="s">
        <v>10724</v>
      </c>
      <c r="AK2030">
        <f>MATCH(AJ2030,'Cat-4'!$A:$A,0)</f>
        <v>747</v>
      </c>
      <c r="AL2030">
        <f>MATCH(T2030,'Cat-4'!$1:$1,0)</f>
        <v>18</v>
      </c>
      <c r="AM2030">
        <f>INDEX('Cat-4'!$1:$1048576,Working!AK2030,Working!AL2030)</f>
        <v>103.1</v>
      </c>
      <c r="AN2030">
        <f>MATCH($AN$2,'Cat-4'!$1:$1,0)</f>
        <v>127</v>
      </c>
      <c r="AO2030">
        <f>INDEX('Cat-4'!$1:$1048576,Working!AK2030,Working!AN2030)</f>
        <v>130.19999999999999</v>
      </c>
      <c r="AP2030" s="103">
        <f t="shared" si="650"/>
        <v>1.2628516003879728</v>
      </c>
      <c r="AQ2030" s="111">
        <f t="shared" si="653"/>
        <v>0.26285160038797284</v>
      </c>
      <c r="AR2030" s="69">
        <f>INDEX(ELSV!$C$4:$G$65,MATCH(AJ2030,ELSV!$C$4:$C$65,0),MATCH(IF(Q2030&gt;2000000,"A",IF(Q2030&gt;1000000,"B",IF(Q2030&gt;100000,"C","D"))),ELSV!$C$4:$G$4,0))</f>
        <v>8</v>
      </c>
      <c r="AS2030" s="124">
        <f>INDEX(ELSV!$I$4:$M$65,MATCH(AJ2030,ELSV!$M$4:$M$65,0),MATCH(IF(Q2030&gt;2000000,"A",IF(Q2030&gt;1000000,"B",IF(Q2030&gt;100000,"C","D"))),ELSV!$I$4:$M$4,0))</f>
        <v>0.95</v>
      </c>
      <c r="AT2030" s="113">
        <f t="shared" si="642"/>
        <v>1.2628516003879728</v>
      </c>
      <c r="AU2030" s="114">
        <f t="shared" si="643"/>
        <v>9471.3870029097961</v>
      </c>
      <c r="AV2030" s="114">
        <f t="shared" si="644"/>
        <v>8997.8176527643063</v>
      </c>
      <c r="AW2030" s="114">
        <f t="shared" si="645"/>
        <v>473.56935014548981</v>
      </c>
      <c r="AX2030" s="125">
        <v>0</v>
      </c>
      <c r="AY2030" s="114">
        <f t="shared" si="646"/>
        <v>473.5693501454902</v>
      </c>
      <c r="AZ2030" s="114">
        <f t="shared" si="647"/>
        <v>473.5693501454902</v>
      </c>
      <c r="BA2030" s="114">
        <f t="shared" si="648"/>
        <v>473.5693501454902</v>
      </c>
    </row>
    <row r="2031" spans="1:53">
      <c r="A2031" t="s">
        <v>10755</v>
      </c>
      <c r="B2031" t="s">
        <v>7291</v>
      </c>
      <c r="D2031" t="s">
        <v>1256</v>
      </c>
      <c r="E2031" t="s">
        <v>2077</v>
      </c>
      <c r="G2031"/>
      <c r="I2031" t="s">
        <v>2</v>
      </c>
      <c r="L2031" s="13">
        <v>41445</v>
      </c>
      <c r="N2031" s="12">
        <v>44600</v>
      </c>
      <c r="Q2031" s="12">
        <f t="shared" si="651"/>
        <v>44600</v>
      </c>
      <c r="R2031" s="12">
        <v>12.216438356164383</v>
      </c>
      <c r="S2031" s="12">
        <v>22582.690446712011</v>
      </c>
      <c r="T2031" s="49">
        <f t="shared" si="640"/>
        <v>41426</v>
      </c>
      <c r="U2031" s="70">
        <f t="shared" si="641"/>
        <v>9.25</v>
      </c>
      <c r="AC2031" s="78"/>
      <c r="AJ2031" s="96" t="s">
        <v>10724</v>
      </c>
      <c r="AK2031">
        <f>MATCH(AJ2031,'Cat-4'!$A:$A,0)</f>
        <v>747</v>
      </c>
      <c r="AL2031">
        <f>MATCH(T2031,'Cat-4'!$1:$1,0)</f>
        <v>18</v>
      </c>
      <c r="AM2031">
        <f>INDEX('Cat-4'!$1:$1048576,Working!AK2031,Working!AL2031)</f>
        <v>103.1</v>
      </c>
      <c r="AN2031">
        <f>MATCH($AN$2,'Cat-4'!$1:$1,0)</f>
        <v>127</v>
      </c>
      <c r="AO2031">
        <f>INDEX('Cat-4'!$1:$1048576,Working!AK2031,Working!AN2031)</f>
        <v>130.19999999999999</v>
      </c>
      <c r="AP2031" s="103">
        <f t="shared" si="650"/>
        <v>1.2628516003879728</v>
      </c>
      <c r="AQ2031" s="111">
        <f t="shared" si="653"/>
        <v>0.26285160038797284</v>
      </c>
      <c r="AR2031" s="69">
        <f>INDEX(ELSV!$C$4:$G$65,MATCH(AJ2031,ELSV!$C$4:$C$65,0),MATCH(IF(Q2031&gt;2000000,"A",IF(Q2031&gt;1000000,"B",IF(Q2031&gt;100000,"C","D"))),ELSV!$C$4:$G$4,0))</f>
        <v>8</v>
      </c>
      <c r="AS2031" s="124">
        <f>INDEX(ELSV!$I$4:$M$65,MATCH(AJ2031,ELSV!$M$4:$M$65,0),MATCH(IF(Q2031&gt;2000000,"A",IF(Q2031&gt;1000000,"B",IF(Q2031&gt;100000,"C","D"))),ELSV!$I$4:$M$4,0))</f>
        <v>0.95</v>
      </c>
      <c r="AT2031" s="113">
        <f t="shared" si="642"/>
        <v>1.2628516003879728</v>
      </c>
      <c r="AU2031" s="114">
        <f t="shared" si="643"/>
        <v>56323.18137730359</v>
      </c>
      <c r="AV2031" s="114">
        <f t="shared" si="644"/>
        <v>53507.022308438405</v>
      </c>
      <c r="AW2031" s="114">
        <f t="shared" si="645"/>
        <v>2816.159068865185</v>
      </c>
      <c r="AX2031" s="125">
        <v>0</v>
      </c>
      <c r="AY2031" s="114">
        <f t="shared" si="646"/>
        <v>2816.1590688651822</v>
      </c>
      <c r="AZ2031" s="114">
        <f t="shared" si="647"/>
        <v>2816.1590688651822</v>
      </c>
      <c r="BA2031" s="114">
        <f t="shared" si="648"/>
        <v>2816.1590688651822</v>
      </c>
    </row>
    <row r="2032" spans="1:53">
      <c r="A2032" t="s">
        <v>10755</v>
      </c>
      <c r="B2032" t="s">
        <v>7291</v>
      </c>
      <c r="D2032" t="s">
        <v>1256</v>
      </c>
      <c r="E2032" t="s">
        <v>2077</v>
      </c>
      <c r="G2032"/>
      <c r="I2032" t="s">
        <v>2</v>
      </c>
      <c r="L2032" s="13">
        <v>41475</v>
      </c>
      <c r="N2032" s="12">
        <v>34900</v>
      </c>
      <c r="Q2032" s="12">
        <f t="shared" si="651"/>
        <v>34900</v>
      </c>
      <c r="R2032" s="12">
        <v>12.298630136986301</v>
      </c>
      <c r="S2032" s="12">
        <v>17889.597793719804</v>
      </c>
      <c r="T2032" s="49">
        <f t="shared" si="640"/>
        <v>41456</v>
      </c>
      <c r="U2032" s="70">
        <f t="shared" si="641"/>
        <v>9.1666666666666661</v>
      </c>
      <c r="AC2032" s="78"/>
      <c r="AJ2032" s="96" t="s">
        <v>10724</v>
      </c>
      <c r="AK2032">
        <f>MATCH(AJ2032,'Cat-4'!$A:$A,0)</f>
        <v>747</v>
      </c>
      <c r="AL2032">
        <f>MATCH(T2032,'Cat-4'!$1:$1,0)</f>
        <v>19</v>
      </c>
      <c r="AM2032">
        <f>INDEX('Cat-4'!$1:$1048576,Working!AK2032,Working!AL2032)</f>
        <v>103.1</v>
      </c>
      <c r="AN2032">
        <f>MATCH($AN$2,'Cat-4'!$1:$1,0)</f>
        <v>127</v>
      </c>
      <c r="AO2032">
        <f>INDEX('Cat-4'!$1:$1048576,Working!AK2032,Working!AN2032)</f>
        <v>130.19999999999999</v>
      </c>
      <c r="AP2032" s="103">
        <f t="shared" si="650"/>
        <v>1.2628516003879728</v>
      </c>
      <c r="AQ2032" s="111">
        <f t="shared" si="653"/>
        <v>0.26285160038797284</v>
      </c>
      <c r="AR2032" s="69">
        <f>INDEX(ELSV!$C$4:$G$65,MATCH(AJ2032,ELSV!$C$4:$C$65,0),MATCH(IF(Q2032&gt;2000000,"A",IF(Q2032&gt;1000000,"B",IF(Q2032&gt;100000,"C","D"))),ELSV!$C$4:$G$4,0))</f>
        <v>8</v>
      </c>
      <c r="AS2032" s="124">
        <f>INDEX(ELSV!$I$4:$M$65,MATCH(AJ2032,ELSV!$M$4:$M$65,0),MATCH(IF(Q2032&gt;2000000,"A",IF(Q2032&gt;1000000,"B",IF(Q2032&gt;100000,"C","D"))),ELSV!$I$4:$M$4,0))</f>
        <v>0.95</v>
      </c>
      <c r="AT2032" s="113">
        <f t="shared" si="642"/>
        <v>1.2628516003879728</v>
      </c>
      <c r="AU2032" s="114">
        <f t="shared" si="643"/>
        <v>44073.520853540249</v>
      </c>
      <c r="AV2032" s="114">
        <f t="shared" si="644"/>
        <v>41869.844810863236</v>
      </c>
      <c r="AW2032" s="114">
        <f t="shared" si="645"/>
        <v>2203.6760426770124</v>
      </c>
      <c r="AX2032" s="125">
        <v>0</v>
      </c>
      <c r="AY2032" s="114">
        <f t="shared" si="646"/>
        <v>2203.6760426770143</v>
      </c>
      <c r="AZ2032" s="114">
        <f t="shared" si="647"/>
        <v>2203.6760426770143</v>
      </c>
      <c r="BA2032" s="114">
        <f t="shared" si="648"/>
        <v>2203.6760426770143</v>
      </c>
    </row>
    <row r="2033" spans="1:53">
      <c r="A2033" t="s">
        <v>10755</v>
      </c>
      <c r="B2033" t="s">
        <v>7291</v>
      </c>
      <c r="D2033" t="s">
        <v>1256</v>
      </c>
      <c r="E2033" t="s">
        <v>2077</v>
      </c>
      <c r="G2033"/>
      <c r="I2033" t="s">
        <v>2</v>
      </c>
      <c r="L2033" s="13">
        <v>41539</v>
      </c>
      <c r="N2033" s="12">
        <v>36830</v>
      </c>
      <c r="Q2033" s="12">
        <f t="shared" si="651"/>
        <v>36830</v>
      </c>
      <c r="R2033" s="12">
        <v>12.473972602739726</v>
      </c>
      <c r="S2033" s="12">
        <v>19360.381445152991</v>
      </c>
      <c r="T2033" s="49">
        <f t="shared" si="640"/>
        <v>41518</v>
      </c>
      <c r="U2033" s="70">
        <f t="shared" si="641"/>
        <v>9</v>
      </c>
      <c r="AC2033" s="78"/>
      <c r="AJ2033" s="96" t="s">
        <v>10724</v>
      </c>
      <c r="AK2033">
        <f>MATCH(AJ2033,'Cat-4'!$A:$A,0)</f>
        <v>747</v>
      </c>
      <c r="AL2033">
        <f>MATCH(T2033,'Cat-4'!$1:$1,0)</f>
        <v>21</v>
      </c>
      <c r="AM2033">
        <f>INDEX('Cat-4'!$1:$1048576,Working!AK2033,Working!AL2033)</f>
        <v>103.1</v>
      </c>
      <c r="AN2033">
        <f>MATCH($AN$2,'Cat-4'!$1:$1,0)</f>
        <v>127</v>
      </c>
      <c r="AO2033">
        <f>INDEX('Cat-4'!$1:$1048576,Working!AK2033,Working!AN2033)</f>
        <v>130.19999999999999</v>
      </c>
      <c r="AP2033" s="103">
        <f t="shared" si="650"/>
        <v>1.2628516003879728</v>
      </c>
      <c r="AQ2033" s="111">
        <f t="shared" si="653"/>
        <v>0.26285160038797284</v>
      </c>
      <c r="AR2033" s="69">
        <f>INDEX(ELSV!$C$4:$G$65,MATCH(AJ2033,ELSV!$C$4:$C$65,0),MATCH(IF(Q2033&gt;2000000,"A",IF(Q2033&gt;1000000,"B",IF(Q2033&gt;100000,"C","D"))),ELSV!$C$4:$G$4,0))</f>
        <v>8</v>
      </c>
      <c r="AS2033" s="124">
        <f>INDEX(ELSV!$I$4:$M$65,MATCH(AJ2033,ELSV!$M$4:$M$65,0),MATCH(IF(Q2033&gt;2000000,"A",IF(Q2033&gt;1000000,"B",IF(Q2033&gt;100000,"C","D"))),ELSV!$I$4:$M$4,0))</f>
        <v>0.95</v>
      </c>
      <c r="AT2033" s="113">
        <f t="shared" si="642"/>
        <v>1.2628516003879728</v>
      </c>
      <c r="AU2033" s="114">
        <f t="shared" si="643"/>
        <v>46510.824442289042</v>
      </c>
      <c r="AV2033" s="114">
        <f t="shared" si="644"/>
        <v>44185.283220174591</v>
      </c>
      <c r="AW2033" s="114">
        <f t="shared" si="645"/>
        <v>2325.5412221144506</v>
      </c>
      <c r="AX2033" s="125">
        <v>0</v>
      </c>
      <c r="AY2033" s="114">
        <f t="shared" si="646"/>
        <v>2325.5412221144543</v>
      </c>
      <c r="AZ2033" s="114">
        <f t="shared" si="647"/>
        <v>2325.5412221144543</v>
      </c>
      <c r="BA2033" s="114">
        <f t="shared" si="648"/>
        <v>2325.5412221144543</v>
      </c>
    </row>
    <row r="2034" spans="1:53">
      <c r="A2034" t="s">
        <v>10755</v>
      </c>
      <c r="B2034" t="s">
        <v>7291</v>
      </c>
      <c r="D2034" t="s">
        <v>1256</v>
      </c>
      <c r="E2034" t="s">
        <v>2077</v>
      </c>
      <c r="G2034"/>
      <c r="I2034" t="s">
        <v>2</v>
      </c>
      <c r="L2034" s="13">
        <v>41553</v>
      </c>
      <c r="N2034" s="12">
        <v>31000</v>
      </c>
      <c r="Q2034" s="12">
        <f t="shared" si="651"/>
        <v>31000</v>
      </c>
      <c r="R2034" s="12">
        <v>12.512328767123288</v>
      </c>
      <c r="S2034" s="12">
        <v>16382.931074839582</v>
      </c>
      <c r="T2034" s="49">
        <f t="shared" si="640"/>
        <v>41548</v>
      </c>
      <c r="U2034" s="70">
        <f t="shared" si="641"/>
        <v>8.9166666666666661</v>
      </c>
      <c r="AC2034" s="78"/>
      <c r="AJ2034" s="96" t="s">
        <v>10724</v>
      </c>
      <c r="AK2034">
        <f>MATCH(AJ2034,'Cat-4'!$A:$A,0)</f>
        <v>747</v>
      </c>
      <c r="AL2034">
        <f>MATCH(T2034,'Cat-4'!$1:$1,0)</f>
        <v>22</v>
      </c>
      <c r="AM2034">
        <f>INDEX('Cat-4'!$1:$1048576,Working!AK2034,Working!AL2034)</f>
        <v>103.1</v>
      </c>
      <c r="AN2034">
        <f>MATCH($AN$2,'Cat-4'!$1:$1,0)</f>
        <v>127</v>
      </c>
      <c r="AO2034">
        <f>INDEX('Cat-4'!$1:$1048576,Working!AK2034,Working!AN2034)</f>
        <v>130.19999999999999</v>
      </c>
      <c r="AP2034" s="103">
        <f t="shared" si="650"/>
        <v>1.2628516003879728</v>
      </c>
      <c r="AQ2034" s="111">
        <f t="shared" si="653"/>
        <v>0.26285160038797284</v>
      </c>
      <c r="AR2034" s="69">
        <f>INDEX(ELSV!$C$4:$G$65,MATCH(AJ2034,ELSV!$C$4:$C$65,0),MATCH(IF(Q2034&gt;2000000,"A",IF(Q2034&gt;1000000,"B",IF(Q2034&gt;100000,"C","D"))),ELSV!$C$4:$G$4,0))</f>
        <v>8</v>
      </c>
      <c r="AS2034" s="124">
        <f>INDEX(ELSV!$I$4:$M$65,MATCH(AJ2034,ELSV!$M$4:$M$65,0),MATCH(IF(Q2034&gt;2000000,"A",IF(Q2034&gt;1000000,"B",IF(Q2034&gt;100000,"C","D"))),ELSV!$I$4:$M$4,0))</f>
        <v>0.95</v>
      </c>
      <c r="AT2034" s="113">
        <f t="shared" si="642"/>
        <v>1.2628516003879728</v>
      </c>
      <c r="AU2034" s="114">
        <f t="shared" si="643"/>
        <v>39148.399612027155</v>
      </c>
      <c r="AV2034" s="114">
        <f t="shared" si="644"/>
        <v>37190.979631425798</v>
      </c>
      <c r="AW2034" s="114">
        <f t="shared" si="645"/>
        <v>1957.4199806013567</v>
      </c>
      <c r="AX2034" s="125">
        <v>0</v>
      </c>
      <c r="AY2034" s="114">
        <f t="shared" si="646"/>
        <v>1957.4199806013594</v>
      </c>
      <c r="AZ2034" s="114">
        <f t="shared" si="647"/>
        <v>1957.4199806013594</v>
      </c>
      <c r="BA2034" s="114">
        <f t="shared" si="648"/>
        <v>1957.4199806013594</v>
      </c>
    </row>
    <row r="2035" spans="1:53">
      <c r="A2035" t="s">
        <v>10755</v>
      </c>
      <c r="B2035" t="s">
        <v>7291</v>
      </c>
      <c r="D2035" t="s">
        <v>1256</v>
      </c>
      <c r="E2035" t="s">
        <v>2077</v>
      </c>
      <c r="G2035"/>
      <c r="I2035" t="s">
        <v>2</v>
      </c>
      <c r="L2035" s="13">
        <v>41630</v>
      </c>
      <c r="N2035" s="12">
        <v>1986</v>
      </c>
      <c r="Q2035" s="12">
        <f t="shared" si="651"/>
        <v>1986</v>
      </c>
      <c r="R2035" s="12">
        <v>12.723287671232876</v>
      </c>
      <c r="S2035" s="12">
        <v>0</v>
      </c>
      <c r="T2035" s="49">
        <f t="shared" si="640"/>
        <v>41609</v>
      </c>
      <c r="U2035" s="70">
        <f t="shared" si="641"/>
        <v>8.75</v>
      </c>
      <c r="AC2035" s="78"/>
      <c r="AJ2035" s="96" t="s">
        <v>10724</v>
      </c>
      <c r="AK2035">
        <f>MATCH(AJ2035,'Cat-4'!$A:$A,0)</f>
        <v>747</v>
      </c>
      <c r="AL2035">
        <f>MATCH(T2035,'Cat-4'!$1:$1,0)</f>
        <v>24</v>
      </c>
      <c r="AM2035">
        <f>INDEX('Cat-4'!$1:$1048576,Working!AK2035,Working!AL2035)</f>
        <v>103.1</v>
      </c>
      <c r="AN2035">
        <f>MATCH($AN$2,'Cat-4'!$1:$1,0)</f>
        <v>127</v>
      </c>
      <c r="AO2035">
        <f>INDEX('Cat-4'!$1:$1048576,Working!AK2035,Working!AN2035)</f>
        <v>130.19999999999999</v>
      </c>
      <c r="AP2035" s="103">
        <f t="shared" si="650"/>
        <v>1.2628516003879728</v>
      </c>
      <c r="AQ2035" s="111">
        <f t="shared" si="653"/>
        <v>0.26285160038797284</v>
      </c>
      <c r="AR2035" s="69">
        <f>INDEX(ELSV!$C$4:$G$65,MATCH(AJ2035,ELSV!$C$4:$C$65,0),MATCH(IF(Q2035&gt;2000000,"A",IF(Q2035&gt;1000000,"B",IF(Q2035&gt;100000,"C","D"))),ELSV!$C$4:$G$4,0))</f>
        <v>8</v>
      </c>
      <c r="AS2035" s="124">
        <f>INDEX(ELSV!$I$4:$M$65,MATCH(AJ2035,ELSV!$M$4:$M$65,0),MATCH(IF(Q2035&gt;2000000,"A",IF(Q2035&gt;1000000,"B",IF(Q2035&gt;100000,"C","D"))),ELSV!$I$4:$M$4,0))</f>
        <v>0.95</v>
      </c>
      <c r="AT2035" s="113">
        <f t="shared" si="642"/>
        <v>1.2628516003879728</v>
      </c>
      <c r="AU2035" s="114">
        <f t="shared" si="643"/>
        <v>2508.0232783705142</v>
      </c>
      <c r="AV2035" s="114">
        <f t="shared" si="644"/>
        <v>2382.6221144519882</v>
      </c>
      <c r="AW2035" s="114">
        <f t="shared" si="645"/>
        <v>125.40116391852598</v>
      </c>
      <c r="AX2035" s="125">
        <v>0</v>
      </c>
      <c r="AY2035" s="114">
        <f t="shared" si="646"/>
        <v>125.40116391852582</v>
      </c>
      <c r="AZ2035" s="114">
        <f t="shared" si="647"/>
        <v>125.40116391852582</v>
      </c>
      <c r="BA2035" s="114">
        <f t="shared" si="648"/>
        <v>125.40116391852582</v>
      </c>
    </row>
    <row r="2036" spans="1:53">
      <c r="A2036" t="s">
        <v>10755</v>
      </c>
      <c r="B2036" t="s">
        <v>7291</v>
      </c>
      <c r="D2036" t="s">
        <v>1256</v>
      </c>
      <c r="E2036" t="s">
        <v>2077</v>
      </c>
      <c r="G2036"/>
      <c r="I2036" t="s">
        <v>2</v>
      </c>
      <c r="L2036" s="13">
        <v>41714</v>
      </c>
      <c r="N2036" s="12">
        <v>15500</v>
      </c>
      <c r="Q2036" s="12">
        <f t="shared" si="651"/>
        <v>15500</v>
      </c>
      <c r="R2036" s="12">
        <v>12.953424657534246</v>
      </c>
      <c r="S2036" s="12">
        <v>8676.6600745911473</v>
      </c>
      <c r="T2036" s="49">
        <f t="shared" si="640"/>
        <v>41699</v>
      </c>
      <c r="U2036" s="70">
        <f t="shared" si="641"/>
        <v>8.5</v>
      </c>
      <c r="AC2036" s="78"/>
      <c r="AJ2036" s="96" t="s">
        <v>10724</v>
      </c>
      <c r="AK2036">
        <f>MATCH(AJ2036,'Cat-4'!$A:$A,0)</f>
        <v>747</v>
      </c>
      <c r="AL2036">
        <f>MATCH(T2036,'Cat-4'!$1:$1,0)</f>
        <v>27</v>
      </c>
      <c r="AM2036">
        <f>INDEX('Cat-4'!$1:$1048576,Working!AK2036,Working!AL2036)</f>
        <v>103.1</v>
      </c>
      <c r="AN2036">
        <f>MATCH($AN$2,'Cat-4'!$1:$1,0)</f>
        <v>127</v>
      </c>
      <c r="AO2036">
        <f>INDEX('Cat-4'!$1:$1048576,Working!AK2036,Working!AN2036)</f>
        <v>130.19999999999999</v>
      </c>
      <c r="AP2036" s="103">
        <f t="shared" si="650"/>
        <v>1.2628516003879728</v>
      </c>
      <c r="AQ2036" s="111">
        <f t="shared" si="653"/>
        <v>0.26285160038797284</v>
      </c>
      <c r="AR2036" s="69">
        <f>INDEX(ELSV!$C$4:$G$65,MATCH(AJ2036,ELSV!$C$4:$C$65,0),MATCH(IF(Q2036&gt;2000000,"A",IF(Q2036&gt;1000000,"B",IF(Q2036&gt;100000,"C","D"))),ELSV!$C$4:$G$4,0))</f>
        <v>8</v>
      </c>
      <c r="AS2036" s="124">
        <f>INDEX(ELSV!$I$4:$M$65,MATCH(AJ2036,ELSV!$M$4:$M$65,0),MATCH(IF(Q2036&gt;2000000,"A",IF(Q2036&gt;1000000,"B",IF(Q2036&gt;100000,"C","D"))),ELSV!$I$4:$M$4,0))</f>
        <v>0.95</v>
      </c>
      <c r="AT2036" s="113">
        <f t="shared" si="642"/>
        <v>1.2628516003879728</v>
      </c>
      <c r="AU2036" s="114">
        <f t="shared" si="643"/>
        <v>19574.199806013577</v>
      </c>
      <c r="AV2036" s="114">
        <f t="shared" si="644"/>
        <v>18595.489815712899</v>
      </c>
      <c r="AW2036" s="114">
        <f t="shared" si="645"/>
        <v>978.70999030067833</v>
      </c>
      <c r="AX2036" s="125">
        <v>0</v>
      </c>
      <c r="AY2036" s="114">
        <f t="shared" si="646"/>
        <v>978.70999030067969</v>
      </c>
      <c r="AZ2036" s="114">
        <f t="shared" si="647"/>
        <v>978.70999030067969</v>
      </c>
      <c r="BA2036" s="114">
        <f t="shared" si="648"/>
        <v>978.70999030067969</v>
      </c>
    </row>
    <row r="2037" spans="1:53">
      <c r="A2037" t="s">
        <v>10755</v>
      </c>
      <c r="B2037" t="s">
        <v>7291</v>
      </c>
      <c r="D2037" t="s">
        <v>1256</v>
      </c>
      <c r="E2037" t="s">
        <v>2077</v>
      </c>
      <c r="G2037"/>
      <c r="I2037" t="s">
        <v>2</v>
      </c>
      <c r="L2037" s="13">
        <v>41768</v>
      </c>
      <c r="N2037" s="12">
        <v>32000</v>
      </c>
      <c r="Q2037" s="12">
        <f t="shared" si="651"/>
        <v>32000</v>
      </c>
      <c r="R2037" s="12">
        <v>13.101369863013698</v>
      </c>
      <c r="S2037" s="12">
        <v>18237.020407015625</v>
      </c>
      <c r="T2037" s="49">
        <f t="shared" si="640"/>
        <v>41760</v>
      </c>
      <c r="U2037" s="70">
        <f t="shared" si="641"/>
        <v>8.3333333333333339</v>
      </c>
      <c r="AC2037" s="78"/>
      <c r="AJ2037" s="96" t="s">
        <v>10724</v>
      </c>
      <c r="AK2037">
        <f>MATCH(AJ2037,'Cat-4'!$A:$A,0)</f>
        <v>747</v>
      </c>
      <c r="AL2037">
        <f>MATCH(T2037,'Cat-4'!$1:$1,0)</f>
        <v>29</v>
      </c>
      <c r="AM2037">
        <f>INDEX('Cat-4'!$1:$1048576,Working!AK2037,Working!AL2037)</f>
        <v>140.6</v>
      </c>
      <c r="AN2037">
        <f>MATCH($AN$2,'Cat-4'!$1:$1,0)</f>
        <v>127</v>
      </c>
      <c r="AO2037">
        <f>INDEX('Cat-4'!$1:$1048576,Working!AK2037,Working!AN2037)</f>
        <v>130.19999999999999</v>
      </c>
      <c r="AP2037" s="103">
        <f t="shared" si="650"/>
        <v>0.926031294452347</v>
      </c>
      <c r="AQ2037" s="111">
        <f t="shared" si="653"/>
        <v>-7.3968705547653002E-2</v>
      </c>
      <c r="AR2037" s="69">
        <f>INDEX(ELSV!$C$4:$G$65,MATCH(AJ2037,ELSV!$C$4:$C$65,0),MATCH(IF(Q2037&gt;2000000,"A",IF(Q2037&gt;1000000,"B",IF(Q2037&gt;100000,"C","D"))),ELSV!$C$4:$G$4,0))</f>
        <v>8</v>
      </c>
      <c r="AS2037" s="124">
        <f>INDEX(ELSV!$I$4:$M$65,MATCH(AJ2037,ELSV!$M$4:$M$65,0),MATCH(IF(Q2037&gt;2000000,"A",IF(Q2037&gt;1000000,"B",IF(Q2037&gt;100000,"C","D"))),ELSV!$I$4:$M$4,0))</f>
        <v>0.95</v>
      </c>
      <c r="AT2037" s="113">
        <f t="shared" si="642"/>
        <v>0.926031294452347</v>
      </c>
      <c r="AU2037" s="114">
        <f t="shared" si="643"/>
        <v>29633.001422475103</v>
      </c>
      <c r="AV2037" s="114">
        <f t="shared" si="644"/>
        <v>28151.351351351346</v>
      </c>
      <c r="AW2037" s="114">
        <f t="shared" si="645"/>
        <v>1481.6500711237568</v>
      </c>
      <c r="AX2037" s="125">
        <v>0</v>
      </c>
      <c r="AY2037" s="114">
        <f t="shared" si="646"/>
        <v>1481.6500711237566</v>
      </c>
      <c r="AZ2037" s="114">
        <f t="shared" si="647"/>
        <v>1481.6500711237566</v>
      </c>
      <c r="BA2037" s="114">
        <f t="shared" si="648"/>
        <v>1481.6500711237566</v>
      </c>
    </row>
    <row r="2038" spans="1:53">
      <c r="A2038" t="s">
        <v>10755</v>
      </c>
      <c r="B2038" t="s">
        <v>7291</v>
      </c>
      <c r="D2038" t="s">
        <v>1256</v>
      </c>
      <c r="E2038" t="s">
        <v>2078</v>
      </c>
      <c r="G2038"/>
      <c r="I2038" t="s">
        <v>2</v>
      </c>
      <c r="L2038" s="13">
        <v>41890</v>
      </c>
      <c r="N2038" s="12">
        <v>71400</v>
      </c>
      <c r="Q2038" s="12">
        <f t="shared" si="651"/>
        <v>71400</v>
      </c>
      <c r="R2038" s="12">
        <v>-1.5643835616438357</v>
      </c>
      <c r="S2038" s="12">
        <v>121788.09712269509</v>
      </c>
      <c r="T2038" s="49">
        <f t="shared" si="640"/>
        <v>41883</v>
      </c>
      <c r="U2038" s="70">
        <f t="shared" si="641"/>
        <v>8</v>
      </c>
      <c r="AC2038" s="78"/>
      <c r="AJ2038" s="96" t="s">
        <v>10724</v>
      </c>
      <c r="AK2038">
        <f>MATCH(AJ2038,'Cat-4'!$A:$A,0)</f>
        <v>747</v>
      </c>
      <c r="AL2038">
        <f>MATCH(T2038,'Cat-4'!$1:$1,0)</f>
        <v>33</v>
      </c>
      <c r="AM2038">
        <f>INDEX('Cat-4'!$1:$1048576,Working!AK2038,Working!AL2038)</f>
        <v>140.6</v>
      </c>
      <c r="AN2038">
        <f>MATCH($AN$2,'Cat-4'!$1:$1,0)</f>
        <v>127</v>
      </c>
      <c r="AO2038">
        <f>INDEX('Cat-4'!$1:$1048576,Working!AK2038,Working!AN2038)</f>
        <v>130.19999999999999</v>
      </c>
      <c r="AP2038" s="103">
        <f t="shared" si="650"/>
        <v>0.926031294452347</v>
      </c>
      <c r="AQ2038" s="111">
        <f t="shared" si="653"/>
        <v>-7.3968705547653002E-2</v>
      </c>
      <c r="AR2038" s="69">
        <f>INDEX(ELSV!$C$4:$G$65,MATCH(AJ2038,ELSV!$C$4:$C$65,0),MATCH(IF(Q2038&gt;2000000,"A",IF(Q2038&gt;1000000,"B",IF(Q2038&gt;100000,"C","D"))),ELSV!$C$4:$G$4,0))</f>
        <v>8</v>
      </c>
      <c r="AS2038" s="124">
        <f>INDEX(ELSV!$I$4:$M$65,MATCH(AJ2038,ELSV!$M$4:$M$65,0),MATCH(IF(Q2038&gt;2000000,"A",IF(Q2038&gt;1000000,"B",IF(Q2038&gt;100000,"C","D"))),ELSV!$I$4:$M$4,0))</f>
        <v>0.95</v>
      </c>
      <c r="AT2038" s="113">
        <f t="shared" si="642"/>
        <v>0.926031294452347</v>
      </c>
      <c r="AU2038" s="114">
        <f t="shared" si="643"/>
        <v>66118.634423897573</v>
      </c>
      <c r="AV2038" s="114">
        <f t="shared" si="644"/>
        <v>62812.702702702692</v>
      </c>
      <c r="AW2038" s="114">
        <f t="shared" si="645"/>
        <v>3305.9317211948801</v>
      </c>
      <c r="AX2038" s="125">
        <v>0</v>
      </c>
      <c r="AY2038" s="114">
        <f t="shared" si="646"/>
        <v>3305.9317211948814</v>
      </c>
      <c r="AZ2038" s="114">
        <f t="shared" si="647"/>
        <v>3305.9317211948814</v>
      </c>
      <c r="BA2038" s="114">
        <f t="shared" si="648"/>
        <v>3305.9317211948814</v>
      </c>
    </row>
    <row r="2039" spans="1:53">
      <c r="A2039" t="s">
        <v>10755</v>
      </c>
      <c r="B2039" t="s">
        <v>7291</v>
      </c>
      <c r="D2039" t="s">
        <v>1256</v>
      </c>
      <c r="E2039" t="s">
        <v>2078</v>
      </c>
      <c r="G2039"/>
      <c r="I2039" t="s">
        <v>2</v>
      </c>
      <c r="L2039" s="13">
        <v>41988</v>
      </c>
      <c r="N2039" s="12">
        <v>2100</v>
      </c>
      <c r="Q2039" s="12">
        <f t="shared" si="651"/>
        <v>2100</v>
      </c>
      <c r="R2039" s="12">
        <v>-1.2958904109589042</v>
      </c>
      <c r="S2039" s="12">
        <v>2100</v>
      </c>
      <c r="T2039" s="49">
        <f t="shared" si="640"/>
        <v>41974</v>
      </c>
      <c r="U2039" s="70">
        <f t="shared" si="641"/>
        <v>7.75</v>
      </c>
      <c r="AC2039" s="78"/>
      <c r="AJ2039" s="96" t="s">
        <v>10724</v>
      </c>
      <c r="AK2039">
        <f>MATCH(AJ2039,'Cat-4'!$A:$A,0)</f>
        <v>747</v>
      </c>
      <c r="AL2039">
        <f>MATCH(T2039,'Cat-4'!$1:$1,0)</f>
        <v>36</v>
      </c>
      <c r="AM2039">
        <f>INDEX('Cat-4'!$1:$1048576,Working!AK2039,Working!AL2039)</f>
        <v>140.6</v>
      </c>
      <c r="AN2039">
        <f>MATCH($AN$2,'Cat-4'!$1:$1,0)</f>
        <v>127</v>
      </c>
      <c r="AO2039">
        <f>INDEX('Cat-4'!$1:$1048576,Working!AK2039,Working!AN2039)</f>
        <v>130.19999999999999</v>
      </c>
      <c r="AP2039" s="103">
        <f t="shared" si="650"/>
        <v>0.926031294452347</v>
      </c>
      <c r="AQ2039" s="111">
        <f t="shared" si="653"/>
        <v>-7.3968705547653002E-2</v>
      </c>
      <c r="AR2039" s="69">
        <f>INDEX(ELSV!$C$4:$G$65,MATCH(AJ2039,ELSV!$C$4:$C$65,0),MATCH(IF(Q2039&gt;2000000,"A",IF(Q2039&gt;1000000,"B",IF(Q2039&gt;100000,"C","D"))),ELSV!$C$4:$G$4,0))</f>
        <v>8</v>
      </c>
      <c r="AS2039" s="124">
        <f>INDEX(ELSV!$I$4:$M$65,MATCH(AJ2039,ELSV!$M$4:$M$65,0),MATCH(IF(Q2039&gt;2000000,"A",IF(Q2039&gt;1000000,"B",IF(Q2039&gt;100000,"C","D"))),ELSV!$I$4:$M$4,0))</f>
        <v>0.95</v>
      </c>
      <c r="AT2039" s="113">
        <f t="shared" si="642"/>
        <v>0.926031294452347</v>
      </c>
      <c r="AU2039" s="114">
        <f t="shared" si="643"/>
        <v>1944.6657183499287</v>
      </c>
      <c r="AV2039" s="114">
        <f t="shared" si="644"/>
        <v>1789.7001689189187</v>
      </c>
      <c r="AW2039" s="114">
        <f t="shared" si="645"/>
        <v>154.96554943101</v>
      </c>
      <c r="AX2039" s="125">
        <v>0</v>
      </c>
      <c r="AY2039" s="114">
        <f t="shared" si="646"/>
        <v>154.96554943101</v>
      </c>
      <c r="AZ2039" s="114">
        <f t="shared" si="647"/>
        <v>131.72071701635849</v>
      </c>
      <c r="BA2039" s="114">
        <f t="shared" si="648"/>
        <v>116.2241620732575</v>
      </c>
    </row>
    <row r="2040" spans="1:53">
      <c r="A2040" t="s">
        <v>10755</v>
      </c>
      <c r="B2040" t="s">
        <v>7291</v>
      </c>
      <c r="D2040" t="s">
        <v>1256</v>
      </c>
      <c r="E2040" t="s">
        <v>2078</v>
      </c>
      <c r="G2040"/>
      <c r="I2040" t="s">
        <v>2</v>
      </c>
      <c r="L2040" s="13">
        <v>41988</v>
      </c>
      <c r="N2040" s="12">
        <v>3178</v>
      </c>
      <c r="Q2040" s="12">
        <f t="shared" si="651"/>
        <v>3178</v>
      </c>
      <c r="R2040" s="12">
        <v>-1.2958904109589042</v>
      </c>
      <c r="S2040" s="12">
        <v>3178</v>
      </c>
      <c r="T2040" s="49">
        <f t="shared" si="640"/>
        <v>41974</v>
      </c>
      <c r="U2040" s="70">
        <f t="shared" si="641"/>
        <v>7.75</v>
      </c>
      <c r="AC2040" s="78"/>
      <c r="AJ2040" s="96" t="s">
        <v>10724</v>
      </c>
      <c r="AK2040">
        <f>MATCH(AJ2040,'Cat-4'!$A:$A,0)</f>
        <v>747</v>
      </c>
      <c r="AL2040">
        <f>MATCH(T2040,'Cat-4'!$1:$1,0)</f>
        <v>36</v>
      </c>
      <c r="AM2040">
        <f>INDEX('Cat-4'!$1:$1048576,Working!AK2040,Working!AL2040)</f>
        <v>140.6</v>
      </c>
      <c r="AN2040">
        <f>MATCH($AN$2,'Cat-4'!$1:$1,0)</f>
        <v>127</v>
      </c>
      <c r="AO2040">
        <f>INDEX('Cat-4'!$1:$1048576,Working!AK2040,Working!AN2040)</f>
        <v>130.19999999999999</v>
      </c>
      <c r="AP2040" s="103">
        <f t="shared" si="650"/>
        <v>0.926031294452347</v>
      </c>
      <c r="AQ2040" s="111">
        <f t="shared" si="653"/>
        <v>-7.3968705547653002E-2</v>
      </c>
      <c r="AR2040" s="69">
        <f>INDEX(ELSV!$C$4:$G$65,MATCH(AJ2040,ELSV!$C$4:$C$65,0),MATCH(IF(Q2040&gt;2000000,"A",IF(Q2040&gt;1000000,"B",IF(Q2040&gt;100000,"C","D"))),ELSV!$C$4:$G$4,0))</f>
        <v>8</v>
      </c>
      <c r="AS2040" s="124">
        <f>INDEX(ELSV!$I$4:$M$65,MATCH(AJ2040,ELSV!$M$4:$M$65,0),MATCH(IF(Q2040&gt;2000000,"A",IF(Q2040&gt;1000000,"B",IF(Q2040&gt;100000,"C","D"))),ELSV!$I$4:$M$4,0))</f>
        <v>0.95</v>
      </c>
      <c r="AT2040" s="113">
        <f t="shared" si="642"/>
        <v>0.926031294452347</v>
      </c>
      <c r="AU2040" s="114">
        <f t="shared" si="643"/>
        <v>2942.9274537695587</v>
      </c>
      <c r="AV2040" s="114">
        <f t="shared" si="644"/>
        <v>2708.412922297297</v>
      </c>
      <c r="AW2040" s="114">
        <f t="shared" si="645"/>
        <v>234.51453147226175</v>
      </c>
      <c r="AX2040" s="125">
        <v>0</v>
      </c>
      <c r="AY2040" s="114">
        <f t="shared" si="646"/>
        <v>234.51453147226175</v>
      </c>
      <c r="AZ2040" s="114">
        <f t="shared" si="647"/>
        <v>199.33735175142249</v>
      </c>
      <c r="BA2040" s="114">
        <f t="shared" si="648"/>
        <v>175.88589860419631</v>
      </c>
    </row>
    <row r="2041" spans="1:53">
      <c r="A2041" t="s">
        <v>10755</v>
      </c>
      <c r="B2041" t="s">
        <v>7291</v>
      </c>
      <c r="D2041" t="s">
        <v>1256</v>
      </c>
      <c r="E2041" t="s">
        <v>2078</v>
      </c>
      <c r="G2041"/>
      <c r="I2041" t="s">
        <v>2</v>
      </c>
      <c r="L2041" s="13">
        <v>41997</v>
      </c>
      <c r="N2041" s="12">
        <v>5500</v>
      </c>
      <c r="Q2041" s="12">
        <f t="shared" si="651"/>
        <v>5500</v>
      </c>
      <c r="R2041" s="12">
        <v>-1.2712328767123289</v>
      </c>
      <c r="S2041" s="12">
        <v>4609.6786584115116</v>
      </c>
      <c r="T2041" s="49">
        <f t="shared" si="640"/>
        <v>41974</v>
      </c>
      <c r="U2041" s="70">
        <f t="shared" si="641"/>
        <v>7.75</v>
      </c>
      <c r="AC2041" s="78"/>
      <c r="AJ2041" s="96" t="s">
        <v>10724</v>
      </c>
      <c r="AK2041">
        <f>MATCH(AJ2041,'Cat-4'!$A:$A,0)</f>
        <v>747</v>
      </c>
      <c r="AL2041">
        <f>MATCH(T2041,'Cat-4'!$1:$1,0)</f>
        <v>36</v>
      </c>
      <c r="AM2041">
        <f>INDEX('Cat-4'!$1:$1048576,Working!AK2041,Working!AL2041)</f>
        <v>140.6</v>
      </c>
      <c r="AN2041">
        <f>MATCH($AN$2,'Cat-4'!$1:$1,0)</f>
        <v>127</v>
      </c>
      <c r="AO2041">
        <f>INDEX('Cat-4'!$1:$1048576,Working!AK2041,Working!AN2041)</f>
        <v>130.19999999999999</v>
      </c>
      <c r="AP2041" s="103">
        <f t="shared" si="650"/>
        <v>0.926031294452347</v>
      </c>
      <c r="AQ2041" s="111">
        <f t="shared" si="653"/>
        <v>-7.3968705547653002E-2</v>
      </c>
      <c r="AR2041" s="69">
        <f>INDEX(ELSV!$C$4:$G$65,MATCH(AJ2041,ELSV!$C$4:$C$65,0),MATCH(IF(Q2041&gt;2000000,"A",IF(Q2041&gt;1000000,"B",IF(Q2041&gt;100000,"C","D"))),ELSV!$C$4:$G$4,0))</f>
        <v>8</v>
      </c>
      <c r="AS2041" s="124">
        <f>INDEX(ELSV!$I$4:$M$65,MATCH(AJ2041,ELSV!$M$4:$M$65,0),MATCH(IF(Q2041&gt;2000000,"A",IF(Q2041&gt;1000000,"B",IF(Q2041&gt;100000,"C","D"))),ELSV!$I$4:$M$4,0))</f>
        <v>0.95</v>
      </c>
      <c r="AT2041" s="113">
        <f t="shared" si="642"/>
        <v>0.926031294452347</v>
      </c>
      <c r="AU2041" s="114">
        <f t="shared" si="643"/>
        <v>5093.1721194879083</v>
      </c>
      <c r="AV2041" s="114">
        <f t="shared" si="644"/>
        <v>4687.3099662162149</v>
      </c>
      <c r="AW2041" s="114">
        <f t="shared" si="645"/>
        <v>405.86215327169339</v>
      </c>
      <c r="AX2041" s="125">
        <v>0</v>
      </c>
      <c r="AY2041" s="114">
        <f t="shared" si="646"/>
        <v>405.86215327169339</v>
      </c>
      <c r="AZ2041" s="114">
        <f t="shared" si="647"/>
        <v>344.98283028093937</v>
      </c>
      <c r="BA2041" s="114">
        <f t="shared" si="648"/>
        <v>304.39661495377004</v>
      </c>
    </row>
    <row r="2042" spans="1:53">
      <c r="A2042" t="s">
        <v>10755</v>
      </c>
      <c r="B2042" t="s">
        <v>7291</v>
      </c>
      <c r="D2042" t="s">
        <v>1256</v>
      </c>
      <c r="E2042" t="s">
        <v>2078</v>
      </c>
      <c r="G2042"/>
      <c r="I2042" t="s">
        <v>2</v>
      </c>
      <c r="L2042" s="13">
        <v>42000</v>
      </c>
      <c r="N2042" s="12">
        <v>2250</v>
      </c>
      <c r="Q2042" s="12">
        <f t="shared" si="651"/>
        <v>2250</v>
      </c>
      <c r="R2042" s="12">
        <v>-1.2630136986301368</v>
      </c>
      <c r="S2042" s="12">
        <v>2250</v>
      </c>
      <c r="T2042" s="49">
        <f t="shared" si="640"/>
        <v>41974</v>
      </c>
      <c r="U2042" s="70">
        <f t="shared" si="641"/>
        <v>7.75</v>
      </c>
      <c r="AC2042" s="78"/>
      <c r="AJ2042" s="96" t="s">
        <v>10724</v>
      </c>
      <c r="AK2042">
        <f>MATCH(AJ2042,'Cat-4'!$A:$A,0)</f>
        <v>747</v>
      </c>
      <c r="AL2042">
        <f>MATCH(T2042,'Cat-4'!$1:$1,0)</f>
        <v>36</v>
      </c>
      <c r="AM2042">
        <f>INDEX('Cat-4'!$1:$1048576,Working!AK2042,Working!AL2042)</f>
        <v>140.6</v>
      </c>
      <c r="AN2042">
        <f>MATCH($AN$2,'Cat-4'!$1:$1,0)</f>
        <v>127</v>
      </c>
      <c r="AO2042">
        <f>INDEX('Cat-4'!$1:$1048576,Working!AK2042,Working!AN2042)</f>
        <v>130.19999999999999</v>
      </c>
      <c r="AP2042" s="103">
        <f t="shared" si="650"/>
        <v>0.926031294452347</v>
      </c>
      <c r="AQ2042" s="111">
        <f t="shared" si="653"/>
        <v>-7.3968705547653002E-2</v>
      </c>
      <c r="AR2042" s="69">
        <f>INDEX(ELSV!$C$4:$G$65,MATCH(AJ2042,ELSV!$C$4:$C$65,0),MATCH(IF(Q2042&gt;2000000,"A",IF(Q2042&gt;1000000,"B",IF(Q2042&gt;100000,"C","D"))),ELSV!$C$4:$G$4,0))</f>
        <v>8</v>
      </c>
      <c r="AS2042" s="124">
        <f>INDEX(ELSV!$I$4:$M$65,MATCH(AJ2042,ELSV!$M$4:$M$65,0),MATCH(IF(Q2042&gt;2000000,"A",IF(Q2042&gt;1000000,"B",IF(Q2042&gt;100000,"C","D"))),ELSV!$I$4:$M$4,0))</f>
        <v>0.95</v>
      </c>
      <c r="AT2042" s="113">
        <f t="shared" si="642"/>
        <v>0.926031294452347</v>
      </c>
      <c r="AU2042" s="114">
        <f t="shared" si="643"/>
        <v>2083.5704125177808</v>
      </c>
      <c r="AV2042" s="114">
        <f t="shared" si="644"/>
        <v>1917.53589527027</v>
      </c>
      <c r="AW2042" s="114">
        <f t="shared" si="645"/>
        <v>166.03451724751085</v>
      </c>
      <c r="AX2042" s="125">
        <v>0</v>
      </c>
      <c r="AY2042" s="114">
        <f t="shared" si="646"/>
        <v>166.03451724751085</v>
      </c>
      <c r="AZ2042" s="114">
        <f t="shared" si="647"/>
        <v>141.1293396603842</v>
      </c>
      <c r="BA2042" s="114">
        <f t="shared" si="648"/>
        <v>124.52588793563314</v>
      </c>
    </row>
    <row r="2043" spans="1:53">
      <c r="A2043" t="s">
        <v>10755</v>
      </c>
      <c r="B2043" t="s">
        <v>7291</v>
      </c>
      <c r="D2043" t="s">
        <v>1256</v>
      </c>
      <c r="E2043" t="s">
        <v>2078</v>
      </c>
      <c r="G2043"/>
      <c r="I2043" t="s">
        <v>2</v>
      </c>
      <c r="L2043" s="13">
        <v>42088</v>
      </c>
      <c r="N2043" s="12">
        <v>156264</v>
      </c>
      <c r="Q2043" s="12">
        <f t="shared" si="651"/>
        <v>156264</v>
      </c>
      <c r="R2043" s="12">
        <v>-1.021917808219178</v>
      </c>
      <c r="S2043" s="12">
        <v>-160963.21631180542</v>
      </c>
      <c r="T2043" s="49">
        <f t="shared" si="640"/>
        <v>42064</v>
      </c>
      <c r="U2043" s="70">
        <f t="shared" si="641"/>
        <v>7.5</v>
      </c>
      <c r="AC2043" s="78"/>
      <c r="AJ2043" s="96" t="s">
        <v>10724</v>
      </c>
      <c r="AK2043">
        <f>MATCH(AJ2043,'Cat-4'!$A:$A,0)</f>
        <v>747</v>
      </c>
      <c r="AL2043">
        <f>MATCH(T2043,'Cat-4'!$1:$1,0)</f>
        <v>39</v>
      </c>
      <c r="AM2043">
        <f>INDEX('Cat-4'!$1:$1048576,Working!AK2043,Working!AL2043)</f>
        <v>140.6</v>
      </c>
      <c r="AN2043">
        <f>MATCH($AN$2,'Cat-4'!$1:$1,0)</f>
        <v>127</v>
      </c>
      <c r="AO2043">
        <f>INDEX('Cat-4'!$1:$1048576,Working!AK2043,Working!AN2043)</f>
        <v>130.19999999999999</v>
      </c>
      <c r="AP2043" s="103">
        <f t="shared" si="650"/>
        <v>0.926031294452347</v>
      </c>
      <c r="AQ2043" s="111">
        <f t="shared" si="653"/>
        <v>-7.3968705547653002E-2</v>
      </c>
      <c r="AR2043" s="69">
        <f>INDEX(ELSV!$C$4:$G$65,MATCH(AJ2043,ELSV!$C$4:$C$65,0),MATCH(IF(Q2043&gt;2000000,"A",IF(Q2043&gt;1000000,"B",IF(Q2043&gt;100000,"C","D"))),ELSV!$C$4:$G$4,0))</f>
        <v>8</v>
      </c>
      <c r="AS2043" s="124">
        <f>INDEX(ELSV!$I$4:$M$65,MATCH(AJ2043,ELSV!$M$4:$M$65,0),MATCH(IF(Q2043&gt;2000000,"A",IF(Q2043&gt;1000000,"B",IF(Q2043&gt;100000,"C","D"))),ELSV!$I$4:$M$4,0))</f>
        <v>0.95</v>
      </c>
      <c r="AT2043" s="113">
        <f t="shared" si="642"/>
        <v>0.926031294452347</v>
      </c>
      <c r="AU2043" s="114">
        <f t="shared" si="643"/>
        <v>144705.35419630155</v>
      </c>
      <c r="AV2043" s="114">
        <f t="shared" si="644"/>
        <v>128878.20608108105</v>
      </c>
      <c r="AW2043" s="114">
        <f t="shared" si="645"/>
        <v>15827.148115220494</v>
      </c>
      <c r="AX2043" s="125">
        <v>0</v>
      </c>
      <c r="AY2043" s="114">
        <f t="shared" si="646"/>
        <v>15827.148115220494</v>
      </c>
      <c r="AZ2043" s="114">
        <f t="shared" si="647"/>
        <v>13453.07589793742</v>
      </c>
      <c r="BA2043" s="114">
        <f t="shared" si="648"/>
        <v>11870.361086415371</v>
      </c>
    </row>
    <row r="2044" spans="1:53">
      <c r="A2044" t="s">
        <v>10755</v>
      </c>
      <c r="B2044" t="s">
        <v>7291</v>
      </c>
      <c r="D2044" t="s">
        <v>1256</v>
      </c>
      <c r="E2044" t="s">
        <v>2078</v>
      </c>
      <c r="G2044"/>
      <c r="I2044" t="s">
        <v>2</v>
      </c>
      <c r="L2044" s="13">
        <v>42088</v>
      </c>
      <c r="N2044" s="12">
        <v>78132</v>
      </c>
      <c r="Q2044" s="12">
        <f t="shared" si="651"/>
        <v>78132</v>
      </c>
      <c r="R2044" s="12">
        <v>-1.021917808219178</v>
      </c>
      <c r="S2044" s="12">
        <v>-127612.54129450192</v>
      </c>
      <c r="T2044" s="49">
        <f t="shared" si="640"/>
        <v>42064</v>
      </c>
      <c r="U2044" s="70">
        <f t="shared" si="641"/>
        <v>7.5</v>
      </c>
      <c r="AC2044" s="78"/>
      <c r="AJ2044" s="96" t="s">
        <v>10724</v>
      </c>
      <c r="AK2044">
        <f>MATCH(AJ2044,'Cat-4'!$A:$A,0)</f>
        <v>747</v>
      </c>
      <c r="AL2044">
        <f>MATCH(T2044,'Cat-4'!$1:$1,0)</f>
        <v>39</v>
      </c>
      <c r="AM2044">
        <f>INDEX('Cat-4'!$1:$1048576,Working!AK2044,Working!AL2044)</f>
        <v>140.6</v>
      </c>
      <c r="AN2044">
        <f>MATCH($AN$2,'Cat-4'!$1:$1,0)</f>
        <v>127</v>
      </c>
      <c r="AO2044">
        <f>INDEX('Cat-4'!$1:$1048576,Working!AK2044,Working!AN2044)</f>
        <v>130.19999999999999</v>
      </c>
      <c r="AP2044" s="103">
        <f t="shared" si="650"/>
        <v>0.926031294452347</v>
      </c>
      <c r="AQ2044" s="111">
        <f t="shared" si="653"/>
        <v>-7.3968705547653002E-2</v>
      </c>
      <c r="AR2044" s="69">
        <f>INDEX(ELSV!$C$4:$G$65,MATCH(AJ2044,ELSV!$C$4:$C$65,0),MATCH(IF(Q2044&gt;2000000,"A",IF(Q2044&gt;1000000,"B",IF(Q2044&gt;100000,"C","D"))),ELSV!$C$4:$G$4,0))</f>
        <v>8</v>
      </c>
      <c r="AS2044" s="124">
        <f>INDEX(ELSV!$I$4:$M$65,MATCH(AJ2044,ELSV!$M$4:$M$65,0),MATCH(IF(Q2044&gt;2000000,"A",IF(Q2044&gt;1000000,"B",IF(Q2044&gt;100000,"C","D"))),ELSV!$I$4:$M$4,0))</f>
        <v>0.95</v>
      </c>
      <c r="AT2044" s="113">
        <f t="shared" si="642"/>
        <v>0.926031294452347</v>
      </c>
      <c r="AU2044" s="114">
        <f t="shared" si="643"/>
        <v>72352.677098150773</v>
      </c>
      <c r="AV2044" s="114">
        <f t="shared" si="644"/>
        <v>64439.103040540525</v>
      </c>
      <c r="AW2044" s="114">
        <f t="shared" si="645"/>
        <v>7913.5740576102471</v>
      </c>
      <c r="AX2044" s="125">
        <v>0</v>
      </c>
      <c r="AY2044" s="114">
        <f t="shared" si="646"/>
        <v>7913.5740576102471</v>
      </c>
      <c r="AZ2044" s="114">
        <f t="shared" si="647"/>
        <v>6726.5379489687102</v>
      </c>
      <c r="BA2044" s="114">
        <f t="shared" si="648"/>
        <v>5935.1805432076853</v>
      </c>
    </row>
    <row r="2045" spans="1:53">
      <c r="A2045" t="s">
        <v>10755</v>
      </c>
      <c r="B2045" t="s">
        <v>7291</v>
      </c>
      <c r="D2045" t="s">
        <v>1256</v>
      </c>
      <c r="E2045" t="s">
        <v>2078</v>
      </c>
      <c r="G2045"/>
      <c r="I2045" t="s">
        <v>2</v>
      </c>
      <c r="L2045" s="13">
        <v>42096</v>
      </c>
      <c r="N2045" s="12">
        <v>78132</v>
      </c>
      <c r="Q2045" s="12">
        <f t="shared" si="651"/>
        <v>78132</v>
      </c>
      <c r="R2045" s="12">
        <v>-1</v>
      </c>
      <c r="S2045" s="12">
        <v>4003.1403236476472</v>
      </c>
      <c r="T2045" s="49">
        <f t="shared" si="640"/>
        <v>42095</v>
      </c>
      <c r="U2045" s="70">
        <f t="shared" si="641"/>
        <v>7.416666666666667</v>
      </c>
      <c r="AC2045" s="78"/>
      <c r="AJ2045" s="96" t="s">
        <v>10724</v>
      </c>
      <c r="AK2045">
        <f>MATCH(AJ2045,'Cat-4'!$A:$A,0)</f>
        <v>747</v>
      </c>
      <c r="AL2045">
        <f>MATCH(T2045,'Cat-4'!$1:$1,0)</f>
        <v>40</v>
      </c>
      <c r="AM2045">
        <f>INDEX('Cat-4'!$1:$1048576,Working!AK2045,Working!AL2045)</f>
        <v>131.5</v>
      </c>
      <c r="AN2045">
        <f>MATCH($AN$2,'Cat-4'!$1:$1,0)</f>
        <v>127</v>
      </c>
      <c r="AO2045">
        <f>INDEX('Cat-4'!$1:$1048576,Working!AK2045,Working!AN2045)</f>
        <v>130.19999999999999</v>
      </c>
      <c r="AP2045" s="103">
        <f t="shared" si="650"/>
        <v>0.99011406844106453</v>
      </c>
      <c r="AQ2045" s="111">
        <f t="shared" si="653"/>
        <v>-9.8859315589354679E-3</v>
      </c>
      <c r="AR2045" s="69">
        <f>INDEX(ELSV!$C$4:$G$65,MATCH(AJ2045,ELSV!$C$4:$C$65,0),MATCH(IF(Q2045&gt;2000000,"A",IF(Q2045&gt;1000000,"B",IF(Q2045&gt;100000,"C","D"))),ELSV!$C$4:$G$4,0))</f>
        <v>8</v>
      </c>
      <c r="AS2045" s="124">
        <f>INDEX(ELSV!$I$4:$M$65,MATCH(AJ2045,ELSV!$M$4:$M$65,0),MATCH(IF(Q2045&gt;2000000,"A",IF(Q2045&gt;1000000,"B",IF(Q2045&gt;100000,"C","D"))),ELSV!$I$4:$M$4,0))</f>
        <v>0.95</v>
      </c>
      <c r="AT2045" s="113">
        <f t="shared" si="642"/>
        <v>0.99011406844106453</v>
      </c>
      <c r="AU2045" s="114">
        <f t="shared" si="643"/>
        <v>77359.592395437256</v>
      </c>
      <c r="AV2045" s="114">
        <f t="shared" si="644"/>
        <v>68132.849344106449</v>
      </c>
      <c r="AW2045" s="114">
        <f t="shared" si="645"/>
        <v>9226.7430513308063</v>
      </c>
      <c r="AX2045" s="125">
        <v>0</v>
      </c>
      <c r="AY2045" s="114">
        <f t="shared" si="646"/>
        <v>9226.7430513308063</v>
      </c>
      <c r="AZ2045" s="114">
        <f t="shared" si="647"/>
        <v>7842.7315936311852</v>
      </c>
      <c r="BA2045" s="114">
        <f t="shared" si="648"/>
        <v>6920.0572884981048</v>
      </c>
    </row>
    <row r="2046" spans="1:53">
      <c r="A2046" t="s">
        <v>10755</v>
      </c>
      <c r="B2046" t="s">
        <v>7291</v>
      </c>
      <c r="D2046" t="s">
        <v>1256</v>
      </c>
      <c r="E2046" t="s">
        <v>2078</v>
      </c>
      <c r="G2046"/>
      <c r="I2046" t="s">
        <v>87</v>
      </c>
      <c r="L2046" s="13">
        <v>42094</v>
      </c>
      <c r="N2046" s="12">
        <v>-78132</v>
      </c>
      <c r="Q2046" s="12">
        <f t="shared" si="651"/>
        <v>-78132</v>
      </c>
      <c r="R2046" s="12">
        <v>5</v>
      </c>
      <c r="S2046" s="12">
        <v>-74478</v>
      </c>
      <c r="T2046" s="49">
        <f t="shared" si="640"/>
        <v>42064</v>
      </c>
      <c r="U2046" s="70">
        <f t="shared" si="641"/>
        <v>7.5</v>
      </c>
      <c r="AC2046" s="78"/>
      <c r="AJ2046" s="96" t="s">
        <v>10724</v>
      </c>
      <c r="AK2046">
        <f>MATCH(AJ2046,'Cat-4'!$A:$A,0)</f>
        <v>747</v>
      </c>
      <c r="AL2046">
        <f>MATCH(T2046,'Cat-4'!$1:$1,0)</f>
        <v>39</v>
      </c>
      <c r="AM2046">
        <f>INDEX('Cat-4'!$1:$1048576,Working!AK2046,Working!AL2046)</f>
        <v>140.6</v>
      </c>
      <c r="AN2046">
        <f>MATCH($AN$2,'Cat-4'!$1:$1,0)</f>
        <v>127</v>
      </c>
      <c r="AO2046">
        <f>INDEX('Cat-4'!$1:$1048576,Working!AK2046,Working!AN2046)</f>
        <v>130.19999999999999</v>
      </c>
      <c r="AP2046" s="103">
        <f t="shared" si="650"/>
        <v>0.926031294452347</v>
      </c>
      <c r="AQ2046" s="111">
        <f t="shared" si="653"/>
        <v>-7.3968705547653002E-2</v>
      </c>
      <c r="AR2046" s="69">
        <f>INDEX(ELSV!$C$4:$G$65,MATCH(AJ2046,ELSV!$C$4:$C$65,0),MATCH(IF(Q2046&gt;2000000,"A",IF(Q2046&gt;1000000,"B",IF(Q2046&gt;100000,"C","D"))),ELSV!$C$4:$G$4,0))</f>
        <v>8</v>
      </c>
      <c r="AS2046" s="124">
        <f>INDEX(ELSV!$I$4:$M$65,MATCH(AJ2046,ELSV!$M$4:$M$65,0),MATCH(IF(Q2046&gt;2000000,"A",IF(Q2046&gt;1000000,"B",IF(Q2046&gt;100000,"C","D"))),ELSV!$I$4:$M$4,0))</f>
        <v>0.95</v>
      </c>
      <c r="AT2046" s="113">
        <f t="shared" si="642"/>
        <v>0.926031294452347</v>
      </c>
      <c r="AU2046" s="114">
        <f t="shared" si="643"/>
        <v>-72352.677098150773</v>
      </c>
      <c r="AV2046" s="114">
        <f t="shared" si="644"/>
        <v>-64439.103040540525</v>
      </c>
      <c r="AW2046" s="114">
        <f t="shared" si="645"/>
        <v>-7913.5740576102471</v>
      </c>
      <c r="AX2046" s="125">
        <v>0</v>
      </c>
      <c r="AY2046" s="114">
        <f t="shared" si="646"/>
        <v>-3617.6338549075417</v>
      </c>
      <c r="AZ2046" s="114">
        <f t="shared" si="647"/>
        <v>-3074.9887766714105</v>
      </c>
      <c r="BA2046" s="114">
        <f t="shared" si="648"/>
        <v>-2713.2253911806565</v>
      </c>
    </row>
    <row r="2047" spans="1:53">
      <c r="A2047" t="s">
        <v>10755</v>
      </c>
      <c r="B2047" t="s">
        <v>7291</v>
      </c>
      <c r="D2047" t="s">
        <v>1256</v>
      </c>
      <c r="E2047" t="s">
        <v>1900</v>
      </c>
      <c r="G2047"/>
      <c r="I2047" t="s">
        <v>2</v>
      </c>
      <c r="L2047" s="13">
        <v>42314</v>
      </c>
      <c r="N2047" s="12">
        <v>11400</v>
      </c>
      <c r="Q2047" s="12">
        <f t="shared" si="651"/>
        <v>11400</v>
      </c>
      <c r="R2047" s="12">
        <v>-0.40273972602739683</v>
      </c>
      <c r="S2047" s="12">
        <v>-20013.38670343484</v>
      </c>
      <c r="T2047" s="49">
        <f t="shared" si="640"/>
        <v>42309</v>
      </c>
      <c r="U2047" s="70">
        <f t="shared" si="641"/>
        <v>6.833333333333333</v>
      </c>
      <c r="AC2047" s="78"/>
      <c r="AJ2047" s="96" t="s">
        <v>10724</v>
      </c>
      <c r="AK2047">
        <f>MATCH(AJ2047,'Cat-4'!$A:$A,0)</f>
        <v>747</v>
      </c>
      <c r="AL2047">
        <f>MATCH(T2047,'Cat-4'!$1:$1,0)</f>
        <v>47</v>
      </c>
      <c r="AM2047">
        <f>INDEX('Cat-4'!$1:$1048576,Working!AK2047,Working!AL2047)</f>
        <v>131.5</v>
      </c>
      <c r="AN2047">
        <f>MATCH($AN$2,'Cat-4'!$1:$1,0)</f>
        <v>127</v>
      </c>
      <c r="AO2047">
        <f>INDEX('Cat-4'!$1:$1048576,Working!AK2047,Working!AN2047)</f>
        <v>130.19999999999999</v>
      </c>
      <c r="AP2047" s="103">
        <f t="shared" si="650"/>
        <v>0.99011406844106453</v>
      </c>
      <c r="AQ2047" s="111">
        <f t="shared" si="653"/>
        <v>-9.8859315589354679E-3</v>
      </c>
      <c r="AR2047" s="69">
        <f>INDEX(ELSV!$C$4:$G$65,MATCH(AJ2047,ELSV!$C$4:$C$65,0),MATCH(IF(Q2047&gt;2000000,"A",IF(Q2047&gt;1000000,"B",IF(Q2047&gt;100000,"C","D"))),ELSV!$C$4:$G$4,0))</f>
        <v>8</v>
      </c>
      <c r="AS2047" s="124">
        <f>INDEX(ELSV!$I$4:$M$65,MATCH(AJ2047,ELSV!$M$4:$M$65,0),MATCH(IF(Q2047&gt;2000000,"A",IF(Q2047&gt;1000000,"B",IF(Q2047&gt;100000,"C","D"))),ELSV!$I$4:$M$4,0))</f>
        <v>0.95</v>
      </c>
      <c r="AT2047" s="113">
        <f t="shared" si="642"/>
        <v>0.99011406844106453</v>
      </c>
      <c r="AU2047" s="114">
        <f t="shared" si="643"/>
        <v>11287.300380228136</v>
      </c>
      <c r="AV2047" s="114">
        <f t="shared" si="644"/>
        <v>9159.1739543726217</v>
      </c>
      <c r="AW2047" s="114">
        <f t="shared" si="645"/>
        <v>2128.1264258555148</v>
      </c>
      <c r="AX2047" s="125">
        <v>0</v>
      </c>
      <c r="AY2047" s="114">
        <f t="shared" si="646"/>
        <v>2128.1264258555148</v>
      </c>
      <c r="AZ2047" s="114">
        <f t="shared" si="647"/>
        <v>1808.9074619771875</v>
      </c>
      <c r="BA2047" s="114">
        <f t="shared" si="648"/>
        <v>1596.0948193916361</v>
      </c>
    </row>
    <row r="2048" spans="1:53">
      <c r="A2048" t="s">
        <v>10755</v>
      </c>
      <c r="B2048" t="s">
        <v>7291</v>
      </c>
      <c r="D2048" t="s">
        <v>1256</v>
      </c>
      <c r="E2048" t="s">
        <v>1900</v>
      </c>
      <c r="G2048"/>
      <c r="I2048" t="s">
        <v>2</v>
      </c>
      <c r="L2048" s="13">
        <v>42339</v>
      </c>
      <c r="N2048" s="12">
        <v>11400</v>
      </c>
      <c r="Q2048" s="12">
        <f t="shared" si="651"/>
        <v>11400</v>
      </c>
      <c r="R2048" s="12">
        <v>-0.33424657534246549</v>
      </c>
      <c r="S2048" s="12">
        <v>-21312.474195506988</v>
      </c>
      <c r="T2048" s="49">
        <f t="shared" si="640"/>
        <v>42339</v>
      </c>
      <c r="U2048" s="70">
        <f t="shared" si="641"/>
        <v>6.75</v>
      </c>
      <c r="AC2048" s="78"/>
      <c r="AJ2048" s="96" t="s">
        <v>10724</v>
      </c>
      <c r="AK2048">
        <f>MATCH(AJ2048,'Cat-4'!$A:$A,0)</f>
        <v>747</v>
      </c>
      <c r="AL2048">
        <f>MATCH(T2048,'Cat-4'!$1:$1,0)</f>
        <v>48</v>
      </c>
      <c r="AM2048">
        <f>INDEX('Cat-4'!$1:$1048576,Working!AK2048,Working!AL2048)</f>
        <v>131.5</v>
      </c>
      <c r="AN2048">
        <f>MATCH($AN$2,'Cat-4'!$1:$1,0)</f>
        <v>127</v>
      </c>
      <c r="AO2048">
        <f>INDEX('Cat-4'!$1:$1048576,Working!AK2048,Working!AN2048)</f>
        <v>130.19999999999999</v>
      </c>
      <c r="AP2048" s="103">
        <f t="shared" si="650"/>
        <v>0.99011406844106453</v>
      </c>
      <c r="AQ2048" s="111">
        <f t="shared" si="653"/>
        <v>-9.8859315589354679E-3</v>
      </c>
      <c r="AR2048" s="69">
        <f>INDEX(ELSV!$C$4:$G$65,MATCH(AJ2048,ELSV!$C$4:$C$65,0),MATCH(IF(Q2048&gt;2000000,"A",IF(Q2048&gt;1000000,"B",IF(Q2048&gt;100000,"C","D"))),ELSV!$C$4:$G$4,0))</f>
        <v>8</v>
      </c>
      <c r="AS2048" s="124">
        <f>INDEX(ELSV!$I$4:$M$65,MATCH(AJ2048,ELSV!$M$4:$M$65,0),MATCH(IF(Q2048&gt;2000000,"A",IF(Q2048&gt;1000000,"B",IF(Q2048&gt;100000,"C","D"))),ELSV!$I$4:$M$4,0))</f>
        <v>0.95</v>
      </c>
      <c r="AT2048" s="113">
        <f t="shared" si="642"/>
        <v>0.99011406844106453</v>
      </c>
      <c r="AU2048" s="114">
        <f t="shared" si="643"/>
        <v>11287.300380228136</v>
      </c>
      <c r="AV2048" s="114">
        <f t="shared" si="644"/>
        <v>9047.4767110266148</v>
      </c>
      <c r="AW2048" s="114">
        <f t="shared" si="645"/>
        <v>2239.8236692015216</v>
      </c>
      <c r="AX2048" s="125">
        <v>0</v>
      </c>
      <c r="AY2048" s="114">
        <f t="shared" si="646"/>
        <v>2239.8236692015216</v>
      </c>
      <c r="AZ2048" s="114">
        <f t="shared" si="647"/>
        <v>1903.8501188212933</v>
      </c>
      <c r="BA2048" s="114">
        <f t="shared" si="648"/>
        <v>1679.8677519011412</v>
      </c>
    </row>
    <row r="2049" spans="1:53">
      <c r="A2049" t="s">
        <v>10755</v>
      </c>
      <c r="B2049" t="s">
        <v>7291</v>
      </c>
      <c r="D2049" t="s">
        <v>1256</v>
      </c>
      <c r="E2049" t="s">
        <v>1900</v>
      </c>
      <c r="G2049"/>
      <c r="I2049" t="s">
        <v>2</v>
      </c>
      <c r="L2049" s="13">
        <v>42451</v>
      </c>
      <c r="N2049" s="12">
        <v>28968</v>
      </c>
      <c r="Q2049" s="12">
        <f t="shared" si="651"/>
        <v>28968</v>
      </c>
      <c r="R2049" s="12">
        <v>-2.7397260273972712E-2</v>
      </c>
      <c r="S2049" s="12">
        <v>-300747.03093922272</v>
      </c>
      <c r="T2049" s="49">
        <f t="shared" si="640"/>
        <v>42430</v>
      </c>
      <c r="U2049" s="70">
        <f t="shared" si="641"/>
        <v>6.5</v>
      </c>
      <c r="AC2049" s="78"/>
      <c r="AJ2049" s="96" t="s">
        <v>10724</v>
      </c>
      <c r="AK2049">
        <f>MATCH(AJ2049,'Cat-4'!$A:$A,0)</f>
        <v>747</v>
      </c>
      <c r="AL2049">
        <f>MATCH(T2049,'Cat-4'!$1:$1,0)</f>
        <v>51</v>
      </c>
      <c r="AM2049">
        <f>INDEX('Cat-4'!$1:$1048576,Working!AK2049,Working!AL2049)</f>
        <v>130.19999999999999</v>
      </c>
      <c r="AN2049">
        <f>MATCH($AN$2,'Cat-4'!$1:$1,0)</f>
        <v>127</v>
      </c>
      <c r="AO2049">
        <f>INDEX('Cat-4'!$1:$1048576,Working!AK2049,Working!AN2049)</f>
        <v>130.19999999999999</v>
      </c>
      <c r="AP2049" s="103">
        <f t="shared" si="650"/>
        <v>1</v>
      </c>
      <c r="AQ2049" s="111">
        <f t="shared" si="653"/>
        <v>0</v>
      </c>
      <c r="AR2049" s="69">
        <f>INDEX(ELSV!$C$4:$G$65,MATCH(AJ2049,ELSV!$C$4:$C$65,0),MATCH(IF(Q2049&gt;2000000,"A",IF(Q2049&gt;1000000,"B",IF(Q2049&gt;100000,"C","D"))),ELSV!$C$4:$G$4,0))</f>
        <v>8</v>
      </c>
      <c r="AS2049" s="124">
        <f>INDEX(ELSV!$I$4:$M$65,MATCH(AJ2049,ELSV!$M$4:$M$65,0),MATCH(IF(Q2049&gt;2000000,"A",IF(Q2049&gt;1000000,"B",IF(Q2049&gt;100000,"C","D"))),ELSV!$I$4:$M$4,0))</f>
        <v>0.95</v>
      </c>
      <c r="AT2049" s="113">
        <f t="shared" si="642"/>
        <v>1</v>
      </c>
      <c r="AU2049" s="114">
        <f t="shared" si="643"/>
        <v>28968</v>
      </c>
      <c r="AV2049" s="114">
        <f t="shared" si="644"/>
        <v>22359.674999999999</v>
      </c>
      <c r="AW2049" s="114">
        <f t="shared" si="645"/>
        <v>6608.3250000000007</v>
      </c>
      <c r="AX2049" s="125">
        <v>0</v>
      </c>
      <c r="AY2049" s="114">
        <f t="shared" si="646"/>
        <v>6608.3250000000007</v>
      </c>
      <c r="AZ2049" s="114">
        <f t="shared" si="647"/>
        <v>5617.0762500000001</v>
      </c>
      <c r="BA2049" s="114">
        <f t="shared" si="648"/>
        <v>4956.2437500000005</v>
      </c>
    </row>
    <row r="2050" spans="1:53">
      <c r="A2050" t="s">
        <v>10755</v>
      </c>
      <c r="B2050" t="s">
        <v>7291</v>
      </c>
      <c r="D2050" t="s">
        <v>1256</v>
      </c>
      <c r="E2050" t="s">
        <v>1906</v>
      </c>
      <c r="G2050" t="s">
        <v>2088</v>
      </c>
      <c r="I2050" t="s">
        <v>2117</v>
      </c>
      <c r="L2050" s="13">
        <v>42464</v>
      </c>
      <c r="N2050" s="12">
        <v>11000</v>
      </c>
      <c r="Q2050" s="12">
        <f t="shared" si="651"/>
        <v>11000</v>
      </c>
      <c r="R2050" s="12">
        <v>5</v>
      </c>
      <c r="S2050" s="12">
        <v>3293.1535538945391</v>
      </c>
      <c r="T2050" s="49">
        <f t="shared" si="640"/>
        <v>42461</v>
      </c>
      <c r="U2050" s="70">
        <f t="shared" si="641"/>
        <v>6.416666666666667</v>
      </c>
      <c r="AC2050" s="78"/>
      <c r="AJ2050" s="87" t="s">
        <v>10416</v>
      </c>
      <c r="AK2050">
        <f>MATCH(AJ2050,'Cat-4'!$A:$A,0)</f>
        <v>711</v>
      </c>
      <c r="AL2050">
        <f>MATCH(T2050,'Cat-4'!$1:$1,0)</f>
        <v>52</v>
      </c>
      <c r="AM2050">
        <f>INDEX('Cat-4'!$1:$1048576,Working!AK2050,Working!AL2050)</f>
        <v>114.5</v>
      </c>
      <c r="AN2050">
        <f>MATCH($AN$2,'Cat-4'!$1:$1,0)</f>
        <v>127</v>
      </c>
      <c r="AO2050">
        <f>INDEX('Cat-4'!$1:$1048576,Working!AK2050,Working!AN2050)</f>
        <v>130.1</v>
      </c>
      <c r="AP2050" s="103">
        <f t="shared" si="650"/>
        <v>1.1362445414847162</v>
      </c>
      <c r="AQ2050" s="111">
        <f t="shared" si="653"/>
        <v>0.13624454148471621</v>
      </c>
      <c r="AR2050" s="69">
        <f>INDEX(ELSV!$C$4:$G$65,MATCH(AJ2050,ELSV!$C$4:$C$65,0),MATCH(IF(Q2050&gt;2000000,"A",IF(Q2050&gt;1000000,"B",IF(Q2050&gt;100000,"C","D"))),ELSV!$C$4:$G$4,0))</f>
        <v>8</v>
      </c>
      <c r="AS2050" s="124">
        <f>INDEX(ELSV!$I$4:$M$65,MATCH(AJ2050,ELSV!$M$4:$M$65,0),MATCH(IF(Q2050&gt;2000000,"A",IF(Q2050&gt;1000000,"B",IF(Q2050&gt;100000,"C","D"))),ELSV!$I$4:$M$4,0))</f>
        <v>0.95</v>
      </c>
      <c r="AT2050" s="113">
        <f t="shared" si="642"/>
        <v>1.1362445414847162</v>
      </c>
      <c r="AU2050" s="114">
        <f t="shared" si="643"/>
        <v>12498.689956331878</v>
      </c>
      <c r="AV2050" s="114">
        <f t="shared" si="644"/>
        <v>9523.741357350802</v>
      </c>
      <c r="AW2050" s="114">
        <f t="shared" si="645"/>
        <v>2974.9485989810764</v>
      </c>
      <c r="AX2050" s="125">
        <v>0</v>
      </c>
      <c r="AY2050" s="114">
        <f t="shared" si="646"/>
        <v>2974.9485989810764</v>
      </c>
      <c r="AZ2050" s="114">
        <f t="shared" si="647"/>
        <v>2528.7063091339151</v>
      </c>
      <c r="BA2050" s="114">
        <f t="shared" si="648"/>
        <v>2231.2114492358073</v>
      </c>
    </row>
    <row r="2051" spans="1:53">
      <c r="A2051" t="s">
        <v>10755</v>
      </c>
      <c r="B2051" t="s">
        <v>7291</v>
      </c>
      <c r="D2051" t="s">
        <v>1256</v>
      </c>
      <c r="E2051" t="s">
        <v>1906</v>
      </c>
      <c r="G2051" t="s">
        <v>2089</v>
      </c>
      <c r="I2051" t="s">
        <v>2118</v>
      </c>
      <c r="L2051" s="13">
        <v>42490</v>
      </c>
      <c r="N2051" s="12">
        <v>39066</v>
      </c>
      <c r="Q2051" s="12">
        <f t="shared" si="651"/>
        <v>39066</v>
      </c>
      <c r="R2051" s="12">
        <v>5</v>
      </c>
      <c r="S2051" s="12">
        <v>11868.620369139702</v>
      </c>
      <c r="T2051" s="49">
        <f t="shared" si="640"/>
        <v>42461</v>
      </c>
      <c r="U2051" s="70">
        <f t="shared" si="641"/>
        <v>6.416666666666667</v>
      </c>
      <c r="AC2051" s="78"/>
      <c r="AJ2051" s="87" t="s">
        <v>204</v>
      </c>
      <c r="AK2051">
        <f>MATCH(AJ2051,'Cat-4'!$A:$A,0)</f>
        <v>653</v>
      </c>
      <c r="AL2051">
        <f>MATCH(T2051,'Cat-4'!$1:$1,0)</f>
        <v>52</v>
      </c>
      <c r="AM2051">
        <f>INDEX('Cat-4'!$1:$1048576,Working!AK2051,Working!AL2051)</f>
        <v>110.4</v>
      </c>
      <c r="AN2051">
        <f>MATCH($AN$2,'Cat-4'!$1:$1,0)</f>
        <v>127</v>
      </c>
      <c r="AO2051">
        <f>INDEX('Cat-4'!$1:$1048576,Working!AK2051,Working!AN2051)</f>
        <v>122.2</v>
      </c>
      <c r="AP2051" s="103">
        <f t="shared" si="650"/>
        <v>1.1068840579710144</v>
      </c>
      <c r="AQ2051" s="111">
        <f t="shared" si="653"/>
        <v>0.10688405797101441</v>
      </c>
      <c r="AR2051" s="69">
        <f>INDEX(ELSV!$C$4:$G$65,MATCH(AJ2051,ELSV!$C$4:$C$65,0),MATCH(IF(Q2051&gt;2000000,"A",IF(Q2051&gt;1000000,"B",IF(Q2051&gt;100000,"C","D"))),ELSV!$C$4:$G$4,0))</f>
        <v>8</v>
      </c>
      <c r="AS2051" s="124">
        <f>INDEX(ELSV!$I$4:$M$65,MATCH(AJ2051,ELSV!$M$4:$M$65,0),MATCH(IF(Q2051&gt;2000000,"A",IF(Q2051&gt;1000000,"B",IF(Q2051&gt;100000,"C","D"))),ELSV!$I$4:$M$4,0))</f>
        <v>0.95</v>
      </c>
      <c r="AT2051" s="113">
        <f t="shared" si="642"/>
        <v>1.1068840579710144</v>
      </c>
      <c r="AU2051" s="114">
        <f t="shared" si="643"/>
        <v>43241.532608695648</v>
      </c>
      <c r="AV2051" s="114">
        <f t="shared" si="644"/>
        <v>32949.146982563405</v>
      </c>
      <c r="AW2051" s="114">
        <f t="shared" si="645"/>
        <v>10292.385626132243</v>
      </c>
      <c r="AX2051" s="125">
        <v>0</v>
      </c>
      <c r="AY2051" s="114">
        <f t="shared" si="646"/>
        <v>10292.385626132243</v>
      </c>
      <c r="AZ2051" s="114">
        <f t="shared" si="647"/>
        <v>8748.5277822124062</v>
      </c>
      <c r="BA2051" s="114">
        <f t="shared" si="648"/>
        <v>7719.2892195991826</v>
      </c>
    </row>
    <row r="2052" spans="1:53">
      <c r="A2052" t="s">
        <v>10755</v>
      </c>
      <c r="B2052" t="s">
        <v>7291</v>
      </c>
      <c r="D2052" t="s">
        <v>1256</v>
      </c>
      <c r="E2052" t="s">
        <v>1906</v>
      </c>
      <c r="G2052" t="s">
        <v>2090</v>
      </c>
      <c r="I2052" t="s">
        <v>2118</v>
      </c>
      <c r="L2052" s="13">
        <v>42506</v>
      </c>
      <c r="N2052" s="12">
        <v>78132</v>
      </c>
      <c r="Q2052" s="12">
        <f t="shared" si="651"/>
        <v>78132</v>
      </c>
      <c r="R2052" s="12">
        <v>5</v>
      </c>
      <c r="S2052" s="12">
        <v>-46068.732096392487</v>
      </c>
      <c r="T2052" s="49">
        <f t="shared" ref="T2052:T2079" si="654">DATE(YEAR(L2052),MONTH(L2052),DAY(1))</f>
        <v>42491</v>
      </c>
      <c r="U2052" s="70">
        <f t="shared" ref="U2052:U2079" si="655">YEARFRAC(T2052,$U$2)</f>
        <v>6.333333333333333</v>
      </c>
      <c r="AC2052" s="78"/>
      <c r="AJ2052" s="87" t="s">
        <v>204</v>
      </c>
      <c r="AK2052">
        <f>MATCH(AJ2052,'Cat-4'!$A:$A,0)</f>
        <v>653</v>
      </c>
      <c r="AL2052">
        <f>MATCH(T2052,'Cat-4'!$1:$1,0)</f>
        <v>53</v>
      </c>
      <c r="AM2052">
        <f>INDEX('Cat-4'!$1:$1048576,Working!AK2052,Working!AL2052)</f>
        <v>110.2</v>
      </c>
      <c r="AN2052">
        <f>MATCH($AN$2,'Cat-4'!$1:$1,0)</f>
        <v>127</v>
      </c>
      <c r="AO2052">
        <f>INDEX('Cat-4'!$1:$1048576,Working!AK2052,Working!AN2052)</f>
        <v>122.2</v>
      </c>
      <c r="AP2052" s="103">
        <f t="shared" si="650"/>
        <v>1.1088929219600725</v>
      </c>
      <c r="AQ2052" s="111">
        <f t="shared" si="653"/>
        <v>0.1088929219600725</v>
      </c>
      <c r="AR2052" s="69">
        <f>INDEX(ELSV!$C$4:$G$65,MATCH(AJ2052,ELSV!$C$4:$C$65,0),MATCH(IF(Q2052&gt;2000000,"A",IF(Q2052&gt;1000000,"B",IF(Q2052&gt;100000,"C","D"))),ELSV!$C$4:$G$4,0))</f>
        <v>8</v>
      </c>
      <c r="AS2052" s="124">
        <f>INDEX(ELSV!$I$4:$M$65,MATCH(AJ2052,ELSV!$M$4:$M$65,0),MATCH(IF(Q2052&gt;2000000,"A",IF(Q2052&gt;1000000,"B",IF(Q2052&gt;100000,"C","D"))),ELSV!$I$4:$M$4,0))</f>
        <v>0.95</v>
      </c>
      <c r="AT2052" s="113">
        <f t="shared" si="642"/>
        <v>1.1088929219600725</v>
      </c>
      <c r="AU2052" s="114">
        <f t="shared" si="643"/>
        <v>86640.021778584385</v>
      </c>
      <c r="AV2052" s="114">
        <f t="shared" si="644"/>
        <v>65160.516379310335</v>
      </c>
      <c r="AW2052" s="114">
        <f t="shared" si="645"/>
        <v>21479.50539927405</v>
      </c>
      <c r="AX2052" s="125">
        <v>0</v>
      </c>
      <c r="AY2052" s="114">
        <f t="shared" si="646"/>
        <v>21479.50539927405</v>
      </c>
      <c r="AZ2052" s="114">
        <f t="shared" si="647"/>
        <v>18257.579589382942</v>
      </c>
      <c r="BA2052" s="114">
        <f t="shared" si="648"/>
        <v>16109.629049455538</v>
      </c>
    </row>
    <row r="2053" spans="1:53">
      <c r="A2053" t="s">
        <v>10755</v>
      </c>
      <c r="B2053" t="s">
        <v>7291</v>
      </c>
      <c r="D2053" t="s">
        <v>1256</v>
      </c>
      <c r="E2053" t="s">
        <v>1906</v>
      </c>
      <c r="G2053" t="s">
        <v>2091</v>
      </c>
      <c r="I2053" t="s">
        <v>2118</v>
      </c>
      <c r="L2053" s="13">
        <v>42524</v>
      </c>
      <c r="N2053" s="12">
        <v>32130</v>
      </c>
      <c r="Q2053" s="12">
        <f t="shared" si="651"/>
        <v>32130</v>
      </c>
      <c r="R2053" s="12">
        <v>5</v>
      </c>
      <c r="S2053" s="12">
        <v>9947.6078465630926</v>
      </c>
      <c r="T2053" s="49">
        <f t="shared" si="654"/>
        <v>42522</v>
      </c>
      <c r="U2053" s="70">
        <f t="shared" si="655"/>
        <v>6.25</v>
      </c>
      <c r="AC2053" s="78"/>
      <c r="AJ2053" s="87" t="s">
        <v>204</v>
      </c>
      <c r="AK2053">
        <f>MATCH(AJ2053,'Cat-4'!$A:$A,0)</f>
        <v>653</v>
      </c>
      <c r="AL2053">
        <f>MATCH(T2053,'Cat-4'!$1:$1,0)</f>
        <v>54</v>
      </c>
      <c r="AM2053">
        <f>INDEX('Cat-4'!$1:$1048576,Working!AK2053,Working!AL2053)</f>
        <v>110.1</v>
      </c>
      <c r="AN2053">
        <f>MATCH($AN$2,'Cat-4'!$1:$1,0)</f>
        <v>127</v>
      </c>
      <c r="AO2053">
        <f>INDEX('Cat-4'!$1:$1048576,Working!AK2053,Working!AN2053)</f>
        <v>122.2</v>
      </c>
      <c r="AP2053" s="103">
        <f t="shared" si="650"/>
        <v>1.1099000908265215</v>
      </c>
      <c r="AQ2053" s="111">
        <f t="shared" si="653"/>
        <v>0.10990009082652152</v>
      </c>
      <c r="AR2053" s="69">
        <f>INDEX(ELSV!$C$4:$G$65,MATCH(AJ2053,ELSV!$C$4:$C$65,0),MATCH(IF(Q2053&gt;2000000,"A",IF(Q2053&gt;1000000,"B",IF(Q2053&gt;100000,"C","D"))),ELSV!$C$4:$G$4,0))</f>
        <v>8</v>
      </c>
      <c r="AS2053" s="124">
        <f>INDEX(ELSV!$I$4:$M$65,MATCH(AJ2053,ELSV!$M$4:$M$65,0),MATCH(IF(Q2053&gt;2000000,"A",IF(Q2053&gt;1000000,"B",IF(Q2053&gt;100000,"C","D"))),ELSV!$I$4:$M$4,0))</f>
        <v>0.95</v>
      </c>
      <c r="AT2053" s="113">
        <f t="shared" si="642"/>
        <v>1.1099000908265215</v>
      </c>
      <c r="AU2053" s="114">
        <f t="shared" si="643"/>
        <v>35661.089918256133</v>
      </c>
      <c r="AV2053" s="114">
        <f t="shared" si="644"/>
        <v>26467.215173705721</v>
      </c>
      <c r="AW2053" s="114">
        <f t="shared" si="645"/>
        <v>9193.8747445504123</v>
      </c>
      <c r="AX2053" s="125">
        <v>0</v>
      </c>
      <c r="AY2053" s="114">
        <f t="shared" si="646"/>
        <v>9193.8747445504123</v>
      </c>
      <c r="AZ2053" s="114">
        <f t="shared" si="647"/>
        <v>7814.7935328678504</v>
      </c>
      <c r="BA2053" s="114">
        <f t="shared" si="648"/>
        <v>6895.4060584128092</v>
      </c>
    </row>
    <row r="2054" spans="1:53">
      <c r="A2054" t="s">
        <v>10755</v>
      </c>
      <c r="B2054" t="s">
        <v>7291</v>
      </c>
      <c r="D2054" t="s">
        <v>1256</v>
      </c>
      <c r="E2054" t="s">
        <v>1906</v>
      </c>
      <c r="G2054" t="s">
        <v>2092</v>
      </c>
      <c r="I2054" t="s">
        <v>2118</v>
      </c>
      <c r="L2054" s="13">
        <v>42535</v>
      </c>
      <c r="N2054" s="12">
        <v>57936</v>
      </c>
      <c r="Q2054" s="12">
        <f t="shared" si="651"/>
        <v>57936</v>
      </c>
      <c r="R2054" s="12">
        <v>5</v>
      </c>
      <c r="S2054" s="12">
        <v>18045.904962020621</v>
      </c>
      <c r="T2054" s="49">
        <f t="shared" si="654"/>
        <v>42522</v>
      </c>
      <c r="U2054" s="70">
        <f t="shared" si="655"/>
        <v>6.25</v>
      </c>
      <c r="AC2054" s="78"/>
      <c r="AJ2054" s="87" t="s">
        <v>204</v>
      </c>
      <c r="AK2054">
        <f>MATCH(AJ2054,'Cat-4'!$A:$A,0)</f>
        <v>653</v>
      </c>
      <c r="AL2054">
        <f>MATCH(T2054,'Cat-4'!$1:$1,0)</f>
        <v>54</v>
      </c>
      <c r="AM2054">
        <f>INDEX('Cat-4'!$1:$1048576,Working!AK2054,Working!AL2054)</f>
        <v>110.1</v>
      </c>
      <c r="AN2054">
        <f>MATCH($AN$2,'Cat-4'!$1:$1,0)</f>
        <v>127</v>
      </c>
      <c r="AO2054">
        <f>INDEX('Cat-4'!$1:$1048576,Working!AK2054,Working!AN2054)</f>
        <v>122.2</v>
      </c>
      <c r="AP2054" s="103">
        <f t="shared" si="650"/>
        <v>1.1099000908265215</v>
      </c>
      <c r="AQ2054" s="111">
        <f t="shared" si="653"/>
        <v>0.10990009082652152</v>
      </c>
      <c r="AR2054" s="69">
        <f>INDEX(ELSV!$C$4:$G$65,MATCH(AJ2054,ELSV!$C$4:$C$65,0),MATCH(IF(Q2054&gt;2000000,"A",IF(Q2054&gt;1000000,"B",IF(Q2054&gt;100000,"C","D"))),ELSV!$C$4:$G$4,0))</f>
        <v>8</v>
      </c>
      <c r="AS2054" s="124">
        <f>INDEX(ELSV!$I$4:$M$65,MATCH(AJ2054,ELSV!$M$4:$M$65,0),MATCH(IF(Q2054&gt;2000000,"A",IF(Q2054&gt;1000000,"B",IF(Q2054&gt;100000,"C","D"))),ELSV!$I$4:$M$4,0))</f>
        <v>0.95</v>
      </c>
      <c r="AT2054" s="113">
        <f t="shared" si="642"/>
        <v>1.1099000908265215</v>
      </c>
      <c r="AU2054" s="114">
        <f t="shared" si="643"/>
        <v>64303.171662125351</v>
      </c>
      <c r="AV2054" s="114">
        <f t="shared" si="644"/>
        <v>47725.010217983654</v>
      </c>
      <c r="AW2054" s="114">
        <f t="shared" si="645"/>
        <v>16578.161444141697</v>
      </c>
      <c r="AX2054" s="125">
        <v>0</v>
      </c>
      <c r="AY2054" s="114">
        <f t="shared" si="646"/>
        <v>16578.161444141697</v>
      </c>
      <c r="AZ2054" s="114">
        <f t="shared" si="647"/>
        <v>14091.437227520442</v>
      </c>
      <c r="BA2054" s="114">
        <f t="shared" si="648"/>
        <v>12433.621083106273</v>
      </c>
    </row>
    <row r="2055" spans="1:53">
      <c r="A2055" t="s">
        <v>10755</v>
      </c>
      <c r="B2055" t="s">
        <v>7291</v>
      </c>
      <c r="D2055" t="s">
        <v>1256</v>
      </c>
      <c r="E2055" t="s">
        <v>1906</v>
      </c>
      <c r="G2055" t="s">
        <v>2093</v>
      </c>
      <c r="I2055" t="s">
        <v>2118</v>
      </c>
      <c r="L2055" s="13">
        <v>42548</v>
      </c>
      <c r="N2055" s="12">
        <v>109599</v>
      </c>
      <c r="Q2055" s="12">
        <f t="shared" si="651"/>
        <v>109599</v>
      </c>
      <c r="R2055" s="12">
        <v>5</v>
      </c>
      <c r="S2055" s="12">
        <v>0</v>
      </c>
      <c r="T2055" s="49">
        <f t="shared" si="654"/>
        <v>42522</v>
      </c>
      <c r="U2055" s="70">
        <f t="shared" si="655"/>
        <v>6.25</v>
      </c>
      <c r="AC2055" s="78"/>
      <c r="AJ2055" s="87" t="s">
        <v>204</v>
      </c>
      <c r="AK2055">
        <f>MATCH(AJ2055,'Cat-4'!$A:$A,0)</f>
        <v>653</v>
      </c>
      <c r="AL2055">
        <f>MATCH(T2055,'Cat-4'!$1:$1,0)</f>
        <v>54</v>
      </c>
      <c r="AM2055">
        <f>INDEX('Cat-4'!$1:$1048576,Working!AK2055,Working!AL2055)</f>
        <v>110.1</v>
      </c>
      <c r="AN2055">
        <f>MATCH($AN$2,'Cat-4'!$1:$1,0)</f>
        <v>127</v>
      </c>
      <c r="AO2055">
        <f>INDEX('Cat-4'!$1:$1048576,Working!AK2055,Working!AN2055)</f>
        <v>122.2</v>
      </c>
      <c r="AP2055" s="103">
        <f t="shared" si="650"/>
        <v>1.1099000908265215</v>
      </c>
      <c r="AQ2055" s="111">
        <f t="shared" si="653"/>
        <v>0.10990009082652152</v>
      </c>
      <c r="AR2055" s="69">
        <f>INDEX(ELSV!$C$4:$G$65,MATCH(AJ2055,ELSV!$C$4:$C$65,0),MATCH(IF(Q2055&gt;2000000,"A",IF(Q2055&gt;1000000,"B",IF(Q2055&gt;100000,"C","D"))),ELSV!$C$4:$G$4,0))</f>
        <v>8</v>
      </c>
      <c r="AS2055" s="124">
        <f>INDEX(ELSV!$I$4:$M$65,MATCH(AJ2055,ELSV!$M$4:$M$65,0),MATCH(IF(Q2055&gt;2000000,"A",IF(Q2055&gt;1000000,"B",IF(Q2055&gt;100000,"C","D"))),ELSV!$I$4:$M$4,0))</f>
        <v>0.9</v>
      </c>
      <c r="AT2055" s="113">
        <f t="shared" si="642"/>
        <v>1.1099000908265215</v>
      </c>
      <c r="AU2055" s="114">
        <f t="shared" si="643"/>
        <v>121643.94005449594</v>
      </c>
      <c r="AV2055" s="114">
        <f t="shared" si="644"/>
        <v>85530.89535081746</v>
      </c>
      <c r="AW2055" s="114">
        <f t="shared" si="645"/>
        <v>36113.044703678475</v>
      </c>
      <c r="AX2055" s="125">
        <v>0</v>
      </c>
      <c r="AY2055" s="114">
        <f t="shared" si="646"/>
        <v>36113.044703678475</v>
      </c>
      <c r="AZ2055" s="114">
        <f t="shared" si="647"/>
        <v>30696.087998126703</v>
      </c>
      <c r="BA2055" s="114">
        <f t="shared" si="648"/>
        <v>27084.783527758857</v>
      </c>
    </row>
    <row r="2056" spans="1:53">
      <c r="A2056" t="s">
        <v>10755</v>
      </c>
      <c r="B2056" t="s">
        <v>7291</v>
      </c>
      <c r="D2056" t="s">
        <v>1256</v>
      </c>
      <c r="E2056" t="s">
        <v>1906</v>
      </c>
      <c r="G2056" t="s">
        <v>2094</v>
      </c>
      <c r="I2056" t="s">
        <v>2119</v>
      </c>
      <c r="L2056" s="13">
        <v>42567</v>
      </c>
      <c r="N2056" s="12">
        <v>38556</v>
      </c>
      <c r="Q2056" s="12">
        <f t="shared" si="651"/>
        <v>38556</v>
      </c>
      <c r="R2056" s="12">
        <v>5</v>
      </c>
      <c r="S2056" s="12">
        <v>12219.73031205605</v>
      </c>
      <c r="T2056" s="49">
        <f t="shared" si="654"/>
        <v>42552</v>
      </c>
      <c r="U2056" s="70">
        <f t="shared" si="655"/>
        <v>6.166666666666667</v>
      </c>
      <c r="AC2056" s="78"/>
      <c r="AJ2056" s="87" t="s">
        <v>204</v>
      </c>
      <c r="AK2056">
        <f>MATCH(AJ2056,'Cat-4'!$A:$A,0)</f>
        <v>653</v>
      </c>
      <c r="AL2056">
        <f>MATCH(T2056,'Cat-4'!$1:$1,0)</f>
        <v>55</v>
      </c>
      <c r="AM2056">
        <f>INDEX('Cat-4'!$1:$1048576,Working!AK2056,Working!AL2056)</f>
        <v>109.3</v>
      </c>
      <c r="AN2056">
        <f>MATCH($AN$2,'Cat-4'!$1:$1,0)</f>
        <v>127</v>
      </c>
      <c r="AO2056">
        <f>INDEX('Cat-4'!$1:$1048576,Working!AK2056,Working!AN2056)</f>
        <v>122.2</v>
      </c>
      <c r="AP2056" s="103">
        <f t="shared" si="650"/>
        <v>1.1180237877401646</v>
      </c>
      <c r="AQ2056" s="111">
        <f t="shared" si="653"/>
        <v>0.11802378774016464</v>
      </c>
      <c r="AR2056" s="69">
        <f>INDEX(ELSV!$C$4:$G$65,MATCH(AJ2056,ELSV!$C$4:$C$65,0),MATCH(IF(Q2056&gt;2000000,"A",IF(Q2056&gt;1000000,"B",IF(Q2056&gt;100000,"C","D"))),ELSV!$C$4:$G$4,0))</f>
        <v>8</v>
      </c>
      <c r="AS2056" s="124">
        <f>INDEX(ELSV!$I$4:$M$65,MATCH(AJ2056,ELSV!$M$4:$M$65,0),MATCH(IF(Q2056&gt;2000000,"A",IF(Q2056&gt;1000000,"B",IF(Q2056&gt;100000,"C","D"))),ELSV!$I$4:$M$4,0))</f>
        <v>0.95</v>
      </c>
      <c r="AT2056" s="113">
        <f t="shared" si="642"/>
        <v>1.1180237877401646</v>
      </c>
      <c r="AU2056" s="114">
        <f t="shared" si="643"/>
        <v>43106.525160109784</v>
      </c>
      <c r="AV2056" s="114">
        <f t="shared" si="644"/>
        <v>31566.549153705393</v>
      </c>
      <c r="AW2056" s="114">
        <f t="shared" si="645"/>
        <v>11539.976006404391</v>
      </c>
      <c r="AX2056" s="125">
        <v>0</v>
      </c>
      <c r="AY2056" s="114">
        <f t="shared" si="646"/>
        <v>11539.976006404391</v>
      </c>
      <c r="AZ2056" s="114">
        <f t="shared" si="647"/>
        <v>9808.979605443732</v>
      </c>
      <c r="BA2056" s="114">
        <f t="shared" si="648"/>
        <v>8654.9820048032925</v>
      </c>
    </row>
    <row r="2057" spans="1:53">
      <c r="A2057" t="s">
        <v>10755</v>
      </c>
      <c r="B2057" t="s">
        <v>7291</v>
      </c>
      <c r="D2057" t="s">
        <v>1256</v>
      </c>
      <c r="E2057" t="s">
        <v>1906</v>
      </c>
      <c r="G2057" t="s">
        <v>2095</v>
      </c>
      <c r="I2057" t="s">
        <v>400</v>
      </c>
      <c r="L2057" s="13">
        <v>42812</v>
      </c>
      <c r="N2057" s="12">
        <v>29198</v>
      </c>
      <c r="Q2057" s="12">
        <f t="shared" si="651"/>
        <v>29198</v>
      </c>
      <c r="R2057" s="12">
        <v>5</v>
      </c>
      <c r="S2057" s="12">
        <v>10473.217343692024</v>
      </c>
      <c r="T2057" s="49">
        <f t="shared" si="654"/>
        <v>42795</v>
      </c>
      <c r="U2057" s="70">
        <f t="shared" si="655"/>
        <v>5.5</v>
      </c>
      <c r="AC2057" s="78"/>
      <c r="AJ2057" s="87" t="s">
        <v>204</v>
      </c>
      <c r="AK2057">
        <f>MATCH(AJ2057,'Cat-4'!$A:$A,0)</f>
        <v>653</v>
      </c>
      <c r="AL2057">
        <f>MATCH(T2057,'Cat-4'!$1:$1,0)</f>
        <v>63</v>
      </c>
      <c r="AM2057">
        <f>INDEX('Cat-4'!$1:$1048576,Working!AK2057,Working!AL2057)</f>
        <v>110.6</v>
      </c>
      <c r="AN2057">
        <f>MATCH($AN$2,'Cat-4'!$1:$1,0)</f>
        <v>127</v>
      </c>
      <c r="AO2057">
        <f>INDEX('Cat-4'!$1:$1048576,Working!AK2057,Working!AN2057)</f>
        <v>122.2</v>
      </c>
      <c r="AP2057" s="103">
        <f t="shared" si="650"/>
        <v>1.1048824593128392</v>
      </c>
      <c r="AQ2057" s="111">
        <f t="shared" si="653"/>
        <v>0.10488245931283924</v>
      </c>
      <c r="AR2057" s="69">
        <f>INDEX(ELSV!$C$4:$G$65,MATCH(AJ2057,ELSV!$C$4:$C$65,0),MATCH(IF(Q2057&gt;2000000,"A",IF(Q2057&gt;1000000,"B",IF(Q2057&gt;100000,"C","D"))),ELSV!$C$4:$G$4,0))</f>
        <v>8</v>
      </c>
      <c r="AS2057" s="124">
        <f>INDEX(ELSV!$I$4:$M$65,MATCH(AJ2057,ELSV!$M$4:$M$65,0),MATCH(IF(Q2057&gt;2000000,"A",IF(Q2057&gt;1000000,"B",IF(Q2057&gt;100000,"C","D"))),ELSV!$I$4:$M$4,0))</f>
        <v>0.95</v>
      </c>
      <c r="AT2057" s="113">
        <f t="shared" si="642"/>
        <v>1.1048824593128392</v>
      </c>
      <c r="AU2057" s="114">
        <f t="shared" si="643"/>
        <v>32260.358047016281</v>
      </c>
      <c r="AV2057" s="114">
        <f t="shared" si="644"/>
        <v>21070.046349457505</v>
      </c>
      <c r="AW2057" s="114">
        <f t="shared" si="645"/>
        <v>11190.311697558776</v>
      </c>
      <c r="AX2057" s="125">
        <v>0</v>
      </c>
      <c r="AY2057" s="114">
        <f t="shared" si="646"/>
        <v>11190.311697558776</v>
      </c>
      <c r="AZ2057" s="114">
        <f t="shared" si="647"/>
        <v>9511.7649429249595</v>
      </c>
      <c r="BA2057" s="114">
        <f t="shared" si="648"/>
        <v>8392.7337731690823</v>
      </c>
    </row>
    <row r="2058" spans="1:53">
      <c r="A2058" t="s">
        <v>10755</v>
      </c>
      <c r="B2058" t="s">
        <v>7291</v>
      </c>
      <c r="D2058" t="s">
        <v>1256</v>
      </c>
      <c r="E2058" t="s">
        <v>1914</v>
      </c>
      <c r="G2058" t="s">
        <v>2096</v>
      </c>
      <c r="I2058" t="s">
        <v>2120</v>
      </c>
      <c r="L2058" s="13">
        <v>42830</v>
      </c>
      <c r="N2058" s="12">
        <v>51000</v>
      </c>
      <c r="Q2058" s="12">
        <f t="shared" si="651"/>
        <v>51000</v>
      </c>
      <c r="R2058" s="12">
        <v>5</v>
      </c>
      <c r="S2058" s="12">
        <v>14525.101689847717</v>
      </c>
      <c r="T2058" s="49">
        <f t="shared" si="654"/>
        <v>42826</v>
      </c>
      <c r="U2058" s="70">
        <f t="shared" si="655"/>
        <v>5.416666666666667</v>
      </c>
      <c r="AC2058" s="78"/>
      <c r="AJ2058" s="87" t="s">
        <v>204</v>
      </c>
      <c r="AK2058">
        <f>MATCH(AJ2058,'Cat-4'!$A:$A,0)</f>
        <v>653</v>
      </c>
      <c r="AL2058">
        <f>MATCH(T2058,'Cat-4'!$1:$1,0)</f>
        <v>64</v>
      </c>
      <c r="AM2058">
        <f>INDEX('Cat-4'!$1:$1048576,Working!AK2058,Working!AL2058)</f>
        <v>114.1</v>
      </c>
      <c r="AN2058">
        <f>MATCH($AN$2,'Cat-4'!$1:$1,0)</f>
        <v>127</v>
      </c>
      <c r="AO2058">
        <f>INDEX('Cat-4'!$1:$1048576,Working!AK2058,Working!AN2058)</f>
        <v>122.2</v>
      </c>
      <c r="AP2058" s="103">
        <f t="shared" si="650"/>
        <v>1.0709903593339176</v>
      </c>
      <c r="AQ2058" s="111">
        <f t="shared" si="653"/>
        <v>7.0990359333917619E-2</v>
      </c>
      <c r="AR2058" s="69">
        <f>INDEX(ELSV!$C$4:$G$65,MATCH(AJ2058,ELSV!$C$4:$C$65,0),MATCH(IF(Q2058&gt;2000000,"A",IF(Q2058&gt;1000000,"B",IF(Q2058&gt;100000,"C","D"))),ELSV!$C$4:$G$4,0))</f>
        <v>8</v>
      </c>
      <c r="AS2058" s="124">
        <f>INDEX(ELSV!$I$4:$M$65,MATCH(AJ2058,ELSV!$M$4:$M$65,0),MATCH(IF(Q2058&gt;2000000,"A",IF(Q2058&gt;1000000,"B",IF(Q2058&gt;100000,"C","D"))),ELSV!$I$4:$M$4,0))</f>
        <v>0.95</v>
      </c>
      <c r="AT2058" s="113">
        <f t="shared" ref="AT2058:AT2121" si="656">1+AQ2058</f>
        <v>1.0709903593339176</v>
      </c>
      <c r="AU2058" s="114">
        <f t="shared" ref="AU2058:AU2121" si="657">AT2058*Q2058</f>
        <v>54620.508326029798</v>
      </c>
      <c r="AV2058" s="114">
        <f t="shared" ref="AV2058:AV2121" si="658">AU2058*(AS2058/AR2058)*(IF(U2058&gt;AR2058,AR2058,U2058))</f>
        <v>35133.504053461875</v>
      </c>
      <c r="AW2058" s="114">
        <f t="shared" ref="AW2058:AW2121" si="659">AU2058-AV2058</f>
        <v>19487.004272567923</v>
      </c>
      <c r="AX2058" s="125">
        <v>0</v>
      </c>
      <c r="AY2058" s="114">
        <f t="shared" ref="AY2058:AY2121" si="660">IF(AW2058*(1-AX2058)&gt;AU2058*(1-AS2058),AW2058*(1-AX2058),AU2058*(1-AS2058))</f>
        <v>19487.004272567923</v>
      </c>
      <c r="AZ2058" s="114">
        <f t="shared" ref="AZ2058:AZ2121" si="661">IF(AY2058*0.85&gt;AU2058*(1-AS2058),AY2058*0.85,AU2058*(1-AS2058))</f>
        <v>16563.953631682733</v>
      </c>
      <c r="BA2058" s="114">
        <f t="shared" ref="BA2058:BA2121" si="662">IF(AY2058*0.75&gt;AU2058*(1-AS2058),AY2058*0.75,AU2058*(1-AS2058))</f>
        <v>14615.253204425942</v>
      </c>
    </row>
    <row r="2059" spans="1:53">
      <c r="A2059" t="s">
        <v>10755</v>
      </c>
      <c r="B2059" t="s">
        <v>7291</v>
      </c>
      <c r="D2059" t="s">
        <v>1256</v>
      </c>
      <c r="E2059" t="s">
        <v>1914</v>
      </c>
      <c r="G2059" t="s">
        <v>2097</v>
      </c>
      <c r="I2059" t="s">
        <v>2120</v>
      </c>
      <c r="L2059" s="13">
        <v>42867</v>
      </c>
      <c r="N2059" s="12">
        <v>104856</v>
      </c>
      <c r="Q2059" s="12">
        <f t="shared" si="651"/>
        <v>104856</v>
      </c>
      <c r="R2059" s="12">
        <v>5</v>
      </c>
      <c r="S2059" s="12">
        <v>31335.71351661066</v>
      </c>
      <c r="T2059" s="49">
        <f t="shared" si="654"/>
        <v>42856</v>
      </c>
      <c r="U2059" s="70">
        <f t="shared" si="655"/>
        <v>5.333333333333333</v>
      </c>
      <c r="AC2059" s="78"/>
      <c r="AJ2059" s="87" t="s">
        <v>204</v>
      </c>
      <c r="AK2059">
        <f>MATCH(AJ2059,'Cat-4'!$A:$A,0)</f>
        <v>653</v>
      </c>
      <c r="AL2059">
        <f>MATCH(T2059,'Cat-4'!$1:$1,0)</f>
        <v>65</v>
      </c>
      <c r="AM2059">
        <f>INDEX('Cat-4'!$1:$1048576,Working!AK2059,Working!AL2059)</f>
        <v>114.2</v>
      </c>
      <c r="AN2059">
        <f>MATCH($AN$2,'Cat-4'!$1:$1,0)</f>
        <v>127</v>
      </c>
      <c r="AO2059">
        <f>INDEX('Cat-4'!$1:$1048576,Working!AK2059,Working!AN2059)</f>
        <v>122.2</v>
      </c>
      <c r="AP2059" s="103">
        <f t="shared" si="650"/>
        <v>1.0700525394045535</v>
      </c>
      <c r="AQ2059" s="111">
        <f t="shared" si="653"/>
        <v>7.0052539404553471E-2</v>
      </c>
      <c r="AR2059" s="69">
        <f>INDEX(ELSV!$C$4:$G$65,MATCH(AJ2059,ELSV!$C$4:$C$65,0),MATCH(IF(Q2059&gt;2000000,"A",IF(Q2059&gt;1000000,"B",IF(Q2059&gt;100000,"C","D"))),ELSV!$C$4:$G$4,0))</f>
        <v>8</v>
      </c>
      <c r="AS2059" s="124">
        <f>INDEX(ELSV!$I$4:$M$65,MATCH(AJ2059,ELSV!$M$4:$M$65,0),MATCH(IF(Q2059&gt;2000000,"A",IF(Q2059&gt;1000000,"B",IF(Q2059&gt;100000,"C","D"))),ELSV!$I$4:$M$4,0))</f>
        <v>0.9</v>
      </c>
      <c r="AT2059" s="113">
        <f t="shared" si="656"/>
        <v>1.0700525394045535</v>
      </c>
      <c r="AU2059" s="114">
        <f t="shared" si="657"/>
        <v>112201.42907180385</v>
      </c>
      <c r="AV2059" s="114">
        <f t="shared" si="658"/>
        <v>67320.857443082306</v>
      </c>
      <c r="AW2059" s="114">
        <f t="shared" si="659"/>
        <v>44880.571628721547</v>
      </c>
      <c r="AX2059" s="125">
        <v>0</v>
      </c>
      <c r="AY2059" s="114">
        <f t="shared" si="660"/>
        <v>44880.571628721547</v>
      </c>
      <c r="AZ2059" s="114">
        <f t="shared" si="661"/>
        <v>38148.485884413312</v>
      </c>
      <c r="BA2059" s="114">
        <f t="shared" si="662"/>
        <v>33660.42872154116</v>
      </c>
    </row>
    <row r="2060" spans="1:53">
      <c r="A2060" t="s">
        <v>10755</v>
      </c>
      <c r="B2060" t="s">
        <v>7291</v>
      </c>
      <c r="D2060" t="s">
        <v>1256</v>
      </c>
      <c r="E2060" t="s">
        <v>1914</v>
      </c>
      <c r="G2060" t="s">
        <v>2094</v>
      </c>
      <c r="I2060" t="s">
        <v>2120</v>
      </c>
      <c r="L2060" s="13">
        <v>42888</v>
      </c>
      <c r="N2060" s="12">
        <v>28356</v>
      </c>
      <c r="Q2060" s="12">
        <f t="shared" si="651"/>
        <v>28356</v>
      </c>
      <c r="R2060" s="12">
        <v>5</v>
      </c>
      <c r="S2060" s="12">
        <v>8705.0428679301804</v>
      </c>
      <c r="T2060" s="49">
        <f t="shared" si="654"/>
        <v>42887</v>
      </c>
      <c r="U2060" s="70">
        <f t="shared" si="655"/>
        <v>5.25</v>
      </c>
      <c r="AC2060" s="78"/>
      <c r="AJ2060" s="87" t="s">
        <v>204</v>
      </c>
      <c r="AK2060">
        <f>MATCH(AJ2060,'Cat-4'!$A:$A,0)</f>
        <v>653</v>
      </c>
      <c r="AL2060">
        <f>MATCH(T2060,'Cat-4'!$1:$1,0)</f>
        <v>66</v>
      </c>
      <c r="AM2060">
        <f>INDEX('Cat-4'!$1:$1048576,Working!AK2060,Working!AL2060)</f>
        <v>114.3</v>
      </c>
      <c r="AN2060">
        <f>MATCH($AN$2,'Cat-4'!$1:$1,0)</f>
        <v>127</v>
      </c>
      <c r="AO2060">
        <f>INDEX('Cat-4'!$1:$1048576,Working!AK2060,Working!AN2060)</f>
        <v>122.2</v>
      </c>
      <c r="AP2060" s="103">
        <f t="shared" si="650"/>
        <v>1.0691163604549432</v>
      </c>
      <c r="AQ2060" s="111">
        <f t="shared" si="653"/>
        <v>6.9116360454943182E-2</v>
      </c>
      <c r="AR2060" s="69">
        <f>INDEX(ELSV!$C$4:$G$65,MATCH(AJ2060,ELSV!$C$4:$C$65,0),MATCH(IF(Q2060&gt;2000000,"A",IF(Q2060&gt;1000000,"B",IF(Q2060&gt;100000,"C","D"))),ELSV!$C$4:$G$4,0))</f>
        <v>8</v>
      </c>
      <c r="AS2060" s="124">
        <f>INDEX(ELSV!$I$4:$M$65,MATCH(AJ2060,ELSV!$M$4:$M$65,0),MATCH(IF(Q2060&gt;2000000,"A",IF(Q2060&gt;1000000,"B",IF(Q2060&gt;100000,"C","D"))),ELSV!$I$4:$M$4,0))</f>
        <v>0.95</v>
      </c>
      <c r="AT2060" s="113">
        <f t="shared" si="656"/>
        <v>1.0691163604549432</v>
      </c>
      <c r="AU2060" s="114">
        <f t="shared" si="657"/>
        <v>30315.86351706037</v>
      </c>
      <c r="AV2060" s="114">
        <f t="shared" si="658"/>
        <v>18900.046161417322</v>
      </c>
      <c r="AW2060" s="114">
        <f t="shared" si="659"/>
        <v>11415.817355643048</v>
      </c>
      <c r="AX2060" s="125">
        <v>0</v>
      </c>
      <c r="AY2060" s="114">
        <f t="shared" si="660"/>
        <v>11415.817355643048</v>
      </c>
      <c r="AZ2060" s="114">
        <f t="shared" si="661"/>
        <v>9703.4447522965911</v>
      </c>
      <c r="BA2060" s="114">
        <f t="shared" si="662"/>
        <v>8561.8630167322863</v>
      </c>
    </row>
    <row r="2061" spans="1:53">
      <c r="A2061" t="s">
        <v>10755</v>
      </c>
      <c r="B2061" t="s">
        <v>7291</v>
      </c>
      <c r="D2061" t="s">
        <v>1256</v>
      </c>
      <c r="E2061" t="s">
        <v>1914</v>
      </c>
      <c r="G2061" t="s">
        <v>2098</v>
      </c>
      <c r="I2061" t="s">
        <v>2121</v>
      </c>
      <c r="L2061" s="13">
        <v>42905</v>
      </c>
      <c r="N2061" s="12">
        <v>5700</v>
      </c>
      <c r="Q2061" s="12">
        <f t="shared" si="651"/>
        <v>5700</v>
      </c>
      <c r="R2061" s="12">
        <v>5</v>
      </c>
      <c r="S2061" s="12">
        <v>1787.9752784890161</v>
      </c>
      <c r="T2061" s="49">
        <f t="shared" si="654"/>
        <v>42887</v>
      </c>
      <c r="U2061" s="70">
        <f t="shared" si="655"/>
        <v>5.25</v>
      </c>
      <c r="AC2061" s="78"/>
      <c r="AJ2061" s="87" t="s">
        <v>10416</v>
      </c>
      <c r="AK2061">
        <f>MATCH(AJ2061,'Cat-4'!$A:$A,0)</f>
        <v>711</v>
      </c>
      <c r="AL2061">
        <f>MATCH(T2061,'Cat-4'!$1:$1,0)</f>
        <v>66</v>
      </c>
      <c r="AM2061">
        <f>INDEX('Cat-4'!$1:$1048576,Working!AK2061,Working!AL2061)</f>
        <v>118.2</v>
      </c>
      <c r="AN2061">
        <f>MATCH($AN$2,'Cat-4'!$1:$1,0)</f>
        <v>127</v>
      </c>
      <c r="AO2061">
        <f>INDEX('Cat-4'!$1:$1048576,Working!AK2061,Working!AN2061)</f>
        <v>130.1</v>
      </c>
      <c r="AP2061" s="103">
        <f t="shared" si="650"/>
        <v>1.1006768189509306</v>
      </c>
      <c r="AQ2061" s="111">
        <f t="shared" si="653"/>
        <v>0.10067681895093061</v>
      </c>
      <c r="AR2061" s="69">
        <f>INDEX(ELSV!$C$4:$G$65,MATCH(AJ2061,ELSV!$C$4:$C$65,0),MATCH(IF(Q2061&gt;2000000,"A",IF(Q2061&gt;1000000,"B",IF(Q2061&gt;100000,"C","D"))),ELSV!$C$4:$G$4,0))</f>
        <v>8</v>
      </c>
      <c r="AS2061" s="124">
        <f>INDEX(ELSV!$I$4:$M$65,MATCH(AJ2061,ELSV!$M$4:$M$65,0),MATCH(IF(Q2061&gt;2000000,"A",IF(Q2061&gt;1000000,"B",IF(Q2061&gt;100000,"C","D"))),ELSV!$I$4:$M$4,0))</f>
        <v>0.95</v>
      </c>
      <c r="AT2061" s="113">
        <f t="shared" si="656"/>
        <v>1.1006768189509306</v>
      </c>
      <c r="AU2061" s="114">
        <f t="shared" si="657"/>
        <v>6273.8578680203045</v>
      </c>
      <c r="AV2061" s="114">
        <f t="shared" si="658"/>
        <v>3911.3582645939082</v>
      </c>
      <c r="AW2061" s="114">
        <f t="shared" si="659"/>
        <v>2362.4996034263963</v>
      </c>
      <c r="AX2061" s="125">
        <v>0</v>
      </c>
      <c r="AY2061" s="114">
        <f t="shared" si="660"/>
        <v>2362.4996034263963</v>
      </c>
      <c r="AZ2061" s="114">
        <f t="shared" si="661"/>
        <v>2008.1246629124369</v>
      </c>
      <c r="BA2061" s="114">
        <f t="shared" si="662"/>
        <v>1771.8747025697971</v>
      </c>
    </row>
    <row r="2062" spans="1:53">
      <c r="A2062" t="s">
        <v>10755</v>
      </c>
      <c r="B2062" t="s">
        <v>7291</v>
      </c>
      <c r="D2062" t="s">
        <v>1256</v>
      </c>
      <c r="E2062" t="s">
        <v>1914</v>
      </c>
      <c r="G2062" t="s">
        <v>2099</v>
      </c>
      <c r="I2062" t="s">
        <v>2120</v>
      </c>
      <c r="L2062" s="13">
        <v>42947</v>
      </c>
      <c r="N2062" s="12">
        <v>33700</v>
      </c>
      <c r="Q2062" s="12">
        <f t="shared" si="651"/>
        <v>33700</v>
      </c>
      <c r="R2062" s="12">
        <v>5</v>
      </c>
      <c r="S2062" s="12">
        <v>11140.088768121808</v>
      </c>
      <c r="T2062" s="49">
        <f t="shared" si="654"/>
        <v>42917</v>
      </c>
      <c r="U2062" s="70">
        <f t="shared" si="655"/>
        <v>5.166666666666667</v>
      </c>
      <c r="AC2062" s="78"/>
      <c r="AJ2062" s="87" t="s">
        <v>204</v>
      </c>
      <c r="AK2062">
        <f>MATCH(AJ2062,'Cat-4'!$A:$A,0)</f>
        <v>653</v>
      </c>
      <c r="AL2062">
        <f>MATCH(T2062,'Cat-4'!$1:$1,0)</f>
        <v>67</v>
      </c>
      <c r="AM2062">
        <f>INDEX('Cat-4'!$1:$1048576,Working!AK2062,Working!AL2062)</f>
        <v>113.3</v>
      </c>
      <c r="AN2062">
        <f>MATCH($AN$2,'Cat-4'!$1:$1,0)</f>
        <v>127</v>
      </c>
      <c r="AO2062">
        <f>INDEX('Cat-4'!$1:$1048576,Working!AK2062,Working!AN2062)</f>
        <v>122.2</v>
      </c>
      <c r="AP2062" s="103">
        <f t="shared" si="650"/>
        <v>1.0785525154457194</v>
      </c>
      <c r="AQ2062" s="111">
        <f t="shared" si="653"/>
        <v>7.8552515445719395E-2</v>
      </c>
      <c r="AR2062" s="69">
        <f>INDEX(ELSV!$C$4:$G$65,MATCH(AJ2062,ELSV!$C$4:$C$65,0),MATCH(IF(Q2062&gt;2000000,"A",IF(Q2062&gt;1000000,"B",IF(Q2062&gt;100000,"C","D"))),ELSV!$C$4:$G$4,0))</f>
        <v>8</v>
      </c>
      <c r="AS2062" s="124">
        <f>INDEX(ELSV!$I$4:$M$65,MATCH(AJ2062,ELSV!$M$4:$M$65,0),MATCH(IF(Q2062&gt;2000000,"A",IF(Q2062&gt;1000000,"B",IF(Q2062&gt;100000,"C","D"))),ELSV!$I$4:$M$4,0))</f>
        <v>0.95</v>
      </c>
      <c r="AT2062" s="113">
        <f t="shared" si="656"/>
        <v>1.0785525154457194</v>
      </c>
      <c r="AU2062" s="114">
        <f t="shared" si="657"/>
        <v>36347.219770520744</v>
      </c>
      <c r="AV2062" s="114">
        <f t="shared" si="658"/>
        <v>22300.533796704916</v>
      </c>
      <c r="AW2062" s="114">
        <f t="shared" si="659"/>
        <v>14046.685973815827</v>
      </c>
      <c r="AX2062" s="125">
        <v>0</v>
      </c>
      <c r="AY2062" s="114">
        <f t="shared" si="660"/>
        <v>14046.685973815827</v>
      </c>
      <c r="AZ2062" s="114">
        <f t="shared" si="661"/>
        <v>11939.683077743453</v>
      </c>
      <c r="BA2062" s="114">
        <f t="shared" si="662"/>
        <v>10535.014480361871</v>
      </c>
    </row>
    <row r="2063" spans="1:53">
      <c r="A2063" t="s">
        <v>10755</v>
      </c>
      <c r="B2063" t="s">
        <v>7291</v>
      </c>
      <c r="D2063" t="s">
        <v>1256</v>
      </c>
      <c r="E2063" t="s">
        <v>1914</v>
      </c>
      <c r="G2063" t="s">
        <v>2100</v>
      </c>
      <c r="I2063" t="s">
        <v>2122</v>
      </c>
      <c r="L2063" s="13">
        <v>42948</v>
      </c>
      <c r="N2063" s="12">
        <v>78125</v>
      </c>
      <c r="Q2063" s="12">
        <f t="shared" si="651"/>
        <v>78125</v>
      </c>
      <c r="R2063" s="12">
        <v>5</v>
      </c>
      <c r="S2063" s="12">
        <v>25857.403794924132</v>
      </c>
      <c r="T2063" s="49">
        <f t="shared" si="654"/>
        <v>42948</v>
      </c>
      <c r="U2063" s="70">
        <f t="shared" si="655"/>
        <v>5.083333333333333</v>
      </c>
      <c r="AC2063" s="78"/>
      <c r="AJ2063" s="87" t="s">
        <v>9259</v>
      </c>
      <c r="AK2063">
        <f>MATCH(AJ2063,'Cat-4'!$A:$A,0)</f>
        <v>709</v>
      </c>
      <c r="AL2063">
        <f>MATCH(T2063,'Cat-4'!$1:$1,0)</f>
        <v>68</v>
      </c>
      <c r="AM2063">
        <f>INDEX('Cat-4'!$1:$1048576,Working!AK2063,Working!AL2063)</f>
        <v>130.4</v>
      </c>
      <c r="AN2063">
        <f>MATCH($AN$2,'Cat-4'!$1:$1,0)</f>
        <v>127</v>
      </c>
      <c r="AO2063">
        <f>INDEX('Cat-4'!$1:$1048576,Working!AK2063,Working!AN2063)</f>
        <v>130.69999999999999</v>
      </c>
      <c r="AP2063" s="103">
        <f t="shared" si="650"/>
        <v>1.0023006134969323</v>
      </c>
      <c r="AQ2063" s="111">
        <f t="shared" si="653"/>
        <v>2.3006134969323355E-3</v>
      </c>
      <c r="AR2063" s="69">
        <f>INDEX(ELSV!$C$4:$G$65,MATCH(AJ2063,ELSV!$C$4:$C$65,0),MATCH(IF(Q2063&gt;2000000,"A",IF(Q2063&gt;1000000,"B",IF(Q2063&gt;100000,"C","D"))),ELSV!$C$4:$G$4,0))</f>
        <v>8</v>
      </c>
      <c r="AS2063" s="124">
        <f>INDEX(ELSV!$I$4:$M$65,MATCH(AJ2063,ELSV!$M$4:$M$65,0),MATCH(IF(Q2063&gt;2000000,"A",IF(Q2063&gt;1000000,"B",IF(Q2063&gt;100000,"C","D"))),ELSV!$I$4:$M$4,0))</f>
        <v>0.95</v>
      </c>
      <c r="AT2063" s="113">
        <f t="shared" si="656"/>
        <v>1.0023006134969323</v>
      </c>
      <c r="AU2063" s="114">
        <f t="shared" si="657"/>
        <v>78304.735429447843</v>
      </c>
      <c r="AV2063" s="114">
        <f t="shared" si="658"/>
        <v>47268.327272255228</v>
      </c>
      <c r="AW2063" s="114">
        <f t="shared" si="659"/>
        <v>31036.408157192614</v>
      </c>
      <c r="AX2063" s="125">
        <v>0</v>
      </c>
      <c r="AY2063" s="114">
        <f t="shared" si="660"/>
        <v>31036.408157192614</v>
      </c>
      <c r="AZ2063" s="114">
        <f t="shared" si="661"/>
        <v>26380.946933613723</v>
      </c>
      <c r="BA2063" s="114">
        <f t="shared" si="662"/>
        <v>23277.306117894463</v>
      </c>
    </row>
    <row r="2064" spans="1:53">
      <c r="A2064" t="s">
        <v>10755</v>
      </c>
      <c r="B2064" t="s">
        <v>7291</v>
      </c>
      <c r="D2064" t="s">
        <v>1256</v>
      </c>
      <c r="E2064" t="s">
        <v>1914</v>
      </c>
      <c r="G2064" t="s">
        <v>2101</v>
      </c>
      <c r="I2064" t="s">
        <v>2123</v>
      </c>
      <c r="L2064" s="13">
        <v>43034</v>
      </c>
      <c r="N2064" s="12">
        <v>102937.52</v>
      </c>
      <c r="Q2064" s="12">
        <f t="shared" si="651"/>
        <v>102937.52</v>
      </c>
      <c r="R2064" s="12">
        <v>5</v>
      </c>
      <c r="S2064" s="12">
        <v>37796.969379415321</v>
      </c>
      <c r="T2064" s="49">
        <f t="shared" si="654"/>
        <v>43009</v>
      </c>
      <c r="U2064" s="70">
        <f t="shared" si="655"/>
        <v>4.916666666666667</v>
      </c>
      <c r="AC2064" s="78"/>
      <c r="AJ2064" s="87" t="s">
        <v>10306</v>
      </c>
      <c r="AK2064">
        <f>MATCH(AJ2064,'Cat-4'!$A:$A,0)</f>
        <v>652</v>
      </c>
      <c r="AL2064">
        <f>MATCH(T2064,'Cat-4'!$1:$1,0)</f>
        <v>70</v>
      </c>
      <c r="AM2064">
        <f>INDEX('Cat-4'!$1:$1048576,Working!AK2064,Working!AL2064)</f>
        <v>99</v>
      </c>
      <c r="AN2064">
        <f>MATCH($AN$2,'Cat-4'!$1:$1,0)</f>
        <v>127</v>
      </c>
      <c r="AO2064">
        <f>INDEX('Cat-4'!$1:$1048576,Working!AK2064,Working!AN2064)</f>
        <v>86.3</v>
      </c>
      <c r="AP2064" s="103">
        <f t="shared" ref="AP2064:AP2079" si="663">AO2064/AM2064</f>
        <v>0.87171717171717167</v>
      </c>
      <c r="AQ2064" s="111">
        <f t="shared" si="653"/>
        <v>-0.12828282828282833</v>
      </c>
      <c r="AR2064" s="69">
        <f>INDEX(ELSV!$C$4:$G$65,MATCH(AJ2064,ELSV!$C$4:$C$65,0),MATCH(IF(Q2064&gt;2000000,"A",IF(Q2064&gt;1000000,"B",IF(Q2064&gt;100000,"C","D"))),ELSV!$C$4:$G$4,0))</f>
        <v>8</v>
      </c>
      <c r="AS2064" s="124">
        <f>INDEX(ELSV!$I$4:$M$65,MATCH(AJ2064,ELSV!$M$4:$M$65,0),MATCH(IF(Q2064&gt;2000000,"A",IF(Q2064&gt;1000000,"B",IF(Q2064&gt;100000,"C","D"))),ELSV!$I$4:$M$4,0))</f>
        <v>0.95</v>
      </c>
      <c r="AT2064" s="113">
        <f t="shared" si="656"/>
        <v>0.87171717171717167</v>
      </c>
      <c r="AU2064" s="114">
        <f t="shared" si="657"/>
        <v>89732.403797979801</v>
      </c>
      <c r="AV2064" s="114">
        <f t="shared" si="658"/>
        <v>52390.637842466334</v>
      </c>
      <c r="AW2064" s="114">
        <f t="shared" si="659"/>
        <v>37341.765955513467</v>
      </c>
      <c r="AX2064" s="125">
        <v>0</v>
      </c>
      <c r="AY2064" s="114">
        <f t="shared" si="660"/>
        <v>37341.765955513467</v>
      </c>
      <c r="AZ2064" s="114">
        <f t="shared" si="661"/>
        <v>31740.501062186446</v>
      </c>
      <c r="BA2064" s="114">
        <f t="shared" si="662"/>
        <v>28006.324466635102</v>
      </c>
    </row>
    <row r="2065" spans="1:53">
      <c r="A2065" t="s">
        <v>10755</v>
      </c>
      <c r="B2065" t="s">
        <v>7291</v>
      </c>
      <c r="D2065" t="s">
        <v>1256</v>
      </c>
      <c r="E2065" t="s">
        <v>1914</v>
      </c>
      <c r="G2065" t="s">
        <v>2102</v>
      </c>
      <c r="I2065" t="s">
        <v>2124</v>
      </c>
      <c r="L2065" s="13">
        <v>43117</v>
      </c>
      <c r="N2065" s="12">
        <v>46101.69</v>
      </c>
      <c r="Q2065" s="12">
        <f t="shared" si="651"/>
        <v>46101.69</v>
      </c>
      <c r="R2065" s="12">
        <v>5</v>
      </c>
      <c r="S2065" s="12">
        <v>18633.215920549377</v>
      </c>
      <c r="T2065" s="49">
        <f t="shared" si="654"/>
        <v>43101</v>
      </c>
      <c r="U2065" s="70">
        <f t="shared" si="655"/>
        <v>4.666666666666667</v>
      </c>
      <c r="AC2065" s="78"/>
      <c r="AJ2065" s="87" t="s">
        <v>10306</v>
      </c>
      <c r="AK2065">
        <f>MATCH(AJ2065,'Cat-4'!$A:$A,0)</f>
        <v>652</v>
      </c>
      <c r="AL2065">
        <f>MATCH(T2065,'Cat-4'!$1:$1,0)</f>
        <v>73</v>
      </c>
      <c r="AM2065">
        <f>INDEX('Cat-4'!$1:$1048576,Working!AK2065,Working!AL2065)</f>
        <v>98.7</v>
      </c>
      <c r="AN2065">
        <f>MATCH($AN$2,'Cat-4'!$1:$1,0)</f>
        <v>127</v>
      </c>
      <c r="AO2065">
        <f>INDEX('Cat-4'!$1:$1048576,Working!AK2065,Working!AN2065)</f>
        <v>86.3</v>
      </c>
      <c r="AP2065" s="103">
        <f t="shared" si="663"/>
        <v>0.87436676798378921</v>
      </c>
      <c r="AQ2065" s="111">
        <f t="shared" si="653"/>
        <v>-0.12563323201621079</v>
      </c>
      <c r="AR2065" s="69">
        <f>INDEX(ELSV!$C$4:$G$65,MATCH(AJ2065,ELSV!$C$4:$C$65,0),MATCH(IF(Q2065&gt;2000000,"A",IF(Q2065&gt;1000000,"B",IF(Q2065&gt;100000,"C","D"))),ELSV!$C$4:$G$4,0))</f>
        <v>5</v>
      </c>
      <c r="AS2065" s="124">
        <f>INDEX(ELSV!$I$4:$M$65,MATCH(AJ2065,ELSV!$M$4:$M$65,0),MATCH(IF(Q2065&gt;2000000,"A",IF(Q2065&gt;1000000,"B",IF(Q2065&gt;100000,"C","D"))),ELSV!$I$4:$M$4,0))</f>
        <v>0.95</v>
      </c>
      <c r="AT2065" s="113">
        <f t="shared" si="656"/>
        <v>0.87436676798378921</v>
      </c>
      <c r="AU2065" s="114">
        <f t="shared" si="657"/>
        <v>40309.785683890579</v>
      </c>
      <c r="AV2065" s="114">
        <f t="shared" si="658"/>
        <v>35741.34330638298</v>
      </c>
      <c r="AW2065" s="114">
        <f t="shared" si="659"/>
        <v>4568.4423775075993</v>
      </c>
      <c r="AX2065" s="125">
        <v>0</v>
      </c>
      <c r="AY2065" s="114">
        <f t="shared" si="660"/>
        <v>4568.4423775075993</v>
      </c>
      <c r="AZ2065" s="114">
        <f t="shared" si="661"/>
        <v>3883.1760208814594</v>
      </c>
      <c r="BA2065" s="114">
        <f t="shared" si="662"/>
        <v>3426.3317831306995</v>
      </c>
    </row>
    <row r="2066" spans="1:53">
      <c r="A2066" t="s">
        <v>10755</v>
      </c>
      <c r="B2066" t="s">
        <v>7291</v>
      </c>
      <c r="D2066" t="s">
        <v>1256</v>
      </c>
      <c r="E2066" t="s">
        <v>1914</v>
      </c>
      <c r="G2066" t="s">
        <v>2103</v>
      </c>
      <c r="I2066" t="s">
        <v>2125</v>
      </c>
      <c r="L2066" s="13">
        <v>43142</v>
      </c>
      <c r="N2066" s="12">
        <v>24700</v>
      </c>
      <c r="Q2066" s="12">
        <f t="shared" si="651"/>
        <v>24700</v>
      </c>
      <c r="R2066" s="12">
        <v>5</v>
      </c>
      <c r="S2066" s="12">
        <v>10268.107803429859</v>
      </c>
      <c r="T2066" s="49">
        <f t="shared" si="654"/>
        <v>43132</v>
      </c>
      <c r="U2066" s="70">
        <f t="shared" si="655"/>
        <v>4.583333333333333</v>
      </c>
      <c r="AC2066" s="78"/>
      <c r="AJ2066" s="87" t="s">
        <v>204</v>
      </c>
      <c r="AK2066">
        <f>MATCH(AJ2066,'Cat-4'!$A:$A,0)</f>
        <v>653</v>
      </c>
      <c r="AL2066">
        <f>MATCH(T2066,'Cat-4'!$1:$1,0)</f>
        <v>74</v>
      </c>
      <c r="AM2066">
        <f>INDEX('Cat-4'!$1:$1048576,Working!AK2066,Working!AL2066)</f>
        <v>115.8</v>
      </c>
      <c r="AN2066">
        <f>MATCH($AN$2,'Cat-4'!$1:$1,0)</f>
        <v>127</v>
      </c>
      <c r="AO2066">
        <f>INDEX('Cat-4'!$1:$1048576,Working!AK2066,Working!AN2066)</f>
        <v>122.2</v>
      </c>
      <c r="AP2066" s="103">
        <f t="shared" si="663"/>
        <v>1.0552677029360968</v>
      </c>
      <c r="AQ2066" s="111">
        <f t="shared" si="653"/>
        <v>5.5267702936096841E-2</v>
      </c>
      <c r="AR2066" s="69">
        <f>INDEX(ELSV!$C$4:$G$65,MATCH(AJ2066,ELSV!$C$4:$C$65,0),MATCH(IF(Q2066&gt;2000000,"A",IF(Q2066&gt;1000000,"B",IF(Q2066&gt;100000,"C","D"))),ELSV!$C$4:$G$4,0))</f>
        <v>8</v>
      </c>
      <c r="AS2066" s="124">
        <f>INDEX(ELSV!$I$4:$M$65,MATCH(AJ2066,ELSV!$M$4:$M$65,0),MATCH(IF(Q2066&gt;2000000,"A",IF(Q2066&gt;1000000,"B",IF(Q2066&gt;100000,"C","D"))),ELSV!$I$4:$M$4,0))</f>
        <v>0.95</v>
      </c>
      <c r="AT2066" s="113">
        <f t="shared" si="656"/>
        <v>1.0552677029360968</v>
      </c>
      <c r="AU2066" s="114">
        <f t="shared" si="657"/>
        <v>26065.11226252159</v>
      </c>
      <c r="AV2066" s="114">
        <f t="shared" si="658"/>
        <v>14186.480372049511</v>
      </c>
      <c r="AW2066" s="114">
        <f t="shared" si="659"/>
        <v>11878.631890472079</v>
      </c>
      <c r="AX2066" s="125">
        <v>0</v>
      </c>
      <c r="AY2066" s="114">
        <f t="shared" si="660"/>
        <v>11878.631890472079</v>
      </c>
      <c r="AZ2066" s="114">
        <f t="shared" si="661"/>
        <v>10096.837106901266</v>
      </c>
      <c r="BA2066" s="114">
        <f t="shared" si="662"/>
        <v>8908.9739178540585</v>
      </c>
    </row>
    <row r="2067" spans="1:53">
      <c r="A2067" t="s">
        <v>10755</v>
      </c>
      <c r="B2067" t="s">
        <v>7291</v>
      </c>
      <c r="D2067" t="s">
        <v>1256</v>
      </c>
      <c r="E2067" t="s">
        <v>1937</v>
      </c>
      <c r="G2067" t="s">
        <v>2104</v>
      </c>
      <c r="I2067" t="s">
        <v>2125</v>
      </c>
      <c r="L2067" s="13">
        <v>43279</v>
      </c>
      <c r="N2067" s="12">
        <v>32000</v>
      </c>
      <c r="Q2067" s="12">
        <f t="shared" si="651"/>
        <v>32000</v>
      </c>
      <c r="R2067" s="12">
        <v>5</v>
      </c>
      <c r="S2067" s="12">
        <v>14793.319149408893</v>
      </c>
      <c r="T2067" s="49">
        <f t="shared" si="654"/>
        <v>43252</v>
      </c>
      <c r="U2067" s="70">
        <f t="shared" si="655"/>
        <v>4.25</v>
      </c>
      <c r="AC2067" s="78"/>
      <c r="AJ2067" s="87" t="s">
        <v>204</v>
      </c>
      <c r="AK2067">
        <f>MATCH(AJ2067,'Cat-4'!$A:$A,0)</f>
        <v>653</v>
      </c>
      <c r="AL2067">
        <f>MATCH(T2067,'Cat-4'!$1:$1,0)</f>
        <v>78</v>
      </c>
      <c r="AM2067">
        <f>INDEX('Cat-4'!$1:$1048576,Working!AK2067,Working!AL2067)</f>
        <v>115.2</v>
      </c>
      <c r="AN2067">
        <f>MATCH($AN$2,'Cat-4'!$1:$1,0)</f>
        <v>127</v>
      </c>
      <c r="AO2067">
        <f>INDEX('Cat-4'!$1:$1048576,Working!AK2067,Working!AN2067)</f>
        <v>122.2</v>
      </c>
      <c r="AP2067" s="103">
        <f t="shared" si="663"/>
        <v>1.0607638888888888</v>
      </c>
      <c r="AQ2067" s="111">
        <f t="shared" si="653"/>
        <v>6.076388888888884E-2</v>
      </c>
      <c r="AR2067" s="69">
        <f>INDEX(ELSV!$C$4:$G$65,MATCH(AJ2067,ELSV!$C$4:$C$65,0),MATCH(IF(Q2067&gt;2000000,"A",IF(Q2067&gt;1000000,"B",IF(Q2067&gt;100000,"C","D"))),ELSV!$C$4:$G$4,0))</f>
        <v>8</v>
      </c>
      <c r="AS2067" s="124">
        <f>INDEX(ELSV!$I$4:$M$65,MATCH(AJ2067,ELSV!$M$4:$M$65,0),MATCH(IF(Q2067&gt;2000000,"A",IF(Q2067&gt;1000000,"B",IF(Q2067&gt;100000,"C","D"))),ELSV!$I$4:$M$4,0))</f>
        <v>0.95</v>
      </c>
      <c r="AT2067" s="113">
        <f t="shared" si="656"/>
        <v>1.0607638888888888</v>
      </c>
      <c r="AU2067" s="114">
        <f t="shared" si="657"/>
        <v>33944.444444444445</v>
      </c>
      <c r="AV2067" s="114">
        <f t="shared" si="658"/>
        <v>17131.336805555555</v>
      </c>
      <c r="AW2067" s="114">
        <f t="shared" si="659"/>
        <v>16813.107638888891</v>
      </c>
      <c r="AX2067" s="125">
        <v>0</v>
      </c>
      <c r="AY2067" s="114">
        <f t="shared" si="660"/>
        <v>16813.107638888891</v>
      </c>
      <c r="AZ2067" s="114">
        <f t="shared" si="661"/>
        <v>14291.141493055557</v>
      </c>
      <c r="BA2067" s="114">
        <f t="shared" si="662"/>
        <v>12609.830729166668</v>
      </c>
    </row>
    <row r="2068" spans="1:53">
      <c r="A2068" t="s">
        <v>10755</v>
      </c>
      <c r="B2068" t="s">
        <v>7291</v>
      </c>
      <c r="D2068" t="s">
        <v>1256</v>
      </c>
      <c r="E2068" t="s">
        <v>1937</v>
      </c>
      <c r="G2068" t="s">
        <v>2105</v>
      </c>
      <c r="I2068" t="s">
        <v>1875</v>
      </c>
      <c r="L2068" s="13">
        <v>43330</v>
      </c>
      <c r="N2068" s="12">
        <v>3200</v>
      </c>
      <c r="Q2068" s="12">
        <f t="shared" si="651"/>
        <v>3200</v>
      </c>
      <c r="R2068" s="12">
        <v>5</v>
      </c>
      <c r="S2068" s="12">
        <v>-9600</v>
      </c>
      <c r="T2068" s="49">
        <f t="shared" si="654"/>
        <v>43313</v>
      </c>
      <c r="U2068" s="70">
        <f t="shared" si="655"/>
        <v>4.083333333333333</v>
      </c>
      <c r="AC2068" s="78"/>
      <c r="AJ2068" s="87" t="s">
        <v>10679</v>
      </c>
      <c r="AK2068">
        <f>MATCH(AJ2068,'Cat-4'!$A:$A,0)</f>
        <v>848</v>
      </c>
      <c r="AL2068">
        <f>MATCH(T2068,'Cat-4'!$1:$1,0)</f>
        <v>80</v>
      </c>
      <c r="AM2068">
        <f>INDEX('Cat-4'!$1:$1048576,Working!AK2068,Working!AL2068)</f>
        <v>117.9</v>
      </c>
      <c r="AN2068">
        <f>MATCH($AN$2,'Cat-4'!$1:$1,0)</f>
        <v>127</v>
      </c>
      <c r="AO2068">
        <f>INDEX('Cat-4'!$1:$1048576,Working!AK2068,Working!AN2068)</f>
        <v>136.69999999999999</v>
      </c>
      <c r="AP2068" s="103">
        <f t="shared" si="663"/>
        <v>1.1594571670907547</v>
      </c>
      <c r="AQ2068" s="111">
        <f t="shared" si="653"/>
        <v>0.15945716709075475</v>
      </c>
      <c r="AR2068" s="69">
        <f>INDEX(ELSV!$C$4:$G$65,MATCH(AJ2068,ELSV!$C$4:$C$65,0),MATCH(IF(Q2068&gt;2000000,"A",IF(Q2068&gt;1000000,"B",IF(Q2068&gt;100000,"C","D"))),ELSV!$C$4:$G$4,0))</f>
        <v>8</v>
      </c>
      <c r="AS2068" s="124">
        <f>INDEX(ELSV!$I$4:$M$65,MATCH(AJ2068,ELSV!$M$4:$M$65,0),MATCH(IF(Q2068&gt;2000000,"A",IF(Q2068&gt;1000000,"B",IF(Q2068&gt;100000,"C","D"))),ELSV!$I$4:$M$4,0))</f>
        <v>0.95</v>
      </c>
      <c r="AT2068" s="113">
        <f t="shared" si="656"/>
        <v>1.1594571670907547</v>
      </c>
      <c r="AU2068" s="114">
        <f t="shared" si="657"/>
        <v>3710.262934690415</v>
      </c>
      <c r="AV2068" s="114">
        <f t="shared" si="658"/>
        <v>1799.0910376024874</v>
      </c>
      <c r="AW2068" s="114">
        <f t="shared" si="659"/>
        <v>1911.1718970879276</v>
      </c>
      <c r="AX2068" s="125">
        <v>0</v>
      </c>
      <c r="AY2068" s="114">
        <f t="shared" si="660"/>
        <v>1911.1718970879276</v>
      </c>
      <c r="AZ2068" s="114">
        <f t="shared" si="661"/>
        <v>1624.4961125247385</v>
      </c>
      <c r="BA2068" s="114">
        <f t="shared" si="662"/>
        <v>1433.3789228159458</v>
      </c>
    </row>
    <row r="2069" spans="1:53">
      <c r="A2069" t="s">
        <v>10755</v>
      </c>
      <c r="B2069" t="s">
        <v>7291</v>
      </c>
      <c r="D2069" t="s">
        <v>1256</v>
      </c>
      <c r="E2069" t="s">
        <v>1937</v>
      </c>
      <c r="G2069" t="s">
        <v>2106</v>
      </c>
      <c r="I2069" t="s">
        <v>2114</v>
      </c>
      <c r="L2069" s="13">
        <v>43337</v>
      </c>
      <c r="N2069" s="12">
        <v>32000</v>
      </c>
      <c r="Q2069" s="12">
        <f t="shared" si="651"/>
        <v>32000</v>
      </c>
      <c r="R2069" s="12">
        <v>5</v>
      </c>
      <c r="S2069" s="12">
        <v>15287.642476712328</v>
      </c>
      <c r="T2069" s="49">
        <f t="shared" si="654"/>
        <v>43313</v>
      </c>
      <c r="U2069" s="70">
        <f t="shared" si="655"/>
        <v>4.083333333333333</v>
      </c>
      <c r="AC2069" s="78"/>
      <c r="AJ2069" s="87" t="s">
        <v>204</v>
      </c>
      <c r="AK2069">
        <f>MATCH(AJ2069,'Cat-4'!$A:$A,0)</f>
        <v>653</v>
      </c>
      <c r="AL2069">
        <f>MATCH(T2069,'Cat-4'!$1:$1,0)</f>
        <v>80</v>
      </c>
      <c r="AM2069">
        <f>INDEX('Cat-4'!$1:$1048576,Working!AK2069,Working!AL2069)</f>
        <v>117.5</v>
      </c>
      <c r="AN2069">
        <f>MATCH($AN$2,'Cat-4'!$1:$1,0)</f>
        <v>127</v>
      </c>
      <c r="AO2069">
        <f>INDEX('Cat-4'!$1:$1048576,Working!AK2069,Working!AN2069)</f>
        <v>122.2</v>
      </c>
      <c r="AP2069" s="103">
        <f t="shared" si="663"/>
        <v>1.04</v>
      </c>
      <c r="AQ2069" s="111">
        <f t="shared" si="653"/>
        <v>4.0000000000000036E-2</v>
      </c>
      <c r="AR2069" s="69">
        <f>INDEX(ELSV!$C$4:$G$65,MATCH(AJ2069,ELSV!$C$4:$C$65,0),MATCH(IF(Q2069&gt;2000000,"A",IF(Q2069&gt;1000000,"B",IF(Q2069&gt;100000,"C","D"))),ELSV!$C$4:$G$4,0))</f>
        <v>8</v>
      </c>
      <c r="AS2069" s="124">
        <f>INDEX(ELSV!$I$4:$M$65,MATCH(AJ2069,ELSV!$M$4:$M$65,0),MATCH(IF(Q2069&gt;2000000,"A",IF(Q2069&gt;1000000,"B",IF(Q2069&gt;100000,"C","D"))),ELSV!$I$4:$M$4,0))</f>
        <v>0.95</v>
      </c>
      <c r="AT2069" s="113">
        <f t="shared" si="656"/>
        <v>1.04</v>
      </c>
      <c r="AU2069" s="114">
        <f t="shared" si="657"/>
        <v>33280</v>
      </c>
      <c r="AV2069" s="114">
        <f t="shared" si="658"/>
        <v>16137.333333333332</v>
      </c>
      <c r="AW2069" s="114">
        <f t="shared" si="659"/>
        <v>17142.666666666668</v>
      </c>
      <c r="AX2069" s="125">
        <v>0</v>
      </c>
      <c r="AY2069" s="114">
        <f t="shared" si="660"/>
        <v>17142.666666666668</v>
      </c>
      <c r="AZ2069" s="114">
        <f t="shared" si="661"/>
        <v>14571.266666666666</v>
      </c>
      <c r="BA2069" s="114">
        <f t="shared" si="662"/>
        <v>12857</v>
      </c>
    </row>
    <row r="2070" spans="1:53">
      <c r="A2070" t="s">
        <v>10755</v>
      </c>
      <c r="B2070" t="s">
        <v>7291</v>
      </c>
      <c r="D2070" t="s">
        <v>1256</v>
      </c>
      <c r="E2070" t="s">
        <v>1937</v>
      </c>
      <c r="G2070" t="s">
        <v>2107</v>
      </c>
      <c r="I2070" t="s">
        <v>1875</v>
      </c>
      <c r="L2070" s="13">
        <v>43343</v>
      </c>
      <c r="N2070" s="12">
        <v>15300</v>
      </c>
      <c r="Q2070" s="12">
        <f t="shared" si="651"/>
        <v>15300</v>
      </c>
      <c r="R2070" s="12">
        <v>5</v>
      </c>
      <c r="S2070" s="12">
        <v>7333.8538875436298</v>
      </c>
      <c r="T2070" s="49">
        <f t="shared" si="654"/>
        <v>43313</v>
      </c>
      <c r="U2070" s="70">
        <f t="shared" si="655"/>
        <v>4.083333333333333</v>
      </c>
      <c r="AC2070" s="78"/>
      <c r="AJ2070" s="87" t="s">
        <v>10679</v>
      </c>
      <c r="AK2070">
        <f>MATCH(AJ2070,'Cat-4'!$A:$A,0)</f>
        <v>848</v>
      </c>
      <c r="AL2070">
        <f>MATCH(T2070,'Cat-4'!$1:$1,0)</f>
        <v>80</v>
      </c>
      <c r="AM2070">
        <f>INDEX('Cat-4'!$1:$1048576,Working!AK2070,Working!AL2070)</f>
        <v>117.9</v>
      </c>
      <c r="AN2070">
        <f>MATCH($AN$2,'Cat-4'!$1:$1,0)</f>
        <v>127</v>
      </c>
      <c r="AO2070">
        <f>INDEX('Cat-4'!$1:$1048576,Working!AK2070,Working!AN2070)</f>
        <v>136.69999999999999</v>
      </c>
      <c r="AP2070" s="103">
        <f t="shared" si="663"/>
        <v>1.1594571670907547</v>
      </c>
      <c r="AQ2070" s="111">
        <f t="shared" si="653"/>
        <v>0.15945716709075475</v>
      </c>
      <c r="AR2070" s="69">
        <f>INDEX(ELSV!$C$4:$G$65,MATCH(AJ2070,ELSV!$C$4:$C$65,0),MATCH(IF(Q2070&gt;2000000,"A",IF(Q2070&gt;1000000,"B",IF(Q2070&gt;100000,"C","D"))),ELSV!$C$4:$G$4,0))</f>
        <v>8</v>
      </c>
      <c r="AS2070" s="124">
        <f>INDEX(ELSV!$I$4:$M$65,MATCH(AJ2070,ELSV!$M$4:$M$65,0),MATCH(IF(Q2070&gt;2000000,"A",IF(Q2070&gt;1000000,"B",IF(Q2070&gt;100000,"C","D"))),ELSV!$I$4:$M$4,0))</f>
        <v>0.95</v>
      </c>
      <c r="AT2070" s="113">
        <f t="shared" si="656"/>
        <v>1.1594571670907547</v>
      </c>
      <c r="AU2070" s="114">
        <f t="shared" si="657"/>
        <v>17739.694656488547</v>
      </c>
      <c r="AV2070" s="114">
        <f t="shared" si="658"/>
        <v>8601.9040235368939</v>
      </c>
      <c r="AW2070" s="114">
        <f t="shared" si="659"/>
        <v>9137.7906329516536</v>
      </c>
      <c r="AX2070" s="125">
        <v>0</v>
      </c>
      <c r="AY2070" s="114">
        <f t="shared" si="660"/>
        <v>9137.7906329516536</v>
      </c>
      <c r="AZ2070" s="114">
        <f t="shared" si="661"/>
        <v>7767.1220380089053</v>
      </c>
      <c r="BA2070" s="114">
        <f t="shared" si="662"/>
        <v>6853.3429747137397</v>
      </c>
    </row>
    <row r="2071" spans="1:53">
      <c r="A2071" t="s">
        <v>10755</v>
      </c>
      <c r="B2071" t="s">
        <v>7291</v>
      </c>
      <c r="D2071" t="s">
        <v>1256</v>
      </c>
      <c r="E2071" t="s">
        <v>1937</v>
      </c>
      <c r="G2071" t="s">
        <v>2108</v>
      </c>
      <c r="I2071" t="s">
        <v>2126</v>
      </c>
      <c r="L2071" s="13">
        <v>43395</v>
      </c>
      <c r="N2071" s="12">
        <v>50782</v>
      </c>
      <c r="Q2071" s="12">
        <f t="shared" si="651"/>
        <v>50782</v>
      </c>
      <c r="R2071" s="12">
        <v>5</v>
      </c>
      <c r="S2071" s="12">
        <v>25044.993358110263</v>
      </c>
      <c r="T2071" s="49">
        <f t="shared" si="654"/>
        <v>43374</v>
      </c>
      <c r="U2071" s="70">
        <f t="shared" si="655"/>
        <v>3.9166666666666665</v>
      </c>
      <c r="AC2071" s="78"/>
      <c r="AJ2071" s="87" t="s">
        <v>10306</v>
      </c>
      <c r="AK2071">
        <f>MATCH(AJ2071,'Cat-4'!$A:$A,0)</f>
        <v>652</v>
      </c>
      <c r="AL2071">
        <f>MATCH(T2071,'Cat-4'!$1:$1,0)</f>
        <v>82</v>
      </c>
      <c r="AM2071">
        <f>INDEX('Cat-4'!$1:$1048576,Working!AK2071,Working!AL2071)</f>
        <v>100.3</v>
      </c>
      <c r="AN2071">
        <f>MATCH($AN$2,'Cat-4'!$1:$1,0)</f>
        <v>127</v>
      </c>
      <c r="AO2071">
        <f>INDEX('Cat-4'!$1:$1048576,Working!AK2071,Working!AN2071)</f>
        <v>86.3</v>
      </c>
      <c r="AP2071" s="103">
        <f t="shared" si="663"/>
        <v>0.86041874376869387</v>
      </c>
      <c r="AQ2071" s="111">
        <f t="shared" si="653"/>
        <v>-0.13958125623130613</v>
      </c>
      <c r="AR2071" s="69">
        <f>INDEX(ELSV!$C$4:$G$65,MATCH(AJ2071,ELSV!$C$4:$C$65,0),MATCH(IF(Q2071&gt;2000000,"A",IF(Q2071&gt;1000000,"B",IF(Q2071&gt;100000,"C","D"))),ELSV!$C$4:$G$4,0))</f>
        <v>5</v>
      </c>
      <c r="AS2071" s="124">
        <f>INDEX(ELSV!$I$4:$M$65,MATCH(AJ2071,ELSV!$M$4:$M$65,0),MATCH(IF(Q2071&gt;2000000,"A",IF(Q2071&gt;1000000,"B",IF(Q2071&gt;100000,"C","D"))),ELSV!$I$4:$M$4,0))</f>
        <v>0.95</v>
      </c>
      <c r="AT2071" s="113">
        <f t="shared" si="656"/>
        <v>0.86041874376869387</v>
      </c>
      <c r="AU2071" s="114">
        <f t="shared" si="657"/>
        <v>43693.784646061809</v>
      </c>
      <c r="AV2071" s="114">
        <f t="shared" si="658"/>
        <v>32515.458074111</v>
      </c>
      <c r="AW2071" s="114">
        <f t="shared" si="659"/>
        <v>11178.326571950809</v>
      </c>
      <c r="AX2071" s="125">
        <v>0</v>
      </c>
      <c r="AY2071" s="114">
        <f t="shared" si="660"/>
        <v>11178.326571950809</v>
      </c>
      <c r="AZ2071" s="114">
        <f t="shared" si="661"/>
        <v>9501.5775861581878</v>
      </c>
      <c r="BA2071" s="114">
        <f t="shared" si="662"/>
        <v>8383.7449289631077</v>
      </c>
    </row>
    <row r="2072" spans="1:53">
      <c r="A2072" t="s">
        <v>10755</v>
      </c>
      <c r="B2072" t="s">
        <v>7291</v>
      </c>
      <c r="D2072" t="s">
        <v>1256</v>
      </c>
      <c r="E2072" t="s">
        <v>1937</v>
      </c>
      <c r="G2072" t="s">
        <v>2109</v>
      </c>
      <c r="I2072" t="s">
        <v>2127</v>
      </c>
      <c r="L2072" s="13">
        <v>43461</v>
      </c>
      <c r="N2072" s="12">
        <v>184721</v>
      </c>
      <c r="Q2072" s="12">
        <f t="shared" si="651"/>
        <v>184721</v>
      </c>
      <c r="R2072" s="12">
        <v>5</v>
      </c>
      <c r="S2072" s="12">
        <v>94348.973417604808</v>
      </c>
      <c r="T2072" s="49">
        <f t="shared" si="654"/>
        <v>43435</v>
      </c>
      <c r="U2072" s="70">
        <f t="shared" si="655"/>
        <v>3.75</v>
      </c>
      <c r="AC2072" s="78"/>
      <c r="AJ2072" s="87" t="s">
        <v>10281</v>
      </c>
      <c r="AK2072">
        <f>MATCH(AJ2072,'Cat-4'!$A:$A,0)</f>
        <v>639</v>
      </c>
      <c r="AL2072">
        <f>MATCH(T2072,'Cat-4'!$1:$1,0)</f>
        <v>84</v>
      </c>
      <c r="AM2072">
        <f>INDEX('Cat-4'!$1:$1048576,Working!AK2072,Working!AL2072)</f>
        <v>111.6</v>
      </c>
      <c r="AN2072">
        <f>MATCH($AN$2,'Cat-4'!$1:$1,0)</f>
        <v>127</v>
      </c>
      <c r="AO2072">
        <f>INDEX('Cat-4'!$1:$1048576,Working!AK2072,Working!AN2072)</f>
        <v>116.2</v>
      </c>
      <c r="AP2072" s="103">
        <f t="shared" si="663"/>
        <v>1.0412186379928317</v>
      </c>
      <c r="AQ2072" s="111">
        <f t="shared" si="653"/>
        <v>4.1218637992831653E-2</v>
      </c>
      <c r="AR2072" s="69">
        <f>INDEX(ELSV!$C$4:$G$65,MATCH(AJ2072,ELSV!$C$4:$C$65,0),MATCH(IF(Q2072&gt;2000000,"A",IF(Q2072&gt;1000000,"B",IF(Q2072&gt;100000,"C","D"))),ELSV!$C$4:$G$4,0))</f>
        <v>5</v>
      </c>
      <c r="AS2072" s="124">
        <f>INDEX(ELSV!$I$4:$M$65,MATCH(AJ2072,ELSV!$M$4:$M$65,0),MATCH(IF(Q2072&gt;2000000,"A",IF(Q2072&gt;1000000,"B",IF(Q2072&gt;100000,"C","D"))),ELSV!$I$4:$M$4,0))</f>
        <v>1</v>
      </c>
      <c r="AT2072" s="113">
        <f t="shared" si="656"/>
        <v>1.0412186379928317</v>
      </c>
      <c r="AU2072" s="114">
        <f t="shared" si="657"/>
        <v>192334.94802867385</v>
      </c>
      <c r="AV2072" s="114">
        <f t="shared" si="658"/>
        <v>144251.21102150538</v>
      </c>
      <c r="AW2072" s="114">
        <f t="shared" si="659"/>
        <v>48083.737007168471</v>
      </c>
      <c r="AX2072" s="125">
        <v>0</v>
      </c>
      <c r="AY2072" s="114">
        <f t="shared" si="660"/>
        <v>48083.737007168471</v>
      </c>
      <c r="AZ2072" s="114">
        <f t="shared" si="661"/>
        <v>40871.176456093199</v>
      </c>
      <c r="BA2072" s="114">
        <f t="shared" si="662"/>
        <v>36062.802755376353</v>
      </c>
    </row>
    <row r="2073" spans="1:53">
      <c r="A2073" t="s">
        <v>10755</v>
      </c>
      <c r="B2073" t="s">
        <v>7291</v>
      </c>
      <c r="D2073" t="s">
        <v>1256</v>
      </c>
      <c r="E2073" t="s">
        <v>1949</v>
      </c>
      <c r="G2073" t="s">
        <v>2110</v>
      </c>
      <c r="I2073" t="s">
        <v>2128</v>
      </c>
      <c r="L2073" s="13">
        <v>43616</v>
      </c>
      <c r="N2073" s="12">
        <v>7600</v>
      </c>
      <c r="Q2073" s="12">
        <f t="shared" ref="Q2073:Q2079" si="664">N2073</f>
        <v>7600</v>
      </c>
      <c r="R2073" s="12">
        <v>5</v>
      </c>
      <c r="S2073" s="12">
        <v>4226.0247671232883</v>
      </c>
      <c r="T2073" s="49">
        <f t="shared" si="654"/>
        <v>43586</v>
      </c>
      <c r="U2073" s="70">
        <f t="shared" si="655"/>
        <v>3.3333333333333335</v>
      </c>
      <c r="AC2073" s="78"/>
      <c r="AJ2073" s="87" t="s">
        <v>10416</v>
      </c>
      <c r="AK2073">
        <f>MATCH(AJ2073,'Cat-4'!$A:$A,0)</f>
        <v>711</v>
      </c>
      <c r="AL2073">
        <f>MATCH(T2073,'Cat-4'!$1:$1,0)</f>
        <v>89</v>
      </c>
      <c r="AM2073">
        <f>INDEX('Cat-4'!$1:$1048576,Working!AK2073,Working!AL2073)</f>
        <v>120.7</v>
      </c>
      <c r="AN2073">
        <f>MATCH($AN$2,'Cat-4'!$1:$1,0)</f>
        <v>127</v>
      </c>
      <c r="AO2073">
        <f>INDEX('Cat-4'!$1:$1048576,Working!AK2073,Working!AN2073)</f>
        <v>130.1</v>
      </c>
      <c r="AP2073" s="103">
        <f t="shared" si="663"/>
        <v>1.0778790389395194</v>
      </c>
      <c r="AQ2073" s="111">
        <f t="shared" si="653"/>
        <v>7.7879038939519418E-2</v>
      </c>
      <c r="AR2073" s="69">
        <f>INDEX(ELSV!$C$4:$G$65,MATCH(AJ2073,ELSV!$C$4:$C$65,0),MATCH(IF(Q2073&gt;2000000,"A",IF(Q2073&gt;1000000,"B",IF(Q2073&gt;100000,"C","D"))),ELSV!$C$4:$G$4,0))</f>
        <v>8</v>
      </c>
      <c r="AS2073" s="124">
        <f>INDEX(ELSV!$I$4:$M$65,MATCH(AJ2073,ELSV!$M$4:$M$65,0),MATCH(IF(Q2073&gt;2000000,"A",IF(Q2073&gt;1000000,"B",IF(Q2073&gt;100000,"C","D"))),ELSV!$I$4:$M$4,0))</f>
        <v>0.95</v>
      </c>
      <c r="AT2073" s="113">
        <f t="shared" si="656"/>
        <v>1.0778790389395194</v>
      </c>
      <c r="AU2073" s="114">
        <f t="shared" si="657"/>
        <v>8191.8806959403473</v>
      </c>
      <c r="AV2073" s="114">
        <f t="shared" si="658"/>
        <v>3242.6194421430541</v>
      </c>
      <c r="AW2073" s="114">
        <f t="shared" si="659"/>
        <v>4949.2612537972927</v>
      </c>
      <c r="AX2073" s="125">
        <v>0</v>
      </c>
      <c r="AY2073" s="114">
        <f t="shared" si="660"/>
        <v>4949.2612537972927</v>
      </c>
      <c r="AZ2073" s="114">
        <f t="shared" si="661"/>
        <v>4206.872065727699</v>
      </c>
      <c r="BA2073" s="114">
        <f t="shared" si="662"/>
        <v>3711.9459403479696</v>
      </c>
    </row>
    <row r="2074" spans="1:53">
      <c r="A2074" t="s">
        <v>10755</v>
      </c>
      <c r="B2074" t="s">
        <v>7291</v>
      </c>
      <c r="D2074" t="s">
        <v>1256</v>
      </c>
      <c r="E2074" t="s">
        <v>1949</v>
      </c>
      <c r="G2074" t="s">
        <v>2111</v>
      </c>
      <c r="I2074" t="s">
        <v>2129</v>
      </c>
      <c r="L2074" s="13">
        <v>43805</v>
      </c>
      <c r="N2074" s="12">
        <v>62712</v>
      </c>
      <c r="Q2074" s="12">
        <f t="shared" si="664"/>
        <v>62712</v>
      </c>
      <c r="R2074" s="12">
        <v>5</v>
      </c>
      <c r="S2074" s="12">
        <v>38820.068146849313</v>
      </c>
      <c r="T2074" s="49">
        <f t="shared" si="654"/>
        <v>43800</v>
      </c>
      <c r="U2074" s="70">
        <f t="shared" si="655"/>
        <v>2.75</v>
      </c>
      <c r="AC2074" s="78"/>
      <c r="AJ2074" s="96" t="s">
        <v>10724</v>
      </c>
      <c r="AK2074">
        <f>MATCH(AJ2074,'Cat-4'!$A:$A,0)</f>
        <v>747</v>
      </c>
      <c r="AL2074">
        <f>MATCH(T2074,'Cat-4'!$1:$1,0)</f>
        <v>96</v>
      </c>
      <c r="AM2074">
        <f>INDEX('Cat-4'!$1:$1048576,Working!AK2074,Working!AL2074)</f>
        <v>130.19999999999999</v>
      </c>
      <c r="AN2074">
        <f>MATCH($AN$2,'Cat-4'!$1:$1,0)</f>
        <v>127</v>
      </c>
      <c r="AO2074">
        <f>INDEX('Cat-4'!$1:$1048576,Working!AK2074,Working!AN2074)</f>
        <v>130.19999999999999</v>
      </c>
      <c r="AP2074" s="103">
        <f t="shared" si="663"/>
        <v>1</v>
      </c>
      <c r="AQ2074" s="111">
        <f t="shared" si="653"/>
        <v>0</v>
      </c>
      <c r="AR2074" s="69">
        <f>INDEX(ELSV!$C$4:$G$65,MATCH(AJ2074,ELSV!$C$4:$C$65,0),MATCH(IF(Q2074&gt;2000000,"A",IF(Q2074&gt;1000000,"B",IF(Q2074&gt;100000,"C","D"))),ELSV!$C$4:$G$4,0))</f>
        <v>8</v>
      </c>
      <c r="AS2074" s="124">
        <f>INDEX(ELSV!$I$4:$M$65,MATCH(AJ2074,ELSV!$M$4:$M$65,0),MATCH(IF(Q2074&gt;2000000,"A",IF(Q2074&gt;1000000,"B",IF(Q2074&gt;100000,"C","D"))),ELSV!$I$4:$M$4,0))</f>
        <v>0.95</v>
      </c>
      <c r="AT2074" s="113">
        <f t="shared" si="656"/>
        <v>1</v>
      </c>
      <c r="AU2074" s="114">
        <f t="shared" si="657"/>
        <v>62712</v>
      </c>
      <c r="AV2074" s="114">
        <f t="shared" si="658"/>
        <v>20479.387499999997</v>
      </c>
      <c r="AW2074" s="114">
        <f t="shared" si="659"/>
        <v>42232.612500000003</v>
      </c>
      <c r="AX2074" s="125">
        <v>0</v>
      </c>
      <c r="AY2074" s="114">
        <f t="shared" si="660"/>
        <v>42232.612500000003</v>
      </c>
      <c r="AZ2074" s="114">
        <f t="shared" si="661"/>
        <v>35897.720625000002</v>
      </c>
      <c r="BA2074" s="114">
        <f t="shared" si="662"/>
        <v>31674.459375000002</v>
      </c>
    </row>
    <row r="2075" spans="1:53">
      <c r="A2075" t="s">
        <v>10755</v>
      </c>
      <c r="B2075" t="s">
        <v>7291</v>
      </c>
      <c r="D2075" t="s">
        <v>1256</v>
      </c>
      <c r="E2075" t="s">
        <v>1973</v>
      </c>
      <c r="G2075" t="s">
        <v>2112</v>
      </c>
      <c r="I2075" t="s">
        <v>2114</v>
      </c>
      <c r="L2075" s="13">
        <v>44020</v>
      </c>
      <c r="N2075" s="12">
        <v>66900</v>
      </c>
      <c r="Q2075" s="12">
        <f t="shared" si="664"/>
        <v>66900</v>
      </c>
      <c r="R2075" s="12">
        <v>5</v>
      </c>
      <c r="S2075" s="12">
        <v>46750.453150684931</v>
      </c>
      <c r="T2075" s="49">
        <f t="shared" si="654"/>
        <v>44013</v>
      </c>
      <c r="U2075" s="70">
        <f t="shared" si="655"/>
        <v>2.1666666666666665</v>
      </c>
      <c r="AC2075" s="78"/>
      <c r="AJ2075" s="87" t="s">
        <v>204</v>
      </c>
      <c r="AK2075">
        <f>MATCH(AJ2075,'Cat-4'!$A:$A,0)</f>
        <v>653</v>
      </c>
      <c r="AL2075">
        <f>MATCH(T2075,'Cat-4'!$1:$1,0)</f>
        <v>103</v>
      </c>
      <c r="AM2075">
        <f>INDEX('Cat-4'!$1:$1048576,Working!AK2075,Working!AL2075)</f>
        <v>118.8</v>
      </c>
      <c r="AN2075">
        <f>MATCH($AN$2,'Cat-4'!$1:$1,0)</f>
        <v>127</v>
      </c>
      <c r="AO2075">
        <f>INDEX('Cat-4'!$1:$1048576,Working!AK2075,Working!AN2075)</f>
        <v>122.2</v>
      </c>
      <c r="AP2075" s="103">
        <f t="shared" si="663"/>
        <v>1.0286195286195288</v>
      </c>
      <c r="AQ2075" s="111">
        <f t="shared" si="653"/>
        <v>2.8619528619528767E-2</v>
      </c>
      <c r="AR2075" s="69">
        <f>INDEX(ELSV!$C$4:$G$65,MATCH(AJ2075,ELSV!$C$4:$C$65,0),MATCH(IF(Q2075&gt;2000000,"A",IF(Q2075&gt;1000000,"B",IF(Q2075&gt;100000,"C","D"))),ELSV!$C$4:$G$4,0))</f>
        <v>8</v>
      </c>
      <c r="AS2075" s="124">
        <f>INDEX(ELSV!$I$4:$M$65,MATCH(AJ2075,ELSV!$M$4:$M$65,0),MATCH(IF(Q2075&gt;2000000,"A",IF(Q2075&gt;1000000,"B",IF(Q2075&gt;100000,"C","D"))),ELSV!$I$4:$M$4,0))</f>
        <v>0.95</v>
      </c>
      <c r="AT2075" s="113">
        <f t="shared" si="656"/>
        <v>1.0286195286195288</v>
      </c>
      <c r="AU2075" s="114">
        <f t="shared" si="657"/>
        <v>68814.646464646474</v>
      </c>
      <c r="AV2075" s="114">
        <f t="shared" si="658"/>
        <v>17705.43507996633</v>
      </c>
      <c r="AW2075" s="114">
        <f t="shared" si="659"/>
        <v>51109.211384680144</v>
      </c>
      <c r="AX2075" s="125">
        <v>0</v>
      </c>
      <c r="AY2075" s="114">
        <f t="shared" si="660"/>
        <v>51109.211384680144</v>
      </c>
      <c r="AZ2075" s="114">
        <f t="shared" si="661"/>
        <v>43442.829676978123</v>
      </c>
      <c r="BA2075" s="114">
        <f t="shared" si="662"/>
        <v>38331.908538510106</v>
      </c>
    </row>
    <row r="2076" spans="1:53">
      <c r="A2076" t="s">
        <v>10755</v>
      </c>
      <c r="B2076" t="s">
        <v>7291</v>
      </c>
      <c r="D2076" t="s">
        <v>1256</v>
      </c>
      <c r="E2076" t="s">
        <v>1973</v>
      </c>
      <c r="G2076" t="s">
        <v>2113</v>
      </c>
      <c r="I2076" t="s">
        <v>57</v>
      </c>
      <c r="J2076">
        <v>2153</v>
      </c>
      <c r="K2076" t="s">
        <v>2130</v>
      </c>
      <c r="L2076" s="13">
        <v>44176</v>
      </c>
      <c r="N2076" s="12">
        <v>26000</v>
      </c>
      <c r="Q2076" s="12">
        <f t="shared" si="664"/>
        <v>26000</v>
      </c>
      <c r="R2076" s="12">
        <v>5</v>
      </c>
      <c r="S2076" s="12">
        <v>19858.158904109587</v>
      </c>
      <c r="T2076" s="49">
        <f t="shared" si="654"/>
        <v>44166</v>
      </c>
      <c r="U2076" s="70">
        <f t="shared" si="655"/>
        <v>1.75</v>
      </c>
      <c r="AC2076" s="78"/>
      <c r="AJ2076" s="96" t="s">
        <v>10724</v>
      </c>
      <c r="AK2076">
        <f>MATCH(AJ2076,'Cat-4'!$A:$A,0)</f>
        <v>747</v>
      </c>
      <c r="AL2076">
        <f>MATCH(T2076,'Cat-4'!$1:$1,0)</f>
        <v>108</v>
      </c>
      <c r="AM2076">
        <f>INDEX('Cat-4'!$1:$1048576,Working!AK2076,Working!AL2076)</f>
        <v>130.19999999999999</v>
      </c>
      <c r="AN2076">
        <f>MATCH($AN$2,'Cat-4'!$1:$1,0)</f>
        <v>127</v>
      </c>
      <c r="AO2076">
        <f>INDEX('Cat-4'!$1:$1048576,Working!AK2076,Working!AN2076)</f>
        <v>130.19999999999999</v>
      </c>
      <c r="AP2076" s="103">
        <f t="shared" si="663"/>
        <v>1</v>
      </c>
      <c r="AQ2076" s="111">
        <f t="shared" si="653"/>
        <v>0</v>
      </c>
      <c r="AR2076" s="69">
        <f>INDEX(ELSV!$C$4:$G$65,MATCH(AJ2076,ELSV!$C$4:$C$65,0),MATCH(IF(Q2076&gt;2000000,"A",IF(Q2076&gt;1000000,"B",IF(Q2076&gt;100000,"C","D"))),ELSV!$C$4:$G$4,0))</f>
        <v>8</v>
      </c>
      <c r="AS2076" s="124">
        <f>INDEX(ELSV!$I$4:$M$65,MATCH(AJ2076,ELSV!$M$4:$M$65,0),MATCH(IF(Q2076&gt;2000000,"A",IF(Q2076&gt;1000000,"B",IF(Q2076&gt;100000,"C","D"))),ELSV!$I$4:$M$4,0))</f>
        <v>0.95</v>
      </c>
      <c r="AT2076" s="113">
        <f t="shared" si="656"/>
        <v>1</v>
      </c>
      <c r="AU2076" s="114">
        <f t="shared" si="657"/>
        <v>26000</v>
      </c>
      <c r="AV2076" s="114">
        <f t="shared" si="658"/>
        <v>5403.125</v>
      </c>
      <c r="AW2076" s="114">
        <f t="shared" si="659"/>
        <v>20596.875</v>
      </c>
      <c r="AX2076" s="125">
        <v>0</v>
      </c>
      <c r="AY2076" s="114">
        <f t="shared" si="660"/>
        <v>20596.875</v>
      </c>
      <c r="AZ2076" s="114">
        <f t="shared" si="661"/>
        <v>17507.34375</v>
      </c>
      <c r="BA2076" s="114">
        <f t="shared" si="662"/>
        <v>15447.65625</v>
      </c>
    </row>
    <row r="2077" spans="1:53">
      <c r="A2077" t="s">
        <v>10755</v>
      </c>
      <c r="B2077" t="s">
        <v>7291</v>
      </c>
      <c r="D2077" t="s">
        <v>1256</v>
      </c>
      <c r="E2077" t="s">
        <v>1831</v>
      </c>
      <c r="G2077" t="s">
        <v>2114</v>
      </c>
      <c r="I2077" t="s">
        <v>2131</v>
      </c>
      <c r="L2077" s="13">
        <v>44478</v>
      </c>
      <c r="N2077" s="12">
        <v>55800</v>
      </c>
      <c r="Q2077" s="12">
        <f t="shared" si="664"/>
        <v>55800</v>
      </c>
      <c r="R2077" s="12">
        <v>5</v>
      </c>
      <c r="S2077" s="12">
        <v>50745.89589041096</v>
      </c>
      <c r="T2077" s="49">
        <f t="shared" si="654"/>
        <v>44470</v>
      </c>
      <c r="U2077" s="70">
        <f t="shared" si="655"/>
        <v>0.91666666666666663</v>
      </c>
      <c r="AC2077" s="78"/>
      <c r="AJ2077" s="87" t="s">
        <v>10418</v>
      </c>
      <c r="AK2077">
        <f>MATCH(AJ2077,'Cat-4'!$A:$A,0)</f>
        <v>712</v>
      </c>
      <c r="AL2077">
        <f>MATCH(T2077,'Cat-4'!$1:$1,0)</f>
        <v>118</v>
      </c>
      <c r="AM2077">
        <f>INDEX('Cat-4'!$1:$1048576,Working!AK2077,Working!AL2077)</f>
        <v>106.8</v>
      </c>
      <c r="AN2077">
        <f>MATCH($AN$2,'Cat-4'!$1:$1,0)</f>
        <v>127</v>
      </c>
      <c r="AO2077">
        <f>INDEX('Cat-4'!$1:$1048576,Working!AK2077,Working!AN2077)</f>
        <v>106.8</v>
      </c>
      <c r="AP2077" s="103">
        <f t="shared" si="663"/>
        <v>1</v>
      </c>
      <c r="AQ2077" s="111">
        <f t="shared" si="653"/>
        <v>0</v>
      </c>
      <c r="AR2077" s="69">
        <f>INDEX(ELSV!$C$4:$G$65,MATCH(AJ2077,ELSV!$C$4:$C$65,0),MATCH(IF(Q2077&gt;2000000,"A",IF(Q2077&gt;1000000,"B",IF(Q2077&gt;100000,"C","D"))),ELSV!$C$4:$G$4,0))</f>
        <v>5</v>
      </c>
      <c r="AS2077" s="124">
        <f>INDEX(ELSV!$I$4:$M$65,MATCH(AJ2077,ELSV!$M$4:$M$65,0),MATCH(IF(Q2077&gt;2000000,"A",IF(Q2077&gt;1000000,"B",IF(Q2077&gt;100000,"C","D"))),ELSV!$I$4:$M$4,0))</f>
        <v>0.95</v>
      </c>
      <c r="AT2077" s="113">
        <f t="shared" si="656"/>
        <v>1</v>
      </c>
      <c r="AU2077" s="114">
        <f t="shared" si="657"/>
        <v>55800</v>
      </c>
      <c r="AV2077" s="114">
        <f t="shared" si="658"/>
        <v>9718.5</v>
      </c>
      <c r="AW2077" s="114">
        <f t="shared" si="659"/>
        <v>46081.5</v>
      </c>
      <c r="AX2077" s="125">
        <v>0</v>
      </c>
      <c r="AY2077" s="114">
        <f t="shared" si="660"/>
        <v>46081.5</v>
      </c>
      <c r="AZ2077" s="114">
        <f t="shared" si="661"/>
        <v>39169.275000000001</v>
      </c>
      <c r="BA2077" s="114">
        <f t="shared" si="662"/>
        <v>34561.125</v>
      </c>
    </row>
    <row r="2078" spans="1:53">
      <c r="A2078" t="s">
        <v>10755</v>
      </c>
      <c r="B2078" t="s">
        <v>7291</v>
      </c>
      <c r="D2078" t="s">
        <v>1256</v>
      </c>
      <c r="E2078" t="s">
        <v>1831</v>
      </c>
      <c r="G2078" t="s">
        <v>2115</v>
      </c>
      <c r="I2078" t="s">
        <v>2132</v>
      </c>
      <c r="L2078" s="13">
        <v>44525</v>
      </c>
      <c r="N2078" s="12">
        <v>68500</v>
      </c>
      <c r="Q2078" s="12">
        <f t="shared" si="664"/>
        <v>68500</v>
      </c>
      <c r="R2078" s="12">
        <v>5</v>
      </c>
      <c r="S2078" s="12">
        <v>63971.493150684932</v>
      </c>
      <c r="T2078" s="49">
        <f t="shared" si="654"/>
        <v>44501</v>
      </c>
      <c r="U2078" s="70">
        <f t="shared" si="655"/>
        <v>0.83333333333333337</v>
      </c>
      <c r="AC2078" s="78"/>
      <c r="AJ2078" s="96" t="s">
        <v>10724</v>
      </c>
      <c r="AK2078">
        <f>MATCH(AJ2078,'Cat-4'!$A:$A,0)</f>
        <v>747</v>
      </c>
      <c r="AL2078">
        <f>MATCH(T2078,'Cat-4'!$1:$1,0)</f>
        <v>119</v>
      </c>
      <c r="AM2078">
        <f>INDEX('Cat-4'!$1:$1048576,Working!AK2078,Working!AL2078)</f>
        <v>130.19999999999999</v>
      </c>
      <c r="AN2078">
        <f>MATCH($AN$2,'Cat-4'!$1:$1,0)</f>
        <v>127</v>
      </c>
      <c r="AO2078">
        <f>INDEX('Cat-4'!$1:$1048576,Working!AK2078,Working!AN2078)</f>
        <v>130.19999999999999</v>
      </c>
      <c r="AP2078" s="103">
        <f t="shared" si="663"/>
        <v>1</v>
      </c>
      <c r="AQ2078" s="111">
        <f t="shared" si="653"/>
        <v>0</v>
      </c>
      <c r="AR2078" s="69">
        <f>INDEX(ELSV!$C$4:$G$65,MATCH(AJ2078,ELSV!$C$4:$C$65,0),MATCH(IF(Q2078&gt;2000000,"A",IF(Q2078&gt;1000000,"B",IF(Q2078&gt;100000,"C","D"))),ELSV!$C$4:$G$4,0))</f>
        <v>8</v>
      </c>
      <c r="AS2078" s="124">
        <f>INDEX(ELSV!$I$4:$M$65,MATCH(AJ2078,ELSV!$M$4:$M$65,0),MATCH(IF(Q2078&gt;2000000,"A",IF(Q2078&gt;1000000,"B",IF(Q2078&gt;100000,"C","D"))),ELSV!$I$4:$M$4,0))</f>
        <v>0.95</v>
      </c>
      <c r="AT2078" s="113">
        <f t="shared" si="656"/>
        <v>1</v>
      </c>
      <c r="AU2078" s="114">
        <f t="shared" si="657"/>
        <v>68500</v>
      </c>
      <c r="AV2078" s="114">
        <f t="shared" si="658"/>
        <v>6778.6458333333339</v>
      </c>
      <c r="AW2078" s="114">
        <f t="shared" si="659"/>
        <v>61721.354166666664</v>
      </c>
      <c r="AX2078" s="125">
        <v>0</v>
      </c>
      <c r="AY2078" s="114">
        <f t="shared" si="660"/>
        <v>61721.354166666664</v>
      </c>
      <c r="AZ2078" s="114">
        <f t="shared" si="661"/>
        <v>52463.151041666664</v>
      </c>
      <c r="BA2078" s="114">
        <f t="shared" si="662"/>
        <v>46291.015625</v>
      </c>
    </row>
    <row r="2079" spans="1:53">
      <c r="A2079" t="s">
        <v>10755</v>
      </c>
      <c r="B2079" t="s">
        <v>7291</v>
      </c>
      <c r="D2079" t="s">
        <v>1256</v>
      </c>
      <c r="E2079" t="s">
        <v>1831</v>
      </c>
      <c r="G2079" t="s">
        <v>2116</v>
      </c>
      <c r="I2079" t="s">
        <v>2133</v>
      </c>
      <c r="L2079" s="13">
        <v>44646</v>
      </c>
      <c r="N2079" s="12">
        <v>87028</v>
      </c>
      <c r="Q2079" s="12">
        <f t="shared" si="664"/>
        <v>87028</v>
      </c>
      <c r="R2079" s="12">
        <v>5</v>
      </c>
      <c r="S2079" s="12">
        <v>86756.186520547941</v>
      </c>
      <c r="T2079" s="49">
        <f t="shared" si="654"/>
        <v>44621</v>
      </c>
      <c r="U2079" s="70">
        <f t="shared" si="655"/>
        <v>0.5</v>
      </c>
      <c r="AC2079" s="78"/>
      <c r="AJ2079" s="96" t="s">
        <v>10724</v>
      </c>
      <c r="AK2079">
        <f>MATCH(AJ2079,'Cat-4'!$A:$A,0)</f>
        <v>747</v>
      </c>
      <c r="AL2079">
        <f>MATCH(T2079,'Cat-4'!$1:$1,0)</f>
        <v>123</v>
      </c>
      <c r="AM2079">
        <f>INDEX('Cat-4'!$1:$1048576,Working!AK2079,Working!AL2079)</f>
        <v>130.19999999999999</v>
      </c>
      <c r="AN2079">
        <f>MATCH($AN$2,'Cat-4'!$1:$1,0)</f>
        <v>127</v>
      </c>
      <c r="AO2079">
        <f>INDEX('Cat-4'!$1:$1048576,Working!AK2079,Working!AN2079)</f>
        <v>130.19999999999999</v>
      </c>
      <c r="AP2079" s="103">
        <f t="shared" si="663"/>
        <v>1</v>
      </c>
      <c r="AQ2079" s="111">
        <f t="shared" si="653"/>
        <v>0</v>
      </c>
      <c r="AR2079" s="69">
        <f>INDEX(ELSV!$C$4:$G$65,MATCH(AJ2079,ELSV!$C$4:$C$65,0),MATCH(IF(Q2079&gt;2000000,"A",IF(Q2079&gt;1000000,"B",IF(Q2079&gt;100000,"C","D"))),ELSV!$C$4:$G$4,0))</f>
        <v>8</v>
      </c>
      <c r="AS2079" s="124">
        <f>INDEX(ELSV!$I$4:$M$65,MATCH(AJ2079,ELSV!$M$4:$M$65,0),MATCH(IF(Q2079&gt;2000000,"A",IF(Q2079&gt;1000000,"B",IF(Q2079&gt;100000,"C","D"))),ELSV!$I$4:$M$4,0))</f>
        <v>0.95</v>
      </c>
      <c r="AT2079" s="113">
        <f t="shared" si="656"/>
        <v>1</v>
      </c>
      <c r="AU2079" s="114">
        <f t="shared" si="657"/>
        <v>87028</v>
      </c>
      <c r="AV2079" s="114">
        <f t="shared" si="658"/>
        <v>5167.2874999999995</v>
      </c>
      <c r="AW2079" s="114">
        <f t="shared" si="659"/>
        <v>81860.712499999994</v>
      </c>
      <c r="AX2079" s="125">
        <v>0</v>
      </c>
      <c r="AY2079" s="114">
        <f t="shared" si="660"/>
        <v>81860.712499999994</v>
      </c>
      <c r="AZ2079" s="114">
        <f t="shared" si="661"/>
        <v>69581.605624999997</v>
      </c>
      <c r="BA2079" s="114">
        <f t="shared" si="662"/>
        <v>61395.534374999996</v>
      </c>
    </row>
    <row r="2080" spans="1:53">
      <c r="A2080" t="s">
        <v>10755</v>
      </c>
      <c r="B2080" t="s">
        <v>7291</v>
      </c>
      <c r="D2080" t="s">
        <v>367</v>
      </c>
      <c r="E2080" t="s">
        <v>1898</v>
      </c>
      <c r="F2080" t="s">
        <v>367</v>
      </c>
      <c r="G2080" s="17" t="str">
        <f>F2080</f>
        <v>Weigh bridge</v>
      </c>
      <c r="I2080" t="s">
        <v>2</v>
      </c>
      <c r="L2080" s="13">
        <v>36899</v>
      </c>
      <c r="N2080" s="12">
        <v>3193792</v>
      </c>
      <c r="Q2080" s="12">
        <f>N2080</f>
        <v>3193792</v>
      </c>
      <c r="R2080" s="12">
        <v>-0.23835616438356055</v>
      </c>
      <c r="S2080" s="12">
        <v>146507.83068273962</v>
      </c>
      <c r="T2080" s="49">
        <f t="shared" ref="T2080:T2118" si="665">DATE(YEAR(L2080),MONTH(L2080),DAY(1))</f>
        <v>36892</v>
      </c>
      <c r="U2080" s="70">
        <f t="shared" ref="U2080:U2118" si="666">YEARFRAC(T2080,$U$2)</f>
        <v>21.666666666666668</v>
      </c>
      <c r="V2080" s="72" t="s">
        <v>8195</v>
      </c>
      <c r="W2080">
        <f>MATCH(V2080,'CAT-2'!$A:$A,0)</f>
        <v>453</v>
      </c>
      <c r="X2080">
        <f>MATCH(T2080,'CAT-2'!$1:$1,0)</f>
        <v>16</v>
      </c>
      <c r="Y2080">
        <f>INDEX('CAT-2'!$1:$1048576,Working!W2080,Working!X2080)</f>
        <v>126.6</v>
      </c>
      <c r="Z2080">
        <f>MATCH($Z$2,'CAT-2'!$1:$1,0)</f>
        <v>63</v>
      </c>
      <c r="AA2080">
        <f>INDEX('CAT-2'!$1:$1048576,Working!W2080,Working!Z2080)</f>
        <v>143</v>
      </c>
      <c r="AB2080" s="103">
        <f t="shared" ref="AB2080:AB2097" si="667">AA2080/Y2080</f>
        <v>1.1295418641390207</v>
      </c>
      <c r="AC2080" s="78" t="s">
        <v>9174</v>
      </c>
      <c r="AD2080">
        <f>MATCH(AC2080,'CAT-3'!$A:$A,0)</f>
        <v>642</v>
      </c>
      <c r="AE2080">
        <f>MATCH($AE$2,'CAT-3'!$1:$1,0)</f>
        <v>4</v>
      </c>
      <c r="AF2080">
        <f>INDEX('CAT-3'!$1:$1048576,Working!AD2080,Working!AE2080)</f>
        <v>100.9</v>
      </c>
      <c r="AG2080">
        <f>MATCH($AG$2,'CAT-3'!$1:$1,0)</f>
        <v>90</v>
      </c>
      <c r="AH2080">
        <f>INDEX('CAT-3'!$1:$1048576,Working!AD2080,Working!AG2080)</f>
        <v>126.4</v>
      </c>
      <c r="AI2080" s="103">
        <f t="shared" ref="AI2080:AI2107" si="668">AH2080/AF2080</f>
        <v>1.2527254707631319</v>
      </c>
      <c r="AJ2080" s="87" t="s">
        <v>10309</v>
      </c>
      <c r="AK2080">
        <f>MATCH(AJ2080,'Cat-4'!$A:$A,0)</f>
        <v>654</v>
      </c>
      <c r="AL2080">
        <f>MATCH($AL$2,'Cat-4'!$1:$1,0)</f>
        <v>4</v>
      </c>
      <c r="AM2080">
        <f>INDEX('Cat-4'!$1:$1048576,Working!AK2080,Working!AL2080)</f>
        <v>94.7</v>
      </c>
      <c r="AN2080">
        <f>MATCH($AN$2,'Cat-4'!$1:$1,0)</f>
        <v>127</v>
      </c>
      <c r="AO2080">
        <f>INDEX('Cat-4'!$1:$1048576,Working!AK2080,Working!AN2080)</f>
        <v>112.9</v>
      </c>
      <c r="AP2080" s="103">
        <f t="shared" ref="AP2080:AP2143" si="669">AO2080/AM2080</f>
        <v>1.1921858500527984</v>
      </c>
      <c r="AQ2080" s="111">
        <f t="shared" ref="AQ2080:AQ2097" si="670">(AB2080*AI2080*AP2080)-1</f>
        <v>0.68694996820670418</v>
      </c>
      <c r="AR2080" s="69">
        <f>INDEX(ELSV!$C$4:$G$65,MATCH(AJ2080,ELSV!$C$4:$C$65,0),MATCH(IF(Q2080&gt;2000000,"A",IF(Q2080&gt;1000000,"B",IF(Q2080&gt;100000,"C","D"))),ELSV!$C$4:$G$4,0))</f>
        <v>12</v>
      </c>
      <c r="AS2080" s="124">
        <f>INDEX(ELSV!$I$4:$M$65,MATCH(AJ2080,ELSV!$M$4:$M$65,0),MATCH(IF(Q2080&gt;2000000,"A",IF(Q2080&gt;1000000,"B",IF(Q2080&gt;100000,"C","D"))),ELSV!$I$4:$M$4,0))</f>
        <v>0.9</v>
      </c>
      <c r="AT2080" s="113">
        <f t="shared" si="656"/>
        <v>1.6869499682067042</v>
      </c>
      <c r="AU2080" s="114">
        <f t="shared" si="657"/>
        <v>5387767.3128588265</v>
      </c>
      <c r="AV2080" s="114">
        <f t="shared" si="658"/>
        <v>4848990.5815729443</v>
      </c>
      <c r="AW2080" s="114">
        <f t="shared" si="659"/>
        <v>538776.73128588218</v>
      </c>
      <c r="AX2080" s="125">
        <v>0</v>
      </c>
      <c r="AY2080" s="114">
        <f t="shared" si="660"/>
        <v>538776.73128588253</v>
      </c>
      <c r="AZ2080" s="114">
        <f t="shared" si="661"/>
        <v>538776.73128588253</v>
      </c>
      <c r="BA2080" s="114">
        <f t="shared" si="662"/>
        <v>538776.73128588253</v>
      </c>
    </row>
    <row r="2081" spans="1:53">
      <c r="A2081" t="s">
        <v>10755</v>
      </c>
      <c r="B2081" t="s">
        <v>7291</v>
      </c>
      <c r="D2081" t="s">
        <v>367</v>
      </c>
      <c r="E2081" t="s">
        <v>1898</v>
      </c>
      <c r="G2081"/>
      <c r="I2081" t="s">
        <v>2</v>
      </c>
      <c r="L2081" s="13">
        <v>36906</v>
      </c>
      <c r="N2081" s="12">
        <v>67351</v>
      </c>
      <c r="Q2081" s="12">
        <f t="shared" ref="Q2081:Q2143" si="671">N2081</f>
        <v>67351</v>
      </c>
      <c r="R2081" s="12">
        <v>-0.2191780821917817</v>
      </c>
      <c r="S2081" s="12">
        <v>-7809.6523187182465</v>
      </c>
      <c r="T2081" s="49">
        <f t="shared" si="665"/>
        <v>36892</v>
      </c>
      <c r="U2081" s="70">
        <f t="shared" si="666"/>
        <v>21.666666666666668</v>
      </c>
      <c r="V2081" s="72" t="s">
        <v>8195</v>
      </c>
      <c r="W2081">
        <f>MATCH(V2081,'CAT-2'!$A:$A,0)</f>
        <v>453</v>
      </c>
      <c r="X2081">
        <f>MATCH(T2081,'CAT-2'!$1:$1,0)</f>
        <v>16</v>
      </c>
      <c r="Y2081">
        <f>INDEX('CAT-2'!$1:$1048576,Working!W2081,Working!X2081)</f>
        <v>126.6</v>
      </c>
      <c r="Z2081">
        <f>MATCH($Z$2,'CAT-2'!$1:$1,0)</f>
        <v>63</v>
      </c>
      <c r="AA2081">
        <f>INDEX('CAT-2'!$1:$1048576,Working!W2081,Working!Z2081)</f>
        <v>143</v>
      </c>
      <c r="AB2081" s="103">
        <f t="shared" si="667"/>
        <v>1.1295418641390207</v>
      </c>
      <c r="AC2081" s="78" t="s">
        <v>9174</v>
      </c>
      <c r="AD2081">
        <f>MATCH(AC2081,'CAT-3'!$A:$A,0)</f>
        <v>642</v>
      </c>
      <c r="AE2081">
        <f>MATCH($AE$2,'CAT-3'!$1:$1,0)</f>
        <v>4</v>
      </c>
      <c r="AF2081">
        <f>INDEX('CAT-3'!$1:$1048576,Working!AD2081,Working!AE2081)</f>
        <v>100.9</v>
      </c>
      <c r="AG2081">
        <f>MATCH($AG$2,'CAT-3'!$1:$1,0)</f>
        <v>90</v>
      </c>
      <c r="AH2081">
        <f>INDEX('CAT-3'!$1:$1048576,Working!AD2081,Working!AG2081)</f>
        <v>126.4</v>
      </c>
      <c r="AI2081" s="103">
        <f t="shared" si="668"/>
        <v>1.2527254707631319</v>
      </c>
      <c r="AJ2081" s="87" t="s">
        <v>10309</v>
      </c>
      <c r="AK2081">
        <f>MATCH(AJ2081,'Cat-4'!$A:$A,0)</f>
        <v>654</v>
      </c>
      <c r="AL2081">
        <f>MATCH($AL$2,'Cat-4'!$1:$1,0)</f>
        <v>4</v>
      </c>
      <c r="AM2081">
        <f>INDEX('Cat-4'!$1:$1048576,Working!AK2081,Working!AL2081)</f>
        <v>94.7</v>
      </c>
      <c r="AN2081">
        <f>MATCH($AN$2,'Cat-4'!$1:$1,0)</f>
        <v>127</v>
      </c>
      <c r="AO2081">
        <f>INDEX('Cat-4'!$1:$1048576,Working!AK2081,Working!AN2081)</f>
        <v>112.9</v>
      </c>
      <c r="AP2081" s="103">
        <f t="shared" si="669"/>
        <v>1.1921858500527984</v>
      </c>
      <c r="AQ2081" s="111">
        <f t="shared" si="670"/>
        <v>0.68694996820670418</v>
      </c>
      <c r="AR2081" s="69">
        <f>INDEX(ELSV!$C$4:$G$65,MATCH(AJ2081,ELSV!$C$4:$C$65,0),MATCH(IF(Q2081&gt;2000000,"A",IF(Q2081&gt;1000000,"B",IF(Q2081&gt;100000,"C","D"))),ELSV!$C$4:$G$4,0))</f>
        <v>8</v>
      </c>
      <c r="AS2081" s="124">
        <f>INDEX(ELSV!$I$4:$M$65,MATCH(AJ2081,ELSV!$M$4:$M$65,0),MATCH(IF(Q2081&gt;2000000,"A",IF(Q2081&gt;1000000,"B",IF(Q2081&gt;100000,"C","D"))),ELSV!$I$4:$M$4,0))</f>
        <v>0.95</v>
      </c>
      <c r="AT2081" s="113">
        <f t="shared" si="656"/>
        <v>1.6869499682067042</v>
      </c>
      <c r="AU2081" s="114">
        <f t="shared" si="657"/>
        <v>113617.76730868973</v>
      </c>
      <c r="AV2081" s="114">
        <f t="shared" si="658"/>
        <v>107936.87894325523</v>
      </c>
      <c r="AW2081" s="114">
        <f t="shared" si="659"/>
        <v>5680.8883654344972</v>
      </c>
      <c r="AX2081" s="125">
        <v>0</v>
      </c>
      <c r="AY2081" s="114">
        <f t="shared" si="660"/>
        <v>5680.8883654344972</v>
      </c>
      <c r="AZ2081" s="114">
        <f t="shared" si="661"/>
        <v>5680.8883654344918</v>
      </c>
      <c r="BA2081" s="114">
        <f t="shared" si="662"/>
        <v>5680.8883654344918</v>
      </c>
    </row>
    <row r="2082" spans="1:53">
      <c r="A2082" t="s">
        <v>10755</v>
      </c>
      <c r="B2082" t="s">
        <v>7291</v>
      </c>
      <c r="D2082" t="s">
        <v>367</v>
      </c>
      <c r="E2082" t="s">
        <v>1898</v>
      </c>
      <c r="G2082"/>
      <c r="I2082" t="s">
        <v>2</v>
      </c>
      <c r="L2082" s="13">
        <v>36906</v>
      </c>
      <c r="N2082" s="12">
        <v>32760</v>
      </c>
      <c r="Q2082" s="12">
        <f t="shared" si="671"/>
        <v>32760</v>
      </c>
      <c r="R2082" s="12">
        <v>-0.2191780821917817</v>
      </c>
      <c r="S2082" s="12">
        <v>-3798.6698038813483</v>
      </c>
      <c r="T2082" s="49">
        <f t="shared" si="665"/>
        <v>36892</v>
      </c>
      <c r="U2082" s="70">
        <f t="shared" si="666"/>
        <v>21.666666666666668</v>
      </c>
      <c r="V2082" s="72" t="s">
        <v>8195</v>
      </c>
      <c r="W2082">
        <f>MATCH(V2082,'CAT-2'!$A:$A,0)</f>
        <v>453</v>
      </c>
      <c r="X2082">
        <f>MATCH(T2082,'CAT-2'!$1:$1,0)</f>
        <v>16</v>
      </c>
      <c r="Y2082">
        <f>INDEX('CAT-2'!$1:$1048576,Working!W2082,Working!X2082)</f>
        <v>126.6</v>
      </c>
      <c r="Z2082">
        <f>MATCH($Z$2,'CAT-2'!$1:$1,0)</f>
        <v>63</v>
      </c>
      <c r="AA2082">
        <f>INDEX('CAT-2'!$1:$1048576,Working!W2082,Working!Z2082)</f>
        <v>143</v>
      </c>
      <c r="AB2082" s="103">
        <f t="shared" si="667"/>
        <v>1.1295418641390207</v>
      </c>
      <c r="AC2082" s="78" t="s">
        <v>9174</v>
      </c>
      <c r="AD2082">
        <f>MATCH(AC2082,'CAT-3'!$A:$A,0)</f>
        <v>642</v>
      </c>
      <c r="AE2082">
        <f>MATCH($AE$2,'CAT-3'!$1:$1,0)</f>
        <v>4</v>
      </c>
      <c r="AF2082">
        <f>INDEX('CAT-3'!$1:$1048576,Working!AD2082,Working!AE2082)</f>
        <v>100.9</v>
      </c>
      <c r="AG2082">
        <f>MATCH($AG$2,'CAT-3'!$1:$1,0)</f>
        <v>90</v>
      </c>
      <c r="AH2082">
        <f>INDEX('CAT-3'!$1:$1048576,Working!AD2082,Working!AG2082)</f>
        <v>126.4</v>
      </c>
      <c r="AI2082" s="103">
        <f t="shared" si="668"/>
        <v>1.2527254707631319</v>
      </c>
      <c r="AJ2082" s="87" t="s">
        <v>10309</v>
      </c>
      <c r="AK2082">
        <f>MATCH(AJ2082,'Cat-4'!$A:$A,0)</f>
        <v>654</v>
      </c>
      <c r="AL2082">
        <f>MATCH($AL$2,'Cat-4'!$1:$1,0)</f>
        <v>4</v>
      </c>
      <c r="AM2082">
        <f>INDEX('Cat-4'!$1:$1048576,Working!AK2082,Working!AL2082)</f>
        <v>94.7</v>
      </c>
      <c r="AN2082">
        <f>MATCH($AN$2,'Cat-4'!$1:$1,0)</f>
        <v>127</v>
      </c>
      <c r="AO2082">
        <f>INDEX('Cat-4'!$1:$1048576,Working!AK2082,Working!AN2082)</f>
        <v>112.9</v>
      </c>
      <c r="AP2082" s="103">
        <f t="shared" si="669"/>
        <v>1.1921858500527984</v>
      </c>
      <c r="AQ2082" s="111">
        <f t="shared" si="670"/>
        <v>0.68694996820670418</v>
      </c>
      <c r="AR2082" s="69">
        <f>INDEX(ELSV!$C$4:$G$65,MATCH(AJ2082,ELSV!$C$4:$C$65,0),MATCH(IF(Q2082&gt;2000000,"A",IF(Q2082&gt;1000000,"B",IF(Q2082&gt;100000,"C","D"))),ELSV!$C$4:$G$4,0))</f>
        <v>8</v>
      </c>
      <c r="AS2082" s="124">
        <f>INDEX(ELSV!$I$4:$M$65,MATCH(AJ2082,ELSV!$M$4:$M$65,0),MATCH(IF(Q2082&gt;2000000,"A",IF(Q2082&gt;1000000,"B",IF(Q2082&gt;100000,"C","D"))),ELSV!$I$4:$M$4,0))</f>
        <v>0.95</v>
      </c>
      <c r="AT2082" s="113">
        <f t="shared" si="656"/>
        <v>1.6869499682067042</v>
      </c>
      <c r="AU2082" s="114">
        <f t="shared" si="657"/>
        <v>55264.480958451626</v>
      </c>
      <c r="AV2082" s="114">
        <f t="shared" si="658"/>
        <v>52501.256910529046</v>
      </c>
      <c r="AW2082" s="114">
        <f t="shared" si="659"/>
        <v>2763.2240479225802</v>
      </c>
      <c r="AX2082" s="125">
        <v>0</v>
      </c>
      <c r="AY2082" s="114">
        <f t="shared" si="660"/>
        <v>2763.2240479225838</v>
      </c>
      <c r="AZ2082" s="114">
        <f t="shared" si="661"/>
        <v>2763.2240479225838</v>
      </c>
      <c r="BA2082" s="114">
        <f t="shared" si="662"/>
        <v>2763.2240479225838</v>
      </c>
    </row>
    <row r="2083" spans="1:53">
      <c r="A2083" t="s">
        <v>10755</v>
      </c>
      <c r="B2083" t="s">
        <v>7291</v>
      </c>
      <c r="D2083" t="s">
        <v>367</v>
      </c>
      <c r="E2083" t="s">
        <v>1898</v>
      </c>
      <c r="G2083"/>
      <c r="I2083" t="s">
        <v>2</v>
      </c>
      <c r="L2083" s="13">
        <v>36932</v>
      </c>
      <c r="N2083" s="12">
        <v>121535</v>
      </c>
      <c r="Q2083" s="12">
        <f t="shared" si="671"/>
        <v>121535</v>
      </c>
      <c r="R2083" s="12">
        <v>-0.14794520547945211</v>
      </c>
      <c r="S2083" s="12">
        <v>-22402.090534727118</v>
      </c>
      <c r="T2083" s="49">
        <f t="shared" si="665"/>
        <v>36923</v>
      </c>
      <c r="U2083" s="70">
        <f t="shared" si="666"/>
        <v>21.583333333333332</v>
      </c>
      <c r="V2083" s="72" t="s">
        <v>8195</v>
      </c>
      <c r="W2083">
        <f>MATCH(V2083,'CAT-2'!$A:$A,0)</f>
        <v>453</v>
      </c>
      <c r="X2083">
        <f>MATCH(T2083,'CAT-2'!$1:$1,0)</f>
        <v>17</v>
      </c>
      <c r="Y2083">
        <f>INDEX('CAT-2'!$1:$1048576,Working!W2083,Working!X2083)</f>
        <v>126.8</v>
      </c>
      <c r="Z2083">
        <f>MATCH($Z$2,'CAT-2'!$1:$1,0)</f>
        <v>63</v>
      </c>
      <c r="AA2083">
        <f>INDEX('CAT-2'!$1:$1048576,Working!W2083,Working!Z2083)</f>
        <v>143</v>
      </c>
      <c r="AB2083" s="103">
        <f t="shared" si="667"/>
        <v>1.1277602523659307</v>
      </c>
      <c r="AC2083" s="78" t="s">
        <v>9174</v>
      </c>
      <c r="AD2083">
        <f>MATCH(AC2083,'CAT-3'!$A:$A,0)</f>
        <v>642</v>
      </c>
      <c r="AE2083">
        <f>MATCH($AE$2,'CAT-3'!$1:$1,0)</f>
        <v>4</v>
      </c>
      <c r="AF2083">
        <f>INDEX('CAT-3'!$1:$1048576,Working!AD2083,Working!AE2083)</f>
        <v>100.9</v>
      </c>
      <c r="AG2083">
        <f>MATCH($AG$2,'CAT-3'!$1:$1,0)</f>
        <v>90</v>
      </c>
      <c r="AH2083">
        <f>INDEX('CAT-3'!$1:$1048576,Working!AD2083,Working!AG2083)</f>
        <v>126.4</v>
      </c>
      <c r="AI2083" s="103">
        <f t="shared" si="668"/>
        <v>1.2527254707631319</v>
      </c>
      <c r="AJ2083" s="87" t="s">
        <v>10309</v>
      </c>
      <c r="AK2083">
        <f>MATCH(AJ2083,'Cat-4'!$A:$A,0)</f>
        <v>654</v>
      </c>
      <c r="AL2083">
        <f>MATCH($AL$2,'Cat-4'!$1:$1,0)</f>
        <v>4</v>
      </c>
      <c r="AM2083">
        <f>INDEX('Cat-4'!$1:$1048576,Working!AK2083,Working!AL2083)</f>
        <v>94.7</v>
      </c>
      <c r="AN2083">
        <f>MATCH($AN$2,'Cat-4'!$1:$1,0)</f>
        <v>127</v>
      </c>
      <c r="AO2083">
        <f>INDEX('Cat-4'!$1:$1048576,Working!AK2083,Working!AN2083)</f>
        <v>112.9</v>
      </c>
      <c r="AP2083" s="103">
        <f t="shared" si="669"/>
        <v>1.1921858500527984</v>
      </c>
      <c r="AQ2083" s="111">
        <f t="shared" si="670"/>
        <v>0.68428916384044736</v>
      </c>
      <c r="AR2083" s="69">
        <f>INDEX(ELSV!$C$4:$G$65,MATCH(AJ2083,ELSV!$C$4:$C$65,0),MATCH(IF(Q2083&gt;2000000,"A",IF(Q2083&gt;1000000,"B",IF(Q2083&gt;100000,"C","D"))),ELSV!$C$4:$G$4,0))</f>
        <v>8</v>
      </c>
      <c r="AS2083" s="124">
        <f>INDEX(ELSV!$I$4:$M$65,MATCH(AJ2083,ELSV!$M$4:$M$65,0),MATCH(IF(Q2083&gt;2000000,"A",IF(Q2083&gt;1000000,"B",IF(Q2083&gt;100000,"C","D"))),ELSV!$I$4:$M$4,0))</f>
        <v>0.95</v>
      </c>
      <c r="AT2083" s="113">
        <f t="shared" si="656"/>
        <v>1.6842891638404474</v>
      </c>
      <c r="AU2083" s="114">
        <f t="shared" si="657"/>
        <v>204700.08352734876</v>
      </c>
      <c r="AV2083" s="114">
        <f t="shared" si="658"/>
        <v>194465.07935098131</v>
      </c>
      <c r="AW2083" s="114">
        <f t="shared" si="659"/>
        <v>10235.004176367453</v>
      </c>
      <c r="AX2083" s="125">
        <v>0</v>
      </c>
      <c r="AY2083" s="114">
        <f t="shared" si="660"/>
        <v>10235.004176367453</v>
      </c>
      <c r="AZ2083" s="114">
        <f t="shared" si="661"/>
        <v>10235.004176367447</v>
      </c>
      <c r="BA2083" s="114">
        <f t="shared" si="662"/>
        <v>10235.004176367447</v>
      </c>
    </row>
    <row r="2084" spans="1:53">
      <c r="A2084" t="s">
        <v>10755</v>
      </c>
      <c r="B2084" t="s">
        <v>7291</v>
      </c>
      <c r="D2084" t="s">
        <v>367</v>
      </c>
      <c r="E2084" t="s">
        <v>1898</v>
      </c>
      <c r="G2084"/>
      <c r="I2084" t="s">
        <v>2</v>
      </c>
      <c r="L2084" s="13">
        <v>36946</v>
      </c>
      <c r="N2084" s="12">
        <v>281457</v>
      </c>
      <c r="Q2084" s="12">
        <f t="shared" si="671"/>
        <v>281457</v>
      </c>
      <c r="R2084" s="12">
        <v>-0.10958904109589085</v>
      </c>
      <c r="S2084" s="12">
        <v>-71998.522987681674</v>
      </c>
      <c r="T2084" s="49">
        <f t="shared" si="665"/>
        <v>36923</v>
      </c>
      <c r="U2084" s="70">
        <f t="shared" si="666"/>
        <v>21.583333333333332</v>
      </c>
      <c r="V2084" s="72" t="s">
        <v>8195</v>
      </c>
      <c r="W2084">
        <f>MATCH(V2084,'CAT-2'!$A:$A,0)</f>
        <v>453</v>
      </c>
      <c r="X2084">
        <f>MATCH(T2084,'CAT-2'!$1:$1,0)</f>
        <v>17</v>
      </c>
      <c r="Y2084">
        <f>INDEX('CAT-2'!$1:$1048576,Working!W2084,Working!X2084)</f>
        <v>126.8</v>
      </c>
      <c r="Z2084">
        <f>MATCH($Z$2,'CAT-2'!$1:$1,0)</f>
        <v>63</v>
      </c>
      <c r="AA2084">
        <f>INDEX('CAT-2'!$1:$1048576,Working!W2084,Working!Z2084)</f>
        <v>143</v>
      </c>
      <c r="AB2084" s="103">
        <f t="shared" si="667"/>
        <v>1.1277602523659307</v>
      </c>
      <c r="AC2084" s="78" t="s">
        <v>9174</v>
      </c>
      <c r="AD2084">
        <f>MATCH(AC2084,'CAT-3'!$A:$A,0)</f>
        <v>642</v>
      </c>
      <c r="AE2084">
        <f>MATCH($AE$2,'CAT-3'!$1:$1,0)</f>
        <v>4</v>
      </c>
      <c r="AF2084">
        <f>INDEX('CAT-3'!$1:$1048576,Working!AD2084,Working!AE2084)</f>
        <v>100.9</v>
      </c>
      <c r="AG2084">
        <f>MATCH($AG$2,'CAT-3'!$1:$1,0)</f>
        <v>90</v>
      </c>
      <c r="AH2084">
        <f>INDEX('CAT-3'!$1:$1048576,Working!AD2084,Working!AG2084)</f>
        <v>126.4</v>
      </c>
      <c r="AI2084" s="103">
        <f t="shared" si="668"/>
        <v>1.2527254707631319</v>
      </c>
      <c r="AJ2084" s="87" t="s">
        <v>10309</v>
      </c>
      <c r="AK2084">
        <f>MATCH(AJ2084,'Cat-4'!$A:$A,0)</f>
        <v>654</v>
      </c>
      <c r="AL2084">
        <f>MATCH($AL$2,'Cat-4'!$1:$1,0)</f>
        <v>4</v>
      </c>
      <c r="AM2084">
        <f>INDEX('Cat-4'!$1:$1048576,Working!AK2084,Working!AL2084)</f>
        <v>94.7</v>
      </c>
      <c r="AN2084">
        <f>MATCH($AN$2,'Cat-4'!$1:$1,0)</f>
        <v>127</v>
      </c>
      <c r="AO2084">
        <f>INDEX('Cat-4'!$1:$1048576,Working!AK2084,Working!AN2084)</f>
        <v>112.9</v>
      </c>
      <c r="AP2084" s="103">
        <f t="shared" si="669"/>
        <v>1.1921858500527984</v>
      </c>
      <c r="AQ2084" s="111">
        <f t="shared" si="670"/>
        <v>0.68428916384044736</v>
      </c>
      <c r="AR2084" s="69">
        <f>INDEX(ELSV!$C$4:$G$65,MATCH(AJ2084,ELSV!$C$4:$C$65,0),MATCH(IF(Q2084&gt;2000000,"A",IF(Q2084&gt;1000000,"B",IF(Q2084&gt;100000,"C","D"))),ELSV!$C$4:$G$4,0))</f>
        <v>8</v>
      </c>
      <c r="AS2084" s="124">
        <f>INDEX(ELSV!$I$4:$M$65,MATCH(AJ2084,ELSV!$M$4:$M$65,0),MATCH(IF(Q2084&gt;2000000,"A",IF(Q2084&gt;1000000,"B",IF(Q2084&gt;100000,"C","D"))),ELSV!$I$4:$M$4,0))</f>
        <v>0.95</v>
      </c>
      <c r="AT2084" s="113">
        <f t="shared" si="656"/>
        <v>1.6842891638404474</v>
      </c>
      <c r="AU2084" s="114">
        <f t="shared" si="657"/>
        <v>474054.97518704081</v>
      </c>
      <c r="AV2084" s="114">
        <f t="shared" si="658"/>
        <v>450352.22642768873</v>
      </c>
      <c r="AW2084" s="114">
        <f t="shared" si="659"/>
        <v>23702.748759352078</v>
      </c>
      <c r="AX2084" s="125">
        <v>0</v>
      </c>
      <c r="AY2084" s="114">
        <f t="shared" si="660"/>
        <v>23702.74875935206</v>
      </c>
      <c r="AZ2084" s="114">
        <f t="shared" si="661"/>
        <v>23702.74875935206</v>
      </c>
      <c r="BA2084" s="114">
        <f t="shared" si="662"/>
        <v>23702.74875935206</v>
      </c>
    </row>
    <row r="2085" spans="1:53">
      <c r="A2085" t="s">
        <v>10755</v>
      </c>
      <c r="B2085" t="s">
        <v>7291</v>
      </c>
      <c r="D2085" t="s">
        <v>367</v>
      </c>
      <c r="E2085" t="s">
        <v>1898</v>
      </c>
      <c r="G2085"/>
      <c r="I2085" t="s">
        <v>2</v>
      </c>
      <c r="L2085" s="13">
        <v>36921</v>
      </c>
      <c r="N2085" s="12">
        <v>242925</v>
      </c>
      <c r="Q2085" s="12">
        <f t="shared" si="671"/>
        <v>242925</v>
      </c>
      <c r="R2085" s="12">
        <v>-0.17808219178082041</v>
      </c>
      <c r="S2085" s="12">
        <v>-36233.346117507259</v>
      </c>
      <c r="T2085" s="49">
        <f t="shared" si="665"/>
        <v>36892</v>
      </c>
      <c r="U2085" s="70">
        <f t="shared" si="666"/>
        <v>21.666666666666668</v>
      </c>
      <c r="V2085" s="72" t="s">
        <v>8195</v>
      </c>
      <c r="W2085">
        <f>MATCH(V2085,'CAT-2'!$A:$A,0)</f>
        <v>453</v>
      </c>
      <c r="X2085">
        <f>MATCH(T2085,'CAT-2'!$1:$1,0)</f>
        <v>16</v>
      </c>
      <c r="Y2085">
        <f>INDEX('CAT-2'!$1:$1048576,Working!W2085,Working!X2085)</f>
        <v>126.6</v>
      </c>
      <c r="Z2085">
        <f>MATCH($Z$2,'CAT-2'!$1:$1,0)</f>
        <v>63</v>
      </c>
      <c r="AA2085">
        <f>INDEX('CAT-2'!$1:$1048576,Working!W2085,Working!Z2085)</f>
        <v>143</v>
      </c>
      <c r="AB2085" s="103">
        <f t="shared" si="667"/>
        <v>1.1295418641390207</v>
      </c>
      <c r="AC2085" s="78" t="s">
        <v>9174</v>
      </c>
      <c r="AD2085">
        <f>MATCH(AC2085,'CAT-3'!$A:$A,0)</f>
        <v>642</v>
      </c>
      <c r="AE2085">
        <f>MATCH($AE$2,'CAT-3'!$1:$1,0)</f>
        <v>4</v>
      </c>
      <c r="AF2085">
        <f>INDEX('CAT-3'!$1:$1048576,Working!AD2085,Working!AE2085)</f>
        <v>100.9</v>
      </c>
      <c r="AG2085">
        <f>MATCH($AG$2,'CAT-3'!$1:$1,0)</f>
        <v>90</v>
      </c>
      <c r="AH2085">
        <f>INDEX('CAT-3'!$1:$1048576,Working!AD2085,Working!AG2085)</f>
        <v>126.4</v>
      </c>
      <c r="AI2085" s="103">
        <f t="shared" si="668"/>
        <v>1.2527254707631319</v>
      </c>
      <c r="AJ2085" s="87" t="s">
        <v>10309</v>
      </c>
      <c r="AK2085">
        <f>MATCH(AJ2085,'Cat-4'!$A:$A,0)</f>
        <v>654</v>
      </c>
      <c r="AL2085">
        <f>MATCH($AL$2,'Cat-4'!$1:$1,0)</f>
        <v>4</v>
      </c>
      <c r="AM2085">
        <f>INDEX('Cat-4'!$1:$1048576,Working!AK2085,Working!AL2085)</f>
        <v>94.7</v>
      </c>
      <c r="AN2085">
        <f>MATCH($AN$2,'Cat-4'!$1:$1,0)</f>
        <v>127</v>
      </c>
      <c r="AO2085">
        <f>INDEX('Cat-4'!$1:$1048576,Working!AK2085,Working!AN2085)</f>
        <v>112.9</v>
      </c>
      <c r="AP2085" s="103">
        <f t="shared" si="669"/>
        <v>1.1921858500527984</v>
      </c>
      <c r="AQ2085" s="111">
        <f t="shared" si="670"/>
        <v>0.68694996820670418</v>
      </c>
      <c r="AR2085" s="69">
        <f>INDEX(ELSV!$C$4:$G$65,MATCH(AJ2085,ELSV!$C$4:$C$65,0),MATCH(IF(Q2085&gt;2000000,"A",IF(Q2085&gt;1000000,"B",IF(Q2085&gt;100000,"C","D"))),ELSV!$C$4:$G$4,0))</f>
        <v>8</v>
      </c>
      <c r="AS2085" s="124">
        <f>INDEX(ELSV!$I$4:$M$65,MATCH(AJ2085,ELSV!$M$4:$M$65,0),MATCH(IF(Q2085&gt;2000000,"A",IF(Q2085&gt;1000000,"B",IF(Q2085&gt;100000,"C","D"))),ELSV!$I$4:$M$4,0))</f>
        <v>0.95</v>
      </c>
      <c r="AT2085" s="113">
        <f t="shared" si="656"/>
        <v>1.6869499682067042</v>
      </c>
      <c r="AU2085" s="114">
        <f t="shared" si="657"/>
        <v>409802.32102661359</v>
      </c>
      <c r="AV2085" s="114">
        <f t="shared" si="658"/>
        <v>389312.20497528289</v>
      </c>
      <c r="AW2085" s="114">
        <f t="shared" si="659"/>
        <v>20490.116051330697</v>
      </c>
      <c r="AX2085" s="125">
        <v>0</v>
      </c>
      <c r="AY2085" s="114">
        <f t="shared" si="660"/>
        <v>20490.116051330697</v>
      </c>
      <c r="AZ2085" s="114">
        <f t="shared" si="661"/>
        <v>20490.116051330697</v>
      </c>
      <c r="BA2085" s="114">
        <f t="shared" si="662"/>
        <v>20490.116051330697</v>
      </c>
    </row>
    <row r="2086" spans="1:53">
      <c r="A2086" t="s">
        <v>10755</v>
      </c>
      <c r="B2086" t="s">
        <v>7291</v>
      </c>
      <c r="D2086" t="s">
        <v>367</v>
      </c>
      <c r="E2086" t="s">
        <v>2004</v>
      </c>
      <c r="G2086"/>
      <c r="I2086" t="s">
        <v>2</v>
      </c>
      <c r="L2086" s="13">
        <v>37204</v>
      </c>
      <c r="N2086" s="12">
        <v>15530</v>
      </c>
      <c r="Q2086" s="12">
        <f t="shared" si="671"/>
        <v>15530</v>
      </c>
      <c r="R2086" s="12">
        <v>0.5972602739726014</v>
      </c>
      <c r="S2086" s="12">
        <v>0</v>
      </c>
      <c r="T2086" s="49">
        <f t="shared" si="665"/>
        <v>37196</v>
      </c>
      <c r="U2086" s="70">
        <f t="shared" si="666"/>
        <v>20.833333333333332</v>
      </c>
      <c r="V2086" s="72" t="s">
        <v>8195</v>
      </c>
      <c r="W2086">
        <f>MATCH(V2086,'CAT-2'!$A:$A,0)</f>
        <v>453</v>
      </c>
      <c r="X2086">
        <f>MATCH(T2086,'CAT-2'!$1:$1,0)</f>
        <v>26</v>
      </c>
      <c r="Y2086">
        <f>INDEX('CAT-2'!$1:$1048576,Working!W2086,Working!X2086)</f>
        <v>129.80000000000001</v>
      </c>
      <c r="Z2086">
        <f>MATCH($Z$2,'CAT-2'!$1:$1,0)</f>
        <v>63</v>
      </c>
      <c r="AA2086">
        <f>INDEX('CAT-2'!$1:$1048576,Working!W2086,Working!Z2086)</f>
        <v>143</v>
      </c>
      <c r="AB2086" s="103">
        <f t="shared" si="667"/>
        <v>1.1016949152542372</v>
      </c>
      <c r="AC2086" s="78" t="s">
        <v>9174</v>
      </c>
      <c r="AD2086">
        <f>MATCH(AC2086,'CAT-3'!$A:$A,0)</f>
        <v>642</v>
      </c>
      <c r="AE2086">
        <f>MATCH($AE$2,'CAT-3'!$1:$1,0)</f>
        <v>4</v>
      </c>
      <c r="AF2086">
        <f>INDEX('CAT-3'!$1:$1048576,Working!AD2086,Working!AE2086)</f>
        <v>100.9</v>
      </c>
      <c r="AG2086">
        <f>MATCH($AG$2,'CAT-3'!$1:$1,0)</f>
        <v>90</v>
      </c>
      <c r="AH2086">
        <f>INDEX('CAT-3'!$1:$1048576,Working!AD2086,Working!AG2086)</f>
        <v>126.4</v>
      </c>
      <c r="AI2086" s="103">
        <f t="shared" si="668"/>
        <v>1.2527254707631319</v>
      </c>
      <c r="AJ2086" s="87" t="s">
        <v>10309</v>
      </c>
      <c r="AK2086">
        <f>MATCH(AJ2086,'Cat-4'!$A:$A,0)</f>
        <v>654</v>
      </c>
      <c r="AL2086">
        <f>MATCH($AL$2,'Cat-4'!$1:$1,0)</f>
        <v>4</v>
      </c>
      <c r="AM2086">
        <f>INDEX('Cat-4'!$1:$1048576,Working!AK2086,Working!AL2086)</f>
        <v>94.7</v>
      </c>
      <c r="AN2086">
        <f>MATCH($AN$2,'Cat-4'!$1:$1,0)</f>
        <v>127</v>
      </c>
      <c r="AO2086">
        <f>INDEX('Cat-4'!$1:$1048576,Working!AK2086,Working!AN2086)</f>
        <v>112.9</v>
      </c>
      <c r="AP2086" s="103">
        <f t="shared" si="669"/>
        <v>1.1921858500527984</v>
      </c>
      <c r="AQ2086" s="111">
        <f t="shared" si="670"/>
        <v>0.64536106298126894</v>
      </c>
      <c r="AR2086" s="69">
        <f>INDEX(ELSV!$C$4:$G$65,MATCH(AJ2086,ELSV!$C$4:$C$65,0),MATCH(IF(Q2086&gt;2000000,"A",IF(Q2086&gt;1000000,"B",IF(Q2086&gt;100000,"C","D"))),ELSV!$C$4:$G$4,0))</f>
        <v>8</v>
      </c>
      <c r="AS2086" s="124">
        <f>INDEX(ELSV!$I$4:$M$65,MATCH(AJ2086,ELSV!$M$4:$M$65,0),MATCH(IF(Q2086&gt;2000000,"A",IF(Q2086&gt;1000000,"B",IF(Q2086&gt;100000,"C","D"))),ELSV!$I$4:$M$4,0))</f>
        <v>0.95</v>
      </c>
      <c r="AT2086" s="113">
        <f t="shared" si="656"/>
        <v>1.6453610629812689</v>
      </c>
      <c r="AU2086" s="114">
        <f t="shared" si="657"/>
        <v>25552.457308099107</v>
      </c>
      <c r="AV2086" s="114">
        <f t="shared" si="658"/>
        <v>24274.834442694151</v>
      </c>
      <c r="AW2086" s="114">
        <f t="shared" si="659"/>
        <v>1277.6228654049555</v>
      </c>
      <c r="AX2086" s="125">
        <v>0</v>
      </c>
      <c r="AY2086" s="114">
        <f t="shared" si="660"/>
        <v>1277.6228654049564</v>
      </c>
      <c r="AZ2086" s="114">
        <f t="shared" si="661"/>
        <v>1277.6228654049564</v>
      </c>
      <c r="BA2086" s="114">
        <f t="shared" si="662"/>
        <v>1277.6228654049564</v>
      </c>
    </row>
    <row r="2087" spans="1:53">
      <c r="A2087" t="s">
        <v>10755</v>
      </c>
      <c r="B2087" t="s">
        <v>7291</v>
      </c>
      <c r="D2087" t="s">
        <v>367</v>
      </c>
      <c r="E2087" t="s">
        <v>2004</v>
      </c>
      <c r="G2087"/>
      <c r="I2087" t="s">
        <v>2</v>
      </c>
      <c r="L2087" s="13">
        <v>37211</v>
      </c>
      <c r="N2087" s="12">
        <v>79205</v>
      </c>
      <c r="Q2087" s="12">
        <f t="shared" si="671"/>
        <v>79205</v>
      </c>
      <c r="R2087" s="12">
        <v>0.6164383561643838</v>
      </c>
      <c r="S2087" s="12">
        <v>0</v>
      </c>
      <c r="T2087" s="49">
        <f t="shared" si="665"/>
        <v>37196</v>
      </c>
      <c r="U2087" s="70">
        <f t="shared" si="666"/>
        <v>20.833333333333332</v>
      </c>
      <c r="V2087" s="72" t="s">
        <v>8195</v>
      </c>
      <c r="W2087">
        <f>MATCH(V2087,'CAT-2'!$A:$A,0)</f>
        <v>453</v>
      </c>
      <c r="X2087">
        <f>MATCH(T2087,'CAT-2'!$1:$1,0)</f>
        <v>26</v>
      </c>
      <c r="Y2087">
        <f>INDEX('CAT-2'!$1:$1048576,Working!W2087,Working!X2087)</f>
        <v>129.80000000000001</v>
      </c>
      <c r="Z2087">
        <f>MATCH($Z$2,'CAT-2'!$1:$1,0)</f>
        <v>63</v>
      </c>
      <c r="AA2087">
        <f>INDEX('CAT-2'!$1:$1048576,Working!W2087,Working!Z2087)</f>
        <v>143</v>
      </c>
      <c r="AB2087" s="103">
        <f t="shared" si="667"/>
        <v>1.1016949152542372</v>
      </c>
      <c r="AC2087" s="78" t="s">
        <v>9174</v>
      </c>
      <c r="AD2087">
        <f>MATCH(AC2087,'CAT-3'!$A:$A,0)</f>
        <v>642</v>
      </c>
      <c r="AE2087">
        <f>MATCH($AE$2,'CAT-3'!$1:$1,0)</f>
        <v>4</v>
      </c>
      <c r="AF2087">
        <f>INDEX('CAT-3'!$1:$1048576,Working!AD2087,Working!AE2087)</f>
        <v>100.9</v>
      </c>
      <c r="AG2087">
        <f>MATCH($AG$2,'CAT-3'!$1:$1,0)</f>
        <v>90</v>
      </c>
      <c r="AH2087">
        <f>INDEX('CAT-3'!$1:$1048576,Working!AD2087,Working!AG2087)</f>
        <v>126.4</v>
      </c>
      <c r="AI2087" s="103">
        <f t="shared" si="668"/>
        <v>1.2527254707631319</v>
      </c>
      <c r="AJ2087" s="87" t="s">
        <v>10309</v>
      </c>
      <c r="AK2087">
        <f>MATCH(AJ2087,'Cat-4'!$A:$A,0)</f>
        <v>654</v>
      </c>
      <c r="AL2087">
        <f>MATCH($AL$2,'Cat-4'!$1:$1,0)</f>
        <v>4</v>
      </c>
      <c r="AM2087">
        <f>INDEX('Cat-4'!$1:$1048576,Working!AK2087,Working!AL2087)</f>
        <v>94.7</v>
      </c>
      <c r="AN2087">
        <f>MATCH($AN$2,'Cat-4'!$1:$1,0)</f>
        <v>127</v>
      </c>
      <c r="AO2087">
        <f>INDEX('Cat-4'!$1:$1048576,Working!AK2087,Working!AN2087)</f>
        <v>112.9</v>
      </c>
      <c r="AP2087" s="103">
        <f t="shared" si="669"/>
        <v>1.1921858500527984</v>
      </c>
      <c r="AQ2087" s="111">
        <f t="shared" si="670"/>
        <v>0.64536106298126894</v>
      </c>
      <c r="AR2087" s="69">
        <f>INDEX(ELSV!$C$4:$G$65,MATCH(AJ2087,ELSV!$C$4:$C$65,0),MATCH(IF(Q2087&gt;2000000,"A",IF(Q2087&gt;1000000,"B",IF(Q2087&gt;100000,"C","D"))),ELSV!$C$4:$G$4,0))</f>
        <v>8</v>
      </c>
      <c r="AS2087" s="124">
        <f>INDEX(ELSV!$I$4:$M$65,MATCH(AJ2087,ELSV!$M$4:$M$65,0),MATCH(IF(Q2087&gt;2000000,"A",IF(Q2087&gt;1000000,"B",IF(Q2087&gt;100000,"C","D"))),ELSV!$I$4:$M$4,0))</f>
        <v>0.95</v>
      </c>
      <c r="AT2087" s="113">
        <f t="shared" si="656"/>
        <v>1.6453610629812689</v>
      </c>
      <c r="AU2087" s="114">
        <f t="shared" si="657"/>
        <v>130320.8229934314</v>
      </c>
      <c r="AV2087" s="114">
        <f t="shared" si="658"/>
        <v>123804.78184375982</v>
      </c>
      <c r="AW2087" s="114">
        <f t="shared" si="659"/>
        <v>6516.0411496715824</v>
      </c>
      <c r="AX2087" s="125">
        <v>0</v>
      </c>
      <c r="AY2087" s="114">
        <f t="shared" si="660"/>
        <v>6516.041149671576</v>
      </c>
      <c r="AZ2087" s="114">
        <f t="shared" si="661"/>
        <v>6516.041149671576</v>
      </c>
      <c r="BA2087" s="114">
        <f t="shared" si="662"/>
        <v>6516.041149671576</v>
      </c>
    </row>
    <row r="2088" spans="1:53">
      <c r="A2088" t="s">
        <v>10755</v>
      </c>
      <c r="B2088" t="s">
        <v>7291</v>
      </c>
      <c r="D2088" t="s">
        <v>367</v>
      </c>
      <c r="E2088" t="s">
        <v>2004</v>
      </c>
      <c r="G2088"/>
      <c r="I2088" t="s">
        <v>2</v>
      </c>
      <c r="L2088" s="13">
        <v>37220</v>
      </c>
      <c r="N2088" s="12">
        <v>132416</v>
      </c>
      <c r="Q2088" s="12">
        <f t="shared" si="671"/>
        <v>132416</v>
      </c>
      <c r="R2088" s="12">
        <v>0.64109589041095916</v>
      </c>
      <c r="S2088" s="12">
        <v>0</v>
      </c>
      <c r="T2088" s="49">
        <f t="shared" si="665"/>
        <v>37196</v>
      </c>
      <c r="U2088" s="70">
        <f t="shared" si="666"/>
        <v>20.833333333333332</v>
      </c>
      <c r="V2088" s="72" t="s">
        <v>8195</v>
      </c>
      <c r="W2088">
        <f>MATCH(V2088,'CAT-2'!$A:$A,0)</f>
        <v>453</v>
      </c>
      <c r="X2088">
        <f>MATCH(T2088,'CAT-2'!$1:$1,0)</f>
        <v>26</v>
      </c>
      <c r="Y2088">
        <f>INDEX('CAT-2'!$1:$1048576,Working!W2088,Working!X2088)</f>
        <v>129.80000000000001</v>
      </c>
      <c r="Z2088">
        <f>MATCH($Z$2,'CAT-2'!$1:$1,0)</f>
        <v>63</v>
      </c>
      <c r="AA2088">
        <f>INDEX('CAT-2'!$1:$1048576,Working!W2088,Working!Z2088)</f>
        <v>143</v>
      </c>
      <c r="AB2088" s="103">
        <f t="shared" si="667"/>
        <v>1.1016949152542372</v>
      </c>
      <c r="AC2088" s="78" t="s">
        <v>9174</v>
      </c>
      <c r="AD2088">
        <f>MATCH(AC2088,'CAT-3'!$A:$A,0)</f>
        <v>642</v>
      </c>
      <c r="AE2088">
        <f>MATCH($AE$2,'CAT-3'!$1:$1,0)</f>
        <v>4</v>
      </c>
      <c r="AF2088">
        <f>INDEX('CAT-3'!$1:$1048576,Working!AD2088,Working!AE2088)</f>
        <v>100.9</v>
      </c>
      <c r="AG2088">
        <f>MATCH($AG$2,'CAT-3'!$1:$1,0)</f>
        <v>90</v>
      </c>
      <c r="AH2088">
        <f>INDEX('CAT-3'!$1:$1048576,Working!AD2088,Working!AG2088)</f>
        <v>126.4</v>
      </c>
      <c r="AI2088" s="103">
        <f t="shared" si="668"/>
        <v>1.2527254707631319</v>
      </c>
      <c r="AJ2088" s="87" t="s">
        <v>10309</v>
      </c>
      <c r="AK2088">
        <f>MATCH(AJ2088,'Cat-4'!$A:$A,0)</f>
        <v>654</v>
      </c>
      <c r="AL2088">
        <f>MATCH($AL$2,'Cat-4'!$1:$1,0)</f>
        <v>4</v>
      </c>
      <c r="AM2088">
        <f>INDEX('Cat-4'!$1:$1048576,Working!AK2088,Working!AL2088)</f>
        <v>94.7</v>
      </c>
      <c r="AN2088">
        <f>MATCH($AN$2,'Cat-4'!$1:$1,0)</f>
        <v>127</v>
      </c>
      <c r="AO2088">
        <f>INDEX('Cat-4'!$1:$1048576,Working!AK2088,Working!AN2088)</f>
        <v>112.9</v>
      </c>
      <c r="AP2088" s="103">
        <f t="shared" si="669"/>
        <v>1.1921858500527984</v>
      </c>
      <c r="AQ2088" s="111">
        <f t="shared" si="670"/>
        <v>0.64536106298126894</v>
      </c>
      <c r="AR2088" s="69">
        <f>INDEX(ELSV!$C$4:$G$65,MATCH(AJ2088,ELSV!$C$4:$C$65,0),MATCH(IF(Q2088&gt;2000000,"A",IF(Q2088&gt;1000000,"B",IF(Q2088&gt;100000,"C","D"))),ELSV!$C$4:$G$4,0))</f>
        <v>8</v>
      </c>
      <c r="AS2088" s="124">
        <f>INDEX(ELSV!$I$4:$M$65,MATCH(AJ2088,ELSV!$M$4:$M$65,0),MATCH(IF(Q2088&gt;2000000,"A",IF(Q2088&gt;1000000,"B",IF(Q2088&gt;100000,"C","D"))),ELSV!$I$4:$M$4,0))</f>
        <v>0.95</v>
      </c>
      <c r="AT2088" s="113">
        <f t="shared" si="656"/>
        <v>1.6453610629812689</v>
      </c>
      <c r="AU2088" s="114">
        <f t="shared" si="657"/>
        <v>217872.13051572771</v>
      </c>
      <c r="AV2088" s="114">
        <f t="shared" si="658"/>
        <v>206978.52398994131</v>
      </c>
      <c r="AW2088" s="114">
        <f t="shared" si="659"/>
        <v>10893.606525786396</v>
      </c>
      <c r="AX2088" s="125">
        <v>0</v>
      </c>
      <c r="AY2088" s="114">
        <f t="shared" si="660"/>
        <v>10893.606525786396</v>
      </c>
      <c r="AZ2088" s="114">
        <f t="shared" si="661"/>
        <v>10893.606525786396</v>
      </c>
      <c r="BA2088" s="114">
        <f t="shared" si="662"/>
        <v>10893.606525786396</v>
      </c>
    </row>
    <row r="2089" spans="1:53">
      <c r="A2089" t="s">
        <v>10755</v>
      </c>
      <c r="B2089" t="s">
        <v>7291</v>
      </c>
      <c r="D2089" t="s">
        <v>367</v>
      </c>
      <c r="E2089" t="s">
        <v>2004</v>
      </c>
      <c r="G2089"/>
      <c r="I2089" t="s">
        <v>2</v>
      </c>
      <c r="L2089" s="13">
        <v>37250</v>
      </c>
      <c r="N2089" s="12">
        <v>49504</v>
      </c>
      <c r="Q2089" s="12">
        <f t="shared" si="671"/>
        <v>49504</v>
      </c>
      <c r="R2089" s="12">
        <v>0.72328767123287818</v>
      </c>
      <c r="S2089" s="12">
        <v>0</v>
      </c>
      <c r="T2089" s="49">
        <f t="shared" si="665"/>
        <v>37226</v>
      </c>
      <c r="U2089" s="70">
        <f t="shared" si="666"/>
        <v>20.75</v>
      </c>
      <c r="V2089" s="72" t="s">
        <v>8195</v>
      </c>
      <c r="W2089">
        <f>MATCH(V2089,'CAT-2'!$A:$A,0)</f>
        <v>453</v>
      </c>
      <c r="X2089">
        <f>MATCH(T2089,'CAT-2'!$1:$1,0)</f>
        <v>27</v>
      </c>
      <c r="Y2089">
        <f>INDEX('CAT-2'!$1:$1048576,Working!W2089,Working!X2089)</f>
        <v>129.80000000000001</v>
      </c>
      <c r="Z2089">
        <f>MATCH($Z$2,'CAT-2'!$1:$1,0)</f>
        <v>63</v>
      </c>
      <c r="AA2089">
        <f>INDEX('CAT-2'!$1:$1048576,Working!W2089,Working!Z2089)</f>
        <v>143</v>
      </c>
      <c r="AB2089" s="103">
        <f t="shared" si="667"/>
        <v>1.1016949152542372</v>
      </c>
      <c r="AC2089" s="78" t="s">
        <v>9174</v>
      </c>
      <c r="AD2089">
        <f>MATCH(AC2089,'CAT-3'!$A:$A,0)</f>
        <v>642</v>
      </c>
      <c r="AE2089">
        <f>MATCH($AE$2,'CAT-3'!$1:$1,0)</f>
        <v>4</v>
      </c>
      <c r="AF2089">
        <f>INDEX('CAT-3'!$1:$1048576,Working!AD2089,Working!AE2089)</f>
        <v>100.9</v>
      </c>
      <c r="AG2089">
        <f>MATCH($AG$2,'CAT-3'!$1:$1,0)</f>
        <v>90</v>
      </c>
      <c r="AH2089">
        <f>INDEX('CAT-3'!$1:$1048576,Working!AD2089,Working!AG2089)</f>
        <v>126.4</v>
      </c>
      <c r="AI2089" s="103">
        <f t="shared" si="668"/>
        <v>1.2527254707631319</v>
      </c>
      <c r="AJ2089" s="87" t="s">
        <v>10309</v>
      </c>
      <c r="AK2089">
        <f>MATCH(AJ2089,'Cat-4'!$A:$A,0)</f>
        <v>654</v>
      </c>
      <c r="AL2089">
        <f>MATCH($AL$2,'Cat-4'!$1:$1,0)</f>
        <v>4</v>
      </c>
      <c r="AM2089">
        <f>INDEX('Cat-4'!$1:$1048576,Working!AK2089,Working!AL2089)</f>
        <v>94.7</v>
      </c>
      <c r="AN2089">
        <f>MATCH($AN$2,'Cat-4'!$1:$1,0)</f>
        <v>127</v>
      </c>
      <c r="AO2089">
        <f>INDEX('Cat-4'!$1:$1048576,Working!AK2089,Working!AN2089)</f>
        <v>112.9</v>
      </c>
      <c r="AP2089" s="103">
        <f t="shared" si="669"/>
        <v>1.1921858500527984</v>
      </c>
      <c r="AQ2089" s="111">
        <f t="shared" si="670"/>
        <v>0.64536106298126894</v>
      </c>
      <c r="AR2089" s="69">
        <f>INDEX(ELSV!$C$4:$G$65,MATCH(AJ2089,ELSV!$C$4:$C$65,0),MATCH(IF(Q2089&gt;2000000,"A",IF(Q2089&gt;1000000,"B",IF(Q2089&gt;100000,"C","D"))),ELSV!$C$4:$G$4,0))</f>
        <v>8</v>
      </c>
      <c r="AS2089" s="124">
        <f>INDEX(ELSV!$I$4:$M$65,MATCH(AJ2089,ELSV!$M$4:$M$65,0),MATCH(IF(Q2089&gt;2000000,"A",IF(Q2089&gt;1000000,"B",IF(Q2089&gt;100000,"C","D"))),ELSV!$I$4:$M$4,0))</f>
        <v>0.95</v>
      </c>
      <c r="AT2089" s="113">
        <f t="shared" si="656"/>
        <v>1.6453610629812689</v>
      </c>
      <c r="AU2089" s="114">
        <f t="shared" si="657"/>
        <v>81451.954061824741</v>
      </c>
      <c r="AV2089" s="114">
        <f t="shared" si="658"/>
        <v>77379.356358733494</v>
      </c>
      <c r="AW2089" s="114">
        <f t="shared" si="659"/>
        <v>4072.5977030912472</v>
      </c>
      <c r="AX2089" s="125">
        <v>0</v>
      </c>
      <c r="AY2089" s="114">
        <f t="shared" si="660"/>
        <v>4072.5977030912472</v>
      </c>
      <c r="AZ2089" s="114">
        <f t="shared" si="661"/>
        <v>4072.5977030912409</v>
      </c>
      <c r="BA2089" s="114">
        <f t="shared" si="662"/>
        <v>4072.5977030912409</v>
      </c>
    </row>
    <row r="2090" spans="1:53">
      <c r="A2090" t="s">
        <v>10755</v>
      </c>
      <c r="B2090" t="s">
        <v>7291</v>
      </c>
      <c r="D2090" t="s">
        <v>367</v>
      </c>
      <c r="E2090" t="s">
        <v>2004</v>
      </c>
      <c r="G2090"/>
      <c r="I2090" t="s">
        <v>2</v>
      </c>
      <c r="L2090" s="13">
        <v>37165</v>
      </c>
      <c r="N2090" s="12">
        <v>106617</v>
      </c>
      <c r="Q2090" s="12">
        <f t="shared" si="671"/>
        <v>106617</v>
      </c>
      <c r="R2090" s="12">
        <v>0.49041095890411057</v>
      </c>
      <c r="S2090" s="12">
        <v>3326.6697484488541</v>
      </c>
      <c r="T2090" s="49">
        <f t="shared" si="665"/>
        <v>37165</v>
      </c>
      <c r="U2090" s="70">
        <f t="shared" si="666"/>
        <v>20.916666666666668</v>
      </c>
      <c r="V2090" s="72" t="s">
        <v>8195</v>
      </c>
      <c r="W2090">
        <f>MATCH(V2090,'CAT-2'!$A:$A,0)</f>
        <v>453</v>
      </c>
      <c r="X2090">
        <f>MATCH(T2090,'CAT-2'!$1:$1,0)</f>
        <v>25</v>
      </c>
      <c r="Y2090">
        <f>INDEX('CAT-2'!$1:$1048576,Working!W2090,Working!X2090)</f>
        <v>130</v>
      </c>
      <c r="Z2090">
        <f>MATCH($Z$2,'CAT-2'!$1:$1,0)</f>
        <v>63</v>
      </c>
      <c r="AA2090">
        <f>INDEX('CAT-2'!$1:$1048576,Working!W2090,Working!Z2090)</f>
        <v>143</v>
      </c>
      <c r="AB2090" s="103">
        <f t="shared" si="667"/>
        <v>1.1000000000000001</v>
      </c>
      <c r="AC2090" s="78" t="s">
        <v>9174</v>
      </c>
      <c r="AD2090">
        <f>MATCH(AC2090,'CAT-3'!$A:$A,0)</f>
        <v>642</v>
      </c>
      <c r="AE2090">
        <f>MATCH($AE$2,'CAT-3'!$1:$1,0)</f>
        <v>4</v>
      </c>
      <c r="AF2090">
        <f>INDEX('CAT-3'!$1:$1048576,Working!AD2090,Working!AE2090)</f>
        <v>100.9</v>
      </c>
      <c r="AG2090">
        <f>MATCH($AG$2,'CAT-3'!$1:$1,0)</f>
        <v>90</v>
      </c>
      <c r="AH2090">
        <f>INDEX('CAT-3'!$1:$1048576,Working!AD2090,Working!AG2090)</f>
        <v>126.4</v>
      </c>
      <c r="AI2090" s="103">
        <f t="shared" si="668"/>
        <v>1.2527254707631319</v>
      </c>
      <c r="AJ2090" s="87" t="s">
        <v>10309</v>
      </c>
      <c r="AK2090">
        <f>MATCH(AJ2090,'Cat-4'!$A:$A,0)</f>
        <v>654</v>
      </c>
      <c r="AL2090">
        <f>MATCH($AL$2,'Cat-4'!$1:$1,0)</f>
        <v>4</v>
      </c>
      <c r="AM2090">
        <f>INDEX('Cat-4'!$1:$1048576,Working!AK2090,Working!AL2090)</f>
        <v>94.7</v>
      </c>
      <c r="AN2090">
        <f>MATCH($AN$2,'Cat-4'!$1:$1,0)</f>
        <v>127</v>
      </c>
      <c r="AO2090">
        <f>INDEX('Cat-4'!$1:$1048576,Working!AK2090,Working!AN2090)</f>
        <v>112.9</v>
      </c>
      <c r="AP2090" s="103">
        <f t="shared" si="669"/>
        <v>1.1921858500527984</v>
      </c>
      <c r="AQ2090" s="111">
        <f t="shared" si="670"/>
        <v>0.64282973826899048</v>
      </c>
      <c r="AR2090" s="69">
        <f>INDEX(ELSV!$C$4:$G$65,MATCH(AJ2090,ELSV!$C$4:$C$65,0),MATCH(IF(Q2090&gt;2000000,"A",IF(Q2090&gt;1000000,"B",IF(Q2090&gt;100000,"C","D"))),ELSV!$C$4:$G$4,0))</f>
        <v>8</v>
      </c>
      <c r="AS2090" s="124">
        <f>INDEX(ELSV!$I$4:$M$65,MATCH(AJ2090,ELSV!$M$4:$M$65,0),MATCH(IF(Q2090&gt;2000000,"A",IF(Q2090&gt;1000000,"B",IF(Q2090&gt;100000,"C","D"))),ELSV!$I$4:$M$4,0))</f>
        <v>0.95</v>
      </c>
      <c r="AT2090" s="113">
        <f t="shared" si="656"/>
        <v>1.6428297382689905</v>
      </c>
      <c r="AU2090" s="114">
        <f t="shared" si="657"/>
        <v>175153.57820502497</v>
      </c>
      <c r="AV2090" s="114">
        <f t="shared" si="658"/>
        <v>166395.8992947737</v>
      </c>
      <c r="AW2090" s="114">
        <f t="shared" si="659"/>
        <v>8757.6789102512703</v>
      </c>
      <c r="AX2090" s="125">
        <v>0</v>
      </c>
      <c r="AY2090" s="114">
        <f t="shared" si="660"/>
        <v>8757.6789102512703</v>
      </c>
      <c r="AZ2090" s="114">
        <f t="shared" si="661"/>
        <v>8757.6789102512557</v>
      </c>
      <c r="BA2090" s="114">
        <f t="shared" si="662"/>
        <v>8757.6789102512557</v>
      </c>
    </row>
    <row r="2091" spans="1:53">
      <c r="A2091" t="s">
        <v>10755</v>
      </c>
      <c r="B2091" t="s">
        <v>7291</v>
      </c>
      <c r="D2091" t="s">
        <v>367</v>
      </c>
      <c r="E2091" t="s">
        <v>2004</v>
      </c>
      <c r="G2091"/>
      <c r="I2091" t="s">
        <v>2</v>
      </c>
      <c r="L2091" s="13">
        <v>37210</v>
      </c>
      <c r="N2091" s="12">
        <v>20887</v>
      </c>
      <c r="Q2091" s="12">
        <f t="shared" si="671"/>
        <v>20887</v>
      </c>
      <c r="R2091" s="12">
        <v>0.61369863013698733</v>
      </c>
      <c r="S2091" s="12">
        <v>0</v>
      </c>
      <c r="T2091" s="49">
        <f t="shared" si="665"/>
        <v>37196</v>
      </c>
      <c r="U2091" s="70">
        <f t="shared" si="666"/>
        <v>20.833333333333332</v>
      </c>
      <c r="V2091" s="72" t="s">
        <v>8195</v>
      </c>
      <c r="W2091">
        <f>MATCH(V2091,'CAT-2'!$A:$A,0)</f>
        <v>453</v>
      </c>
      <c r="X2091">
        <f>MATCH(T2091,'CAT-2'!$1:$1,0)</f>
        <v>26</v>
      </c>
      <c r="Y2091">
        <f>INDEX('CAT-2'!$1:$1048576,Working!W2091,Working!X2091)</f>
        <v>129.80000000000001</v>
      </c>
      <c r="Z2091">
        <f>MATCH($Z$2,'CAT-2'!$1:$1,0)</f>
        <v>63</v>
      </c>
      <c r="AA2091">
        <f>INDEX('CAT-2'!$1:$1048576,Working!W2091,Working!Z2091)</f>
        <v>143</v>
      </c>
      <c r="AB2091" s="103">
        <f t="shared" si="667"/>
        <v>1.1016949152542372</v>
      </c>
      <c r="AC2091" s="78" t="s">
        <v>9174</v>
      </c>
      <c r="AD2091">
        <f>MATCH(AC2091,'CAT-3'!$A:$A,0)</f>
        <v>642</v>
      </c>
      <c r="AE2091">
        <f>MATCH($AE$2,'CAT-3'!$1:$1,0)</f>
        <v>4</v>
      </c>
      <c r="AF2091">
        <f>INDEX('CAT-3'!$1:$1048576,Working!AD2091,Working!AE2091)</f>
        <v>100.9</v>
      </c>
      <c r="AG2091">
        <f>MATCH($AG$2,'CAT-3'!$1:$1,0)</f>
        <v>90</v>
      </c>
      <c r="AH2091">
        <f>INDEX('CAT-3'!$1:$1048576,Working!AD2091,Working!AG2091)</f>
        <v>126.4</v>
      </c>
      <c r="AI2091" s="103">
        <f t="shared" si="668"/>
        <v>1.2527254707631319</v>
      </c>
      <c r="AJ2091" s="87" t="s">
        <v>10309</v>
      </c>
      <c r="AK2091">
        <f>MATCH(AJ2091,'Cat-4'!$A:$A,0)</f>
        <v>654</v>
      </c>
      <c r="AL2091">
        <f>MATCH($AL$2,'Cat-4'!$1:$1,0)</f>
        <v>4</v>
      </c>
      <c r="AM2091">
        <f>INDEX('Cat-4'!$1:$1048576,Working!AK2091,Working!AL2091)</f>
        <v>94.7</v>
      </c>
      <c r="AN2091">
        <f>MATCH($AN$2,'Cat-4'!$1:$1,0)</f>
        <v>127</v>
      </c>
      <c r="AO2091">
        <f>INDEX('Cat-4'!$1:$1048576,Working!AK2091,Working!AN2091)</f>
        <v>112.9</v>
      </c>
      <c r="AP2091" s="103">
        <f t="shared" si="669"/>
        <v>1.1921858500527984</v>
      </c>
      <c r="AQ2091" s="111">
        <f t="shared" si="670"/>
        <v>0.64536106298126894</v>
      </c>
      <c r="AR2091" s="69">
        <f>INDEX(ELSV!$C$4:$G$65,MATCH(AJ2091,ELSV!$C$4:$C$65,0),MATCH(IF(Q2091&gt;2000000,"A",IF(Q2091&gt;1000000,"B",IF(Q2091&gt;100000,"C","D"))),ELSV!$C$4:$G$4,0))</f>
        <v>8</v>
      </c>
      <c r="AS2091" s="124">
        <f>INDEX(ELSV!$I$4:$M$65,MATCH(AJ2091,ELSV!$M$4:$M$65,0),MATCH(IF(Q2091&gt;2000000,"A",IF(Q2091&gt;1000000,"B",IF(Q2091&gt;100000,"C","D"))),ELSV!$I$4:$M$4,0))</f>
        <v>0.95</v>
      </c>
      <c r="AT2091" s="113">
        <f t="shared" si="656"/>
        <v>1.6453610629812689</v>
      </c>
      <c r="AU2091" s="114">
        <f t="shared" si="657"/>
        <v>34366.656522489764</v>
      </c>
      <c r="AV2091" s="114">
        <f t="shared" si="658"/>
        <v>32648.323696365274</v>
      </c>
      <c r="AW2091" s="114">
        <f t="shared" si="659"/>
        <v>1718.3328261244897</v>
      </c>
      <c r="AX2091" s="125">
        <v>0</v>
      </c>
      <c r="AY2091" s="114">
        <f t="shared" si="660"/>
        <v>1718.3328261244897</v>
      </c>
      <c r="AZ2091" s="114">
        <f t="shared" si="661"/>
        <v>1718.3328261244897</v>
      </c>
      <c r="BA2091" s="114">
        <f t="shared" si="662"/>
        <v>1718.3328261244897</v>
      </c>
    </row>
    <row r="2092" spans="1:53">
      <c r="A2092" t="s">
        <v>10755</v>
      </c>
      <c r="B2092" t="s">
        <v>7291</v>
      </c>
      <c r="D2092" t="s">
        <v>367</v>
      </c>
      <c r="E2092" t="s">
        <v>2004</v>
      </c>
      <c r="G2092"/>
      <c r="I2092" t="s">
        <v>2</v>
      </c>
      <c r="L2092" s="13">
        <v>37210</v>
      </c>
      <c r="N2092" s="12">
        <v>1751603</v>
      </c>
      <c r="Q2092" s="12">
        <f t="shared" si="671"/>
        <v>1751603</v>
      </c>
      <c r="R2092" s="12">
        <v>0.61369863013698733</v>
      </c>
      <c r="S2092" s="12">
        <v>7486.9096961654723</v>
      </c>
      <c r="T2092" s="49">
        <f t="shared" si="665"/>
        <v>37196</v>
      </c>
      <c r="U2092" s="70">
        <f t="shared" si="666"/>
        <v>20.833333333333332</v>
      </c>
      <c r="V2092" s="72" t="s">
        <v>8195</v>
      </c>
      <c r="W2092">
        <f>MATCH(V2092,'CAT-2'!$A:$A,0)</f>
        <v>453</v>
      </c>
      <c r="X2092">
        <f>MATCH(T2092,'CAT-2'!$1:$1,0)</f>
        <v>26</v>
      </c>
      <c r="Y2092">
        <f>INDEX('CAT-2'!$1:$1048576,Working!W2092,Working!X2092)</f>
        <v>129.80000000000001</v>
      </c>
      <c r="Z2092">
        <f>MATCH($Z$2,'CAT-2'!$1:$1,0)</f>
        <v>63</v>
      </c>
      <c r="AA2092">
        <f>INDEX('CAT-2'!$1:$1048576,Working!W2092,Working!Z2092)</f>
        <v>143</v>
      </c>
      <c r="AB2092" s="103">
        <f t="shared" si="667"/>
        <v>1.1016949152542372</v>
      </c>
      <c r="AC2092" s="78" t="s">
        <v>9174</v>
      </c>
      <c r="AD2092">
        <f>MATCH(AC2092,'CAT-3'!$A:$A,0)</f>
        <v>642</v>
      </c>
      <c r="AE2092">
        <f>MATCH($AE$2,'CAT-3'!$1:$1,0)</f>
        <v>4</v>
      </c>
      <c r="AF2092">
        <f>INDEX('CAT-3'!$1:$1048576,Working!AD2092,Working!AE2092)</f>
        <v>100.9</v>
      </c>
      <c r="AG2092">
        <f>MATCH($AG$2,'CAT-3'!$1:$1,0)</f>
        <v>90</v>
      </c>
      <c r="AH2092">
        <f>INDEX('CAT-3'!$1:$1048576,Working!AD2092,Working!AG2092)</f>
        <v>126.4</v>
      </c>
      <c r="AI2092" s="103">
        <f t="shared" si="668"/>
        <v>1.2527254707631319</v>
      </c>
      <c r="AJ2092" s="87" t="s">
        <v>10309</v>
      </c>
      <c r="AK2092">
        <f>MATCH(AJ2092,'Cat-4'!$A:$A,0)</f>
        <v>654</v>
      </c>
      <c r="AL2092">
        <f>MATCH($AL$2,'Cat-4'!$1:$1,0)</f>
        <v>4</v>
      </c>
      <c r="AM2092">
        <f>INDEX('Cat-4'!$1:$1048576,Working!AK2092,Working!AL2092)</f>
        <v>94.7</v>
      </c>
      <c r="AN2092">
        <f>MATCH($AN$2,'Cat-4'!$1:$1,0)</f>
        <v>127</v>
      </c>
      <c r="AO2092">
        <f>INDEX('Cat-4'!$1:$1048576,Working!AK2092,Working!AN2092)</f>
        <v>112.9</v>
      </c>
      <c r="AP2092" s="103">
        <f t="shared" si="669"/>
        <v>1.1921858500527984</v>
      </c>
      <c r="AQ2092" s="111">
        <f t="shared" si="670"/>
        <v>0.64536106298126894</v>
      </c>
      <c r="AR2092" s="69">
        <f>INDEX(ELSV!$C$4:$G$65,MATCH(AJ2092,ELSV!$C$4:$C$65,0),MATCH(IF(Q2092&gt;2000000,"A",IF(Q2092&gt;1000000,"B",IF(Q2092&gt;100000,"C","D"))),ELSV!$C$4:$G$4,0))</f>
        <v>12</v>
      </c>
      <c r="AS2092" s="124">
        <f>INDEX(ELSV!$I$4:$M$65,MATCH(AJ2092,ELSV!$M$4:$M$65,0),MATCH(IF(Q2092&gt;2000000,"A",IF(Q2092&gt;1000000,"B",IF(Q2092&gt;100000,"C","D"))),ELSV!$I$4:$M$4,0))</f>
        <v>0.9</v>
      </c>
      <c r="AT2092" s="113">
        <f t="shared" si="656"/>
        <v>1.6453610629812689</v>
      </c>
      <c r="AU2092" s="114">
        <f t="shared" si="657"/>
        <v>2882019.3740011798</v>
      </c>
      <c r="AV2092" s="114">
        <f t="shared" si="658"/>
        <v>2593817.4366010618</v>
      </c>
      <c r="AW2092" s="114">
        <f t="shared" si="659"/>
        <v>288201.93740011798</v>
      </c>
      <c r="AX2092" s="125">
        <v>0</v>
      </c>
      <c r="AY2092" s="114">
        <f t="shared" si="660"/>
        <v>288201.93740011792</v>
      </c>
      <c r="AZ2092" s="114">
        <f t="shared" si="661"/>
        <v>288201.93740011792</v>
      </c>
      <c r="BA2092" s="114">
        <f t="shared" si="662"/>
        <v>288201.93740011792</v>
      </c>
    </row>
    <row r="2093" spans="1:53">
      <c r="A2093" t="s">
        <v>10755</v>
      </c>
      <c r="B2093" t="s">
        <v>7291</v>
      </c>
      <c r="D2093" t="s">
        <v>367</v>
      </c>
      <c r="E2093" t="s">
        <v>2070</v>
      </c>
      <c r="G2093"/>
      <c r="I2093" t="s">
        <v>2</v>
      </c>
      <c r="L2093" s="13">
        <v>37432</v>
      </c>
      <c r="N2093" s="12">
        <v>38152</v>
      </c>
      <c r="Q2093" s="12">
        <f t="shared" si="671"/>
        <v>38152</v>
      </c>
      <c r="R2093" s="12">
        <v>1.2219178082191782</v>
      </c>
      <c r="S2093" s="12">
        <v>1972.8922340882345</v>
      </c>
      <c r="T2093" s="49">
        <f t="shared" si="665"/>
        <v>37408</v>
      </c>
      <c r="U2093" s="70">
        <f t="shared" si="666"/>
        <v>20.25</v>
      </c>
      <c r="V2093" s="72" t="s">
        <v>8195</v>
      </c>
      <c r="W2093">
        <f>MATCH(V2093,'CAT-2'!$A:$A,0)</f>
        <v>453</v>
      </c>
      <c r="X2093">
        <f>MATCH(T2093,'CAT-2'!$1:$1,0)</f>
        <v>33</v>
      </c>
      <c r="Y2093">
        <f>INDEX('CAT-2'!$1:$1048576,Working!W2093,Working!X2093)</f>
        <v>130.1</v>
      </c>
      <c r="Z2093">
        <f>MATCH($Z$2,'CAT-2'!$1:$1,0)</f>
        <v>63</v>
      </c>
      <c r="AA2093">
        <f>INDEX('CAT-2'!$1:$1048576,Working!W2093,Working!Z2093)</f>
        <v>143</v>
      </c>
      <c r="AB2093" s="103">
        <f t="shared" si="667"/>
        <v>1.0991544965411222</v>
      </c>
      <c r="AC2093" s="78" t="s">
        <v>9174</v>
      </c>
      <c r="AD2093">
        <f>MATCH(AC2093,'CAT-3'!$A:$A,0)</f>
        <v>642</v>
      </c>
      <c r="AE2093">
        <f>MATCH($AE$2,'CAT-3'!$1:$1,0)</f>
        <v>4</v>
      </c>
      <c r="AF2093">
        <f>INDEX('CAT-3'!$1:$1048576,Working!AD2093,Working!AE2093)</f>
        <v>100.9</v>
      </c>
      <c r="AG2093">
        <f>MATCH($AG$2,'CAT-3'!$1:$1,0)</f>
        <v>90</v>
      </c>
      <c r="AH2093">
        <f>INDEX('CAT-3'!$1:$1048576,Working!AD2093,Working!AG2093)</f>
        <v>126.4</v>
      </c>
      <c r="AI2093" s="103">
        <f t="shared" si="668"/>
        <v>1.2527254707631319</v>
      </c>
      <c r="AJ2093" s="87" t="s">
        <v>10309</v>
      </c>
      <c r="AK2093">
        <f>MATCH(AJ2093,'Cat-4'!$A:$A,0)</f>
        <v>654</v>
      </c>
      <c r="AL2093">
        <f>MATCH($AL$2,'Cat-4'!$1:$1,0)</f>
        <v>4</v>
      </c>
      <c r="AM2093">
        <f>INDEX('Cat-4'!$1:$1048576,Working!AK2093,Working!AL2093)</f>
        <v>94.7</v>
      </c>
      <c r="AN2093">
        <f>MATCH($AN$2,'Cat-4'!$1:$1,0)</f>
        <v>127</v>
      </c>
      <c r="AO2093">
        <f>INDEX('Cat-4'!$1:$1048576,Working!AK2093,Working!AN2093)</f>
        <v>112.9</v>
      </c>
      <c r="AP2093" s="103">
        <f t="shared" si="669"/>
        <v>1.1921858500527984</v>
      </c>
      <c r="AQ2093" s="111">
        <f t="shared" si="670"/>
        <v>0.64156699442712317</v>
      </c>
      <c r="AR2093" s="69">
        <f>INDEX(ELSV!$C$4:$G$65,MATCH(AJ2093,ELSV!$C$4:$C$65,0),MATCH(IF(Q2093&gt;2000000,"A",IF(Q2093&gt;1000000,"B",IF(Q2093&gt;100000,"C","D"))),ELSV!$C$4:$G$4,0))</f>
        <v>8</v>
      </c>
      <c r="AS2093" s="124">
        <f>INDEX(ELSV!$I$4:$M$65,MATCH(AJ2093,ELSV!$M$4:$M$65,0),MATCH(IF(Q2093&gt;2000000,"A",IF(Q2093&gt;1000000,"B",IF(Q2093&gt;100000,"C","D"))),ELSV!$I$4:$M$4,0))</f>
        <v>0.95</v>
      </c>
      <c r="AT2093" s="113">
        <f t="shared" si="656"/>
        <v>1.6415669944271232</v>
      </c>
      <c r="AU2093" s="114">
        <f t="shared" si="657"/>
        <v>62629.063971383606</v>
      </c>
      <c r="AV2093" s="114">
        <f t="shared" si="658"/>
        <v>59497.61077281442</v>
      </c>
      <c r="AW2093" s="114">
        <f t="shared" si="659"/>
        <v>3131.4531985691865</v>
      </c>
      <c r="AX2093" s="125">
        <v>0</v>
      </c>
      <c r="AY2093" s="114">
        <f t="shared" si="660"/>
        <v>3131.4531985691865</v>
      </c>
      <c r="AZ2093" s="114">
        <f t="shared" si="661"/>
        <v>3131.4531985691833</v>
      </c>
      <c r="BA2093" s="114">
        <f t="shared" si="662"/>
        <v>3131.4531985691833</v>
      </c>
    </row>
    <row r="2094" spans="1:53">
      <c r="A2094" t="s">
        <v>10755</v>
      </c>
      <c r="B2094" t="s">
        <v>7291</v>
      </c>
      <c r="D2094" t="s">
        <v>367</v>
      </c>
      <c r="E2094" t="s">
        <v>2071</v>
      </c>
      <c r="G2094"/>
      <c r="I2094" t="s">
        <v>2</v>
      </c>
      <c r="L2094" s="13">
        <v>38047</v>
      </c>
      <c r="N2094" s="12">
        <v>406170</v>
      </c>
      <c r="Q2094" s="12">
        <f t="shared" si="671"/>
        <v>406170</v>
      </c>
      <c r="R2094" s="12">
        <v>2.9068493150684915</v>
      </c>
      <c r="S2094" s="12">
        <v>44316.730969214463</v>
      </c>
      <c r="T2094" s="49">
        <f t="shared" si="665"/>
        <v>38047</v>
      </c>
      <c r="U2094" s="70">
        <f t="shared" si="666"/>
        <v>18.5</v>
      </c>
      <c r="V2094" s="72" t="s">
        <v>8195</v>
      </c>
      <c r="W2094">
        <f>MATCH(V2094,'CAT-2'!$A:$A,0)</f>
        <v>453</v>
      </c>
      <c r="X2094">
        <f>MATCH(T2094,'CAT-2'!$1:$1,0)</f>
        <v>54</v>
      </c>
      <c r="Y2094">
        <f>INDEX('CAT-2'!$1:$1048576,Working!W2094,Working!X2094)</f>
        <v>134.1</v>
      </c>
      <c r="Z2094">
        <f>MATCH($Z$2,'CAT-2'!$1:$1,0)</f>
        <v>63</v>
      </c>
      <c r="AA2094">
        <f>INDEX('CAT-2'!$1:$1048576,Working!W2094,Working!Z2094)</f>
        <v>143</v>
      </c>
      <c r="AB2094" s="103">
        <f t="shared" si="667"/>
        <v>1.0663683818046235</v>
      </c>
      <c r="AC2094" s="78" t="s">
        <v>9174</v>
      </c>
      <c r="AD2094">
        <f>MATCH(AC2094,'CAT-3'!$A:$A,0)</f>
        <v>642</v>
      </c>
      <c r="AE2094">
        <f>MATCH($AE$2,'CAT-3'!$1:$1,0)</f>
        <v>4</v>
      </c>
      <c r="AF2094">
        <f>INDEX('CAT-3'!$1:$1048576,Working!AD2094,Working!AE2094)</f>
        <v>100.9</v>
      </c>
      <c r="AG2094">
        <f>MATCH($AG$2,'CAT-3'!$1:$1,0)</f>
        <v>90</v>
      </c>
      <c r="AH2094">
        <f>INDEX('CAT-3'!$1:$1048576,Working!AD2094,Working!AG2094)</f>
        <v>126.4</v>
      </c>
      <c r="AI2094" s="103">
        <f t="shared" si="668"/>
        <v>1.2527254707631319</v>
      </c>
      <c r="AJ2094" s="87" t="s">
        <v>10309</v>
      </c>
      <c r="AK2094">
        <f>MATCH(AJ2094,'Cat-4'!$A:$A,0)</f>
        <v>654</v>
      </c>
      <c r="AL2094">
        <f>MATCH($AL$2,'Cat-4'!$1:$1,0)</f>
        <v>4</v>
      </c>
      <c r="AM2094">
        <f>INDEX('Cat-4'!$1:$1048576,Working!AK2094,Working!AL2094)</f>
        <v>94.7</v>
      </c>
      <c r="AN2094">
        <f>MATCH($AN$2,'Cat-4'!$1:$1,0)</f>
        <v>127</v>
      </c>
      <c r="AO2094">
        <f>INDEX('Cat-4'!$1:$1048576,Working!AK2094,Working!AN2094)</f>
        <v>112.9</v>
      </c>
      <c r="AP2094" s="103">
        <f t="shared" si="669"/>
        <v>1.1921858500527984</v>
      </c>
      <c r="AQ2094" s="111">
        <f t="shared" si="670"/>
        <v>0.59260153598037824</v>
      </c>
      <c r="AR2094" s="69">
        <f>INDEX(ELSV!$C$4:$G$65,MATCH(AJ2094,ELSV!$C$4:$C$65,0),MATCH(IF(Q2094&gt;2000000,"A",IF(Q2094&gt;1000000,"B",IF(Q2094&gt;100000,"C","D"))),ELSV!$C$4:$G$4,0))</f>
        <v>8</v>
      </c>
      <c r="AS2094" s="124">
        <f>INDEX(ELSV!$I$4:$M$65,MATCH(AJ2094,ELSV!$M$4:$M$65,0),MATCH(IF(Q2094&gt;2000000,"A",IF(Q2094&gt;1000000,"B",IF(Q2094&gt;100000,"C","D"))),ELSV!$I$4:$M$4,0))</f>
        <v>0.95</v>
      </c>
      <c r="AT2094" s="113">
        <f t="shared" si="656"/>
        <v>1.5926015359803782</v>
      </c>
      <c r="AU2094" s="114">
        <f t="shared" si="657"/>
        <v>646866.96586915024</v>
      </c>
      <c r="AV2094" s="114">
        <f t="shared" si="658"/>
        <v>614523.61757569271</v>
      </c>
      <c r="AW2094" s="114">
        <f t="shared" si="659"/>
        <v>32343.34829345753</v>
      </c>
      <c r="AX2094" s="125">
        <v>0</v>
      </c>
      <c r="AY2094" s="114">
        <f t="shared" si="660"/>
        <v>32343.34829345754</v>
      </c>
      <c r="AZ2094" s="114">
        <f t="shared" si="661"/>
        <v>32343.34829345754</v>
      </c>
      <c r="BA2094" s="114">
        <f t="shared" si="662"/>
        <v>32343.34829345754</v>
      </c>
    </row>
    <row r="2095" spans="1:53">
      <c r="A2095" t="s">
        <v>10755</v>
      </c>
      <c r="B2095" t="s">
        <v>7291</v>
      </c>
      <c r="D2095" t="s">
        <v>367</v>
      </c>
      <c r="E2095" t="s">
        <v>2071</v>
      </c>
      <c r="G2095"/>
      <c r="I2095" t="s">
        <v>2</v>
      </c>
      <c r="L2095" s="13">
        <v>37930</v>
      </c>
      <c r="N2095" s="12">
        <v>20500</v>
      </c>
      <c r="Q2095" s="12">
        <f t="shared" si="671"/>
        <v>20500</v>
      </c>
      <c r="R2095" s="12">
        <v>2.586301369863012</v>
      </c>
      <c r="S2095" s="12">
        <v>0</v>
      </c>
      <c r="T2095" s="49">
        <f t="shared" si="665"/>
        <v>37926</v>
      </c>
      <c r="U2095" s="70">
        <f t="shared" si="666"/>
        <v>18.833333333333332</v>
      </c>
      <c r="V2095" s="72" t="s">
        <v>8195</v>
      </c>
      <c r="W2095">
        <f>MATCH(V2095,'CAT-2'!$A:$A,0)</f>
        <v>453</v>
      </c>
      <c r="X2095">
        <f>MATCH(T2095,'CAT-2'!$1:$1,0)</f>
        <v>50</v>
      </c>
      <c r="Y2095">
        <f>INDEX('CAT-2'!$1:$1048576,Working!W2095,Working!X2095)</f>
        <v>132.6</v>
      </c>
      <c r="Z2095">
        <f>MATCH($Z$2,'CAT-2'!$1:$1,0)</f>
        <v>63</v>
      </c>
      <c r="AA2095">
        <f>INDEX('CAT-2'!$1:$1048576,Working!W2095,Working!Z2095)</f>
        <v>143</v>
      </c>
      <c r="AB2095" s="103">
        <f t="shared" si="667"/>
        <v>1.0784313725490196</v>
      </c>
      <c r="AC2095" s="78" t="s">
        <v>9174</v>
      </c>
      <c r="AD2095">
        <f>MATCH(AC2095,'CAT-3'!$A:$A,0)</f>
        <v>642</v>
      </c>
      <c r="AE2095">
        <f>MATCH($AE$2,'CAT-3'!$1:$1,0)</f>
        <v>4</v>
      </c>
      <c r="AF2095">
        <f>INDEX('CAT-3'!$1:$1048576,Working!AD2095,Working!AE2095)</f>
        <v>100.9</v>
      </c>
      <c r="AG2095">
        <f>MATCH($AG$2,'CAT-3'!$1:$1,0)</f>
        <v>90</v>
      </c>
      <c r="AH2095">
        <f>INDEX('CAT-3'!$1:$1048576,Working!AD2095,Working!AG2095)</f>
        <v>126.4</v>
      </c>
      <c r="AI2095" s="103">
        <f t="shared" si="668"/>
        <v>1.2527254707631319</v>
      </c>
      <c r="AJ2095" s="87" t="s">
        <v>10309</v>
      </c>
      <c r="AK2095">
        <f>MATCH(AJ2095,'Cat-4'!$A:$A,0)</f>
        <v>654</v>
      </c>
      <c r="AL2095">
        <f>MATCH($AL$2,'Cat-4'!$1:$1,0)</f>
        <v>4</v>
      </c>
      <c r="AM2095">
        <f>INDEX('Cat-4'!$1:$1048576,Working!AK2095,Working!AL2095)</f>
        <v>94.7</v>
      </c>
      <c r="AN2095">
        <f>MATCH($AN$2,'Cat-4'!$1:$1,0)</f>
        <v>127</v>
      </c>
      <c r="AO2095">
        <f>INDEX('Cat-4'!$1:$1048576,Working!AK2095,Working!AN2095)</f>
        <v>112.9</v>
      </c>
      <c r="AP2095" s="103">
        <f t="shared" si="669"/>
        <v>1.1921858500527984</v>
      </c>
      <c r="AQ2095" s="111">
        <f t="shared" si="670"/>
        <v>0.61061739045979424</v>
      </c>
      <c r="AR2095" s="69">
        <f>INDEX(ELSV!$C$4:$G$65,MATCH(AJ2095,ELSV!$C$4:$C$65,0),MATCH(IF(Q2095&gt;2000000,"A",IF(Q2095&gt;1000000,"B",IF(Q2095&gt;100000,"C","D"))),ELSV!$C$4:$G$4,0))</f>
        <v>8</v>
      </c>
      <c r="AS2095" s="124">
        <f>INDEX(ELSV!$I$4:$M$65,MATCH(AJ2095,ELSV!$M$4:$M$65,0),MATCH(IF(Q2095&gt;2000000,"A",IF(Q2095&gt;1000000,"B",IF(Q2095&gt;100000,"C","D"))),ELSV!$I$4:$M$4,0))</f>
        <v>0.95</v>
      </c>
      <c r="AT2095" s="113">
        <f t="shared" si="656"/>
        <v>1.6106173904597942</v>
      </c>
      <c r="AU2095" s="114">
        <f t="shared" si="657"/>
        <v>33017.65650442578</v>
      </c>
      <c r="AV2095" s="114">
        <f t="shared" si="658"/>
        <v>31366.773679204489</v>
      </c>
      <c r="AW2095" s="114">
        <f t="shared" si="659"/>
        <v>1650.8828252212916</v>
      </c>
      <c r="AX2095" s="125">
        <v>0</v>
      </c>
      <c r="AY2095" s="114">
        <f t="shared" si="660"/>
        <v>1650.8828252212904</v>
      </c>
      <c r="AZ2095" s="114">
        <f t="shared" si="661"/>
        <v>1650.8828252212904</v>
      </c>
      <c r="BA2095" s="114">
        <f t="shared" si="662"/>
        <v>1650.8828252212904</v>
      </c>
    </row>
    <row r="2096" spans="1:53">
      <c r="A2096" t="s">
        <v>10755</v>
      </c>
      <c r="B2096" t="s">
        <v>7291</v>
      </c>
      <c r="D2096" t="s">
        <v>367</v>
      </c>
      <c r="E2096" t="s">
        <v>2071</v>
      </c>
      <c r="G2096"/>
      <c r="I2096" t="s">
        <v>2</v>
      </c>
      <c r="L2096" s="13">
        <v>37956</v>
      </c>
      <c r="N2096" s="12">
        <v>13325</v>
      </c>
      <c r="Q2096" s="12">
        <f t="shared" si="671"/>
        <v>13325</v>
      </c>
      <c r="R2096" s="12">
        <v>2.6575342465753415</v>
      </c>
      <c r="S2096" s="12">
        <v>1311.9742816939633</v>
      </c>
      <c r="T2096" s="49">
        <f t="shared" si="665"/>
        <v>37956</v>
      </c>
      <c r="U2096" s="70">
        <f t="shared" si="666"/>
        <v>18.75</v>
      </c>
      <c r="V2096" s="72" t="s">
        <v>8195</v>
      </c>
      <c r="W2096">
        <f>MATCH(V2096,'CAT-2'!$A:$A,0)</f>
        <v>453</v>
      </c>
      <c r="X2096">
        <f>MATCH(T2096,'CAT-2'!$1:$1,0)</f>
        <v>51</v>
      </c>
      <c r="Y2096">
        <f>INDEX('CAT-2'!$1:$1048576,Working!W2096,Working!X2096)</f>
        <v>132.6</v>
      </c>
      <c r="Z2096">
        <f>MATCH($Z$2,'CAT-2'!$1:$1,0)</f>
        <v>63</v>
      </c>
      <c r="AA2096">
        <f>INDEX('CAT-2'!$1:$1048576,Working!W2096,Working!Z2096)</f>
        <v>143</v>
      </c>
      <c r="AB2096" s="103">
        <f t="shared" si="667"/>
        <v>1.0784313725490196</v>
      </c>
      <c r="AC2096" s="78" t="s">
        <v>9174</v>
      </c>
      <c r="AD2096">
        <f>MATCH(AC2096,'CAT-3'!$A:$A,0)</f>
        <v>642</v>
      </c>
      <c r="AE2096">
        <f>MATCH($AE$2,'CAT-3'!$1:$1,0)</f>
        <v>4</v>
      </c>
      <c r="AF2096">
        <f>INDEX('CAT-3'!$1:$1048576,Working!AD2096,Working!AE2096)</f>
        <v>100.9</v>
      </c>
      <c r="AG2096">
        <f>MATCH($AG$2,'CAT-3'!$1:$1,0)</f>
        <v>90</v>
      </c>
      <c r="AH2096">
        <f>INDEX('CAT-3'!$1:$1048576,Working!AD2096,Working!AG2096)</f>
        <v>126.4</v>
      </c>
      <c r="AI2096" s="103">
        <f t="shared" si="668"/>
        <v>1.2527254707631319</v>
      </c>
      <c r="AJ2096" s="87" t="s">
        <v>10309</v>
      </c>
      <c r="AK2096">
        <f>MATCH(AJ2096,'Cat-4'!$A:$A,0)</f>
        <v>654</v>
      </c>
      <c r="AL2096">
        <f>MATCH($AL$2,'Cat-4'!$1:$1,0)</f>
        <v>4</v>
      </c>
      <c r="AM2096">
        <f>INDEX('Cat-4'!$1:$1048576,Working!AK2096,Working!AL2096)</f>
        <v>94.7</v>
      </c>
      <c r="AN2096">
        <f>MATCH($AN$2,'Cat-4'!$1:$1,0)</f>
        <v>127</v>
      </c>
      <c r="AO2096">
        <f>INDEX('Cat-4'!$1:$1048576,Working!AK2096,Working!AN2096)</f>
        <v>112.9</v>
      </c>
      <c r="AP2096" s="103">
        <f t="shared" si="669"/>
        <v>1.1921858500527984</v>
      </c>
      <c r="AQ2096" s="111">
        <f t="shared" si="670"/>
        <v>0.61061739045979424</v>
      </c>
      <c r="AR2096" s="69">
        <f>INDEX(ELSV!$C$4:$G$65,MATCH(AJ2096,ELSV!$C$4:$C$65,0),MATCH(IF(Q2096&gt;2000000,"A",IF(Q2096&gt;1000000,"B",IF(Q2096&gt;100000,"C","D"))),ELSV!$C$4:$G$4,0))</f>
        <v>8</v>
      </c>
      <c r="AS2096" s="124">
        <f>INDEX(ELSV!$I$4:$M$65,MATCH(AJ2096,ELSV!$M$4:$M$65,0),MATCH(IF(Q2096&gt;2000000,"A",IF(Q2096&gt;1000000,"B",IF(Q2096&gt;100000,"C","D"))),ELSV!$I$4:$M$4,0))</f>
        <v>0.95</v>
      </c>
      <c r="AT2096" s="113">
        <f t="shared" si="656"/>
        <v>1.6106173904597942</v>
      </c>
      <c r="AU2096" s="114">
        <f t="shared" si="657"/>
        <v>21461.476727876758</v>
      </c>
      <c r="AV2096" s="114">
        <f t="shared" si="658"/>
        <v>20388.402891482918</v>
      </c>
      <c r="AW2096" s="114">
        <f t="shared" si="659"/>
        <v>1073.0738363938399</v>
      </c>
      <c r="AX2096" s="125">
        <v>0</v>
      </c>
      <c r="AY2096" s="114">
        <f t="shared" si="660"/>
        <v>1073.0738363938387</v>
      </c>
      <c r="AZ2096" s="114">
        <f t="shared" si="661"/>
        <v>1073.0738363938387</v>
      </c>
      <c r="BA2096" s="114">
        <f t="shared" si="662"/>
        <v>1073.0738363938387</v>
      </c>
    </row>
    <row r="2097" spans="1:53">
      <c r="A2097" t="s">
        <v>10755</v>
      </c>
      <c r="B2097" t="s">
        <v>7291</v>
      </c>
      <c r="D2097" t="s">
        <v>367</v>
      </c>
      <c r="E2097" t="s">
        <v>2071</v>
      </c>
      <c r="G2097"/>
      <c r="I2097" t="s">
        <v>2</v>
      </c>
      <c r="L2097" s="13">
        <v>37941</v>
      </c>
      <c r="N2097" s="12">
        <v>465600</v>
      </c>
      <c r="Q2097" s="12">
        <f t="shared" si="671"/>
        <v>465600</v>
      </c>
      <c r="R2097" s="12">
        <v>2.6164383561643838</v>
      </c>
      <c r="S2097" s="12">
        <v>43640.293081134034</v>
      </c>
      <c r="T2097" s="49">
        <f t="shared" si="665"/>
        <v>37926</v>
      </c>
      <c r="U2097" s="70">
        <f t="shared" si="666"/>
        <v>18.833333333333332</v>
      </c>
      <c r="V2097" s="72" t="s">
        <v>8195</v>
      </c>
      <c r="W2097">
        <f>MATCH(V2097,'CAT-2'!$A:$A,0)</f>
        <v>453</v>
      </c>
      <c r="X2097">
        <f>MATCH(T2097,'CAT-2'!$1:$1,0)</f>
        <v>50</v>
      </c>
      <c r="Y2097">
        <f>INDEX('CAT-2'!$1:$1048576,Working!W2097,Working!X2097)</f>
        <v>132.6</v>
      </c>
      <c r="Z2097">
        <f>MATCH($Z$2,'CAT-2'!$1:$1,0)</f>
        <v>63</v>
      </c>
      <c r="AA2097">
        <f>INDEX('CAT-2'!$1:$1048576,Working!W2097,Working!Z2097)</f>
        <v>143</v>
      </c>
      <c r="AB2097" s="103">
        <f t="shared" si="667"/>
        <v>1.0784313725490196</v>
      </c>
      <c r="AC2097" s="78" t="s">
        <v>9174</v>
      </c>
      <c r="AD2097">
        <f>MATCH(AC2097,'CAT-3'!$A:$A,0)</f>
        <v>642</v>
      </c>
      <c r="AE2097">
        <f>MATCH($AE$2,'CAT-3'!$1:$1,0)</f>
        <v>4</v>
      </c>
      <c r="AF2097">
        <f>INDEX('CAT-3'!$1:$1048576,Working!AD2097,Working!AE2097)</f>
        <v>100.9</v>
      </c>
      <c r="AG2097">
        <f>MATCH($AG$2,'CAT-3'!$1:$1,0)</f>
        <v>90</v>
      </c>
      <c r="AH2097">
        <f>INDEX('CAT-3'!$1:$1048576,Working!AD2097,Working!AG2097)</f>
        <v>126.4</v>
      </c>
      <c r="AI2097" s="103">
        <f t="shared" si="668"/>
        <v>1.2527254707631319</v>
      </c>
      <c r="AJ2097" s="87" t="s">
        <v>10309</v>
      </c>
      <c r="AK2097">
        <f>MATCH(AJ2097,'Cat-4'!$A:$A,0)</f>
        <v>654</v>
      </c>
      <c r="AL2097">
        <f>MATCH($AL$2,'Cat-4'!$1:$1,0)</f>
        <v>4</v>
      </c>
      <c r="AM2097">
        <f>INDEX('Cat-4'!$1:$1048576,Working!AK2097,Working!AL2097)</f>
        <v>94.7</v>
      </c>
      <c r="AN2097">
        <f>MATCH($AN$2,'Cat-4'!$1:$1,0)</f>
        <v>127</v>
      </c>
      <c r="AO2097">
        <f>INDEX('Cat-4'!$1:$1048576,Working!AK2097,Working!AN2097)</f>
        <v>112.9</v>
      </c>
      <c r="AP2097" s="103">
        <f t="shared" si="669"/>
        <v>1.1921858500527984</v>
      </c>
      <c r="AQ2097" s="111">
        <f t="shared" si="670"/>
        <v>0.61061739045979424</v>
      </c>
      <c r="AR2097" s="69">
        <f>INDEX(ELSV!$C$4:$G$65,MATCH(AJ2097,ELSV!$C$4:$C$65,0),MATCH(IF(Q2097&gt;2000000,"A",IF(Q2097&gt;1000000,"B",IF(Q2097&gt;100000,"C","D"))),ELSV!$C$4:$G$4,0))</f>
        <v>8</v>
      </c>
      <c r="AS2097" s="124">
        <f>INDEX(ELSV!$I$4:$M$65,MATCH(AJ2097,ELSV!$M$4:$M$65,0),MATCH(IF(Q2097&gt;2000000,"A",IF(Q2097&gt;1000000,"B",IF(Q2097&gt;100000,"C","D"))),ELSV!$I$4:$M$4,0))</f>
        <v>0.95</v>
      </c>
      <c r="AT2097" s="113">
        <f t="shared" si="656"/>
        <v>1.6106173904597942</v>
      </c>
      <c r="AU2097" s="114">
        <f t="shared" si="657"/>
        <v>749903.45699808025</v>
      </c>
      <c r="AV2097" s="114">
        <f t="shared" si="658"/>
        <v>712408.2841481762</v>
      </c>
      <c r="AW2097" s="114">
        <f t="shared" si="659"/>
        <v>37495.172849904047</v>
      </c>
      <c r="AX2097" s="125">
        <v>0</v>
      </c>
      <c r="AY2097" s="114">
        <f t="shared" si="660"/>
        <v>37495.172849904047</v>
      </c>
      <c r="AZ2097" s="114">
        <f t="shared" si="661"/>
        <v>37495.172849904047</v>
      </c>
      <c r="BA2097" s="114">
        <f t="shared" si="662"/>
        <v>37495.172849904047</v>
      </c>
    </row>
    <row r="2098" spans="1:53">
      <c r="A2098" t="s">
        <v>10755</v>
      </c>
      <c r="B2098" t="s">
        <v>7291</v>
      </c>
      <c r="D2098" t="s">
        <v>367</v>
      </c>
      <c r="E2098" t="s">
        <v>2072</v>
      </c>
      <c r="G2098"/>
      <c r="I2098" t="s">
        <v>2</v>
      </c>
      <c r="L2098" s="13">
        <v>38500</v>
      </c>
      <c r="N2098" s="12">
        <v>6240</v>
      </c>
      <c r="Q2098" s="12">
        <f t="shared" si="671"/>
        <v>6240</v>
      </c>
      <c r="R2098" s="12">
        <v>4.1479452054794521</v>
      </c>
      <c r="S2098" s="12">
        <v>1034.5557538015992</v>
      </c>
      <c r="T2098" s="49">
        <f t="shared" si="665"/>
        <v>38473</v>
      </c>
      <c r="U2098" s="70">
        <f t="shared" si="666"/>
        <v>17.333333333333332</v>
      </c>
      <c r="AC2098" s="78" t="s">
        <v>9174</v>
      </c>
      <c r="AD2098">
        <f>MATCH(AC2098,'CAT-3'!$A:$A,0)</f>
        <v>642</v>
      </c>
      <c r="AE2098">
        <f>MATCH(T2098,'CAT-3'!$1:$1,0)</f>
        <v>8</v>
      </c>
      <c r="AF2098">
        <f>INDEX('CAT-3'!$1:$1048576,Working!AD2098,Working!AE2098)</f>
        <v>102.7</v>
      </c>
      <c r="AG2098">
        <f>MATCH($AG$2,'CAT-3'!$1:$1,0)</f>
        <v>90</v>
      </c>
      <c r="AH2098">
        <f>INDEX('CAT-3'!$1:$1048576,Working!AD2098,Working!AG2098)</f>
        <v>126.4</v>
      </c>
      <c r="AI2098" s="103">
        <f t="shared" si="668"/>
        <v>1.2307692307692308</v>
      </c>
      <c r="AJ2098" s="87" t="s">
        <v>10309</v>
      </c>
      <c r="AK2098">
        <f>MATCH(AJ2098,'Cat-4'!$A:$A,0)</f>
        <v>654</v>
      </c>
      <c r="AL2098">
        <f>MATCH($AL$2,'Cat-4'!$1:$1,0)</f>
        <v>4</v>
      </c>
      <c r="AM2098">
        <f>INDEX('Cat-4'!$1:$1048576,Working!AK2098,Working!AL2098)</f>
        <v>94.7</v>
      </c>
      <c r="AN2098">
        <f>MATCH($AN$2,'Cat-4'!$1:$1,0)</f>
        <v>127</v>
      </c>
      <c r="AO2098">
        <f>INDEX('Cat-4'!$1:$1048576,Working!AK2098,Working!AN2098)</f>
        <v>112.9</v>
      </c>
      <c r="AP2098" s="103">
        <f t="shared" si="669"/>
        <v>1.1921858500527984</v>
      </c>
      <c r="AQ2098" s="112">
        <f t="shared" ref="AQ2098:AQ2107" si="672">(AI2098*AP2098)-1</f>
        <v>0.46730566160344433</v>
      </c>
      <c r="AR2098" s="69">
        <f>INDEX(ELSV!$C$4:$G$65,MATCH(AJ2098,ELSV!$C$4:$C$65,0),MATCH(IF(Q2098&gt;2000000,"A",IF(Q2098&gt;1000000,"B",IF(Q2098&gt;100000,"C","D"))),ELSV!$C$4:$G$4,0))</f>
        <v>8</v>
      </c>
      <c r="AS2098" s="124">
        <f>INDEX(ELSV!$I$4:$M$65,MATCH(AJ2098,ELSV!$M$4:$M$65,0),MATCH(IF(Q2098&gt;2000000,"A",IF(Q2098&gt;1000000,"B",IF(Q2098&gt;100000,"C","D"))),ELSV!$I$4:$M$4,0))</f>
        <v>0.95</v>
      </c>
      <c r="AT2098" s="113">
        <f t="shared" si="656"/>
        <v>1.4673056616034443</v>
      </c>
      <c r="AU2098" s="114">
        <f t="shared" si="657"/>
        <v>9155.987328405492</v>
      </c>
      <c r="AV2098" s="114">
        <f t="shared" si="658"/>
        <v>8698.187961985217</v>
      </c>
      <c r="AW2098" s="114">
        <f t="shared" si="659"/>
        <v>457.79936642027496</v>
      </c>
      <c r="AX2098" s="125">
        <v>0</v>
      </c>
      <c r="AY2098" s="114">
        <f t="shared" si="660"/>
        <v>457.79936642027502</v>
      </c>
      <c r="AZ2098" s="114">
        <f t="shared" si="661"/>
        <v>457.79936642027502</v>
      </c>
      <c r="BA2098" s="114">
        <f t="shared" si="662"/>
        <v>457.79936642027502</v>
      </c>
    </row>
    <row r="2099" spans="1:53">
      <c r="A2099" t="s">
        <v>10755</v>
      </c>
      <c r="B2099" t="s">
        <v>7291</v>
      </c>
      <c r="D2099" t="s">
        <v>367</v>
      </c>
      <c r="E2099" t="s">
        <v>2072</v>
      </c>
      <c r="G2099"/>
      <c r="I2099" t="s">
        <v>2</v>
      </c>
      <c r="L2099" s="13">
        <v>38554</v>
      </c>
      <c r="N2099" s="12">
        <v>12480</v>
      </c>
      <c r="Q2099" s="12">
        <f t="shared" si="671"/>
        <v>12480</v>
      </c>
      <c r="R2099" s="12">
        <v>4.2958904109589042</v>
      </c>
      <c r="S2099" s="12">
        <v>2156.4213039209662</v>
      </c>
      <c r="T2099" s="49">
        <f t="shared" si="665"/>
        <v>38534</v>
      </c>
      <c r="U2099" s="70">
        <f t="shared" si="666"/>
        <v>17.166666666666668</v>
      </c>
      <c r="AC2099" s="78" t="s">
        <v>9174</v>
      </c>
      <c r="AD2099">
        <f>MATCH(AC2099,'CAT-3'!$A:$A,0)</f>
        <v>642</v>
      </c>
      <c r="AE2099">
        <f>MATCH(T2099,'CAT-3'!$1:$1,0)</f>
        <v>10</v>
      </c>
      <c r="AF2099">
        <f>INDEX('CAT-3'!$1:$1048576,Working!AD2099,Working!AE2099)</f>
        <v>103.1</v>
      </c>
      <c r="AG2099">
        <f>MATCH($AG$2,'CAT-3'!$1:$1,0)</f>
        <v>90</v>
      </c>
      <c r="AH2099">
        <f>INDEX('CAT-3'!$1:$1048576,Working!AD2099,Working!AG2099)</f>
        <v>126.4</v>
      </c>
      <c r="AI2099" s="103">
        <f t="shared" si="668"/>
        <v>1.2259941804073715</v>
      </c>
      <c r="AJ2099" s="87" t="s">
        <v>10309</v>
      </c>
      <c r="AK2099">
        <f>MATCH(AJ2099,'Cat-4'!$A:$A,0)</f>
        <v>654</v>
      </c>
      <c r="AL2099">
        <f>MATCH($AL$2,'Cat-4'!$1:$1,0)</f>
        <v>4</v>
      </c>
      <c r="AM2099">
        <f>INDEX('Cat-4'!$1:$1048576,Working!AK2099,Working!AL2099)</f>
        <v>94.7</v>
      </c>
      <c r="AN2099">
        <f>MATCH($AN$2,'Cat-4'!$1:$1,0)</f>
        <v>127</v>
      </c>
      <c r="AO2099">
        <f>INDEX('Cat-4'!$1:$1048576,Working!AK2099,Working!AN2099)</f>
        <v>112.9</v>
      </c>
      <c r="AP2099" s="103">
        <f t="shared" si="669"/>
        <v>1.1921858500527984</v>
      </c>
      <c r="AQ2099" s="112">
        <f t="shared" si="672"/>
        <v>0.46161291412874617</v>
      </c>
      <c r="AR2099" s="69">
        <f>INDEX(ELSV!$C$4:$G$65,MATCH(AJ2099,ELSV!$C$4:$C$65,0),MATCH(IF(Q2099&gt;2000000,"A",IF(Q2099&gt;1000000,"B",IF(Q2099&gt;100000,"C","D"))),ELSV!$C$4:$G$4,0))</f>
        <v>8</v>
      </c>
      <c r="AS2099" s="124">
        <f>INDEX(ELSV!$I$4:$M$65,MATCH(AJ2099,ELSV!$M$4:$M$65,0),MATCH(IF(Q2099&gt;2000000,"A",IF(Q2099&gt;1000000,"B",IF(Q2099&gt;100000,"C","D"))),ELSV!$I$4:$M$4,0))</f>
        <v>0.95</v>
      </c>
      <c r="AT2099" s="113">
        <f t="shared" si="656"/>
        <v>1.4616129141287462</v>
      </c>
      <c r="AU2099" s="114">
        <f t="shared" si="657"/>
        <v>18240.929168326751</v>
      </c>
      <c r="AV2099" s="114">
        <f t="shared" si="658"/>
        <v>17328.882709910413</v>
      </c>
      <c r="AW2099" s="114">
        <f t="shared" si="659"/>
        <v>912.04645841633828</v>
      </c>
      <c r="AX2099" s="125">
        <v>0</v>
      </c>
      <c r="AY2099" s="114">
        <f t="shared" si="660"/>
        <v>912.0464584163384</v>
      </c>
      <c r="AZ2099" s="114">
        <f t="shared" si="661"/>
        <v>912.0464584163384</v>
      </c>
      <c r="BA2099" s="114">
        <f t="shared" si="662"/>
        <v>912.0464584163384</v>
      </c>
    </row>
    <row r="2100" spans="1:53">
      <c r="A2100" t="s">
        <v>10755</v>
      </c>
      <c r="B2100" t="s">
        <v>7291</v>
      </c>
      <c r="D2100" t="s">
        <v>367</v>
      </c>
      <c r="E2100" t="s">
        <v>2072</v>
      </c>
      <c r="G2100"/>
      <c r="I2100" t="s">
        <v>2</v>
      </c>
      <c r="L2100" s="13">
        <v>38687</v>
      </c>
      <c r="N2100" s="12">
        <v>397886</v>
      </c>
      <c r="Q2100" s="12">
        <f t="shared" si="671"/>
        <v>397886</v>
      </c>
      <c r="R2100" s="12">
        <v>4.6602739726027398</v>
      </c>
      <c r="S2100" s="12">
        <v>75656.141888360842</v>
      </c>
      <c r="T2100" s="49">
        <f t="shared" si="665"/>
        <v>38687</v>
      </c>
      <c r="U2100" s="70">
        <f t="shared" si="666"/>
        <v>16.75</v>
      </c>
      <c r="AC2100" s="78" t="s">
        <v>9174</v>
      </c>
      <c r="AD2100">
        <f>MATCH(AC2100,'CAT-3'!$A:$A,0)</f>
        <v>642</v>
      </c>
      <c r="AE2100">
        <f>MATCH(T2100,'CAT-3'!$1:$1,0)</f>
        <v>15</v>
      </c>
      <c r="AF2100">
        <f>INDEX('CAT-3'!$1:$1048576,Working!AD2100,Working!AE2100)</f>
        <v>103.9</v>
      </c>
      <c r="AG2100">
        <f>MATCH($AG$2,'CAT-3'!$1:$1,0)</f>
        <v>90</v>
      </c>
      <c r="AH2100">
        <f>INDEX('CAT-3'!$1:$1048576,Working!AD2100,Working!AG2100)</f>
        <v>126.4</v>
      </c>
      <c r="AI2100" s="103">
        <f t="shared" si="668"/>
        <v>1.2165543792107796</v>
      </c>
      <c r="AJ2100" s="87" t="s">
        <v>10309</v>
      </c>
      <c r="AK2100">
        <f>MATCH(AJ2100,'Cat-4'!$A:$A,0)</f>
        <v>654</v>
      </c>
      <c r="AL2100">
        <f>MATCH($AL$2,'Cat-4'!$1:$1,0)</f>
        <v>4</v>
      </c>
      <c r="AM2100">
        <f>INDEX('Cat-4'!$1:$1048576,Working!AK2100,Working!AL2100)</f>
        <v>94.7</v>
      </c>
      <c r="AN2100">
        <f>MATCH($AN$2,'Cat-4'!$1:$1,0)</f>
        <v>127</v>
      </c>
      <c r="AO2100">
        <f>INDEX('Cat-4'!$1:$1048576,Working!AK2100,Working!AN2100)</f>
        <v>112.9</v>
      </c>
      <c r="AP2100" s="103">
        <f t="shared" si="669"/>
        <v>1.1921858500527984</v>
      </c>
      <c r="AQ2100" s="112">
        <f t="shared" si="672"/>
        <v>0.45035891671485784</v>
      </c>
      <c r="AR2100" s="69">
        <f>INDEX(ELSV!$C$4:$G$65,MATCH(AJ2100,ELSV!$C$4:$C$65,0),MATCH(IF(Q2100&gt;2000000,"A",IF(Q2100&gt;1000000,"B",IF(Q2100&gt;100000,"C","D"))),ELSV!$C$4:$G$4,0))</f>
        <v>8</v>
      </c>
      <c r="AS2100" s="124">
        <f>INDEX(ELSV!$I$4:$M$65,MATCH(AJ2100,ELSV!$M$4:$M$65,0),MATCH(IF(Q2100&gt;2000000,"A",IF(Q2100&gt;1000000,"B",IF(Q2100&gt;100000,"C","D"))),ELSV!$I$4:$M$4,0))</f>
        <v>0.95</v>
      </c>
      <c r="AT2100" s="113">
        <f t="shared" si="656"/>
        <v>1.4503589167148578</v>
      </c>
      <c r="AU2100" s="114">
        <f t="shared" si="657"/>
        <v>577077.50793600793</v>
      </c>
      <c r="AV2100" s="114">
        <f t="shared" si="658"/>
        <v>548223.63253920747</v>
      </c>
      <c r="AW2100" s="114">
        <f t="shared" si="659"/>
        <v>28853.87539680046</v>
      </c>
      <c r="AX2100" s="125">
        <v>0</v>
      </c>
      <c r="AY2100" s="114">
        <f t="shared" si="660"/>
        <v>28853.87539680046</v>
      </c>
      <c r="AZ2100" s="114">
        <f t="shared" si="661"/>
        <v>28853.87539680042</v>
      </c>
      <c r="BA2100" s="114">
        <f t="shared" si="662"/>
        <v>28853.87539680042</v>
      </c>
    </row>
    <row r="2101" spans="1:53">
      <c r="A2101" t="s">
        <v>10755</v>
      </c>
      <c r="B2101" t="s">
        <v>7291</v>
      </c>
      <c r="D2101" t="s">
        <v>367</v>
      </c>
      <c r="E2101" t="s">
        <v>2072</v>
      </c>
      <c r="G2101"/>
      <c r="I2101" t="s">
        <v>2</v>
      </c>
      <c r="L2101" s="13">
        <v>38646</v>
      </c>
      <c r="N2101" s="12">
        <v>6240</v>
      </c>
      <c r="Q2101" s="12">
        <f t="shared" si="671"/>
        <v>6240</v>
      </c>
      <c r="R2101" s="12">
        <v>4.5479452054794525</v>
      </c>
      <c r="S2101" s="12">
        <v>1153.0176386338426</v>
      </c>
      <c r="T2101" s="49">
        <f t="shared" si="665"/>
        <v>38626</v>
      </c>
      <c r="U2101" s="70">
        <f t="shared" si="666"/>
        <v>16.916666666666668</v>
      </c>
      <c r="AC2101" s="78" t="s">
        <v>9174</v>
      </c>
      <c r="AD2101">
        <f>MATCH(AC2101,'CAT-3'!$A:$A,0)</f>
        <v>642</v>
      </c>
      <c r="AE2101">
        <f>MATCH(T2101,'CAT-3'!$1:$1,0)</f>
        <v>13</v>
      </c>
      <c r="AF2101">
        <f>INDEX('CAT-3'!$1:$1048576,Working!AD2101,Working!AE2101)</f>
        <v>103.6</v>
      </c>
      <c r="AG2101">
        <f>MATCH($AG$2,'CAT-3'!$1:$1,0)</f>
        <v>90</v>
      </c>
      <c r="AH2101">
        <f>INDEX('CAT-3'!$1:$1048576,Working!AD2101,Working!AG2101)</f>
        <v>126.4</v>
      </c>
      <c r="AI2101" s="103">
        <f t="shared" si="668"/>
        <v>1.2200772200772203</v>
      </c>
      <c r="AJ2101" s="87" t="s">
        <v>10309</v>
      </c>
      <c r="AK2101">
        <f>MATCH(AJ2101,'Cat-4'!$A:$A,0)</f>
        <v>654</v>
      </c>
      <c r="AL2101">
        <f>MATCH($AL$2,'Cat-4'!$1:$1,0)</f>
        <v>4</v>
      </c>
      <c r="AM2101">
        <f>INDEX('Cat-4'!$1:$1048576,Working!AK2101,Working!AL2101)</f>
        <v>94.7</v>
      </c>
      <c r="AN2101">
        <f>MATCH($AN$2,'Cat-4'!$1:$1,0)</f>
        <v>127</v>
      </c>
      <c r="AO2101">
        <f>INDEX('Cat-4'!$1:$1048576,Working!AK2101,Working!AN2101)</f>
        <v>112.9</v>
      </c>
      <c r="AP2101" s="103">
        <f t="shared" si="669"/>
        <v>1.1921858500527984</v>
      </c>
      <c r="AQ2101" s="112">
        <f t="shared" si="672"/>
        <v>0.45455879774781605</v>
      </c>
      <c r="AR2101" s="69">
        <f>INDEX(ELSV!$C$4:$G$65,MATCH(AJ2101,ELSV!$C$4:$C$65,0),MATCH(IF(Q2101&gt;2000000,"A",IF(Q2101&gt;1000000,"B",IF(Q2101&gt;100000,"C","D"))),ELSV!$C$4:$G$4,0))</f>
        <v>8</v>
      </c>
      <c r="AS2101" s="124">
        <f>INDEX(ELSV!$I$4:$M$65,MATCH(AJ2101,ELSV!$M$4:$M$65,0),MATCH(IF(Q2101&gt;2000000,"A",IF(Q2101&gt;1000000,"B",IF(Q2101&gt;100000,"C","D"))),ELSV!$I$4:$M$4,0))</f>
        <v>0.95</v>
      </c>
      <c r="AT2101" s="113">
        <f t="shared" si="656"/>
        <v>1.454558797747816</v>
      </c>
      <c r="AU2101" s="114">
        <f t="shared" si="657"/>
        <v>9076.4468979463727</v>
      </c>
      <c r="AV2101" s="114">
        <f t="shared" si="658"/>
        <v>8622.6245530490542</v>
      </c>
      <c r="AW2101" s="114">
        <f t="shared" si="659"/>
        <v>453.82234489731854</v>
      </c>
      <c r="AX2101" s="125">
        <v>0</v>
      </c>
      <c r="AY2101" s="114">
        <f t="shared" si="660"/>
        <v>453.82234489731906</v>
      </c>
      <c r="AZ2101" s="114">
        <f t="shared" si="661"/>
        <v>453.82234489731906</v>
      </c>
      <c r="BA2101" s="114">
        <f t="shared" si="662"/>
        <v>453.82234489731906</v>
      </c>
    </row>
    <row r="2102" spans="1:53">
      <c r="A2102" t="s">
        <v>10755</v>
      </c>
      <c r="B2102" t="s">
        <v>7291</v>
      </c>
      <c r="D2102" t="s">
        <v>367</v>
      </c>
      <c r="E2102" t="s">
        <v>2072</v>
      </c>
      <c r="G2102"/>
      <c r="I2102" t="s">
        <v>2</v>
      </c>
      <c r="L2102" s="13">
        <v>38701</v>
      </c>
      <c r="N2102" s="12">
        <v>22464</v>
      </c>
      <c r="Q2102" s="12">
        <f t="shared" si="671"/>
        <v>22464</v>
      </c>
      <c r="R2102" s="12">
        <v>4.6986301369863011</v>
      </c>
      <c r="S2102" s="12">
        <v>4312.6583277236859</v>
      </c>
      <c r="T2102" s="49">
        <f t="shared" si="665"/>
        <v>38687</v>
      </c>
      <c r="U2102" s="70">
        <f t="shared" si="666"/>
        <v>16.75</v>
      </c>
      <c r="AC2102" s="78" t="s">
        <v>9174</v>
      </c>
      <c r="AD2102">
        <f>MATCH(AC2102,'CAT-3'!$A:$A,0)</f>
        <v>642</v>
      </c>
      <c r="AE2102">
        <f>MATCH(T2102,'CAT-3'!$1:$1,0)</f>
        <v>15</v>
      </c>
      <c r="AF2102">
        <f>INDEX('CAT-3'!$1:$1048576,Working!AD2102,Working!AE2102)</f>
        <v>103.9</v>
      </c>
      <c r="AG2102">
        <f>MATCH($AG$2,'CAT-3'!$1:$1,0)</f>
        <v>90</v>
      </c>
      <c r="AH2102">
        <f>INDEX('CAT-3'!$1:$1048576,Working!AD2102,Working!AG2102)</f>
        <v>126.4</v>
      </c>
      <c r="AI2102" s="103">
        <f t="shared" si="668"/>
        <v>1.2165543792107796</v>
      </c>
      <c r="AJ2102" s="87" t="s">
        <v>10309</v>
      </c>
      <c r="AK2102">
        <f>MATCH(AJ2102,'Cat-4'!$A:$A,0)</f>
        <v>654</v>
      </c>
      <c r="AL2102">
        <f>MATCH($AL$2,'Cat-4'!$1:$1,0)</f>
        <v>4</v>
      </c>
      <c r="AM2102">
        <f>INDEX('Cat-4'!$1:$1048576,Working!AK2102,Working!AL2102)</f>
        <v>94.7</v>
      </c>
      <c r="AN2102">
        <f>MATCH($AN$2,'Cat-4'!$1:$1,0)</f>
        <v>127</v>
      </c>
      <c r="AO2102">
        <f>INDEX('Cat-4'!$1:$1048576,Working!AK2102,Working!AN2102)</f>
        <v>112.9</v>
      </c>
      <c r="AP2102" s="103">
        <f t="shared" si="669"/>
        <v>1.1921858500527984</v>
      </c>
      <c r="AQ2102" s="112">
        <f t="shared" si="672"/>
        <v>0.45035891671485784</v>
      </c>
      <c r="AR2102" s="69">
        <f>INDEX(ELSV!$C$4:$G$65,MATCH(AJ2102,ELSV!$C$4:$C$65,0),MATCH(IF(Q2102&gt;2000000,"A",IF(Q2102&gt;1000000,"B",IF(Q2102&gt;100000,"C","D"))),ELSV!$C$4:$G$4,0))</f>
        <v>8</v>
      </c>
      <c r="AS2102" s="124">
        <f>INDEX(ELSV!$I$4:$M$65,MATCH(AJ2102,ELSV!$M$4:$M$65,0),MATCH(IF(Q2102&gt;2000000,"A",IF(Q2102&gt;1000000,"B",IF(Q2102&gt;100000,"C","D"))),ELSV!$I$4:$M$4,0))</f>
        <v>0.95</v>
      </c>
      <c r="AT2102" s="113">
        <f t="shared" si="656"/>
        <v>1.4503589167148578</v>
      </c>
      <c r="AU2102" s="114">
        <f t="shared" si="657"/>
        <v>32580.862705082567</v>
      </c>
      <c r="AV2102" s="114">
        <f t="shared" si="658"/>
        <v>30951.819569828436</v>
      </c>
      <c r="AW2102" s="114">
        <f t="shared" si="659"/>
        <v>1629.0431352541309</v>
      </c>
      <c r="AX2102" s="125">
        <v>0</v>
      </c>
      <c r="AY2102" s="114">
        <f t="shared" si="660"/>
        <v>1629.0431352541298</v>
      </c>
      <c r="AZ2102" s="114">
        <f t="shared" si="661"/>
        <v>1629.0431352541298</v>
      </c>
      <c r="BA2102" s="114">
        <f t="shared" si="662"/>
        <v>1629.0431352541298</v>
      </c>
    </row>
    <row r="2103" spans="1:53">
      <c r="A2103" t="s">
        <v>10755</v>
      </c>
      <c r="B2103" t="s">
        <v>7291</v>
      </c>
      <c r="D2103" t="s">
        <v>367</v>
      </c>
      <c r="E2103" t="s">
        <v>2072</v>
      </c>
      <c r="G2103"/>
      <c r="I2103" t="s">
        <v>2</v>
      </c>
      <c r="L2103" s="13">
        <v>38753</v>
      </c>
      <c r="N2103" s="12">
        <v>17862</v>
      </c>
      <c r="Q2103" s="12">
        <f t="shared" si="671"/>
        <v>17862</v>
      </c>
      <c r="R2103" s="12">
        <v>4.8410958904109584</v>
      </c>
      <c r="S2103" s="12">
        <v>3551.1662411117977</v>
      </c>
      <c r="T2103" s="49">
        <f t="shared" si="665"/>
        <v>38749</v>
      </c>
      <c r="U2103" s="70">
        <f t="shared" si="666"/>
        <v>16.583333333333332</v>
      </c>
      <c r="AC2103" s="78" t="s">
        <v>9174</v>
      </c>
      <c r="AD2103">
        <f>MATCH(AC2103,'CAT-3'!$A:$A,0)</f>
        <v>642</v>
      </c>
      <c r="AE2103">
        <f>MATCH(T2103,'CAT-3'!$1:$1,0)</f>
        <v>17</v>
      </c>
      <c r="AF2103">
        <f>INDEX('CAT-3'!$1:$1048576,Working!AD2103,Working!AE2103)</f>
        <v>104.7</v>
      </c>
      <c r="AG2103">
        <f>MATCH($AG$2,'CAT-3'!$1:$1,0)</f>
        <v>90</v>
      </c>
      <c r="AH2103">
        <f>INDEX('CAT-3'!$1:$1048576,Working!AD2103,Working!AG2103)</f>
        <v>126.4</v>
      </c>
      <c r="AI2103" s="103">
        <f t="shared" si="668"/>
        <v>1.207258834765998</v>
      </c>
      <c r="AJ2103" s="87" t="s">
        <v>10309</v>
      </c>
      <c r="AK2103">
        <f>MATCH(AJ2103,'Cat-4'!$A:$A,0)</f>
        <v>654</v>
      </c>
      <c r="AL2103">
        <f>MATCH($AL$2,'Cat-4'!$1:$1,0)</f>
        <v>4</v>
      </c>
      <c r="AM2103">
        <f>INDEX('Cat-4'!$1:$1048576,Working!AK2103,Working!AL2103)</f>
        <v>94.7</v>
      </c>
      <c r="AN2103">
        <f>MATCH($AN$2,'Cat-4'!$1:$1,0)</f>
        <v>127</v>
      </c>
      <c r="AO2103">
        <f>INDEX('Cat-4'!$1:$1048576,Working!AK2103,Working!AN2103)</f>
        <v>112.9</v>
      </c>
      <c r="AP2103" s="103">
        <f t="shared" si="669"/>
        <v>1.1921858500527984</v>
      </c>
      <c r="AQ2103" s="112">
        <f t="shared" si="672"/>
        <v>0.43927690015925225</v>
      </c>
      <c r="AR2103" s="69">
        <f>INDEX(ELSV!$C$4:$G$65,MATCH(AJ2103,ELSV!$C$4:$C$65,0),MATCH(IF(Q2103&gt;2000000,"A",IF(Q2103&gt;1000000,"B",IF(Q2103&gt;100000,"C","D"))),ELSV!$C$4:$G$4,0))</f>
        <v>8</v>
      </c>
      <c r="AS2103" s="124">
        <f>INDEX(ELSV!$I$4:$M$65,MATCH(AJ2103,ELSV!$M$4:$M$65,0),MATCH(IF(Q2103&gt;2000000,"A",IF(Q2103&gt;1000000,"B",IF(Q2103&gt;100000,"C","D"))),ELSV!$I$4:$M$4,0))</f>
        <v>0.95</v>
      </c>
      <c r="AT2103" s="113">
        <f t="shared" si="656"/>
        <v>1.4392769001592522</v>
      </c>
      <c r="AU2103" s="114">
        <f t="shared" si="657"/>
        <v>25708.363990644564</v>
      </c>
      <c r="AV2103" s="114">
        <f t="shared" si="658"/>
        <v>24422.945791112335</v>
      </c>
      <c r="AW2103" s="114">
        <f t="shared" si="659"/>
        <v>1285.4181995322288</v>
      </c>
      <c r="AX2103" s="125">
        <v>0</v>
      </c>
      <c r="AY2103" s="114">
        <f t="shared" si="660"/>
        <v>1285.4181995322294</v>
      </c>
      <c r="AZ2103" s="114">
        <f t="shared" si="661"/>
        <v>1285.4181995322294</v>
      </c>
      <c r="BA2103" s="114">
        <f t="shared" si="662"/>
        <v>1285.4181995322294</v>
      </c>
    </row>
    <row r="2104" spans="1:53">
      <c r="A2104" t="s">
        <v>10755</v>
      </c>
      <c r="B2104" t="s">
        <v>7291</v>
      </c>
      <c r="D2104" t="s">
        <v>367</v>
      </c>
      <c r="E2104" t="s">
        <v>2073</v>
      </c>
      <c r="G2104"/>
      <c r="I2104" t="s">
        <v>2</v>
      </c>
      <c r="L2104" s="13">
        <v>39121</v>
      </c>
      <c r="N2104" s="12">
        <v>32484</v>
      </c>
      <c r="Q2104" s="12">
        <f t="shared" si="671"/>
        <v>32484</v>
      </c>
      <c r="R2104" s="12">
        <v>5.8493150684931514</v>
      </c>
      <c r="S2104" s="12">
        <v>8041.5179863840349</v>
      </c>
      <c r="T2104" s="49">
        <f t="shared" si="665"/>
        <v>39114</v>
      </c>
      <c r="U2104" s="70">
        <f t="shared" si="666"/>
        <v>15.583333333333334</v>
      </c>
      <c r="AC2104" s="78" t="s">
        <v>9174</v>
      </c>
      <c r="AD2104">
        <f>MATCH(AC2104,'CAT-3'!$A:$A,0)</f>
        <v>642</v>
      </c>
      <c r="AE2104">
        <f>MATCH(T2104,'CAT-3'!$1:$1,0)</f>
        <v>29</v>
      </c>
      <c r="AF2104">
        <f>INDEX('CAT-3'!$1:$1048576,Working!AD2104,Working!AE2104)</f>
        <v>111.5</v>
      </c>
      <c r="AG2104">
        <f>MATCH($AG$2,'CAT-3'!$1:$1,0)</f>
        <v>90</v>
      </c>
      <c r="AH2104">
        <f>INDEX('CAT-3'!$1:$1048576,Working!AD2104,Working!AG2104)</f>
        <v>126.4</v>
      </c>
      <c r="AI2104" s="103">
        <f t="shared" si="668"/>
        <v>1.1336322869955158</v>
      </c>
      <c r="AJ2104" s="87" t="s">
        <v>10309</v>
      </c>
      <c r="AK2104">
        <f>MATCH(AJ2104,'Cat-4'!$A:$A,0)</f>
        <v>654</v>
      </c>
      <c r="AL2104">
        <f>MATCH($AL$2,'Cat-4'!$1:$1,0)</f>
        <v>4</v>
      </c>
      <c r="AM2104">
        <f>INDEX('Cat-4'!$1:$1048576,Working!AK2104,Working!AL2104)</f>
        <v>94.7</v>
      </c>
      <c r="AN2104">
        <f>MATCH($AN$2,'Cat-4'!$1:$1,0)</f>
        <v>127</v>
      </c>
      <c r="AO2104">
        <f>INDEX('Cat-4'!$1:$1048576,Working!AK2104,Working!AN2104)</f>
        <v>112.9</v>
      </c>
      <c r="AP2104" s="103">
        <f t="shared" si="669"/>
        <v>1.1921858500527984</v>
      </c>
      <c r="AQ2104" s="112">
        <f t="shared" si="672"/>
        <v>0.35150037171904702</v>
      </c>
      <c r="AR2104" s="69">
        <f>INDEX(ELSV!$C$4:$G$65,MATCH(AJ2104,ELSV!$C$4:$C$65,0),MATCH(IF(Q2104&gt;2000000,"A",IF(Q2104&gt;1000000,"B",IF(Q2104&gt;100000,"C","D"))),ELSV!$C$4:$G$4,0))</f>
        <v>8</v>
      </c>
      <c r="AS2104" s="124">
        <f>INDEX(ELSV!$I$4:$M$65,MATCH(AJ2104,ELSV!$M$4:$M$65,0),MATCH(IF(Q2104&gt;2000000,"A",IF(Q2104&gt;1000000,"B",IF(Q2104&gt;100000,"C","D"))),ELSV!$I$4:$M$4,0))</f>
        <v>0.95</v>
      </c>
      <c r="AT2104" s="113">
        <f t="shared" si="656"/>
        <v>1.351500371719047</v>
      </c>
      <c r="AU2104" s="114">
        <f t="shared" si="657"/>
        <v>43902.138074921524</v>
      </c>
      <c r="AV2104" s="114">
        <f t="shared" si="658"/>
        <v>41707.031171175448</v>
      </c>
      <c r="AW2104" s="114">
        <f t="shared" si="659"/>
        <v>2195.1069037460766</v>
      </c>
      <c r="AX2104" s="125">
        <v>0</v>
      </c>
      <c r="AY2104" s="114">
        <f t="shared" si="660"/>
        <v>2195.1069037460779</v>
      </c>
      <c r="AZ2104" s="114">
        <f t="shared" si="661"/>
        <v>2195.1069037460779</v>
      </c>
      <c r="BA2104" s="114">
        <f t="shared" si="662"/>
        <v>2195.1069037460779</v>
      </c>
    </row>
    <row r="2105" spans="1:53">
      <c r="A2105" t="s">
        <v>10755</v>
      </c>
      <c r="B2105" t="s">
        <v>7291</v>
      </c>
      <c r="D2105" t="s">
        <v>367</v>
      </c>
      <c r="E2105" t="s">
        <v>2073</v>
      </c>
      <c r="G2105"/>
      <c r="I2105" t="s">
        <v>2</v>
      </c>
      <c r="L2105" s="13">
        <v>39159</v>
      </c>
      <c r="N2105" s="12">
        <v>20507</v>
      </c>
      <c r="Q2105" s="12">
        <f t="shared" si="671"/>
        <v>20507</v>
      </c>
      <c r="R2105" s="12">
        <v>5.9534246575342458</v>
      </c>
      <c r="S2105" s="12">
        <v>5180.3567590674484</v>
      </c>
      <c r="T2105" s="49">
        <f t="shared" si="665"/>
        <v>39142</v>
      </c>
      <c r="U2105" s="70">
        <f t="shared" si="666"/>
        <v>15.5</v>
      </c>
      <c r="AC2105" s="78" t="s">
        <v>9174</v>
      </c>
      <c r="AD2105">
        <f>MATCH(AC2105,'CAT-3'!$A:$A,0)</f>
        <v>642</v>
      </c>
      <c r="AE2105">
        <f>MATCH(T2105,'CAT-3'!$1:$1,0)</f>
        <v>30</v>
      </c>
      <c r="AF2105">
        <f>INDEX('CAT-3'!$1:$1048576,Working!AD2105,Working!AE2105)</f>
        <v>111.5</v>
      </c>
      <c r="AG2105">
        <f>MATCH($AG$2,'CAT-3'!$1:$1,0)</f>
        <v>90</v>
      </c>
      <c r="AH2105">
        <f>INDEX('CAT-3'!$1:$1048576,Working!AD2105,Working!AG2105)</f>
        <v>126.4</v>
      </c>
      <c r="AI2105" s="103">
        <f t="shared" si="668"/>
        <v>1.1336322869955158</v>
      </c>
      <c r="AJ2105" s="87" t="s">
        <v>10309</v>
      </c>
      <c r="AK2105">
        <f>MATCH(AJ2105,'Cat-4'!$A:$A,0)</f>
        <v>654</v>
      </c>
      <c r="AL2105">
        <f>MATCH($AL$2,'Cat-4'!$1:$1,0)</f>
        <v>4</v>
      </c>
      <c r="AM2105">
        <f>INDEX('Cat-4'!$1:$1048576,Working!AK2105,Working!AL2105)</f>
        <v>94.7</v>
      </c>
      <c r="AN2105">
        <f>MATCH($AN$2,'Cat-4'!$1:$1,0)</f>
        <v>127</v>
      </c>
      <c r="AO2105">
        <f>INDEX('Cat-4'!$1:$1048576,Working!AK2105,Working!AN2105)</f>
        <v>112.9</v>
      </c>
      <c r="AP2105" s="103">
        <f t="shared" si="669"/>
        <v>1.1921858500527984</v>
      </c>
      <c r="AQ2105" s="112">
        <f t="shared" si="672"/>
        <v>0.35150037171904702</v>
      </c>
      <c r="AR2105" s="69">
        <f>INDEX(ELSV!$C$4:$G$65,MATCH(AJ2105,ELSV!$C$4:$C$65,0),MATCH(IF(Q2105&gt;2000000,"A",IF(Q2105&gt;1000000,"B",IF(Q2105&gt;100000,"C","D"))),ELSV!$C$4:$G$4,0))</f>
        <v>8</v>
      </c>
      <c r="AS2105" s="124">
        <f>INDEX(ELSV!$I$4:$M$65,MATCH(AJ2105,ELSV!$M$4:$M$65,0),MATCH(IF(Q2105&gt;2000000,"A",IF(Q2105&gt;1000000,"B",IF(Q2105&gt;100000,"C","D"))),ELSV!$I$4:$M$4,0))</f>
        <v>0.95</v>
      </c>
      <c r="AT2105" s="113">
        <f t="shared" si="656"/>
        <v>1.351500371719047</v>
      </c>
      <c r="AU2105" s="114">
        <f t="shared" si="657"/>
        <v>27715.218122842496</v>
      </c>
      <c r="AV2105" s="114">
        <f t="shared" si="658"/>
        <v>26329.457216700372</v>
      </c>
      <c r="AW2105" s="114">
        <f t="shared" si="659"/>
        <v>1385.7609061421244</v>
      </c>
      <c r="AX2105" s="125">
        <v>0</v>
      </c>
      <c r="AY2105" s="114">
        <f t="shared" si="660"/>
        <v>1385.760906142126</v>
      </c>
      <c r="AZ2105" s="114">
        <f t="shared" si="661"/>
        <v>1385.760906142126</v>
      </c>
      <c r="BA2105" s="114">
        <f t="shared" si="662"/>
        <v>1385.760906142126</v>
      </c>
    </row>
    <row r="2106" spans="1:53">
      <c r="A2106" t="s">
        <v>10755</v>
      </c>
      <c r="B2106" t="s">
        <v>7291</v>
      </c>
      <c r="D2106" t="s">
        <v>367</v>
      </c>
      <c r="E2106" t="s">
        <v>2075</v>
      </c>
      <c r="G2106"/>
      <c r="I2106" t="s">
        <v>2</v>
      </c>
      <c r="L2106" s="13">
        <v>39843</v>
      </c>
      <c r="N2106" s="12">
        <v>2279764</v>
      </c>
      <c r="Q2106" s="12">
        <f t="shared" si="671"/>
        <v>2279764</v>
      </c>
      <c r="R2106" s="12">
        <v>7.8273972602739725</v>
      </c>
      <c r="S2106" s="12">
        <v>464793.83016369422</v>
      </c>
      <c r="T2106" s="49">
        <f t="shared" si="665"/>
        <v>39814</v>
      </c>
      <c r="U2106" s="70">
        <f t="shared" si="666"/>
        <v>13.666666666666666</v>
      </c>
      <c r="AC2106" s="78" t="s">
        <v>9174</v>
      </c>
      <c r="AD2106">
        <f>MATCH(AC2106,'CAT-3'!$A:$A,0)</f>
        <v>642</v>
      </c>
      <c r="AE2106">
        <f>MATCH(T2106,'CAT-3'!$1:$1,0)</f>
        <v>52</v>
      </c>
      <c r="AF2106">
        <f>INDEX('CAT-3'!$1:$1048576,Working!AD2106,Working!AE2106)</f>
        <v>118.1</v>
      </c>
      <c r="AG2106">
        <f>MATCH($AG$2,'CAT-3'!$1:$1,0)</f>
        <v>90</v>
      </c>
      <c r="AH2106">
        <f>INDEX('CAT-3'!$1:$1048576,Working!AD2106,Working!AG2106)</f>
        <v>126.4</v>
      </c>
      <c r="AI2106" s="103">
        <f t="shared" si="668"/>
        <v>1.0702794242167655</v>
      </c>
      <c r="AJ2106" s="87" t="s">
        <v>10309</v>
      </c>
      <c r="AK2106">
        <f>MATCH(AJ2106,'Cat-4'!$A:$A,0)</f>
        <v>654</v>
      </c>
      <c r="AL2106">
        <f>MATCH($AL$2,'Cat-4'!$1:$1,0)</f>
        <v>4</v>
      </c>
      <c r="AM2106">
        <f>INDEX('Cat-4'!$1:$1048576,Working!AK2106,Working!AL2106)</f>
        <v>94.7</v>
      </c>
      <c r="AN2106">
        <f>MATCH($AN$2,'Cat-4'!$1:$1,0)</f>
        <v>127</v>
      </c>
      <c r="AO2106">
        <f>INDEX('Cat-4'!$1:$1048576,Working!AK2106,Working!AN2106)</f>
        <v>112.9</v>
      </c>
      <c r="AP2106" s="103">
        <f t="shared" si="669"/>
        <v>1.1921858500527984</v>
      </c>
      <c r="AQ2106" s="112">
        <f t="shared" si="672"/>
        <v>0.27597198515388421</v>
      </c>
      <c r="AR2106" s="69">
        <f>INDEX(ELSV!$C$4:$G$65,MATCH(AJ2106,ELSV!$C$4:$C$65,0),MATCH(IF(Q2106&gt;2000000,"A",IF(Q2106&gt;1000000,"B",IF(Q2106&gt;100000,"C","D"))),ELSV!$C$4:$G$4,0))</f>
        <v>12</v>
      </c>
      <c r="AS2106" s="124">
        <f>INDEX(ELSV!$I$4:$M$65,MATCH(AJ2106,ELSV!$M$4:$M$65,0),MATCH(IF(Q2106&gt;2000000,"A",IF(Q2106&gt;1000000,"B",IF(Q2106&gt;100000,"C","D"))),ELSV!$I$4:$M$4,0))</f>
        <v>0.9</v>
      </c>
      <c r="AT2106" s="113">
        <f t="shared" si="656"/>
        <v>1.2759719851538842</v>
      </c>
      <c r="AU2106" s="114">
        <f t="shared" si="657"/>
        <v>2908914.9967623595</v>
      </c>
      <c r="AV2106" s="114">
        <f t="shared" si="658"/>
        <v>2618023.4970861236</v>
      </c>
      <c r="AW2106" s="114">
        <f t="shared" si="659"/>
        <v>290891.49967623595</v>
      </c>
      <c r="AX2106" s="125">
        <v>0</v>
      </c>
      <c r="AY2106" s="114">
        <f t="shared" si="660"/>
        <v>290891.49967623589</v>
      </c>
      <c r="AZ2106" s="114">
        <f t="shared" si="661"/>
        <v>290891.49967623589</v>
      </c>
      <c r="BA2106" s="114">
        <f t="shared" si="662"/>
        <v>290891.49967623589</v>
      </c>
    </row>
    <row r="2107" spans="1:53">
      <c r="A2107" t="s">
        <v>10755</v>
      </c>
      <c r="B2107" t="s">
        <v>7291</v>
      </c>
      <c r="D2107" t="s">
        <v>367</v>
      </c>
      <c r="E2107" t="s">
        <v>1830</v>
      </c>
      <c r="G2107"/>
      <c r="I2107" t="s">
        <v>2</v>
      </c>
      <c r="L2107" s="13">
        <v>40499</v>
      </c>
      <c r="N2107" s="12">
        <v>170000</v>
      </c>
      <c r="Q2107" s="12">
        <f t="shared" si="671"/>
        <v>170000</v>
      </c>
      <c r="R2107" s="12">
        <v>9.624657534246575</v>
      </c>
      <c r="S2107" s="12">
        <v>75212.903069493826</v>
      </c>
      <c r="T2107" s="49">
        <f t="shared" si="665"/>
        <v>40483</v>
      </c>
      <c r="U2107" s="70">
        <f t="shared" si="666"/>
        <v>11.833333333333334</v>
      </c>
      <c r="AC2107" s="78" t="s">
        <v>9174</v>
      </c>
      <c r="AD2107">
        <f>MATCH(AC2107,'CAT-3'!$A:$A,0)</f>
        <v>642</v>
      </c>
      <c r="AE2107">
        <f>MATCH(T2107,'CAT-3'!$1:$1,0)</f>
        <v>74</v>
      </c>
      <c r="AF2107">
        <f>INDEX('CAT-3'!$1:$1048576,Working!AD2107,Working!AE2107)</f>
        <v>121.2</v>
      </c>
      <c r="AG2107">
        <f>MATCH($AG$2,'CAT-3'!$1:$1,0)</f>
        <v>90</v>
      </c>
      <c r="AH2107">
        <f>INDEX('CAT-3'!$1:$1048576,Working!AD2107,Working!AG2107)</f>
        <v>126.4</v>
      </c>
      <c r="AI2107" s="103">
        <f t="shared" si="668"/>
        <v>1.0429042904290429</v>
      </c>
      <c r="AJ2107" s="87" t="s">
        <v>10309</v>
      </c>
      <c r="AK2107">
        <f>MATCH(AJ2107,'Cat-4'!$A:$A,0)</f>
        <v>654</v>
      </c>
      <c r="AL2107">
        <f>MATCH($AL$2,'Cat-4'!$1:$1,0)</f>
        <v>4</v>
      </c>
      <c r="AM2107">
        <f>INDEX('Cat-4'!$1:$1048576,Working!AK2107,Working!AL2107)</f>
        <v>94.7</v>
      </c>
      <c r="AN2107">
        <f>MATCH($AN$2,'Cat-4'!$1:$1,0)</f>
        <v>127</v>
      </c>
      <c r="AO2107">
        <f>INDEX('Cat-4'!$1:$1048576,Working!AK2107,Working!AN2107)</f>
        <v>112.9</v>
      </c>
      <c r="AP2107" s="103">
        <f t="shared" si="669"/>
        <v>1.1921858500527984</v>
      </c>
      <c r="AQ2107" s="112">
        <f t="shared" si="672"/>
        <v>0.24333573800885899</v>
      </c>
      <c r="AR2107" s="69">
        <f>INDEX(ELSV!$C$4:$G$65,MATCH(AJ2107,ELSV!$C$4:$C$65,0),MATCH(IF(Q2107&gt;2000000,"A",IF(Q2107&gt;1000000,"B",IF(Q2107&gt;100000,"C","D"))),ELSV!$C$4:$G$4,0))</f>
        <v>8</v>
      </c>
      <c r="AS2107" s="124">
        <f>INDEX(ELSV!$I$4:$M$65,MATCH(AJ2107,ELSV!$M$4:$M$65,0),MATCH(IF(Q2107&gt;2000000,"A",IF(Q2107&gt;1000000,"B",IF(Q2107&gt;100000,"C","D"))),ELSV!$I$4:$M$4,0))</f>
        <v>0.95</v>
      </c>
      <c r="AT2107" s="113">
        <f t="shared" si="656"/>
        <v>1.243335738008859</v>
      </c>
      <c r="AU2107" s="114">
        <f t="shared" si="657"/>
        <v>211367.07546150603</v>
      </c>
      <c r="AV2107" s="114">
        <f t="shared" si="658"/>
        <v>200798.72168843073</v>
      </c>
      <c r="AW2107" s="114">
        <f t="shared" si="659"/>
        <v>10568.353773075301</v>
      </c>
      <c r="AX2107" s="125">
        <v>0</v>
      </c>
      <c r="AY2107" s="114">
        <f t="shared" si="660"/>
        <v>10568.353773075311</v>
      </c>
      <c r="AZ2107" s="114">
        <f t="shared" si="661"/>
        <v>10568.353773075311</v>
      </c>
      <c r="BA2107" s="114">
        <f t="shared" si="662"/>
        <v>10568.353773075311</v>
      </c>
    </row>
    <row r="2108" spans="1:53">
      <c r="A2108" t="s">
        <v>10755</v>
      </c>
      <c r="B2108" t="s">
        <v>7291</v>
      </c>
      <c r="D2108" t="s">
        <v>367</v>
      </c>
      <c r="E2108" t="s">
        <v>2078</v>
      </c>
      <c r="F2108" t="s">
        <v>3</v>
      </c>
      <c r="G2108" t="s">
        <v>2195</v>
      </c>
      <c r="I2108" t="s">
        <v>2196</v>
      </c>
      <c r="L2108" s="13">
        <v>42146</v>
      </c>
      <c r="N2108" s="12">
        <v>3200</v>
      </c>
      <c r="Q2108" s="12">
        <f t="shared" si="671"/>
        <v>3200</v>
      </c>
      <c r="R2108" s="12">
        <v>9.1369863013698627</v>
      </c>
      <c r="S2108" s="12">
        <v>0</v>
      </c>
      <c r="T2108" s="49">
        <f t="shared" si="665"/>
        <v>42125</v>
      </c>
      <c r="U2108" s="70">
        <f t="shared" si="666"/>
        <v>7.333333333333333</v>
      </c>
      <c r="AC2108" s="78"/>
      <c r="AJ2108" s="87" t="s">
        <v>10309</v>
      </c>
      <c r="AK2108">
        <f>MATCH(AJ2108,'Cat-4'!$A:$A,0)</f>
        <v>654</v>
      </c>
      <c r="AL2108">
        <f>MATCH(T2108,'Cat-4'!$1:$1,0)</f>
        <v>41</v>
      </c>
      <c r="AM2108">
        <f>INDEX('Cat-4'!$1:$1048576,Working!AK2108,Working!AL2108)</f>
        <v>102.1</v>
      </c>
      <c r="AN2108">
        <f>MATCH($AN$2,'Cat-4'!$1:$1,0)</f>
        <v>127</v>
      </c>
      <c r="AO2108">
        <f>INDEX('Cat-4'!$1:$1048576,Working!AK2108,Working!AN2108)</f>
        <v>112.9</v>
      </c>
      <c r="AP2108" s="103">
        <f t="shared" si="669"/>
        <v>1.1057786483839374</v>
      </c>
      <c r="AQ2108" s="111">
        <f t="shared" ref="AQ2108:AQ2143" si="673">AP2108-1</f>
        <v>0.10577864838393736</v>
      </c>
      <c r="AR2108" s="69">
        <f>INDEX(ELSV!$C$4:$G$65,MATCH(AJ2108,ELSV!$C$4:$C$65,0),MATCH(IF(Q2108&gt;2000000,"A",IF(Q2108&gt;1000000,"B",IF(Q2108&gt;100000,"C","D"))),ELSV!$C$4:$G$4,0))</f>
        <v>8</v>
      </c>
      <c r="AS2108" s="124">
        <f>INDEX(ELSV!$I$4:$M$65,MATCH(AJ2108,ELSV!$M$4:$M$65,0),MATCH(IF(Q2108&gt;2000000,"A",IF(Q2108&gt;1000000,"B",IF(Q2108&gt;100000,"C","D"))),ELSV!$I$4:$M$4,0))</f>
        <v>0.95</v>
      </c>
      <c r="AT2108" s="113">
        <f t="shared" si="656"/>
        <v>1.1057786483839374</v>
      </c>
      <c r="AU2108" s="114">
        <f t="shared" si="657"/>
        <v>3538.4916748285996</v>
      </c>
      <c r="AV2108" s="114">
        <f t="shared" si="658"/>
        <v>3081.4365001632386</v>
      </c>
      <c r="AW2108" s="114">
        <f t="shared" si="659"/>
        <v>457.05517466536094</v>
      </c>
      <c r="AX2108" s="125">
        <v>0</v>
      </c>
      <c r="AY2108" s="114">
        <f t="shared" si="660"/>
        <v>457.05517466536094</v>
      </c>
      <c r="AZ2108" s="114">
        <f t="shared" si="661"/>
        <v>388.4968984655568</v>
      </c>
      <c r="BA2108" s="114">
        <f t="shared" si="662"/>
        <v>342.7913809990207</v>
      </c>
    </row>
    <row r="2109" spans="1:53">
      <c r="A2109" t="s">
        <v>10755</v>
      </c>
      <c r="B2109" t="s">
        <v>7291</v>
      </c>
      <c r="D2109" t="s">
        <v>367</v>
      </c>
      <c r="E2109" t="s">
        <v>2078</v>
      </c>
      <c r="G2109" t="s">
        <v>2197</v>
      </c>
      <c r="I2109" t="s">
        <v>2196</v>
      </c>
      <c r="L2109" s="13">
        <v>42164</v>
      </c>
      <c r="N2109" s="12">
        <v>11200</v>
      </c>
      <c r="Q2109" s="12">
        <f t="shared" si="671"/>
        <v>11200</v>
      </c>
      <c r="R2109" s="12">
        <v>19.186301369863013</v>
      </c>
      <c r="S2109" s="12">
        <v>6465.321860562136</v>
      </c>
      <c r="T2109" s="49">
        <f t="shared" si="665"/>
        <v>42156</v>
      </c>
      <c r="U2109" s="70">
        <f t="shared" si="666"/>
        <v>7.25</v>
      </c>
      <c r="AC2109" s="78"/>
      <c r="AJ2109" s="87" t="s">
        <v>10309</v>
      </c>
      <c r="AK2109">
        <f>MATCH(AJ2109,'Cat-4'!$A:$A,0)</f>
        <v>654</v>
      </c>
      <c r="AL2109">
        <f>MATCH(T2109,'Cat-4'!$1:$1,0)</f>
        <v>42</v>
      </c>
      <c r="AM2109">
        <f>INDEX('Cat-4'!$1:$1048576,Working!AK2109,Working!AL2109)</f>
        <v>96.9</v>
      </c>
      <c r="AN2109">
        <f>MATCH($AN$2,'Cat-4'!$1:$1,0)</f>
        <v>127</v>
      </c>
      <c r="AO2109">
        <f>INDEX('Cat-4'!$1:$1048576,Working!AK2109,Working!AN2109)</f>
        <v>112.9</v>
      </c>
      <c r="AP2109" s="103">
        <f t="shared" si="669"/>
        <v>1.1651186790505677</v>
      </c>
      <c r="AQ2109" s="111">
        <f t="shared" si="673"/>
        <v>0.16511867905056765</v>
      </c>
      <c r="AR2109" s="69">
        <f>INDEX(ELSV!$C$4:$G$65,MATCH(AJ2109,ELSV!$C$4:$C$65,0),MATCH(IF(Q2109&gt;2000000,"A",IF(Q2109&gt;1000000,"B",IF(Q2109&gt;100000,"C","D"))),ELSV!$C$4:$G$4,0))</f>
        <v>8</v>
      </c>
      <c r="AS2109" s="124">
        <f>INDEX(ELSV!$I$4:$M$65,MATCH(AJ2109,ELSV!$M$4:$M$65,0),MATCH(IF(Q2109&gt;2000000,"A",IF(Q2109&gt;1000000,"B",IF(Q2109&gt;100000,"C","D"))),ELSV!$I$4:$M$4,0))</f>
        <v>0.95</v>
      </c>
      <c r="AT2109" s="113">
        <f t="shared" si="656"/>
        <v>1.1651186790505677</v>
      </c>
      <c r="AU2109" s="114">
        <f t="shared" si="657"/>
        <v>13049.329205366357</v>
      </c>
      <c r="AV2109" s="114">
        <f t="shared" si="658"/>
        <v>11234.656862745098</v>
      </c>
      <c r="AW2109" s="114">
        <f t="shared" si="659"/>
        <v>1814.6723426212593</v>
      </c>
      <c r="AX2109" s="125">
        <v>0</v>
      </c>
      <c r="AY2109" s="114">
        <f t="shared" si="660"/>
        <v>1814.6723426212593</v>
      </c>
      <c r="AZ2109" s="114">
        <f t="shared" si="661"/>
        <v>1542.4714912280704</v>
      </c>
      <c r="BA2109" s="114">
        <f t="shared" si="662"/>
        <v>1361.0042569659445</v>
      </c>
    </row>
    <row r="2110" spans="1:53">
      <c r="A2110" t="s">
        <v>10755</v>
      </c>
      <c r="B2110" t="s">
        <v>7291</v>
      </c>
      <c r="D2110" t="s">
        <v>367</v>
      </c>
      <c r="E2110" t="s">
        <v>1900</v>
      </c>
      <c r="F2110" t="s">
        <v>3</v>
      </c>
      <c r="G2110" t="s">
        <v>2198</v>
      </c>
      <c r="I2110" t="s">
        <v>372</v>
      </c>
      <c r="L2110" s="13">
        <v>42311</v>
      </c>
      <c r="N2110" s="12">
        <v>115722</v>
      </c>
      <c r="Q2110" s="12">
        <f t="shared" si="671"/>
        <v>115722</v>
      </c>
      <c r="R2110" s="12">
        <v>19.589041095890412</v>
      </c>
      <c r="S2110" s="12">
        <v>69871.208136279281</v>
      </c>
      <c r="T2110" s="49">
        <f t="shared" si="665"/>
        <v>42309</v>
      </c>
      <c r="U2110" s="70">
        <f t="shared" si="666"/>
        <v>6.833333333333333</v>
      </c>
      <c r="AC2110" s="78"/>
      <c r="AJ2110" s="87" t="s">
        <v>10309</v>
      </c>
      <c r="AK2110">
        <f>MATCH(AJ2110,'Cat-4'!$A:$A,0)</f>
        <v>654</v>
      </c>
      <c r="AL2110">
        <f>MATCH(T2110,'Cat-4'!$1:$1,0)</f>
        <v>47</v>
      </c>
      <c r="AM2110">
        <f>INDEX('Cat-4'!$1:$1048576,Working!AK2110,Working!AL2110)</f>
        <v>101.5</v>
      </c>
      <c r="AN2110">
        <f>MATCH($AN$2,'Cat-4'!$1:$1,0)</f>
        <v>127</v>
      </c>
      <c r="AO2110">
        <f>INDEX('Cat-4'!$1:$1048576,Working!AK2110,Working!AN2110)</f>
        <v>112.9</v>
      </c>
      <c r="AP2110" s="103">
        <f t="shared" si="669"/>
        <v>1.1123152709359607</v>
      </c>
      <c r="AQ2110" s="111">
        <f t="shared" si="673"/>
        <v>0.11231527093596072</v>
      </c>
      <c r="AR2110" s="69">
        <f>INDEX(ELSV!$C$4:$G$65,MATCH(AJ2110,ELSV!$C$4:$C$65,0),MATCH(IF(Q2110&gt;2000000,"A",IF(Q2110&gt;1000000,"B",IF(Q2110&gt;100000,"C","D"))),ELSV!$C$4:$G$4,0))</f>
        <v>8</v>
      </c>
      <c r="AS2110" s="124">
        <f>INDEX(ELSV!$I$4:$M$65,MATCH(AJ2110,ELSV!$M$4:$M$65,0),MATCH(IF(Q2110&gt;2000000,"A",IF(Q2110&gt;1000000,"B",IF(Q2110&gt;100000,"C","D"))),ELSV!$I$4:$M$4,0))</f>
        <v>0.95</v>
      </c>
      <c r="AT2110" s="113">
        <f t="shared" si="656"/>
        <v>1.1123152709359607</v>
      </c>
      <c r="AU2110" s="114">
        <f t="shared" si="657"/>
        <v>128719.34778325124</v>
      </c>
      <c r="AV2110" s="114">
        <f t="shared" si="658"/>
        <v>104450.38741995074</v>
      </c>
      <c r="AW2110" s="114">
        <f t="shared" si="659"/>
        <v>24268.960363300503</v>
      </c>
      <c r="AX2110" s="125">
        <v>0</v>
      </c>
      <c r="AY2110" s="114">
        <f t="shared" si="660"/>
        <v>24268.960363300503</v>
      </c>
      <c r="AZ2110" s="114">
        <f t="shared" si="661"/>
        <v>20628.616308805427</v>
      </c>
      <c r="BA2110" s="114">
        <f t="shared" si="662"/>
        <v>18201.720272475377</v>
      </c>
    </row>
    <row r="2111" spans="1:53">
      <c r="A2111" t="s">
        <v>10755</v>
      </c>
      <c r="B2111" t="s">
        <v>7291</v>
      </c>
      <c r="D2111" t="s">
        <v>367</v>
      </c>
      <c r="E2111" t="s">
        <v>1900</v>
      </c>
      <c r="G2111" t="s">
        <v>2199</v>
      </c>
      <c r="I2111" t="s">
        <v>2200</v>
      </c>
      <c r="L2111" s="13">
        <v>42369</v>
      </c>
      <c r="N2111" s="12">
        <v>305184</v>
      </c>
      <c r="Q2111" s="12">
        <f t="shared" si="671"/>
        <v>305184</v>
      </c>
      <c r="R2111" s="12">
        <v>19.747945205479454</v>
      </c>
      <c r="S2111" s="12">
        <v>187416.05727296669</v>
      </c>
      <c r="T2111" s="49">
        <f t="shared" si="665"/>
        <v>42339</v>
      </c>
      <c r="U2111" s="70">
        <f t="shared" si="666"/>
        <v>6.75</v>
      </c>
      <c r="AC2111" s="78"/>
      <c r="AJ2111" s="87" t="s">
        <v>10309</v>
      </c>
      <c r="AK2111">
        <f>MATCH(AJ2111,'Cat-4'!$A:$A,0)</f>
        <v>654</v>
      </c>
      <c r="AL2111">
        <f>MATCH(T2111,'Cat-4'!$1:$1,0)</f>
        <v>48</v>
      </c>
      <c r="AM2111">
        <f>INDEX('Cat-4'!$1:$1048576,Working!AK2111,Working!AL2111)</f>
        <v>101.5</v>
      </c>
      <c r="AN2111">
        <f>MATCH($AN$2,'Cat-4'!$1:$1,0)</f>
        <v>127</v>
      </c>
      <c r="AO2111">
        <f>INDEX('Cat-4'!$1:$1048576,Working!AK2111,Working!AN2111)</f>
        <v>112.9</v>
      </c>
      <c r="AP2111" s="103">
        <f t="shared" si="669"/>
        <v>1.1123152709359607</v>
      </c>
      <c r="AQ2111" s="111">
        <f t="shared" si="673"/>
        <v>0.11231527093596072</v>
      </c>
      <c r="AR2111" s="69">
        <f>INDEX(ELSV!$C$4:$G$65,MATCH(AJ2111,ELSV!$C$4:$C$65,0),MATCH(IF(Q2111&gt;2000000,"A",IF(Q2111&gt;1000000,"B",IF(Q2111&gt;100000,"C","D"))),ELSV!$C$4:$G$4,0))</f>
        <v>8</v>
      </c>
      <c r="AS2111" s="124">
        <f>INDEX(ELSV!$I$4:$M$65,MATCH(AJ2111,ELSV!$M$4:$M$65,0),MATCH(IF(Q2111&gt;2000000,"A",IF(Q2111&gt;1000000,"B",IF(Q2111&gt;100000,"C","D"))),ELSV!$I$4:$M$4,0))</f>
        <v>0.95</v>
      </c>
      <c r="AT2111" s="113">
        <f t="shared" si="656"/>
        <v>1.1123152709359607</v>
      </c>
      <c r="AU2111" s="114">
        <f t="shared" si="657"/>
        <v>339460.82364532026</v>
      </c>
      <c r="AV2111" s="114">
        <f t="shared" si="658"/>
        <v>272099.06645320199</v>
      </c>
      <c r="AW2111" s="114">
        <f t="shared" si="659"/>
        <v>67361.757192118268</v>
      </c>
      <c r="AX2111" s="125">
        <v>0</v>
      </c>
      <c r="AY2111" s="114">
        <f t="shared" si="660"/>
        <v>67361.757192118268</v>
      </c>
      <c r="AZ2111" s="114">
        <f t="shared" si="661"/>
        <v>57257.493613300525</v>
      </c>
      <c r="BA2111" s="114">
        <f t="shared" si="662"/>
        <v>50521.317894088701</v>
      </c>
    </row>
    <row r="2112" spans="1:53">
      <c r="A2112" t="s">
        <v>10755</v>
      </c>
      <c r="B2112" t="s">
        <v>7291</v>
      </c>
      <c r="D2112" t="s">
        <v>367</v>
      </c>
      <c r="E2112" t="s">
        <v>1900</v>
      </c>
      <c r="G2112" t="s">
        <v>2199</v>
      </c>
      <c r="I2112" t="s">
        <v>2200</v>
      </c>
      <c r="L2112" s="13">
        <v>42369</v>
      </c>
      <c r="N2112" s="12">
        <v>44880</v>
      </c>
      <c r="Q2112" s="12">
        <f t="shared" si="671"/>
        <v>44880</v>
      </c>
      <c r="R2112" s="12">
        <v>19.747945205479454</v>
      </c>
      <c r="S2112" s="12">
        <v>27561.184893083337</v>
      </c>
      <c r="T2112" s="49">
        <f t="shared" si="665"/>
        <v>42339</v>
      </c>
      <c r="U2112" s="70">
        <f t="shared" si="666"/>
        <v>6.75</v>
      </c>
      <c r="AC2112" s="78"/>
      <c r="AJ2112" s="87" t="s">
        <v>10309</v>
      </c>
      <c r="AK2112">
        <f>MATCH(AJ2112,'Cat-4'!$A:$A,0)</f>
        <v>654</v>
      </c>
      <c r="AL2112">
        <f>MATCH(T2112,'Cat-4'!$1:$1,0)</f>
        <v>48</v>
      </c>
      <c r="AM2112">
        <f>INDEX('Cat-4'!$1:$1048576,Working!AK2112,Working!AL2112)</f>
        <v>101.5</v>
      </c>
      <c r="AN2112">
        <f>MATCH($AN$2,'Cat-4'!$1:$1,0)</f>
        <v>127</v>
      </c>
      <c r="AO2112">
        <f>INDEX('Cat-4'!$1:$1048576,Working!AK2112,Working!AN2112)</f>
        <v>112.9</v>
      </c>
      <c r="AP2112" s="103">
        <f t="shared" si="669"/>
        <v>1.1123152709359607</v>
      </c>
      <c r="AQ2112" s="111">
        <f t="shared" si="673"/>
        <v>0.11231527093596072</v>
      </c>
      <c r="AR2112" s="69">
        <f>INDEX(ELSV!$C$4:$G$65,MATCH(AJ2112,ELSV!$C$4:$C$65,0),MATCH(IF(Q2112&gt;2000000,"A",IF(Q2112&gt;1000000,"B",IF(Q2112&gt;100000,"C","D"))),ELSV!$C$4:$G$4,0))</f>
        <v>8</v>
      </c>
      <c r="AS2112" s="124">
        <f>INDEX(ELSV!$I$4:$M$65,MATCH(AJ2112,ELSV!$M$4:$M$65,0),MATCH(IF(Q2112&gt;2000000,"A",IF(Q2112&gt;1000000,"B",IF(Q2112&gt;100000,"C","D"))),ELSV!$I$4:$M$4,0))</f>
        <v>0.95</v>
      </c>
      <c r="AT2112" s="113">
        <f t="shared" si="656"/>
        <v>1.1123152709359607</v>
      </c>
      <c r="AU2112" s="114">
        <f t="shared" si="657"/>
        <v>49920.70935960592</v>
      </c>
      <c r="AV2112" s="114">
        <f t="shared" si="658"/>
        <v>40014.568596059122</v>
      </c>
      <c r="AW2112" s="114">
        <f t="shared" si="659"/>
        <v>9906.1407635467986</v>
      </c>
      <c r="AX2112" s="125">
        <v>0</v>
      </c>
      <c r="AY2112" s="114">
        <f t="shared" si="660"/>
        <v>9906.1407635467986</v>
      </c>
      <c r="AZ2112" s="114">
        <f t="shared" si="661"/>
        <v>8420.219649014778</v>
      </c>
      <c r="BA2112" s="114">
        <f t="shared" si="662"/>
        <v>7429.6055726600989</v>
      </c>
    </row>
    <row r="2113" spans="1:53">
      <c r="A2113" t="s">
        <v>10755</v>
      </c>
      <c r="B2113" t="s">
        <v>7291</v>
      </c>
      <c r="D2113" t="s">
        <v>367</v>
      </c>
      <c r="E2113" t="s">
        <v>1900</v>
      </c>
      <c r="G2113" t="s">
        <v>2201</v>
      </c>
      <c r="I2113" t="s">
        <v>396</v>
      </c>
      <c r="L2113" s="13">
        <v>42331</v>
      </c>
      <c r="N2113" s="12">
        <v>132957</v>
      </c>
      <c r="Q2113" s="12">
        <f t="shared" si="671"/>
        <v>132957</v>
      </c>
      <c r="R2113" s="12">
        <v>14.643835616438356</v>
      </c>
      <c r="S2113" s="12">
        <v>79395.617317946599</v>
      </c>
      <c r="T2113" s="49">
        <f t="shared" si="665"/>
        <v>42309</v>
      </c>
      <c r="U2113" s="70">
        <f t="shared" si="666"/>
        <v>6.833333333333333</v>
      </c>
      <c r="AC2113" s="78"/>
      <c r="AJ2113" s="87" t="s">
        <v>10309</v>
      </c>
      <c r="AK2113">
        <f>MATCH(AJ2113,'Cat-4'!$A:$A,0)</f>
        <v>654</v>
      </c>
      <c r="AL2113">
        <f>MATCH(T2113,'Cat-4'!$1:$1,0)</f>
        <v>47</v>
      </c>
      <c r="AM2113">
        <f>INDEX('Cat-4'!$1:$1048576,Working!AK2113,Working!AL2113)</f>
        <v>101.5</v>
      </c>
      <c r="AN2113">
        <f>MATCH($AN$2,'Cat-4'!$1:$1,0)</f>
        <v>127</v>
      </c>
      <c r="AO2113">
        <f>INDEX('Cat-4'!$1:$1048576,Working!AK2113,Working!AN2113)</f>
        <v>112.9</v>
      </c>
      <c r="AP2113" s="103">
        <f t="shared" si="669"/>
        <v>1.1123152709359607</v>
      </c>
      <c r="AQ2113" s="111">
        <f t="shared" si="673"/>
        <v>0.11231527093596072</v>
      </c>
      <c r="AR2113" s="69">
        <f>INDEX(ELSV!$C$4:$G$65,MATCH(AJ2113,ELSV!$C$4:$C$65,0),MATCH(IF(Q2113&gt;2000000,"A",IF(Q2113&gt;1000000,"B",IF(Q2113&gt;100000,"C","D"))),ELSV!$C$4:$G$4,0))</f>
        <v>8</v>
      </c>
      <c r="AS2113" s="124">
        <f>INDEX(ELSV!$I$4:$M$65,MATCH(AJ2113,ELSV!$M$4:$M$65,0),MATCH(IF(Q2113&gt;2000000,"A",IF(Q2113&gt;1000000,"B",IF(Q2113&gt;100000,"C","D"))),ELSV!$I$4:$M$4,0))</f>
        <v>0.95</v>
      </c>
      <c r="AT2113" s="113">
        <f t="shared" si="656"/>
        <v>1.1123152709359607</v>
      </c>
      <c r="AU2113" s="114">
        <f t="shared" si="657"/>
        <v>147890.10147783253</v>
      </c>
      <c r="AV2113" s="114">
        <f t="shared" si="658"/>
        <v>120006.65526169952</v>
      </c>
      <c r="AW2113" s="114">
        <f t="shared" si="659"/>
        <v>27883.446216133016</v>
      </c>
      <c r="AX2113" s="125">
        <v>0</v>
      </c>
      <c r="AY2113" s="114">
        <f t="shared" si="660"/>
        <v>27883.446216133016</v>
      </c>
      <c r="AZ2113" s="114">
        <f t="shared" si="661"/>
        <v>23700.929283713063</v>
      </c>
      <c r="BA2113" s="114">
        <f t="shared" si="662"/>
        <v>20912.584662099762</v>
      </c>
    </row>
    <row r="2114" spans="1:53">
      <c r="A2114" t="s">
        <v>10755</v>
      </c>
      <c r="B2114" t="s">
        <v>7291</v>
      </c>
      <c r="D2114" t="s">
        <v>367</v>
      </c>
      <c r="E2114" t="s">
        <v>1906</v>
      </c>
      <c r="G2114" t="s">
        <v>2195</v>
      </c>
      <c r="I2114" t="s">
        <v>2196</v>
      </c>
      <c r="L2114" s="13">
        <v>42556</v>
      </c>
      <c r="N2114" s="12">
        <v>9600</v>
      </c>
      <c r="Q2114" s="12">
        <f t="shared" si="671"/>
        <v>9600</v>
      </c>
      <c r="R2114" s="12">
        <v>15.260273972602739</v>
      </c>
      <c r="S2114" s="12">
        <v>0</v>
      </c>
      <c r="T2114" s="49">
        <f t="shared" si="665"/>
        <v>42552</v>
      </c>
      <c r="U2114" s="70">
        <f t="shared" si="666"/>
        <v>6.166666666666667</v>
      </c>
      <c r="AC2114" s="78"/>
      <c r="AJ2114" s="87" t="s">
        <v>10309</v>
      </c>
      <c r="AK2114">
        <f>MATCH(AJ2114,'Cat-4'!$A:$A,0)</f>
        <v>654</v>
      </c>
      <c r="AL2114">
        <f>MATCH(T2114,'Cat-4'!$1:$1,0)</f>
        <v>55</v>
      </c>
      <c r="AM2114">
        <f>INDEX('Cat-4'!$1:$1048576,Working!AK2114,Working!AL2114)</f>
        <v>101.5</v>
      </c>
      <c r="AN2114">
        <f>MATCH($AN$2,'Cat-4'!$1:$1,0)</f>
        <v>127</v>
      </c>
      <c r="AO2114">
        <f>INDEX('Cat-4'!$1:$1048576,Working!AK2114,Working!AN2114)</f>
        <v>112.9</v>
      </c>
      <c r="AP2114" s="103">
        <f t="shared" si="669"/>
        <v>1.1123152709359607</v>
      </c>
      <c r="AQ2114" s="111">
        <f t="shared" si="673"/>
        <v>0.11231527093596072</v>
      </c>
      <c r="AR2114" s="69">
        <f>INDEX(ELSV!$C$4:$G$65,MATCH(AJ2114,ELSV!$C$4:$C$65,0),MATCH(IF(Q2114&gt;2000000,"A",IF(Q2114&gt;1000000,"B",IF(Q2114&gt;100000,"C","D"))),ELSV!$C$4:$G$4,0))</f>
        <v>8</v>
      </c>
      <c r="AS2114" s="124">
        <f>INDEX(ELSV!$I$4:$M$65,MATCH(AJ2114,ELSV!$M$4:$M$65,0),MATCH(IF(Q2114&gt;2000000,"A",IF(Q2114&gt;1000000,"B",IF(Q2114&gt;100000,"C","D"))),ELSV!$I$4:$M$4,0))</f>
        <v>0.95</v>
      </c>
      <c r="AT2114" s="113">
        <f t="shared" si="656"/>
        <v>1.1123152709359607</v>
      </c>
      <c r="AU2114" s="114">
        <f t="shared" si="657"/>
        <v>10678.226600985223</v>
      </c>
      <c r="AV2114" s="114">
        <f t="shared" si="658"/>
        <v>7819.5763546798044</v>
      </c>
      <c r="AW2114" s="114">
        <f t="shared" si="659"/>
        <v>2858.6502463054185</v>
      </c>
      <c r="AX2114" s="125">
        <v>0</v>
      </c>
      <c r="AY2114" s="114">
        <f t="shared" si="660"/>
        <v>2858.6502463054185</v>
      </c>
      <c r="AZ2114" s="114">
        <f t="shared" si="661"/>
        <v>2429.8527093596058</v>
      </c>
      <c r="BA2114" s="114">
        <f t="shared" si="662"/>
        <v>2143.9876847290639</v>
      </c>
    </row>
    <row r="2115" spans="1:53">
      <c r="A2115" t="s">
        <v>10755</v>
      </c>
      <c r="B2115" t="s">
        <v>7291</v>
      </c>
      <c r="D2115" t="s">
        <v>367</v>
      </c>
      <c r="E2115" t="s">
        <v>1906</v>
      </c>
      <c r="G2115" t="s">
        <v>2195</v>
      </c>
      <c r="I2115" t="s">
        <v>2196</v>
      </c>
      <c r="L2115" s="13">
        <v>42646</v>
      </c>
      <c r="N2115" s="12">
        <v>9600</v>
      </c>
      <c r="Q2115" s="12">
        <f t="shared" si="671"/>
        <v>9600</v>
      </c>
      <c r="R2115" s="12">
        <v>15.506849315068493</v>
      </c>
      <c r="S2115" s="12">
        <v>0</v>
      </c>
      <c r="T2115" s="49">
        <f t="shared" si="665"/>
        <v>42644</v>
      </c>
      <c r="U2115" s="70">
        <f t="shared" si="666"/>
        <v>5.916666666666667</v>
      </c>
      <c r="AC2115" s="78"/>
      <c r="AJ2115" s="87" t="s">
        <v>10309</v>
      </c>
      <c r="AK2115">
        <f>MATCH(AJ2115,'Cat-4'!$A:$A,0)</f>
        <v>654</v>
      </c>
      <c r="AL2115">
        <f>MATCH(T2115,'Cat-4'!$1:$1,0)</f>
        <v>58</v>
      </c>
      <c r="AM2115">
        <f>INDEX('Cat-4'!$1:$1048576,Working!AK2115,Working!AL2115)</f>
        <v>102.3</v>
      </c>
      <c r="AN2115">
        <f>MATCH($AN$2,'Cat-4'!$1:$1,0)</f>
        <v>127</v>
      </c>
      <c r="AO2115">
        <f>INDEX('Cat-4'!$1:$1048576,Working!AK2115,Working!AN2115)</f>
        <v>112.9</v>
      </c>
      <c r="AP2115" s="103">
        <f t="shared" si="669"/>
        <v>1.1036168132942328</v>
      </c>
      <c r="AQ2115" s="111">
        <f t="shared" si="673"/>
        <v>0.10361681329423278</v>
      </c>
      <c r="AR2115" s="69">
        <f>INDEX(ELSV!$C$4:$G$65,MATCH(AJ2115,ELSV!$C$4:$C$65,0),MATCH(IF(Q2115&gt;2000000,"A",IF(Q2115&gt;1000000,"B",IF(Q2115&gt;100000,"C","D"))),ELSV!$C$4:$G$4,0))</f>
        <v>8</v>
      </c>
      <c r="AS2115" s="124">
        <f>INDEX(ELSV!$I$4:$M$65,MATCH(AJ2115,ELSV!$M$4:$M$65,0),MATCH(IF(Q2115&gt;2000000,"A",IF(Q2115&gt;1000000,"B",IF(Q2115&gt;100000,"C","D"))),ELSV!$I$4:$M$4,0))</f>
        <v>0.95</v>
      </c>
      <c r="AT2115" s="113">
        <f t="shared" si="656"/>
        <v>1.1036168132942328</v>
      </c>
      <c r="AU2115" s="114">
        <f t="shared" si="657"/>
        <v>10594.721407624635</v>
      </c>
      <c r="AV2115" s="114">
        <f t="shared" si="658"/>
        <v>7443.8954056696002</v>
      </c>
      <c r="AW2115" s="114">
        <f t="shared" si="659"/>
        <v>3150.8260019550344</v>
      </c>
      <c r="AX2115" s="125">
        <v>0</v>
      </c>
      <c r="AY2115" s="114">
        <f t="shared" si="660"/>
        <v>3150.8260019550344</v>
      </c>
      <c r="AZ2115" s="114">
        <f t="shared" si="661"/>
        <v>2678.2021016617791</v>
      </c>
      <c r="BA2115" s="114">
        <f t="shared" si="662"/>
        <v>2363.1195014662758</v>
      </c>
    </row>
    <row r="2116" spans="1:53">
      <c r="A2116" t="s">
        <v>10755</v>
      </c>
      <c r="B2116" t="s">
        <v>7291</v>
      </c>
      <c r="D2116" t="s">
        <v>367</v>
      </c>
      <c r="E2116" t="s">
        <v>1914</v>
      </c>
      <c r="G2116" t="s">
        <v>2202</v>
      </c>
      <c r="I2116" t="s">
        <v>2196</v>
      </c>
      <c r="L2116" s="13">
        <v>42968</v>
      </c>
      <c r="N2116" s="12">
        <v>9600</v>
      </c>
      <c r="Q2116" s="12">
        <f t="shared" si="671"/>
        <v>9600</v>
      </c>
      <c r="R2116" s="12">
        <v>16.389041095890413</v>
      </c>
      <c r="S2116" s="12">
        <v>9600</v>
      </c>
      <c r="T2116" s="49">
        <f t="shared" si="665"/>
        <v>42948</v>
      </c>
      <c r="U2116" s="70">
        <f t="shared" si="666"/>
        <v>5.083333333333333</v>
      </c>
      <c r="AC2116" s="78"/>
      <c r="AJ2116" s="87" t="s">
        <v>10309</v>
      </c>
      <c r="AK2116">
        <f>MATCH(AJ2116,'Cat-4'!$A:$A,0)</f>
        <v>654</v>
      </c>
      <c r="AL2116">
        <f>MATCH(T2116,'Cat-4'!$1:$1,0)</f>
        <v>68</v>
      </c>
      <c r="AM2116">
        <f>INDEX('Cat-4'!$1:$1048576,Working!AK2116,Working!AL2116)</f>
        <v>105.9</v>
      </c>
      <c r="AN2116">
        <f>MATCH($AN$2,'Cat-4'!$1:$1,0)</f>
        <v>127</v>
      </c>
      <c r="AO2116">
        <f>INDEX('Cat-4'!$1:$1048576,Working!AK2116,Working!AN2116)</f>
        <v>112.9</v>
      </c>
      <c r="AP2116" s="103">
        <f t="shared" si="669"/>
        <v>1.0661000944287062</v>
      </c>
      <c r="AQ2116" s="111">
        <f t="shared" si="673"/>
        <v>6.6100094428706235E-2</v>
      </c>
      <c r="AR2116" s="69">
        <f>INDEX(ELSV!$C$4:$G$65,MATCH(AJ2116,ELSV!$C$4:$C$65,0),MATCH(IF(Q2116&gt;2000000,"A",IF(Q2116&gt;1000000,"B",IF(Q2116&gt;100000,"C","D"))),ELSV!$C$4:$G$4,0))</f>
        <v>8</v>
      </c>
      <c r="AS2116" s="124">
        <f>INDEX(ELSV!$I$4:$M$65,MATCH(AJ2116,ELSV!$M$4:$M$65,0),MATCH(IF(Q2116&gt;2000000,"A",IF(Q2116&gt;1000000,"B",IF(Q2116&gt;100000,"C","D"))),ELSV!$I$4:$M$4,0))</f>
        <v>0.95</v>
      </c>
      <c r="AT2116" s="113">
        <f t="shared" si="656"/>
        <v>1.0661000944287062</v>
      </c>
      <c r="AU2116" s="114">
        <f t="shared" si="657"/>
        <v>10234.56090651558</v>
      </c>
      <c r="AV2116" s="114">
        <f t="shared" si="658"/>
        <v>6178.0500472143522</v>
      </c>
      <c r="AW2116" s="114">
        <f t="shared" si="659"/>
        <v>4056.5108593012283</v>
      </c>
      <c r="AX2116" s="125">
        <v>0</v>
      </c>
      <c r="AY2116" s="114">
        <f t="shared" si="660"/>
        <v>4056.5108593012283</v>
      </c>
      <c r="AZ2116" s="114">
        <f t="shared" si="661"/>
        <v>3448.0342304060441</v>
      </c>
      <c r="BA2116" s="114">
        <f t="shared" si="662"/>
        <v>3042.3831444759212</v>
      </c>
    </row>
    <row r="2117" spans="1:53">
      <c r="A2117" t="s">
        <v>10755</v>
      </c>
      <c r="B2117" t="s">
        <v>7291</v>
      </c>
      <c r="D2117" t="s">
        <v>367</v>
      </c>
      <c r="E2117" t="s">
        <v>1914</v>
      </c>
      <c r="G2117" t="s">
        <v>2202</v>
      </c>
      <c r="I2117" t="s">
        <v>396</v>
      </c>
      <c r="L2117" s="13">
        <v>43071</v>
      </c>
      <c r="N2117" s="12">
        <v>326000</v>
      </c>
      <c r="Q2117" s="12">
        <f t="shared" si="671"/>
        <v>326000</v>
      </c>
      <c r="R2117" s="12">
        <v>16.671232876712327</v>
      </c>
      <c r="S2117" s="12">
        <v>242457.03200496209</v>
      </c>
      <c r="T2117" s="49">
        <f t="shared" si="665"/>
        <v>43070</v>
      </c>
      <c r="U2117" s="70">
        <f t="shared" si="666"/>
        <v>4.75</v>
      </c>
      <c r="AC2117" s="78"/>
      <c r="AJ2117" s="87" t="s">
        <v>10309</v>
      </c>
      <c r="AK2117">
        <f>MATCH(AJ2117,'Cat-4'!$A:$A,0)</f>
        <v>654</v>
      </c>
      <c r="AL2117">
        <f>MATCH(T2117,'Cat-4'!$1:$1,0)</f>
        <v>72</v>
      </c>
      <c r="AM2117">
        <f>INDEX('Cat-4'!$1:$1048576,Working!AK2117,Working!AL2117)</f>
        <v>108.4</v>
      </c>
      <c r="AN2117">
        <f>MATCH($AN$2,'Cat-4'!$1:$1,0)</f>
        <v>127</v>
      </c>
      <c r="AO2117">
        <f>INDEX('Cat-4'!$1:$1048576,Working!AK2117,Working!AN2117)</f>
        <v>112.9</v>
      </c>
      <c r="AP2117" s="103">
        <f t="shared" si="669"/>
        <v>1.0415129151291513</v>
      </c>
      <c r="AQ2117" s="111">
        <f t="shared" si="673"/>
        <v>4.151291512915134E-2</v>
      </c>
      <c r="AR2117" s="69">
        <f>INDEX(ELSV!$C$4:$G$65,MATCH(AJ2117,ELSV!$C$4:$C$65,0),MATCH(IF(Q2117&gt;2000000,"A",IF(Q2117&gt;1000000,"B",IF(Q2117&gt;100000,"C","D"))),ELSV!$C$4:$G$4,0))</f>
        <v>8</v>
      </c>
      <c r="AS2117" s="124">
        <f>INDEX(ELSV!$I$4:$M$65,MATCH(AJ2117,ELSV!$M$4:$M$65,0),MATCH(IF(Q2117&gt;2000000,"A",IF(Q2117&gt;1000000,"B",IF(Q2117&gt;100000,"C","D"))),ELSV!$I$4:$M$4,0))</f>
        <v>0.95</v>
      </c>
      <c r="AT2117" s="113">
        <f t="shared" si="656"/>
        <v>1.0415129151291513</v>
      </c>
      <c r="AU2117" s="114">
        <f t="shared" si="657"/>
        <v>339533.21033210336</v>
      </c>
      <c r="AV2117" s="114">
        <f t="shared" si="658"/>
        <v>191517.95145295205</v>
      </c>
      <c r="AW2117" s="114">
        <f t="shared" si="659"/>
        <v>148015.25887915131</v>
      </c>
      <c r="AX2117" s="125">
        <v>0</v>
      </c>
      <c r="AY2117" s="114">
        <f t="shared" si="660"/>
        <v>148015.25887915131</v>
      </c>
      <c r="AZ2117" s="114">
        <f t="shared" si="661"/>
        <v>125812.97004727861</v>
      </c>
      <c r="BA2117" s="114">
        <f t="shared" si="662"/>
        <v>111011.44415936348</v>
      </c>
    </row>
    <row r="2118" spans="1:53">
      <c r="A2118" t="s">
        <v>10755</v>
      </c>
      <c r="B2118" t="s">
        <v>7291</v>
      </c>
      <c r="D2118" t="s">
        <v>367</v>
      </c>
      <c r="E2118" t="s">
        <v>1914</v>
      </c>
      <c r="G2118" t="s">
        <v>2203</v>
      </c>
      <c r="I2118" t="s">
        <v>396</v>
      </c>
      <c r="L2118" s="13">
        <v>43072</v>
      </c>
      <c r="N2118" s="12">
        <v>326000</v>
      </c>
      <c r="Q2118" s="12">
        <f t="shared" si="671"/>
        <v>326000</v>
      </c>
      <c r="R2118" s="12">
        <v>21.673972602739727</v>
      </c>
      <c r="S2118" s="12">
        <v>245876.88081681251</v>
      </c>
      <c r="T2118" s="49">
        <f t="shared" si="665"/>
        <v>43070</v>
      </c>
      <c r="U2118" s="70">
        <f t="shared" si="666"/>
        <v>4.75</v>
      </c>
      <c r="AC2118" s="78"/>
      <c r="AJ2118" s="87" t="s">
        <v>10309</v>
      </c>
      <c r="AK2118">
        <f>MATCH(AJ2118,'Cat-4'!$A:$A,0)</f>
        <v>654</v>
      </c>
      <c r="AL2118">
        <f>MATCH(T2118,'Cat-4'!$1:$1,0)</f>
        <v>72</v>
      </c>
      <c r="AM2118">
        <f>INDEX('Cat-4'!$1:$1048576,Working!AK2118,Working!AL2118)</f>
        <v>108.4</v>
      </c>
      <c r="AN2118">
        <f>MATCH($AN$2,'Cat-4'!$1:$1,0)</f>
        <v>127</v>
      </c>
      <c r="AO2118">
        <f>INDEX('Cat-4'!$1:$1048576,Working!AK2118,Working!AN2118)</f>
        <v>112.9</v>
      </c>
      <c r="AP2118" s="103">
        <f t="shared" si="669"/>
        <v>1.0415129151291513</v>
      </c>
      <c r="AQ2118" s="111">
        <f t="shared" si="673"/>
        <v>4.151291512915134E-2</v>
      </c>
      <c r="AR2118" s="69">
        <f>INDEX(ELSV!$C$4:$G$65,MATCH(AJ2118,ELSV!$C$4:$C$65,0),MATCH(IF(Q2118&gt;2000000,"A",IF(Q2118&gt;1000000,"B",IF(Q2118&gt;100000,"C","D"))),ELSV!$C$4:$G$4,0))</f>
        <v>8</v>
      </c>
      <c r="AS2118" s="124">
        <f>INDEX(ELSV!$I$4:$M$65,MATCH(AJ2118,ELSV!$M$4:$M$65,0),MATCH(IF(Q2118&gt;2000000,"A",IF(Q2118&gt;1000000,"B",IF(Q2118&gt;100000,"C","D"))),ELSV!$I$4:$M$4,0))</f>
        <v>0.95</v>
      </c>
      <c r="AT2118" s="113">
        <f t="shared" si="656"/>
        <v>1.0415129151291513</v>
      </c>
      <c r="AU2118" s="114">
        <f t="shared" si="657"/>
        <v>339533.21033210336</v>
      </c>
      <c r="AV2118" s="114">
        <f t="shared" si="658"/>
        <v>191517.95145295205</v>
      </c>
      <c r="AW2118" s="114">
        <f t="shared" si="659"/>
        <v>148015.25887915131</v>
      </c>
      <c r="AX2118" s="125">
        <v>0</v>
      </c>
      <c r="AY2118" s="114">
        <f t="shared" si="660"/>
        <v>148015.25887915131</v>
      </c>
      <c r="AZ2118" s="114">
        <f t="shared" si="661"/>
        <v>125812.97004727861</v>
      </c>
      <c r="BA2118" s="114">
        <f t="shared" si="662"/>
        <v>111011.44415936348</v>
      </c>
    </row>
    <row r="2119" spans="1:53">
      <c r="A2119" t="s">
        <v>10755</v>
      </c>
      <c r="B2119" t="s">
        <v>7291</v>
      </c>
      <c r="D2119" t="s">
        <v>367</v>
      </c>
      <c r="E2119" t="s">
        <v>1914</v>
      </c>
      <c r="G2119" t="s">
        <v>2204</v>
      </c>
      <c r="I2119" t="s">
        <v>2205</v>
      </c>
      <c r="L2119" s="13">
        <v>43076</v>
      </c>
      <c r="N2119" s="12">
        <v>125900</v>
      </c>
      <c r="Q2119" s="12">
        <f t="shared" si="671"/>
        <v>125900</v>
      </c>
      <c r="R2119" s="12">
        <v>16.684931506849317</v>
      </c>
      <c r="S2119" s="12">
        <v>93809.713814879069</v>
      </c>
      <c r="T2119" s="49">
        <f t="shared" ref="T2119:T2182" si="674">DATE(YEAR(L2119),MONTH(L2119),DAY(1))</f>
        <v>43070</v>
      </c>
      <c r="U2119" s="70">
        <f t="shared" ref="U2119:U2182" si="675">YEARFRAC(T2119,$U$2)</f>
        <v>4.75</v>
      </c>
      <c r="AC2119" s="78"/>
      <c r="AJ2119" s="87" t="s">
        <v>10309</v>
      </c>
      <c r="AK2119">
        <f>MATCH(AJ2119,'Cat-4'!$A:$A,0)</f>
        <v>654</v>
      </c>
      <c r="AL2119">
        <f>MATCH(T2119,'Cat-4'!$1:$1,0)</f>
        <v>72</v>
      </c>
      <c r="AM2119">
        <f>INDEX('Cat-4'!$1:$1048576,Working!AK2119,Working!AL2119)</f>
        <v>108.4</v>
      </c>
      <c r="AN2119">
        <f>MATCH($AN$2,'Cat-4'!$1:$1,0)</f>
        <v>127</v>
      </c>
      <c r="AO2119">
        <f>INDEX('Cat-4'!$1:$1048576,Working!AK2119,Working!AN2119)</f>
        <v>112.9</v>
      </c>
      <c r="AP2119" s="103">
        <f t="shared" si="669"/>
        <v>1.0415129151291513</v>
      </c>
      <c r="AQ2119" s="111">
        <f t="shared" si="673"/>
        <v>4.151291512915134E-2</v>
      </c>
      <c r="AR2119" s="69">
        <f>INDEX(ELSV!$C$4:$G$65,MATCH(AJ2119,ELSV!$C$4:$C$65,0),MATCH(IF(Q2119&gt;2000000,"A",IF(Q2119&gt;1000000,"B",IF(Q2119&gt;100000,"C","D"))),ELSV!$C$4:$G$4,0))</f>
        <v>8</v>
      </c>
      <c r="AS2119" s="124">
        <f>INDEX(ELSV!$I$4:$M$65,MATCH(AJ2119,ELSV!$M$4:$M$65,0),MATCH(IF(Q2119&gt;2000000,"A",IF(Q2119&gt;1000000,"B",IF(Q2119&gt;100000,"C","D"))),ELSV!$I$4:$M$4,0))</f>
        <v>0.95</v>
      </c>
      <c r="AT2119" s="113">
        <f t="shared" si="656"/>
        <v>1.0415129151291513</v>
      </c>
      <c r="AU2119" s="114">
        <f t="shared" si="657"/>
        <v>131126.47601476015</v>
      </c>
      <c r="AV2119" s="114">
        <f t="shared" si="658"/>
        <v>73963.527877075641</v>
      </c>
      <c r="AW2119" s="114">
        <f t="shared" si="659"/>
        <v>57162.948137684507</v>
      </c>
      <c r="AX2119" s="125">
        <v>0</v>
      </c>
      <c r="AY2119" s="114">
        <f t="shared" si="660"/>
        <v>57162.948137684507</v>
      </c>
      <c r="AZ2119" s="114">
        <f t="shared" si="661"/>
        <v>48588.505917031827</v>
      </c>
      <c r="BA2119" s="114">
        <f t="shared" si="662"/>
        <v>42872.211103263384</v>
      </c>
    </row>
    <row r="2120" spans="1:53">
      <c r="A2120" t="s">
        <v>10755</v>
      </c>
      <c r="B2120" t="s">
        <v>7291</v>
      </c>
      <c r="D2120" t="s">
        <v>367</v>
      </c>
      <c r="E2120" t="s">
        <v>1914</v>
      </c>
      <c r="G2120" t="s">
        <v>2206</v>
      </c>
      <c r="I2120" t="s">
        <v>396</v>
      </c>
      <c r="L2120" s="13">
        <v>43082</v>
      </c>
      <c r="N2120" s="12">
        <v>163000</v>
      </c>
      <c r="Q2120" s="12">
        <f t="shared" si="671"/>
        <v>163000</v>
      </c>
      <c r="R2120" s="12">
        <v>21.701369863013699</v>
      </c>
      <c r="S2120" s="12">
        <v>123390.12868063885</v>
      </c>
      <c r="T2120" s="49">
        <f t="shared" si="674"/>
        <v>43070</v>
      </c>
      <c r="U2120" s="70">
        <f t="shared" si="675"/>
        <v>4.75</v>
      </c>
      <c r="AC2120" s="78"/>
      <c r="AJ2120" s="87" t="s">
        <v>10309</v>
      </c>
      <c r="AK2120">
        <f>MATCH(AJ2120,'Cat-4'!$A:$A,0)</f>
        <v>654</v>
      </c>
      <c r="AL2120">
        <f>MATCH(T2120,'Cat-4'!$1:$1,0)</f>
        <v>72</v>
      </c>
      <c r="AM2120">
        <f>INDEX('Cat-4'!$1:$1048576,Working!AK2120,Working!AL2120)</f>
        <v>108.4</v>
      </c>
      <c r="AN2120">
        <f>MATCH($AN$2,'Cat-4'!$1:$1,0)</f>
        <v>127</v>
      </c>
      <c r="AO2120">
        <f>INDEX('Cat-4'!$1:$1048576,Working!AK2120,Working!AN2120)</f>
        <v>112.9</v>
      </c>
      <c r="AP2120" s="103">
        <f t="shared" si="669"/>
        <v>1.0415129151291513</v>
      </c>
      <c r="AQ2120" s="111">
        <f t="shared" si="673"/>
        <v>4.151291512915134E-2</v>
      </c>
      <c r="AR2120" s="69">
        <f>INDEX(ELSV!$C$4:$G$65,MATCH(AJ2120,ELSV!$C$4:$C$65,0),MATCH(IF(Q2120&gt;2000000,"A",IF(Q2120&gt;1000000,"B",IF(Q2120&gt;100000,"C","D"))),ELSV!$C$4:$G$4,0))</f>
        <v>8</v>
      </c>
      <c r="AS2120" s="124">
        <f>INDEX(ELSV!$I$4:$M$65,MATCH(AJ2120,ELSV!$M$4:$M$65,0),MATCH(IF(Q2120&gt;2000000,"A",IF(Q2120&gt;1000000,"B",IF(Q2120&gt;100000,"C","D"))),ELSV!$I$4:$M$4,0))</f>
        <v>0.95</v>
      </c>
      <c r="AT2120" s="113">
        <f t="shared" si="656"/>
        <v>1.0415129151291513</v>
      </c>
      <c r="AU2120" s="114">
        <f t="shared" si="657"/>
        <v>169766.60516605168</v>
      </c>
      <c r="AV2120" s="114">
        <f t="shared" si="658"/>
        <v>95758.975726476026</v>
      </c>
      <c r="AW2120" s="114">
        <f t="shared" si="659"/>
        <v>74007.629439575656</v>
      </c>
      <c r="AX2120" s="125">
        <v>0</v>
      </c>
      <c r="AY2120" s="114">
        <f t="shared" si="660"/>
        <v>74007.629439575656</v>
      </c>
      <c r="AZ2120" s="114">
        <f t="shared" si="661"/>
        <v>62906.485023639303</v>
      </c>
      <c r="BA2120" s="114">
        <f t="shared" si="662"/>
        <v>55505.722079681742</v>
      </c>
    </row>
    <row r="2121" spans="1:53">
      <c r="A2121" t="s">
        <v>10755</v>
      </c>
      <c r="B2121" t="s">
        <v>7291</v>
      </c>
      <c r="D2121" t="s">
        <v>367</v>
      </c>
      <c r="E2121" t="s">
        <v>1914</v>
      </c>
      <c r="G2121" t="s">
        <v>2206</v>
      </c>
      <c r="I2121" t="s">
        <v>2207</v>
      </c>
      <c r="L2121" s="13">
        <v>43110</v>
      </c>
      <c r="N2121" s="12">
        <v>720000</v>
      </c>
      <c r="Q2121" s="12">
        <f t="shared" si="671"/>
        <v>720000</v>
      </c>
      <c r="R2121" s="12">
        <v>21.778082191780822</v>
      </c>
      <c r="S2121" s="12">
        <v>554284.28903495881</v>
      </c>
      <c r="T2121" s="49">
        <f t="shared" si="674"/>
        <v>43101</v>
      </c>
      <c r="U2121" s="70">
        <f t="shared" si="675"/>
        <v>4.666666666666667</v>
      </c>
      <c r="AC2121" s="78"/>
      <c r="AJ2121" s="87" t="s">
        <v>10309</v>
      </c>
      <c r="AK2121">
        <f>MATCH(AJ2121,'Cat-4'!$A:$A,0)</f>
        <v>654</v>
      </c>
      <c r="AL2121">
        <f>MATCH(T2121,'Cat-4'!$1:$1,0)</f>
        <v>73</v>
      </c>
      <c r="AM2121">
        <f>INDEX('Cat-4'!$1:$1048576,Working!AK2121,Working!AL2121)</f>
        <v>106.5</v>
      </c>
      <c r="AN2121">
        <f>MATCH($AN$2,'Cat-4'!$1:$1,0)</f>
        <v>127</v>
      </c>
      <c r="AO2121">
        <f>INDEX('Cat-4'!$1:$1048576,Working!AK2121,Working!AN2121)</f>
        <v>112.9</v>
      </c>
      <c r="AP2121" s="103">
        <f t="shared" si="669"/>
        <v>1.0600938967136151</v>
      </c>
      <c r="AQ2121" s="111">
        <f t="shared" si="673"/>
        <v>6.0093896713615091E-2</v>
      </c>
      <c r="AR2121" s="69">
        <f>INDEX(ELSV!$C$4:$G$65,MATCH(AJ2121,ELSV!$C$4:$C$65,0),MATCH(IF(Q2121&gt;2000000,"A",IF(Q2121&gt;1000000,"B",IF(Q2121&gt;100000,"C","D"))),ELSV!$C$4:$G$4,0))</f>
        <v>8</v>
      </c>
      <c r="AS2121" s="124">
        <f>INDEX(ELSV!$I$4:$M$65,MATCH(AJ2121,ELSV!$M$4:$M$65,0),MATCH(IF(Q2121&gt;2000000,"A",IF(Q2121&gt;1000000,"B",IF(Q2121&gt;100000,"C","D"))),ELSV!$I$4:$M$4,0))</f>
        <v>0.95</v>
      </c>
      <c r="AT2121" s="113">
        <f t="shared" si="656"/>
        <v>1.0600938967136151</v>
      </c>
      <c r="AU2121" s="114">
        <f t="shared" si="657"/>
        <v>763267.60563380283</v>
      </c>
      <c r="AV2121" s="114">
        <f t="shared" si="658"/>
        <v>422977.46478873241</v>
      </c>
      <c r="AW2121" s="114">
        <f t="shared" si="659"/>
        <v>340290.14084507042</v>
      </c>
      <c r="AX2121" s="125">
        <v>0</v>
      </c>
      <c r="AY2121" s="114">
        <f t="shared" si="660"/>
        <v>340290.14084507042</v>
      </c>
      <c r="AZ2121" s="114">
        <f t="shared" si="661"/>
        <v>289246.61971830984</v>
      </c>
      <c r="BA2121" s="114">
        <f t="shared" si="662"/>
        <v>255217.60563380283</v>
      </c>
    </row>
    <row r="2122" spans="1:53">
      <c r="A2122" t="s">
        <v>10755</v>
      </c>
      <c r="B2122" t="s">
        <v>7291</v>
      </c>
      <c r="D2122" t="s">
        <v>367</v>
      </c>
      <c r="E2122" t="s">
        <v>1914</v>
      </c>
      <c r="G2122" t="s">
        <v>2208</v>
      </c>
      <c r="I2122" t="s">
        <v>2209</v>
      </c>
      <c r="L2122" s="13">
        <v>43131</v>
      </c>
      <c r="N2122" s="12">
        <v>57500</v>
      </c>
      <c r="Q2122" s="12">
        <f t="shared" si="671"/>
        <v>57500</v>
      </c>
      <c r="R2122" s="12">
        <v>21.835616438356166</v>
      </c>
      <c r="S2122" s="12">
        <v>44312.512559528433</v>
      </c>
      <c r="T2122" s="49">
        <f t="shared" si="674"/>
        <v>43101</v>
      </c>
      <c r="U2122" s="70">
        <f t="shared" si="675"/>
        <v>4.666666666666667</v>
      </c>
      <c r="AC2122" s="78"/>
      <c r="AJ2122" s="87" t="s">
        <v>10309</v>
      </c>
      <c r="AK2122">
        <f>MATCH(AJ2122,'Cat-4'!$A:$A,0)</f>
        <v>654</v>
      </c>
      <c r="AL2122">
        <f>MATCH(T2122,'Cat-4'!$1:$1,0)</f>
        <v>73</v>
      </c>
      <c r="AM2122">
        <f>INDEX('Cat-4'!$1:$1048576,Working!AK2122,Working!AL2122)</f>
        <v>106.5</v>
      </c>
      <c r="AN2122">
        <f>MATCH($AN$2,'Cat-4'!$1:$1,0)</f>
        <v>127</v>
      </c>
      <c r="AO2122">
        <f>INDEX('Cat-4'!$1:$1048576,Working!AK2122,Working!AN2122)</f>
        <v>112.9</v>
      </c>
      <c r="AP2122" s="103">
        <f t="shared" si="669"/>
        <v>1.0600938967136151</v>
      </c>
      <c r="AQ2122" s="111">
        <f t="shared" si="673"/>
        <v>6.0093896713615091E-2</v>
      </c>
      <c r="AR2122" s="69">
        <f>INDEX(ELSV!$C$4:$G$65,MATCH(AJ2122,ELSV!$C$4:$C$65,0),MATCH(IF(Q2122&gt;2000000,"A",IF(Q2122&gt;1000000,"B",IF(Q2122&gt;100000,"C","D"))),ELSV!$C$4:$G$4,0))</f>
        <v>8</v>
      </c>
      <c r="AS2122" s="124">
        <f>INDEX(ELSV!$I$4:$M$65,MATCH(AJ2122,ELSV!$M$4:$M$65,0),MATCH(IF(Q2122&gt;2000000,"A",IF(Q2122&gt;1000000,"B",IF(Q2122&gt;100000,"C","D"))),ELSV!$I$4:$M$4,0))</f>
        <v>0.95</v>
      </c>
      <c r="AT2122" s="113">
        <f t="shared" ref="AT2122:AT2185" si="676">1+AQ2122</f>
        <v>1.0600938967136151</v>
      </c>
      <c r="AU2122" s="114">
        <f t="shared" ref="AU2122:AU2185" si="677">AT2122*Q2122</f>
        <v>60955.399061032869</v>
      </c>
      <c r="AV2122" s="114">
        <f t="shared" ref="AV2122:AV2185" si="678">AU2122*(AS2122/AR2122)*(IF(U2122&gt;AR2122,AR2122,U2122))</f>
        <v>33779.450312989051</v>
      </c>
      <c r="AW2122" s="114">
        <f t="shared" ref="AW2122:AW2185" si="679">AU2122-AV2122</f>
        <v>27175.948748043818</v>
      </c>
      <c r="AX2122" s="125">
        <v>0</v>
      </c>
      <c r="AY2122" s="114">
        <f t="shared" ref="AY2122:AY2185" si="680">IF(AW2122*(1-AX2122)&gt;AU2122*(1-AS2122),AW2122*(1-AX2122),AU2122*(1-AS2122))</f>
        <v>27175.948748043818</v>
      </c>
      <c r="AZ2122" s="114">
        <f t="shared" ref="AZ2122:AZ2185" si="681">IF(AY2122*0.85&gt;AU2122*(1-AS2122),AY2122*0.85,AU2122*(1-AS2122))</f>
        <v>23099.556435837247</v>
      </c>
      <c r="BA2122" s="114">
        <f t="shared" ref="BA2122:BA2185" si="682">IF(AY2122*0.75&gt;AU2122*(1-AS2122),AY2122*0.75,AU2122*(1-AS2122))</f>
        <v>20381.961561032862</v>
      </c>
    </row>
    <row r="2123" spans="1:53">
      <c r="A2123" t="s">
        <v>10755</v>
      </c>
      <c r="B2123" t="s">
        <v>7291</v>
      </c>
      <c r="D2123" t="s">
        <v>367</v>
      </c>
      <c r="E2123" t="s">
        <v>1914</v>
      </c>
      <c r="G2123" t="s">
        <v>2210</v>
      </c>
      <c r="I2123" t="s">
        <v>2211</v>
      </c>
      <c r="L2123" s="13">
        <v>43178</v>
      </c>
      <c r="N2123" s="12">
        <v>4900</v>
      </c>
      <c r="Q2123" s="12">
        <f t="shared" si="671"/>
        <v>4900</v>
      </c>
      <c r="R2123" s="12">
        <v>21.964383561643835</v>
      </c>
      <c r="S2123" s="12">
        <v>0</v>
      </c>
      <c r="T2123" s="49">
        <f t="shared" si="674"/>
        <v>43160</v>
      </c>
      <c r="U2123" s="70">
        <f t="shared" si="675"/>
        <v>4.5</v>
      </c>
      <c r="AC2123" s="78"/>
      <c r="AJ2123" s="87" t="s">
        <v>10309</v>
      </c>
      <c r="AK2123">
        <f>MATCH(AJ2123,'Cat-4'!$A:$A,0)</f>
        <v>654</v>
      </c>
      <c r="AL2123">
        <f>MATCH(T2123,'Cat-4'!$1:$1,0)</f>
        <v>75</v>
      </c>
      <c r="AM2123">
        <f>INDEX('Cat-4'!$1:$1048576,Working!AK2123,Working!AL2123)</f>
        <v>109.1</v>
      </c>
      <c r="AN2123">
        <f>MATCH($AN$2,'Cat-4'!$1:$1,0)</f>
        <v>127</v>
      </c>
      <c r="AO2123">
        <f>INDEX('Cat-4'!$1:$1048576,Working!AK2123,Working!AN2123)</f>
        <v>112.9</v>
      </c>
      <c r="AP2123" s="103">
        <f t="shared" si="669"/>
        <v>1.0348304307974336</v>
      </c>
      <c r="AQ2123" s="111">
        <f t="shared" si="673"/>
        <v>3.4830430797433642E-2</v>
      </c>
      <c r="AR2123" s="69">
        <f>INDEX(ELSV!$C$4:$G$65,MATCH(AJ2123,ELSV!$C$4:$C$65,0),MATCH(IF(Q2123&gt;2000000,"A",IF(Q2123&gt;1000000,"B",IF(Q2123&gt;100000,"C","D"))),ELSV!$C$4:$G$4,0))</f>
        <v>8</v>
      </c>
      <c r="AS2123" s="124">
        <f>INDEX(ELSV!$I$4:$M$65,MATCH(AJ2123,ELSV!$M$4:$M$65,0),MATCH(IF(Q2123&gt;2000000,"A",IF(Q2123&gt;1000000,"B",IF(Q2123&gt;100000,"C","D"))),ELSV!$I$4:$M$4,0))</f>
        <v>0.95</v>
      </c>
      <c r="AT2123" s="113">
        <f t="shared" si="676"/>
        <v>1.0348304307974336</v>
      </c>
      <c r="AU2123" s="114">
        <f t="shared" si="677"/>
        <v>5070.6691109074245</v>
      </c>
      <c r="AV2123" s="114">
        <f t="shared" si="678"/>
        <v>2709.6388061411553</v>
      </c>
      <c r="AW2123" s="114">
        <f t="shared" si="679"/>
        <v>2361.0303047662692</v>
      </c>
      <c r="AX2123" s="125">
        <v>0</v>
      </c>
      <c r="AY2123" s="114">
        <f t="shared" si="680"/>
        <v>2361.0303047662692</v>
      </c>
      <c r="AZ2123" s="114">
        <f t="shared" si="681"/>
        <v>2006.8757590513287</v>
      </c>
      <c r="BA2123" s="114">
        <f t="shared" si="682"/>
        <v>1770.7727285747019</v>
      </c>
    </row>
    <row r="2124" spans="1:53">
      <c r="A2124" t="s">
        <v>10755</v>
      </c>
      <c r="B2124" t="s">
        <v>7291</v>
      </c>
      <c r="D2124" t="s">
        <v>367</v>
      </c>
      <c r="E2124" t="s">
        <v>1937</v>
      </c>
      <c r="G2124" t="s">
        <v>2212</v>
      </c>
      <c r="I2124" t="s">
        <v>2213</v>
      </c>
      <c r="L2124" s="13">
        <v>43378</v>
      </c>
      <c r="N2124" s="12">
        <v>34500</v>
      </c>
      <c r="Q2124" s="12">
        <f t="shared" si="671"/>
        <v>34500</v>
      </c>
      <c r="R2124" s="12">
        <v>22.512328767123286</v>
      </c>
      <c r="S2124" s="12">
        <v>30025.671128933966</v>
      </c>
      <c r="T2124" s="49">
        <f t="shared" si="674"/>
        <v>43374</v>
      </c>
      <c r="U2124" s="70">
        <f t="shared" si="675"/>
        <v>3.9166666666666665</v>
      </c>
      <c r="AC2124" s="78"/>
      <c r="AJ2124" s="87" t="s">
        <v>10309</v>
      </c>
      <c r="AK2124">
        <f>MATCH(AJ2124,'Cat-4'!$A:$A,0)</f>
        <v>654</v>
      </c>
      <c r="AL2124">
        <f>MATCH(T2124,'Cat-4'!$1:$1,0)</f>
        <v>82</v>
      </c>
      <c r="AM2124">
        <f>INDEX('Cat-4'!$1:$1048576,Working!AK2124,Working!AL2124)</f>
        <v>111.2</v>
      </c>
      <c r="AN2124">
        <f>MATCH($AN$2,'Cat-4'!$1:$1,0)</f>
        <v>127</v>
      </c>
      <c r="AO2124">
        <f>INDEX('Cat-4'!$1:$1048576,Working!AK2124,Working!AN2124)</f>
        <v>112.9</v>
      </c>
      <c r="AP2124" s="103">
        <f t="shared" si="669"/>
        <v>1.0152877697841727</v>
      </c>
      <c r="AQ2124" s="111">
        <f t="shared" si="673"/>
        <v>1.5287769784172678E-2</v>
      </c>
      <c r="AR2124" s="69">
        <f>INDEX(ELSV!$C$4:$G$65,MATCH(AJ2124,ELSV!$C$4:$C$65,0),MATCH(IF(Q2124&gt;2000000,"A",IF(Q2124&gt;1000000,"B",IF(Q2124&gt;100000,"C","D"))),ELSV!$C$4:$G$4,0))</f>
        <v>8</v>
      </c>
      <c r="AS2124" s="124">
        <f>INDEX(ELSV!$I$4:$M$65,MATCH(AJ2124,ELSV!$M$4:$M$65,0),MATCH(IF(Q2124&gt;2000000,"A",IF(Q2124&gt;1000000,"B",IF(Q2124&gt;100000,"C","D"))),ELSV!$I$4:$M$4,0))</f>
        <v>0.95</v>
      </c>
      <c r="AT2124" s="113">
        <f t="shared" si="676"/>
        <v>1.0152877697841727</v>
      </c>
      <c r="AU2124" s="114">
        <f t="shared" si="677"/>
        <v>35027.42805755396</v>
      </c>
      <c r="AV2124" s="114">
        <f t="shared" si="678"/>
        <v>16291.40273718525</v>
      </c>
      <c r="AW2124" s="114">
        <f t="shared" si="679"/>
        <v>18736.02532036871</v>
      </c>
      <c r="AX2124" s="125">
        <v>0</v>
      </c>
      <c r="AY2124" s="114">
        <f t="shared" si="680"/>
        <v>18736.02532036871</v>
      </c>
      <c r="AZ2124" s="114">
        <f t="shared" si="681"/>
        <v>15925.621522313402</v>
      </c>
      <c r="BA2124" s="114">
        <f t="shared" si="682"/>
        <v>14052.018990276532</v>
      </c>
    </row>
    <row r="2125" spans="1:53">
      <c r="A2125" t="s">
        <v>10755</v>
      </c>
      <c r="B2125" t="s">
        <v>7291</v>
      </c>
      <c r="D2125" t="s">
        <v>367</v>
      </c>
      <c r="E2125" t="s">
        <v>1937</v>
      </c>
      <c r="G2125" t="s">
        <v>2214</v>
      </c>
      <c r="I2125" t="s">
        <v>372</v>
      </c>
      <c r="L2125" s="13">
        <v>43383</v>
      </c>
      <c r="N2125" s="12">
        <v>95400</v>
      </c>
      <c r="Q2125" s="12">
        <f t="shared" si="671"/>
        <v>95400</v>
      </c>
      <c r="R2125" s="12">
        <v>22.526027397260275</v>
      </c>
      <c r="S2125" s="12">
        <v>83073.455399530329</v>
      </c>
      <c r="T2125" s="49">
        <f t="shared" si="674"/>
        <v>43374</v>
      </c>
      <c r="U2125" s="70">
        <f t="shared" si="675"/>
        <v>3.9166666666666665</v>
      </c>
      <c r="AC2125" s="78"/>
      <c r="AJ2125" s="87" t="s">
        <v>10309</v>
      </c>
      <c r="AK2125">
        <f>MATCH(AJ2125,'Cat-4'!$A:$A,0)</f>
        <v>654</v>
      </c>
      <c r="AL2125">
        <f>MATCH(T2125,'Cat-4'!$1:$1,0)</f>
        <v>82</v>
      </c>
      <c r="AM2125">
        <f>INDEX('Cat-4'!$1:$1048576,Working!AK2125,Working!AL2125)</f>
        <v>111.2</v>
      </c>
      <c r="AN2125">
        <f>MATCH($AN$2,'Cat-4'!$1:$1,0)</f>
        <v>127</v>
      </c>
      <c r="AO2125">
        <f>INDEX('Cat-4'!$1:$1048576,Working!AK2125,Working!AN2125)</f>
        <v>112.9</v>
      </c>
      <c r="AP2125" s="103">
        <f t="shared" si="669"/>
        <v>1.0152877697841727</v>
      </c>
      <c r="AQ2125" s="111">
        <f t="shared" si="673"/>
        <v>1.5287769784172678E-2</v>
      </c>
      <c r="AR2125" s="69">
        <f>INDEX(ELSV!$C$4:$G$65,MATCH(AJ2125,ELSV!$C$4:$C$65,0),MATCH(IF(Q2125&gt;2000000,"A",IF(Q2125&gt;1000000,"B",IF(Q2125&gt;100000,"C","D"))),ELSV!$C$4:$G$4,0))</f>
        <v>8</v>
      </c>
      <c r="AS2125" s="124">
        <f>INDEX(ELSV!$I$4:$M$65,MATCH(AJ2125,ELSV!$M$4:$M$65,0),MATCH(IF(Q2125&gt;2000000,"A",IF(Q2125&gt;1000000,"B",IF(Q2125&gt;100000,"C","D"))),ELSV!$I$4:$M$4,0))</f>
        <v>0.95</v>
      </c>
      <c r="AT2125" s="113">
        <f t="shared" si="676"/>
        <v>1.0152877697841727</v>
      </c>
      <c r="AU2125" s="114">
        <f t="shared" si="677"/>
        <v>96858.453237410067</v>
      </c>
      <c r="AV2125" s="114">
        <f t="shared" si="678"/>
        <v>45049.270177607905</v>
      </c>
      <c r="AW2125" s="114">
        <f t="shared" si="679"/>
        <v>51809.183059802162</v>
      </c>
      <c r="AX2125" s="125">
        <v>0</v>
      </c>
      <c r="AY2125" s="114">
        <f t="shared" si="680"/>
        <v>51809.183059802162</v>
      </c>
      <c r="AZ2125" s="114">
        <f t="shared" si="681"/>
        <v>44037.805600831838</v>
      </c>
      <c r="BA2125" s="114">
        <f t="shared" si="682"/>
        <v>38856.887294851622</v>
      </c>
    </row>
    <row r="2126" spans="1:53">
      <c r="A2126" t="s">
        <v>10755</v>
      </c>
      <c r="B2126" t="s">
        <v>7291</v>
      </c>
      <c r="D2126" t="s">
        <v>367</v>
      </c>
      <c r="E2126" t="s">
        <v>1937</v>
      </c>
      <c r="G2126" t="s">
        <v>2214</v>
      </c>
      <c r="I2126" t="s">
        <v>372</v>
      </c>
      <c r="L2126" s="13">
        <v>43418</v>
      </c>
      <c r="N2126" s="12">
        <v>70000</v>
      </c>
      <c r="Q2126" s="12">
        <f t="shared" si="671"/>
        <v>70000</v>
      </c>
      <c r="R2126" s="12">
        <v>22.621917808219177</v>
      </c>
      <c r="S2126" s="12">
        <v>61191.359324250909</v>
      </c>
      <c r="T2126" s="49">
        <f t="shared" si="674"/>
        <v>43405</v>
      </c>
      <c r="U2126" s="70">
        <f t="shared" si="675"/>
        <v>3.8333333333333335</v>
      </c>
      <c r="AC2126" s="78"/>
      <c r="AJ2126" s="87" t="s">
        <v>10309</v>
      </c>
      <c r="AK2126">
        <f>MATCH(AJ2126,'Cat-4'!$A:$A,0)</f>
        <v>654</v>
      </c>
      <c r="AL2126">
        <f>MATCH(T2126,'Cat-4'!$1:$1,0)</f>
        <v>83</v>
      </c>
      <c r="AM2126">
        <f>INDEX('Cat-4'!$1:$1048576,Working!AK2126,Working!AL2126)</f>
        <v>110.6</v>
      </c>
      <c r="AN2126">
        <f>MATCH($AN$2,'Cat-4'!$1:$1,0)</f>
        <v>127</v>
      </c>
      <c r="AO2126">
        <f>INDEX('Cat-4'!$1:$1048576,Working!AK2126,Working!AN2126)</f>
        <v>112.9</v>
      </c>
      <c r="AP2126" s="103">
        <f t="shared" si="669"/>
        <v>1.0207956600361665</v>
      </c>
      <c r="AQ2126" s="111">
        <f t="shared" si="673"/>
        <v>2.0795660036166508E-2</v>
      </c>
      <c r="AR2126" s="69">
        <f>INDEX(ELSV!$C$4:$G$65,MATCH(AJ2126,ELSV!$C$4:$C$65,0),MATCH(IF(Q2126&gt;2000000,"A",IF(Q2126&gt;1000000,"B",IF(Q2126&gt;100000,"C","D"))),ELSV!$C$4:$G$4,0))</f>
        <v>8</v>
      </c>
      <c r="AS2126" s="124">
        <f>INDEX(ELSV!$I$4:$M$65,MATCH(AJ2126,ELSV!$M$4:$M$65,0),MATCH(IF(Q2126&gt;2000000,"A",IF(Q2126&gt;1000000,"B",IF(Q2126&gt;100000,"C","D"))),ELSV!$I$4:$M$4,0))</f>
        <v>0.95</v>
      </c>
      <c r="AT2126" s="113">
        <f t="shared" si="676"/>
        <v>1.0207956600361665</v>
      </c>
      <c r="AU2126" s="114">
        <f t="shared" si="677"/>
        <v>71455.696202531661</v>
      </c>
      <c r="AV2126" s="114">
        <f t="shared" si="678"/>
        <v>32527.228375527433</v>
      </c>
      <c r="AW2126" s="114">
        <f t="shared" si="679"/>
        <v>38928.467827004228</v>
      </c>
      <c r="AX2126" s="125">
        <v>0</v>
      </c>
      <c r="AY2126" s="114">
        <f t="shared" si="680"/>
        <v>38928.467827004228</v>
      </c>
      <c r="AZ2126" s="114">
        <f t="shared" si="681"/>
        <v>33089.19765295359</v>
      </c>
      <c r="BA2126" s="114">
        <f t="shared" si="682"/>
        <v>29196.350870253169</v>
      </c>
    </row>
    <row r="2127" spans="1:53">
      <c r="A2127" t="s">
        <v>10755</v>
      </c>
      <c r="B2127" t="s">
        <v>7291</v>
      </c>
      <c r="D2127" t="s">
        <v>367</v>
      </c>
      <c r="E2127" t="s">
        <v>1937</v>
      </c>
      <c r="G2127" t="s">
        <v>2215</v>
      </c>
      <c r="I2127" t="s">
        <v>396</v>
      </c>
      <c r="L2127" s="13">
        <v>43435</v>
      </c>
      <c r="N2127" s="12">
        <v>360000</v>
      </c>
      <c r="Q2127" s="12">
        <f t="shared" si="671"/>
        <v>360000</v>
      </c>
      <c r="R2127" s="12">
        <v>22.668493150684931</v>
      </c>
      <c r="S2127" s="12">
        <v>315287.90759579209</v>
      </c>
      <c r="T2127" s="49">
        <f t="shared" si="674"/>
        <v>43435</v>
      </c>
      <c r="U2127" s="70">
        <f t="shared" si="675"/>
        <v>3.75</v>
      </c>
      <c r="AC2127" s="78"/>
      <c r="AJ2127" s="87" t="s">
        <v>10309</v>
      </c>
      <c r="AK2127">
        <f>MATCH(AJ2127,'Cat-4'!$A:$A,0)</f>
        <v>654</v>
      </c>
      <c r="AL2127">
        <f>MATCH(T2127,'Cat-4'!$1:$1,0)</f>
        <v>84</v>
      </c>
      <c r="AM2127">
        <f>INDEX('Cat-4'!$1:$1048576,Working!AK2127,Working!AL2127)</f>
        <v>105.4</v>
      </c>
      <c r="AN2127">
        <f>MATCH($AN$2,'Cat-4'!$1:$1,0)</f>
        <v>127</v>
      </c>
      <c r="AO2127">
        <f>INDEX('Cat-4'!$1:$1048576,Working!AK2127,Working!AN2127)</f>
        <v>112.9</v>
      </c>
      <c r="AP2127" s="103">
        <f t="shared" si="669"/>
        <v>1.0711574952561669</v>
      </c>
      <c r="AQ2127" s="111">
        <f t="shared" si="673"/>
        <v>7.1157495256166881E-2</v>
      </c>
      <c r="AR2127" s="69">
        <f>INDEX(ELSV!$C$4:$G$65,MATCH(AJ2127,ELSV!$C$4:$C$65,0),MATCH(IF(Q2127&gt;2000000,"A",IF(Q2127&gt;1000000,"B",IF(Q2127&gt;100000,"C","D"))),ELSV!$C$4:$G$4,0))</f>
        <v>8</v>
      </c>
      <c r="AS2127" s="124">
        <f>INDEX(ELSV!$I$4:$M$65,MATCH(AJ2127,ELSV!$M$4:$M$65,0),MATCH(IF(Q2127&gt;2000000,"A",IF(Q2127&gt;1000000,"B",IF(Q2127&gt;100000,"C","D"))),ELSV!$I$4:$M$4,0))</f>
        <v>0.95</v>
      </c>
      <c r="AT2127" s="113">
        <f t="shared" si="676"/>
        <v>1.0711574952561669</v>
      </c>
      <c r="AU2127" s="114">
        <f t="shared" si="677"/>
        <v>385616.69829222007</v>
      </c>
      <c r="AV2127" s="114">
        <f t="shared" si="678"/>
        <v>171719.93595825424</v>
      </c>
      <c r="AW2127" s="114">
        <f t="shared" si="679"/>
        <v>213896.76233396583</v>
      </c>
      <c r="AX2127" s="125">
        <v>0</v>
      </c>
      <c r="AY2127" s="114">
        <f t="shared" si="680"/>
        <v>213896.76233396583</v>
      </c>
      <c r="AZ2127" s="114">
        <f t="shared" si="681"/>
        <v>181812.24798387094</v>
      </c>
      <c r="BA2127" s="114">
        <f t="shared" si="682"/>
        <v>160422.57175047437</v>
      </c>
    </row>
    <row r="2128" spans="1:53">
      <c r="A2128" t="s">
        <v>10755</v>
      </c>
      <c r="B2128" t="s">
        <v>7291</v>
      </c>
      <c r="D2128" t="s">
        <v>367</v>
      </c>
      <c r="E2128" t="s">
        <v>1937</v>
      </c>
      <c r="G2128" t="s">
        <v>2215</v>
      </c>
      <c r="I2128" t="s">
        <v>396</v>
      </c>
      <c r="L2128" s="13">
        <v>43437</v>
      </c>
      <c r="N2128" s="12">
        <v>360000</v>
      </c>
      <c r="Q2128" s="12">
        <f t="shared" si="671"/>
        <v>360000</v>
      </c>
      <c r="R2128" s="12">
        <v>22.673972602739727</v>
      </c>
      <c r="S2128" s="12">
        <v>315357.25853181933</v>
      </c>
      <c r="T2128" s="49">
        <f t="shared" si="674"/>
        <v>43435</v>
      </c>
      <c r="U2128" s="70">
        <f t="shared" si="675"/>
        <v>3.75</v>
      </c>
      <c r="AC2128" s="78"/>
      <c r="AJ2128" s="87" t="s">
        <v>10309</v>
      </c>
      <c r="AK2128">
        <f>MATCH(AJ2128,'Cat-4'!$A:$A,0)</f>
        <v>654</v>
      </c>
      <c r="AL2128">
        <f>MATCH(T2128,'Cat-4'!$1:$1,0)</f>
        <v>84</v>
      </c>
      <c r="AM2128">
        <f>INDEX('Cat-4'!$1:$1048576,Working!AK2128,Working!AL2128)</f>
        <v>105.4</v>
      </c>
      <c r="AN2128">
        <f>MATCH($AN$2,'Cat-4'!$1:$1,0)</f>
        <v>127</v>
      </c>
      <c r="AO2128">
        <f>INDEX('Cat-4'!$1:$1048576,Working!AK2128,Working!AN2128)</f>
        <v>112.9</v>
      </c>
      <c r="AP2128" s="103">
        <f t="shared" si="669"/>
        <v>1.0711574952561669</v>
      </c>
      <c r="AQ2128" s="111">
        <f t="shared" si="673"/>
        <v>7.1157495256166881E-2</v>
      </c>
      <c r="AR2128" s="69">
        <f>INDEX(ELSV!$C$4:$G$65,MATCH(AJ2128,ELSV!$C$4:$C$65,0),MATCH(IF(Q2128&gt;2000000,"A",IF(Q2128&gt;1000000,"B",IF(Q2128&gt;100000,"C","D"))),ELSV!$C$4:$G$4,0))</f>
        <v>8</v>
      </c>
      <c r="AS2128" s="124">
        <f>INDEX(ELSV!$I$4:$M$65,MATCH(AJ2128,ELSV!$M$4:$M$65,0),MATCH(IF(Q2128&gt;2000000,"A",IF(Q2128&gt;1000000,"B",IF(Q2128&gt;100000,"C","D"))),ELSV!$I$4:$M$4,0))</f>
        <v>0.95</v>
      </c>
      <c r="AT2128" s="113">
        <f t="shared" si="676"/>
        <v>1.0711574952561669</v>
      </c>
      <c r="AU2128" s="114">
        <f t="shared" si="677"/>
        <v>385616.69829222007</v>
      </c>
      <c r="AV2128" s="114">
        <f t="shared" si="678"/>
        <v>171719.93595825424</v>
      </c>
      <c r="AW2128" s="114">
        <f t="shared" si="679"/>
        <v>213896.76233396583</v>
      </c>
      <c r="AX2128" s="125">
        <v>0</v>
      </c>
      <c r="AY2128" s="114">
        <f t="shared" si="680"/>
        <v>213896.76233396583</v>
      </c>
      <c r="AZ2128" s="114">
        <f t="shared" si="681"/>
        <v>181812.24798387094</v>
      </c>
      <c r="BA2128" s="114">
        <f t="shared" si="682"/>
        <v>160422.57175047437</v>
      </c>
    </row>
    <row r="2129" spans="1:53">
      <c r="A2129" t="s">
        <v>10755</v>
      </c>
      <c r="B2129" t="s">
        <v>7291</v>
      </c>
      <c r="D2129" t="s">
        <v>367</v>
      </c>
      <c r="E2129" t="s">
        <v>1937</v>
      </c>
      <c r="G2129" t="s">
        <v>2216</v>
      </c>
      <c r="I2129" t="s">
        <v>2213</v>
      </c>
      <c r="L2129" s="13">
        <v>43439</v>
      </c>
      <c r="N2129" s="12">
        <v>23000</v>
      </c>
      <c r="Q2129" s="12">
        <f t="shared" si="671"/>
        <v>23000</v>
      </c>
      <c r="R2129" s="12">
        <v>22.67945205479452</v>
      </c>
      <c r="S2129" s="12">
        <v>20152.255596591593</v>
      </c>
      <c r="T2129" s="49">
        <f t="shared" si="674"/>
        <v>43435</v>
      </c>
      <c r="U2129" s="70">
        <f t="shared" si="675"/>
        <v>3.75</v>
      </c>
      <c r="AC2129" s="78"/>
      <c r="AJ2129" s="87" t="s">
        <v>10309</v>
      </c>
      <c r="AK2129">
        <f>MATCH(AJ2129,'Cat-4'!$A:$A,0)</f>
        <v>654</v>
      </c>
      <c r="AL2129">
        <f>MATCH(T2129,'Cat-4'!$1:$1,0)</f>
        <v>84</v>
      </c>
      <c r="AM2129">
        <f>INDEX('Cat-4'!$1:$1048576,Working!AK2129,Working!AL2129)</f>
        <v>105.4</v>
      </c>
      <c r="AN2129">
        <f>MATCH($AN$2,'Cat-4'!$1:$1,0)</f>
        <v>127</v>
      </c>
      <c r="AO2129">
        <f>INDEX('Cat-4'!$1:$1048576,Working!AK2129,Working!AN2129)</f>
        <v>112.9</v>
      </c>
      <c r="AP2129" s="103">
        <f t="shared" si="669"/>
        <v>1.0711574952561669</v>
      </c>
      <c r="AQ2129" s="111">
        <f t="shared" si="673"/>
        <v>7.1157495256166881E-2</v>
      </c>
      <c r="AR2129" s="69">
        <f>INDEX(ELSV!$C$4:$G$65,MATCH(AJ2129,ELSV!$C$4:$C$65,0),MATCH(IF(Q2129&gt;2000000,"A",IF(Q2129&gt;1000000,"B",IF(Q2129&gt;100000,"C","D"))),ELSV!$C$4:$G$4,0))</f>
        <v>8</v>
      </c>
      <c r="AS2129" s="124">
        <f>INDEX(ELSV!$I$4:$M$65,MATCH(AJ2129,ELSV!$M$4:$M$65,0),MATCH(IF(Q2129&gt;2000000,"A",IF(Q2129&gt;1000000,"B",IF(Q2129&gt;100000,"C","D"))),ELSV!$I$4:$M$4,0))</f>
        <v>0.95</v>
      </c>
      <c r="AT2129" s="113">
        <f t="shared" si="676"/>
        <v>1.0711574952561669</v>
      </c>
      <c r="AU2129" s="114">
        <f t="shared" si="677"/>
        <v>24636.62239089184</v>
      </c>
      <c r="AV2129" s="114">
        <f t="shared" si="678"/>
        <v>10970.995908444022</v>
      </c>
      <c r="AW2129" s="114">
        <f t="shared" si="679"/>
        <v>13665.626482447818</v>
      </c>
      <c r="AX2129" s="125">
        <v>0</v>
      </c>
      <c r="AY2129" s="114">
        <f t="shared" si="680"/>
        <v>13665.626482447818</v>
      </c>
      <c r="AZ2129" s="114">
        <f t="shared" si="681"/>
        <v>11615.782510080646</v>
      </c>
      <c r="BA2129" s="114">
        <f t="shared" si="682"/>
        <v>10249.219861835863</v>
      </c>
    </row>
    <row r="2130" spans="1:53">
      <c r="A2130" t="s">
        <v>10755</v>
      </c>
      <c r="B2130" t="s">
        <v>7291</v>
      </c>
      <c r="D2130" t="s">
        <v>367</v>
      </c>
      <c r="E2130" t="s">
        <v>1949</v>
      </c>
      <c r="G2130" t="s">
        <v>2217</v>
      </c>
      <c r="I2130" t="s">
        <v>2218</v>
      </c>
      <c r="L2130" s="13">
        <v>43564</v>
      </c>
      <c r="N2130" s="12">
        <v>22500</v>
      </c>
      <c r="Q2130" s="12">
        <f t="shared" si="671"/>
        <v>22500</v>
      </c>
      <c r="R2130" s="12">
        <v>23.021917808219179</v>
      </c>
      <c r="S2130" s="12">
        <v>19943.180841480294</v>
      </c>
      <c r="T2130" s="49">
        <f t="shared" si="674"/>
        <v>43556</v>
      </c>
      <c r="U2130" s="70">
        <f t="shared" si="675"/>
        <v>3.4166666666666665</v>
      </c>
      <c r="AC2130" s="78"/>
      <c r="AJ2130" s="87" t="s">
        <v>10309</v>
      </c>
      <c r="AK2130">
        <f>MATCH(AJ2130,'Cat-4'!$A:$A,0)</f>
        <v>654</v>
      </c>
      <c r="AL2130">
        <f>MATCH(T2130,'Cat-4'!$1:$1,0)</f>
        <v>88</v>
      </c>
      <c r="AM2130">
        <f>INDEX('Cat-4'!$1:$1048576,Working!AK2130,Working!AL2130)</f>
        <v>111.9</v>
      </c>
      <c r="AN2130">
        <f>MATCH($AN$2,'Cat-4'!$1:$1,0)</f>
        <v>127</v>
      </c>
      <c r="AO2130">
        <f>INDEX('Cat-4'!$1:$1048576,Working!AK2130,Working!AN2130)</f>
        <v>112.9</v>
      </c>
      <c r="AP2130" s="103">
        <f t="shared" si="669"/>
        <v>1.0089365504915102</v>
      </c>
      <c r="AQ2130" s="111">
        <f t="shared" si="673"/>
        <v>8.936550491510209E-3</v>
      </c>
      <c r="AR2130" s="69">
        <f>INDEX(ELSV!$C$4:$G$65,MATCH(AJ2130,ELSV!$C$4:$C$65,0),MATCH(IF(Q2130&gt;2000000,"A",IF(Q2130&gt;1000000,"B",IF(Q2130&gt;100000,"C","D"))),ELSV!$C$4:$G$4,0))</f>
        <v>8</v>
      </c>
      <c r="AS2130" s="124">
        <f>INDEX(ELSV!$I$4:$M$65,MATCH(AJ2130,ELSV!$M$4:$M$65,0),MATCH(IF(Q2130&gt;2000000,"A",IF(Q2130&gt;1000000,"B",IF(Q2130&gt;100000,"C","D"))),ELSV!$I$4:$M$4,0))</f>
        <v>0.95</v>
      </c>
      <c r="AT2130" s="113">
        <f t="shared" si="676"/>
        <v>1.0089365504915102</v>
      </c>
      <c r="AU2130" s="114">
        <f t="shared" si="677"/>
        <v>22701.072386058979</v>
      </c>
      <c r="AV2130" s="114">
        <f t="shared" si="678"/>
        <v>9210.4871816353862</v>
      </c>
      <c r="AW2130" s="114">
        <f t="shared" si="679"/>
        <v>13490.585204423593</v>
      </c>
      <c r="AX2130" s="125">
        <v>0</v>
      </c>
      <c r="AY2130" s="114">
        <f t="shared" si="680"/>
        <v>13490.585204423593</v>
      </c>
      <c r="AZ2130" s="114">
        <f t="shared" si="681"/>
        <v>11466.997423760053</v>
      </c>
      <c r="BA2130" s="114">
        <f t="shared" si="682"/>
        <v>10117.938903317694</v>
      </c>
    </row>
    <row r="2131" spans="1:53">
      <c r="A2131" t="s">
        <v>10755</v>
      </c>
      <c r="B2131" t="s">
        <v>7291</v>
      </c>
      <c r="D2131" t="s">
        <v>367</v>
      </c>
      <c r="E2131" t="s">
        <v>1949</v>
      </c>
      <c r="G2131" t="s">
        <v>2219</v>
      </c>
      <c r="I2131" t="s">
        <v>2220</v>
      </c>
      <c r="L2131" s="13">
        <v>43697</v>
      </c>
      <c r="N2131" s="12">
        <v>39895</v>
      </c>
      <c r="Q2131" s="12">
        <f t="shared" si="671"/>
        <v>39895</v>
      </c>
      <c r="R2131" s="12">
        <v>23.386301369863013</v>
      </c>
      <c r="S2131" s="12">
        <v>35964.413540794187</v>
      </c>
      <c r="T2131" s="49">
        <f t="shared" si="674"/>
        <v>43678</v>
      </c>
      <c r="U2131" s="70">
        <f t="shared" si="675"/>
        <v>3.0833333333333335</v>
      </c>
      <c r="AC2131" s="78"/>
      <c r="AJ2131" s="87" t="s">
        <v>10309</v>
      </c>
      <c r="AK2131">
        <f>MATCH(AJ2131,'Cat-4'!$A:$A,0)</f>
        <v>654</v>
      </c>
      <c r="AL2131">
        <f>MATCH(T2131,'Cat-4'!$1:$1,0)</f>
        <v>92</v>
      </c>
      <c r="AM2131">
        <f>INDEX('Cat-4'!$1:$1048576,Working!AK2131,Working!AL2131)</f>
        <v>110.5</v>
      </c>
      <c r="AN2131">
        <f>MATCH($AN$2,'Cat-4'!$1:$1,0)</f>
        <v>127</v>
      </c>
      <c r="AO2131">
        <f>INDEX('Cat-4'!$1:$1048576,Working!AK2131,Working!AN2131)</f>
        <v>112.9</v>
      </c>
      <c r="AP2131" s="103">
        <f t="shared" si="669"/>
        <v>1.0217194570135748</v>
      </c>
      <c r="AQ2131" s="111">
        <f t="shared" si="673"/>
        <v>2.1719457013574806E-2</v>
      </c>
      <c r="AR2131" s="69">
        <f>INDEX(ELSV!$C$4:$G$65,MATCH(AJ2131,ELSV!$C$4:$C$65,0),MATCH(IF(Q2131&gt;2000000,"A",IF(Q2131&gt;1000000,"B",IF(Q2131&gt;100000,"C","D"))),ELSV!$C$4:$G$4,0))</f>
        <v>8</v>
      </c>
      <c r="AS2131" s="124">
        <f>INDEX(ELSV!$I$4:$M$65,MATCH(AJ2131,ELSV!$M$4:$M$65,0),MATCH(IF(Q2131&gt;2000000,"A",IF(Q2131&gt;1000000,"B",IF(Q2131&gt;100000,"C","D"))),ELSV!$I$4:$M$4,0))</f>
        <v>0.95</v>
      </c>
      <c r="AT2131" s="113">
        <f t="shared" si="676"/>
        <v>1.0217194570135748</v>
      </c>
      <c r="AU2131" s="114">
        <f t="shared" si="677"/>
        <v>40761.497737556565</v>
      </c>
      <c r="AV2131" s="114">
        <f t="shared" si="678"/>
        <v>14924.652557032428</v>
      </c>
      <c r="AW2131" s="114">
        <f t="shared" si="679"/>
        <v>25836.845180524135</v>
      </c>
      <c r="AX2131" s="125">
        <v>0</v>
      </c>
      <c r="AY2131" s="114">
        <f t="shared" si="680"/>
        <v>25836.845180524135</v>
      </c>
      <c r="AZ2131" s="114">
        <f t="shared" si="681"/>
        <v>21961.318403445515</v>
      </c>
      <c r="BA2131" s="114">
        <f t="shared" si="682"/>
        <v>19377.633885393101</v>
      </c>
    </row>
    <row r="2132" spans="1:53">
      <c r="A2132" t="s">
        <v>10755</v>
      </c>
      <c r="B2132" t="s">
        <v>7291</v>
      </c>
      <c r="D2132" t="s">
        <v>367</v>
      </c>
      <c r="E2132" t="s">
        <v>1949</v>
      </c>
      <c r="G2132" t="s">
        <v>2221</v>
      </c>
      <c r="I2132" t="s">
        <v>2220</v>
      </c>
      <c r="L2132" s="13">
        <v>43750</v>
      </c>
      <c r="N2132" s="12">
        <v>15958</v>
      </c>
      <c r="Q2132" s="12">
        <f t="shared" si="671"/>
        <v>15958</v>
      </c>
      <c r="R2132" s="12">
        <v>23.531506849315068</v>
      </c>
      <c r="S2132" s="12">
        <v>14470.449656582241</v>
      </c>
      <c r="T2132" s="49">
        <f t="shared" si="674"/>
        <v>43739</v>
      </c>
      <c r="U2132" s="70">
        <f t="shared" si="675"/>
        <v>2.9166666666666665</v>
      </c>
      <c r="AC2132" s="78"/>
      <c r="AJ2132" s="87" t="s">
        <v>10309</v>
      </c>
      <c r="AK2132">
        <f>MATCH(AJ2132,'Cat-4'!$A:$A,0)</f>
        <v>654</v>
      </c>
      <c r="AL2132">
        <f>MATCH(T2132,'Cat-4'!$1:$1,0)</f>
        <v>94</v>
      </c>
      <c r="AM2132">
        <f>INDEX('Cat-4'!$1:$1048576,Working!AK2132,Working!AL2132)</f>
        <v>110.3</v>
      </c>
      <c r="AN2132">
        <f>MATCH($AN$2,'Cat-4'!$1:$1,0)</f>
        <v>127</v>
      </c>
      <c r="AO2132">
        <f>INDEX('Cat-4'!$1:$1048576,Working!AK2132,Working!AN2132)</f>
        <v>112.9</v>
      </c>
      <c r="AP2132" s="103">
        <f t="shared" si="669"/>
        <v>1.0235720761559384</v>
      </c>
      <c r="AQ2132" s="111">
        <f t="shared" si="673"/>
        <v>2.3572076155938371E-2</v>
      </c>
      <c r="AR2132" s="69">
        <f>INDEX(ELSV!$C$4:$G$65,MATCH(AJ2132,ELSV!$C$4:$C$65,0),MATCH(IF(Q2132&gt;2000000,"A",IF(Q2132&gt;1000000,"B",IF(Q2132&gt;100000,"C","D"))),ELSV!$C$4:$G$4,0))</f>
        <v>8</v>
      </c>
      <c r="AS2132" s="124">
        <f>INDEX(ELSV!$I$4:$M$65,MATCH(AJ2132,ELSV!$M$4:$M$65,0),MATCH(IF(Q2132&gt;2000000,"A",IF(Q2132&gt;1000000,"B",IF(Q2132&gt;100000,"C","D"))),ELSV!$I$4:$M$4,0))</f>
        <v>0.95</v>
      </c>
      <c r="AT2132" s="113">
        <f t="shared" si="676"/>
        <v>1.0235720761559384</v>
      </c>
      <c r="AU2132" s="114">
        <f t="shared" si="677"/>
        <v>16334.163191296464</v>
      </c>
      <c r="AV2132" s="114">
        <f t="shared" si="678"/>
        <v>5657.4054803188274</v>
      </c>
      <c r="AW2132" s="114">
        <f t="shared" si="679"/>
        <v>10676.757710977636</v>
      </c>
      <c r="AX2132" s="125">
        <v>0</v>
      </c>
      <c r="AY2132" s="114">
        <f t="shared" si="680"/>
        <v>10676.757710977636</v>
      </c>
      <c r="AZ2132" s="114">
        <f t="shared" si="681"/>
        <v>9075.2440543309895</v>
      </c>
      <c r="BA2132" s="114">
        <f t="shared" si="682"/>
        <v>8007.5682832332268</v>
      </c>
    </row>
    <row r="2133" spans="1:53">
      <c r="A2133" t="s">
        <v>10755</v>
      </c>
      <c r="B2133" t="s">
        <v>7291</v>
      </c>
      <c r="D2133" t="s">
        <v>367</v>
      </c>
      <c r="E2133" t="s">
        <v>1949</v>
      </c>
      <c r="G2133" t="s">
        <v>2222</v>
      </c>
      <c r="I2133" t="s">
        <v>396</v>
      </c>
      <c r="L2133" s="13">
        <v>43761</v>
      </c>
      <c r="N2133" s="12">
        <v>720000</v>
      </c>
      <c r="Q2133" s="12">
        <f t="shared" si="671"/>
        <v>720000</v>
      </c>
      <c r="R2133" s="12">
        <v>23.561643835616437</v>
      </c>
      <c r="S2133" s="12">
        <v>659640.71708314749</v>
      </c>
      <c r="T2133" s="49">
        <f t="shared" si="674"/>
        <v>43739</v>
      </c>
      <c r="U2133" s="70">
        <f t="shared" si="675"/>
        <v>2.9166666666666665</v>
      </c>
      <c r="AC2133" s="78"/>
      <c r="AJ2133" s="87" t="s">
        <v>10309</v>
      </c>
      <c r="AK2133">
        <f>MATCH(AJ2133,'Cat-4'!$A:$A,0)</f>
        <v>654</v>
      </c>
      <c r="AL2133">
        <f>MATCH(T2133,'Cat-4'!$1:$1,0)</f>
        <v>94</v>
      </c>
      <c r="AM2133">
        <f>INDEX('Cat-4'!$1:$1048576,Working!AK2133,Working!AL2133)</f>
        <v>110.3</v>
      </c>
      <c r="AN2133">
        <f>MATCH($AN$2,'Cat-4'!$1:$1,0)</f>
        <v>127</v>
      </c>
      <c r="AO2133">
        <f>INDEX('Cat-4'!$1:$1048576,Working!AK2133,Working!AN2133)</f>
        <v>112.9</v>
      </c>
      <c r="AP2133" s="103">
        <f t="shared" si="669"/>
        <v>1.0235720761559384</v>
      </c>
      <c r="AQ2133" s="111">
        <f t="shared" si="673"/>
        <v>2.3572076155938371E-2</v>
      </c>
      <c r="AR2133" s="69">
        <f>INDEX(ELSV!$C$4:$G$65,MATCH(AJ2133,ELSV!$C$4:$C$65,0),MATCH(IF(Q2133&gt;2000000,"A",IF(Q2133&gt;1000000,"B",IF(Q2133&gt;100000,"C","D"))),ELSV!$C$4:$G$4,0))</f>
        <v>8</v>
      </c>
      <c r="AS2133" s="124">
        <f>INDEX(ELSV!$I$4:$M$65,MATCH(AJ2133,ELSV!$M$4:$M$65,0),MATCH(IF(Q2133&gt;2000000,"A",IF(Q2133&gt;1000000,"B",IF(Q2133&gt;100000,"C","D"))),ELSV!$I$4:$M$4,0))</f>
        <v>0.95</v>
      </c>
      <c r="AT2133" s="113">
        <f t="shared" si="676"/>
        <v>1.0235720761559384</v>
      </c>
      <c r="AU2133" s="114">
        <f t="shared" si="677"/>
        <v>736971.89483227558</v>
      </c>
      <c r="AV2133" s="114">
        <f t="shared" si="678"/>
        <v>255253.28649138709</v>
      </c>
      <c r="AW2133" s="114">
        <f t="shared" si="679"/>
        <v>481718.60834088852</v>
      </c>
      <c r="AX2133" s="125">
        <v>0</v>
      </c>
      <c r="AY2133" s="114">
        <f t="shared" si="680"/>
        <v>481718.60834088852</v>
      </c>
      <c r="AZ2133" s="114">
        <f t="shared" si="681"/>
        <v>409460.8170897552</v>
      </c>
      <c r="BA2133" s="114">
        <f t="shared" si="682"/>
        <v>361288.95625566639</v>
      </c>
    </row>
    <row r="2134" spans="1:53">
      <c r="A2134" t="s">
        <v>10755</v>
      </c>
      <c r="B2134" t="s">
        <v>7291</v>
      </c>
      <c r="D2134" t="s">
        <v>367</v>
      </c>
      <c r="E2134" t="s">
        <v>1949</v>
      </c>
      <c r="G2134" t="s">
        <v>2223</v>
      </c>
      <c r="I2134" t="s">
        <v>396</v>
      </c>
      <c r="L2134" s="13">
        <v>43783</v>
      </c>
      <c r="N2134" s="12">
        <v>180000</v>
      </c>
      <c r="Q2134" s="12">
        <f t="shared" si="671"/>
        <v>180000</v>
      </c>
      <c r="R2134" s="12">
        <v>23.621917808219177</v>
      </c>
      <c r="S2134" s="12">
        <v>163815.75342236966</v>
      </c>
      <c r="T2134" s="49">
        <f t="shared" si="674"/>
        <v>43770</v>
      </c>
      <c r="U2134" s="70">
        <f t="shared" si="675"/>
        <v>2.8333333333333335</v>
      </c>
      <c r="AC2134" s="78"/>
      <c r="AJ2134" s="87" t="s">
        <v>10309</v>
      </c>
      <c r="AK2134">
        <f>MATCH(AJ2134,'Cat-4'!$A:$A,0)</f>
        <v>654</v>
      </c>
      <c r="AL2134">
        <f>MATCH(T2134,'Cat-4'!$1:$1,0)</f>
        <v>95</v>
      </c>
      <c r="AM2134">
        <f>INDEX('Cat-4'!$1:$1048576,Working!AK2134,Working!AL2134)</f>
        <v>113.5</v>
      </c>
      <c r="AN2134">
        <f>MATCH($AN$2,'Cat-4'!$1:$1,0)</f>
        <v>127</v>
      </c>
      <c r="AO2134">
        <f>INDEX('Cat-4'!$1:$1048576,Working!AK2134,Working!AN2134)</f>
        <v>112.9</v>
      </c>
      <c r="AP2134" s="103">
        <f t="shared" si="669"/>
        <v>0.99471365638766529</v>
      </c>
      <c r="AQ2134" s="111">
        <f t="shared" si="673"/>
        <v>-5.2863436123347096E-3</v>
      </c>
      <c r="AR2134" s="69">
        <f>INDEX(ELSV!$C$4:$G$65,MATCH(AJ2134,ELSV!$C$4:$C$65,0),MATCH(IF(Q2134&gt;2000000,"A",IF(Q2134&gt;1000000,"B",IF(Q2134&gt;100000,"C","D"))),ELSV!$C$4:$G$4,0))</f>
        <v>8</v>
      </c>
      <c r="AS2134" s="124">
        <f>INDEX(ELSV!$I$4:$M$65,MATCH(AJ2134,ELSV!$M$4:$M$65,0),MATCH(IF(Q2134&gt;2000000,"A",IF(Q2134&gt;1000000,"B",IF(Q2134&gt;100000,"C","D"))),ELSV!$I$4:$M$4,0))</f>
        <v>0.95</v>
      </c>
      <c r="AT2134" s="113">
        <f t="shared" si="676"/>
        <v>0.99471365638766529</v>
      </c>
      <c r="AU2134" s="114">
        <f t="shared" si="677"/>
        <v>179048.45814977976</v>
      </c>
      <c r="AV2134" s="114">
        <f t="shared" si="678"/>
        <v>60242.345814977984</v>
      </c>
      <c r="AW2134" s="114">
        <f t="shared" si="679"/>
        <v>118806.11233480179</v>
      </c>
      <c r="AX2134" s="125">
        <v>0</v>
      </c>
      <c r="AY2134" s="114">
        <f t="shared" si="680"/>
        <v>118806.11233480179</v>
      </c>
      <c r="AZ2134" s="114">
        <f t="shared" si="681"/>
        <v>100985.19548458152</v>
      </c>
      <c r="BA2134" s="114">
        <f t="shared" si="682"/>
        <v>89104.584251101332</v>
      </c>
    </row>
    <row r="2135" spans="1:53">
      <c r="A2135" t="s">
        <v>10755</v>
      </c>
      <c r="B2135" t="s">
        <v>7291</v>
      </c>
      <c r="D2135" t="s">
        <v>367</v>
      </c>
      <c r="E2135" t="s">
        <v>1949</v>
      </c>
      <c r="G2135" t="s">
        <v>2224</v>
      </c>
      <c r="I2135" t="s">
        <v>396</v>
      </c>
      <c r="L2135" s="13">
        <v>43795</v>
      </c>
      <c r="N2135" s="12">
        <v>360000</v>
      </c>
      <c r="Q2135" s="12">
        <f t="shared" si="671"/>
        <v>360000</v>
      </c>
      <c r="R2135" s="12">
        <v>23.654794520547945</v>
      </c>
      <c r="S2135" s="12">
        <v>328064.04071625083</v>
      </c>
      <c r="T2135" s="49">
        <f t="shared" si="674"/>
        <v>43770</v>
      </c>
      <c r="U2135" s="70">
        <f t="shared" si="675"/>
        <v>2.8333333333333335</v>
      </c>
      <c r="AC2135" s="78"/>
      <c r="AJ2135" s="87" t="s">
        <v>10309</v>
      </c>
      <c r="AK2135">
        <f>MATCH(AJ2135,'Cat-4'!$A:$A,0)</f>
        <v>654</v>
      </c>
      <c r="AL2135">
        <f>MATCH(T2135,'Cat-4'!$1:$1,0)</f>
        <v>95</v>
      </c>
      <c r="AM2135">
        <f>INDEX('Cat-4'!$1:$1048576,Working!AK2135,Working!AL2135)</f>
        <v>113.5</v>
      </c>
      <c r="AN2135">
        <f>MATCH($AN$2,'Cat-4'!$1:$1,0)</f>
        <v>127</v>
      </c>
      <c r="AO2135">
        <f>INDEX('Cat-4'!$1:$1048576,Working!AK2135,Working!AN2135)</f>
        <v>112.9</v>
      </c>
      <c r="AP2135" s="103">
        <f t="shared" si="669"/>
        <v>0.99471365638766529</v>
      </c>
      <c r="AQ2135" s="111">
        <f t="shared" si="673"/>
        <v>-5.2863436123347096E-3</v>
      </c>
      <c r="AR2135" s="69">
        <f>INDEX(ELSV!$C$4:$G$65,MATCH(AJ2135,ELSV!$C$4:$C$65,0),MATCH(IF(Q2135&gt;2000000,"A",IF(Q2135&gt;1000000,"B",IF(Q2135&gt;100000,"C","D"))),ELSV!$C$4:$G$4,0))</f>
        <v>8</v>
      </c>
      <c r="AS2135" s="124">
        <f>INDEX(ELSV!$I$4:$M$65,MATCH(AJ2135,ELSV!$M$4:$M$65,0),MATCH(IF(Q2135&gt;2000000,"A",IF(Q2135&gt;1000000,"B",IF(Q2135&gt;100000,"C","D"))),ELSV!$I$4:$M$4,0))</f>
        <v>0.95</v>
      </c>
      <c r="AT2135" s="113">
        <f t="shared" si="676"/>
        <v>0.99471365638766529</v>
      </c>
      <c r="AU2135" s="114">
        <f t="shared" si="677"/>
        <v>358096.91629955953</v>
      </c>
      <c r="AV2135" s="114">
        <f t="shared" si="678"/>
        <v>120484.69162995597</v>
      </c>
      <c r="AW2135" s="114">
        <f t="shared" si="679"/>
        <v>237612.22466960357</v>
      </c>
      <c r="AX2135" s="125">
        <v>0</v>
      </c>
      <c r="AY2135" s="114">
        <f t="shared" si="680"/>
        <v>237612.22466960357</v>
      </c>
      <c r="AZ2135" s="114">
        <f t="shared" si="681"/>
        <v>201970.39096916304</v>
      </c>
      <c r="BA2135" s="114">
        <f t="shared" si="682"/>
        <v>178209.16850220266</v>
      </c>
    </row>
    <row r="2136" spans="1:53">
      <c r="A2136" t="s">
        <v>10755</v>
      </c>
      <c r="B2136" t="s">
        <v>7291</v>
      </c>
      <c r="D2136" t="s">
        <v>367</v>
      </c>
      <c r="E2136" t="s">
        <v>1949</v>
      </c>
      <c r="G2136" t="s">
        <v>2224</v>
      </c>
      <c r="I2136" t="s">
        <v>396</v>
      </c>
      <c r="L2136" s="13">
        <v>43798</v>
      </c>
      <c r="N2136" s="12">
        <v>360000</v>
      </c>
      <c r="Q2136" s="12">
        <f t="shared" si="671"/>
        <v>360000</v>
      </c>
      <c r="R2136" s="12">
        <v>23.663013698630138</v>
      </c>
      <c r="S2136" s="12">
        <v>328172.17384955776</v>
      </c>
      <c r="T2136" s="49">
        <f t="shared" si="674"/>
        <v>43770</v>
      </c>
      <c r="U2136" s="70">
        <f t="shared" si="675"/>
        <v>2.8333333333333335</v>
      </c>
      <c r="AC2136" s="78"/>
      <c r="AJ2136" s="87" t="s">
        <v>10309</v>
      </c>
      <c r="AK2136">
        <f>MATCH(AJ2136,'Cat-4'!$A:$A,0)</f>
        <v>654</v>
      </c>
      <c r="AL2136">
        <f>MATCH(T2136,'Cat-4'!$1:$1,0)</f>
        <v>95</v>
      </c>
      <c r="AM2136">
        <f>INDEX('Cat-4'!$1:$1048576,Working!AK2136,Working!AL2136)</f>
        <v>113.5</v>
      </c>
      <c r="AN2136">
        <f>MATCH($AN$2,'Cat-4'!$1:$1,0)</f>
        <v>127</v>
      </c>
      <c r="AO2136">
        <f>INDEX('Cat-4'!$1:$1048576,Working!AK2136,Working!AN2136)</f>
        <v>112.9</v>
      </c>
      <c r="AP2136" s="103">
        <f t="shared" si="669"/>
        <v>0.99471365638766529</v>
      </c>
      <c r="AQ2136" s="111">
        <f t="shared" si="673"/>
        <v>-5.2863436123347096E-3</v>
      </c>
      <c r="AR2136" s="69">
        <f>INDEX(ELSV!$C$4:$G$65,MATCH(AJ2136,ELSV!$C$4:$C$65,0),MATCH(IF(Q2136&gt;2000000,"A",IF(Q2136&gt;1000000,"B",IF(Q2136&gt;100000,"C","D"))),ELSV!$C$4:$G$4,0))</f>
        <v>8</v>
      </c>
      <c r="AS2136" s="124">
        <f>INDEX(ELSV!$I$4:$M$65,MATCH(AJ2136,ELSV!$M$4:$M$65,0),MATCH(IF(Q2136&gt;2000000,"A",IF(Q2136&gt;1000000,"B",IF(Q2136&gt;100000,"C","D"))),ELSV!$I$4:$M$4,0))</f>
        <v>0.95</v>
      </c>
      <c r="AT2136" s="113">
        <f t="shared" si="676"/>
        <v>0.99471365638766529</v>
      </c>
      <c r="AU2136" s="114">
        <f t="shared" si="677"/>
        <v>358096.91629955953</v>
      </c>
      <c r="AV2136" s="114">
        <f t="shared" si="678"/>
        <v>120484.69162995597</v>
      </c>
      <c r="AW2136" s="114">
        <f t="shared" si="679"/>
        <v>237612.22466960357</v>
      </c>
      <c r="AX2136" s="125">
        <v>0</v>
      </c>
      <c r="AY2136" s="114">
        <f t="shared" si="680"/>
        <v>237612.22466960357</v>
      </c>
      <c r="AZ2136" s="114">
        <f t="shared" si="681"/>
        <v>201970.39096916304</v>
      </c>
      <c r="BA2136" s="114">
        <f t="shared" si="682"/>
        <v>178209.16850220266</v>
      </c>
    </row>
    <row r="2137" spans="1:53">
      <c r="A2137" t="s">
        <v>10755</v>
      </c>
      <c r="B2137" t="s">
        <v>7291</v>
      </c>
      <c r="D2137" t="s">
        <v>367</v>
      </c>
      <c r="E2137" t="s">
        <v>1949</v>
      </c>
      <c r="G2137" t="s">
        <v>2223</v>
      </c>
      <c r="I2137" t="s">
        <v>396</v>
      </c>
      <c r="L2137" s="13">
        <v>43803</v>
      </c>
      <c r="N2137" s="12">
        <v>180000</v>
      </c>
      <c r="Q2137" s="12">
        <f t="shared" si="671"/>
        <v>180000</v>
      </c>
      <c r="R2137" s="12">
        <v>23.676712328767124</v>
      </c>
      <c r="S2137" s="12">
        <v>164176.19772084721</v>
      </c>
      <c r="T2137" s="49">
        <f t="shared" si="674"/>
        <v>43800</v>
      </c>
      <c r="U2137" s="70">
        <f t="shared" si="675"/>
        <v>2.75</v>
      </c>
      <c r="AC2137" s="78"/>
      <c r="AJ2137" s="87" t="s">
        <v>10309</v>
      </c>
      <c r="AK2137">
        <f>MATCH(AJ2137,'Cat-4'!$A:$A,0)</f>
        <v>654</v>
      </c>
      <c r="AL2137">
        <f>MATCH(T2137,'Cat-4'!$1:$1,0)</f>
        <v>96</v>
      </c>
      <c r="AM2137">
        <f>INDEX('Cat-4'!$1:$1048576,Working!AK2137,Working!AL2137)</f>
        <v>111.1</v>
      </c>
      <c r="AN2137">
        <f>MATCH($AN$2,'Cat-4'!$1:$1,0)</f>
        <v>127</v>
      </c>
      <c r="AO2137">
        <f>INDEX('Cat-4'!$1:$1048576,Working!AK2137,Working!AN2137)</f>
        <v>112.9</v>
      </c>
      <c r="AP2137" s="103">
        <f t="shared" si="669"/>
        <v>1.0162016201620163</v>
      </c>
      <c r="AQ2137" s="111">
        <f t="shared" si="673"/>
        <v>1.6201620162016317E-2</v>
      </c>
      <c r="AR2137" s="69">
        <f>INDEX(ELSV!$C$4:$G$65,MATCH(AJ2137,ELSV!$C$4:$C$65,0),MATCH(IF(Q2137&gt;2000000,"A",IF(Q2137&gt;1000000,"B",IF(Q2137&gt;100000,"C","D"))),ELSV!$C$4:$G$4,0))</f>
        <v>8</v>
      </c>
      <c r="AS2137" s="124">
        <f>INDEX(ELSV!$I$4:$M$65,MATCH(AJ2137,ELSV!$M$4:$M$65,0),MATCH(IF(Q2137&gt;2000000,"A",IF(Q2137&gt;1000000,"B",IF(Q2137&gt;100000,"C","D"))),ELSV!$I$4:$M$4,0))</f>
        <v>0.95</v>
      </c>
      <c r="AT2137" s="113">
        <f t="shared" si="676"/>
        <v>1.0162016201620163</v>
      </c>
      <c r="AU2137" s="114">
        <f t="shared" si="677"/>
        <v>182916.29162916294</v>
      </c>
      <c r="AV2137" s="114">
        <f t="shared" si="678"/>
        <v>59733.601485148516</v>
      </c>
      <c r="AW2137" s="114">
        <f t="shared" si="679"/>
        <v>123182.69014401443</v>
      </c>
      <c r="AX2137" s="125">
        <v>0</v>
      </c>
      <c r="AY2137" s="114">
        <f t="shared" si="680"/>
        <v>123182.69014401443</v>
      </c>
      <c r="AZ2137" s="114">
        <f t="shared" si="681"/>
        <v>104705.28662241226</v>
      </c>
      <c r="BA2137" s="114">
        <f t="shared" si="682"/>
        <v>92387.017608010821</v>
      </c>
    </row>
    <row r="2138" spans="1:53">
      <c r="A2138" t="s">
        <v>10755</v>
      </c>
      <c r="B2138" t="s">
        <v>7291</v>
      </c>
      <c r="D2138" t="s">
        <v>367</v>
      </c>
      <c r="E2138" t="s">
        <v>1949</v>
      </c>
      <c r="G2138" t="s">
        <v>2223</v>
      </c>
      <c r="I2138" t="s">
        <v>396</v>
      </c>
      <c r="L2138" s="13">
        <v>43803</v>
      </c>
      <c r="N2138" s="12">
        <v>180000</v>
      </c>
      <c r="Q2138" s="12">
        <f t="shared" si="671"/>
        <v>180000</v>
      </c>
      <c r="R2138" s="12">
        <v>23.676712328767124</v>
      </c>
      <c r="S2138" s="12">
        <v>164176.19772084721</v>
      </c>
      <c r="T2138" s="49">
        <f t="shared" si="674"/>
        <v>43800</v>
      </c>
      <c r="U2138" s="70">
        <f t="shared" si="675"/>
        <v>2.75</v>
      </c>
      <c r="AC2138" s="78"/>
      <c r="AJ2138" s="87" t="s">
        <v>10309</v>
      </c>
      <c r="AK2138">
        <f>MATCH(AJ2138,'Cat-4'!$A:$A,0)</f>
        <v>654</v>
      </c>
      <c r="AL2138">
        <f>MATCH(T2138,'Cat-4'!$1:$1,0)</f>
        <v>96</v>
      </c>
      <c r="AM2138">
        <f>INDEX('Cat-4'!$1:$1048576,Working!AK2138,Working!AL2138)</f>
        <v>111.1</v>
      </c>
      <c r="AN2138">
        <f>MATCH($AN$2,'Cat-4'!$1:$1,0)</f>
        <v>127</v>
      </c>
      <c r="AO2138">
        <f>INDEX('Cat-4'!$1:$1048576,Working!AK2138,Working!AN2138)</f>
        <v>112.9</v>
      </c>
      <c r="AP2138" s="103">
        <f t="shared" si="669"/>
        <v>1.0162016201620163</v>
      </c>
      <c r="AQ2138" s="111">
        <f t="shared" si="673"/>
        <v>1.6201620162016317E-2</v>
      </c>
      <c r="AR2138" s="69">
        <f>INDEX(ELSV!$C$4:$G$65,MATCH(AJ2138,ELSV!$C$4:$C$65,0),MATCH(IF(Q2138&gt;2000000,"A",IF(Q2138&gt;1000000,"B",IF(Q2138&gt;100000,"C","D"))),ELSV!$C$4:$G$4,0))</f>
        <v>8</v>
      </c>
      <c r="AS2138" s="124">
        <f>INDEX(ELSV!$I$4:$M$65,MATCH(AJ2138,ELSV!$M$4:$M$65,0),MATCH(IF(Q2138&gt;2000000,"A",IF(Q2138&gt;1000000,"B",IF(Q2138&gt;100000,"C","D"))),ELSV!$I$4:$M$4,0))</f>
        <v>0.95</v>
      </c>
      <c r="AT2138" s="113">
        <f t="shared" si="676"/>
        <v>1.0162016201620163</v>
      </c>
      <c r="AU2138" s="114">
        <f t="shared" si="677"/>
        <v>182916.29162916294</v>
      </c>
      <c r="AV2138" s="114">
        <f t="shared" si="678"/>
        <v>59733.601485148516</v>
      </c>
      <c r="AW2138" s="114">
        <f t="shared" si="679"/>
        <v>123182.69014401443</v>
      </c>
      <c r="AX2138" s="125">
        <v>0</v>
      </c>
      <c r="AY2138" s="114">
        <f t="shared" si="680"/>
        <v>123182.69014401443</v>
      </c>
      <c r="AZ2138" s="114">
        <f t="shared" si="681"/>
        <v>104705.28662241226</v>
      </c>
      <c r="BA2138" s="114">
        <f t="shared" si="682"/>
        <v>92387.017608010821</v>
      </c>
    </row>
    <row r="2139" spans="1:53">
      <c r="A2139" t="s">
        <v>10755</v>
      </c>
      <c r="B2139" t="s">
        <v>7291</v>
      </c>
      <c r="D2139" t="s">
        <v>367</v>
      </c>
      <c r="E2139" t="s">
        <v>1949</v>
      </c>
      <c r="G2139" t="s">
        <v>2225</v>
      </c>
      <c r="I2139" t="s">
        <v>396</v>
      </c>
      <c r="L2139" s="13">
        <v>43804</v>
      </c>
      <c r="N2139" s="12">
        <v>242500</v>
      </c>
      <c r="Q2139" s="12">
        <f t="shared" si="671"/>
        <v>242500</v>
      </c>
      <c r="R2139" s="12">
        <v>23.67945205479452</v>
      </c>
      <c r="S2139" s="12">
        <v>221206.10175291114</v>
      </c>
      <c r="T2139" s="49">
        <f t="shared" si="674"/>
        <v>43800</v>
      </c>
      <c r="U2139" s="70">
        <f t="shared" si="675"/>
        <v>2.75</v>
      </c>
      <c r="AC2139" s="78"/>
      <c r="AJ2139" s="87" t="s">
        <v>10309</v>
      </c>
      <c r="AK2139">
        <f>MATCH(AJ2139,'Cat-4'!$A:$A,0)</f>
        <v>654</v>
      </c>
      <c r="AL2139">
        <f>MATCH(T2139,'Cat-4'!$1:$1,0)</f>
        <v>96</v>
      </c>
      <c r="AM2139">
        <f>INDEX('Cat-4'!$1:$1048576,Working!AK2139,Working!AL2139)</f>
        <v>111.1</v>
      </c>
      <c r="AN2139">
        <f>MATCH($AN$2,'Cat-4'!$1:$1,0)</f>
        <v>127</v>
      </c>
      <c r="AO2139">
        <f>INDEX('Cat-4'!$1:$1048576,Working!AK2139,Working!AN2139)</f>
        <v>112.9</v>
      </c>
      <c r="AP2139" s="103">
        <f t="shared" si="669"/>
        <v>1.0162016201620163</v>
      </c>
      <c r="AQ2139" s="111">
        <f t="shared" si="673"/>
        <v>1.6201620162016317E-2</v>
      </c>
      <c r="AR2139" s="69">
        <f>INDEX(ELSV!$C$4:$G$65,MATCH(AJ2139,ELSV!$C$4:$C$65,0),MATCH(IF(Q2139&gt;2000000,"A",IF(Q2139&gt;1000000,"B",IF(Q2139&gt;100000,"C","D"))),ELSV!$C$4:$G$4,0))</f>
        <v>8</v>
      </c>
      <c r="AS2139" s="124">
        <f>INDEX(ELSV!$I$4:$M$65,MATCH(AJ2139,ELSV!$M$4:$M$65,0),MATCH(IF(Q2139&gt;2000000,"A",IF(Q2139&gt;1000000,"B",IF(Q2139&gt;100000,"C","D"))),ELSV!$I$4:$M$4,0))</f>
        <v>0.95</v>
      </c>
      <c r="AT2139" s="113">
        <f t="shared" si="676"/>
        <v>1.0162016201620163</v>
      </c>
      <c r="AU2139" s="114">
        <f t="shared" si="677"/>
        <v>246428.89288928895</v>
      </c>
      <c r="AV2139" s="114">
        <f t="shared" si="678"/>
        <v>80474.435334158421</v>
      </c>
      <c r="AW2139" s="114">
        <f t="shared" si="679"/>
        <v>165954.45755513053</v>
      </c>
      <c r="AX2139" s="125">
        <v>0</v>
      </c>
      <c r="AY2139" s="114">
        <f t="shared" si="680"/>
        <v>165954.45755513053</v>
      </c>
      <c r="AZ2139" s="114">
        <f t="shared" si="681"/>
        <v>141061.28892186095</v>
      </c>
      <c r="BA2139" s="114">
        <f t="shared" si="682"/>
        <v>124465.8431663479</v>
      </c>
    </row>
    <row r="2140" spans="1:53">
      <c r="A2140" t="s">
        <v>10755</v>
      </c>
      <c r="B2140" t="s">
        <v>7291</v>
      </c>
      <c r="D2140" t="s">
        <v>367</v>
      </c>
      <c r="E2140" t="s">
        <v>1949</v>
      </c>
      <c r="G2140" t="s">
        <v>2224</v>
      </c>
      <c r="I2140" t="s">
        <v>396</v>
      </c>
      <c r="L2140" s="13">
        <v>43812</v>
      </c>
      <c r="N2140" s="12">
        <v>360000</v>
      </c>
      <c r="Q2140" s="12">
        <f t="shared" si="671"/>
        <v>360000</v>
      </c>
      <c r="R2140" s="12">
        <v>23.701369863013699</v>
      </c>
      <c r="S2140" s="12">
        <v>328676.79337474646</v>
      </c>
      <c r="T2140" s="49">
        <f t="shared" si="674"/>
        <v>43800</v>
      </c>
      <c r="U2140" s="70">
        <f t="shared" si="675"/>
        <v>2.75</v>
      </c>
      <c r="AC2140" s="78"/>
      <c r="AJ2140" s="87" t="s">
        <v>10309</v>
      </c>
      <c r="AK2140">
        <f>MATCH(AJ2140,'Cat-4'!$A:$A,0)</f>
        <v>654</v>
      </c>
      <c r="AL2140">
        <f>MATCH(T2140,'Cat-4'!$1:$1,0)</f>
        <v>96</v>
      </c>
      <c r="AM2140">
        <f>INDEX('Cat-4'!$1:$1048576,Working!AK2140,Working!AL2140)</f>
        <v>111.1</v>
      </c>
      <c r="AN2140">
        <f>MATCH($AN$2,'Cat-4'!$1:$1,0)</f>
        <v>127</v>
      </c>
      <c r="AO2140">
        <f>INDEX('Cat-4'!$1:$1048576,Working!AK2140,Working!AN2140)</f>
        <v>112.9</v>
      </c>
      <c r="AP2140" s="103">
        <f t="shared" si="669"/>
        <v>1.0162016201620163</v>
      </c>
      <c r="AQ2140" s="111">
        <f t="shared" si="673"/>
        <v>1.6201620162016317E-2</v>
      </c>
      <c r="AR2140" s="69">
        <f>INDEX(ELSV!$C$4:$G$65,MATCH(AJ2140,ELSV!$C$4:$C$65,0),MATCH(IF(Q2140&gt;2000000,"A",IF(Q2140&gt;1000000,"B",IF(Q2140&gt;100000,"C","D"))),ELSV!$C$4:$G$4,0))</f>
        <v>8</v>
      </c>
      <c r="AS2140" s="124">
        <f>INDEX(ELSV!$I$4:$M$65,MATCH(AJ2140,ELSV!$M$4:$M$65,0),MATCH(IF(Q2140&gt;2000000,"A",IF(Q2140&gt;1000000,"B",IF(Q2140&gt;100000,"C","D"))),ELSV!$I$4:$M$4,0))</f>
        <v>0.95</v>
      </c>
      <c r="AT2140" s="113">
        <f t="shared" si="676"/>
        <v>1.0162016201620163</v>
      </c>
      <c r="AU2140" s="114">
        <f t="shared" si="677"/>
        <v>365832.58325832587</v>
      </c>
      <c r="AV2140" s="114">
        <f t="shared" si="678"/>
        <v>119467.20297029703</v>
      </c>
      <c r="AW2140" s="114">
        <f t="shared" si="679"/>
        <v>246365.38028802886</v>
      </c>
      <c r="AX2140" s="125">
        <v>0</v>
      </c>
      <c r="AY2140" s="114">
        <f t="shared" si="680"/>
        <v>246365.38028802886</v>
      </c>
      <c r="AZ2140" s="114">
        <f t="shared" si="681"/>
        <v>209410.57324482451</v>
      </c>
      <c r="BA2140" s="114">
        <f t="shared" si="682"/>
        <v>184774.03521602164</v>
      </c>
    </row>
    <row r="2141" spans="1:53">
      <c r="A2141" t="s">
        <v>10755</v>
      </c>
      <c r="B2141" t="s">
        <v>7291</v>
      </c>
      <c r="D2141" t="s">
        <v>367</v>
      </c>
      <c r="E2141" t="s">
        <v>1949</v>
      </c>
      <c r="G2141" t="s">
        <v>2224</v>
      </c>
      <c r="I2141" t="s">
        <v>396</v>
      </c>
      <c r="L2141" s="13">
        <v>43824</v>
      </c>
      <c r="N2141" s="12">
        <v>360000</v>
      </c>
      <c r="Q2141" s="12">
        <f t="shared" si="671"/>
        <v>360000</v>
      </c>
      <c r="R2141" s="12">
        <v>23.734246575342468</v>
      </c>
      <c r="S2141" s="12">
        <v>329109.32209216018</v>
      </c>
      <c r="T2141" s="49">
        <f t="shared" si="674"/>
        <v>43800</v>
      </c>
      <c r="U2141" s="70">
        <f t="shared" si="675"/>
        <v>2.75</v>
      </c>
      <c r="AC2141" s="78"/>
      <c r="AJ2141" s="87" t="s">
        <v>10309</v>
      </c>
      <c r="AK2141">
        <f>MATCH(AJ2141,'Cat-4'!$A:$A,0)</f>
        <v>654</v>
      </c>
      <c r="AL2141">
        <f>MATCH(T2141,'Cat-4'!$1:$1,0)</f>
        <v>96</v>
      </c>
      <c r="AM2141">
        <f>INDEX('Cat-4'!$1:$1048576,Working!AK2141,Working!AL2141)</f>
        <v>111.1</v>
      </c>
      <c r="AN2141">
        <f>MATCH($AN$2,'Cat-4'!$1:$1,0)</f>
        <v>127</v>
      </c>
      <c r="AO2141">
        <f>INDEX('Cat-4'!$1:$1048576,Working!AK2141,Working!AN2141)</f>
        <v>112.9</v>
      </c>
      <c r="AP2141" s="103">
        <f t="shared" si="669"/>
        <v>1.0162016201620163</v>
      </c>
      <c r="AQ2141" s="111">
        <f t="shared" si="673"/>
        <v>1.6201620162016317E-2</v>
      </c>
      <c r="AR2141" s="69">
        <f>INDEX(ELSV!$C$4:$G$65,MATCH(AJ2141,ELSV!$C$4:$C$65,0),MATCH(IF(Q2141&gt;2000000,"A",IF(Q2141&gt;1000000,"B",IF(Q2141&gt;100000,"C","D"))),ELSV!$C$4:$G$4,0))</f>
        <v>8</v>
      </c>
      <c r="AS2141" s="124">
        <f>INDEX(ELSV!$I$4:$M$65,MATCH(AJ2141,ELSV!$M$4:$M$65,0),MATCH(IF(Q2141&gt;2000000,"A",IF(Q2141&gt;1000000,"B",IF(Q2141&gt;100000,"C","D"))),ELSV!$I$4:$M$4,0))</f>
        <v>0.95</v>
      </c>
      <c r="AT2141" s="113">
        <f t="shared" si="676"/>
        <v>1.0162016201620163</v>
      </c>
      <c r="AU2141" s="114">
        <f t="shared" si="677"/>
        <v>365832.58325832587</v>
      </c>
      <c r="AV2141" s="114">
        <f t="shared" si="678"/>
        <v>119467.20297029703</v>
      </c>
      <c r="AW2141" s="114">
        <f t="shared" si="679"/>
        <v>246365.38028802886</v>
      </c>
      <c r="AX2141" s="125">
        <v>0</v>
      </c>
      <c r="AY2141" s="114">
        <f t="shared" si="680"/>
        <v>246365.38028802886</v>
      </c>
      <c r="AZ2141" s="114">
        <f t="shared" si="681"/>
        <v>209410.57324482451</v>
      </c>
      <c r="BA2141" s="114">
        <f t="shared" si="682"/>
        <v>184774.03521602164</v>
      </c>
    </row>
    <row r="2142" spans="1:53">
      <c r="A2142" t="s">
        <v>10755</v>
      </c>
      <c r="B2142" t="s">
        <v>7291</v>
      </c>
      <c r="D2142" t="s">
        <v>367</v>
      </c>
      <c r="E2142" t="s">
        <v>1973</v>
      </c>
      <c r="G2142" t="s">
        <v>2226</v>
      </c>
      <c r="I2142" t="s">
        <v>1312</v>
      </c>
      <c r="J2142">
        <v>38</v>
      </c>
      <c r="K2142" t="s">
        <v>2227</v>
      </c>
      <c r="L2142" s="13">
        <v>44165</v>
      </c>
      <c r="N2142" s="12">
        <v>294206</v>
      </c>
      <c r="Q2142" s="12">
        <f t="shared" si="671"/>
        <v>294206</v>
      </c>
      <c r="R2142" s="12">
        <v>24.668493150684931</v>
      </c>
      <c r="S2142" s="12">
        <v>276900.36925104621</v>
      </c>
      <c r="T2142" s="49">
        <f t="shared" si="674"/>
        <v>44136</v>
      </c>
      <c r="U2142" s="70">
        <f t="shared" si="675"/>
        <v>1.8333333333333333</v>
      </c>
      <c r="AC2142" s="78"/>
      <c r="AJ2142" s="87" t="s">
        <v>10309</v>
      </c>
      <c r="AK2142">
        <f>MATCH(AJ2142,'Cat-4'!$A:$A,0)</f>
        <v>654</v>
      </c>
      <c r="AL2142">
        <f>MATCH(T2142,'Cat-4'!$1:$1,0)</f>
        <v>107</v>
      </c>
      <c r="AM2142">
        <f>INDEX('Cat-4'!$1:$1048576,Working!AK2142,Working!AL2142)</f>
        <v>106.4</v>
      </c>
      <c r="AN2142">
        <f>MATCH($AN$2,'Cat-4'!$1:$1,0)</f>
        <v>127</v>
      </c>
      <c r="AO2142">
        <f>INDEX('Cat-4'!$1:$1048576,Working!AK2142,Working!AN2142)</f>
        <v>112.9</v>
      </c>
      <c r="AP2142" s="103">
        <f t="shared" si="669"/>
        <v>1.0610902255639099</v>
      </c>
      <c r="AQ2142" s="111">
        <f t="shared" si="673"/>
        <v>6.1090225563909861E-2</v>
      </c>
      <c r="AR2142" s="69">
        <f>INDEX(ELSV!$C$4:$G$65,MATCH(AJ2142,ELSV!$C$4:$C$65,0),MATCH(IF(Q2142&gt;2000000,"A",IF(Q2142&gt;1000000,"B",IF(Q2142&gt;100000,"C","D"))),ELSV!$C$4:$G$4,0))</f>
        <v>8</v>
      </c>
      <c r="AS2142" s="124">
        <f>INDEX(ELSV!$I$4:$M$65,MATCH(AJ2142,ELSV!$M$4:$M$65,0),MATCH(IF(Q2142&gt;2000000,"A",IF(Q2142&gt;1000000,"B",IF(Q2142&gt;100000,"C","D"))),ELSV!$I$4:$M$4,0))</f>
        <v>0.95</v>
      </c>
      <c r="AT2142" s="113">
        <f t="shared" si="676"/>
        <v>1.0610902255639099</v>
      </c>
      <c r="AU2142" s="114">
        <f t="shared" si="677"/>
        <v>312179.11090225569</v>
      </c>
      <c r="AV2142" s="114">
        <f t="shared" si="678"/>
        <v>67963.993936011917</v>
      </c>
      <c r="AW2142" s="114">
        <f t="shared" si="679"/>
        <v>244215.11696624378</v>
      </c>
      <c r="AX2142" s="125">
        <v>0</v>
      </c>
      <c r="AY2142" s="114">
        <f t="shared" si="680"/>
        <v>244215.11696624378</v>
      </c>
      <c r="AZ2142" s="114">
        <f t="shared" si="681"/>
        <v>207582.84942130721</v>
      </c>
      <c r="BA2142" s="114">
        <f t="shared" si="682"/>
        <v>183161.33772468282</v>
      </c>
    </row>
    <row r="2143" spans="1:53">
      <c r="A2143" t="s">
        <v>10755</v>
      </c>
      <c r="B2143" t="s">
        <v>7291</v>
      </c>
      <c r="D2143" t="s">
        <v>367</v>
      </c>
      <c r="E2143" t="s">
        <v>1831</v>
      </c>
      <c r="G2143" t="s">
        <v>2228</v>
      </c>
      <c r="I2143" t="s">
        <v>2229</v>
      </c>
      <c r="L2143" s="13">
        <v>44439</v>
      </c>
      <c r="N2143" s="12">
        <v>216000</v>
      </c>
      <c r="Q2143" s="12">
        <f t="shared" si="671"/>
        <v>216000</v>
      </c>
      <c r="R2143" s="12">
        <v>25</v>
      </c>
      <c r="S2143" s="12">
        <v>207597</v>
      </c>
      <c r="T2143" s="49">
        <f t="shared" si="674"/>
        <v>44409</v>
      </c>
      <c r="U2143" s="70">
        <f t="shared" si="675"/>
        <v>1.0833333333333333</v>
      </c>
      <c r="AC2143" s="78"/>
      <c r="AJ2143" s="87" t="s">
        <v>10309</v>
      </c>
      <c r="AK2143">
        <f>MATCH(AJ2143,'Cat-4'!$A:$A,0)</f>
        <v>654</v>
      </c>
      <c r="AL2143">
        <f>MATCH(T2143,'Cat-4'!$1:$1,0)</f>
        <v>116</v>
      </c>
      <c r="AM2143">
        <f>INDEX('Cat-4'!$1:$1048576,Working!AK2143,Working!AL2143)</f>
        <v>107.1</v>
      </c>
      <c r="AN2143">
        <f>MATCH($AN$2,'Cat-4'!$1:$1,0)</f>
        <v>127</v>
      </c>
      <c r="AO2143">
        <f>INDEX('Cat-4'!$1:$1048576,Working!AK2143,Working!AN2143)</f>
        <v>112.9</v>
      </c>
      <c r="AP2143" s="103">
        <f t="shared" si="669"/>
        <v>1.0541549953314659</v>
      </c>
      <c r="AQ2143" s="111">
        <f t="shared" si="673"/>
        <v>5.4154995331465949E-2</v>
      </c>
      <c r="AR2143" s="69">
        <f>INDEX(ELSV!$C$4:$G$65,MATCH(AJ2143,ELSV!$C$4:$C$65,0),MATCH(IF(Q2143&gt;2000000,"A",IF(Q2143&gt;1000000,"B",IF(Q2143&gt;100000,"C","D"))),ELSV!$C$4:$G$4,0))</f>
        <v>8</v>
      </c>
      <c r="AS2143" s="124">
        <f>INDEX(ELSV!$I$4:$M$65,MATCH(AJ2143,ELSV!$M$4:$M$65,0),MATCH(IF(Q2143&gt;2000000,"A",IF(Q2143&gt;1000000,"B",IF(Q2143&gt;100000,"C","D"))),ELSV!$I$4:$M$4,0))</f>
        <v>0.95</v>
      </c>
      <c r="AT2143" s="113">
        <f t="shared" si="676"/>
        <v>1.0541549953314659</v>
      </c>
      <c r="AU2143" s="114">
        <f t="shared" si="677"/>
        <v>227697.47899159664</v>
      </c>
      <c r="AV2143" s="114">
        <f t="shared" si="678"/>
        <v>29292.331932773108</v>
      </c>
      <c r="AW2143" s="114">
        <f t="shared" si="679"/>
        <v>198405.14705882352</v>
      </c>
      <c r="AX2143" s="125">
        <v>0</v>
      </c>
      <c r="AY2143" s="114">
        <f t="shared" si="680"/>
        <v>198405.14705882352</v>
      </c>
      <c r="AZ2143" s="114">
        <f t="shared" si="681"/>
        <v>168644.375</v>
      </c>
      <c r="BA2143" s="114">
        <f t="shared" si="682"/>
        <v>148803.86029411765</v>
      </c>
    </row>
    <row r="2144" spans="1:53">
      <c r="A2144" t="s">
        <v>10755</v>
      </c>
      <c r="B2144" t="s">
        <v>7291</v>
      </c>
      <c r="D2144" t="s">
        <v>6591</v>
      </c>
      <c r="E2144" t="s">
        <v>1898</v>
      </c>
      <c r="F2144" t="s">
        <v>453</v>
      </c>
      <c r="G2144" s="17" t="str">
        <f>F2144</f>
        <v>Lab and Equipment</v>
      </c>
      <c r="I2144" t="s">
        <v>2</v>
      </c>
      <c r="L2144" s="13">
        <v>36889</v>
      </c>
      <c r="N2144" s="12">
        <v>136965</v>
      </c>
      <c r="Q2144" s="12">
        <f>N2144</f>
        <v>136965</v>
      </c>
      <c r="R2144" s="12">
        <v>-0.26575342465753593</v>
      </c>
      <c r="S2144" s="12">
        <v>6848.25</v>
      </c>
      <c r="T2144" s="49">
        <f t="shared" si="674"/>
        <v>36861</v>
      </c>
      <c r="U2144" s="70">
        <f t="shared" si="675"/>
        <v>21.75</v>
      </c>
      <c r="V2144" s="72" t="s">
        <v>8195</v>
      </c>
      <c r="W2144">
        <f>MATCH(V2144,'CAT-2'!$A:$A,0)</f>
        <v>453</v>
      </c>
      <c r="X2144">
        <f>MATCH(T2144,'CAT-2'!$1:$1,0)</f>
        <v>15</v>
      </c>
      <c r="Y2144">
        <f>INDEX('CAT-2'!$1:$1048576,Working!W2144,Working!X2144)</f>
        <v>126.1</v>
      </c>
      <c r="Z2144">
        <f>MATCH($Z$2,'CAT-2'!$1:$1,0)</f>
        <v>63</v>
      </c>
      <c r="AA2144">
        <f>INDEX('CAT-2'!$1:$1048576,Working!W2144,Working!Z2144)</f>
        <v>143</v>
      </c>
      <c r="AB2144" s="103">
        <f t="shared" ref="AB2144:AB2166" si="683">AA2144/Y2144</f>
        <v>1.134020618556701</v>
      </c>
      <c r="AC2144" s="78" t="s">
        <v>9174</v>
      </c>
      <c r="AD2144">
        <f>MATCH(AC2144,'CAT-3'!$A:$A,0)</f>
        <v>642</v>
      </c>
      <c r="AE2144">
        <f>MATCH($AE$2,'CAT-3'!$1:$1,0)</f>
        <v>4</v>
      </c>
      <c r="AF2144">
        <f>INDEX('CAT-3'!$1:$1048576,Working!AD2144,Working!AE2144)</f>
        <v>100.9</v>
      </c>
      <c r="AG2144">
        <f>MATCH($AG$2,'CAT-3'!$1:$1,0)</f>
        <v>90</v>
      </c>
      <c r="AH2144">
        <f>INDEX('CAT-3'!$1:$1048576,Working!AD2144,Working!AG2144)</f>
        <v>126.4</v>
      </c>
      <c r="AI2144" s="103">
        <f t="shared" ref="AI2144:AI2173" si="684">AH2144/AF2144</f>
        <v>1.2527254707631319</v>
      </c>
      <c r="AJ2144" s="87" t="s">
        <v>10309</v>
      </c>
      <c r="AK2144">
        <f>MATCH(AJ2144,'Cat-4'!$A:$A,0)</f>
        <v>654</v>
      </c>
      <c r="AL2144">
        <f>MATCH($AL$2,'Cat-4'!$1:$1,0)</f>
        <v>4</v>
      </c>
      <c r="AM2144">
        <f>INDEX('Cat-4'!$1:$1048576,Working!AK2144,Working!AL2144)</f>
        <v>94.7</v>
      </c>
      <c r="AN2144">
        <f>MATCH($AN$2,'Cat-4'!$1:$1,0)</f>
        <v>127</v>
      </c>
      <c r="AO2144">
        <f>INDEX('Cat-4'!$1:$1048576,Working!AK2144,Working!AN2144)</f>
        <v>112.9</v>
      </c>
      <c r="AP2144" s="103">
        <f t="shared" ref="AP2144:AP2193" si="685">AO2144/AM2144</f>
        <v>1.1921858500527984</v>
      </c>
      <c r="AQ2144" s="111">
        <f t="shared" ref="AQ2144:AQ2166" si="686">(AB2144*AI2144*AP2144)-1</f>
        <v>0.69363890543194873</v>
      </c>
      <c r="AR2144" s="69">
        <f>INDEX(ELSV!$C$4:$G$65,MATCH(AJ2144,ELSV!$C$4:$C$65,0),MATCH(IF(Q2144&gt;2000000,"A",IF(Q2144&gt;1000000,"B",IF(Q2144&gt;100000,"C","D"))),ELSV!$C$4:$G$4,0))</f>
        <v>8</v>
      </c>
      <c r="AS2144" s="124">
        <f>INDEX(ELSV!$I$4:$M$65,MATCH(AJ2144,ELSV!$M$4:$M$65,0),MATCH(IF(Q2144&gt;2000000,"A",IF(Q2144&gt;1000000,"B",IF(Q2144&gt;100000,"C","D"))),ELSV!$I$4:$M$4,0))</f>
        <v>0.95</v>
      </c>
      <c r="AT2144" s="113">
        <f t="shared" si="676"/>
        <v>1.6936389054319487</v>
      </c>
      <c r="AU2144" s="114">
        <f t="shared" si="677"/>
        <v>231969.25268248687</v>
      </c>
      <c r="AV2144" s="114">
        <f t="shared" si="678"/>
        <v>220370.79004836251</v>
      </c>
      <c r="AW2144" s="114">
        <f t="shared" si="679"/>
        <v>11598.462634124357</v>
      </c>
      <c r="AX2144" s="125">
        <v>0</v>
      </c>
      <c r="AY2144" s="114">
        <f t="shared" si="680"/>
        <v>11598.462634124353</v>
      </c>
      <c r="AZ2144" s="114">
        <f t="shared" si="681"/>
        <v>11598.462634124353</v>
      </c>
      <c r="BA2144" s="114">
        <f t="shared" si="682"/>
        <v>11598.462634124353</v>
      </c>
    </row>
    <row r="2145" spans="1:53">
      <c r="A2145" t="s">
        <v>10755</v>
      </c>
      <c r="B2145" t="s">
        <v>7291</v>
      </c>
      <c r="D2145" t="s">
        <v>6591</v>
      </c>
      <c r="E2145" t="s">
        <v>1898</v>
      </c>
      <c r="G2145"/>
      <c r="I2145" t="s">
        <v>2</v>
      </c>
      <c r="L2145" s="13">
        <v>36899</v>
      </c>
      <c r="N2145" s="12">
        <v>76855</v>
      </c>
      <c r="Q2145" s="12">
        <f t="shared" ref="Q2145:Q2193" si="687">N2145</f>
        <v>76855</v>
      </c>
      <c r="R2145" s="12">
        <v>-0.23835616438356055</v>
      </c>
      <c r="S2145" s="12">
        <v>3842.75</v>
      </c>
      <c r="T2145" s="49">
        <f t="shared" si="674"/>
        <v>36892</v>
      </c>
      <c r="U2145" s="70">
        <f t="shared" si="675"/>
        <v>21.666666666666668</v>
      </c>
      <c r="V2145" s="72" t="s">
        <v>8195</v>
      </c>
      <c r="W2145">
        <f>MATCH(V2145,'CAT-2'!$A:$A,0)</f>
        <v>453</v>
      </c>
      <c r="X2145">
        <f>MATCH(T2145,'CAT-2'!$1:$1,0)</f>
        <v>16</v>
      </c>
      <c r="Y2145">
        <f>INDEX('CAT-2'!$1:$1048576,Working!W2145,Working!X2145)</f>
        <v>126.6</v>
      </c>
      <c r="Z2145">
        <f>MATCH($Z$2,'CAT-2'!$1:$1,0)</f>
        <v>63</v>
      </c>
      <c r="AA2145">
        <f>INDEX('CAT-2'!$1:$1048576,Working!W2145,Working!Z2145)</f>
        <v>143</v>
      </c>
      <c r="AB2145" s="103">
        <f t="shared" si="683"/>
        <v>1.1295418641390207</v>
      </c>
      <c r="AC2145" s="78" t="s">
        <v>9174</v>
      </c>
      <c r="AD2145">
        <f>MATCH(AC2145,'CAT-3'!$A:$A,0)</f>
        <v>642</v>
      </c>
      <c r="AE2145">
        <f>MATCH($AE$2,'CAT-3'!$1:$1,0)</f>
        <v>4</v>
      </c>
      <c r="AF2145">
        <f>INDEX('CAT-3'!$1:$1048576,Working!AD2145,Working!AE2145)</f>
        <v>100.9</v>
      </c>
      <c r="AG2145">
        <f>MATCH($AG$2,'CAT-3'!$1:$1,0)</f>
        <v>90</v>
      </c>
      <c r="AH2145">
        <f>INDEX('CAT-3'!$1:$1048576,Working!AD2145,Working!AG2145)</f>
        <v>126.4</v>
      </c>
      <c r="AI2145" s="103">
        <f t="shared" si="684"/>
        <v>1.2527254707631319</v>
      </c>
      <c r="AJ2145" s="87" t="s">
        <v>10309</v>
      </c>
      <c r="AK2145">
        <f>MATCH(AJ2145,'Cat-4'!$A:$A,0)</f>
        <v>654</v>
      </c>
      <c r="AL2145">
        <f>MATCH($AL$2,'Cat-4'!$1:$1,0)</f>
        <v>4</v>
      </c>
      <c r="AM2145">
        <f>INDEX('Cat-4'!$1:$1048576,Working!AK2145,Working!AL2145)</f>
        <v>94.7</v>
      </c>
      <c r="AN2145">
        <f>MATCH($AN$2,'Cat-4'!$1:$1,0)</f>
        <v>127</v>
      </c>
      <c r="AO2145">
        <f>INDEX('Cat-4'!$1:$1048576,Working!AK2145,Working!AN2145)</f>
        <v>112.9</v>
      </c>
      <c r="AP2145" s="103">
        <f t="shared" si="685"/>
        <v>1.1921858500527984</v>
      </c>
      <c r="AQ2145" s="111">
        <f t="shared" si="686"/>
        <v>0.68694996820670418</v>
      </c>
      <c r="AR2145" s="69">
        <f>INDEX(ELSV!$C$4:$G$65,MATCH(AJ2145,ELSV!$C$4:$C$65,0),MATCH(IF(Q2145&gt;2000000,"A",IF(Q2145&gt;1000000,"B",IF(Q2145&gt;100000,"C","D"))),ELSV!$C$4:$G$4,0))</f>
        <v>8</v>
      </c>
      <c r="AS2145" s="124">
        <f>INDEX(ELSV!$I$4:$M$65,MATCH(AJ2145,ELSV!$M$4:$M$65,0),MATCH(IF(Q2145&gt;2000000,"A",IF(Q2145&gt;1000000,"B",IF(Q2145&gt;100000,"C","D"))),ELSV!$I$4:$M$4,0))</f>
        <v>0.95</v>
      </c>
      <c r="AT2145" s="113">
        <f t="shared" si="676"/>
        <v>1.6869499682067042</v>
      </c>
      <c r="AU2145" s="114">
        <f t="shared" si="677"/>
        <v>129650.53980652626</v>
      </c>
      <c r="AV2145" s="114">
        <f t="shared" si="678"/>
        <v>123168.01281619993</v>
      </c>
      <c r="AW2145" s="114">
        <f t="shared" si="679"/>
        <v>6482.5269903263252</v>
      </c>
      <c r="AX2145" s="125">
        <v>0</v>
      </c>
      <c r="AY2145" s="114">
        <f t="shared" si="680"/>
        <v>6482.5269903263252</v>
      </c>
      <c r="AZ2145" s="114">
        <f t="shared" si="681"/>
        <v>6482.5269903263188</v>
      </c>
      <c r="BA2145" s="114">
        <f t="shared" si="682"/>
        <v>6482.5269903263188</v>
      </c>
    </row>
    <row r="2146" spans="1:53">
      <c r="A2146" t="s">
        <v>10755</v>
      </c>
      <c r="B2146" t="s">
        <v>7291</v>
      </c>
      <c r="D2146" t="s">
        <v>6591</v>
      </c>
      <c r="E2146" t="s">
        <v>1898</v>
      </c>
      <c r="G2146"/>
      <c r="I2146" t="s">
        <v>2</v>
      </c>
      <c r="L2146" s="13">
        <v>36899</v>
      </c>
      <c r="N2146" s="12">
        <v>21755</v>
      </c>
      <c r="Q2146" s="12">
        <f t="shared" si="687"/>
        <v>21755</v>
      </c>
      <c r="R2146" s="12">
        <v>-0.23835616438356055</v>
      </c>
      <c r="S2146" s="12">
        <v>1087.75</v>
      </c>
      <c r="T2146" s="49">
        <f t="shared" si="674"/>
        <v>36892</v>
      </c>
      <c r="U2146" s="70">
        <f t="shared" si="675"/>
        <v>21.666666666666668</v>
      </c>
      <c r="V2146" s="72" t="s">
        <v>8195</v>
      </c>
      <c r="W2146">
        <f>MATCH(V2146,'CAT-2'!$A:$A,0)</f>
        <v>453</v>
      </c>
      <c r="X2146">
        <f>MATCH(T2146,'CAT-2'!$1:$1,0)</f>
        <v>16</v>
      </c>
      <c r="Y2146">
        <f>INDEX('CAT-2'!$1:$1048576,Working!W2146,Working!X2146)</f>
        <v>126.6</v>
      </c>
      <c r="Z2146">
        <f>MATCH($Z$2,'CAT-2'!$1:$1,0)</f>
        <v>63</v>
      </c>
      <c r="AA2146">
        <f>INDEX('CAT-2'!$1:$1048576,Working!W2146,Working!Z2146)</f>
        <v>143</v>
      </c>
      <c r="AB2146" s="103">
        <f t="shared" si="683"/>
        <v>1.1295418641390207</v>
      </c>
      <c r="AC2146" s="78" t="s">
        <v>9174</v>
      </c>
      <c r="AD2146">
        <f>MATCH(AC2146,'CAT-3'!$A:$A,0)</f>
        <v>642</v>
      </c>
      <c r="AE2146">
        <f>MATCH($AE$2,'CAT-3'!$1:$1,0)</f>
        <v>4</v>
      </c>
      <c r="AF2146">
        <f>INDEX('CAT-3'!$1:$1048576,Working!AD2146,Working!AE2146)</f>
        <v>100.9</v>
      </c>
      <c r="AG2146">
        <f>MATCH($AG$2,'CAT-3'!$1:$1,0)</f>
        <v>90</v>
      </c>
      <c r="AH2146">
        <f>INDEX('CAT-3'!$1:$1048576,Working!AD2146,Working!AG2146)</f>
        <v>126.4</v>
      </c>
      <c r="AI2146" s="103">
        <f t="shared" si="684"/>
        <v>1.2527254707631319</v>
      </c>
      <c r="AJ2146" s="87" t="s">
        <v>10309</v>
      </c>
      <c r="AK2146">
        <f>MATCH(AJ2146,'Cat-4'!$A:$A,0)</f>
        <v>654</v>
      </c>
      <c r="AL2146">
        <f>MATCH($AL$2,'Cat-4'!$1:$1,0)</f>
        <v>4</v>
      </c>
      <c r="AM2146">
        <f>INDEX('Cat-4'!$1:$1048576,Working!AK2146,Working!AL2146)</f>
        <v>94.7</v>
      </c>
      <c r="AN2146">
        <f>MATCH($AN$2,'Cat-4'!$1:$1,0)</f>
        <v>127</v>
      </c>
      <c r="AO2146">
        <f>INDEX('Cat-4'!$1:$1048576,Working!AK2146,Working!AN2146)</f>
        <v>112.9</v>
      </c>
      <c r="AP2146" s="103">
        <f t="shared" si="685"/>
        <v>1.1921858500527984</v>
      </c>
      <c r="AQ2146" s="111">
        <f t="shared" si="686"/>
        <v>0.68694996820670418</v>
      </c>
      <c r="AR2146" s="69">
        <f>INDEX(ELSV!$C$4:$G$65,MATCH(AJ2146,ELSV!$C$4:$C$65,0),MATCH(IF(Q2146&gt;2000000,"A",IF(Q2146&gt;1000000,"B",IF(Q2146&gt;100000,"C","D"))),ELSV!$C$4:$G$4,0))</f>
        <v>8</v>
      </c>
      <c r="AS2146" s="124">
        <f>INDEX(ELSV!$I$4:$M$65,MATCH(AJ2146,ELSV!$M$4:$M$65,0),MATCH(IF(Q2146&gt;2000000,"A",IF(Q2146&gt;1000000,"B",IF(Q2146&gt;100000,"C","D"))),ELSV!$I$4:$M$4,0))</f>
        <v>0.95</v>
      </c>
      <c r="AT2146" s="113">
        <f t="shared" si="676"/>
        <v>1.6869499682067042</v>
      </c>
      <c r="AU2146" s="114">
        <f t="shared" si="677"/>
        <v>36699.596558336852</v>
      </c>
      <c r="AV2146" s="114">
        <f t="shared" si="678"/>
        <v>34864.616730420006</v>
      </c>
      <c r="AW2146" s="114">
        <f t="shared" si="679"/>
        <v>1834.9798279168463</v>
      </c>
      <c r="AX2146" s="125">
        <v>0</v>
      </c>
      <c r="AY2146" s="114">
        <f t="shared" si="680"/>
        <v>1834.9798279168463</v>
      </c>
      <c r="AZ2146" s="114">
        <f t="shared" si="681"/>
        <v>1834.9798279168442</v>
      </c>
      <c r="BA2146" s="114">
        <f t="shared" si="682"/>
        <v>1834.9798279168442</v>
      </c>
    </row>
    <row r="2147" spans="1:53">
      <c r="A2147" t="s">
        <v>10755</v>
      </c>
      <c r="B2147" t="s">
        <v>7291</v>
      </c>
      <c r="D2147" t="s">
        <v>6591</v>
      </c>
      <c r="E2147" t="s">
        <v>1898</v>
      </c>
      <c r="G2147"/>
      <c r="I2147" t="s">
        <v>2</v>
      </c>
      <c r="L2147" s="13">
        <v>36910</v>
      </c>
      <c r="N2147" s="12">
        <v>10600</v>
      </c>
      <c r="Q2147" s="12">
        <f t="shared" si="687"/>
        <v>10600</v>
      </c>
      <c r="R2147" s="12">
        <v>-0.20821917808219226</v>
      </c>
      <c r="S2147" s="12">
        <v>530</v>
      </c>
      <c r="T2147" s="49">
        <f t="shared" si="674"/>
        <v>36892</v>
      </c>
      <c r="U2147" s="70">
        <f t="shared" si="675"/>
        <v>21.666666666666668</v>
      </c>
      <c r="V2147" s="72" t="s">
        <v>8195</v>
      </c>
      <c r="W2147">
        <f>MATCH(V2147,'CAT-2'!$A:$A,0)</f>
        <v>453</v>
      </c>
      <c r="X2147">
        <f>MATCH(T2147,'CAT-2'!$1:$1,0)</f>
        <v>16</v>
      </c>
      <c r="Y2147">
        <f>INDEX('CAT-2'!$1:$1048576,Working!W2147,Working!X2147)</f>
        <v>126.6</v>
      </c>
      <c r="Z2147">
        <f>MATCH($Z$2,'CAT-2'!$1:$1,0)</f>
        <v>63</v>
      </c>
      <c r="AA2147">
        <f>INDEX('CAT-2'!$1:$1048576,Working!W2147,Working!Z2147)</f>
        <v>143</v>
      </c>
      <c r="AB2147" s="103">
        <f t="shared" si="683"/>
        <v>1.1295418641390207</v>
      </c>
      <c r="AC2147" s="78" t="s">
        <v>9174</v>
      </c>
      <c r="AD2147">
        <f>MATCH(AC2147,'CAT-3'!$A:$A,0)</f>
        <v>642</v>
      </c>
      <c r="AE2147">
        <f>MATCH($AE$2,'CAT-3'!$1:$1,0)</f>
        <v>4</v>
      </c>
      <c r="AF2147">
        <f>INDEX('CAT-3'!$1:$1048576,Working!AD2147,Working!AE2147)</f>
        <v>100.9</v>
      </c>
      <c r="AG2147">
        <f>MATCH($AG$2,'CAT-3'!$1:$1,0)</f>
        <v>90</v>
      </c>
      <c r="AH2147">
        <f>INDEX('CAT-3'!$1:$1048576,Working!AD2147,Working!AG2147)</f>
        <v>126.4</v>
      </c>
      <c r="AI2147" s="103">
        <f t="shared" si="684"/>
        <v>1.2527254707631319</v>
      </c>
      <c r="AJ2147" s="87" t="s">
        <v>10309</v>
      </c>
      <c r="AK2147">
        <f>MATCH(AJ2147,'Cat-4'!$A:$A,0)</f>
        <v>654</v>
      </c>
      <c r="AL2147">
        <f>MATCH($AL$2,'Cat-4'!$1:$1,0)</f>
        <v>4</v>
      </c>
      <c r="AM2147">
        <f>INDEX('Cat-4'!$1:$1048576,Working!AK2147,Working!AL2147)</f>
        <v>94.7</v>
      </c>
      <c r="AN2147">
        <f>MATCH($AN$2,'Cat-4'!$1:$1,0)</f>
        <v>127</v>
      </c>
      <c r="AO2147">
        <f>INDEX('Cat-4'!$1:$1048576,Working!AK2147,Working!AN2147)</f>
        <v>112.9</v>
      </c>
      <c r="AP2147" s="103">
        <f t="shared" si="685"/>
        <v>1.1921858500527984</v>
      </c>
      <c r="AQ2147" s="111">
        <f t="shared" si="686"/>
        <v>0.68694996820670418</v>
      </c>
      <c r="AR2147" s="69">
        <f>INDEX(ELSV!$C$4:$G$65,MATCH(AJ2147,ELSV!$C$4:$C$65,0),MATCH(IF(Q2147&gt;2000000,"A",IF(Q2147&gt;1000000,"B",IF(Q2147&gt;100000,"C","D"))),ELSV!$C$4:$G$4,0))</f>
        <v>8</v>
      </c>
      <c r="AS2147" s="124">
        <f>INDEX(ELSV!$I$4:$M$65,MATCH(AJ2147,ELSV!$M$4:$M$65,0),MATCH(IF(Q2147&gt;2000000,"A",IF(Q2147&gt;1000000,"B",IF(Q2147&gt;100000,"C","D"))),ELSV!$I$4:$M$4,0))</f>
        <v>0.95</v>
      </c>
      <c r="AT2147" s="113">
        <f t="shared" si="676"/>
        <v>1.6869499682067042</v>
      </c>
      <c r="AU2147" s="114">
        <f t="shared" si="677"/>
        <v>17881.669662991066</v>
      </c>
      <c r="AV2147" s="114">
        <f t="shared" si="678"/>
        <v>16987.58617984151</v>
      </c>
      <c r="AW2147" s="114">
        <f t="shared" si="679"/>
        <v>894.08348314955583</v>
      </c>
      <c r="AX2147" s="125">
        <v>0</v>
      </c>
      <c r="AY2147" s="114">
        <f t="shared" si="680"/>
        <v>894.08348314955583</v>
      </c>
      <c r="AZ2147" s="114">
        <f t="shared" si="681"/>
        <v>894.08348314955413</v>
      </c>
      <c r="BA2147" s="114">
        <f t="shared" si="682"/>
        <v>894.08348314955413</v>
      </c>
    </row>
    <row r="2148" spans="1:53">
      <c r="A2148" t="s">
        <v>10755</v>
      </c>
      <c r="B2148" t="s">
        <v>7291</v>
      </c>
      <c r="D2148" t="s">
        <v>6591</v>
      </c>
      <c r="E2148" t="s">
        <v>1898</v>
      </c>
      <c r="G2148"/>
      <c r="I2148" t="s">
        <v>2</v>
      </c>
      <c r="L2148" s="13">
        <v>36918</v>
      </c>
      <c r="N2148" s="12">
        <v>17000</v>
      </c>
      <c r="Q2148" s="12">
        <f t="shared" si="687"/>
        <v>17000</v>
      </c>
      <c r="R2148" s="12">
        <v>-0.18630136986301338</v>
      </c>
      <c r="S2148" s="12">
        <v>850</v>
      </c>
      <c r="T2148" s="49">
        <f t="shared" si="674"/>
        <v>36892</v>
      </c>
      <c r="U2148" s="70">
        <f t="shared" si="675"/>
        <v>21.666666666666668</v>
      </c>
      <c r="V2148" s="72" t="s">
        <v>8195</v>
      </c>
      <c r="W2148">
        <f>MATCH(V2148,'CAT-2'!$A:$A,0)</f>
        <v>453</v>
      </c>
      <c r="X2148">
        <f>MATCH(T2148,'CAT-2'!$1:$1,0)</f>
        <v>16</v>
      </c>
      <c r="Y2148">
        <f>INDEX('CAT-2'!$1:$1048576,Working!W2148,Working!X2148)</f>
        <v>126.6</v>
      </c>
      <c r="Z2148">
        <f>MATCH($Z$2,'CAT-2'!$1:$1,0)</f>
        <v>63</v>
      </c>
      <c r="AA2148">
        <f>INDEX('CAT-2'!$1:$1048576,Working!W2148,Working!Z2148)</f>
        <v>143</v>
      </c>
      <c r="AB2148" s="103">
        <f t="shared" si="683"/>
        <v>1.1295418641390207</v>
      </c>
      <c r="AC2148" s="78" t="s">
        <v>9174</v>
      </c>
      <c r="AD2148">
        <f>MATCH(AC2148,'CAT-3'!$A:$A,0)</f>
        <v>642</v>
      </c>
      <c r="AE2148">
        <f>MATCH($AE$2,'CAT-3'!$1:$1,0)</f>
        <v>4</v>
      </c>
      <c r="AF2148">
        <f>INDEX('CAT-3'!$1:$1048576,Working!AD2148,Working!AE2148)</f>
        <v>100.9</v>
      </c>
      <c r="AG2148">
        <f>MATCH($AG$2,'CAT-3'!$1:$1,0)</f>
        <v>90</v>
      </c>
      <c r="AH2148">
        <f>INDEX('CAT-3'!$1:$1048576,Working!AD2148,Working!AG2148)</f>
        <v>126.4</v>
      </c>
      <c r="AI2148" s="103">
        <f t="shared" si="684"/>
        <v>1.2527254707631319</v>
      </c>
      <c r="AJ2148" s="87" t="s">
        <v>10309</v>
      </c>
      <c r="AK2148">
        <f>MATCH(AJ2148,'Cat-4'!$A:$A,0)</f>
        <v>654</v>
      </c>
      <c r="AL2148">
        <f>MATCH($AL$2,'Cat-4'!$1:$1,0)</f>
        <v>4</v>
      </c>
      <c r="AM2148">
        <f>INDEX('Cat-4'!$1:$1048576,Working!AK2148,Working!AL2148)</f>
        <v>94.7</v>
      </c>
      <c r="AN2148">
        <f>MATCH($AN$2,'Cat-4'!$1:$1,0)</f>
        <v>127</v>
      </c>
      <c r="AO2148">
        <f>INDEX('Cat-4'!$1:$1048576,Working!AK2148,Working!AN2148)</f>
        <v>112.9</v>
      </c>
      <c r="AP2148" s="103">
        <f t="shared" si="685"/>
        <v>1.1921858500527984</v>
      </c>
      <c r="AQ2148" s="111">
        <f t="shared" si="686"/>
        <v>0.68694996820670418</v>
      </c>
      <c r="AR2148" s="69">
        <f>INDEX(ELSV!$C$4:$G$65,MATCH(AJ2148,ELSV!$C$4:$C$65,0),MATCH(IF(Q2148&gt;2000000,"A",IF(Q2148&gt;1000000,"B",IF(Q2148&gt;100000,"C","D"))),ELSV!$C$4:$G$4,0))</f>
        <v>8</v>
      </c>
      <c r="AS2148" s="124">
        <f>INDEX(ELSV!$I$4:$M$65,MATCH(AJ2148,ELSV!$M$4:$M$65,0),MATCH(IF(Q2148&gt;2000000,"A",IF(Q2148&gt;1000000,"B",IF(Q2148&gt;100000,"C","D"))),ELSV!$I$4:$M$4,0))</f>
        <v>0.95</v>
      </c>
      <c r="AT2148" s="113">
        <f t="shared" si="676"/>
        <v>1.6869499682067042</v>
      </c>
      <c r="AU2148" s="114">
        <f t="shared" si="677"/>
        <v>28678.14945951397</v>
      </c>
      <c r="AV2148" s="114">
        <f t="shared" si="678"/>
        <v>27244.241986538269</v>
      </c>
      <c r="AW2148" s="114">
        <f t="shared" si="679"/>
        <v>1433.9074729757012</v>
      </c>
      <c r="AX2148" s="125">
        <v>0</v>
      </c>
      <c r="AY2148" s="114">
        <f t="shared" si="680"/>
        <v>1433.9074729756999</v>
      </c>
      <c r="AZ2148" s="114">
        <f t="shared" si="681"/>
        <v>1433.9074729756999</v>
      </c>
      <c r="BA2148" s="114">
        <f t="shared" si="682"/>
        <v>1433.9074729756999</v>
      </c>
    </row>
    <row r="2149" spans="1:53">
      <c r="A2149" t="s">
        <v>10755</v>
      </c>
      <c r="B2149" t="s">
        <v>7291</v>
      </c>
      <c r="D2149" t="s">
        <v>6591</v>
      </c>
      <c r="E2149" t="s">
        <v>1898</v>
      </c>
      <c r="G2149"/>
      <c r="I2149" t="s">
        <v>2</v>
      </c>
      <c r="L2149" s="13">
        <v>36901</v>
      </c>
      <c r="N2149" s="12">
        <v>20776.8</v>
      </c>
      <c r="Q2149" s="12">
        <f t="shared" si="687"/>
        <v>20776.8</v>
      </c>
      <c r="R2149" s="12">
        <v>-0.23287671232876761</v>
      </c>
      <c r="S2149" s="12">
        <v>1038.8400000000001</v>
      </c>
      <c r="T2149" s="49">
        <f t="shared" si="674"/>
        <v>36892</v>
      </c>
      <c r="U2149" s="70">
        <f t="shared" si="675"/>
        <v>21.666666666666668</v>
      </c>
      <c r="V2149" s="72" t="s">
        <v>8195</v>
      </c>
      <c r="W2149">
        <f>MATCH(V2149,'CAT-2'!$A:$A,0)</f>
        <v>453</v>
      </c>
      <c r="X2149">
        <f>MATCH(T2149,'CAT-2'!$1:$1,0)</f>
        <v>16</v>
      </c>
      <c r="Y2149">
        <f>INDEX('CAT-2'!$1:$1048576,Working!W2149,Working!X2149)</f>
        <v>126.6</v>
      </c>
      <c r="Z2149">
        <f>MATCH($Z$2,'CAT-2'!$1:$1,0)</f>
        <v>63</v>
      </c>
      <c r="AA2149">
        <f>INDEX('CAT-2'!$1:$1048576,Working!W2149,Working!Z2149)</f>
        <v>143</v>
      </c>
      <c r="AB2149" s="103">
        <f t="shared" si="683"/>
        <v>1.1295418641390207</v>
      </c>
      <c r="AC2149" s="78" t="s">
        <v>9174</v>
      </c>
      <c r="AD2149">
        <f>MATCH(AC2149,'CAT-3'!$A:$A,0)</f>
        <v>642</v>
      </c>
      <c r="AE2149">
        <f>MATCH($AE$2,'CAT-3'!$1:$1,0)</f>
        <v>4</v>
      </c>
      <c r="AF2149">
        <f>INDEX('CAT-3'!$1:$1048576,Working!AD2149,Working!AE2149)</f>
        <v>100.9</v>
      </c>
      <c r="AG2149">
        <f>MATCH($AG$2,'CAT-3'!$1:$1,0)</f>
        <v>90</v>
      </c>
      <c r="AH2149">
        <f>INDEX('CAT-3'!$1:$1048576,Working!AD2149,Working!AG2149)</f>
        <v>126.4</v>
      </c>
      <c r="AI2149" s="103">
        <f t="shared" si="684"/>
        <v>1.2527254707631319</v>
      </c>
      <c r="AJ2149" s="87" t="s">
        <v>10309</v>
      </c>
      <c r="AK2149">
        <f>MATCH(AJ2149,'Cat-4'!$A:$A,0)</f>
        <v>654</v>
      </c>
      <c r="AL2149">
        <f>MATCH($AL$2,'Cat-4'!$1:$1,0)</f>
        <v>4</v>
      </c>
      <c r="AM2149">
        <f>INDEX('Cat-4'!$1:$1048576,Working!AK2149,Working!AL2149)</f>
        <v>94.7</v>
      </c>
      <c r="AN2149">
        <f>MATCH($AN$2,'Cat-4'!$1:$1,0)</f>
        <v>127</v>
      </c>
      <c r="AO2149">
        <f>INDEX('Cat-4'!$1:$1048576,Working!AK2149,Working!AN2149)</f>
        <v>112.9</v>
      </c>
      <c r="AP2149" s="103">
        <f t="shared" si="685"/>
        <v>1.1921858500527984</v>
      </c>
      <c r="AQ2149" s="111">
        <f t="shared" si="686"/>
        <v>0.68694996820670418</v>
      </c>
      <c r="AR2149" s="69">
        <f>INDEX(ELSV!$C$4:$G$65,MATCH(AJ2149,ELSV!$C$4:$C$65,0),MATCH(IF(Q2149&gt;2000000,"A",IF(Q2149&gt;1000000,"B",IF(Q2149&gt;100000,"C","D"))),ELSV!$C$4:$G$4,0))</f>
        <v>8</v>
      </c>
      <c r="AS2149" s="124">
        <f>INDEX(ELSV!$I$4:$M$65,MATCH(AJ2149,ELSV!$M$4:$M$65,0),MATCH(IF(Q2149&gt;2000000,"A",IF(Q2149&gt;1000000,"B",IF(Q2149&gt;100000,"C","D"))),ELSV!$I$4:$M$4,0))</f>
        <v>0.95</v>
      </c>
      <c r="AT2149" s="113">
        <f t="shared" si="676"/>
        <v>1.6869499682067042</v>
      </c>
      <c r="AU2149" s="114">
        <f t="shared" si="677"/>
        <v>35049.422099437048</v>
      </c>
      <c r="AV2149" s="114">
        <f t="shared" si="678"/>
        <v>33296.950994465195</v>
      </c>
      <c r="AW2149" s="114">
        <f t="shared" si="679"/>
        <v>1752.4711049718535</v>
      </c>
      <c r="AX2149" s="125">
        <v>0</v>
      </c>
      <c r="AY2149" s="114">
        <f t="shared" si="680"/>
        <v>1752.4711049718539</v>
      </c>
      <c r="AZ2149" s="114">
        <f t="shared" si="681"/>
        <v>1752.4711049718539</v>
      </c>
      <c r="BA2149" s="114">
        <f t="shared" si="682"/>
        <v>1752.4711049718539</v>
      </c>
    </row>
    <row r="2150" spans="1:53">
      <c r="A2150" t="s">
        <v>10755</v>
      </c>
      <c r="B2150" t="s">
        <v>7291</v>
      </c>
      <c r="D2150" t="s">
        <v>6591</v>
      </c>
      <c r="E2150" t="s">
        <v>1898</v>
      </c>
      <c r="G2150"/>
      <c r="I2150" t="s">
        <v>2</v>
      </c>
      <c r="L2150" s="13">
        <v>36958</v>
      </c>
      <c r="N2150" s="12">
        <v>7768.8</v>
      </c>
      <c r="Q2150" s="12">
        <f t="shared" si="687"/>
        <v>7768.8</v>
      </c>
      <c r="R2150" s="12">
        <v>-7.6712328767122528E-2</v>
      </c>
      <c r="S2150" s="12">
        <v>-1.000000004114554E-2</v>
      </c>
      <c r="T2150" s="49">
        <f t="shared" si="674"/>
        <v>36951</v>
      </c>
      <c r="U2150" s="70">
        <f t="shared" si="675"/>
        <v>21.5</v>
      </c>
      <c r="V2150" s="72" t="s">
        <v>8195</v>
      </c>
      <c r="W2150">
        <f>MATCH(V2150,'CAT-2'!$A:$A,0)</f>
        <v>453</v>
      </c>
      <c r="X2150">
        <f>MATCH(T2150,'CAT-2'!$1:$1,0)</f>
        <v>18</v>
      </c>
      <c r="Y2150">
        <f>INDEX('CAT-2'!$1:$1048576,Working!W2150,Working!X2150)</f>
        <v>127.8</v>
      </c>
      <c r="Z2150">
        <f>MATCH($Z$2,'CAT-2'!$1:$1,0)</f>
        <v>63</v>
      </c>
      <c r="AA2150">
        <f>INDEX('CAT-2'!$1:$1048576,Working!W2150,Working!Z2150)</f>
        <v>143</v>
      </c>
      <c r="AB2150" s="103">
        <f t="shared" si="683"/>
        <v>1.1189358372456963</v>
      </c>
      <c r="AC2150" s="78" t="s">
        <v>9174</v>
      </c>
      <c r="AD2150">
        <f>MATCH(AC2150,'CAT-3'!$A:$A,0)</f>
        <v>642</v>
      </c>
      <c r="AE2150">
        <f>MATCH($AE$2,'CAT-3'!$1:$1,0)</f>
        <v>4</v>
      </c>
      <c r="AF2150">
        <f>INDEX('CAT-3'!$1:$1048576,Working!AD2150,Working!AE2150)</f>
        <v>100.9</v>
      </c>
      <c r="AG2150">
        <f>MATCH($AG$2,'CAT-3'!$1:$1,0)</f>
        <v>90</v>
      </c>
      <c r="AH2150">
        <f>INDEX('CAT-3'!$1:$1048576,Working!AD2150,Working!AG2150)</f>
        <v>126.4</v>
      </c>
      <c r="AI2150" s="103">
        <f t="shared" si="684"/>
        <v>1.2527254707631319</v>
      </c>
      <c r="AJ2150" s="87" t="s">
        <v>10309</v>
      </c>
      <c r="AK2150">
        <f>MATCH(AJ2150,'Cat-4'!$A:$A,0)</f>
        <v>654</v>
      </c>
      <c r="AL2150">
        <f>MATCH($AL$2,'Cat-4'!$1:$1,0)</f>
        <v>4</v>
      </c>
      <c r="AM2150">
        <f>INDEX('Cat-4'!$1:$1048576,Working!AK2150,Working!AL2150)</f>
        <v>94.7</v>
      </c>
      <c r="AN2150">
        <f>MATCH($AN$2,'Cat-4'!$1:$1,0)</f>
        <v>127</v>
      </c>
      <c r="AO2150">
        <f>INDEX('Cat-4'!$1:$1048576,Working!AK2150,Working!AN2150)</f>
        <v>112.9</v>
      </c>
      <c r="AP2150" s="103">
        <f t="shared" si="685"/>
        <v>1.1921858500527984</v>
      </c>
      <c r="AQ2150" s="111">
        <f t="shared" si="686"/>
        <v>0.67111006240194593</v>
      </c>
      <c r="AR2150" s="69">
        <f>INDEX(ELSV!$C$4:$G$65,MATCH(AJ2150,ELSV!$C$4:$C$65,0),MATCH(IF(Q2150&gt;2000000,"A",IF(Q2150&gt;1000000,"B",IF(Q2150&gt;100000,"C","D"))),ELSV!$C$4:$G$4,0))</f>
        <v>8</v>
      </c>
      <c r="AS2150" s="124">
        <f>INDEX(ELSV!$I$4:$M$65,MATCH(AJ2150,ELSV!$M$4:$M$65,0),MATCH(IF(Q2150&gt;2000000,"A",IF(Q2150&gt;1000000,"B",IF(Q2150&gt;100000,"C","D"))),ELSV!$I$4:$M$4,0))</f>
        <v>0.95</v>
      </c>
      <c r="AT2150" s="113">
        <f t="shared" si="676"/>
        <v>1.6711100624019459</v>
      </c>
      <c r="AU2150" s="114">
        <f t="shared" si="677"/>
        <v>12982.519852788238</v>
      </c>
      <c r="AV2150" s="114">
        <f t="shared" si="678"/>
        <v>12333.393860148826</v>
      </c>
      <c r="AW2150" s="114">
        <f t="shared" si="679"/>
        <v>649.12599263941229</v>
      </c>
      <c r="AX2150" s="125">
        <v>0</v>
      </c>
      <c r="AY2150" s="114">
        <f t="shared" si="680"/>
        <v>649.12599263941252</v>
      </c>
      <c r="AZ2150" s="114">
        <f t="shared" si="681"/>
        <v>649.12599263941252</v>
      </c>
      <c r="BA2150" s="114">
        <f t="shared" si="682"/>
        <v>649.12599263941252</v>
      </c>
    </row>
    <row r="2151" spans="1:53">
      <c r="A2151" t="s">
        <v>10755</v>
      </c>
      <c r="B2151" t="s">
        <v>7291</v>
      </c>
      <c r="D2151" t="s">
        <v>6591</v>
      </c>
      <c r="E2151" t="s">
        <v>1898</v>
      </c>
      <c r="G2151"/>
      <c r="I2151" t="s">
        <v>2</v>
      </c>
      <c r="L2151" s="13">
        <v>36951</v>
      </c>
      <c r="N2151" s="12">
        <v>6000</v>
      </c>
      <c r="Q2151" s="12">
        <f t="shared" si="687"/>
        <v>6000</v>
      </c>
      <c r="R2151" s="12">
        <v>-9.5890410958904937E-2</v>
      </c>
      <c r="S2151" s="12">
        <v>300</v>
      </c>
      <c r="T2151" s="49">
        <f t="shared" si="674"/>
        <v>36951</v>
      </c>
      <c r="U2151" s="70">
        <f t="shared" si="675"/>
        <v>21.5</v>
      </c>
      <c r="V2151" s="72" t="s">
        <v>8195</v>
      </c>
      <c r="W2151">
        <f>MATCH(V2151,'CAT-2'!$A:$A,0)</f>
        <v>453</v>
      </c>
      <c r="X2151">
        <f>MATCH(T2151,'CAT-2'!$1:$1,0)</f>
        <v>18</v>
      </c>
      <c r="Y2151">
        <f>INDEX('CAT-2'!$1:$1048576,Working!W2151,Working!X2151)</f>
        <v>127.8</v>
      </c>
      <c r="Z2151">
        <f>MATCH($Z$2,'CAT-2'!$1:$1,0)</f>
        <v>63</v>
      </c>
      <c r="AA2151">
        <f>INDEX('CAT-2'!$1:$1048576,Working!W2151,Working!Z2151)</f>
        <v>143</v>
      </c>
      <c r="AB2151" s="103">
        <f t="shared" si="683"/>
        <v>1.1189358372456963</v>
      </c>
      <c r="AC2151" s="78" t="s">
        <v>9174</v>
      </c>
      <c r="AD2151">
        <f>MATCH(AC2151,'CAT-3'!$A:$A,0)</f>
        <v>642</v>
      </c>
      <c r="AE2151">
        <f>MATCH($AE$2,'CAT-3'!$1:$1,0)</f>
        <v>4</v>
      </c>
      <c r="AF2151">
        <f>INDEX('CAT-3'!$1:$1048576,Working!AD2151,Working!AE2151)</f>
        <v>100.9</v>
      </c>
      <c r="AG2151">
        <f>MATCH($AG$2,'CAT-3'!$1:$1,0)</f>
        <v>90</v>
      </c>
      <c r="AH2151">
        <f>INDEX('CAT-3'!$1:$1048576,Working!AD2151,Working!AG2151)</f>
        <v>126.4</v>
      </c>
      <c r="AI2151" s="103">
        <f t="shared" si="684"/>
        <v>1.2527254707631319</v>
      </c>
      <c r="AJ2151" s="87" t="s">
        <v>10309</v>
      </c>
      <c r="AK2151">
        <f>MATCH(AJ2151,'Cat-4'!$A:$A,0)</f>
        <v>654</v>
      </c>
      <c r="AL2151">
        <f>MATCH($AL$2,'Cat-4'!$1:$1,0)</f>
        <v>4</v>
      </c>
      <c r="AM2151">
        <f>INDEX('Cat-4'!$1:$1048576,Working!AK2151,Working!AL2151)</f>
        <v>94.7</v>
      </c>
      <c r="AN2151">
        <f>MATCH($AN$2,'Cat-4'!$1:$1,0)</f>
        <v>127</v>
      </c>
      <c r="AO2151">
        <f>INDEX('Cat-4'!$1:$1048576,Working!AK2151,Working!AN2151)</f>
        <v>112.9</v>
      </c>
      <c r="AP2151" s="103">
        <f t="shared" si="685"/>
        <v>1.1921858500527984</v>
      </c>
      <c r="AQ2151" s="111">
        <f t="shared" si="686"/>
        <v>0.67111006240194593</v>
      </c>
      <c r="AR2151" s="69">
        <f>INDEX(ELSV!$C$4:$G$65,MATCH(AJ2151,ELSV!$C$4:$C$65,0),MATCH(IF(Q2151&gt;2000000,"A",IF(Q2151&gt;1000000,"B",IF(Q2151&gt;100000,"C","D"))),ELSV!$C$4:$G$4,0))</f>
        <v>8</v>
      </c>
      <c r="AS2151" s="124">
        <f>INDEX(ELSV!$I$4:$M$65,MATCH(AJ2151,ELSV!$M$4:$M$65,0),MATCH(IF(Q2151&gt;2000000,"A",IF(Q2151&gt;1000000,"B",IF(Q2151&gt;100000,"C","D"))),ELSV!$I$4:$M$4,0))</f>
        <v>0.95</v>
      </c>
      <c r="AT2151" s="113">
        <f t="shared" si="676"/>
        <v>1.6711100624019459</v>
      </c>
      <c r="AU2151" s="114">
        <f t="shared" si="677"/>
        <v>10026.660374411676</v>
      </c>
      <c r="AV2151" s="114">
        <f t="shared" si="678"/>
        <v>9525.3273556910917</v>
      </c>
      <c r="AW2151" s="114">
        <f t="shared" si="679"/>
        <v>501.33301872058473</v>
      </c>
      <c r="AX2151" s="125">
        <v>0</v>
      </c>
      <c r="AY2151" s="114">
        <f t="shared" si="680"/>
        <v>501.33301872058473</v>
      </c>
      <c r="AZ2151" s="114">
        <f t="shared" si="681"/>
        <v>501.33301872058428</v>
      </c>
      <c r="BA2151" s="114">
        <f t="shared" si="682"/>
        <v>501.33301872058428</v>
      </c>
    </row>
    <row r="2152" spans="1:53">
      <c r="A2152" t="s">
        <v>10755</v>
      </c>
      <c r="B2152" t="s">
        <v>7291</v>
      </c>
      <c r="D2152" t="s">
        <v>6591</v>
      </c>
      <c r="E2152" t="s">
        <v>1898</v>
      </c>
      <c r="G2152"/>
      <c r="I2152" t="s">
        <v>2</v>
      </c>
      <c r="L2152" s="13">
        <v>36970</v>
      </c>
      <c r="N2152" s="12">
        <v>2200</v>
      </c>
      <c r="Q2152" s="12">
        <f t="shared" si="687"/>
        <v>2200</v>
      </c>
      <c r="R2152" s="12">
        <v>-4.3835616438357761E-2</v>
      </c>
      <c r="S2152" s="12">
        <v>0</v>
      </c>
      <c r="T2152" s="49">
        <f t="shared" si="674"/>
        <v>36951</v>
      </c>
      <c r="U2152" s="70">
        <f t="shared" si="675"/>
        <v>21.5</v>
      </c>
      <c r="V2152" s="72" t="s">
        <v>8195</v>
      </c>
      <c r="W2152">
        <f>MATCH(V2152,'CAT-2'!$A:$A,0)</f>
        <v>453</v>
      </c>
      <c r="X2152">
        <f>MATCH(T2152,'CAT-2'!$1:$1,0)</f>
        <v>18</v>
      </c>
      <c r="Y2152">
        <f>INDEX('CAT-2'!$1:$1048576,Working!W2152,Working!X2152)</f>
        <v>127.8</v>
      </c>
      <c r="Z2152">
        <f>MATCH($Z$2,'CAT-2'!$1:$1,0)</f>
        <v>63</v>
      </c>
      <c r="AA2152">
        <f>INDEX('CAT-2'!$1:$1048576,Working!W2152,Working!Z2152)</f>
        <v>143</v>
      </c>
      <c r="AB2152" s="103">
        <f t="shared" si="683"/>
        <v>1.1189358372456963</v>
      </c>
      <c r="AC2152" s="78" t="s">
        <v>9174</v>
      </c>
      <c r="AD2152">
        <f>MATCH(AC2152,'CAT-3'!$A:$A,0)</f>
        <v>642</v>
      </c>
      <c r="AE2152">
        <f>MATCH($AE$2,'CAT-3'!$1:$1,0)</f>
        <v>4</v>
      </c>
      <c r="AF2152">
        <f>INDEX('CAT-3'!$1:$1048576,Working!AD2152,Working!AE2152)</f>
        <v>100.9</v>
      </c>
      <c r="AG2152">
        <f>MATCH($AG$2,'CAT-3'!$1:$1,0)</f>
        <v>90</v>
      </c>
      <c r="AH2152">
        <f>INDEX('CAT-3'!$1:$1048576,Working!AD2152,Working!AG2152)</f>
        <v>126.4</v>
      </c>
      <c r="AI2152" s="103">
        <f t="shared" si="684"/>
        <v>1.2527254707631319</v>
      </c>
      <c r="AJ2152" s="87" t="s">
        <v>10309</v>
      </c>
      <c r="AK2152">
        <f>MATCH(AJ2152,'Cat-4'!$A:$A,0)</f>
        <v>654</v>
      </c>
      <c r="AL2152">
        <f>MATCH($AL$2,'Cat-4'!$1:$1,0)</f>
        <v>4</v>
      </c>
      <c r="AM2152">
        <f>INDEX('Cat-4'!$1:$1048576,Working!AK2152,Working!AL2152)</f>
        <v>94.7</v>
      </c>
      <c r="AN2152">
        <f>MATCH($AN$2,'Cat-4'!$1:$1,0)</f>
        <v>127</v>
      </c>
      <c r="AO2152">
        <f>INDEX('Cat-4'!$1:$1048576,Working!AK2152,Working!AN2152)</f>
        <v>112.9</v>
      </c>
      <c r="AP2152" s="103">
        <f t="shared" si="685"/>
        <v>1.1921858500527984</v>
      </c>
      <c r="AQ2152" s="111">
        <f t="shared" si="686"/>
        <v>0.67111006240194593</v>
      </c>
      <c r="AR2152" s="69">
        <f>INDEX(ELSV!$C$4:$G$65,MATCH(AJ2152,ELSV!$C$4:$C$65,0),MATCH(IF(Q2152&gt;2000000,"A",IF(Q2152&gt;1000000,"B",IF(Q2152&gt;100000,"C","D"))),ELSV!$C$4:$G$4,0))</f>
        <v>8</v>
      </c>
      <c r="AS2152" s="124">
        <f>INDEX(ELSV!$I$4:$M$65,MATCH(AJ2152,ELSV!$M$4:$M$65,0),MATCH(IF(Q2152&gt;2000000,"A",IF(Q2152&gt;1000000,"B",IF(Q2152&gt;100000,"C","D"))),ELSV!$I$4:$M$4,0))</f>
        <v>0.95</v>
      </c>
      <c r="AT2152" s="113">
        <f t="shared" si="676"/>
        <v>1.6711100624019459</v>
      </c>
      <c r="AU2152" s="114">
        <f t="shared" si="677"/>
        <v>3676.4421372842812</v>
      </c>
      <c r="AV2152" s="114">
        <f t="shared" si="678"/>
        <v>3492.620030420067</v>
      </c>
      <c r="AW2152" s="114">
        <f t="shared" si="679"/>
        <v>183.82210686421422</v>
      </c>
      <c r="AX2152" s="125">
        <v>0</v>
      </c>
      <c r="AY2152" s="114">
        <f t="shared" si="680"/>
        <v>183.82210686421422</v>
      </c>
      <c r="AZ2152" s="114">
        <f t="shared" si="681"/>
        <v>183.82210686421422</v>
      </c>
      <c r="BA2152" s="114">
        <f t="shared" si="682"/>
        <v>183.82210686421422</v>
      </c>
    </row>
    <row r="2153" spans="1:53">
      <c r="A2153" t="s">
        <v>10755</v>
      </c>
      <c r="B2153" t="s">
        <v>7291</v>
      </c>
      <c r="D2153" t="s">
        <v>6591</v>
      </c>
      <c r="E2153" t="s">
        <v>2004</v>
      </c>
      <c r="G2153"/>
      <c r="I2153" t="s">
        <v>2</v>
      </c>
      <c r="L2153" s="13">
        <v>37030</v>
      </c>
      <c r="N2153" s="12">
        <v>1200</v>
      </c>
      <c r="Q2153" s="12">
        <f t="shared" si="687"/>
        <v>1200</v>
      </c>
      <c r="R2153" s="12">
        <v>0.12054794520548029</v>
      </c>
      <c r="S2153" s="12">
        <v>0</v>
      </c>
      <c r="T2153" s="49">
        <f t="shared" si="674"/>
        <v>37012</v>
      </c>
      <c r="U2153" s="70">
        <f t="shared" si="675"/>
        <v>21.333333333333332</v>
      </c>
      <c r="V2153" s="72" t="s">
        <v>8195</v>
      </c>
      <c r="W2153">
        <f>MATCH(V2153,'CAT-2'!$A:$A,0)</f>
        <v>453</v>
      </c>
      <c r="X2153">
        <f>MATCH(T2153,'CAT-2'!$1:$1,0)</f>
        <v>20</v>
      </c>
      <c r="Y2153">
        <f>INDEX('CAT-2'!$1:$1048576,Working!W2153,Working!X2153)</f>
        <v>128.6</v>
      </c>
      <c r="Z2153">
        <f>MATCH($Z$2,'CAT-2'!$1:$1,0)</f>
        <v>63</v>
      </c>
      <c r="AA2153">
        <f>INDEX('CAT-2'!$1:$1048576,Working!W2153,Working!Z2153)</f>
        <v>143</v>
      </c>
      <c r="AB2153" s="103">
        <f t="shared" si="683"/>
        <v>1.1119751166407466</v>
      </c>
      <c r="AC2153" s="78" t="s">
        <v>9174</v>
      </c>
      <c r="AD2153">
        <f>MATCH(AC2153,'CAT-3'!$A:$A,0)</f>
        <v>642</v>
      </c>
      <c r="AE2153">
        <f>MATCH($AE$2,'CAT-3'!$1:$1,0)</f>
        <v>4</v>
      </c>
      <c r="AF2153">
        <f>INDEX('CAT-3'!$1:$1048576,Working!AD2153,Working!AE2153)</f>
        <v>100.9</v>
      </c>
      <c r="AG2153">
        <f>MATCH($AG$2,'CAT-3'!$1:$1,0)</f>
        <v>90</v>
      </c>
      <c r="AH2153">
        <f>INDEX('CAT-3'!$1:$1048576,Working!AD2153,Working!AG2153)</f>
        <v>126.4</v>
      </c>
      <c r="AI2153" s="103">
        <f t="shared" si="684"/>
        <v>1.2527254707631319</v>
      </c>
      <c r="AJ2153" s="87" t="s">
        <v>10309</v>
      </c>
      <c r="AK2153">
        <f>MATCH(AJ2153,'Cat-4'!$A:$A,0)</f>
        <v>654</v>
      </c>
      <c r="AL2153">
        <f>MATCH($AL$2,'Cat-4'!$1:$1,0)</f>
        <v>4</v>
      </c>
      <c r="AM2153">
        <f>INDEX('Cat-4'!$1:$1048576,Working!AK2153,Working!AL2153)</f>
        <v>94.7</v>
      </c>
      <c r="AN2153">
        <f>MATCH($AN$2,'Cat-4'!$1:$1,0)</f>
        <v>127</v>
      </c>
      <c r="AO2153">
        <f>INDEX('Cat-4'!$1:$1048576,Working!AK2153,Working!AN2153)</f>
        <v>112.9</v>
      </c>
      <c r="AP2153" s="103">
        <f t="shared" si="685"/>
        <v>1.1921858500527984</v>
      </c>
      <c r="AQ2153" s="111">
        <f t="shared" si="686"/>
        <v>0.66071435439322479</v>
      </c>
      <c r="AR2153" s="69">
        <f>INDEX(ELSV!$C$4:$G$65,MATCH(AJ2153,ELSV!$C$4:$C$65,0),MATCH(IF(Q2153&gt;2000000,"A",IF(Q2153&gt;1000000,"B",IF(Q2153&gt;100000,"C","D"))),ELSV!$C$4:$G$4,0))</f>
        <v>8</v>
      </c>
      <c r="AS2153" s="124">
        <f>INDEX(ELSV!$I$4:$M$65,MATCH(AJ2153,ELSV!$M$4:$M$65,0),MATCH(IF(Q2153&gt;2000000,"A",IF(Q2153&gt;1000000,"B",IF(Q2153&gt;100000,"C","D"))),ELSV!$I$4:$M$4,0))</f>
        <v>0.95</v>
      </c>
      <c r="AT2153" s="113">
        <f t="shared" si="676"/>
        <v>1.6607143543932248</v>
      </c>
      <c r="AU2153" s="114">
        <f t="shared" si="677"/>
        <v>1992.8572252718698</v>
      </c>
      <c r="AV2153" s="114">
        <f t="shared" si="678"/>
        <v>1893.2143640082761</v>
      </c>
      <c r="AW2153" s="114">
        <f t="shared" si="679"/>
        <v>99.642861263593659</v>
      </c>
      <c r="AX2153" s="125">
        <v>0</v>
      </c>
      <c r="AY2153" s="114">
        <f t="shared" si="680"/>
        <v>99.642861263593659</v>
      </c>
      <c r="AZ2153" s="114">
        <f t="shared" si="681"/>
        <v>99.642861263593574</v>
      </c>
      <c r="BA2153" s="114">
        <f t="shared" si="682"/>
        <v>99.642861263593574</v>
      </c>
    </row>
    <row r="2154" spans="1:53">
      <c r="A2154" t="s">
        <v>10755</v>
      </c>
      <c r="B2154" t="s">
        <v>7291</v>
      </c>
      <c r="D2154" t="s">
        <v>6591</v>
      </c>
      <c r="E2154" t="s">
        <v>2004</v>
      </c>
      <c r="G2154"/>
      <c r="I2154" t="s">
        <v>2</v>
      </c>
      <c r="L2154" s="13">
        <v>36988</v>
      </c>
      <c r="N2154" s="12">
        <v>130</v>
      </c>
      <c r="Q2154" s="12">
        <f t="shared" si="687"/>
        <v>130</v>
      </c>
      <c r="R2154" s="12">
        <v>5.4794520547929437E-3</v>
      </c>
      <c r="S2154" s="12">
        <v>0</v>
      </c>
      <c r="T2154" s="49">
        <f t="shared" si="674"/>
        <v>36982</v>
      </c>
      <c r="U2154" s="70">
        <f t="shared" si="675"/>
        <v>21.416666666666668</v>
      </c>
      <c r="V2154" s="72" t="s">
        <v>8195</v>
      </c>
      <c r="W2154">
        <f>MATCH(V2154,'CAT-2'!$A:$A,0)</f>
        <v>453</v>
      </c>
      <c r="X2154">
        <f>MATCH(T2154,'CAT-2'!$1:$1,0)</f>
        <v>19</v>
      </c>
      <c r="Y2154">
        <f>INDEX('CAT-2'!$1:$1048576,Working!W2154,Working!X2154)</f>
        <v>127.7</v>
      </c>
      <c r="Z2154">
        <f>MATCH($Z$2,'CAT-2'!$1:$1,0)</f>
        <v>63</v>
      </c>
      <c r="AA2154">
        <f>INDEX('CAT-2'!$1:$1048576,Working!W2154,Working!Z2154)</f>
        <v>143</v>
      </c>
      <c r="AB2154" s="103">
        <f t="shared" si="683"/>
        <v>1.1198120595144871</v>
      </c>
      <c r="AC2154" s="78" t="s">
        <v>9174</v>
      </c>
      <c r="AD2154">
        <f>MATCH(AC2154,'CAT-3'!$A:$A,0)</f>
        <v>642</v>
      </c>
      <c r="AE2154">
        <f>MATCH($AE$2,'CAT-3'!$1:$1,0)</f>
        <v>4</v>
      </c>
      <c r="AF2154">
        <f>INDEX('CAT-3'!$1:$1048576,Working!AD2154,Working!AE2154)</f>
        <v>100.9</v>
      </c>
      <c r="AG2154">
        <f>MATCH($AG$2,'CAT-3'!$1:$1,0)</f>
        <v>90</v>
      </c>
      <c r="AH2154">
        <f>INDEX('CAT-3'!$1:$1048576,Working!AD2154,Working!AG2154)</f>
        <v>126.4</v>
      </c>
      <c r="AI2154" s="103">
        <f t="shared" si="684"/>
        <v>1.2527254707631319</v>
      </c>
      <c r="AJ2154" s="87" t="s">
        <v>10309</v>
      </c>
      <c r="AK2154">
        <f>MATCH(AJ2154,'Cat-4'!$A:$A,0)</f>
        <v>654</v>
      </c>
      <c r="AL2154">
        <f>MATCH($AL$2,'Cat-4'!$1:$1,0)</f>
        <v>4</v>
      </c>
      <c r="AM2154">
        <f>INDEX('Cat-4'!$1:$1048576,Working!AK2154,Working!AL2154)</f>
        <v>94.7</v>
      </c>
      <c r="AN2154">
        <f>MATCH($AN$2,'Cat-4'!$1:$1,0)</f>
        <v>127</v>
      </c>
      <c r="AO2154">
        <f>INDEX('Cat-4'!$1:$1048576,Working!AK2154,Working!AN2154)</f>
        <v>112.9</v>
      </c>
      <c r="AP2154" s="103">
        <f t="shared" si="685"/>
        <v>1.1921858500527984</v>
      </c>
      <c r="AQ2154" s="111">
        <f t="shared" si="686"/>
        <v>0.67241868422058526</v>
      </c>
      <c r="AR2154" s="69">
        <f>INDEX(ELSV!$C$4:$G$65,MATCH(AJ2154,ELSV!$C$4:$C$65,0),MATCH(IF(Q2154&gt;2000000,"A",IF(Q2154&gt;1000000,"B",IF(Q2154&gt;100000,"C","D"))),ELSV!$C$4:$G$4,0))</f>
        <v>8</v>
      </c>
      <c r="AS2154" s="124">
        <f>INDEX(ELSV!$I$4:$M$65,MATCH(AJ2154,ELSV!$M$4:$M$65,0),MATCH(IF(Q2154&gt;2000000,"A",IF(Q2154&gt;1000000,"B",IF(Q2154&gt;100000,"C","D"))),ELSV!$I$4:$M$4,0))</f>
        <v>0.95</v>
      </c>
      <c r="AT2154" s="113">
        <f t="shared" si="676"/>
        <v>1.6724186842205853</v>
      </c>
      <c r="AU2154" s="114">
        <f t="shared" si="677"/>
        <v>217.41442894867609</v>
      </c>
      <c r="AV2154" s="114">
        <f t="shared" si="678"/>
        <v>206.54370750124227</v>
      </c>
      <c r="AW2154" s="114">
        <f t="shared" si="679"/>
        <v>10.870721447433823</v>
      </c>
      <c r="AX2154" s="125">
        <v>0</v>
      </c>
      <c r="AY2154" s="114">
        <f t="shared" si="680"/>
        <v>10.870721447433814</v>
      </c>
      <c r="AZ2154" s="114">
        <f t="shared" si="681"/>
        <v>10.870721447433814</v>
      </c>
      <c r="BA2154" s="114">
        <f t="shared" si="682"/>
        <v>10.870721447433814</v>
      </c>
    </row>
    <row r="2155" spans="1:53">
      <c r="A2155" t="s">
        <v>10755</v>
      </c>
      <c r="B2155" t="s">
        <v>7291</v>
      </c>
      <c r="D2155" t="s">
        <v>6591</v>
      </c>
      <c r="E2155" t="s">
        <v>2004</v>
      </c>
      <c r="G2155"/>
      <c r="I2155" t="s">
        <v>2</v>
      </c>
      <c r="L2155" s="13">
        <v>37058</v>
      </c>
      <c r="N2155" s="12">
        <v>6500</v>
      </c>
      <c r="Q2155" s="12">
        <f t="shared" si="687"/>
        <v>6500</v>
      </c>
      <c r="R2155" s="12">
        <v>0.19726027397260282</v>
      </c>
      <c r="S2155" s="12">
        <v>325</v>
      </c>
      <c r="T2155" s="49">
        <f t="shared" si="674"/>
        <v>37043</v>
      </c>
      <c r="U2155" s="70">
        <f t="shared" si="675"/>
        <v>21.25</v>
      </c>
      <c r="V2155" s="72" t="s">
        <v>8195</v>
      </c>
      <c r="W2155">
        <f>MATCH(V2155,'CAT-2'!$A:$A,0)</f>
        <v>453</v>
      </c>
      <c r="X2155">
        <f>MATCH(T2155,'CAT-2'!$1:$1,0)</f>
        <v>21</v>
      </c>
      <c r="Y2155">
        <f>INDEX('CAT-2'!$1:$1048576,Working!W2155,Working!X2155)</f>
        <v>128</v>
      </c>
      <c r="Z2155">
        <f>MATCH($Z$2,'CAT-2'!$1:$1,0)</f>
        <v>63</v>
      </c>
      <c r="AA2155">
        <f>INDEX('CAT-2'!$1:$1048576,Working!W2155,Working!Z2155)</f>
        <v>143</v>
      </c>
      <c r="AB2155" s="103">
        <f t="shared" si="683"/>
        <v>1.1171875</v>
      </c>
      <c r="AC2155" s="78" t="s">
        <v>9174</v>
      </c>
      <c r="AD2155">
        <f>MATCH(AC2155,'CAT-3'!$A:$A,0)</f>
        <v>642</v>
      </c>
      <c r="AE2155">
        <f>MATCH($AE$2,'CAT-3'!$1:$1,0)</f>
        <v>4</v>
      </c>
      <c r="AF2155">
        <f>INDEX('CAT-3'!$1:$1048576,Working!AD2155,Working!AE2155)</f>
        <v>100.9</v>
      </c>
      <c r="AG2155">
        <f>MATCH($AG$2,'CAT-3'!$1:$1,0)</f>
        <v>90</v>
      </c>
      <c r="AH2155">
        <f>INDEX('CAT-3'!$1:$1048576,Working!AD2155,Working!AG2155)</f>
        <v>126.4</v>
      </c>
      <c r="AI2155" s="103">
        <f t="shared" si="684"/>
        <v>1.2527254707631319</v>
      </c>
      <c r="AJ2155" s="87" t="s">
        <v>10309</v>
      </c>
      <c r="AK2155">
        <f>MATCH(AJ2155,'Cat-4'!$A:$A,0)</f>
        <v>654</v>
      </c>
      <c r="AL2155">
        <f>MATCH($AL$2,'Cat-4'!$1:$1,0)</f>
        <v>4</v>
      </c>
      <c r="AM2155">
        <f>INDEX('Cat-4'!$1:$1048576,Working!AK2155,Working!AL2155)</f>
        <v>94.7</v>
      </c>
      <c r="AN2155">
        <f>MATCH($AN$2,'Cat-4'!$1:$1,0)</f>
        <v>127</v>
      </c>
      <c r="AO2155">
        <f>INDEX('Cat-4'!$1:$1048576,Working!AK2155,Working!AN2155)</f>
        <v>112.9</v>
      </c>
      <c r="AP2155" s="103">
        <f t="shared" si="685"/>
        <v>1.1921858500527984</v>
      </c>
      <c r="AQ2155" s="111">
        <f t="shared" si="686"/>
        <v>0.66849895292944317</v>
      </c>
      <c r="AR2155" s="69">
        <f>INDEX(ELSV!$C$4:$G$65,MATCH(AJ2155,ELSV!$C$4:$C$65,0),MATCH(IF(Q2155&gt;2000000,"A",IF(Q2155&gt;1000000,"B",IF(Q2155&gt;100000,"C","D"))),ELSV!$C$4:$G$4,0))</f>
        <v>8</v>
      </c>
      <c r="AS2155" s="124">
        <f>INDEX(ELSV!$I$4:$M$65,MATCH(AJ2155,ELSV!$M$4:$M$65,0),MATCH(IF(Q2155&gt;2000000,"A",IF(Q2155&gt;1000000,"B",IF(Q2155&gt;100000,"C","D"))),ELSV!$I$4:$M$4,0))</f>
        <v>0.95</v>
      </c>
      <c r="AT2155" s="113">
        <f t="shared" si="676"/>
        <v>1.6684989529294432</v>
      </c>
      <c r="AU2155" s="114">
        <f t="shared" si="677"/>
        <v>10845.243194041381</v>
      </c>
      <c r="AV2155" s="114">
        <f t="shared" si="678"/>
        <v>10302.981034339311</v>
      </c>
      <c r="AW2155" s="114">
        <f t="shared" si="679"/>
        <v>542.26215970206977</v>
      </c>
      <c r="AX2155" s="125">
        <v>0</v>
      </c>
      <c r="AY2155" s="114">
        <f t="shared" si="680"/>
        <v>542.26215970206954</v>
      </c>
      <c r="AZ2155" s="114">
        <f t="shared" si="681"/>
        <v>542.26215970206954</v>
      </c>
      <c r="BA2155" s="114">
        <f t="shared" si="682"/>
        <v>542.26215970206954</v>
      </c>
    </row>
    <row r="2156" spans="1:53">
      <c r="A2156" t="s">
        <v>10755</v>
      </c>
      <c r="B2156" t="s">
        <v>7291</v>
      </c>
      <c r="D2156" t="s">
        <v>6591</v>
      </c>
      <c r="E2156" t="s">
        <v>2004</v>
      </c>
      <c r="G2156"/>
      <c r="I2156" t="s">
        <v>2</v>
      </c>
      <c r="L2156" s="13">
        <v>37147</v>
      </c>
      <c r="N2156" s="12">
        <v>14560</v>
      </c>
      <c r="Q2156" s="12">
        <f t="shared" si="687"/>
        <v>14560</v>
      </c>
      <c r="R2156" s="12">
        <v>0.44109589041095987</v>
      </c>
      <c r="S2156" s="12">
        <v>728</v>
      </c>
      <c r="T2156" s="49">
        <f t="shared" si="674"/>
        <v>37135</v>
      </c>
      <c r="U2156" s="70">
        <f t="shared" si="675"/>
        <v>21</v>
      </c>
      <c r="V2156" s="72" t="s">
        <v>8195</v>
      </c>
      <c r="W2156">
        <f>MATCH(V2156,'CAT-2'!$A:$A,0)</f>
        <v>453</v>
      </c>
      <c r="X2156">
        <f>MATCH(T2156,'CAT-2'!$1:$1,0)</f>
        <v>24</v>
      </c>
      <c r="Y2156">
        <f>INDEX('CAT-2'!$1:$1048576,Working!W2156,Working!X2156)</f>
        <v>129.4</v>
      </c>
      <c r="Z2156">
        <f>MATCH($Z$2,'CAT-2'!$1:$1,0)</f>
        <v>63</v>
      </c>
      <c r="AA2156">
        <f>INDEX('CAT-2'!$1:$1048576,Working!W2156,Working!Z2156)</f>
        <v>143</v>
      </c>
      <c r="AB2156" s="103">
        <f t="shared" si="683"/>
        <v>1.1051004636785162</v>
      </c>
      <c r="AC2156" s="78" t="s">
        <v>9174</v>
      </c>
      <c r="AD2156">
        <f>MATCH(AC2156,'CAT-3'!$A:$A,0)</f>
        <v>642</v>
      </c>
      <c r="AE2156">
        <f>MATCH($AE$2,'CAT-3'!$1:$1,0)</f>
        <v>4</v>
      </c>
      <c r="AF2156">
        <f>INDEX('CAT-3'!$1:$1048576,Working!AD2156,Working!AE2156)</f>
        <v>100.9</v>
      </c>
      <c r="AG2156">
        <f>MATCH($AG$2,'CAT-3'!$1:$1,0)</f>
        <v>90</v>
      </c>
      <c r="AH2156">
        <f>INDEX('CAT-3'!$1:$1048576,Working!AD2156,Working!AG2156)</f>
        <v>126.4</v>
      </c>
      <c r="AI2156" s="103">
        <f t="shared" si="684"/>
        <v>1.2527254707631319</v>
      </c>
      <c r="AJ2156" s="87" t="s">
        <v>10309</v>
      </c>
      <c r="AK2156">
        <f>MATCH(AJ2156,'Cat-4'!$A:$A,0)</f>
        <v>654</v>
      </c>
      <c r="AL2156">
        <f>MATCH($AL$2,'Cat-4'!$1:$1,0)</f>
        <v>4</v>
      </c>
      <c r="AM2156">
        <f>INDEX('Cat-4'!$1:$1048576,Working!AK2156,Working!AL2156)</f>
        <v>94.7</v>
      </c>
      <c r="AN2156">
        <f>MATCH($AN$2,'Cat-4'!$1:$1,0)</f>
        <v>127</v>
      </c>
      <c r="AO2156">
        <f>INDEX('Cat-4'!$1:$1048576,Working!AK2156,Working!AN2156)</f>
        <v>112.9</v>
      </c>
      <c r="AP2156" s="103">
        <f t="shared" si="685"/>
        <v>1.1921858500527984</v>
      </c>
      <c r="AQ2156" s="111">
        <f t="shared" si="686"/>
        <v>0.6504471868235604</v>
      </c>
      <c r="AR2156" s="69">
        <f>INDEX(ELSV!$C$4:$G$65,MATCH(AJ2156,ELSV!$C$4:$C$65,0),MATCH(IF(Q2156&gt;2000000,"A",IF(Q2156&gt;1000000,"B",IF(Q2156&gt;100000,"C","D"))),ELSV!$C$4:$G$4,0))</f>
        <v>8</v>
      </c>
      <c r="AS2156" s="124">
        <f>INDEX(ELSV!$I$4:$M$65,MATCH(AJ2156,ELSV!$M$4:$M$65,0),MATCH(IF(Q2156&gt;2000000,"A",IF(Q2156&gt;1000000,"B",IF(Q2156&gt;100000,"C","D"))),ELSV!$I$4:$M$4,0))</f>
        <v>0.95</v>
      </c>
      <c r="AT2156" s="113">
        <f t="shared" si="676"/>
        <v>1.6504471868235604</v>
      </c>
      <c r="AU2156" s="114">
        <f t="shared" si="677"/>
        <v>24030.511040151039</v>
      </c>
      <c r="AV2156" s="114">
        <f t="shared" si="678"/>
        <v>22828.985488143488</v>
      </c>
      <c r="AW2156" s="114">
        <f t="shared" si="679"/>
        <v>1201.5255520075516</v>
      </c>
      <c r="AX2156" s="125">
        <v>0</v>
      </c>
      <c r="AY2156" s="114">
        <f t="shared" si="680"/>
        <v>1201.525552007553</v>
      </c>
      <c r="AZ2156" s="114">
        <f t="shared" si="681"/>
        <v>1201.525552007553</v>
      </c>
      <c r="BA2156" s="114">
        <f t="shared" si="682"/>
        <v>1201.525552007553</v>
      </c>
    </row>
    <row r="2157" spans="1:53">
      <c r="A2157" t="s">
        <v>10755</v>
      </c>
      <c r="B2157" t="s">
        <v>7291</v>
      </c>
      <c r="D2157" t="s">
        <v>6591</v>
      </c>
      <c r="E2157" t="s">
        <v>2004</v>
      </c>
      <c r="G2157"/>
      <c r="I2157" t="s">
        <v>2</v>
      </c>
      <c r="L2157" s="13">
        <v>37140</v>
      </c>
      <c r="N2157" s="12">
        <v>7446</v>
      </c>
      <c r="Q2157" s="12">
        <f t="shared" si="687"/>
        <v>7446</v>
      </c>
      <c r="R2157" s="12">
        <v>0.42191780821917746</v>
      </c>
      <c r="S2157" s="12">
        <v>372.30000000000018</v>
      </c>
      <c r="T2157" s="49">
        <f t="shared" si="674"/>
        <v>37135</v>
      </c>
      <c r="U2157" s="70">
        <f t="shared" si="675"/>
        <v>21</v>
      </c>
      <c r="V2157" s="72" t="s">
        <v>8195</v>
      </c>
      <c r="W2157">
        <f>MATCH(V2157,'CAT-2'!$A:$A,0)</f>
        <v>453</v>
      </c>
      <c r="X2157">
        <f>MATCH(T2157,'CAT-2'!$1:$1,0)</f>
        <v>24</v>
      </c>
      <c r="Y2157">
        <f>INDEX('CAT-2'!$1:$1048576,Working!W2157,Working!X2157)</f>
        <v>129.4</v>
      </c>
      <c r="Z2157">
        <f>MATCH($Z$2,'CAT-2'!$1:$1,0)</f>
        <v>63</v>
      </c>
      <c r="AA2157">
        <f>INDEX('CAT-2'!$1:$1048576,Working!W2157,Working!Z2157)</f>
        <v>143</v>
      </c>
      <c r="AB2157" s="103">
        <f t="shared" si="683"/>
        <v>1.1051004636785162</v>
      </c>
      <c r="AC2157" s="78" t="s">
        <v>9174</v>
      </c>
      <c r="AD2157">
        <f>MATCH(AC2157,'CAT-3'!$A:$A,0)</f>
        <v>642</v>
      </c>
      <c r="AE2157">
        <f>MATCH($AE$2,'CAT-3'!$1:$1,0)</f>
        <v>4</v>
      </c>
      <c r="AF2157">
        <f>INDEX('CAT-3'!$1:$1048576,Working!AD2157,Working!AE2157)</f>
        <v>100.9</v>
      </c>
      <c r="AG2157">
        <f>MATCH($AG$2,'CAT-3'!$1:$1,0)</f>
        <v>90</v>
      </c>
      <c r="AH2157">
        <f>INDEX('CAT-3'!$1:$1048576,Working!AD2157,Working!AG2157)</f>
        <v>126.4</v>
      </c>
      <c r="AI2157" s="103">
        <f t="shared" si="684"/>
        <v>1.2527254707631319</v>
      </c>
      <c r="AJ2157" s="87" t="s">
        <v>10309</v>
      </c>
      <c r="AK2157">
        <f>MATCH(AJ2157,'Cat-4'!$A:$A,0)</f>
        <v>654</v>
      </c>
      <c r="AL2157">
        <f>MATCH($AL$2,'Cat-4'!$1:$1,0)</f>
        <v>4</v>
      </c>
      <c r="AM2157">
        <f>INDEX('Cat-4'!$1:$1048576,Working!AK2157,Working!AL2157)</f>
        <v>94.7</v>
      </c>
      <c r="AN2157">
        <f>MATCH($AN$2,'Cat-4'!$1:$1,0)</f>
        <v>127</v>
      </c>
      <c r="AO2157">
        <f>INDEX('Cat-4'!$1:$1048576,Working!AK2157,Working!AN2157)</f>
        <v>112.9</v>
      </c>
      <c r="AP2157" s="103">
        <f t="shared" si="685"/>
        <v>1.1921858500527984</v>
      </c>
      <c r="AQ2157" s="111">
        <f t="shared" si="686"/>
        <v>0.6504471868235604</v>
      </c>
      <c r="AR2157" s="69">
        <f>INDEX(ELSV!$C$4:$G$65,MATCH(AJ2157,ELSV!$C$4:$C$65,0),MATCH(IF(Q2157&gt;2000000,"A",IF(Q2157&gt;1000000,"B",IF(Q2157&gt;100000,"C","D"))),ELSV!$C$4:$G$4,0))</f>
        <v>8</v>
      </c>
      <c r="AS2157" s="124">
        <f>INDEX(ELSV!$I$4:$M$65,MATCH(AJ2157,ELSV!$M$4:$M$65,0),MATCH(IF(Q2157&gt;2000000,"A",IF(Q2157&gt;1000000,"B",IF(Q2157&gt;100000,"C","D"))),ELSV!$I$4:$M$4,0))</f>
        <v>0.95</v>
      </c>
      <c r="AT2157" s="113">
        <f t="shared" si="676"/>
        <v>1.6504471868235604</v>
      </c>
      <c r="AU2157" s="114">
        <f t="shared" si="677"/>
        <v>12289.229753088232</v>
      </c>
      <c r="AV2157" s="114">
        <f t="shared" si="678"/>
        <v>11674.768265433819</v>
      </c>
      <c r="AW2157" s="114">
        <f t="shared" si="679"/>
        <v>614.46148765441285</v>
      </c>
      <c r="AX2157" s="125">
        <v>0</v>
      </c>
      <c r="AY2157" s="114">
        <f t="shared" si="680"/>
        <v>614.46148765441285</v>
      </c>
      <c r="AZ2157" s="114">
        <f t="shared" si="681"/>
        <v>614.46148765441217</v>
      </c>
      <c r="BA2157" s="114">
        <f t="shared" si="682"/>
        <v>614.46148765441217</v>
      </c>
    </row>
    <row r="2158" spans="1:53">
      <c r="A2158" t="s">
        <v>10755</v>
      </c>
      <c r="B2158" t="s">
        <v>7291</v>
      </c>
      <c r="D2158" t="s">
        <v>6591</v>
      </c>
      <c r="E2158" t="s">
        <v>2004</v>
      </c>
      <c r="G2158"/>
      <c r="I2158" t="s">
        <v>2</v>
      </c>
      <c r="L2158" s="13">
        <v>37187</v>
      </c>
      <c r="N2158" s="12">
        <v>7300</v>
      </c>
      <c r="Q2158" s="12">
        <f t="shared" si="687"/>
        <v>7300</v>
      </c>
      <c r="R2158" s="12">
        <v>0.55068493150685072</v>
      </c>
      <c r="S2158" s="12">
        <v>365</v>
      </c>
      <c r="T2158" s="49">
        <f t="shared" si="674"/>
        <v>37165</v>
      </c>
      <c r="U2158" s="70">
        <f t="shared" si="675"/>
        <v>20.916666666666668</v>
      </c>
      <c r="V2158" s="72" t="s">
        <v>8195</v>
      </c>
      <c r="W2158">
        <f>MATCH(V2158,'CAT-2'!$A:$A,0)</f>
        <v>453</v>
      </c>
      <c r="X2158">
        <f>MATCH(T2158,'CAT-2'!$1:$1,0)</f>
        <v>25</v>
      </c>
      <c r="Y2158">
        <f>INDEX('CAT-2'!$1:$1048576,Working!W2158,Working!X2158)</f>
        <v>130</v>
      </c>
      <c r="Z2158">
        <f>MATCH($Z$2,'CAT-2'!$1:$1,0)</f>
        <v>63</v>
      </c>
      <c r="AA2158">
        <f>INDEX('CAT-2'!$1:$1048576,Working!W2158,Working!Z2158)</f>
        <v>143</v>
      </c>
      <c r="AB2158" s="103">
        <f t="shared" si="683"/>
        <v>1.1000000000000001</v>
      </c>
      <c r="AC2158" s="78" t="s">
        <v>9174</v>
      </c>
      <c r="AD2158">
        <f>MATCH(AC2158,'CAT-3'!$A:$A,0)</f>
        <v>642</v>
      </c>
      <c r="AE2158">
        <f>MATCH($AE$2,'CAT-3'!$1:$1,0)</f>
        <v>4</v>
      </c>
      <c r="AF2158">
        <f>INDEX('CAT-3'!$1:$1048576,Working!AD2158,Working!AE2158)</f>
        <v>100.9</v>
      </c>
      <c r="AG2158">
        <f>MATCH($AG$2,'CAT-3'!$1:$1,0)</f>
        <v>90</v>
      </c>
      <c r="AH2158">
        <f>INDEX('CAT-3'!$1:$1048576,Working!AD2158,Working!AG2158)</f>
        <v>126.4</v>
      </c>
      <c r="AI2158" s="103">
        <f t="shared" si="684"/>
        <v>1.2527254707631319</v>
      </c>
      <c r="AJ2158" s="87" t="s">
        <v>10309</v>
      </c>
      <c r="AK2158">
        <f>MATCH(AJ2158,'Cat-4'!$A:$A,0)</f>
        <v>654</v>
      </c>
      <c r="AL2158">
        <f>MATCH($AL$2,'Cat-4'!$1:$1,0)</f>
        <v>4</v>
      </c>
      <c r="AM2158">
        <f>INDEX('Cat-4'!$1:$1048576,Working!AK2158,Working!AL2158)</f>
        <v>94.7</v>
      </c>
      <c r="AN2158">
        <f>MATCH($AN$2,'Cat-4'!$1:$1,0)</f>
        <v>127</v>
      </c>
      <c r="AO2158">
        <f>INDEX('Cat-4'!$1:$1048576,Working!AK2158,Working!AN2158)</f>
        <v>112.9</v>
      </c>
      <c r="AP2158" s="103">
        <f t="shared" si="685"/>
        <v>1.1921858500527984</v>
      </c>
      <c r="AQ2158" s="111">
        <f t="shared" si="686"/>
        <v>0.64282973826899048</v>
      </c>
      <c r="AR2158" s="69">
        <f>INDEX(ELSV!$C$4:$G$65,MATCH(AJ2158,ELSV!$C$4:$C$65,0),MATCH(IF(Q2158&gt;2000000,"A",IF(Q2158&gt;1000000,"B",IF(Q2158&gt;100000,"C","D"))),ELSV!$C$4:$G$4,0))</f>
        <v>8</v>
      </c>
      <c r="AS2158" s="124">
        <f>INDEX(ELSV!$I$4:$M$65,MATCH(AJ2158,ELSV!$M$4:$M$65,0),MATCH(IF(Q2158&gt;2000000,"A",IF(Q2158&gt;1000000,"B",IF(Q2158&gt;100000,"C","D"))),ELSV!$I$4:$M$4,0))</f>
        <v>0.95</v>
      </c>
      <c r="AT2158" s="113">
        <f t="shared" si="676"/>
        <v>1.6428297382689905</v>
      </c>
      <c r="AU2158" s="114">
        <f t="shared" si="677"/>
        <v>11992.657089363631</v>
      </c>
      <c r="AV2158" s="114">
        <f t="shared" si="678"/>
        <v>11393.024234895449</v>
      </c>
      <c r="AW2158" s="114">
        <f t="shared" si="679"/>
        <v>599.6328544681819</v>
      </c>
      <c r="AX2158" s="125">
        <v>0</v>
      </c>
      <c r="AY2158" s="114">
        <f t="shared" si="680"/>
        <v>599.63285446818202</v>
      </c>
      <c r="AZ2158" s="114">
        <f t="shared" si="681"/>
        <v>599.63285446818202</v>
      </c>
      <c r="BA2158" s="114">
        <f t="shared" si="682"/>
        <v>599.63285446818202</v>
      </c>
    </row>
    <row r="2159" spans="1:53">
      <c r="A2159" t="s">
        <v>10755</v>
      </c>
      <c r="B2159" t="s">
        <v>7291</v>
      </c>
      <c r="D2159" t="s">
        <v>6591</v>
      </c>
      <c r="E2159" t="s">
        <v>2004</v>
      </c>
      <c r="G2159"/>
      <c r="I2159" t="s">
        <v>2</v>
      </c>
      <c r="L2159" s="13">
        <v>37193</v>
      </c>
      <c r="N2159" s="12">
        <v>6000</v>
      </c>
      <c r="Q2159" s="12">
        <f t="shared" si="687"/>
        <v>6000</v>
      </c>
      <c r="R2159" s="12">
        <v>0.5671232876712331</v>
      </c>
      <c r="S2159" s="12">
        <v>300</v>
      </c>
      <c r="T2159" s="49">
        <f t="shared" si="674"/>
        <v>37165</v>
      </c>
      <c r="U2159" s="70">
        <f t="shared" si="675"/>
        <v>20.916666666666668</v>
      </c>
      <c r="V2159" s="72" t="s">
        <v>8195</v>
      </c>
      <c r="W2159">
        <f>MATCH(V2159,'CAT-2'!$A:$A,0)</f>
        <v>453</v>
      </c>
      <c r="X2159">
        <f>MATCH(T2159,'CAT-2'!$1:$1,0)</f>
        <v>25</v>
      </c>
      <c r="Y2159">
        <f>INDEX('CAT-2'!$1:$1048576,Working!W2159,Working!X2159)</f>
        <v>130</v>
      </c>
      <c r="Z2159">
        <f>MATCH($Z$2,'CAT-2'!$1:$1,0)</f>
        <v>63</v>
      </c>
      <c r="AA2159">
        <f>INDEX('CAT-2'!$1:$1048576,Working!W2159,Working!Z2159)</f>
        <v>143</v>
      </c>
      <c r="AB2159" s="103">
        <f t="shared" si="683"/>
        <v>1.1000000000000001</v>
      </c>
      <c r="AC2159" s="78" t="s">
        <v>9174</v>
      </c>
      <c r="AD2159">
        <f>MATCH(AC2159,'CAT-3'!$A:$A,0)</f>
        <v>642</v>
      </c>
      <c r="AE2159">
        <f>MATCH($AE$2,'CAT-3'!$1:$1,0)</f>
        <v>4</v>
      </c>
      <c r="AF2159">
        <f>INDEX('CAT-3'!$1:$1048576,Working!AD2159,Working!AE2159)</f>
        <v>100.9</v>
      </c>
      <c r="AG2159">
        <f>MATCH($AG$2,'CAT-3'!$1:$1,0)</f>
        <v>90</v>
      </c>
      <c r="AH2159">
        <f>INDEX('CAT-3'!$1:$1048576,Working!AD2159,Working!AG2159)</f>
        <v>126.4</v>
      </c>
      <c r="AI2159" s="103">
        <f t="shared" si="684"/>
        <v>1.2527254707631319</v>
      </c>
      <c r="AJ2159" s="87" t="s">
        <v>10309</v>
      </c>
      <c r="AK2159">
        <f>MATCH(AJ2159,'Cat-4'!$A:$A,0)</f>
        <v>654</v>
      </c>
      <c r="AL2159">
        <f>MATCH($AL$2,'Cat-4'!$1:$1,0)</f>
        <v>4</v>
      </c>
      <c r="AM2159">
        <f>INDEX('Cat-4'!$1:$1048576,Working!AK2159,Working!AL2159)</f>
        <v>94.7</v>
      </c>
      <c r="AN2159">
        <f>MATCH($AN$2,'Cat-4'!$1:$1,0)</f>
        <v>127</v>
      </c>
      <c r="AO2159">
        <f>INDEX('Cat-4'!$1:$1048576,Working!AK2159,Working!AN2159)</f>
        <v>112.9</v>
      </c>
      <c r="AP2159" s="103">
        <f t="shared" si="685"/>
        <v>1.1921858500527984</v>
      </c>
      <c r="AQ2159" s="111">
        <f t="shared" si="686"/>
        <v>0.64282973826899048</v>
      </c>
      <c r="AR2159" s="69">
        <f>INDEX(ELSV!$C$4:$G$65,MATCH(AJ2159,ELSV!$C$4:$C$65,0),MATCH(IF(Q2159&gt;2000000,"A",IF(Q2159&gt;1000000,"B",IF(Q2159&gt;100000,"C","D"))),ELSV!$C$4:$G$4,0))</f>
        <v>8</v>
      </c>
      <c r="AS2159" s="124">
        <f>INDEX(ELSV!$I$4:$M$65,MATCH(AJ2159,ELSV!$M$4:$M$65,0),MATCH(IF(Q2159&gt;2000000,"A",IF(Q2159&gt;1000000,"B",IF(Q2159&gt;100000,"C","D"))),ELSV!$I$4:$M$4,0))</f>
        <v>0.95</v>
      </c>
      <c r="AT2159" s="113">
        <f t="shared" si="676"/>
        <v>1.6428297382689905</v>
      </c>
      <c r="AU2159" s="114">
        <f t="shared" si="677"/>
        <v>9856.9784296139424</v>
      </c>
      <c r="AV2159" s="114">
        <f t="shared" si="678"/>
        <v>9364.1295081332446</v>
      </c>
      <c r="AW2159" s="114">
        <f t="shared" si="679"/>
        <v>492.84892148069775</v>
      </c>
      <c r="AX2159" s="125">
        <v>0</v>
      </c>
      <c r="AY2159" s="114">
        <f t="shared" si="680"/>
        <v>492.84892148069758</v>
      </c>
      <c r="AZ2159" s="114">
        <f t="shared" si="681"/>
        <v>492.84892148069758</v>
      </c>
      <c r="BA2159" s="114">
        <f t="shared" si="682"/>
        <v>492.84892148069758</v>
      </c>
    </row>
    <row r="2160" spans="1:53">
      <c r="A2160" t="s">
        <v>10755</v>
      </c>
      <c r="B2160" t="s">
        <v>7291</v>
      </c>
      <c r="D2160" t="s">
        <v>6591</v>
      </c>
      <c r="E2160" t="s">
        <v>2004</v>
      </c>
      <c r="G2160"/>
      <c r="I2160" t="s">
        <v>2</v>
      </c>
      <c r="L2160" s="13">
        <v>37190</v>
      </c>
      <c r="N2160" s="12">
        <v>5239</v>
      </c>
      <c r="Q2160" s="12">
        <f t="shared" si="687"/>
        <v>5239</v>
      </c>
      <c r="R2160" s="12">
        <v>0.55890410958904013</v>
      </c>
      <c r="S2160" s="12">
        <v>261.94999999999982</v>
      </c>
      <c r="T2160" s="49">
        <f t="shared" si="674"/>
        <v>37165</v>
      </c>
      <c r="U2160" s="70">
        <f t="shared" si="675"/>
        <v>20.916666666666668</v>
      </c>
      <c r="V2160" s="72" t="s">
        <v>8195</v>
      </c>
      <c r="W2160">
        <f>MATCH(V2160,'CAT-2'!$A:$A,0)</f>
        <v>453</v>
      </c>
      <c r="X2160">
        <f>MATCH(T2160,'CAT-2'!$1:$1,0)</f>
        <v>25</v>
      </c>
      <c r="Y2160">
        <f>INDEX('CAT-2'!$1:$1048576,Working!W2160,Working!X2160)</f>
        <v>130</v>
      </c>
      <c r="Z2160">
        <f>MATCH($Z$2,'CAT-2'!$1:$1,0)</f>
        <v>63</v>
      </c>
      <c r="AA2160">
        <f>INDEX('CAT-2'!$1:$1048576,Working!W2160,Working!Z2160)</f>
        <v>143</v>
      </c>
      <c r="AB2160" s="103">
        <f t="shared" si="683"/>
        <v>1.1000000000000001</v>
      </c>
      <c r="AC2160" s="78" t="s">
        <v>9174</v>
      </c>
      <c r="AD2160">
        <f>MATCH(AC2160,'CAT-3'!$A:$A,0)</f>
        <v>642</v>
      </c>
      <c r="AE2160">
        <f>MATCH($AE$2,'CAT-3'!$1:$1,0)</f>
        <v>4</v>
      </c>
      <c r="AF2160">
        <f>INDEX('CAT-3'!$1:$1048576,Working!AD2160,Working!AE2160)</f>
        <v>100.9</v>
      </c>
      <c r="AG2160">
        <f>MATCH($AG$2,'CAT-3'!$1:$1,0)</f>
        <v>90</v>
      </c>
      <c r="AH2160">
        <f>INDEX('CAT-3'!$1:$1048576,Working!AD2160,Working!AG2160)</f>
        <v>126.4</v>
      </c>
      <c r="AI2160" s="103">
        <f t="shared" si="684"/>
        <v>1.2527254707631319</v>
      </c>
      <c r="AJ2160" s="87" t="s">
        <v>10309</v>
      </c>
      <c r="AK2160">
        <f>MATCH(AJ2160,'Cat-4'!$A:$A,0)</f>
        <v>654</v>
      </c>
      <c r="AL2160">
        <f>MATCH($AL$2,'Cat-4'!$1:$1,0)</f>
        <v>4</v>
      </c>
      <c r="AM2160">
        <f>INDEX('Cat-4'!$1:$1048576,Working!AK2160,Working!AL2160)</f>
        <v>94.7</v>
      </c>
      <c r="AN2160">
        <f>MATCH($AN$2,'Cat-4'!$1:$1,0)</f>
        <v>127</v>
      </c>
      <c r="AO2160">
        <f>INDEX('Cat-4'!$1:$1048576,Working!AK2160,Working!AN2160)</f>
        <v>112.9</v>
      </c>
      <c r="AP2160" s="103">
        <f t="shared" si="685"/>
        <v>1.1921858500527984</v>
      </c>
      <c r="AQ2160" s="111">
        <f t="shared" si="686"/>
        <v>0.64282973826899048</v>
      </c>
      <c r="AR2160" s="69">
        <f>INDEX(ELSV!$C$4:$G$65,MATCH(AJ2160,ELSV!$C$4:$C$65,0),MATCH(IF(Q2160&gt;2000000,"A",IF(Q2160&gt;1000000,"B",IF(Q2160&gt;100000,"C","D"))),ELSV!$C$4:$G$4,0))</f>
        <v>8</v>
      </c>
      <c r="AS2160" s="124">
        <f>INDEX(ELSV!$I$4:$M$65,MATCH(AJ2160,ELSV!$M$4:$M$65,0),MATCH(IF(Q2160&gt;2000000,"A",IF(Q2160&gt;1000000,"B",IF(Q2160&gt;100000,"C","D"))),ELSV!$I$4:$M$4,0))</f>
        <v>0.95</v>
      </c>
      <c r="AT2160" s="113">
        <f t="shared" si="676"/>
        <v>1.6428297382689905</v>
      </c>
      <c r="AU2160" s="114">
        <f t="shared" si="677"/>
        <v>8606.7849987912414</v>
      </c>
      <c r="AV2160" s="114">
        <f t="shared" si="678"/>
        <v>8176.4457488516791</v>
      </c>
      <c r="AW2160" s="114">
        <f t="shared" si="679"/>
        <v>430.33924993956225</v>
      </c>
      <c r="AX2160" s="125">
        <v>0</v>
      </c>
      <c r="AY2160" s="114">
        <f t="shared" si="680"/>
        <v>430.33924993956248</v>
      </c>
      <c r="AZ2160" s="114">
        <f t="shared" si="681"/>
        <v>430.33924993956248</v>
      </c>
      <c r="BA2160" s="114">
        <f t="shared" si="682"/>
        <v>430.33924993956248</v>
      </c>
    </row>
    <row r="2161" spans="1:53">
      <c r="A2161" t="s">
        <v>10755</v>
      </c>
      <c r="B2161" t="s">
        <v>7291</v>
      </c>
      <c r="D2161" t="s">
        <v>6591</v>
      </c>
      <c r="E2161" t="s">
        <v>2004</v>
      </c>
      <c r="G2161"/>
      <c r="I2161" t="s">
        <v>2</v>
      </c>
      <c r="L2161" s="13">
        <v>37328</v>
      </c>
      <c r="N2161" s="12">
        <v>4675</v>
      </c>
      <c r="Q2161" s="12">
        <f t="shared" si="687"/>
        <v>4675</v>
      </c>
      <c r="R2161" s="12">
        <v>0.93698630136986338</v>
      </c>
      <c r="S2161" s="12">
        <v>0</v>
      </c>
      <c r="T2161" s="49">
        <f t="shared" si="674"/>
        <v>37316</v>
      </c>
      <c r="U2161" s="70">
        <f t="shared" si="675"/>
        <v>20.5</v>
      </c>
      <c r="V2161" s="72" t="s">
        <v>8195</v>
      </c>
      <c r="W2161">
        <f>MATCH(V2161,'CAT-2'!$A:$A,0)</f>
        <v>453</v>
      </c>
      <c r="X2161">
        <f>MATCH(T2161,'CAT-2'!$1:$1,0)</f>
        <v>30</v>
      </c>
      <c r="Y2161">
        <f>INDEX('CAT-2'!$1:$1048576,Working!W2161,Working!X2161)</f>
        <v>129.4</v>
      </c>
      <c r="Z2161">
        <f>MATCH($Z$2,'CAT-2'!$1:$1,0)</f>
        <v>63</v>
      </c>
      <c r="AA2161">
        <f>INDEX('CAT-2'!$1:$1048576,Working!W2161,Working!Z2161)</f>
        <v>143</v>
      </c>
      <c r="AB2161" s="103">
        <f t="shared" si="683"/>
        <v>1.1051004636785162</v>
      </c>
      <c r="AC2161" s="78" t="s">
        <v>9174</v>
      </c>
      <c r="AD2161">
        <f>MATCH(AC2161,'CAT-3'!$A:$A,0)</f>
        <v>642</v>
      </c>
      <c r="AE2161">
        <f>MATCH($AE$2,'CAT-3'!$1:$1,0)</f>
        <v>4</v>
      </c>
      <c r="AF2161">
        <f>INDEX('CAT-3'!$1:$1048576,Working!AD2161,Working!AE2161)</f>
        <v>100.9</v>
      </c>
      <c r="AG2161">
        <f>MATCH($AG$2,'CAT-3'!$1:$1,0)</f>
        <v>90</v>
      </c>
      <c r="AH2161">
        <f>INDEX('CAT-3'!$1:$1048576,Working!AD2161,Working!AG2161)</f>
        <v>126.4</v>
      </c>
      <c r="AI2161" s="103">
        <f t="shared" si="684"/>
        <v>1.2527254707631319</v>
      </c>
      <c r="AJ2161" s="87" t="s">
        <v>10309</v>
      </c>
      <c r="AK2161">
        <f>MATCH(AJ2161,'Cat-4'!$A:$A,0)</f>
        <v>654</v>
      </c>
      <c r="AL2161">
        <f>MATCH($AL$2,'Cat-4'!$1:$1,0)</f>
        <v>4</v>
      </c>
      <c r="AM2161">
        <f>INDEX('Cat-4'!$1:$1048576,Working!AK2161,Working!AL2161)</f>
        <v>94.7</v>
      </c>
      <c r="AN2161">
        <f>MATCH($AN$2,'Cat-4'!$1:$1,0)</f>
        <v>127</v>
      </c>
      <c r="AO2161">
        <f>INDEX('Cat-4'!$1:$1048576,Working!AK2161,Working!AN2161)</f>
        <v>112.9</v>
      </c>
      <c r="AP2161" s="103">
        <f t="shared" si="685"/>
        <v>1.1921858500527984</v>
      </c>
      <c r="AQ2161" s="111">
        <f t="shared" si="686"/>
        <v>0.6504471868235604</v>
      </c>
      <c r="AR2161" s="69">
        <f>INDEX(ELSV!$C$4:$G$65,MATCH(AJ2161,ELSV!$C$4:$C$65,0),MATCH(IF(Q2161&gt;2000000,"A",IF(Q2161&gt;1000000,"B",IF(Q2161&gt;100000,"C","D"))),ELSV!$C$4:$G$4,0))</f>
        <v>8</v>
      </c>
      <c r="AS2161" s="124">
        <f>INDEX(ELSV!$I$4:$M$65,MATCH(AJ2161,ELSV!$M$4:$M$65,0),MATCH(IF(Q2161&gt;2000000,"A",IF(Q2161&gt;1000000,"B",IF(Q2161&gt;100000,"C","D"))),ELSV!$I$4:$M$4,0))</f>
        <v>0.95</v>
      </c>
      <c r="AT2161" s="113">
        <f t="shared" si="676"/>
        <v>1.6504471868235604</v>
      </c>
      <c r="AU2161" s="114">
        <f t="shared" si="677"/>
        <v>7715.8405984001447</v>
      </c>
      <c r="AV2161" s="114">
        <f t="shared" si="678"/>
        <v>7330.048568480137</v>
      </c>
      <c r="AW2161" s="114">
        <f t="shared" si="679"/>
        <v>385.79202992000774</v>
      </c>
      <c r="AX2161" s="125">
        <v>0</v>
      </c>
      <c r="AY2161" s="114">
        <f t="shared" si="680"/>
        <v>385.79202992000756</v>
      </c>
      <c r="AZ2161" s="114">
        <f t="shared" si="681"/>
        <v>385.79202992000756</v>
      </c>
      <c r="BA2161" s="114">
        <f t="shared" si="682"/>
        <v>385.79202992000756</v>
      </c>
    </row>
    <row r="2162" spans="1:53">
      <c r="A2162" t="s">
        <v>10755</v>
      </c>
      <c r="B2162" t="s">
        <v>7291</v>
      </c>
      <c r="D2162" t="s">
        <v>6591</v>
      </c>
      <c r="E2162" t="s">
        <v>2070</v>
      </c>
      <c r="G2162"/>
      <c r="I2162" t="s">
        <v>2</v>
      </c>
      <c r="L2162" s="13">
        <v>37519</v>
      </c>
      <c r="N2162" s="12">
        <v>9360</v>
      </c>
      <c r="Q2162" s="12">
        <f t="shared" si="687"/>
        <v>9360</v>
      </c>
      <c r="R2162" s="12">
        <v>1.4602739726027387</v>
      </c>
      <c r="S2162" s="12">
        <v>468</v>
      </c>
      <c r="T2162" s="49">
        <f t="shared" si="674"/>
        <v>37500</v>
      </c>
      <c r="U2162" s="70">
        <f t="shared" si="675"/>
        <v>20</v>
      </c>
      <c r="V2162" s="72" t="s">
        <v>8195</v>
      </c>
      <c r="W2162">
        <f>MATCH(V2162,'CAT-2'!$A:$A,0)</f>
        <v>453</v>
      </c>
      <c r="X2162">
        <f>MATCH(T2162,'CAT-2'!$1:$1,0)</f>
        <v>36</v>
      </c>
      <c r="Y2162">
        <f>INDEX('CAT-2'!$1:$1048576,Working!W2162,Working!X2162)</f>
        <v>130.19999999999999</v>
      </c>
      <c r="Z2162">
        <f>MATCH($Z$2,'CAT-2'!$1:$1,0)</f>
        <v>63</v>
      </c>
      <c r="AA2162">
        <f>INDEX('CAT-2'!$1:$1048576,Working!W2162,Working!Z2162)</f>
        <v>143</v>
      </c>
      <c r="AB2162" s="103">
        <f t="shared" si="683"/>
        <v>1.0983102918586791</v>
      </c>
      <c r="AC2162" s="78" t="s">
        <v>9174</v>
      </c>
      <c r="AD2162">
        <f>MATCH(AC2162,'CAT-3'!$A:$A,0)</f>
        <v>642</v>
      </c>
      <c r="AE2162">
        <f>MATCH($AE$2,'CAT-3'!$1:$1,0)</f>
        <v>4</v>
      </c>
      <c r="AF2162">
        <f>INDEX('CAT-3'!$1:$1048576,Working!AD2162,Working!AE2162)</f>
        <v>100.9</v>
      </c>
      <c r="AG2162">
        <f>MATCH($AG$2,'CAT-3'!$1:$1,0)</f>
        <v>90</v>
      </c>
      <c r="AH2162">
        <f>INDEX('CAT-3'!$1:$1048576,Working!AD2162,Working!AG2162)</f>
        <v>126.4</v>
      </c>
      <c r="AI2162" s="103">
        <f t="shared" si="684"/>
        <v>1.2527254707631319</v>
      </c>
      <c r="AJ2162" s="87" t="s">
        <v>10309</v>
      </c>
      <c r="AK2162">
        <f>MATCH(AJ2162,'Cat-4'!$A:$A,0)</f>
        <v>654</v>
      </c>
      <c r="AL2162">
        <f>MATCH($AL$2,'Cat-4'!$1:$1,0)</f>
        <v>4</v>
      </c>
      <c r="AM2162">
        <f>INDEX('Cat-4'!$1:$1048576,Working!AK2162,Working!AL2162)</f>
        <v>94.7</v>
      </c>
      <c r="AN2162">
        <f>MATCH($AN$2,'Cat-4'!$1:$1,0)</f>
        <v>127</v>
      </c>
      <c r="AO2162">
        <f>INDEX('Cat-4'!$1:$1048576,Working!AK2162,Working!AN2162)</f>
        <v>112.9</v>
      </c>
      <c r="AP2162" s="103">
        <f t="shared" si="685"/>
        <v>1.1921858500527984</v>
      </c>
      <c r="AQ2162" s="111">
        <f t="shared" si="686"/>
        <v>0.6403061902839382</v>
      </c>
      <c r="AR2162" s="69">
        <f>INDEX(ELSV!$C$4:$G$65,MATCH(AJ2162,ELSV!$C$4:$C$65,0),MATCH(IF(Q2162&gt;2000000,"A",IF(Q2162&gt;1000000,"B",IF(Q2162&gt;100000,"C","D"))),ELSV!$C$4:$G$4,0))</f>
        <v>8</v>
      </c>
      <c r="AS2162" s="124">
        <f>INDEX(ELSV!$I$4:$M$65,MATCH(AJ2162,ELSV!$M$4:$M$65,0),MATCH(IF(Q2162&gt;2000000,"A",IF(Q2162&gt;1000000,"B",IF(Q2162&gt;100000,"C","D"))),ELSV!$I$4:$M$4,0))</f>
        <v>0.95</v>
      </c>
      <c r="AT2162" s="113">
        <f t="shared" si="676"/>
        <v>1.6403061902839382</v>
      </c>
      <c r="AU2162" s="114">
        <f t="shared" si="677"/>
        <v>15353.265941057662</v>
      </c>
      <c r="AV2162" s="114">
        <f t="shared" si="678"/>
        <v>14585.602644004777</v>
      </c>
      <c r="AW2162" s="114">
        <f t="shared" si="679"/>
        <v>767.66329705288445</v>
      </c>
      <c r="AX2162" s="125">
        <v>0</v>
      </c>
      <c r="AY2162" s="114">
        <f t="shared" si="680"/>
        <v>767.66329705288376</v>
      </c>
      <c r="AZ2162" s="114">
        <f t="shared" si="681"/>
        <v>767.66329705288376</v>
      </c>
      <c r="BA2162" s="114">
        <f t="shared" si="682"/>
        <v>767.66329705288376</v>
      </c>
    </row>
    <row r="2163" spans="1:53">
      <c r="A2163" t="s">
        <v>10755</v>
      </c>
      <c r="B2163" t="s">
        <v>7291</v>
      </c>
      <c r="D2163" t="s">
        <v>6591</v>
      </c>
      <c r="E2163" t="s">
        <v>2070</v>
      </c>
      <c r="G2163"/>
      <c r="I2163" t="s">
        <v>2</v>
      </c>
      <c r="L2163" s="13">
        <v>37491</v>
      </c>
      <c r="N2163" s="12">
        <v>6400</v>
      </c>
      <c r="Q2163" s="12">
        <f t="shared" si="687"/>
        <v>6400</v>
      </c>
      <c r="R2163" s="12">
        <v>1.3835616438356162</v>
      </c>
      <c r="S2163" s="12">
        <v>0</v>
      </c>
      <c r="T2163" s="49">
        <f t="shared" si="674"/>
        <v>37469</v>
      </c>
      <c r="U2163" s="70">
        <f t="shared" si="675"/>
        <v>20.083333333333332</v>
      </c>
      <c r="V2163" s="72" t="s">
        <v>8195</v>
      </c>
      <c r="W2163">
        <f>MATCH(V2163,'CAT-2'!$A:$A,0)</f>
        <v>453</v>
      </c>
      <c r="X2163">
        <f>MATCH(T2163,'CAT-2'!$1:$1,0)</f>
        <v>35</v>
      </c>
      <c r="Y2163">
        <f>INDEX('CAT-2'!$1:$1048576,Working!W2163,Working!X2163)</f>
        <v>130.19999999999999</v>
      </c>
      <c r="Z2163">
        <f>MATCH($Z$2,'CAT-2'!$1:$1,0)</f>
        <v>63</v>
      </c>
      <c r="AA2163">
        <f>INDEX('CAT-2'!$1:$1048576,Working!W2163,Working!Z2163)</f>
        <v>143</v>
      </c>
      <c r="AB2163" s="103">
        <f t="shared" si="683"/>
        <v>1.0983102918586791</v>
      </c>
      <c r="AC2163" s="78" t="s">
        <v>9174</v>
      </c>
      <c r="AD2163">
        <f>MATCH(AC2163,'CAT-3'!$A:$A,0)</f>
        <v>642</v>
      </c>
      <c r="AE2163">
        <f>MATCH($AE$2,'CAT-3'!$1:$1,0)</f>
        <v>4</v>
      </c>
      <c r="AF2163">
        <f>INDEX('CAT-3'!$1:$1048576,Working!AD2163,Working!AE2163)</f>
        <v>100.9</v>
      </c>
      <c r="AG2163">
        <f>MATCH($AG$2,'CAT-3'!$1:$1,0)</f>
        <v>90</v>
      </c>
      <c r="AH2163">
        <f>INDEX('CAT-3'!$1:$1048576,Working!AD2163,Working!AG2163)</f>
        <v>126.4</v>
      </c>
      <c r="AI2163" s="103">
        <f t="shared" si="684"/>
        <v>1.2527254707631319</v>
      </c>
      <c r="AJ2163" s="87" t="s">
        <v>10309</v>
      </c>
      <c r="AK2163">
        <f>MATCH(AJ2163,'Cat-4'!$A:$A,0)</f>
        <v>654</v>
      </c>
      <c r="AL2163">
        <f>MATCH($AL$2,'Cat-4'!$1:$1,0)</f>
        <v>4</v>
      </c>
      <c r="AM2163">
        <f>INDEX('Cat-4'!$1:$1048576,Working!AK2163,Working!AL2163)</f>
        <v>94.7</v>
      </c>
      <c r="AN2163">
        <f>MATCH($AN$2,'Cat-4'!$1:$1,0)</f>
        <v>127</v>
      </c>
      <c r="AO2163">
        <f>INDEX('Cat-4'!$1:$1048576,Working!AK2163,Working!AN2163)</f>
        <v>112.9</v>
      </c>
      <c r="AP2163" s="103">
        <f t="shared" si="685"/>
        <v>1.1921858500527984</v>
      </c>
      <c r="AQ2163" s="111">
        <f t="shared" si="686"/>
        <v>0.6403061902839382</v>
      </c>
      <c r="AR2163" s="69">
        <f>INDEX(ELSV!$C$4:$G$65,MATCH(AJ2163,ELSV!$C$4:$C$65,0),MATCH(IF(Q2163&gt;2000000,"A",IF(Q2163&gt;1000000,"B",IF(Q2163&gt;100000,"C","D"))),ELSV!$C$4:$G$4,0))</f>
        <v>8</v>
      </c>
      <c r="AS2163" s="124">
        <f>INDEX(ELSV!$I$4:$M$65,MATCH(AJ2163,ELSV!$M$4:$M$65,0),MATCH(IF(Q2163&gt;2000000,"A",IF(Q2163&gt;1000000,"B",IF(Q2163&gt;100000,"C","D"))),ELSV!$I$4:$M$4,0))</f>
        <v>0.95</v>
      </c>
      <c r="AT2163" s="113">
        <f t="shared" si="676"/>
        <v>1.6403061902839382</v>
      </c>
      <c r="AU2163" s="114">
        <f t="shared" si="677"/>
        <v>10497.959617817205</v>
      </c>
      <c r="AV2163" s="114">
        <f t="shared" si="678"/>
        <v>9973.0616369263444</v>
      </c>
      <c r="AW2163" s="114">
        <f t="shared" si="679"/>
        <v>524.89798089086071</v>
      </c>
      <c r="AX2163" s="125">
        <v>0</v>
      </c>
      <c r="AY2163" s="114">
        <f t="shared" si="680"/>
        <v>524.89798089086071</v>
      </c>
      <c r="AZ2163" s="114">
        <f t="shared" si="681"/>
        <v>524.89798089086071</v>
      </c>
      <c r="BA2163" s="114">
        <f t="shared" si="682"/>
        <v>524.89798089086071</v>
      </c>
    </row>
    <row r="2164" spans="1:53">
      <c r="A2164" t="s">
        <v>10755</v>
      </c>
      <c r="B2164" t="s">
        <v>7291</v>
      </c>
      <c r="D2164" t="s">
        <v>6591</v>
      </c>
      <c r="E2164" t="s">
        <v>2070</v>
      </c>
      <c r="G2164"/>
      <c r="I2164" t="s">
        <v>2</v>
      </c>
      <c r="L2164" s="13">
        <v>37678</v>
      </c>
      <c r="N2164" s="12">
        <v>7200</v>
      </c>
      <c r="Q2164" s="12">
        <f t="shared" si="687"/>
        <v>7200</v>
      </c>
      <c r="R2164" s="12">
        <v>1.8958904109589056</v>
      </c>
      <c r="S2164" s="12">
        <v>360</v>
      </c>
      <c r="T2164" s="49">
        <f t="shared" si="674"/>
        <v>37653</v>
      </c>
      <c r="U2164" s="70">
        <f t="shared" si="675"/>
        <v>19.583333333333332</v>
      </c>
      <c r="V2164" s="72" t="s">
        <v>8195</v>
      </c>
      <c r="W2164">
        <f>MATCH(V2164,'CAT-2'!$A:$A,0)</f>
        <v>453</v>
      </c>
      <c r="X2164">
        <f>MATCH(T2164,'CAT-2'!$1:$1,0)</f>
        <v>41</v>
      </c>
      <c r="Y2164">
        <f>INDEX('CAT-2'!$1:$1048576,Working!W2164,Working!X2164)</f>
        <v>130.6</v>
      </c>
      <c r="Z2164">
        <f>MATCH($Z$2,'CAT-2'!$1:$1,0)</f>
        <v>63</v>
      </c>
      <c r="AA2164">
        <f>INDEX('CAT-2'!$1:$1048576,Working!W2164,Working!Z2164)</f>
        <v>143</v>
      </c>
      <c r="AB2164" s="103">
        <f t="shared" si="683"/>
        <v>1.0949464012251149</v>
      </c>
      <c r="AC2164" s="78" t="s">
        <v>9174</v>
      </c>
      <c r="AD2164">
        <f>MATCH(AC2164,'CAT-3'!$A:$A,0)</f>
        <v>642</v>
      </c>
      <c r="AE2164">
        <f>MATCH($AE$2,'CAT-3'!$1:$1,0)</f>
        <v>4</v>
      </c>
      <c r="AF2164">
        <f>INDEX('CAT-3'!$1:$1048576,Working!AD2164,Working!AE2164)</f>
        <v>100.9</v>
      </c>
      <c r="AG2164">
        <f>MATCH($AG$2,'CAT-3'!$1:$1,0)</f>
        <v>90</v>
      </c>
      <c r="AH2164">
        <f>INDEX('CAT-3'!$1:$1048576,Working!AD2164,Working!AG2164)</f>
        <v>126.4</v>
      </c>
      <c r="AI2164" s="103">
        <f t="shared" si="684"/>
        <v>1.2527254707631319</v>
      </c>
      <c r="AJ2164" s="87" t="s">
        <v>10309</v>
      </c>
      <c r="AK2164">
        <f>MATCH(AJ2164,'Cat-4'!$A:$A,0)</f>
        <v>654</v>
      </c>
      <c r="AL2164">
        <f>MATCH($AL$2,'Cat-4'!$1:$1,0)</f>
        <v>4</v>
      </c>
      <c r="AM2164">
        <f>INDEX('Cat-4'!$1:$1048576,Working!AK2164,Working!AL2164)</f>
        <v>94.7</v>
      </c>
      <c r="AN2164">
        <f>MATCH($AN$2,'Cat-4'!$1:$1,0)</f>
        <v>127</v>
      </c>
      <c r="AO2164">
        <f>INDEX('Cat-4'!$1:$1048576,Working!AK2164,Working!AN2164)</f>
        <v>112.9</v>
      </c>
      <c r="AP2164" s="103">
        <f t="shared" si="685"/>
        <v>1.1921858500527984</v>
      </c>
      <c r="AQ2164" s="111">
        <f t="shared" si="686"/>
        <v>0.63528228158475275</v>
      </c>
      <c r="AR2164" s="69">
        <f>INDEX(ELSV!$C$4:$G$65,MATCH(AJ2164,ELSV!$C$4:$C$65,0),MATCH(IF(Q2164&gt;2000000,"A",IF(Q2164&gt;1000000,"B",IF(Q2164&gt;100000,"C","D"))),ELSV!$C$4:$G$4,0))</f>
        <v>8</v>
      </c>
      <c r="AS2164" s="124">
        <f>INDEX(ELSV!$I$4:$M$65,MATCH(AJ2164,ELSV!$M$4:$M$65,0),MATCH(IF(Q2164&gt;2000000,"A",IF(Q2164&gt;1000000,"B",IF(Q2164&gt;100000,"C","D"))),ELSV!$I$4:$M$4,0))</f>
        <v>0.95</v>
      </c>
      <c r="AT2164" s="113">
        <f t="shared" si="676"/>
        <v>1.6352822815847528</v>
      </c>
      <c r="AU2164" s="114">
        <f t="shared" si="677"/>
        <v>11774.03242741022</v>
      </c>
      <c r="AV2164" s="114">
        <f t="shared" si="678"/>
        <v>11185.330806039708</v>
      </c>
      <c r="AW2164" s="114">
        <f t="shared" si="679"/>
        <v>588.70162137051193</v>
      </c>
      <c r="AX2164" s="125">
        <v>0</v>
      </c>
      <c r="AY2164" s="114">
        <f t="shared" si="680"/>
        <v>588.70162137051159</v>
      </c>
      <c r="AZ2164" s="114">
        <f t="shared" si="681"/>
        <v>588.70162137051159</v>
      </c>
      <c r="BA2164" s="114">
        <f t="shared" si="682"/>
        <v>588.70162137051159</v>
      </c>
    </row>
    <row r="2165" spans="1:53">
      <c r="A2165" t="s">
        <v>10755</v>
      </c>
      <c r="B2165" t="s">
        <v>7291</v>
      </c>
      <c r="D2165" t="s">
        <v>6591</v>
      </c>
      <c r="E2165" t="s">
        <v>2071</v>
      </c>
      <c r="G2165"/>
      <c r="I2165" t="s">
        <v>2</v>
      </c>
      <c r="L2165" s="13">
        <v>37958</v>
      </c>
      <c r="N2165" s="12">
        <v>6990</v>
      </c>
      <c r="Q2165" s="12">
        <f t="shared" si="687"/>
        <v>6990</v>
      </c>
      <c r="R2165" s="12">
        <v>2.663013698630138</v>
      </c>
      <c r="S2165" s="12">
        <v>349.5</v>
      </c>
      <c r="T2165" s="49">
        <f t="shared" si="674"/>
        <v>37956</v>
      </c>
      <c r="U2165" s="70">
        <f t="shared" si="675"/>
        <v>18.75</v>
      </c>
      <c r="V2165" s="72" t="s">
        <v>8195</v>
      </c>
      <c r="W2165">
        <f>MATCH(V2165,'CAT-2'!$A:$A,0)</f>
        <v>453</v>
      </c>
      <c r="X2165">
        <f>MATCH(T2165,'CAT-2'!$1:$1,0)</f>
        <v>51</v>
      </c>
      <c r="Y2165">
        <f>INDEX('CAT-2'!$1:$1048576,Working!W2165,Working!X2165)</f>
        <v>132.6</v>
      </c>
      <c r="Z2165">
        <f>MATCH($Z$2,'CAT-2'!$1:$1,0)</f>
        <v>63</v>
      </c>
      <c r="AA2165">
        <f>INDEX('CAT-2'!$1:$1048576,Working!W2165,Working!Z2165)</f>
        <v>143</v>
      </c>
      <c r="AB2165" s="103">
        <f t="shared" si="683"/>
        <v>1.0784313725490196</v>
      </c>
      <c r="AC2165" s="78" t="s">
        <v>9174</v>
      </c>
      <c r="AD2165">
        <f>MATCH(AC2165,'CAT-3'!$A:$A,0)</f>
        <v>642</v>
      </c>
      <c r="AE2165">
        <f>MATCH($AE$2,'CAT-3'!$1:$1,0)</f>
        <v>4</v>
      </c>
      <c r="AF2165">
        <f>INDEX('CAT-3'!$1:$1048576,Working!AD2165,Working!AE2165)</f>
        <v>100.9</v>
      </c>
      <c r="AG2165">
        <f>MATCH($AG$2,'CAT-3'!$1:$1,0)</f>
        <v>90</v>
      </c>
      <c r="AH2165">
        <f>INDEX('CAT-3'!$1:$1048576,Working!AD2165,Working!AG2165)</f>
        <v>126.4</v>
      </c>
      <c r="AI2165" s="103">
        <f t="shared" si="684"/>
        <v>1.2527254707631319</v>
      </c>
      <c r="AJ2165" s="87" t="s">
        <v>10309</v>
      </c>
      <c r="AK2165">
        <f>MATCH(AJ2165,'Cat-4'!$A:$A,0)</f>
        <v>654</v>
      </c>
      <c r="AL2165">
        <f>MATCH($AL$2,'Cat-4'!$1:$1,0)</f>
        <v>4</v>
      </c>
      <c r="AM2165">
        <f>INDEX('Cat-4'!$1:$1048576,Working!AK2165,Working!AL2165)</f>
        <v>94.7</v>
      </c>
      <c r="AN2165">
        <f>MATCH($AN$2,'Cat-4'!$1:$1,0)</f>
        <v>127</v>
      </c>
      <c r="AO2165">
        <f>INDEX('Cat-4'!$1:$1048576,Working!AK2165,Working!AN2165)</f>
        <v>112.9</v>
      </c>
      <c r="AP2165" s="103">
        <f t="shared" si="685"/>
        <v>1.1921858500527984</v>
      </c>
      <c r="AQ2165" s="111">
        <f t="shared" si="686"/>
        <v>0.61061739045979424</v>
      </c>
      <c r="AR2165" s="69">
        <f>INDEX(ELSV!$C$4:$G$65,MATCH(AJ2165,ELSV!$C$4:$C$65,0),MATCH(IF(Q2165&gt;2000000,"A",IF(Q2165&gt;1000000,"B",IF(Q2165&gt;100000,"C","D"))),ELSV!$C$4:$G$4,0))</f>
        <v>8</v>
      </c>
      <c r="AS2165" s="124">
        <f>INDEX(ELSV!$I$4:$M$65,MATCH(AJ2165,ELSV!$M$4:$M$65,0),MATCH(IF(Q2165&gt;2000000,"A",IF(Q2165&gt;1000000,"B",IF(Q2165&gt;100000,"C","D"))),ELSV!$I$4:$M$4,0))</f>
        <v>0.95</v>
      </c>
      <c r="AT2165" s="113">
        <f t="shared" si="676"/>
        <v>1.6106173904597942</v>
      </c>
      <c r="AU2165" s="114">
        <f t="shared" si="677"/>
        <v>11258.215559313961</v>
      </c>
      <c r="AV2165" s="114">
        <f t="shared" si="678"/>
        <v>10695.304781348263</v>
      </c>
      <c r="AW2165" s="114">
        <f t="shared" si="679"/>
        <v>562.9107779656988</v>
      </c>
      <c r="AX2165" s="125">
        <v>0</v>
      </c>
      <c r="AY2165" s="114">
        <f t="shared" si="680"/>
        <v>562.91077796569857</v>
      </c>
      <c r="AZ2165" s="114">
        <f t="shared" si="681"/>
        <v>562.91077796569857</v>
      </c>
      <c r="BA2165" s="114">
        <f t="shared" si="682"/>
        <v>562.91077796569857</v>
      </c>
    </row>
    <row r="2166" spans="1:53">
      <c r="A2166" t="s">
        <v>10755</v>
      </c>
      <c r="B2166" t="s">
        <v>7291</v>
      </c>
      <c r="D2166" t="s">
        <v>6591</v>
      </c>
      <c r="E2166" t="s">
        <v>2071</v>
      </c>
      <c r="G2166"/>
      <c r="I2166" t="s">
        <v>2</v>
      </c>
      <c r="L2166" s="13">
        <v>37949</v>
      </c>
      <c r="N2166" s="12">
        <v>11600</v>
      </c>
      <c r="Q2166" s="12">
        <f t="shared" si="687"/>
        <v>11600</v>
      </c>
      <c r="R2166" s="12">
        <v>2.6383561643835627</v>
      </c>
      <c r="S2166" s="12">
        <v>580</v>
      </c>
      <c r="T2166" s="49">
        <f t="shared" si="674"/>
        <v>37926</v>
      </c>
      <c r="U2166" s="70">
        <f t="shared" si="675"/>
        <v>18.833333333333332</v>
      </c>
      <c r="V2166" s="72" t="s">
        <v>8195</v>
      </c>
      <c r="W2166">
        <f>MATCH(V2166,'CAT-2'!$A:$A,0)</f>
        <v>453</v>
      </c>
      <c r="X2166">
        <f>MATCH(T2166,'CAT-2'!$1:$1,0)</f>
        <v>50</v>
      </c>
      <c r="Y2166">
        <f>INDEX('CAT-2'!$1:$1048576,Working!W2166,Working!X2166)</f>
        <v>132.6</v>
      </c>
      <c r="Z2166">
        <f>MATCH($Z$2,'CAT-2'!$1:$1,0)</f>
        <v>63</v>
      </c>
      <c r="AA2166">
        <f>INDEX('CAT-2'!$1:$1048576,Working!W2166,Working!Z2166)</f>
        <v>143</v>
      </c>
      <c r="AB2166" s="103">
        <f t="shared" si="683"/>
        <v>1.0784313725490196</v>
      </c>
      <c r="AC2166" s="78" t="s">
        <v>9174</v>
      </c>
      <c r="AD2166">
        <f>MATCH(AC2166,'CAT-3'!$A:$A,0)</f>
        <v>642</v>
      </c>
      <c r="AE2166">
        <f>MATCH($AE$2,'CAT-3'!$1:$1,0)</f>
        <v>4</v>
      </c>
      <c r="AF2166">
        <f>INDEX('CAT-3'!$1:$1048576,Working!AD2166,Working!AE2166)</f>
        <v>100.9</v>
      </c>
      <c r="AG2166">
        <f>MATCH($AG$2,'CAT-3'!$1:$1,0)</f>
        <v>90</v>
      </c>
      <c r="AH2166">
        <f>INDEX('CAT-3'!$1:$1048576,Working!AD2166,Working!AG2166)</f>
        <v>126.4</v>
      </c>
      <c r="AI2166" s="103">
        <f t="shared" si="684"/>
        <v>1.2527254707631319</v>
      </c>
      <c r="AJ2166" s="87" t="s">
        <v>10309</v>
      </c>
      <c r="AK2166">
        <f>MATCH(AJ2166,'Cat-4'!$A:$A,0)</f>
        <v>654</v>
      </c>
      <c r="AL2166">
        <f>MATCH($AL$2,'Cat-4'!$1:$1,0)</f>
        <v>4</v>
      </c>
      <c r="AM2166">
        <f>INDEX('Cat-4'!$1:$1048576,Working!AK2166,Working!AL2166)</f>
        <v>94.7</v>
      </c>
      <c r="AN2166">
        <f>MATCH($AN$2,'Cat-4'!$1:$1,0)</f>
        <v>127</v>
      </c>
      <c r="AO2166">
        <f>INDEX('Cat-4'!$1:$1048576,Working!AK2166,Working!AN2166)</f>
        <v>112.9</v>
      </c>
      <c r="AP2166" s="103">
        <f t="shared" si="685"/>
        <v>1.1921858500527984</v>
      </c>
      <c r="AQ2166" s="111">
        <f t="shared" si="686"/>
        <v>0.61061739045979424</v>
      </c>
      <c r="AR2166" s="69">
        <f>INDEX(ELSV!$C$4:$G$65,MATCH(AJ2166,ELSV!$C$4:$C$65,0),MATCH(IF(Q2166&gt;2000000,"A",IF(Q2166&gt;1000000,"B",IF(Q2166&gt;100000,"C","D"))),ELSV!$C$4:$G$4,0))</f>
        <v>8</v>
      </c>
      <c r="AS2166" s="124">
        <f>INDEX(ELSV!$I$4:$M$65,MATCH(AJ2166,ELSV!$M$4:$M$65,0),MATCH(IF(Q2166&gt;2000000,"A",IF(Q2166&gt;1000000,"B",IF(Q2166&gt;100000,"C","D"))),ELSV!$I$4:$M$4,0))</f>
        <v>0.95</v>
      </c>
      <c r="AT2166" s="113">
        <f t="shared" si="676"/>
        <v>1.6106173904597942</v>
      </c>
      <c r="AU2166" s="114">
        <f t="shared" si="677"/>
        <v>18683.161729333613</v>
      </c>
      <c r="AV2166" s="114">
        <f t="shared" si="678"/>
        <v>17749.00364286693</v>
      </c>
      <c r="AW2166" s="114">
        <f t="shared" si="679"/>
        <v>934.15808646668302</v>
      </c>
      <c r="AX2166" s="125">
        <v>0</v>
      </c>
      <c r="AY2166" s="114">
        <f t="shared" si="680"/>
        <v>934.15808646668302</v>
      </c>
      <c r="AZ2166" s="114">
        <f t="shared" si="681"/>
        <v>934.15808646668143</v>
      </c>
      <c r="BA2166" s="114">
        <f t="shared" si="682"/>
        <v>934.15808646668143</v>
      </c>
    </row>
    <row r="2167" spans="1:53">
      <c r="A2167" t="s">
        <v>10755</v>
      </c>
      <c r="B2167" t="s">
        <v>7291</v>
      </c>
      <c r="D2167" t="s">
        <v>6591</v>
      </c>
      <c r="E2167" t="s">
        <v>1905</v>
      </c>
      <c r="G2167"/>
      <c r="I2167" t="s">
        <v>2</v>
      </c>
      <c r="L2167" s="13">
        <v>38357</v>
      </c>
      <c r="N2167" s="12">
        <v>11440</v>
      </c>
      <c r="Q2167" s="12">
        <f t="shared" si="687"/>
        <v>11440</v>
      </c>
      <c r="R2167" s="12">
        <v>3.7561643835616429</v>
      </c>
      <c r="S2167" s="12">
        <v>572</v>
      </c>
      <c r="T2167" s="49">
        <f t="shared" si="674"/>
        <v>38353</v>
      </c>
      <c r="U2167" s="70">
        <f t="shared" si="675"/>
        <v>17.666666666666668</v>
      </c>
      <c r="AC2167" s="78" t="s">
        <v>9174</v>
      </c>
      <c r="AD2167">
        <f>MATCH(AC2167,'CAT-3'!$A:$A,0)</f>
        <v>642</v>
      </c>
      <c r="AE2167">
        <f>MATCH(T2167,'CAT-3'!$1:$1,0)</f>
        <v>4</v>
      </c>
      <c r="AF2167">
        <f>INDEX('CAT-3'!$1:$1048576,Working!AD2167,Working!AE2167)</f>
        <v>100.9</v>
      </c>
      <c r="AG2167">
        <f>MATCH($AG$2,'CAT-3'!$1:$1,0)</f>
        <v>90</v>
      </c>
      <c r="AH2167">
        <f>INDEX('CAT-3'!$1:$1048576,Working!AD2167,Working!AG2167)</f>
        <v>126.4</v>
      </c>
      <c r="AI2167" s="103">
        <f t="shared" si="684"/>
        <v>1.2527254707631319</v>
      </c>
      <c r="AJ2167" s="87" t="s">
        <v>10309</v>
      </c>
      <c r="AK2167">
        <f>MATCH(AJ2167,'Cat-4'!$A:$A,0)</f>
        <v>654</v>
      </c>
      <c r="AL2167">
        <f>MATCH($AL$2,'Cat-4'!$1:$1,0)</f>
        <v>4</v>
      </c>
      <c r="AM2167">
        <f>INDEX('Cat-4'!$1:$1048576,Working!AK2167,Working!AL2167)</f>
        <v>94.7</v>
      </c>
      <c r="AN2167">
        <f>MATCH($AN$2,'Cat-4'!$1:$1,0)</f>
        <v>127</v>
      </c>
      <c r="AO2167">
        <f>INDEX('Cat-4'!$1:$1048576,Working!AK2167,Working!AN2167)</f>
        <v>112.9</v>
      </c>
      <c r="AP2167" s="103">
        <f t="shared" si="685"/>
        <v>1.1921858500527984</v>
      </c>
      <c r="AQ2167" s="112">
        <f t="shared" ref="AQ2167:AQ2173" si="688">(AI2167*AP2167)-1</f>
        <v>0.49348158024453648</v>
      </c>
      <c r="AR2167" s="69">
        <f>INDEX(ELSV!$C$4:$G$65,MATCH(AJ2167,ELSV!$C$4:$C$65,0),MATCH(IF(Q2167&gt;2000000,"A",IF(Q2167&gt;1000000,"B",IF(Q2167&gt;100000,"C","D"))),ELSV!$C$4:$G$4,0))</f>
        <v>8</v>
      </c>
      <c r="AS2167" s="124">
        <f>INDEX(ELSV!$I$4:$M$65,MATCH(AJ2167,ELSV!$M$4:$M$65,0),MATCH(IF(Q2167&gt;2000000,"A",IF(Q2167&gt;1000000,"B",IF(Q2167&gt;100000,"C","D"))),ELSV!$I$4:$M$4,0))</f>
        <v>0.95</v>
      </c>
      <c r="AT2167" s="113">
        <f t="shared" si="676"/>
        <v>1.4934815802445365</v>
      </c>
      <c r="AU2167" s="114">
        <f t="shared" si="677"/>
        <v>17085.429277997497</v>
      </c>
      <c r="AV2167" s="114">
        <f t="shared" si="678"/>
        <v>16231.157814097622</v>
      </c>
      <c r="AW2167" s="114">
        <f t="shared" si="679"/>
        <v>854.27146389987502</v>
      </c>
      <c r="AX2167" s="125">
        <v>0</v>
      </c>
      <c r="AY2167" s="114">
        <f t="shared" si="680"/>
        <v>854.27146389987558</v>
      </c>
      <c r="AZ2167" s="114">
        <f t="shared" si="681"/>
        <v>854.27146389987558</v>
      </c>
      <c r="BA2167" s="114">
        <f t="shared" si="682"/>
        <v>854.27146389987558</v>
      </c>
    </row>
    <row r="2168" spans="1:53">
      <c r="A2168" t="s">
        <v>10755</v>
      </c>
      <c r="B2168" t="s">
        <v>7291</v>
      </c>
      <c r="D2168" t="s">
        <v>6591</v>
      </c>
      <c r="E2168" t="s">
        <v>2072</v>
      </c>
      <c r="G2168"/>
      <c r="I2168" t="s">
        <v>2</v>
      </c>
      <c r="L2168" s="13">
        <v>38703</v>
      </c>
      <c r="N2168" s="12">
        <v>262600</v>
      </c>
      <c r="Q2168" s="12">
        <f t="shared" si="687"/>
        <v>262600</v>
      </c>
      <c r="R2168" s="12">
        <v>-5.2958904109589042</v>
      </c>
      <c r="S2168" s="12">
        <v>42555.472952949</v>
      </c>
      <c r="T2168" s="49">
        <f t="shared" si="674"/>
        <v>38687</v>
      </c>
      <c r="U2168" s="70">
        <f t="shared" si="675"/>
        <v>16.75</v>
      </c>
      <c r="AC2168" s="78" t="s">
        <v>9174</v>
      </c>
      <c r="AD2168">
        <f>MATCH(AC2168,'CAT-3'!$A:$A,0)</f>
        <v>642</v>
      </c>
      <c r="AE2168">
        <f>MATCH(T2168,'CAT-3'!$1:$1,0)</f>
        <v>15</v>
      </c>
      <c r="AF2168">
        <f>INDEX('CAT-3'!$1:$1048576,Working!AD2168,Working!AE2168)</f>
        <v>103.9</v>
      </c>
      <c r="AG2168">
        <f>MATCH($AG$2,'CAT-3'!$1:$1,0)</f>
        <v>90</v>
      </c>
      <c r="AH2168">
        <f>INDEX('CAT-3'!$1:$1048576,Working!AD2168,Working!AG2168)</f>
        <v>126.4</v>
      </c>
      <c r="AI2168" s="103">
        <f t="shared" si="684"/>
        <v>1.2165543792107796</v>
      </c>
      <c r="AJ2168" s="87" t="s">
        <v>10309</v>
      </c>
      <c r="AK2168">
        <f>MATCH(AJ2168,'Cat-4'!$A:$A,0)</f>
        <v>654</v>
      </c>
      <c r="AL2168">
        <f>MATCH($AL$2,'Cat-4'!$1:$1,0)</f>
        <v>4</v>
      </c>
      <c r="AM2168">
        <f>INDEX('Cat-4'!$1:$1048576,Working!AK2168,Working!AL2168)</f>
        <v>94.7</v>
      </c>
      <c r="AN2168">
        <f>MATCH($AN$2,'Cat-4'!$1:$1,0)</f>
        <v>127</v>
      </c>
      <c r="AO2168">
        <f>INDEX('Cat-4'!$1:$1048576,Working!AK2168,Working!AN2168)</f>
        <v>112.9</v>
      </c>
      <c r="AP2168" s="103">
        <f t="shared" si="685"/>
        <v>1.1921858500527984</v>
      </c>
      <c r="AQ2168" s="112">
        <f t="shared" si="688"/>
        <v>0.45035891671485784</v>
      </c>
      <c r="AR2168" s="69">
        <f>INDEX(ELSV!$C$4:$G$65,MATCH(AJ2168,ELSV!$C$4:$C$65,0),MATCH(IF(Q2168&gt;2000000,"A",IF(Q2168&gt;1000000,"B",IF(Q2168&gt;100000,"C","D"))),ELSV!$C$4:$G$4,0))</f>
        <v>8</v>
      </c>
      <c r="AS2168" s="124">
        <f>INDEX(ELSV!$I$4:$M$65,MATCH(AJ2168,ELSV!$M$4:$M$65,0),MATCH(IF(Q2168&gt;2000000,"A",IF(Q2168&gt;1000000,"B",IF(Q2168&gt;100000,"C","D"))),ELSV!$I$4:$M$4,0))</f>
        <v>0.95</v>
      </c>
      <c r="AT2168" s="113">
        <f t="shared" si="676"/>
        <v>1.4503589167148578</v>
      </c>
      <c r="AU2168" s="114">
        <f t="shared" si="677"/>
        <v>380864.25152932166</v>
      </c>
      <c r="AV2168" s="114">
        <f t="shared" si="678"/>
        <v>361821.03895285557</v>
      </c>
      <c r="AW2168" s="114">
        <f t="shared" si="679"/>
        <v>19043.212576466089</v>
      </c>
      <c r="AX2168" s="125">
        <v>0</v>
      </c>
      <c r="AY2168" s="114">
        <f t="shared" si="680"/>
        <v>19043.2125764661</v>
      </c>
      <c r="AZ2168" s="114">
        <f t="shared" si="681"/>
        <v>19043.2125764661</v>
      </c>
      <c r="BA2168" s="114">
        <f t="shared" si="682"/>
        <v>19043.2125764661</v>
      </c>
    </row>
    <row r="2169" spans="1:53">
      <c r="A2169" t="s">
        <v>10755</v>
      </c>
      <c r="B2169" t="s">
        <v>7291</v>
      </c>
      <c r="D2169" t="s">
        <v>6591</v>
      </c>
      <c r="E2169" t="s">
        <v>2074</v>
      </c>
      <c r="G2169"/>
      <c r="I2169" t="s">
        <v>2</v>
      </c>
      <c r="L2169" s="13">
        <v>39295</v>
      </c>
      <c r="N2169" s="12">
        <v>41200</v>
      </c>
      <c r="Q2169" s="12">
        <f t="shared" si="687"/>
        <v>41200</v>
      </c>
      <c r="R2169" s="12">
        <v>-3.6739726027397257</v>
      </c>
      <c r="S2169" s="12">
        <v>10393.679042818294</v>
      </c>
      <c r="T2169" s="49">
        <f t="shared" si="674"/>
        <v>39295</v>
      </c>
      <c r="U2169" s="70">
        <f t="shared" si="675"/>
        <v>15.083333333333334</v>
      </c>
      <c r="AC2169" s="78" t="s">
        <v>9174</v>
      </c>
      <c r="AD2169">
        <f>MATCH(AC2169,'CAT-3'!$A:$A,0)</f>
        <v>642</v>
      </c>
      <c r="AE2169">
        <f>MATCH(T2169,'CAT-3'!$1:$1,0)</f>
        <v>35</v>
      </c>
      <c r="AF2169">
        <f>INDEX('CAT-3'!$1:$1048576,Working!AD2169,Working!AE2169)</f>
        <v>114</v>
      </c>
      <c r="AG2169">
        <f>MATCH($AG$2,'CAT-3'!$1:$1,0)</f>
        <v>90</v>
      </c>
      <c r="AH2169">
        <f>INDEX('CAT-3'!$1:$1048576,Working!AD2169,Working!AG2169)</f>
        <v>126.4</v>
      </c>
      <c r="AI2169" s="103">
        <f t="shared" si="684"/>
        <v>1.1087719298245615</v>
      </c>
      <c r="AJ2169" s="87" t="s">
        <v>10309</v>
      </c>
      <c r="AK2169">
        <f>MATCH(AJ2169,'Cat-4'!$A:$A,0)</f>
        <v>654</v>
      </c>
      <c r="AL2169">
        <f>MATCH($AL$2,'Cat-4'!$1:$1,0)</f>
        <v>4</v>
      </c>
      <c r="AM2169">
        <f>INDEX('Cat-4'!$1:$1048576,Working!AK2169,Working!AL2169)</f>
        <v>94.7</v>
      </c>
      <c r="AN2169">
        <f>MATCH($AN$2,'Cat-4'!$1:$1,0)</f>
        <v>127</v>
      </c>
      <c r="AO2169">
        <f>INDEX('Cat-4'!$1:$1048576,Working!AK2169,Working!AN2169)</f>
        <v>112.9</v>
      </c>
      <c r="AP2169" s="103">
        <f t="shared" si="685"/>
        <v>1.1921858500527984</v>
      </c>
      <c r="AQ2169" s="112">
        <f t="shared" si="688"/>
        <v>0.32186220567257662</v>
      </c>
      <c r="AR2169" s="69">
        <f>INDEX(ELSV!$C$4:$G$65,MATCH(AJ2169,ELSV!$C$4:$C$65,0),MATCH(IF(Q2169&gt;2000000,"A",IF(Q2169&gt;1000000,"B",IF(Q2169&gt;100000,"C","D"))),ELSV!$C$4:$G$4,0))</f>
        <v>8</v>
      </c>
      <c r="AS2169" s="124">
        <f>INDEX(ELSV!$I$4:$M$65,MATCH(AJ2169,ELSV!$M$4:$M$65,0),MATCH(IF(Q2169&gt;2000000,"A",IF(Q2169&gt;1000000,"B",IF(Q2169&gt;100000,"C","D"))),ELSV!$I$4:$M$4,0))</f>
        <v>0.95</v>
      </c>
      <c r="AT2169" s="113">
        <f t="shared" si="676"/>
        <v>1.3218622056725766</v>
      </c>
      <c r="AU2169" s="114">
        <f t="shared" si="677"/>
        <v>54460.722873710154</v>
      </c>
      <c r="AV2169" s="114">
        <f t="shared" si="678"/>
        <v>51737.686730024645</v>
      </c>
      <c r="AW2169" s="114">
        <f t="shared" si="679"/>
        <v>2723.0361436855092</v>
      </c>
      <c r="AX2169" s="125">
        <v>0</v>
      </c>
      <c r="AY2169" s="114">
        <f t="shared" si="680"/>
        <v>2723.0361436855101</v>
      </c>
      <c r="AZ2169" s="114">
        <f t="shared" si="681"/>
        <v>2723.0361436855101</v>
      </c>
      <c r="BA2169" s="114">
        <f t="shared" si="682"/>
        <v>2723.0361436855101</v>
      </c>
    </row>
    <row r="2170" spans="1:53">
      <c r="A2170" t="s">
        <v>10755</v>
      </c>
      <c r="B2170" t="s">
        <v>7291</v>
      </c>
      <c r="D2170" t="s">
        <v>6591</v>
      </c>
      <c r="E2170" t="s">
        <v>2074</v>
      </c>
      <c r="G2170"/>
      <c r="I2170" t="s">
        <v>2</v>
      </c>
      <c r="L2170" s="13">
        <v>39415</v>
      </c>
      <c r="N2170" s="12">
        <v>147569</v>
      </c>
      <c r="Q2170" s="12">
        <f t="shared" si="687"/>
        <v>147569</v>
      </c>
      <c r="R2170" s="12">
        <v>-3.3452054794520549</v>
      </c>
      <c r="S2170" s="12">
        <v>40379.377045836387</v>
      </c>
      <c r="T2170" s="49">
        <f t="shared" si="674"/>
        <v>39387</v>
      </c>
      <c r="U2170" s="70">
        <f t="shared" si="675"/>
        <v>14.833333333333334</v>
      </c>
      <c r="AC2170" s="78" t="s">
        <v>9174</v>
      </c>
      <c r="AD2170">
        <f>MATCH(AC2170,'CAT-3'!$A:$A,0)</f>
        <v>642</v>
      </c>
      <c r="AE2170">
        <f>MATCH(T2170,'CAT-3'!$1:$1,0)</f>
        <v>38</v>
      </c>
      <c r="AF2170">
        <f>INDEX('CAT-3'!$1:$1048576,Working!AD2170,Working!AE2170)</f>
        <v>114.2</v>
      </c>
      <c r="AG2170">
        <f>MATCH($AG$2,'CAT-3'!$1:$1,0)</f>
        <v>90</v>
      </c>
      <c r="AH2170">
        <f>INDEX('CAT-3'!$1:$1048576,Working!AD2170,Working!AG2170)</f>
        <v>126.4</v>
      </c>
      <c r="AI2170" s="103">
        <f t="shared" si="684"/>
        <v>1.1068301225919439</v>
      </c>
      <c r="AJ2170" s="87" t="s">
        <v>10309</v>
      </c>
      <c r="AK2170">
        <f>MATCH(AJ2170,'Cat-4'!$A:$A,0)</f>
        <v>654</v>
      </c>
      <c r="AL2170">
        <f>MATCH($AL$2,'Cat-4'!$1:$1,0)</f>
        <v>4</v>
      </c>
      <c r="AM2170">
        <f>INDEX('Cat-4'!$1:$1048576,Working!AK2170,Working!AL2170)</f>
        <v>94.7</v>
      </c>
      <c r="AN2170">
        <f>MATCH($AN$2,'Cat-4'!$1:$1,0)</f>
        <v>127</v>
      </c>
      <c r="AO2170">
        <f>INDEX('Cat-4'!$1:$1048576,Working!AK2170,Working!AN2170)</f>
        <v>112.9</v>
      </c>
      <c r="AP2170" s="103">
        <f t="shared" si="685"/>
        <v>1.1921858500527984</v>
      </c>
      <c r="AQ2170" s="112">
        <f t="shared" si="688"/>
        <v>0.31954721056631974</v>
      </c>
      <c r="AR2170" s="69">
        <f>INDEX(ELSV!$C$4:$G$65,MATCH(AJ2170,ELSV!$C$4:$C$65,0),MATCH(IF(Q2170&gt;2000000,"A",IF(Q2170&gt;1000000,"B",IF(Q2170&gt;100000,"C","D"))),ELSV!$C$4:$G$4,0))</f>
        <v>8</v>
      </c>
      <c r="AS2170" s="124">
        <f>INDEX(ELSV!$I$4:$M$65,MATCH(AJ2170,ELSV!$M$4:$M$65,0),MATCH(IF(Q2170&gt;2000000,"A",IF(Q2170&gt;1000000,"B",IF(Q2170&gt;100000,"C","D"))),ELSV!$I$4:$M$4,0))</f>
        <v>0.95</v>
      </c>
      <c r="AT2170" s="113">
        <f t="shared" si="676"/>
        <v>1.3195472105663197</v>
      </c>
      <c r="AU2170" s="114">
        <f t="shared" si="677"/>
        <v>194724.26231606124</v>
      </c>
      <c r="AV2170" s="114">
        <f t="shared" si="678"/>
        <v>184988.04920025816</v>
      </c>
      <c r="AW2170" s="114">
        <f t="shared" si="679"/>
        <v>9736.2131158030825</v>
      </c>
      <c r="AX2170" s="125">
        <v>0</v>
      </c>
      <c r="AY2170" s="114">
        <f t="shared" si="680"/>
        <v>9736.2131158030825</v>
      </c>
      <c r="AZ2170" s="114">
        <f t="shared" si="681"/>
        <v>9736.2131158030716</v>
      </c>
      <c r="BA2170" s="114">
        <f t="shared" si="682"/>
        <v>9736.2131158030716</v>
      </c>
    </row>
    <row r="2171" spans="1:53">
      <c r="A2171" t="s">
        <v>10755</v>
      </c>
      <c r="B2171" t="s">
        <v>7291</v>
      </c>
      <c r="D2171" t="s">
        <v>6591</v>
      </c>
      <c r="E2171" t="s">
        <v>2074</v>
      </c>
      <c r="G2171"/>
      <c r="I2171" t="s">
        <v>2</v>
      </c>
      <c r="L2171" s="13">
        <v>39431</v>
      </c>
      <c r="N2171" s="12">
        <v>303163</v>
      </c>
      <c r="Q2171" s="12">
        <f t="shared" si="687"/>
        <v>303163</v>
      </c>
      <c r="R2171" s="12">
        <v>-3.3013698630136989</v>
      </c>
      <c r="S2171" s="12">
        <v>26751.282203282055</v>
      </c>
      <c r="T2171" s="49">
        <f t="shared" si="674"/>
        <v>39417</v>
      </c>
      <c r="U2171" s="70">
        <f t="shared" si="675"/>
        <v>14.75</v>
      </c>
      <c r="AC2171" s="78" t="s">
        <v>9174</v>
      </c>
      <c r="AD2171">
        <f>MATCH(AC2171,'CAT-3'!$A:$A,0)</f>
        <v>642</v>
      </c>
      <c r="AE2171">
        <f>MATCH(T2171,'CAT-3'!$1:$1,0)</f>
        <v>39</v>
      </c>
      <c r="AF2171">
        <f>INDEX('CAT-3'!$1:$1048576,Working!AD2171,Working!AE2171)</f>
        <v>114.2</v>
      </c>
      <c r="AG2171">
        <f>MATCH($AG$2,'CAT-3'!$1:$1,0)</f>
        <v>90</v>
      </c>
      <c r="AH2171">
        <f>INDEX('CAT-3'!$1:$1048576,Working!AD2171,Working!AG2171)</f>
        <v>126.4</v>
      </c>
      <c r="AI2171" s="103">
        <f t="shared" si="684"/>
        <v>1.1068301225919439</v>
      </c>
      <c r="AJ2171" s="87" t="s">
        <v>10309</v>
      </c>
      <c r="AK2171">
        <f>MATCH(AJ2171,'Cat-4'!$A:$A,0)</f>
        <v>654</v>
      </c>
      <c r="AL2171">
        <f>MATCH($AL$2,'Cat-4'!$1:$1,0)</f>
        <v>4</v>
      </c>
      <c r="AM2171">
        <f>INDEX('Cat-4'!$1:$1048576,Working!AK2171,Working!AL2171)</f>
        <v>94.7</v>
      </c>
      <c r="AN2171">
        <f>MATCH($AN$2,'Cat-4'!$1:$1,0)</f>
        <v>127</v>
      </c>
      <c r="AO2171">
        <f>INDEX('Cat-4'!$1:$1048576,Working!AK2171,Working!AN2171)</f>
        <v>112.9</v>
      </c>
      <c r="AP2171" s="103">
        <f t="shared" si="685"/>
        <v>1.1921858500527984</v>
      </c>
      <c r="AQ2171" s="112">
        <f t="shared" si="688"/>
        <v>0.31954721056631974</v>
      </c>
      <c r="AR2171" s="69">
        <f>INDEX(ELSV!$C$4:$G$65,MATCH(AJ2171,ELSV!$C$4:$C$65,0),MATCH(IF(Q2171&gt;2000000,"A",IF(Q2171&gt;1000000,"B",IF(Q2171&gt;100000,"C","D"))),ELSV!$C$4:$G$4,0))</f>
        <v>8</v>
      </c>
      <c r="AS2171" s="124">
        <f>INDEX(ELSV!$I$4:$M$65,MATCH(AJ2171,ELSV!$M$4:$M$65,0),MATCH(IF(Q2171&gt;2000000,"A",IF(Q2171&gt;1000000,"B",IF(Q2171&gt;100000,"C","D"))),ELSV!$I$4:$M$4,0))</f>
        <v>0.95</v>
      </c>
      <c r="AT2171" s="113">
        <f t="shared" si="676"/>
        <v>1.3195472105663197</v>
      </c>
      <c r="AU2171" s="114">
        <f t="shared" si="677"/>
        <v>400037.89099691721</v>
      </c>
      <c r="AV2171" s="114">
        <f t="shared" si="678"/>
        <v>380035.99644707132</v>
      </c>
      <c r="AW2171" s="114">
        <f t="shared" si="679"/>
        <v>20001.894549845892</v>
      </c>
      <c r="AX2171" s="125">
        <v>0</v>
      </c>
      <c r="AY2171" s="114">
        <f t="shared" si="680"/>
        <v>20001.894549845878</v>
      </c>
      <c r="AZ2171" s="114">
        <f t="shared" si="681"/>
        <v>20001.894549845878</v>
      </c>
      <c r="BA2171" s="114">
        <f t="shared" si="682"/>
        <v>20001.894549845878</v>
      </c>
    </row>
    <row r="2172" spans="1:53">
      <c r="A2172" t="s">
        <v>10755</v>
      </c>
      <c r="B2172" t="s">
        <v>7291</v>
      </c>
      <c r="D2172" t="s">
        <v>6591</v>
      </c>
      <c r="E2172" t="s">
        <v>2074</v>
      </c>
      <c r="G2172"/>
      <c r="I2172" t="s">
        <v>2</v>
      </c>
      <c r="L2172" s="13">
        <v>39452</v>
      </c>
      <c r="N2172" s="12">
        <v>128750</v>
      </c>
      <c r="Q2172" s="12">
        <f t="shared" si="687"/>
        <v>128750</v>
      </c>
      <c r="R2172" s="12">
        <v>-3.2438356164383571</v>
      </c>
      <c r="S2172" s="12">
        <v>36055.25836763547</v>
      </c>
      <c r="T2172" s="49">
        <f t="shared" si="674"/>
        <v>39448</v>
      </c>
      <c r="U2172" s="70">
        <f t="shared" si="675"/>
        <v>14.666666666666666</v>
      </c>
      <c r="AC2172" s="78" t="s">
        <v>9174</v>
      </c>
      <c r="AD2172">
        <f>MATCH(AC2172,'CAT-3'!$A:$A,0)</f>
        <v>642</v>
      </c>
      <c r="AE2172">
        <f>MATCH(T2172,'CAT-3'!$1:$1,0)</f>
        <v>40</v>
      </c>
      <c r="AF2172">
        <f>INDEX('CAT-3'!$1:$1048576,Working!AD2172,Working!AE2172)</f>
        <v>114.5</v>
      </c>
      <c r="AG2172">
        <f>MATCH($AG$2,'CAT-3'!$1:$1,0)</f>
        <v>90</v>
      </c>
      <c r="AH2172">
        <f>INDEX('CAT-3'!$1:$1048576,Working!AD2172,Working!AG2172)</f>
        <v>126.4</v>
      </c>
      <c r="AI2172" s="103">
        <f t="shared" si="684"/>
        <v>1.1039301310043668</v>
      </c>
      <c r="AJ2172" s="87" t="s">
        <v>10309</v>
      </c>
      <c r="AK2172">
        <f>MATCH(AJ2172,'Cat-4'!$A:$A,0)</f>
        <v>654</v>
      </c>
      <c r="AL2172">
        <f>MATCH($AL$2,'Cat-4'!$1:$1,0)</f>
        <v>4</v>
      </c>
      <c r="AM2172">
        <f>INDEX('Cat-4'!$1:$1048576,Working!AK2172,Working!AL2172)</f>
        <v>94.7</v>
      </c>
      <c r="AN2172">
        <f>MATCH($AN$2,'Cat-4'!$1:$1,0)</f>
        <v>127</v>
      </c>
      <c r="AO2172">
        <f>INDEX('Cat-4'!$1:$1048576,Working!AK2172,Working!AN2172)</f>
        <v>112.9</v>
      </c>
      <c r="AP2172" s="103">
        <f t="shared" si="685"/>
        <v>1.1921858500527984</v>
      </c>
      <c r="AQ2172" s="112">
        <f t="shared" si="688"/>
        <v>0.31608988163033813</v>
      </c>
      <c r="AR2172" s="69">
        <f>INDEX(ELSV!$C$4:$G$65,MATCH(AJ2172,ELSV!$C$4:$C$65,0),MATCH(IF(Q2172&gt;2000000,"A",IF(Q2172&gt;1000000,"B",IF(Q2172&gt;100000,"C","D"))),ELSV!$C$4:$G$4,0))</f>
        <v>8</v>
      </c>
      <c r="AS2172" s="124">
        <f>INDEX(ELSV!$I$4:$M$65,MATCH(AJ2172,ELSV!$M$4:$M$65,0),MATCH(IF(Q2172&gt;2000000,"A",IF(Q2172&gt;1000000,"B",IF(Q2172&gt;100000,"C","D"))),ELSV!$I$4:$M$4,0))</f>
        <v>0.95</v>
      </c>
      <c r="AT2172" s="113">
        <f t="shared" si="676"/>
        <v>1.3160898816303381</v>
      </c>
      <c r="AU2172" s="114">
        <f t="shared" si="677"/>
        <v>169446.57225990604</v>
      </c>
      <c r="AV2172" s="114">
        <f t="shared" si="678"/>
        <v>160974.24364691073</v>
      </c>
      <c r="AW2172" s="114">
        <f t="shared" si="679"/>
        <v>8472.3286129953049</v>
      </c>
      <c r="AX2172" s="125">
        <v>0</v>
      </c>
      <c r="AY2172" s="114">
        <f t="shared" si="680"/>
        <v>8472.3286129953103</v>
      </c>
      <c r="AZ2172" s="114">
        <f t="shared" si="681"/>
        <v>8472.3286129953103</v>
      </c>
      <c r="BA2172" s="114">
        <f t="shared" si="682"/>
        <v>8472.3286129953103</v>
      </c>
    </row>
    <row r="2173" spans="1:53">
      <c r="A2173" t="s">
        <v>10755</v>
      </c>
      <c r="B2173" t="s">
        <v>7291</v>
      </c>
      <c r="D2173" t="s">
        <v>6591</v>
      </c>
      <c r="E2173" t="s">
        <v>2076</v>
      </c>
      <c r="G2173"/>
      <c r="I2173" t="s">
        <v>2</v>
      </c>
      <c r="L2173" s="13">
        <v>40240</v>
      </c>
      <c r="N2173" s="12">
        <v>24480</v>
      </c>
      <c r="Q2173" s="12">
        <f t="shared" si="687"/>
        <v>24480</v>
      </c>
      <c r="R2173" s="12">
        <v>-1.0849315068493155</v>
      </c>
      <c r="S2173" s="12">
        <v>9923.6713416847342</v>
      </c>
      <c r="T2173" s="49">
        <f t="shared" si="674"/>
        <v>40238</v>
      </c>
      <c r="U2173" s="70">
        <f t="shared" si="675"/>
        <v>12.5</v>
      </c>
      <c r="AC2173" s="78" t="s">
        <v>9174</v>
      </c>
      <c r="AD2173">
        <f>MATCH(AC2173,'CAT-3'!$A:$A,0)</f>
        <v>642</v>
      </c>
      <c r="AE2173">
        <f>MATCH(T2173,'CAT-3'!$1:$1,0)</f>
        <v>66</v>
      </c>
      <c r="AF2173">
        <f>INDEX('CAT-3'!$1:$1048576,Working!AD2173,Working!AE2173)</f>
        <v>119.5</v>
      </c>
      <c r="AG2173">
        <f>MATCH($AG$2,'CAT-3'!$1:$1,0)</f>
        <v>90</v>
      </c>
      <c r="AH2173">
        <f>INDEX('CAT-3'!$1:$1048576,Working!AD2173,Working!AG2173)</f>
        <v>126.4</v>
      </c>
      <c r="AI2173" s="103">
        <f t="shared" si="684"/>
        <v>1.0577405857740587</v>
      </c>
      <c r="AJ2173" s="87" t="s">
        <v>10309</v>
      </c>
      <c r="AK2173">
        <f>MATCH(AJ2173,'Cat-4'!$A:$A,0)</f>
        <v>654</v>
      </c>
      <c r="AL2173">
        <f>MATCH($AL$2,'Cat-4'!$1:$1,0)</f>
        <v>4</v>
      </c>
      <c r="AM2173">
        <f>INDEX('Cat-4'!$1:$1048576,Working!AK2173,Working!AL2173)</f>
        <v>94.7</v>
      </c>
      <c r="AN2173">
        <f>MATCH($AN$2,'Cat-4'!$1:$1,0)</f>
        <v>127</v>
      </c>
      <c r="AO2173">
        <f>INDEX('Cat-4'!$1:$1048576,Working!AK2173,Working!AN2173)</f>
        <v>112.9</v>
      </c>
      <c r="AP2173" s="103">
        <f t="shared" si="685"/>
        <v>1.1921858500527984</v>
      </c>
      <c r="AQ2173" s="112">
        <f t="shared" si="688"/>
        <v>0.2610233593863911</v>
      </c>
      <c r="AR2173" s="69">
        <f>INDEX(ELSV!$C$4:$G$65,MATCH(AJ2173,ELSV!$C$4:$C$65,0),MATCH(IF(Q2173&gt;2000000,"A",IF(Q2173&gt;1000000,"B",IF(Q2173&gt;100000,"C","D"))),ELSV!$C$4:$G$4,0))</f>
        <v>8</v>
      </c>
      <c r="AS2173" s="124">
        <f>INDEX(ELSV!$I$4:$M$65,MATCH(AJ2173,ELSV!$M$4:$M$65,0),MATCH(IF(Q2173&gt;2000000,"A",IF(Q2173&gt;1000000,"B",IF(Q2173&gt;100000,"C","D"))),ELSV!$I$4:$M$4,0))</f>
        <v>0.95</v>
      </c>
      <c r="AT2173" s="113">
        <f t="shared" si="676"/>
        <v>1.2610233593863911</v>
      </c>
      <c r="AU2173" s="114">
        <f t="shared" si="677"/>
        <v>30869.851837778853</v>
      </c>
      <c r="AV2173" s="114">
        <f t="shared" si="678"/>
        <v>29326.359245889907</v>
      </c>
      <c r="AW2173" s="114">
        <f t="shared" si="679"/>
        <v>1543.4925918889458</v>
      </c>
      <c r="AX2173" s="125">
        <v>0</v>
      </c>
      <c r="AY2173" s="114">
        <f t="shared" si="680"/>
        <v>1543.4925918889458</v>
      </c>
      <c r="AZ2173" s="114">
        <f t="shared" si="681"/>
        <v>1543.4925918889439</v>
      </c>
      <c r="BA2173" s="114">
        <f t="shared" si="682"/>
        <v>1543.4925918889439</v>
      </c>
    </row>
    <row r="2174" spans="1:53">
      <c r="A2174" t="s">
        <v>10755</v>
      </c>
      <c r="B2174" t="s">
        <v>7291</v>
      </c>
      <c r="D2174" t="s">
        <v>6591</v>
      </c>
      <c r="E2174" t="s">
        <v>2006</v>
      </c>
      <c r="G2174"/>
      <c r="I2174" t="s">
        <v>2</v>
      </c>
      <c r="L2174" s="13">
        <v>41262</v>
      </c>
      <c r="N2174" s="12">
        <v>50954</v>
      </c>
      <c r="Q2174" s="12">
        <f t="shared" si="687"/>
        <v>50954</v>
      </c>
      <c r="R2174" s="12">
        <v>1.7150684931506852</v>
      </c>
      <c r="S2174" s="12">
        <v>6917.5420186543852</v>
      </c>
      <c r="T2174" s="49">
        <f t="shared" si="674"/>
        <v>41244</v>
      </c>
      <c r="U2174" s="70">
        <f t="shared" si="675"/>
        <v>9.75</v>
      </c>
      <c r="AC2174" s="78"/>
      <c r="AJ2174" s="87" t="s">
        <v>10309</v>
      </c>
      <c r="AK2174">
        <f>MATCH(AJ2174,'Cat-4'!$A:$A,0)</f>
        <v>654</v>
      </c>
      <c r="AL2174">
        <f>MATCH(T2174,'Cat-4'!$1:$1,0)</f>
        <v>12</v>
      </c>
      <c r="AM2174">
        <f>INDEX('Cat-4'!$1:$1048576,Working!AK2174,Working!AL2174)</f>
        <v>107.9</v>
      </c>
      <c r="AN2174">
        <f>MATCH($AN$2,'Cat-4'!$1:$1,0)</f>
        <v>127</v>
      </c>
      <c r="AO2174">
        <f>INDEX('Cat-4'!$1:$1048576,Working!AK2174,Working!AN2174)</f>
        <v>112.9</v>
      </c>
      <c r="AP2174" s="103">
        <f t="shared" si="685"/>
        <v>1.046339202965709</v>
      </c>
      <c r="AQ2174" s="111">
        <f t="shared" ref="AQ2174:AQ2193" si="689">AP2174-1</f>
        <v>4.6339202965709037E-2</v>
      </c>
      <c r="AR2174" s="69">
        <f>INDEX(ELSV!$C$4:$G$65,MATCH(AJ2174,ELSV!$C$4:$C$65,0),MATCH(IF(Q2174&gt;2000000,"A",IF(Q2174&gt;1000000,"B",IF(Q2174&gt;100000,"C","D"))),ELSV!$C$4:$G$4,0))</f>
        <v>8</v>
      </c>
      <c r="AS2174" s="124">
        <f>INDEX(ELSV!$I$4:$M$65,MATCH(AJ2174,ELSV!$M$4:$M$65,0),MATCH(IF(Q2174&gt;2000000,"A",IF(Q2174&gt;1000000,"B",IF(Q2174&gt;100000,"C","D"))),ELSV!$I$4:$M$4,0))</f>
        <v>0.95</v>
      </c>
      <c r="AT2174" s="113">
        <f t="shared" si="676"/>
        <v>1.046339202965709</v>
      </c>
      <c r="AU2174" s="114">
        <f t="shared" si="677"/>
        <v>53315.16774791474</v>
      </c>
      <c r="AV2174" s="114">
        <f t="shared" si="678"/>
        <v>50649.409360518999</v>
      </c>
      <c r="AW2174" s="114">
        <f t="shared" si="679"/>
        <v>2665.758387395741</v>
      </c>
      <c r="AX2174" s="125">
        <v>0</v>
      </c>
      <c r="AY2174" s="114">
        <f t="shared" si="680"/>
        <v>2665.7583873957392</v>
      </c>
      <c r="AZ2174" s="114">
        <f t="shared" si="681"/>
        <v>2665.7583873957392</v>
      </c>
      <c r="BA2174" s="114">
        <f t="shared" si="682"/>
        <v>2665.7583873957392</v>
      </c>
    </row>
    <row r="2175" spans="1:53">
      <c r="A2175" t="s">
        <v>10755</v>
      </c>
      <c r="B2175" t="s">
        <v>7291</v>
      </c>
      <c r="D2175" t="s">
        <v>6591</v>
      </c>
      <c r="E2175" t="s">
        <v>1900</v>
      </c>
      <c r="G2175"/>
      <c r="I2175" t="s">
        <v>2</v>
      </c>
      <c r="L2175" s="13">
        <v>42251</v>
      </c>
      <c r="N2175" s="12">
        <v>497400</v>
      </c>
      <c r="Q2175" s="12">
        <f t="shared" si="687"/>
        <v>497400</v>
      </c>
      <c r="R2175" s="12">
        <v>4.4246575342465757</v>
      </c>
      <c r="S2175" s="12">
        <v>200068.14241486066</v>
      </c>
      <c r="T2175" s="49">
        <f t="shared" si="674"/>
        <v>42248</v>
      </c>
      <c r="U2175" s="70">
        <f t="shared" si="675"/>
        <v>7</v>
      </c>
      <c r="AC2175" s="78"/>
      <c r="AJ2175" s="87" t="s">
        <v>10309</v>
      </c>
      <c r="AK2175">
        <f>MATCH(AJ2175,'Cat-4'!$A:$A,0)</f>
        <v>654</v>
      </c>
      <c r="AL2175">
        <f>MATCH(T2175,'Cat-4'!$1:$1,0)</f>
        <v>45</v>
      </c>
      <c r="AM2175">
        <f>INDEX('Cat-4'!$1:$1048576,Working!AK2175,Working!AL2175)</f>
        <v>101.5</v>
      </c>
      <c r="AN2175">
        <f>MATCH($AN$2,'Cat-4'!$1:$1,0)</f>
        <v>127</v>
      </c>
      <c r="AO2175">
        <f>INDEX('Cat-4'!$1:$1048576,Working!AK2175,Working!AN2175)</f>
        <v>112.9</v>
      </c>
      <c r="AP2175" s="103">
        <f t="shared" si="685"/>
        <v>1.1123152709359607</v>
      </c>
      <c r="AQ2175" s="111">
        <f t="shared" si="689"/>
        <v>0.11231527093596072</v>
      </c>
      <c r="AR2175" s="69">
        <f>INDEX(ELSV!$C$4:$G$65,MATCH(AJ2175,ELSV!$C$4:$C$65,0),MATCH(IF(Q2175&gt;2000000,"A",IF(Q2175&gt;1000000,"B",IF(Q2175&gt;100000,"C","D"))),ELSV!$C$4:$G$4,0))</f>
        <v>8</v>
      </c>
      <c r="AS2175" s="124">
        <f>INDEX(ELSV!$I$4:$M$65,MATCH(AJ2175,ELSV!$M$4:$M$65,0),MATCH(IF(Q2175&gt;2000000,"A",IF(Q2175&gt;1000000,"B",IF(Q2175&gt;100000,"C","D"))),ELSV!$I$4:$M$4,0))</f>
        <v>0.95</v>
      </c>
      <c r="AT2175" s="113">
        <f t="shared" si="676"/>
        <v>1.1123152709359607</v>
      </c>
      <c r="AU2175" s="114">
        <f t="shared" si="677"/>
        <v>553265.6157635469</v>
      </c>
      <c r="AV2175" s="114">
        <f t="shared" si="678"/>
        <v>459902.04310344835</v>
      </c>
      <c r="AW2175" s="114">
        <f t="shared" si="679"/>
        <v>93363.572660098551</v>
      </c>
      <c r="AX2175" s="125">
        <v>0</v>
      </c>
      <c r="AY2175" s="114">
        <f t="shared" si="680"/>
        <v>93363.572660098551</v>
      </c>
      <c r="AZ2175" s="114">
        <f t="shared" si="681"/>
        <v>79359.036761083771</v>
      </c>
      <c r="BA2175" s="114">
        <f t="shared" si="682"/>
        <v>70022.679495073913</v>
      </c>
    </row>
    <row r="2176" spans="1:53">
      <c r="A2176" t="s">
        <v>10755</v>
      </c>
      <c r="B2176" t="s">
        <v>7291</v>
      </c>
      <c r="D2176" t="s">
        <v>6591</v>
      </c>
      <c r="E2176" t="s">
        <v>1900</v>
      </c>
      <c r="G2176"/>
      <c r="I2176" t="s">
        <v>2</v>
      </c>
      <c r="L2176" s="13">
        <v>42241</v>
      </c>
      <c r="N2176" s="12">
        <v>31075</v>
      </c>
      <c r="Q2176" s="12">
        <f t="shared" si="687"/>
        <v>31075</v>
      </c>
      <c r="R2176" s="12">
        <v>4.397260273972603</v>
      </c>
      <c r="S2176" s="12">
        <v>12543.974299065419</v>
      </c>
      <c r="T2176" s="49">
        <f t="shared" si="674"/>
        <v>42217</v>
      </c>
      <c r="U2176" s="70">
        <f t="shared" si="675"/>
        <v>7.083333333333333</v>
      </c>
      <c r="AC2176" s="78"/>
      <c r="AJ2176" s="87" t="s">
        <v>10309</v>
      </c>
      <c r="AK2176">
        <f>MATCH(AJ2176,'Cat-4'!$A:$A,0)</f>
        <v>654</v>
      </c>
      <c r="AL2176">
        <f>MATCH(T2176,'Cat-4'!$1:$1,0)</f>
        <v>44</v>
      </c>
      <c r="AM2176">
        <f>INDEX('Cat-4'!$1:$1048576,Working!AK2176,Working!AL2176)</f>
        <v>101.5</v>
      </c>
      <c r="AN2176">
        <f>MATCH($AN$2,'Cat-4'!$1:$1,0)</f>
        <v>127</v>
      </c>
      <c r="AO2176">
        <f>INDEX('Cat-4'!$1:$1048576,Working!AK2176,Working!AN2176)</f>
        <v>112.9</v>
      </c>
      <c r="AP2176" s="103">
        <f t="shared" si="685"/>
        <v>1.1123152709359607</v>
      </c>
      <c r="AQ2176" s="111">
        <f t="shared" si="689"/>
        <v>0.11231527093596072</v>
      </c>
      <c r="AR2176" s="69">
        <f>INDEX(ELSV!$C$4:$G$65,MATCH(AJ2176,ELSV!$C$4:$C$65,0),MATCH(IF(Q2176&gt;2000000,"A",IF(Q2176&gt;1000000,"B",IF(Q2176&gt;100000,"C","D"))),ELSV!$C$4:$G$4,0))</f>
        <v>8</v>
      </c>
      <c r="AS2176" s="124">
        <f>INDEX(ELSV!$I$4:$M$65,MATCH(AJ2176,ELSV!$M$4:$M$65,0),MATCH(IF(Q2176&gt;2000000,"A",IF(Q2176&gt;1000000,"B",IF(Q2176&gt;100000,"C","D"))),ELSV!$I$4:$M$4,0))</f>
        <v>0.95</v>
      </c>
      <c r="AT2176" s="113">
        <f t="shared" si="676"/>
        <v>1.1123152709359607</v>
      </c>
      <c r="AU2176" s="114">
        <f t="shared" si="677"/>
        <v>34565.197044334978</v>
      </c>
      <c r="AV2176" s="114">
        <f t="shared" si="678"/>
        <v>29074.37147218801</v>
      </c>
      <c r="AW2176" s="114">
        <f t="shared" si="679"/>
        <v>5490.8255721469686</v>
      </c>
      <c r="AX2176" s="125">
        <v>0</v>
      </c>
      <c r="AY2176" s="114">
        <f t="shared" si="680"/>
        <v>5490.8255721469686</v>
      </c>
      <c r="AZ2176" s="114">
        <f t="shared" si="681"/>
        <v>4667.2017363249233</v>
      </c>
      <c r="BA2176" s="114">
        <f t="shared" si="682"/>
        <v>4118.1191791102265</v>
      </c>
    </row>
    <row r="2177" spans="1:53">
      <c r="A2177" t="s">
        <v>10755</v>
      </c>
      <c r="B2177" t="s">
        <v>7291</v>
      </c>
      <c r="D2177" t="s">
        <v>6591</v>
      </c>
      <c r="E2177" t="s">
        <v>1900</v>
      </c>
      <c r="G2177"/>
      <c r="I2177" t="s">
        <v>2</v>
      </c>
      <c r="L2177" s="13">
        <v>42248</v>
      </c>
      <c r="N2177" s="12">
        <v>29947</v>
      </c>
      <c r="Q2177" s="12">
        <f t="shared" si="687"/>
        <v>29947</v>
      </c>
      <c r="R2177" s="12">
        <v>4.4164383561643836</v>
      </c>
      <c r="S2177" s="12">
        <v>12129.069323821339</v>
      </c>
      <c r="T2177" s="49">
        <f t="shared" si="674"/>
        <v>42248</v>
      </c>
      <c r="U2177" s="70">
        <f t="shared" si="675"/>
        <v>7</v>
      </c>
      <c r="AC2177" s="78"/>
      <c r="AJ2177" s="87" t="s">
        <v>10309</v>
      </c>
      <c r="AK2177">
        <f>MATCH(AJ2177,'Cat-4'!$A:$A,0)</f>
        <v>654</v>
      </c>
      <c r="AL2177">
        <f>MATCH(T2177,'Cat-4'!$1:$1,0)</f>
        <v>45</v>
      </c>
      <c r="AM2177">
        <f>INDEX('Cat-4'!$1:$1048576,Working!AK2177,Working!AL2177)</f>
        <v>101.5</v>
      </c>
      <c r="AN2177">
        <f>MATCH($AN$2,'Cat-4'!$1:$1,0)</f>
        <v>127</v>
      </c>
      <c r="AO2177">
        <f>INDEX('Cat-4'!$1:$1048576,Working!AK2177,Working!AN2177)</f>
        <v>112.9</v>
      </c>
      <c r="AP2177" s="103">
        <f t="shared" si="685"/>
        <v>1.1123152709359607</v>
      </c>
      <c r="AQ2177" s="111">
        <f t="shared" si="689"/>
        <v>0.11231527093596072</v>
      </c>
      <c r="AR2177" s="69">
        <f>INDEX(ELSV!$C$4:$G$65,MATCH(AJ2177,ELSV!$C$4:$C$65,0),MATCH(IF(Q2177&gt;2000000,"A",IF(Q2177&gt;1000000,"B",IF(Q2177&gt;100000,"C","D"))),ELSV!$C$4:$G$4,0))</f>
        <v>8</v>
      </c>
      <c r="AS2177" s="124">
        <f>INDEX(ELSV!$I$4:$M$65,MATCH(AJ2177,ELSV!$M$4:$M$65,0),MATCH(IF(Q2177&gt;2000000,"A",IF(Q2177&gt;1000000,"B",IF(Q2177&gt;100000,"C","D"))),ELSV!$I$4:$M$4,0))</f>
        <v>0.95</v>
      </c>
      <c r="AT2177" s="113">
        <f t="shared" si="676"/>
        <v>1.1123152709359607</v>
      </c>
      <c r="AU2177" s="114">
        <f t="shared" si="677"/>
        <v>33310.505418719215</v>
      </c>
      <c r="AV2177" s="114">
        <f t="shared" si="678"/>
        <v>27689.357629310347</v>
      </c>
      <c r="AW2177" s="114">
        <f t="shared" si="679"/>
        <v>5621.1477894088675</v>
      </c>
      <c r="AX2177" s="125">
        <v>0</v>
      </c>
      <c r="AY2177" s="114">
        <f t="shared" si="680"/>
        <v>5621.1477894088675</v>
      </c>
      <c r="AZ2177" s="114">
        <f t="shared" si="681"/>
        <v>4777.9756209975376</v>
      </c>
      <c r="BA2177" s="114">
        <f t="shared" si="682"/>
        <v>4215.8608420566507</v>
      </c>
    </row>
    <row r="2178" spans="1:53">
      <c r="A2178" t="s">
        <v>10755</v>
      </c>
      <c r="B2178" t="s">
        <v>7291</v>
      </c>
      <c r="D2178" t="s">
        <v>6591</v>
      </c>
      <c r="E2178" t="s">
        <v>1900</v>
      </c>
      <c r="G2178"/>
      <c r="I2178" t="s">
        <v>2</v>
      </c>
      <c r="L2178" s="13">
        <v>42315</v>
      </c>
      <c r="N2178" s="12">
        <v>205632</v>
      </c>
      <c r="Q2178" s="12">
        <f t="shared" si="687"/>
        <v>205632</v>
      </c>
      <c r="R2178" s="12">
        <v>4.5999999999999996</v>
      </c>
      <c r="S2178" s="12">
        <v>88152.788436227944</v>
      </c>
      <c r="T2178" s="49">
        <f t="shared" si="674"/>
        <v>42309</v>
      </c>
      <c r="U2178" s="70">
        <f t="shared" si="675"/>
        <v>6.833333333333333</v>
      </c>
      <c r="AC2178" s="78"/>
      <c r="AJ2178" s="87" t="s">
        <v>10309</v>
      </c>
      <c r="AK2178">
        <f>MATCH(AJ2178,'Cat-4'!$A:$A,0)</f>
        <v>654</v>
      </c>
      <c r="AL2178">
        <f>MATCH(T2178,'Cat-4'!$1:$1,0)</f>
        <v>47</v>
      </c>
      <c r="AM2178">
        <f>INDEX('Cat-4'!$1:$1048576,Working!AK2178,Working!AL2178)</f>
        <v>101.5</v>
      </c>
      <c r="AN2178">
        <f>MATCH($AN$2,'Cat-4'!$1:$1,0)</f>
        <v>127</v>
      </c>
      <c r="AO2178">
        <f>INDEX('Cat-4'!$1:$1048576,Working!AK2178,Working!AN2178)</f>
        <v>112.9</v>
      </c>
      <c r="AP2178" s="103">
        <f t="shared" si="685"/>
        <v>1.1123152709359607</v>
      </c>
      <c r="AQ2178" s="111">
        <f t="shared" si="689"/>
        <v>0.11231527093596072</v>
      </c>
      <c r="AR2178" s="69">
        <f>INDEX(ELSV!$C$4:$G$65,MATCH(AJ2178,ELSV!$C$4:$C$65,0),MATCH(IF(Q2178&gt;2000000,"A",IF(Q2178&gt;1000000,"B",IF(Q2178&gt;100000,"C","D"))),ELSV!$C$4:$G$4,0))</f>
        <v>8</v>
      </c>
      <c r="AS2178" s="124">
        <f>INDEX(ELSV!$I$4:$M$65,MATCH(AJ2178,ELSV!$M$4:$M$65,0),MATCH(IF(Q2178&gt;2000000,"A",IF(Q2178&gt;1000000,"B",IF(Q2178&gt;100000,"C","D"))),ELSV!$I$4:$M$4,0))</f>
        <v>0.95</v>
      </c>
      <c r="AT2178" s="113">
        <f t="shared" si="676"/>
        <v>1.1123152709359607</v>
      </c>
      <c r="AU2178" s="114">
        <f t="shared" si="677"/>
        <v>228727.61379310346</v>
      </c>
      <c r="AV2178" s="114">
        <f t="shared" si="678"/>
        <v>185602.92827586207</v>
      </c>
      <c r="AW2178" s="114">
        <f t="shared" si="679"/>
        <v>43124.685517241393</v>
      </c>
      <c r="AX2178" s="125">
        <v>0</v>
      </c>
      <c r="AY2178" s="114">
        <f t="shared" si="680"/>
        <v>43124.685517241393</v>
      </c>
      <c r="AZ2178" s="114">
        <f t="shared" si="681"/>
        <v>36655.982689655182</v>
      </c>
      <c r="BA2178" s="114">
        <f t="shared" si="682"/>
        <v>32343.514137931044</v>
      </c>
    </row>
    <row r="2179" spans="1:53">
      <c r="A2179" t="s">
        <v>10755</v>
      </c>
      <c r="B2179" t="s">
        <v>7291</v>
      </c>
      <c r="D2179" t="s">
        <v>6591</v>
      </c>
      <c r="E2179" t="s">
        <v>1900</v>
      </c>
      <c r="G2179"/>
      <c r="I2179" t="s">
        <v>2</v>
      </c>
      <c r="L2179" s="13">
        <v>42336</v>
      </c>
      <c r="N2179" s="12">
        <v>12700</v>
      </c>
      <c r="Q2179" s="12">
        <f t="shared" si="687"/>
        <v>12700</v>
      </c>
      <c r="R2179" s="12">
        <v>4.6575342465753424</v>
      </c>
      <c r="S2179" s="12">
        <v>5543.8467733398911</v>
      </c>
      <c r="T2179" s="49">
        <f t="shared" si="674"/>
        <v>42309</v>
      </c>
      <c r="U2179" s="70">
        <f t="shared" si="675"/>
        <v>6.833333333333333</v>
      </c>
      <c r="AC2179" s="78"/>
      <c r="AJ2179" s="87" t="s">
        <v>10309</v>
      </c>
      <c r="AK2179">
        <f>MATCH(AJ2179,'Cat-4'!$A:$A,0)</f>
        <v>654</v>
      </c>
      <c r="AL2179">
        <f>MATCH(T2179,'Cat-4'!$1:$1,0)</f>
        <v>47</v>
      </c>
      <c r="AM2179">
        <f>INDEX('Cat-4'!$1:$1048576,Working!AK2179,Working!AL2179)</f>
        <v>101.5</v>
      </c>
      <c r="AN2179">
        <f>MATCH($AN$2,'Cat-4'!$1:$1,0)</f>
        <v>127</v>
      </c>
      <c r="AO2179">
        <f>INDEX('Cat-4'!$1:$1048576,Working!AK2179,Working!AN2179)</f>
        <v>112.9</v>
      </c>
      <c r="AP2179" s="103">
        <f t="shared" si="685"/>
        <v>1.1123152709359607</v>
      </c>
      <c r="AQ2179" s="111">
        <f t="shared" si="689"/>
        <v>0.11231527093596072</v>
      </c>
      <c r="AR2179" s="69">
        <f>INDEX(ELSV!$C$4:$G$65,MATCH(AJ2179,ELSV!$C$4:$C$65,0),MATCH(IF(Q2179&gt;2000000,"A",IF(Q2179&gt;1000000,"B",IF(Q2179&gt;100000,"C","D"))),ELSV!$C$4:$G$4,0))</f>
        <v>8</v>
      </c>
      <c r="AS2179" s="124">
        <f>INDEX(ELSV!$I$4:$M$65,MATCH(AJ2179,ELSV!$M$4:$M$65,0),MATCH(IF(Q2179&gt;2000000,"A",IF(Q2179&gt;1000000,"B",IF(Q2179&gt;100000,"C","D"))),ELSV!$I$4:$M$4,0))</f>
        <v>0.95</v>
      </c>
      <c r="AT2179" s="113">
        <f t="shared" si="676"/>
        <v>1.1123152709359607</v>
      </c>
      <c r="AU2179" s="114">
        <f t="shared" si="677"/>
        <v>14126.403940886701</v>
      </c>
      <c r="AV2179" s="114">
        <f t="shared" si="678"/>
        <v>11462.988197865354</v>
      </c>
      <c r="AW2179" s="114">
        <f t="shared" si="679"/>
        <v>2663.4157430213472</v>
      </c>
      <c r="AX2179" s="125">
        <v>0</v>
      </c>
      <c r="AY2179" s="114">
        <f t="shared" si="680"/>
        <v>2663.4157430213472</v>
      </c>
      <c r="AZ2179" s="114">
        <f t="shared" si="681"/>
        <v>2263.9033815681451</v>
      </c>
      <c r="BA2179" s="114">
        <f t="shared" si="682"/>
        <v>1997.5618072660104</v>
      </c>
    </row>
    <row r="2180" spans="1:53">
      <c r="A2180" t="s">
        <v>10755</v>
      </c>
      <c r="B2180" t="s">
        <v>7291</v>
      </c>
      <c r="D2180" t="s">
        <v>6591</v>
      </c>
      <c r="E2180" t="s">
        <v>1914</v>
      </c>
      <c r="G2180" t="s">
        <v>2230</v>
      </c>
      <c r="I2180" t="s">
        <v>2231</v>
      </c>
      <c r="L2180" s="13">
        <v>43001</v>
      </c>
      <c r="N2180" s="12">
        <v>40000</v>
      </c>
      <c r="Q2180" s="12">
        <f t="shared" si="687"/>
        <v>40000</v>
      </c>
      <c r="R2180" s="12">
        <v>6.4794520547945211</v>
      </c>
      <c r="S2180" s="12">
        <v>23195.73437780426</v>
      </c>
      <c r="T2180" s="49">
        <f t="shared" si="674"/>
        <v>42979</v>
      </c>
      <c r="U2180" s="70">
        <f t="shared" si="675"/>
        <v>5</v>
      </c>
      <c r="AC2180" s="78"/>
      <c r="AJ2180" s="87" t="s">
        <v>10309</v>
      </c>
      <c r="AK2180">
        <f>MATCH(AJ2180,'Cat-4'!$A:$A,0)</f>
        <v>654</v>
      </c>
      <c r="AL2180">
        <f>MATCH(T2180,'Cat-4'!$1:$1,0)</f>
        <v>69</v>
      </c>
      <c r="AM2180">
        <f>INDEX('Cat-4'!$1:$1048576,Working!AK2180,Working!AL2180)</f>
        <v>108.7</v>
      </c>
      <c r="AN2180">
        <f>MATCH($AN$2,'Cat-4'!$1:$1,0)</f>
        <v>127</v>
      </c>
      <c r="AO2180">
        <f>INDEX('Cat-4'!$1:$1048576,Working!AK2180,Working!AN2180)</f>
        <v>112.9</v>
      </c>
      <c r="AP2180" s="103">
        <f t="shared" si="685"/>
        <v>1.0386384544618215</v>
      </c>
      <c r="AQ2180" s="111">
        <f t="shared" si="689"/>
        <v>3.8638454461821459E-2</v>
      </c>
      <c r="AR2180" s="69">
        <f>INDEX(ELSV!$C$4:$G$65,MATCH(AJ2180,ELSV!$C$4:$C$65,0),MATCH(IF(Q2180&gt;2000000,"A",IF(Q2180&gt;1000000,"B",IF(Q2180&gt;100000,"C","D"))),ELSV!$C$4:$G$4,0))</f>
        <v>8</v>
      </c>
      <c r="AS2180" s="124">
        <f>INDEX(ELSV!$I$4:$M$65,MATCH(AJ2180,ELSV!$M$4:$M$65,0),MATCH(IF(Q2180&gt;2000000,"A",IF(Q2180&gt;1000000,"B",IF(Q2180&gt;100000,"C","D"))),ELSV!$I$4:$M$4,0))</f>
        <v>0.95</v>
      </c>
      <c r="AT2180" s="113">
        <f t="shared" si="676"/>
        <v>1.0386384544618215</v>
      </c>
      <c r="AU2180" s="114">
        <f t="shared" si="677"/>
        <v>41545.53817847286</v>
      </c>
      <c r="AV2180" s="114">
        <f t="shared" si="678"/>
        <v>24667.663293468257</v>
      </c>
      <c r="AW2180" s="114">
        <f t="shared" si="679"/>
        <v>16877.874885004603</v>
      </c>
      <c r="AX2180" s="125">
        <v>0</v>
      </c>
      <c r="AY2180" s="114">
        <f t="shared" si="680"/>
        <v>16877.874885004603</v>
      </c>
      <c r="AZ2180" s="114">
        <f t="shared" si="681"/>
        <v>14346.193652253913</v>
      </c>
      <c r="BA2180" s="114">
        <f t="shared" si="682"/>
        <v>12658.406163753452</v>
      </c>
    </row>
    <row r="2181" spans="1:53">
      <c r="A2181" t="s">
        <v>10755</v>
      </c>
      <c r="B2181" t="s">
        <v>7291</v>
      </c>
      <c r="D2181" t="s">
        <v>6591</v>
      </c>
      <c r="E2181" t="s">
        <v>1914</v>
      </c>
      <c r="G2181" t="s">
        <v>2232</v>
      </c>
      <c r="I2181" t="s">
        <v>2233</v>
      </c>
      <c r="L2181" s="13">
        <v>43062</v>
      </c>
      <c r="N2181" s="12">
        <v>800000</v>
      </c>
      <c r="Q2181" s="12">
        <f t="shared" si="687"/>
        <v>800000</v>
      </c>
      <c r="R2181" s="12">
        <v>6.6465753424657539</v>
      </c>
      <c r="S2181" s="12">
        <v>476204.18530327553</v>
      </c>
      <c r="T2181" s="49">
        <f t="shared" si="674"/>
        <v>43040</v>
      </c>
      <c r="U2181" s="70">
        <f t="shared" si="675"/>
        <v>4.833333333333333</v>
      </c>
      <c r="AC2181" s="78"/>
      <c r="AJ2181" s="87" t="s">
        <v>10309</v>
      </c>
      <c r="AK2181">
        <f>MATCH(AJ2181,'Cat-4'!$A:$A,0)</f>
        <v>654</v>
      </c>
      <c r="AL2181">
        <f>MATCH(T2181,'Cat-4'!$1:$1,0)</f>
        <v>71</v>
      </c>
      <c r="AM2181">
        <f>INDEX('Cat-4'!$1:$1048576,Working!AK2181,Working!AL2181)</f>
        <v>107.8</v>
      </c>
      <c r="AN2181">
        <f>MATCH($AN$2,'Cat-4'!$1:$1,0)</f>
        <v>127</v>
      </c>
      <c r="AO2181">
        <f>INDEX('Cat-4'!$1:$1048576,Working!AK2181,Working!AN2181)</f>
        <v>112.9</v>
      </c>
      <c r="AP2181" s="103">
        <f t="shared" si="685"/>
        <v>1.0473098330241188</v>
      </c>
      <c r="AQ2181" s="111">
        <f t="shared" si="689"/>
        <v>4.7309833024118841E-2</v>
      </c>
      <c r="AR2181" s="69">
        <f>INDEX(ELSV!$C$4:$G$65,MATCH(AJ2181,ELSV!$C$4:$C$65,0),MATCH(IF(Q2181&gt;2000000,"A",IF(Q2181&gt;1000000,"B",IF(Q2181&gt;100000,"C","D"))),ELSV!$C$4:$G$4,0))</f>
        <v>8</v>
      </c>
      <c r="AS2181" s="124">
        <f>INDEX(ELSV!$I$4:$M$65,MATCH(AJ2181,ELSV!$M$4:$M$65,0),MATCH(IF(Q2181&gt;2000000,"A",IF(Q2181&gt;1000000,"B",IF(Q2181&gt;100000,"C","D"))),ELSV!$I$4:$M$4,0))</f>
        <v>0.95</v>
      </c>
      <c r="AT2181" s="113">
        <f t="shared" si="676"/>
        <v>1.0473098330241188</v>
      </c>
      <c r="AU2181" s="114">
        <f t="shared" si="677"/>
        <v>837847.86641929508</v>
      </c>
      <c r="AV2181" s="114">
        <f t="shared" si="678"/>
        <v>480889.76499690785</v>
      </c>
      <c r="AW2181" s="114">
        <f t="shared" si="679"/>
        <v>356958.10142238723</v>
      </c>
      <c r="AX2181" s="125">
        <v>0</v>
      </c>
      <c r="AY2181" s="114">
        <f t="shared" si="680"/>
        <v>356958.10142238723</v>
      </c>
      <c r="AZ2181" s="114">
        <f t="shared" si="681"/>
        <v>303414.38620902912</v>
      </c>
      <c r="BA2181" s="114">
        <f t="shared" si="682"/>
        <v>267718.57606679044</v>
      </c>
    </row>
    <row r="2182" spans="1:53">
      <c r="A2182" t="s">
        <v>10755</v>
      </c>
      <c r="B2182" t="s">
        <v>7291</v>
      </c>
      <c r="D2182" t="s">
        <v>6591</v>
      </c>
      <c r="E2182" t="s">
        <v>1914</v>
      </c>
      <c r="G2182" t="s">
        <v>2234</v>
      </c>
      <c r="I2182" t="s">
        <v>87</v>
      </c>
      <c r="L2182" s="13">
        <v>43110</v>
      </c>
      <c r="N2182" s="12">
        <v>38135</v>
      </c>
      <c r="Q2182" s="12">
        <f t="shared" si="687"/>
        <v>38135</v>
      </c>
      <c r="R2182" s="12">
        <v>6.7780821917808218</v>
      </c>
      <c r="S2182" s="12">
        <v>23186.426980909011</v>
      </c>
      <c r="T2182" s="49">
        <f t="shared" si="674"/>
        <v>43101</v>
      </c>
      <c r="U2182" s="70">
        <f t="shared" si="675"/>
        <v>4.666666666666667</v>
      </c>
      <c r="AC2182" s="78"/>
      <c r="AJ2182" s="87" t="s">
        <v>10309</v>
      </c>
      <c r="AK2182">
        <f>MATCH(AJ2182,'Cat-4'!$A:$A,0)</f>
        <v>654</v>
      </c>
      <c r="AL2182">
        <f>MATCH(T2182,'Cat-4'!$1:$1,0)</f>
        <v>73</v>
      </c>
      <c r="AM2182">
        <f>INDEX('Cat-4'!$1:$1048576,Working!AK2182,Working!AL2182)</f>
        <v>106.5</v>
      </c>
      <c r="AN2182">
        <f>MATCH($AN$2,'Cat-4'!$1:$1,0)</f>
        <v>127</v>
      </c>
      <c r="AO2182">
        <f>INDEX('Cat-4'!$1:$1048576,Working!AK2182,Working!AN2182)</f>
        <v>112.9</v>
      </c>
      <c r="AP2182" s="103">
        <f t="shared" si="685"/>
        <v>1.0600938967136151</v>
      </c>
      <c r="AQ2182" s="111">
        <f t="shared" si="689"/>
        <v>6.0093896713615091E-2</v>
      </c>
      <c r="AR2182" s="69">
        <f>INDEX(ELSV!$C$4:$G$65,MATCH(AJ2182,ELSV!$C$4:$C$65,0),MATCH(IF(Q2182&gt;2000000,"A",IF(Q2182&gt;1000000,"B",IF(Q2182&gt;100000,"C","D"))),ELSV!$C$4:$G$4,0))</f>
        <v>8</v>
      </c>
      <c r="AS2182" s="124">
        <f>INDEX(ELSV!$I$4:$M$65,MATCH(AJ2182,ELSV!$M$4:$M$65,0),MATCH(IF(Q2182&gt;2000000,"A",IF(Q2182&gt;1000000,"B",IF(Q2182&gt;100000,"C","D"))),ELSV!$I$4:$M$4,0))</f>
        <v>0.95</v>
      </c>
      <c r="AT2182" s="113">
        <f t="shared" si="676"/>
        <v>1.0600938967136151</v>
      </c>
      <c r="AU2182" s="114">
        <f t="shared" si="677"/>
        <v>40426.680751173713</v>
      </c>
      <c r="AV2182" s="114">
        <f t="shared" si="678"/>
        <v>22403.118916275434</v>
      </c>
      <c r="AW2182" s="114">
        <f t="shared" si="679"/>
        <v>18023.561834898279</v>
      </c>
      <c r="AX2182" s="125">
        <v>0</v>
      </c>
      <c r="AY2182" s="114">
        <f t="shared" si="680"/>
        <v>18023.561834898279</v>
      </c>
      <c r="AZ2182" s="114">
        <f t="shared" si="681"/>
        <v>15320.027559663537</v>
      </c>
      <c r="BA2182" s="114">
        <f t="shared" si="682"/>
        <v>13517.671376173708</v>
      </c>
    </row>
    <row r="2183" spans="1:53">
      <c r="A2183" t="s">
        <v>10755</v>
      </c>
      <c r="B2183" t="s">
        <v>7291</v>
      </c>
      <c r="D2183" t="s">
        <v>6591</v>
      </c>
      <c r="E2183" t="s">
        <v>1914</v>
      </c>
      <c r="G2183" t="s">
        <v>2235</v>
      </c>
      <c r="I2183" t="s">
        <v>87</v>
      </c>
      <c r="L2183" s="13">
        <v>43179</v>
      </c>
      <c r="N2183" s="12">
        <v>200000</v>
      </c>
      <c r="Q2183" s="12">
        <f t="shared" si="687"/>
        <v>200000</v>
      </c>
      <c r="R2183" s="12">
        <v>6.9671232876712335</v>
      </c>
      <c r="S2183" s="12">
        <v>125162.62454885707</v>
      </c>
      <c r="T2183" s="49">
        <f t="shared" ref="T2183:T2246" si="690">DATE(YEAR(L2183),MONTH(L2183),DAY(1))</f>
        <v>43160</v>
      </c>
      <c r="U2183" s="70">
        <f t="shared" ref="U2183:U2246" si="691">YEARFRAC(T2183,$U$2)</f>
        <v>4.5</v>
      </c>
      <c r="AC2183" s="78"/>
      <c r="AJ2183" s="87" t="s">
        <v>10309</v>
      </c>
      <c r="AK2183">
        <f>MATCH(AJ2183,'Cat-4'!$A:$A,0)</f>
        <v>654</v>
      </c>
      <c r="AL2183">
        <f>MATCH(T2183,'Cat-4'!$1:$1,0)</f>
        <v>75</v>
      </c>
      <c r="AM2183">
        <f>INDEX('Cat-4'!$1:$1048576,Working!AK2183,Working!AL2183)</f>
        <v>109.1</v>
      </c>
      <c r="AN2183">
        <f>MATCH($AN$2,'Cat-4'!$1:$1,0)</f>
        <v>127</v>
      </c>
      <c r="AO2183">
        <f>INDEX('Cat-4'!$1:$1048576,Working!AK2183,Working!AN2183)</f>
        <v>112.9</v>
      </c>
      <c r="AP2183" s="103">
        <f t="shared" si="685"/>
        <v>1.0348304307974336</v>
      </c>
      <c r="AQ2183" s="111">
        <f t="shared" si="689"/>
        <v>3.4830430797433642E-2</v>
      </c>
      <c r="AR2183" s="69">
        <f>INDEX(ELSV!$C$4:$G$65,MATCH(AJ2183,ELSV!$C$4:$C$65,0),MATCH(IF(Q2183&gt;2000000,"A",IF(Q2183&gt;1000000,"B",IF(Q2183&gt;100000,"C","D"))),ELSV!$C$4:$G$4,0))</f>
        <v>8</v>
      </c>
      <c r="AS2183" s="124">
        <f>INDEX(ELSV!$I$4:$M$65,MATCH(AJ2183,ELSV!$M$4:$M$65,0),MATCH(IF(Q2183&gt;2000000,"A",IF(Q2183&gt;1000000,"B",IF(Q2183&gt;100000,"C","D"))),ELSV!$I$4:$M$4,0))</f>
        <v>0.95</v>
      </c>
      <c r="AT2183" s="113">
        <f t="shared" si="676"/>
        <v>1.0348304307974336</v>
      </c>
      <c r="AU2183" s="114">
        <f t="shared" si="677"/>
        <v>206966.08615948673</v>
      </c>
      <c r="AV2183" s="114">
        <f t="shared" si="678"/>
        <v>110597.50229147571</v>
      </c>
      <c r="AW2183" s="114">
        <f t="shared" si="679"/>
        <v>96368.583868011017</v>
      </c>
      <c r="AX2183" s="125">
        <v>0</v>
      </c>
      <c r="AY2183" s="114">
        <f t="shared" si="680"/>
        <v>96368.583868011017</v>
      </c>
      <c r="AZ2183" s="114">
        <f t="shared" si="681"/>
        <v>81913.296287809368</v>
      </c>
      <c r="BA2183" s="114">
        <f t="shared" si="682"/>
        <v>72276.437901008263</v>
      </c>
    </row>
    <row r="2184" spans="1:53">
      <c r="A2184" t="s">
        <v>10755</v>
      </c>
      <c r="B2184" t="s">
        <v>7291</v>
      </c>
      <c r="D2184" t="s">
        <v>6591</v>
      </c>
      <c r="E2184" t="s">
        <v>1914</v>
      </c>
      <c r="G2184" t="s">
        <v>2236</v>
      </c>
      <c r="I2184" t="s">
        <v>2237</v>
      </c>
      <c r="L2184" s="13">
        <v>43183</v>
      </c>
      <c r="N2184" s="12">
        <v>70000</v>
      </c>
      <c r="Q2184" s="12">
        <f t="shared" si="687"/>
        <v>70000</v>
      </c>
      <c r="R2184" s="12">
        <v>6.978082191780822</v>
      </c>
      <c r="S2184" s="12">
        <v>43879.100901411759</v>
      </c>
      <c r="T2184" s="49">
        <f t="shared" si="690"/>
        <v>43160</v>
      </c>
      <c r="U2184" s="70">
        <f t="shared" si="691"/>
        <v>4.5</v>
      </c>
      <c r="AC2184" s="78"/>
      <c r="AJ2184" s="87" t="s">
        <v>10292</v>
      </c>
      <c r="AK2184">
        <f>MATCH(AJ2184,'Cat-4'!$A:$A,0)</f>
        <v>645</v>
      </c>
      <c r="AL2184">
        <f>MATCH(T2184,'Cat-4'!$1:$1,0)</f>
        <v>75</v>
      </c>
      <c r="AM2184">
        <f>INDEX('Cat-4'!$1:$1048576,Working!AK2184,Working!AL2184)</f>
        <v>115.6</v>
      </c>
      <c r="AN2184">
        <f>MATCH($AN$2,'Cat-4'!$1:$1,0)</f>
        <v>127</v>
      </c>
      <c r="AO2184">
        <f>INDEX('Cat-4'!$1:$1048576,Working!AK2184,Working!AN2184)</f>
        <v>115.6</v>
      </c>
      <c r="AP2184" s="103">
        <f t="shared" si="685"/>
        <v>1</v>
      </c>
      <c r="AQ2184" s="111">
        <f t="shared" si="689"/>
        <v>0</v>
      </c>
      <c r="AR2184" s="69">
        <f>INDEX(ELSV!$C$4:$G$65,MATCH(AJ2184,ELSV!$C$4:$C$65,0),MATCH(IF(Q2184&gt;2000000,"A",IF(Q2184&gt;1000000,"B",IF(Q2184&gt;100000,"C","D"))),ELSV!$C$4:$G$4,0))</f>
        <v>5</v>
      </c>
      <c r="AS2184" s="124">
        <f>INDEX(ELSV!$I$4:$M$65,MATCH(AJ2184,ELSV!$M$4:$M$65,0),MATCH(IF(Q2184&gt;2000000,"A",IF(Q2184&gt;1000000,"B",IF(Q2184&gt;100000,"C","D"))),ELSV!$I$4:$M$4,0))</f>
        <v>0.98</v>
      </c>
      <c r="AT2184" s="113">
        <f t="shared" si="676"/>
        <v>1</v>
      </c>
      <c r="AU2184" s="114">
        <f t="shared" si="677"/>
        <v>70000</v>
      </c>
      <c r="AV2184" s="114">
        <f t="shared" si="678"/>
        <v>61740</v>
      </c>
      <c r="AW2184" s="114">
        <f t="shared" si="679"/>
        <v>8260</v>
      </c>
      <c r="AX2184" s="125">
        <v>0</v>
      </c>
      <c r="AY2184" s="114">
        <f t="shared" si="680"/>
        <v>8260</v>
      </c>
      <c r="AZ2184" s="114">
        <f t="shared" si="681"/>
        <v>7021</v>
      </c>
      <c r="BA2184" s="114">
        <f t="shared" si="682"/>
        <v>6195</v>
      </c>
    </row>
    <row r="2185" spans="1:53">
      <c r="A2185" t="s">
        <v>10755</v>
      </c>
      <c r="B2185" t="s">
        <v>7291</v>
      </c>
      <c r="D2185" t="s">
        <v>6591</v>
      </c>
      <c r="E2185" t="s">
        <v>1937</v>
      </c>
      <c r="G2185" t="s">
        <v>2238</v>
      </c>
      <c r="I2185" t="s">
        <v>2239</v>
      </c>
      <c r="L2185" s="13">
        <v>43202</v>
      </c>
      <c r="N2185" s="12">
        <v>12800</v>
      </c>
      <c r="Q2185" s="12">
        <f t="shared" si="687"/>
        <v>12800</v>
      </c>
      <c r="R2185" s="12">
        <v>7.0301369863013701</v>
      </c>
      <c r="S2185" s="12">
        <v>8088.4333892603127</v>
      </c>
      <c r="T2185" s="49">
        <f t="shared" si="690"/>
        <v>43191</v>
      </c>
      <c r="U2185" s="70">
        <f t="shared" si="691"/>
        <v>4.416666666666667</v>
      </c>
      <c r="AC2185" s="78"/>
      <c r="AJ2185" s="87" t="s">
        <v>10309</v>
      </c>
      <c r="AK2185">
        <f>MATCH(AJ2185,'Cat-4'!$A:$A,0)</f>
        <v>654</v>
      </c>
      <c r="AL2185">
        <f>MATCH(T2185,'Cat-4'!$1:$1,0)</f>
        <v>76</v>
      </c>
      <c r="AM2185">
        <f>INDEX('Cat-4'!$1:$1048576,Working!AK2185,Working!AL2185)</f>
        <v>111.4</v>
      </c>
      <c r="AN2185">
        <f>MATCH($AN$2,'Cat-4'!$1:$1,0)</f>
        <v>127</v>
      </c>
      <c r="AO2185">
        <f>INDEX('Cat-4'!$1:$1048576,Working!AK2185,Working!AN2185)</f>
        <v>112.9</v>
      </c>
      <c r="AP2185" s="103">
        <f t="shared" si="685"/>
        <v>1.0134649910233393</v>
      </c>
      <c r="AQ2185" s="111">
        <f t="shared" si="689"/>
        <v>1.3464991023339312E-2</v>
      </c>
      <c r="AR2185" s="69">
        <f>INDEX(ELSV!$C$4:$G$65,MATCH(AJ2185,ELSV!$C$4:$C$65,0),MATCH(IF(Q2185&gt;2000000,"A",IF(Q2185&gt;1000000,"B",IF(Q2185&gt;100000,"C","D"))),ELSV!$C$4:$G$4,0))</f>
        <v>8</v>
      </c>
      <c r="AS2185" s="124">
        <f>INDEX(ELSV!$I$4:$M$65,MATCH(AJ2185,ELSV!$M$4:$M$65,0),MATCH(IF(Q2185&gt;2000000,"A",IF(Q2185&gt;1000000,"B",IF(Q2185&gt;100000,"C","D"))),ELSV!$I$4:$M$4,0))</f>
        <v>0.95</v>
      </c>
      <c r="AT2185" s="113">
        <f t="shared" si="676"/>
        <v>1.0134649910233393</v>
      </c>
      <c r="AU2185" s="114">
        <f t="shared" si="677"/>
        <v>12972.351885098744</v>
      </c>
      <c r="AV2185" s="114">
        <f t="shared" si="678"/>
        <v>6803.7283064033518</v>
      </c>
      <c r="AW2185" s="114">
        <f t="shared" si="679"/>
        <v>6168.6235786953921</v>
      </c>
      <c r="AX2185" s="125">
        <v>0</v>
      </c>
      <c r="AY2185" s="114">
        <f t="shared" si="680"/>
        <v>6168.6235786953921</v>
      </c>
      <c r="AZ2185" s="114">
        <f t="shared" si="681"/>
        <v>5243.3300418910831</v>
      </c>
      <c r="BA2185" s="114">
        <f t="shared" si="682"/>
        <v>4626.4676840215443</v>
      </c>
    </row>
    <row r="2186" spans="1:53">
      <c r="A2186" t="s">
        <v>10755</v>
      </c>
      <c r="B2186" t="s">
        <v>7291</v>
      </c>
      <c r="D2186" t="s">
        <v>6591</v>
      </c>
      <c r="E2186" t="s">
        <v>1937</v>
      </c>
      <c r="G2186" t="s">
        <v>2240</v>
      </c>
      <c r="I2186" t="s">
        <v>2241</v>
      </c>
      <c r="L2186" s="13">
        <v>43421</v>
      </c>
      <c r="N2186" s="12">
        <v>53500</v>
      </c>
      <c r="Q2186" s="12">
        <f t="shared" si="687"/>
        <v>53500</v>
      </c>
      <c r="R2186" s="12">
        <v>7.6301369863013697</v>
      </c>
      <c r="S2186" s="12">
        <v>36822.683135032465</v>
      </c>
      <c r="T2186" s="49">
        <f t="shared" si="690"/>
        <v>43405</v>
      </c>
      <c r="U2186" s="70">
        <f t="shared" si="691"/>
        <v>3.8333333333333335</v>
      </c>
      <c r="AC2186" s="78"/>
      <c r="AJ2186" s="87" t="s">
        <v>10309</v>
      </c>
      <c r="AK2186">
        <f>MATCH(AJ2186,'Cat-4'!$A:$A,0)</f>
        <v>654</v>
      </c>
      <c r="AL2186">
        <f>MATCH(T2186,'Cat-4'!$1:$1,0)</f>
        <v>83</v>
      </c>
      <c r="AM2186">
        <f>INDEX('Cat-4'!$1:$1048576,Working!AK2186,Working!AL2186)</f>
        <v>110.6</v>
      </c>
      <c r="AN2186">
        <f>MATCH($AN$2,'Cat-4'!$1:$1,0)</f>
        <v>127</v>
      </c>
      <c r="AO2186">
        <f>INDEX('Cat-4'!$1:$1048576,Working!AK2186,Working!AN2186)</f>
        <v>112.9</v>
      </c>
      <c r="AP2186" s="103">
        <f t="shared" si="685"/>
        <v>1.0207956600361665</v>
      </c>
      <c r="AQ2186" s="111">
        <f t="shared" si="689"/>
        <v>2.0795660036166508E-2</v>
      </c>
      <c r="AR2186" s="69">
        <f>INDEX(ELSV!$C$4:$G$65,MATCH(AJ2186,ELSV!$C$4:$C$65,0),MATCH(IF(Q2186&gt;2000000,"A",IF(Q2186&gt;1000000,"B",IF(Q2186&gt;100000,"C","D"))),ELSV!$C$4:$G$4,0))</f>
        <v>8</v>
      </c>
      <c r="AS2186" s="124">
        <f>INDEX(ELSV!$I$4:$M$65,MATCH(AJ2186,ELSV!$M$4:$M$65,0),MATCH(IF(Q2186&gt;2000000,"A",IF(Q2186&gt;1000000,"B",IF(Q2186&gt;100000,"C","D"))),ELSV!$I$4:$M$4,0))</f>
        <v>0.95</v>
      </c>
      <c r="AT2186" s="113">
        <f t="shared" ref="AT2186:AT2249" si="692">1+AQ2186</f>
        <v>1.0207956600361665</v>
      </c>
      <c r="AU2186" s="114">
        <f t="shared" ref="AU2186:AU2249" si="693">AT2186*Q2186</f>
        <v>54612.56781193491</v>
      </c>
      <c r="AV2186" s="114">
        <f t="shared" ref="AV2186:AV2249" si="694">AU2186*(AS2186/AR2186)*(IF(U2186&gt;AR2186,AR2186,U2186))</f>
        <v>24860.095972724535</v>
      </c>
      <c r="AW2186" s="114">
        <f t="shared" ref="AW2186:AW2249" si="695">AU2186-AV2186</f>
        <v>29752.471839210375</v>
      </c>
      <c r="AX2186" s="125">
        <v>0</v>
      </c>
      <c r="AY2186" s="114">
        <f t="shared" ref="AY2186:AY2249" si="696">IF(AW2186*(1-AX2186)&gt;AU2186*(1-AS2186),AW2186*(1-AX2186),AU2186*(1-AS2186))</f>
        <v>29752.471839210375</v>
      </c>
      <c r="AZ2186" s="114">
        <f t="shared" ref="AZ2186:AZ2249" si="697">IF(AY2186*0.85&gt;AU2186*(1-AS2186),AY2186*0.85,AU2186*(1-AS2186))</f>
        <v>25289.601063328817</v>
      </c>
      <c r="BA2186" s="114">
        <f t="shared" ref="BA2186:BA2249" si="698">IF(AY2186*0.75&gt;AU2186*(1-AS2186),AY2186*0.75,AU2186*(1-AS2186))</f>
        <v>22314.353879407783</v>
      </c>
    </row>
    <row r="2187" spans="1:53">
      <c r="A2187" t="s">
        <v>10755</v>
      </c>
      <c r="B2187" t="s">
        <v>7291</v>
      </c>
      <c r="D2187" t="s">
        <v>6591</v>
      </c>
      <c r="E2187" t="s">
        <v>1937</v>
      </c>
      <c r="G2187" t="s">
        <v>2242</v>
      </c>
      <c r="I2187" t="s">
        <v>2243</v>
      </c>
      <c r="L2187" s="13">
        <v>43427</v>
      </c>
      <c r="N2187" s="12">
        <v>33750</v>
      </c>
      <c r="Q2187" s="12">
        <f t="shared" si="687"/>
        <v>33750</v>
      </c>
      <c r="R2187" s="12">
        <v>7.6465753424657539</v>
      </c>
      <c r="S2187" s="12">
        <v>23281.563606595824</v>
      </c>
      <c r="T2187" s="49">
        <f t="shared" si="690"/>
        <v>43405</v>
      </c>
      <c r="U2187" s="70">
        <f t="shared" si="691"/>
        <v>3.8333333333333335</v>
      </c>
      <c r="AC2187" s="78"/>
      <c r="AJ2187" s="87" t="s">
        <v>10309</v>
      </c>
      <c r="AK2187">
        <f>MATCH(AJ2187,'Cat-4'!$A:$A,0)</f>
        <v>654</v>
      </c>
      <c r="AL2187">
        <f>MATCH(T2187,'Cat-4'!$1:$1,0)</f>
        <v>83</v>
      </c>
      <c r="AM2187">
        <f>INDEX('Cat-4'!$1:$1048576,Working!AK2187,Working!AL2187)</f>
        <v>110.6</v>
      </c>
      <c r="AN2187">
        <f>MATCH($AN$2,'Cat-4'!$1:$1,0)</f>
        <v>127</v>
      </c>
      <c r="AO2187">
        <f>INDEX('Cat-4'!$1:$1048576,Working!AK2187,Working!AN2187)</f>
        <v>112.9</v>
      </c>
      <c r="AP2187" s="103">
        <f t="shared" si="685"/>
        <v>1.0207956600361665</v>
      </c>
      <c r="AQ2187" s="111">
        <f t="shared" si="689"/>
        <v>2.0795660036166508E-2</v>
      </c>
      <c r="AR2187" s="69">
        <f>INDEX(ELSV!$C$4:$G$65,MATCH(AJ2187,ELSV!$C$4:$C$65,0),MATCH(IF(Q2187&gt;2000000,"A",IF(Q2187&gt;1000000,"B",IF(Q2187&gt;100000,"C","D"))),ELSV!$C$4:$G$4,0))</f>
        <v>8</v>
      </c>
      <c r="AS2187" s="124">
        <f>INDEX(ELSV!$I$4:$M$65,MATCH(AJ2187,ELSV!$M$4:$M$65,0),MATCH(IF(Q2187&gt;2000000,"A",IF(Q2187&gt;1000000,"B",IF(Q2187&gt;100000,"C","D"))),ELSV!$I$4:$M$4,0))</f>
        <v>0.95</v>
      </c>
      <c r="AT2187" s="113">
        <f t="shared" si="692"/>
        <v>1.0207956600361665</v>
      </c>
      <c r="AU2187" s="114">
        <f t="shared" si="693"/>
        <v>34451.853526220621</v>
      </c>
      <c r="AV2187" s="114">
        <f t="shared" si="694"/>
        <v>15682.770823915011</v>
      </c>
      <c r="AW2187" s="114">
        <f t="shared" si="695"/>
        <v>18769.082702305612</v>
      </c>
      <c r="AX2187" s="125">
        <v>0</v>
      </c>
      <c r="AY2187" s="114">
        <f t="shared" si="696"/>
        <v>18769.082702305612</v>
      </c>
      <c r="AZ2187" s="114">
        <f t="shared" si="697"/>
        <v>15953.720296959769</v>
      </c>
      <c r="BA2187" s="114">
        <f t="shared" si="698"/>
        <v>14076.812026729209</v>
      </c>
    </row>
    <row r="2188" spans="1:53">
      <c r="A2188" t="s">
        <v>10755</v>
      </c>
      <c r="B2188" t="s">
        <v>7291</v>
      </c>
      <c r="D2188" t="s">
        <v>6591</v>
      </c>
      <c r="E2188" t="s">
        <v>1937</v>
      </c>
      <c r="G2188" t="s">
        <v>2244</v>
      </c>
      <c r="I2188" t="s">
        <v>2245</v>
      </c>
      <c r="L2188" s="13">
        <v>43444</v>
      </c>
      <c r="N2188" s="12">
        <v>113130</v>
      </c>
      <c r="Q2188" s="12">
        <f t="shared" si="687"/>
        <v>113130</v>
      </c>
      <c r="R2188" s="12">
        <v>7.6931506849315063</v>
      </c>
      <c r="S2188" s="12">
        <v>78536.537812557188</v>
      </c>
      <c r="T2188" s="49">
        <f t="shared" si="690"/>
        <v>43435</v>
      </c>
      <c r="U2188" s="70">
        <f t="shared" si="691"/>
        <v>3.75</v>
      </c>
      <c r="AC2188" s="78"/>
      <c r="AJ2188" s="87" t="s">
        <v>10309</v>
      </c>
      <c r="AK2188">
        <f>MATCH(AJ2188,'Cat-4'!$A:$A,0)</f>
        <v>654</v>
      </c>
      <c r="AL2188">
        <f>MATCH(T2188,'Cat-4'!$1:$1,0)</f>
        <v>84</v>
      </c>
      <c r="AM2188">
        <f>INDEX('Cat-4'!$1:$1048576,Working!AK2188,Working!AL2188)</f>
        <v>105.4</v>
      </c>
      <c r="AN2188">
        <f>MATCH($AN$2,'Cat-4'!$1:$1,0)</f>
        <v>127</v>
      </c>
      <c r="AO2188">
        <f>INDEX('Cat-4'!$1:$1048576,Working!AK2188,Working!AN2188)</f>
        <v>112.9</v>
      </c>
      <c r="AP2188" s="103">
        <f t="shared" si="685"/>
        <v>1.0711574952561669</v>
      </c>
      <c r="AQ2188" s="111">
        <f t="shared" si="689"/>
        <v>7.1157495256166881E-2</v>
      </c>
      <c r="AR2188" s="69">
        <f>INDEX(ELSV!$C$4:$G$65,MATCH(AJ2188,ELSV!$C$4:$C$65,0),MATCH(IF(Q2188&gt;2000000,"A",IF(Q2188&gt;1000000,"B",IF(Q2188&gt;100000,"C","D"))),ELSV!$C$4:$G$4,0))</f>
        <v>8</v>
      </c>
      <c r="AS2188" s="124">
        <f>INDEX(ELSV!$I$4:$M$65,MATCH(AJ2188,ELSV!$M$4:$M$65,0),MATCH(IF(Q2188&gt;2000000,"A",IF(Q2188&gt;1000000,"B",IF(Q2188&gt;100000,"C","D"))),ELSV!$I$4:$M$4,0))</f>
        <v>0.95</v>
      </c>
      <c r="AT2188" s="113">
        <f t="shared" si="692"/>
        <v>1.0711574952561669</v>
      </c>
      <c r="AU2188" s="114">
        <f t="shared" si="693"/>
        <v>121180.04743833016</v>
      </c>
      <c r="AV2188" s="114">
        <f t="shared" si="694"/>
        <v>53962.989874881394</v>
      </c>
      <c r="AW2188" s="114">
        <f t="shared" si="695"/>
        <v>67217.057563448761</v>
      </c>
      <c r="AX2188" s="125">
        <v>0</v>
      </c>
      <c r="AY2188" s="114">
        <f t="shared" si="696"/>
        <v>67217.057563448761</v>
      </c>
      <c r="AZ2188" s="114">
        <f t="shared" si="697"/>
        <v>57134.498928931447</v>
      </c>
      <c r="BA2188" s="114">
        <f t="shared" si="698"/>
        <v>50412.793172586571</v>
      </c>
    </row>
    <row r="2189" spans="1:53">
      <c r="A2189" t="s">
        <v>10755</v>
      </c>
      <c r="B2189" t="s">
        <v>7291</v>
      </c>
      <c r="D2189" t="s">
        <v>6591</v>
      </c>
      <c r="E2189" t="s">
        <v>1937</v>
      </c>
      <c r="G2189" t="s">
        <v>2235</v>
      </c>
      <c r="I2189" t="s">
        <v>2246</v>
      </c>
      <c r="L2189" s="13">
        <v>43462</v>
      </c>
      <c r="N2189" s="12">
        <v>100000</v>
      </c>
      <c r="Q2189" s="12">
        <f t="shared" si="687"/>
        <v>100000</v>
      </c>
      <c r="R2189" s="12">
        <v>7.742465753424657</v>
      </c>
      <c r="S2189" s="12">
        <v>69886.433816426084</v>
      </c>
      <c r="T2189" s="49">
        <f t="shared" si="690"/>
        <v>43435</v>
      </c>
      <c r="U2189" s="70">
        <f t="shared" si="691"/>
        <v>3.75</v>
      </c>
      <c r="AC2189" s="78"/>
      <c r="AJ2189" s="87" t="s">
        <v>10309</v>
      </c>
      <c r="AK2189">
        <f>MATCH(AJ2189,'Cat-4'!$A:$A,0)</f>
        <v>654</v>
      </c>
      <c r="AL2189">
        <f>MATCH(T2189,'Cat-4'!$1:$1,0)</f>
        <v>84</v>
      </c>
      <c r="AM2189">
        <f>INDEX('Cat-4'!$1:$1048576,Working!AK2189,Working!AL2189)</f>
        <v>105.4</v>
      </c>
      <c r="AN2189">
        <f>MATCH($AN$2,'Cat-4'!$1:$1,0)</f>
        <v>127</v>
      </c>
      <c r="AO2189">
        <f>INDEX('Cat-4'!$1:$1048576,Working!AK2189,Working!AN2189)</f>
        <v>112.9</v>
      </c>
      <c r="AP2189" s="103">
        <f t="shared" si="685"/>
        <v>1.0711574952561669</v>
      </c>
      <c r="AQ2189" s="111">
        <f t="shared" si="689"/>
        <v>7.1157495256166881E-2</v>
      </c>
      <c r="AR2189" s="69">
        <f>INDEX(ELSV!$C$4:$G$65,MATCH(AJ2189,ELSV!$C$4:$C$65,0),MATCH(IF(Q2189&gt;2000000,"A",IF(Q2189&gt;1000000,"B",IF(Q2189&gt;100000,"C","D"))),ELSV!$C$4:$G$4,0))</f>
        <v>8</v>
      </c>
      <c r="AS2189" s="124">
        <f>INDEX(ELSV!$I$4:$M$65,MATCH(AJ2189,ELSV!$M$4:$M$65,0),MATCH(IF(Q2189&gt;2000000,"A",IF(Q2189&gt;1000000,"B",IF(Q2189&gt;100000,"C","D"))),ELSV!$I$4:$M$4,0))</f>
        <v>0.95</v>
      </c>
      <c r="AT2189" s="113">
        <f t="shared" si="692"/>
        <v>1.0711574952561669</v>
      </c>
      <c r="AU2189" s="114">
        <f t="shared" si="693"/>
        <v>107115.74952561669</v>
      </c>
      <c r="AV2189" s="114">
        <f t="shared" si="694"/>
        <v>47699.982210626178</v>
      </c>
      <c r="AW2189" s="114">
        <f t="shared" si="695"/>
        <v>59415.767314990509</v>
      </c>
      <c r="AX2189" s="125">
        <v>0</v>
      </c>
      <c r="AY2189" s="114">
        <f t="shared" si="696"/>
        <v>59415.767314990509</v>
      </c>
      <c r="AZ2189" s="114">
        <f t="shared" si="697"/>
        <v>50503.402217741932</v>
      </c>
      <c r="BA2189" s="114">
        <f t="shared" si="698"/>
        <v>44561.82548624288</v>
      </c>
    </row>
    <row r="2190" spans="1:53">
      <c r="A2190" t="s">
        <v>10755</v>
      </c>
      <c r="B2190" t="s">
        <v>7291</v>
      </c>
      <c r="D2190" t="s">
        <v>6591</v>
      </c>
      <c r="E2190" t="s">
        <v>1949</v>
      </c>
      <c r="G2190" t="s">
        <v>2247</v>
      </c>
      <c r="I2190" t="s">
        <v>2248</v>
      </c>
      <c r="L2190" s="13">
        <v>43686</v>
      </c>
      <c r="N2190" s="12">
        <v>240000</v>
      </c>
      <c r="Q2190" s="12">
        <f t="shared" si="687"/>
        <v>240000</v>
      </c>
      <c r="R2190" s="12">
        <v>8.3561643835616444</v>
      </c>
      <c r="S2190" s="12">
        <v>179720.54794520547</v>
      </c>
      <c r="T2190" s="49">
        <f t="shared" si="690"/>
        <v>43678</v>
      </c>
      <c r="U2190" s="70">
        <f t="shared" si="691"/>
        <v>3.0833333333333335</v>
      </c>
      <c r="AC2190" s="78"/>
      <c r="AJ2190" s="87" t="s">
        <v>10309</v>
      </c>
      <c r="AK2190">
        <f>MATCH(AJ2190,'Cat-4'!$A:$A,0)</f>
        <v>654</v>
      </c>
      <c r="AL2190">
        <f>MATCH(T2190,'Cat-4'!$1:$1,0)</f>
        <v>92</v>
      </c>
      <c r="AM2190">
        <f>INDEX('Cat-4'!$1:$1048576,Working!AK2190,Working!AL2190)</f>
        <v>110.5</v>
      </c>
      <c r="AN2190">
        <f>MATCH($AN$2,'Cat-4'!$1:$1,0)</f>
        <v>127</v>
      </c>
      <c r="AO2190">
        <f>INDEX('Cat-4'!$1:$1048576,Working!AK2190,Working!AN2190)</f>
        <v>112.9</v>
      </c>
      <c r="AP2190" s="103">
        <f t="shared" si="685"/>
        <v>1.0217194570135748</v>
      </c>
      <c r="AQ2190" s="111">
        <f t="shared" si="689"/>
        <v>2.1719457013574806E-2</v>
      </c>
      <c r="AR2190" s="69">
        <f>INDEX(ELSV!$C$4:$G$65,MATCH(AJ2190,ELSV!$C$4:$C$65,0),MATCH(IF(Q2190&gt;2000000,"A",IF(Q2190&gt;1000000,"B",IF(Q2190&gt;100000,"C","D"))),ELSV!$C$4:$G$4,0))</f>
        <v>8</v>
      </c>
      <c r="AS2190" s="124">
        <f>INDEX(ELSV!$I$4:$M$65,MATCH(AJ2190,ELSV!$M$4:$M$65,0),MATCH(IF(Q2190&gt;2000000,"A",IF(Q2190&gt;1000000,"B",IF(Q2190&gt;100000,"C","D"))),ELSV!$I$4:$M$4,0))</f>
        <v>0.95</v>
      </c>
      <c r="AT2190" s="113">
        <f t="shared" si="692"/>
        <v>1.0217194570135748</v>
      </c>
      <c r="AU2190" s="114">
        <f t="shared" si="693"/>
        <v>245212.66968325796</v>
      </c>
      <c r="AV2190" s="114">
        <f t="shared" si="694"/>
        <v>89783.597285067881</v>
      </c>
      <c r="AW2190" s="114">
        <f t="shared" si="695"/>
        <v>155429.0723981901</v>
      </c>
      <c r="AX2190" s="125">
        <v>0</v>
      </c>
      <c r="AY2190" s="114">
        <f t="shared" si="696"/>
        <v>155429.0723981901</v>
      </c>
      <c r="AZ2190" s="114">
        <f t="shared" si="697"/>
        <v>132114.71153846159</v>
      </c>
      <c r="BA2190" s="114">
        <f t="shared" si="698"/>
        <v>116571.80429864257</v>
      </c>
    </row>
    <row r="2191" spans="1:53">
      <c r="A2191" t="s">
        <v>10755</v>
      </c>
      <c r="B2191" t="s">
        <v>7291</v>
      </c>
      <c r="D2191" t="s">
        <v>6591</v>
      </c>
      <c r="E2191" t="s">
        <v>1831</v>
      </c>
      <c r="G2191" t="s">
        <v>2249</v>
      </c>
      <c r="I2191" t="s">
        <v>2250</v>
      </c>
      <c r="L2191" s="13">
        <v>44477</v>
      </c>
      <c r="N2191" s="12">
        <v>171000</v>
      </c>
      <c r="Q2191" s="12">
        <f t="shared" si="687"/>
        <v>171000</v>
      </c>
      <c r="R2191" s="12">
        <v>10</v>
      </c>
      <c r="S2191" s="12">
        <v>163211.30136986301</v>
      </c>
      <c r="T2191" s="49">
        <f t="shared" si="690"/>
        <v>44470</v>
      </c>
      <c r="U2191" s="70">
        <f t="shared" si="691"/>
        <v>0.91666666666666663</v>
      </c>
      <c r="AC2191" s="78"/>
      <c r="AJ2191" s="87" t="s">
        <v>10309</v>
      </c>
      <c r="AK2191">
        <f>MATCH(AJ2191,'Cat-4'!$A:$A,0)</f>
        <v>654</v>
      </c>
      <c r="AL2191">
        <f>MATCH(T2191,'Cat-4'!$1:$1,0)</f>
        <v>118</v>
      </c>
      <c r="AM2191">
        <f>INDEX('Cat-4'!$1:$1048576,Working!AK2191,Working!AL2191)</f>
        <v>107.1</v>
      </c>
      <c r="AN2191">
        <f>MATCH($AN$2,'Cat-4'!$1:$1,0)</f>
        <v>127</v>
      </c>
      <c r="AO2191">
        <f>INDEX('Cat-4'!$1:$1048576,Working!AK2191,Working!AN2191)</f>
        <v>112.9</v>
      </c>
      <c r="AP2191" s="103">
        <f t="shared" si="685"/>
        <v>1.0541549953314659</v>
      </c>
      <c r="AQ2191" s="111">
        <f t="shared" si="689"/>
        <v>5.4154995331465949E-2</v>
      </c>
      <c r="AR2191" s="69">
        <f>INDEX(ELSV!$C$4:$G$65,MATCH(AJ2191,ELSV!$C$4:$C$65,0),MATCH(IF(Q2191&gt;2000000,"A",IF(Q2191&gt;1000000,"B",IF(Q2191&gt;100000,"C","D"))),ELSV!$C$4:$G$4,0))</f>
        <v>8</v>
      </c>
      <c r="AS2191" s="124">
        <f>INDEX(ELSV!$I$4:$M$65,MATCH(AJ2191,ELSV!$M$4:$M$65,0),MATCH(IF(Q2191&gt;2000000,"A",IF(Q2191&gt;1000000,"B",IF(Q2191&gt;100000,"C","D"))),ELSV!$I$4:$M$4,0))</f>
        <v>0.95</v>
      </c>
      <c r="AT2191" s="113">
        <f t="shared" si="692"/>
        <v>1.0541549953314659</v>
      </c>
      <c r="AU2191" s="114">
        <f t="shared" si="693"/>
        <v>180260.50420168068</v>
      </c>
      <c r="AV2191" s="114">
        <f t="shared" si="694"/>
        <v>19622.106967787113</v>
      </c>
      <c r="AW2191" s="114">
        <f t="shared" si="695"/>
        <v>160638.39723389357</v>
      </c>
      <c r="AX2191" s="125">
        <v>0</v>
      </c>
      <c r="AY2191" s="114">
        <f t="shared" si="696"/>
        <v>160638.39723389357</v>
      </c>
      <c r="AZ2191" s="114">
        <f t="shared" si="697"/>
        <v>136542.63764880953</v>
      </c>
      <c r="BA2191" s="114">
        <f t="shared" si="698"/>
        <v>120478.79792542018</v>
      </c>
    </row>
    <row r="2192" spans="1:53">
      <c r="A2192" t="s">
        <v>10755</v>
      </c>
      <c r="B2192" t="s">
        <v>7291</v>
      </c>
      <c r="D2192" t="s">
        <v>6591</v>
      </c>
      <c r="E2192" t="s">
        <v>1831</v>
      </c>
      <c r="G2192" t="s">
        <v>2251</v>
      </c>
      <c r="I2192" t="s">
        <v>2252</v>
      </c>
      <c r="L2192" s="13">
        <v>44508</v>
      </c>
      <c r="N2192" s="12">
        <v>240000</v>
      </c>
      <c r="Q2192" s="12">
        <f t="shared" si="687"/>
        <v>240000</v>
      </c>
      <c r="R2192" s="12">
        <v>10</v>
      </c>
      <c r="S2192" s="12">
        <v>231004.9315068493</v>
      </c>
      <c r="T2192" s="49">
        <f t="shared" si="690"/>
        <v>44501</v>
      </c>
      <c r="U2192" s="70">
        <f t="shared" si="691"/>
        <v>0.83333333333333337</v>
      </c>
      <c r="AC2192" s="78"/>
      <c r="AJ2192" s="87" t="s">
        <v>10309</v>
      </c>
      <c r="AK2192">
        <f>MATCH(AJ2192,'Cat-4'!$A:$A,0)</f>
        <v>654</v>
      </c>
      <c r="AL2192">
        <f>MATCH(T2192,'Cat-4'!$1:$1,0)</f>
        <v>119</v>
      </c>
      <c r="AM2192">
        <f>INDEX('Cat-4'!$1:$1048576,Working!AK2192,Working!AL2192)</f>
        <v>107.1</v>
      </c>
      <c r="AN2192">
        <f>MATCH($AN$2,'Cat-4'!$1:$1,0)</f>
        <v>127</v>
      </c>
      <c r="AO2192">
        <f>INDEX('Cat-4'!$1:$1048576,Working!AK2192,Working!AN2192)</f>
        <v>112.9</v>
      </c>
      <c r="AP2192" s="103">
        <f t="shared" si="685"/>
        <v>1.0541549953314659</v>
      </c>
      <c r="AQ2192" s="111">
        <f t="shared" si="689"/>
        <v>5.4154995331465949E-2</v>
      </c>
      <c r="AR2192" s="69">
        <f>INDEX(ELSV!$C$4:$G$65,MATCH(AJ2192,ELSV!$C$4:$C$65,0),MATCH(IF(Q2192&gt;2000000,"A",IF(Q2192&gt;1000000,"B",IF(Q2192&gt;100000,"C","D"))),ELSV!$C$4:$G$4,0))</f>
        <v>8</v>
      </c>
      <c r="AS2192" s="124">
        <f>INDEX(ELSV!$I$4:$M$65,MATCH(AJ2192,ELSV!$M$4:$M$65,0),MATCH(IF(Q2192&gt;2000000,"A",IF(Q2192&gt;1000000,"B",IF(Q2192&gt;100000,"C","D"))),ELSV!$I$4:$M$4,0))</f>
        <v>0.95</v>
      </c>
      <c r="AT2192" s="113">
        <f t="shared" si="692"/>
        <v>1.0541549953314659</v>
      </c>
      <c r="AU2192" s="114">
        <f t="shared" si="693"/>
        <v>252997.19887955184</v>
      </c>
      <c r="AV2192" s="114">
        <f t="shared" si="694"/>
        <v>25036.181139122316</v>
      </c>
      <c r="AW2192" s="114">
        <f t="shared" si="695"/>
        <v>227961.01774042952</v>
      </c>
      <c r="AX2192" s="125">
        <v>0</v>
      </c>
      <c r="AY2192" s="114">
        <f t="shared" si="696"/>
        <v>227961.01774042952</v>
      </c>
      <c r="AZ2192" s="114">
        <f t="shared" si="697"/>
        <v>193766.86507936509</v>
      </c>
      <c r="BA2192" s="114">
        <f t="shared" si="698"/>
        <v>170970.76330532215</v>
      </c>
    </row>
    <row r="2193" spans="1:53">
      <c r="A2193" t="s">
        <v>10755</v>
      </c>
      <c r="B2193" t="s">
        <v>7291</v>
      </c>
      <c r="D2193" t="s">
        <v>6591</v>
      </c>
      <c r="E2193" t="s">
        <v>1831</v>
      </c>
      <c r="G2193" t="s">
        <v>2253</v>
      </c>
      <c r="I2193" t="s">
        <v>2254</v>
      </c>
      <c r="L2193" s="13">
        <v>44585</v>
      </c>
      <c r="N2193" s="12">
        <v>140000</v>
      </c>
      <c r="Q2193" s="12">
        <f t="shared" si="687"/>
        <v>140000</v>
      </c>
      <c r="R2193" s="12">
        <v>10</v>
      </c>
      <c r="S2193" s="12">
        <v>137558.63013698629</v>
      </c>
      <c r="T2193" s="49">
        <f t="shared" si="690"/>
        <v>44562</v>
      </c>
      <c r="U2193" s="70">
        <f t="shared" si="691"/>
        <v>0.66666666666666663</v>
      </c>
      <c r="AC2193" s="78"/>
      <c r="AJ2193" s="87" t="s">
        <v>10309</v>
      </c>
      <c r="AK2193">
        <f>MATCH(AJ2193,'Cat-4'!$A:$A,0)</f>
        <v>654</v>
      </c>
      <c r="AL2193">
        <f>MATCH(T2193,'Cat-4'!$1:$1,0)</f>
        <v>121</v>
      </c>
      <c r="AM2193">
        <f>INDEX('Cat-4'!$1:$1048576,Working!AK2193,Working!AL2193)</f>
        <v>109.2</v>
      </c>
      <c r="AN2193">
        <f>MATCH($AN$2,'Cat-4'!$1:$1,0)</f>
        <v>127</v>
      </c>
      <c r="AO2193">
        <f>INDEX('Cat-4'!$1:$1048576,Working!AK2193,Working!AN2193)</f>
        <v>112.9</v>
      </c>
      <c r="AP2193" s="103">
        <f t="shared" si="685"/>
        <v>1.033882783882784</v>
      </c>
      <c r="AQ2193" s="111">
        <f t="shared" si="689"/>
        <v>3.3882783882783984E-2</v>
      </c>
      <c r="AR2193" s="69">
        <f>INDEX(ELSV!$C$4:$G$65,MATCH(AJ2193,ELSV!$C$4:$C$65,0),MATCH(IF(Q2193&gt;2000000,"A",IF(Q2193&gt;1000000,"B",IF(Q2193&gt;100000,"C","D"))),ELSV!$C$4:$G$4,0))</f>
        <v>8</v>
      </c>
      <c r="AS2193" s="124">
        <f>INDEX(ELSV!$I$4:$M$65,MATCH(AJ2193,ELSV!$M$4:$M$65,0),MATCH(IF(Q2193&gt;2000000,"A",IF(Q2193&gt;1000000,"B",IF(Q2193&gt;100000,"C","D"))),ELSV!$I$4:$M$4,0))</f>
        <v>0.95</v>
      </c>
      <c r="AT2193" s="113">
        <f t="shared" si="692"/>
        <v>1.033882783882784</v>
      </c>
      <c r="AU2193" s="114">
        <f t="shared" si="693"/>
        <v>144743.58974358975</v>
      </c>
      <c r="AV2193" s="114">
        <f t="shared" si="694"/>
        <v>11458.86752136752</v>
      </c>
      <c r="AW2193" s="114">
        <f t="shared" si="695"/>
        <v>133284.72222222222</v>
      </c>
      <c r="AX2193" s="125">
        <v>0</v>
      </c>
      <c r="AY2193" s="114">
        <f t="shared" si="696"/>
        <v>133284.72222222222</v>
      </c>
      <c r="AZ2193" s="114">
        <f t="shared" si="697"/>
        <v>113292.01388888888</v>
      </c>
      <c r="BA2193" s="114">
        <f t="shared" si="698"/>
        <v>99963.541666666657</v>
      </c>
    </row>
    <row r="2194" spans="1:53">
      <c r="A2194" t="s">
        <v>10755</v>
      </c>
      <c r="B2194" t="s">
        <v>7291</v>
      </c>
      <c r="D2194" t="s">
        <v>1254</v>
      </c>
      <c r="E2194" t="s">
        <v>2002</v>
      </c>
      <c r="F2194" t="s">
        <v>1254</v>
      </c>
      <c r="G2194" s="17" t="str">
        <f>F2194</f>
        <v>DG set</v>
      </c>
      <c r="I2194" t="s">
        <v>2</v>
      </c>
      <c r="L2194" s="13">
        <v>35733</v>
      </c>
      <c r="N2194" s="12">
        <v>15800</v>
      </c>
      <c r="Q2194" s="12">
        <f>N2194</f>
        <v>15800</v>
      </c>
      <c r="R2194" s="12">
        <v>0</v>
      </c>
      <c r="S2194" s="12">
        <v>3282.0712328767131</v>
      </c>
      <c r="T2194" s="49">
        <v>36526</v>
      </c>
      <c r="U2194" s="70">
        <f t="shared" si="691"/>
        <v>22.666666666666668</v>
      </c>
      <c r="V2194" s="72" t="s">
        <v>8267</v>
      </c>
      <c r="W2194">
        <f>MATCH(V2194,'CAT-2'!$A:$A,0)</f>
        <v>489</v>
      </c>
      <c r="X2194">
        <f>MATCH(T2194,'CAT-2'!$1:$1,0)</f>
        <v>4</v>
      </c>
      <c r="Y2194">
        <f>INDEX('CAT-2'!$1:$1048576,Working!W2194,Working!X2194)</f>
        <v>120.1</v>
      </c>
      <c r="Z2194">
        <f>MATCH($Z$2,'CAT-2'!$1:$1,0)</f>
        <v>63</v>
      </c>
      <c r="AA2194">
        <f>INDEX('CAT-2'!$1:$1048576,Working!W2194,Working!Z2194)</f>
        <v>132.5</v>
      </c>
      <c r="AB2194" s="103">
        <f t="shared" ref="AB2194:AB2199" si="699">AA2194/Y2194</f>
        <v>1.1032472939217319</v>
      </c>
      <c r="AC2194" s="78" t="s">
        <v>9304</v>
      </c>
      <c r="AD2194">
        <f>MATCH(AC2194,'CAT-3'!$A:$A,0)</f>
        <v>710</v>
      </c>
      <c r="AE2194">
        <f>MATCH($AE$2,'CAT-3'!$1:$1,0)</f>
        <v>4</v>
      </c>
      <c r="AF2194">
        <f>INDEX('CAT-3'!$1:$1048576,Working!AD2194,Working!AE2194)</f>
        <v>100</v>
      </c>
      <c r="AG2194">
        <f>MATCH($AG$2,'CAT-3'!$1:$1,0)</f>
        <v>90</v>
      </c>
      <c r="AH2194">
        <f>INDEX('CAT-3'!$1:$1048576,Working!AD2194,Working!AG2194)</f>
        <v>115.5</v>
      </c>
      <c r="AI2194" s="103">
        <f t="shared" ref="AI2194:AI2199" si="700">AH2194/AF2194</f>
        <v>1.155</v>
      </c>
      <c r="AJ2194" s="87" t="s">
        <v>10337</v>
      </c>
      <c r="AK2194">
        <f>MATCH(AJ2194,'Cat-4'!$A:$A,0)</f>
        <v>668</v>
      </c>
      <c r="AL2194">
        <f>MATCH($AL$2,'Cat-4'!$1:$1,0)</f>
        <v>4</v>
      </c>
      <c r="AM2194">
        <f>INDEX('Cat-4'!$1:$1048576,Working!AK2194,Working!AL2194)</f>
        <v>104.4</v>
      </c>
      <c r="AN2194">
        <f>MATCH($AN$2,'Cat-4'!$1:$1,0)</f>
        <v>127</v>
      </c>
      <c r="AO2194">
        <f>INDEX('Cat-4'!$1:$1048576,Working!AK2194,Working!AN2194)</f>
        <v>137.1</v>
      </c>
      <c r="AP2194" s="103">
        <f t="shared" ref="AP2194:AP2199" si="701">AO2194/AM2194</f>
        <v>1.3132183908045976</v>
      </c>
      <c r="AQ2194" s="111">
        <f t="shared" ref="AQ2194:AQ2199" si="702">(AB2194*AI2194*AP2194)-1</f>
        <v>0.67336935456085434</v>
      </c>
      <c r="AR2194" s="69">
        <f>INDEX(ELSV!$C$4:$G$65,MATCH(AJ2194,ELSV!$C$4:$C$65,0),MATCH(IF(Q2194&gt;2000000,"A",IF(Q2194&gt;1000000,"B",IF(Q2194&gt;100000,"C","D"))),ELSV!$C$4:$G$4,0))</f>
        <v>15</v>
      </c>
      <c r="AS2194" s="124">
        <f>INDEX(ELSV!$I$4:$M$65,MATCH(AJ2194,ELSV!$M$4:$M$65,0),MATCH(IF(Q2194&gt;2000000,"A",IF(Q2194&gt;1000000,"B",IF(Q2194&gt;100000,"C","D"))),ELSV!$I$4:$M$4,0))</f>
        <v>0.95</v>
      </c>
      <c r="AT2194" s="113">
        <f t="shared" si="692"/>
        <v>1.6733693545608543</v>
      </c>
      <c r="AU2194" s="114">
        <f t="shared" si="693"/>
        <v>26439.235802061499</v>
      </c>
      <c r="AV2194" s="114">
        <f t="shared" si="694"/>
        <v>25117.274011958423</v>
      </c>
      <c r="AW2194" s="114">
        <f t="shared" si="695"/>
        <v>1321.9617901030761</v>
      </c>
      <c r="AX2194" s="125">
        <v>0</v>
      </c>
      <c r="AY2194" s="114">
        <f t="shared" si="696"/>
        <v>1321.9617901030761</v>
      </c>
      <c r="AZ2194" s="114">
        <f t="shared" si="697"/>
        <v>1321.9617901030761</v>
      </c>
      <c r="BA2194" s="114">
        <f t="shared" si="698"/>
        <v>1321.9617901030761</v>
      </c>
    </row>
    <row r="2195" spans="1:53">
      <c r="A2195" t="s">
        <v>10755</v>
      </c>
      <c r="B2195" t="s">
        <v>7291</v>
      </c>
      <c r="D2195" t="s">
        <v>1254</v>
      </c>
      <c r="E2195" t="s">
        <v>1898</v>
      </c>
      <c r="G2195"/>
      <c r="I2195" t="s">
        <v>2</v>
      </c>
      <c r="L2195" s="13">
        <v>36702</v>
      </c>
      <c r="N2195" s="12">
        <v>110000</v>
      </c>
      <c r="Q2195" s="12">
        <f t="shared" ref="Q2195:Q2203" si="703">N2195</f>
        <v>110000</v>
      </c>
      <c r="R2195" s="12">
        <v>-5.7780821917808218</v>
      </c>
      <c r="S2195" s="12">
        <v>5500</v>
      </c>
      <c r="T2195" s="49">
        <f t="shared" si="690"/>
        <v>36678</v>
      </c>
      <c r="U2195" s="70">
        <f t="shared" si="691"/>
        <v>22.25</v>
      </c>
      <c r="V2195" s="72" t="s">
        <v>8267</v>
      </c>
      <c r="W2195">
        <f>MATCH(V2195,'CAT-2'!$A:$A,0)</f>
        <v>489</v>
      </c>
      <c r="X2195">
        <f>MATCH(T2195,'CAT-2'!$1:$1,0)</f>
        <v>9</v>
      </c>
      <c r="Y2195">
        <f>INDEX('CAT-2'!$1:$1048576,Working!W2195,Working!X2195)</f>
        <v>123.2</v>
      </c>
      <c r="Z2195">
        <f>MATCH($Z$2,'CAT-2'!$1:$1,0)</f>
        <v>63</v>
      </c>
      <c r="AA2195">
        <f>INDEX('CAT-2'!$1:$1048576,Working!W2195,Working!Z2195)</f>
        <v>132.5</v>
      </c>
      <c r="AB2195" s="103">
        <f t="shared" si="699"/>
        <v>1.0754870129870129</v>
      </c>
      <c r="AC2195" s="78" t="s">
        <v>9304</v>
      </c>
      <c r="AD2195">
        <f>MATCH(AC2195,'CAT-3'!$A:$A,0)</f>
        <v>710</v>
      </c>
      <c r="AE2195">
        <f>MATCH($AE$2,'CAT-3'!$1:$1,0)</f>
        <v>4</v>
      </c>
      <c r="AF2195">
        <f>INDEX('CAT-3'!$1:$1048576,Working!AD2195,Working!AE2195)</f>
        <v>100</v>
      </c>
      <c r="AG2195">
        <f>MATCH($AG$2,'CAT-3'!$1:$1,0)</f>
        <v>90</v>
      </c>
      <c r="AH2195">
        <f>INDEX('CAT-3'!$1:$1048576,Working!AD2195,Working!AG2195)</f>
        <v>115.5</v>
      </c>
      <c r="AI2195" s="103">
        <f t="shared" si="700"/>
        <v>1.155</v>
      </c>
      <c r="AJ2195" s="87" t="s">
        <v>10337</v>
      </c>
      <c r="AK2195">
        <f>MATCH(AJ2195,'Cat-4'!$A:$A,0)</f>
        <v>668</v>
      </c>
      <c r="AL2195">
        <f>MATCH($AL$2,'Cat-4'!$1:$1,0)</f>
        <v>4</v>
      </c>
      <c r="AM2195">
        <f>INDEX('Cat-4'!$1:$1048576,Working!AK2195,Working!AL2195)</f>
        <v>104.4</v>
      </c>
      <c r="AN2195">
        <f>MATCH($AN$2,'Cat-4'!$1:$1,0)</f>
        <v>127</v>
      </c>
      <c r="AO2195">
        <f>INDEX('Cat-4'!$1:$1048576,Working!AK2195,Working!AN2195)</f>
        <v>137.1</v>
      </c>
      <c r="AP2195" s="103">
        <f t="shared" si="701"/>
        <v>1.3132183908045976</v>
      </c>
      <c r="AQ2195" s="111">
        <f t="shared" si="702"/>
        <v>0.63126346982758608</v>
      </c>
      <c r="AR2195" s="69">
        <f>INDEX(ELSV!$C$4:$G$65,MATCH(AJ2195,ELSV!$C$4:$C$65,0),MATCH(IF(Q2195&gt;2000000,"A",IF(Q2195&gt;1000000,"B",IF(Q2195&gt;100000,"C","D"))),ELSV!$C$4:$G$4,0))</f>
        <v>20</v>
      </c>
      <c r="AS2195" s="124">
        <f>INDEX(ELSV!$I$4:$M$65,MATCH(AJ2195,ELSV!$M$4:$M$65,0),MATCH(IF(Q2195&gt;2000000,"A",IF(Q2195&gt;1000000,"B",IF(Q2195&gt;100000,"C","D"))),ELSV!$I$4:$M$4,0))</f>
        <v>0.95</v>
      </c>
      <c r="AT2195" s="113">
        <f t="shared" si="692"/>
        <v>1.6312634698275861</v>
      </c>
      <c r="AU2195" s="114">
        <f t="shared" si="693"/>
        <v>179438.98168103446</v>
      </c>
      <c r="AV2195" s="114">
        <f t="shared" si="694"/>
        <v>170467.03259698275</v>
      </c>
      <c r="AW2195" s="114">
        <f t="shared" si="695"/>
        <v>8971.9490840517101</v>
      </c>
      <c r="AX2195" s="125">
        <v>0</v>
      </c>
      <c r="AY2195" s="114">
        <f t="shared" si="696"/>
        <v>8971.9490840517319</v>
      </c>
      <c r="AZ2195" s="114">
        <f t="shared" si="697"/>
        <v>8971.9490840517319</v>
      </c>
      <c r="BA2195" s="114">
        <f t="shared" si="698"/>
        <v>8971.9490840517319</v>
      </c>
    </row>
    <row r="2196" spans="1:53">
      <c r="A2196" t="s">
        <v>10755</v>
      </c>
      <c r="B2196" t="s">
        <v>7291</v>
      </c>
      <c r="D2196" t="s">
        <v>1254</v>
      </c>
      <c r="E2196" t="s">
        <v>1898</v>
      </c>
      <c r="G2196"/>
      <c r="I2196" t="s">
        <v>2</v>
      </c>
      <c r="L2196" s="13">
        <v>36722</v>
      </c>
      <c r="N2196" s="12">
        <v>1590500</v>
      </c>
      <c r="Q2196" s="12">
        <f t="shared" si="703"/>
        <v>1590500</v>
      </c>
      <c r="R2196" s="12">
        <v>-5.7232876712328782</v>
      </c>
      <c r="S2196" s="12">
        <v>79525.686486595077</v>
      </c>
      <c r="T2196" s="49">
        <f t="shared" si="690"/>
        <v>36708</v>
      </c>
      <c r="U2196" s="70">
        <f t="shared" si="691"/>
        <v>22.166666666666668</v>
      </c>
      <c r="V2196" s="72" t="s">
        <v>8267</v>
      </c>
      <c r="W2196">
        <f>MATCH(V2196,'CAT-2'!$A:$A,0)</f>
        <v>489</v>
      </c>
      <c r="X2196">
        <f>MATCH(T2196,'CAT-2'!$1:$1,0)</f>
        <v>10</v>
      </c>
      <c r="Y2196">
        <f>INDEX('CAT-2'!$1:$1048576,Working!W2196,Working!X2196)</f>
        <v>123.2</v>
      </c>
      <c r="Z2196">
        <f>MATCH($Z$2,'CAT-2'!$1:$1,0)</f>
        <v>63</v>
      </c>
      <c r="AA2196">
        <f>INDEX('CAT-2'!$1:$1048576,Working!W2196,Working!Z2196)</f>
        <v>132.5</v>
      </c>
      <c r="AB2196" s="103">
        <f t="shared" si="699"/>
        <v>1.0754870129870129</v>
      </c>
      <c r="AC2196" s="78" t="s">
        <v>9304</v>
      </c>
      <c r="AD2196">
        <f>MATCH(AC2196,'CAT-3'!$A:$A,0)</f>
        <v>710</v>
      </c>
      <c r="AE2196">
        <f>MATCH($AE$2,'CAT-3'!$1:$1,0)</f>
        <v>4</v>
      </c>
      <c r="AF2196">
        <f>INDEX('CAT-3'!$1:$1048576,Working!AD2196,Working!AE2196)</f>
        <v>100</v>
      </c>
      <c r="AG2196">
        <f>MATCH($AG$2,'CAT-3'!$1:$1,0)</f>
        <v>90</v>
      </c>
      <c r="AH2196">
        <f>INDEX('CAT-3'!$1:$1048576,Working!AD2196,Working!AG2196)</f>
        <v>115.5</v>
      </c>
      <c r="AI2196" s="103">
        <f t="shared" si="700"/>
        <v>1.155</v>
      </c>
      <c r="AJ2196" s="87" t="s">
        <v>10337</v>
      </c>
      <c r="AK2196">
        <f>MATCH(AJ2196,'Cat-4'!$A:$A,0)</f>
        <v>668</v>
      </c>
      <c r="AL2196">
        <f>MATCH($AL$2,'Cat-4'!$1:$1,0)</f>
        <v>4</v>
      </c>
      <c r="AM2196">
        <f>INDEX('Cat-4'!$1:$1048576,Working!AK2196,Working!AL2196)</f>
        <v>104.4</v>
      </c>
      <c r="AN2196">
        <f>MATCH($AN$2,'Cat-4'!$1:$1,0)</f>
        <v>127</v>
      </c>
      <c r="AO2196">
        <f>INDEX('Cat-4'!$1:$1048576,Working!AK2196,Working!AN2196)</f>
        <v>137.1</v>
      </c>
      <c r="AP2196" s="103">
        <f t="shared" si="701"/>
        <v>1.3132183908045976</v>
      </c>
      <c r="AQ2196" s="111">
        <f t="shared" si="702"/>
        <v>0.63126346982758608</v>
      </c>
      <c r="AR2196" s="69">
        <f>INDEX(ELSV!$C$4:$G$65,MATCH(AJ2196,ELSV!$C$4:$C$65,0),MATCH(IF(Q2196&gt;2000000,"A",IF(Q2196&gt;1000000,"B",IF(Q2196&gt;100000,"C","D"))),ELSV!$C$4:$G$4,0))</f>
        <v>20</v>
      </c>
      <c r="AS2196" s="124">
        <f>INDEX(ELSV!$I$4:$M$65,MATCH(AJ2196,ELSV!$M$4:$M$65,0),MATCH(IF(Q2196&gt;2000000,"A",IF(Q2196&gt;1000000,"B",IF(Q2196&gt;100000,"C","D"))),ELSV!$I$4:$M$4,0))</f>
        <v>0.9</v>
      </c>
      <c r="AT2196" s="113">
        <f t="shared" si="692"/>
        <v>1.6312634698275861</v>
      </c>
      <c r="AU2196" s="114">
        <f t="shared" si="693"/>
        <v>2594524.5487607755</v>
      </c>
      <c r="AV2196" s="114">
        <f t="shared" si="694"/>
        <v>2335072.0938846976</v>
      </c>
      <c r="AW2196" s="114">
        <f t="shared" si="695"/>
        <v>259452.45487607783</v>
      </c>
      <c r="AX2196" s="125">
        <v>0</v>
      </c>
      <c r="AY2196" s="114">
        <f t="shared" si="696"/>
        <v>259452.45487607783</v>
      </c>
      <c r="AZ2196" s="114">
        <f t="shared" si="697"/>
        <v>259452.45487607748</v>
      </c>
      <c r="BA2196" s="114">
        <f t="shared" si="698"/>
        <v>259452.45487607748</v>
      </c>
    </row>
    <row r="2197" spans="1:53">
      <c r="A2197" t="s">
        <v>10755</v>
      </c>
      <c r="B2197" t="s">
        <v>7291</v>
      </c>
      <c r="D2197" t="s">
        <v>1254</v>
      </c>
      <c r="E2197" t="s">
        <v>2004</v>
      </c>
      <c r="G2197"/>
      <c r="I2197" t="s">
        <v>2</v>
      </c>
      <c r="L2197" s="13">
        <v>37179</v>
      </c>
      <c r="N2197" s="12">
        <v>1397447</v>
      </c>
      <c r="Q2197" s="12">
        <f t="shared" si="703"/>
        <v>1397447</v>
      </c>
      <c r="R2197" s="12">
        <v>-4.4712328767123282</v>
      </c>
      <c r="S2197" s="12">
        <v>69872.350000000093</v>
      </c>
      <c r="T2197" s="49">
        <f t="shared" si="690"/>
        <v>37165</v>
      </c>
      <c r="U2197" s="70">
        <f t="shared" si="691"/>
        <v>20.916666666666668</v>
      </c>
      <c r="V2197" s="72" t="s">
        <v>8267</v>
      </c>
      <c r="W2197">
        <f>MATCH(V2197,'CAT-2'!$A:$A,0)</f>
        <v>489</v>
      </c>
      <c r="X2197">
        <f>MATCH(T2197,'CAT-2'!$1:$1,0)</f>
        <v>25</v>
      </c>
      <c r="Y2197">
        <f>INDEX('CAT-2'!$1:$1048576,Working!W2197,Working!X2197)</f>
        <v>120.2</v>
      </c>
      <c r="Z2197">
        <f>MATCH($Z$2,'CAT-2'!$1:$1,0)</f>
        <v>63</v>
      </c>
      <c r="AA2197">
        <f>INDEX('CAT-2'!$1:$1048576,Working!W2197,Working!Z2197)</f>
        <v>132.5</v>
      </c>
      <c r="AB2197" s="103">
        <f t="shared" si="699"/>
        <v>1.1023294509151413</v>
      </c>
      <c r="AC2197" s="78" t="s">
        <v>9304</v>
      </c>
      <c r="AD2197">
        <f>MATCH(AC2197,'CAT-3'!$A:$A,0)</f>
        <v>710</v>
      </c>
      <c r="AE2197">
        <f>MATCH($AE$2,'CAT-3'!$1:$1,0)</f>
        <v>4</v>
      </c>
      <c r="AF2197">
        <f>INDEX('CAT-3'!$1:$1048576,Working!AD2197,Working!AE2197)</f>
        <v>100</v>
      </c>
      <c r="AG2197">
        <f>MATCH($AG$2,'CAT-3'!$1:$1,0)</f>
        <v>90</v>
      </c>
      <c r="AH2197">
        <f>INDEX('CAT-3'!$1:$1048576,Working!AD2197,Working!AG2197)</f>
        <v>115.5</v>
      </c>
      <c r="AI2197" s="103">
        <f t="shared" si="700"/>
        <v>1.155</v>
      </c>
      <c r="AJ2197" s="87" t="s">
        <v>10337</v>
      </c>
      <c r="AK2197">
        <f>MATCH(AJ2197,'Cat-4'!$A:$A,0)</f>
        <v>668</v>
      </c>
      <c r="AL2197">
        <f>MATCH($AL$2,'Cat-4'!$1:$1,0)</f>
        <v>4</v>
      </c>
      <c r="AM2197">
        <f>INDEX('Cat-4'!$1:$1048576,Working!AK2197,Working!AL2197)</f>
        <v>104.4</v>
      </c>
      <c r="AN2197">
        <f>MATCH($AN$2,'Cat-4'!$1:$1,0)</f>
        <v>127</v>
      </c>
      <c r="AO2197">
        <f>INDEX('Cat-4'!$1:$1048576,Working!AK2197,Working!AN2197)</f>
        <v>137.1</v>
      </c>
      <c r="AP2197" s="103">
        <f t="shared" si="701"/>
        <v>1.3132183908045976</v>
      </c>
      <c r="AQ2197" s="111">
        <f t="shared" si="702"/>
        <v>0.67197720035572872</v>
      </c>
      <c r="AR2197" s="69">
        <f>INDEX(ELSV!$C$4:$G$65,MATCH(AJ2197,ELSV!$C$4:$C$65,0),MATCH(IF(Q2197&gt;2000000,"A",IF(Q2197&gt;1000000,"B",IF(Q2197&gt;100000,"C","D"))),ELSV!$C$4:$G$4,0))</f>
        <v>20</v>
      </c>
      <c r="AS2197" s="124">
        <f>INDEX(ELSV!$I$4:$M$65,MATCH(AJ2197,ELSV!$M$4:$M$65,0),MATCH(IF(Q2197&gt;2000000,"A",IF(Q2197&gt;1000000,"B",IF(Q2197&gt;100000,"C","D"))),ELSV!$I$4:$M$4,0))</f>
        <v>0.9</v>
      </c>
      <c r="AT2197" s="113">
        <f t="shared" si="692"/>
        <v>1.6719772003557287</v>
      </c>
      <c r="AU2197" s="114">
        <f t="shared" si="693"/>
        <v>2336499.5227055121</v>
      </c>
      <c r="AV2197" s="114">
        <f t="shared" si="694"/>
        <v>2102849.5704349605</v>
      </c>
      <c r="AW2197" s="114">
        <f t="shared" si="695"/>
        <v>233649.95227055158</v>
      </c>
      <c r="AX2197" s="125">
        <v>0</v>
      </c>
      <c r="AY2197" s="114">
        <f t="shared" si="696"/>
        <v>233649.95227055158</v>
      </c>
      <c r="AZ2197" s="114">
        <f t="shared" si="697"/>
        <v>233649.95227055115</v>
      </c>
      <c r="BA2197" s="114">
        <f t="shared" si="698"/>
        <v>233649.95227055115</v>
      </c>
    </row>
    <row r="2198" spans="1:53">
      <c r="A2198" t="s">
        <v>10755</v>
      </c>
      <c r="B2198" t="s">
        <v>7291</v>
      </c>
      <c r="D2198" t="s">
        <v>1254</v>
      </c>
      <c r="E2198" t="s">
        <v>2070</v>
      </c>
      <c r="G2198"/>
      <c r="I2198" t="s">
        <v>2</v>
      </c>
      <c r="L2198" s="13">
        <v>37435</v>
      </c>
      <c r="N2198" s="12">
        <v>342697</v>
      </c>
      <c r="Q2198" s="12">
        <f t="shared" si="703"/>
        <v>342697</v>
      </c>
      <c r="R2198" s="12">
        <v>-3.7698630136986289</v>
      </c>
      <c r="S2198" s="12">
        <v>17136.873710697051</v>
      </c>
      <c r="T2198" s="49">
        <f t="shared" si="690"/>
        <v>37408</v>
      </c>
      <c r="U2198" s="70">
        <f t="shared" si="691"/>
        <v>20.25</v>
      </c>
      <c r="V2198" s="72" t="s">
        <v>8267</v>
      </c>
      <c r="W2198">
        <f>MATCH(V2198,'CAT-2'!$A:$A,0)</f>
        <v>489</v>
      </c>
      <c r="X2198">
        <f>MATCH(T2198,'CAT-2'!$1:$1,0)</f>
        <v>33</v>
      </c>
      <c r="Y2198">
        <f>INDEX('CAT-2'!$1:$1048576,Working!W2198,Working!X2198)</f>
        <v>120.2</v>
      </c>
      <c r="Z2198">
        <f>MATCH($Z$2,'CAT-2'!$1:$1,0)</f>
        <v>63</v>
      </c>
      <c r="AA2198">
        <f>INDEX('CAT-2'!$1:$1048576,Working!W2198,Working!Z2198)</f>
        <v>132.5</v>
      </c>
      <c r="AB2198" s="103">
        <f t="shared" si="699"/>
        <v>1.1023294509151413</v>
      </c>
      <c r="AC2198" s="78" t="s">
        <v>9304</v>
      </c>
      <c r="AD2198">
        <f>MATCH(AC2198,'CAT-3'!$A:$A,0)</f>
        <v>710</v>
      </c>
      <c r="AE2198">
        <f>MATCH($AE$2,'CAT-3'!$1:$1,0)</f>
        <v>4</v>
      </c>
      <c r="AF2198">
        <f>INDEX('CAT-3'!$1:$1048576,Working!AD2198,Working!AE2198)</f>
        <v>100</v>
      </c>
      <c r="AG2198">
        <f>MATCH($AG$2,'CAT-3'!$1:$1,0)</f>
        <v>90</v>
      </c>
      <c r="AH2198">
        <f>INDEX('CAT-3'!$1:$1048576,Working!AD2198,Working!AG2198)</f>
        <v>115.5</v>
      </c>
      <c r="AI2198" s="103">
        <f t="shared" si="700"/>
        <v>1.155</v>
      </c>
      <c r="AJ2198" s="87" t="s">
        <v>10337</v>
      </c>
      <c r="AK2198">
        <f>MATCH(AJ2198,'Cat-4'!$A:$A,0)</f>
        <v>668</v>
      </c>
      <c r="AL2198">
        <f>MATCH($AL$2,'Cat-4'!$1:$1,0)</f>
        <v>4</v>
      </c>
      <c r="AM2198">
        <f>INDEX('Cat-4'!$1:$1048576,Working!AK2198,Working!AL2198)</f>
        <v>104.4</v>
      </c>
      <c r="AN2198">
        <f>MATCH($AN$2,'Cat-4'!$1:$1,0)</f>
        <v>127</v>
      </c>
      <c r="AO2198">
        <f>INDEX('Cat-4'!$1:$1048576,Working!AK2198,Working!AN2198)</f>
        <v>137.1</v>
      </c>
      <c r="AP2198" s="103">
        <f t="shared" si="701"/>
        <v>1.3132183908045976</v>
      </c>
      <c r="AQ2198" s="111">
        <f t="shared" si="702"/>
        <v>0.67197720035572872</v>
      </c>
      <c r="AR2198" s="69">
        <f>INDEX(ELSV!$C$4:$G$65,MATCH(AJ2198,ELSV!$C$4:$C$65,0),MATCH(IF(Q2198&gt;2000000,"A",IF(Q2198&gt;1000000,"B",IF(Q2198&gt;100000,"C","D"))),ELSV!$C$4:$G$4,0))</f>
        <v>20</v>
      </c>
      <c r="AS2198" s="124">
        <f>INDEX(ELSV!$I$4:$M$65,MATCH(AJ2198,ELSV!$M$4:$M$65,0),MATCH(IF(Q2198&gt;2000000,"A",IF(Q2198&gt;1000000,"B",IF(Q2198&gt;100000,"C","D"))),ELSV!$I$4:$M$4,0))</f>
        <v>0.95</v>
      </c>
      <c r="AT2198" s="113">
        <f t="shared" si="692"/>
        <v>1.6719772003557287</v>
      </c>
      <c r="AU2198" s="114">
        <f t="shared" si="693"/>
        <v>572981.57063030719</v>
      </c>
      <c r="AV2198" s="114">
        <f t="shared" si="694"/>
        <v>544332.49209879187</v>
      </c>
      <c r="AW2198" s="114">
        <f t="shared" si="695"/>
        <v>28649.078531515319</v>
      </c>
      <c r="AX2198" s="125">
        <v>0</v>
      </c>
      <c r="AY2198" s="114">
        <f t="shared" si="696"/>
        <v>28649.078531515384</v>
      </c>
      <c r="AZ2198" s="114">
        <f t="shared" si="697"/>
        <v>28649.078531515384</v>
      </c>
      <c r="BA2198" s="114">
        <f t="shared" si="698"/>
        <v>28649.078531515384</v>
      </c>
    </row>
    <row r="2199" spans="1:53">
      <c r="A2199" t="s">
        <v>10755</v>
      </c>
      <c r="B2199" t="s">
        <v>7291</v>
      </c>
      <c r="D2199" t="s">
        <v>1254</v>
      </c>
      <c r="E2199" t="s">
        <v>1905</v>
      </c>
      <c r="G2199"/>
      <c r="I2199" t="s">
        <v>2</v>
      </c>
      <c r="L2199" s="13">
        <v>38150</v>
      </c>
      <c r="N2199" s="12">
        <v>57200</v>
      </c>
      <c r="Q2199" s="12">
        <f t="shared" si="703"/>
        <v>57200</v>
      </c>
      <c r="R2199" s="12">
        <v>-1.8109589041095902</v>
      </c>
      <c r="S2199" s="12">
        <v>2860</v>
      </c>
      <c r="T2199" s="49">
        <f t="shared" si="690"/>
        <v>38139</v>
      </c>
      <c r="U2199" s="70">
        <f t="shared" si="691"/>
        <v>18.25</v>
      </c>
      <c r="V2199" s="72" t="s">
        <v>8267</v>
      </c>
      <c r="W2199">
        <f>MATCH(V2199,'CAT-2'!$A:$A,0)</f>
        <v>489</v>
      </c>
      <c r="X2199">
        <f>MATCH(T2199,'CAT-2'!$1:$1,0)</f>
        <v>57</v>
      </c>
      <c r="Y2199">
        <f>INDEX('CAT-2'!$1:$1048576,Working!W2199,Working!X2199)</f>
        <v>125.7</v>
      </c>
      <c r="Z2199">
        <f>MATCH($Z$2,'CAT-2'!$1:$1,0)</f>
        <v>63</v>
      </c>
      <c r="AA2199">
        <f>INDEX('CAT-2'!$1:$1048576,Working!W2199,Working!Z2199)</f>
        <v>132.5</v>
      </c>
      <c r="AB2199" s="103">
        <f t="shared" si="699"/>
        <v>1.0540970564836913</v>
      </c>
      <c r="AC2199" s="78" t="s">
        <v>9304</v>
      </c>
      <c r="AD2199">
        <f>MATCH(AC2199,'CAT-3'!$A:$A,0)</f>
        <v>710</v>
      </c>
      <c r="AE2199">
        <f>MATCH($AE$2,'CAT-3'!$1:$1,0)</f>
        <v>4</v>
      </c>
      <c r="AF2199">
        <f>INDEX('CAT-3'!$1:$1048576,Working!AD2199,Working!AE2199)</f>
        <v>100</v>
      </c>
      <c r="AG2199">
        <f>MATCH($AG$2,'CAT-3'!$1:$1,0)</f>
        <v>90</v>
      </c>
      <c r="AH2199">
        <f>INDEX('CAT-3'!$1:$1048576,Working!AD2199,Working!AG2199)</f>
        <v>115.5</v>
      </c>
      <c r="AI2199" s="103">
        <f t="shared" si="700"/>
        <v>1.155</v>
      </c>
      <c r="AJ2199" s="87" t="s">
        <v>10337</v>
      </c>
      <c r="AK2199">
        <f>MATCH(AJ2199,'Cat-4'!$A:$A,0)</f>
        <v>668</v>
      </c>
      <c r="AL2199">
        <f>MATCH($AL$2,'Cat-4'!$1:$1,0)</f>
        <v>4</v>
      </c>
      <c r="AM2199">
        <f>INDEX('Cat-4'!$1:$1048576,Working!AK2199,Working!AL2199)</f>
        <v>104.4</v>
      </c>
      <c r="AN2199">
        <f>MATCH($AN$2,'Cat-4'!$1:$1,0)</f>
        <v>127</v>
      </c>
      <c r="AO2199">
        <f>INDEX('Cat-4'!$1:$1048576,Working!AK2199,Working!AN2199)</f>
        <v>137.1</v>
      </c>
      <c r="AP2199" s="103">
        <f t="shared" si="701"/>
        <v>1.3132183908045976</v>
      </c>
      <c r="AQ2199" s="111">
        <f t="shared" si="702"/>
        <v>0.59881988450881951</v>
      </c>
      <c r="AR2199" s="69">
        <f>INDEX(ELSV!$C$4:$G$65,MATCH(AJ2199,ELSV!$C$4:$C$65,0),MATCH(IF(Q2199&gt;2000000,"A",IF(Q2199&gt;1000000,"B",IF(Q2199&gt;100000,"C","D"))),ELSV!$C$4:$G$4,0))</f>
        <v>15</v>
      </c>
      <c r="AS2199" s="124">
        <f>INDEX(ELSV!$I$4:$M$65,MATCH(AJ2199,ELSV!$M$4:$M$65,0),MATCH(IF(Q2199&gt;2000000,"A",IF(Q2199&gt;1000000,"B",IF(Q2199&gt;100000,"C","D"))),ELSV!$I$4:$M$4,0))</f>
        <v>0.95</v>
      </c>
      <c r="AT2199" s="113">
        <f t="shared" si="692"/>
        <v>1.5988198845088195</v>
      </c>
      <c r="AU2199" s="114">
        <f t="shared" si="693"/>
        <v>91452.497393904472</v>
      </c>
      <c r="AV2199" s="114">
        <f t="shared" si="694"/>
        <v>86879.872524209233</v>
      </c>
      <c r="AW2199" s="114">
        <f t="shared" si="695"/>
        <v>4572.6248696952389</v>
      </c>
      <c r="AX2199" s="125">
        <v>0</v>
      </c>
      <c r="AY2199" s="114">
        <f t="shared" si="696"/>
        <v>4572.6248696952389</v>
      </c>
      <c r="AZ2199" s="114">
        <f t="shared" si="697"/>
        <v>4572.624869695228</v>
      </c>
      <c r="BA2199" s="114">
        <f t="shared" si="698"/>
        <v>4572.624869695228</v>
      </c>
    </row>
    <row r="2200" spans="1:53">
      <c r="A2200" t="s">
        <v>10755</v>
      </c>
      <c r="B2200" t="s">
        <v>7291</v>
      </c>
      <c r="D2200" t="s">
        <v>1254</v>
      </c>
      <c r="E2200" t="s">
        <v>1905</v>
      </c>
      <c r="G2200"/>
      <c r="I2200" t="s">
        <v>2</v>
      </c>
      <c r="L2200" s="13">
        <v>38406</v>
      </c>
      <c r="N2200" s="12">
        <v>24700</v>
      </c>
      <c r="Q2200" s="12">
        <f t="shared" si="703"/>
        <v>24700</v>
      </c>
      <c r="R2200" s="12">
        <v>-1.1095890410958908</v>
      </c>
      <c r="S2200" s="12">
        <v>1235</v>
      </c>
      <c r="T2200" s="49">
        <f t="shared" si="690"/>
        <v>38384</v>
      </c>
      <c r="U2200" s="70">
        <f t="shared" si="691"/>
        <v>17.583333333333332</v>
      </c>
      <c r="AC2200" s="78" t="s">
        <v>9304</v>
      </c>
      <c r="AD2200">
        <f>MATCH(AC2200,'CAT-3'!$A:$A,0)</f>
        <v>710</v>
      </c>
      <c r="AE2200">
        <f>MATCH(T2200,'CAT-3'!$1:$1,0)</f>
        <v>5</v>
      </c>
      <c r="AF2200">
        <f>INDEX('CAT-3'!$1:$1048576,Working!AD2200,Working!AE2200)</f>
        <v>100</v>
      </c>
      <c r="AG2200">
        <f>MATCH($AG$2,'CAT-3'!$1:$1,0)</f>
        <v>90</v>
      </c>
      <c r="AH2200">
        <f>INDEX('CAT-3'!$1:$1048576,Working!AD2200,Working!AG2200)</f>
        <v>115.5</v>
      </c>
      <c r="AI2200" s="103">
        <f>AH2200/AF2200</f>
        <v>1.155</v>
      </c>
      <c r="AJ2200" s="87" t="s">
        <v>10337</v>
      </c>
      <c r="AK2200">
        <f>MATCH(AJ2200,'Cat-4'!$A:$A,0)</f>
        <v>668</v>
      </c>
      <c r="AL2200">
        <f>MATCH($AL$2,'Cat-4'!$1:$1,0)</f>
        <v>4</v>
      </c>
      <c r="AM2200">
        <f>INDEX('Cat-4'!$1:$1048576,Working!AK2200,Working!AL2200)</f>
        <v>104.4</v>
      </c>
      <c r="AN2200">
        <f>MATCH($AN$2,'Cat-4'!$1:$1,0)</f>
        <v>127</v>
      </c>
      <c r="AO2200">
        <f>INDEX('Cat-4'!$1:$1048576,Working!AK2200,Working!AN2200)</f>
        <v>137.1</v>
      </c>
      <c r="AP2200" s="103">
        <f>AO2200/AM2200</f>
        <v>1.3132183908045976</v>
      </c>
      <c r="AQ2200" s="112">
        <f>(AI2200*AP2200)-1</f>
        <v>0.51676724137931029</v>
      </c>
      <c r="AR2200" s="69">
        <f>INDEX(ELSV!$C$4:$G$65,MATCH(AJ2200,ELSV!$C$4:$C$65,0),MATCH(IF(Q2200&gt;2000000,"A",IF(Q2200&gt;1000000,"B",IF(Q2200&gt;100000,"C","D"))),ELSV!$C$4:$G$4,0))</f>
        <v>15</v>
      </c>
      <c r="AS2200" s="124">
        <f>INDEX(ELSV!$I$4:$M$65,MATCH(AJ2200,ELSV!$M$4:$M$65,0),MATCH(IF(Q2200&gt;2000000,"A",IF(Q2200&gt;1000000,"B",IF(Q2200&gt;100000,"C","D"))),ELSV!$I$4:$M$4,0))</f>
        <v>0.95</v>
      </c>
      <c r="AT2200" s="113">
        <f t="shared" si="692"/>
        <v>1.5167672413793103</v>
      </c>
      <c r="AU2200" s="114">
        <f t="shared" si="693"/>
        <v>37464.150862068964</v>
      </c>
      <c r="AV2200" s="114">
        <f t="shared" si="694"/>
        <v>35590.94331896551</v>
      </c>
      <c r="AW2200" s="114">
        <f t="shared" si="695"/>
        <v>1873.2075431034536</v>
      </c>
      <c r="AX2200" s="125">
        <v>0</v>
      </c>
      <c r="AY2200" s="114">
        <f t="shared" si="696"/>
        <v>1873.2075431034498</v>
      </c>
      <c r="AZ2200" s="114">
        <f t="shared" si="697"/>
        <v>1873.2075431034498</v>
      </c>
      <c r="BA2200" s="114">
        <f t="shared" si="698"/>
        <v>1873.2075431034498</v>
      </c>
    </row>
    <row r="2201" spans="1:53">
      <c r="A2201" t="s">
        <v>10755</v>
      </c>
      <c r="B2201" t="s">
        <v>7291</v>
      </c>
      <c r="D2201" t="s">
        <v>1254</v>
      </c>
      <c r="E2201" t="s">
        <v>1905</v>
      </c>
      <c r="G2201"/>
      <c r="I2201" t="s">
        <v>2</v>
      </c>
      <c r="L2201" s="13">
        <v>38261</v>
      </c>
      <c r="N2201" s="12">
        <v>57200</v>
      </c>
      <c r="Q2201" s="12">
        <f t="shared" si="703"/>
        <v>57200</v>
      </c>
      <c r="R2201" s="12">
        <v>-1.506849315068493</v>
      </c>
      <c r="S2201" s="12">
        <v>2860</v>
      </c>
      <c r="T2201" s="49">
        <f t="shared" si="690"/>
        <v>38261</v>
      </c>
      <c r="U2201" s="70">
        <f t="shared" si="691"/>
        <v>17.916666666666668</v>
      </c>
      <c r="V2201" s="72" t="s">
        <v>8267</v>
      </c>
      <c r="W2201">
        <f>MATCH(V2201,'CAT-2'!$A:$A,0)</f>
        <v>489</v>
      </c>
      <c r="X2201">
        <f>MATCH(T2201,'CAT-2'!$1:$1,0)</f>
        <v>61</v>
      </c>
      <c r="Y2201">
        <f>INDEX('CAT-2'!$1:$1048576,Working!W2201,Working!X2201)</f>
        <v>132.5</v>
      </c>
      <c r="Z2201">
        <f>MATCH($Z$2,'CAT-2'!$1:$1,0)</f>
        <v>63</v>
      </c>
      <c r="AA2201">
        <f>INDEX('CAT-2'!$1:$1048576,Working!W2201,Working!Z2201)</f>
        <v>132.5</v>
      </c>
      <c r="AB2201" s="103">
        <f t="shared" ref="AB2201:AB2202" si="704">AA2201/Y2201</f>
        <v>1</v>
      </c>
      <c r="AC2201" s="78" t="s">
        <v>9304</v>
      </c>
      <c r="AD2201">
        <f>MATCH(AC2201,'CAT-3'!$A:$A,0)</f>
        <v>710</v>
      </c>
      <c r="AE2201">
        <f>MATCH($AE$2,'CAT-3'!$1:$1,0)</f>
        <v>4</v>
      </c>
      <c r="AF2201">
        <f>INDEX('CAT-3'!$1:$1048576,Working!AD2201,Working!AE2201)</f>
        <v>100</v>
      </c>
      <c r="AG2201">
        <f>MATCH($AG$2,'CAT-3'!$1:$1,0)</f>
        <v>90</v>
      </c>
      <c r="AH2201">
        <f>INDEX('CAT-3'!$1:$1048576,Working!AD2201,Working!AG2201)</f>
        <v>115.5</v>
      </c>
      <c r="AI2201" s="103">
        <f t="shared" ref="AI2201:AI2202" si="705">AH2201/AF2201</f>
        <v>1.155</v>
      </c>
      <c r="AJ2201" s="87" t="s">
        <v>10337</v>
      </c>
      <c r="AK2201">
        <f>MATCH(AJ2201,'Cat-4'!$A:$A,0)</f>
        <v>668</v>
      </c>
      <c r="AL2201">
        <f>MATCH($AL$2,'Cat-4'!$1:$1,0)</f>
        <v>4</v>
      </c>
      <c r="AM2201">
        <f>INDEX('Cat-4'!$1:$1048576,Working!AK2201,Working!AL2201)</f>
        <v>104.4</v>
      </c>
      <c r="AN2201">
        <f>MATCH($AN$2,'Cat-4'!$1:$1,0)</f>
        <v>127</v>
      </c>
      <c r="AO2201">
        <f>INDEX('Cat-4'!$1:$1048576,Working!AK2201,Working!AN2201)</f>
        <v>137.1</v>
      </c>
      <c r="AP2201" s="103">
        <f t="shared" ref="AP2201:AP2202" si="706">AO2201/AM2201</f>
        <v>1.3132183908045976</v>
      </c>
      <c r="AQ2201" s="111">
        <f t="shared" ref="AQ2201:AQ2202" si="707">(AB2201*AI2201*AP2201)-1</f>
        <v>0.51676724137931029</v>
      </c>
      <c r="AR2201" s="69">
        <f>INDEX(ELSV!$C$4:$G$65,MATCH(AJ2201,ELSV!$C$4:$C$65,0),MATCH(IF(Q2201&gt;2000000,"A",IF(Q2201&gt;1000000,"B",IF(Q2201&gt;100000,"C","D"))),ELSV!$C$4:$G$4,0))</f>
        <v>15</v>
      </c>
      <c r="AS2201" s="124">
        <f>INDEX(ELSV!$I$4:$M$65,MATCH(AJ2201,ELSV!$M$4:$M$65,0),MATCH(IF(Q2201&gt;2000000,"A",IF(Q2201&gt;1000000,"B",IF(Q2201&gt;100000,"C","D"))),ELSV!$I$4:$M$4,0))</f>
        <v>0.95</v>
      </c>
      <c r="AT2201" s="113">
        <f t="shared" si="692"/>
        <v>1.5167672413793103</v>
      </c>
      <c r="AU2201" s="114">
        <f t="shared" si="693"/>
        <v>86759.086206896551</v>
      </c>
      <c r="AV2201" s="114">
        <f t="shared" si="694"/>
        <v>82421.131896551698</v>
      </c>
      <c r="AW2201" s="114">
        <f t="shared" si="695"/>
        <v>4337.9543103448523</v>
      </c>
      <c r="AX2201" s="125">
        <v>0</v>
      </c>
      <c r="AY2201" s="114">
        <f t="shared" si="696"/>
        <v>4337.9543103448523</v>
      </c>
      <c r="AZ2201" s="114">
        <f t="shared" si="697"/>
        <v>4337.9543103448314</v>
      </c>
      <c r="BA2201" s="114">
        <f t="shared" si="698"/>
        <v>4337.9543103448314</v>
      </c>
    </row>
    <row r="2202" spans="1:53">
      <c r="A2202" t="s">
        <v>10755</v>
      </c>
      <c r="B2202" t="s">
        <v>7291</v>
      </c>
      <c r="D2202" t="s">
        <v>1254</v>
      </c>
      <c r="E2202" t="s">
        <v>1905</v>
      </c>
      <c r="G2202"/>
      <c r="I2202" t="s">
        <v>2</v>
      </c>
      <c r="L2202" s="13">
        <v>38322</v>
      </c>
      <c r="N2202" s="12">
        <v>1206892</v>
      </c>
      <c r="Q2202" s="12">
        <f t="shared" si="703"/>
        <v>1206892</v>
      </c>
      <c r="R2202" s="12">
        <v>-1.339726027397262</v>
      </c>
      <c r="S2202" s="12">
        <v>56647.600000000093</v>
      </c>
      <c r="T2202" s="49">
        <f t="shared" si="690"/>
        <v>38322</v>
      </c>
      <c r="U2202" s="70">
        <f t="shared" si="691"/>
        <v>17.75</v>
      </c>
      <c r="V2202" s="72" t="s">
        <v>8267</v>
      </c>
      <c r="W2202">
        <f>MATCH(V2202,'CAT-2'!$A:$A,0)</f>
        <v>489</v>
      </c>
      <c r="X2202">
        <f>MATCH(T2202,'CAT-2'!$1:$1,0)</f>
        <v>63</v>
      </c>
      <c r="Y2202">
        <f>INDEX('CAT-2'!$1:$1048576,Working!W2202,Working!X2202)</f>
        <v>132.5</v>
      </c>
      <c r="Z2202">
        <f>MATCH($Z$2,'CAT-2'!$1:$1,0)</f>
        <v>63</v>
      </c>
      <c r="AA2202">
        <f>INDEX('CAT-2'!$1:$1048576,Working!W2202,Working!Z2202)</f>
        <v>132.5</v>
      </c>
      <c r="AB2202" s="103">
        <f t="shared" si="704"/>
        <v>1</v>
      </c>
      <c r="AC2202" s="78" t="s">
        <v>9304</v>
      </c>
      <c r="AD2202">
        <f>MATCH(AC2202,'CAT-3'!$A:$A,0)</f>
        <v>710</v>
      </c>
      <c r="AE2202">
        <f>MATCH($AE$2,'CAT-3'!$1:$1,0)</f>
        <v>4</v>
      </c>
      <c r="AF2202">
        <f>INDEX('CAT-3'!$1:$1048576,Working!AD2202,Working!AE2202)</f>
        <v>100</v>
      </c>
      <c r="AG2202">
        <f>MATCH($AG$2,'CAT-3'!$1:$1,0)</f>
        <v>90</v>
      </c>
      <c r="AH2202">
        <f>INDEX('CAT-3'!$1:$1048576,Working!AD2202,Working!AG2202)</f>
        <v>115.5</v>
      </c>
      <c r="AI2202" s="103">
        <f t="shared" si="705"/>
        <v>1.155</v>
      </c>
      <c r="AJ2202" s="87" t="s">
        <v>10337</v>
      </c>
      <c r="AK2202">
        <f>MATCH(AJ2202,'Cat-4'!$A:$A,0)</f>
        <v>668</v>
      </c>
      <c r="AL2202">
        <f>MATCH($AL$2,'Cat-4'!$1:$1,0)</f>
        <v>4</v>
      </c>
      <c r="AM2202">
        <f>INDEX('Cat-4'!$1:$1048576,Working!AK2202,Working!AL2202)</f>
        <v>104.4</v>
      </c>
      <c r="AN2202">
        <f>MATCH($AN$2,'Cat-4'!$1:$1,0)</f>
        <v>127</v>
      </c>
      <c r="AO2202">
        <f>INDEX('Cat-4'!$1:$1048576,Working!AK2202,Working!AN2202)</f>
        <v>137.1</v>
      </c>
      <c r="AP2202" s="103">
        <f t="shared" si="706"/>
        <v>1.3132183908045976</v>
      </c>
      <c r="AQ2202" s="111">
        <f t="shared" si="707"/>
        <v>0.51676724137931029</v>
      </c>
      <c r="AR2202" s="69">
        <f>INDEX(ELSV!$C$4:$G$65,MATCH(AJ2202,ELSV!$C$4:$C$65,0),MATCH(IF(Q2202&gt;2000000,"A",IF(Q2202&gt;1000000,"B",IF(Q2202&gt;100000,"C","D"))),ELSV!$C$4:$G$4,0))</f>
        <v>20</v>
      </c>
      <c r="AS2202" s="124">
        <f>INDEX(ELSV!$I$4:$M$65,MATCH(AJ2202,ELSV!$M$4:$M$65,0),MATCH(IF(Q2202&gt;2000000,"A",IF(Q2202&gt;1000000,"B",IF(Q2202&gt;100000,"C","D"))),ELSV!$I$4:$M$4,0))</f>
        <v>0.9</v>
      </c>
      <c r="AT2202" s="113">
        <f t="shared" si="692"/>
        <v>1.5167672413793103</v>
      </c>
      <c r="AU2202" s="114">
        <f t="shared" si="693"/>
        <v>1830574.2494827586</v>
      </c>
      <c r="AV2202" s="114">
        <f t="shared" si="694"/>
        <v>1462171.1817743534</v>
      </c>
      <c r="AW2202" s="114">
        <f t="shared" si="695"/>
        <v>368403.0677084052</v>
      </c>
      <c r="AX2202" s="125">
        <v>0</v>
      </c>
      <c r="AY2202" s="114">
        <f t="shared" si="696"/>
        <v>368403.0677084052</v>
      </c>
      <c r="AZ2202" s="114">
        <f t="shared" si="697"/>
        <v>313142.60755214439</v>
      </c>
      <c r="BA2202" s="114">
        <f t="shared" si="698"/>
        <v>276302.3007813039</v>
      </c>
    </row>
    <row r="2203" spans="1:53">
      <c r="A2203" t="s">
        <v>10755</v>
      </c>
      <c r="B2203" t="s">
        <v>7291</v>
      </c>
      <c r="D2203" t="s">
        <v>1254</v>
      </c>
      <c r="E2203" t="s">
        <v>2073</v>
      </c>
      <c r="G2203"/>
      <c r="I2203" t="s">
        <v>2</v>
      </c>
      <c r="L2203" s="13">
        <v>38994</v>
      </c>
      <c r="N2203" s="12">
        <v>1003891</v>
      </c>
      <c r="Q2203" s="12">
        <f t="shared" si="703"/>
        <v>1003891</v>
      </c>
      <c r="R2203" s="12">
        <v>0.50136986301369824</v>
      </c>
      <c r="S2203" s="12">
        <v>50194.977020293707</v>
      </c>
      <c r="T2203" s="49">
        <f t="shared" si="690"/>
        <v>38991</v>
      </c>
      <c r="U2203" s="70">
        <f t="shared" si="691"/>
        <v>15.916666666666666</v>
      </c>
      <c r="AC2203" s="78" t="s">
        <v>9304</v>
      </c>
      <c r="AD2203">
        <f>MATCH(AC2203,'CAT-3'!$A:$A,0)</f>
        <v>710</v>
      </c>
      <c r="AE2203">
        <f>MATCH(T2203,'CAT-3'!$1:$1,0)</f>
        <v>25</v>
      </c>
      <c r="AF2203">
        <f>INDEX('CAT-3'!$1:$1048576,Working!AD2203,Working!AE2203)</f>
        <v>106.3</v>
      </c>
      <c r="AG2203">
        <f>MATCH($AG$2,'CAT-3'!$1:$1,0)</f>
        <v>90</v>
      </c>
      <c r="AH2203">
        <f>INDEX('CAT-3'!$1:$1048576,Working!AD2203,Working!AG2203)</f>
        <v>115.5</v>
      </c>
      <c r="AI2203" s="103">
        <f>AH2203/AF2203</f>
        <v>1.0865475070555033</v>
      </c>
      <c r="AJ2203" s="87" t="s">
        <v>10337</v>
      </c>
      <c r="AK2203">
        <f>MATCH(AJ2203,'Cat-4'!$A:$A,0)</f>
        <v>668</v>
      </c>
      <c r="AL2203">
        <f>MATCH($AL$2,'Cat-4'!$1:$1,0)</f>
        <v>4</v>
      </c>
      <c r="AM2203">
        <f>INDEX('Cat-4'!$1:$1048576,Working!AK2203,Working!AL2203)</f>
        <v>104.4</v>
      </c>
      <c r="AN2203">
        <f>MATCH($AN$2,'Cat-4'!$1:$1,0)</f>
        <v>127</v>
      </c>
      <c r="AO2203">
        <f>INDEX('Cat-4'!$1:$1048576,Working!AK2203,Working!AN2203)</f>
        <v>137.1</v>
      </c>
      <c r="AP2203" s="103">
        <f>AO2203/AM2203</f>
        <v>1.3132183908045976</v>
      </c>
      <c r="AQ2203" s="112">
        <f>(AI2203*AP2203)-1</f>
        <v>0.42687416874817519</v>
      </c>
      <c r="AR2203" s="69">
        <f>INDEX(ELSV!$C$4:$G$65,MATCH(AJ2203,ELSV!$C$4:$C$65,0),MATCH(IF(Q2203&gt;2000000,"A",IF(Q2203&gt;1000000,"B",IF(Q2203&gt;100000,"C","D"))),ELSV!$C$4:$G$4,0))</f>
        <v>20</v>
      </c>
      <c r="AS2203" s="124">
        <f>INDEX(ELSV!$I$4:$M$65,MATCH(AJ2203,ELSV!$M$4:$M$65,0),MATCH(IF(Q2203&gt;2000000,"A",IF(Q2203&gt;1000000,"B",IF(Q2203&gt;100000,"C","D"))),ELSV!$I$4:$M$4,0))</f>
        <v>0.9</v>
      </c>
      <c r="AT2203" s="113">
        <f t="shared" si="692"/>
        <v>1.4268741687481752</v>
      </c>
      <c r="AU2203" s="114">
        <f t="shared" si="693"/>
        <v>1432426.1361387742</v>
      </c>
      <c r="AV2203" s="114">
        <f t="shared" si="694"/>
        <v>1025975.2200093969</v>
      </c>
      <c r="AW2203" s="114">
        <f t="shared" si="695"/>
        <v>406450.91612937732</v>
      </c>
      <c r="AX2203" s="125">
        <v>0</v>
      </c>
      <c r="AY2203" s="114">
        <f t="shared" si="696"/>
        <v>406450.91612937732</v>
      </c>
      <c r="AZ2203" s="114">
        <f t="shared" si="697"/>
        <v>345483.27870997071</v>
      </c>
      <c r="BA2203" s="114">
        <f t="shared" si="698"/>
        <v>304838.18709703302</v>
      </c>
    </row>
    <row r="2204" spans="1:53">
      <c r="A2204" t="s">
        <v>10755</v>
      </c>
      <c r="B2204" t="s">
        <v>7291</v>
      </c>
      <c r="D2204" t="s">
        <v>1253</v>
      </c>
      <c r="E2204" t="s">
        <v>1898</v>
      </c>
      <c r="F2204" t="s">
        <v>1782</v>
      </c>
      <c r="G2204" s="17" t="str">
        <f>F2204</f>
        <v>Plant &amp; Machinery</v>
      </c>
      <c r="I2204" t="s">
        <v>2</v>
      </c>
      <c r="L2204" s="13">
        <v>36899</v>
      </c>
      <c r="N2204" s="12">
        <v>292151931</v>
      </c>
      <c r="Q2204" s="12">
        <f>N2204</f>
        <v>292151931</v>
      </c>
      <c r="R2204" s="12">
        <v>4.7616438356164394</v>
      </c>
      <c r="S2204" s="12">
        <v>33814852.761594504</v>
      </c>
      <c r="T2204" s="49">
        <f t="shared" si="690"/>
        <v>36892</v>
      </c>
      <c r="U2204" s="70">
        <f t="shared" si="691"/>
        <v>21.666666666666668</v>
      </c>
      <c r="V2204" s="72" t="s">
        <v>8195</v>
      </c>
      <c r="W2204">
        <f>MATCH(V2204,'CAT-2'!$A:$A,0)</f>
        <v>453</v>
      </c>
      <c r="X2204">
        <f>MATCH(T2204,'CAT-2'!$1:$1,0)</f>
        <v>16</v>
      </c>
      <c r="Y2204">
        <f>INDEX('CAT-2'!$1:$1048576,Working!W2204,Working!X2204)</f>
        <v>126.6</v>
      </c>
      <c r="Z2204">
        <f>MATCH($Z$2,'CAT-2'!$1:$1,0)</f>
        <v>63</v>
      </c>
      <c r="AA2204">
        <f>INDEX('CAT-2'!$1:$1048576,Working!W2204,Working!Z2204)</f>
        <v>143</v>
      </c>
      <c r="AB2204" s="103">
        <f t="shared" ref="AB2204:AB2248" si="708">AA2204/Y2204</f>
        <v>1.1295418641390207</v>
      </c>
      <c r="AC2204" s="78" t="s">
        <v>9174</v>
      </c>
      <c r="AD2204">
        <f>MATCH(AC2204,'CAT-3'!$A:$A,0)</f>
        <v>642</v>
      </c>
      <c r="AE2204">
        <f>MATCH($AE$2,'CAT-3'!$1:$1,0)</f>
        <v>4</v>
      </c>
      <c r="AF2204">
        <f>INDEX('CAT-3'!$1:$1048576,Working!AD2204,Working!AE2204)</f>
        <v>100.9</v>
      </c>
      <c r="AG2204">
        <f>MATCH($AG$2,'CAT-3'!$1:$1,0)</f>
        <v>90</v>
      </c>
      <c r="AH2204">
        <f>INDEX('CAT-3'!$1:$1048576,Working!AD2204,Working!AG2204)</f>
        <v>126.4</v>
      </c>
      <c r="AI2204" s="103">
        <f t="shared" ref="AI2204:AI2248" si="709">AH2204/AF2204</f>
        <v>1.2527254707631319</v>
      </c>
      <c r="AJ2204" s="87" t="s">
        <v>10438</v>
      </c>
      <c r="AK2204">
        <f>MATCH(AJ2204,'Cat-4'!$A:$A,0)</f>
        <v>722</v>
      </c>
      <c r="AL2204">
        <f>MATCH($AL$2,'Cat-4'!$1:$1,0)</f>
        <v>4</v>
      </c>
      <c r="AM2204">
        <f>INDEX('Cat-4'!$1:$1048576,Working!AK2204,Working!AL2204)</f>
        <v>102.2</v>
      </c>
      <c r="AN2204">
        <f>MATCH($AN$2,'Cat-4'!$1:$1,0)</f>
        <v>127</v>
      </c>
      <c r="AO2204">
        <f>INDEX('Cat-4'!$1:$1048576,Working!AK2204,Working!AN2204)</f>
        <v>125.5</v>
      </c>
      <c r="AP2204" s="103">
        <f t="shared" ref="AP2204:AP2248" si="710">AO2204/AM2204</f>
        <v>1.2279843444227005</v>
      </c>
      <c r="AQ2204" s="111">
        <f t="shared" ref="AQ2204:AQ2248" si="711">(AB2204*AI2204*AP2204)-1</f>
        <v>0.73760504764459522</v>
      </c>
      <c r="AR2204" s="69">
        <f>INDEX(ELSV!$C$4:$G$65,MATCH(AJ2204,ELSV!$C$4:$C$65,0),MATCH(IF(Q2204&gt;2000000,"A",IF(Q2204&gt;1000000,"B",IF(Q2204&gt;100000,"C","D"))),ELSV!$C$4:$G$4,0))</f>
        <v>25</v>
      </c>
      <c r="AS2204" s="124">
        <f>INDEX(ELSV!$I$4:$M$65,MATCH(AJ2204,ELSV!$M$4:$M$65,0),MATCH(IF(Q2204&gt;2000000,"A",IF(Q2204&gt;1000000,"B",IF(Q2204&gt;100000,"C","D"))),ELSV!$I$4:$M$4,0))</f>
        <v>0.9</v>
      </c>
      <c r="AT2204" s="113">
        <f t="shared" si="692"/>
        <v>1.7376050476445952</v>
      </c>
      <c r="AU2204" s="114">
        <f t="shared" si="693"/>
        <v>507644669.98471552</v>
      </c>
      <c r="AV2204" s="114">
        <f t="shared" si="694"/>
        <v>395962842.5880782</v>
      </c>
      <c r="AW2204" s="114">
        <f t="shared" si="695"/>
        <v>111681827.39663732</v>
      </c>
      <c r="AX2204" s="125">
        <v>0</v>
      </c>
      <c r="AY2204" s="114">
        <f t="shared" si="696"/>
        <v>111681827.39663732</v>
      </c>
      <c r="AZ2204" s="114">
        <f t="shared" si="697"/>
        <v>94929553.287141725</v>
      </c>
      <c r="BA2204" s="114">
        <f t="shared" si="698"/>
        <v>83761370.54747799</v>
      </c>
    </row>
    <row r="2205" spans="1:53">
      <c r="A2205" t="s">
        <v>10755</v>
      </c>
      <c r="B2205" t="s">
        <v>7291</v>
      </c>
      <c r="D2205" t="s">
        <v>1253</v>
      </c>
      <c r="E2205" t="s">
        <v>1898</v>
      </c>
      <c r="G2205"/>
      <c r="I2205" t="s">
        <v>2</v>
      </c>
      <c r="L2205" s="13">
        <v>36970</v>
      </c>
      <c r="N2205" s="12">
        <v>3321490</v>
      </c>
      <c r="Q2205" s="12">
        <f t="shared" ref="Q2205:Q2268" si="712">N2205</f>
        <v>3321490</v>
      </c>
      <c r="R2205" s="12">
        <v>4.9561643835616422</v>
      </c>
      <c r="S2205" s="12">
        <v>405372.62995220302</v>
      </c>
      <c r="T2205" s="49">
        <f t="shared" si="690"/>
        <v>36951</v>
      </c>
      <c r="U2205" s="70">
        <f t="shared" si="691"/>
        <v>21.5</v>
      </c>
      <c r="V2205" s="72" t="s">
        <v>8195</v>
      </c>
      <c r="W2205">
        <f>MATCH(V2205,'CAT-2'!$A:$A,0)</f>
        <v>453</v>
      </c>
      <c r="X2205">
        <f>MATCH(T2205,'CAT-2'!$1:$1,0)</f>
        <v>18</v>
      </c>
      <c r="Y2205">
        <f>INDEX('CAT-2'!$1:$1048576,Working!W2205,Working!X2205)</f>
        <v>127.8</v>
      </c>
      <c r="Z2205">
        <f>MATCH($Z$2,'CAT-2'!$1:$1,0)</f>
        <v>63</v>
      </c>
      <c r="AA2205">
        <f>INDEX('CAT-2'!$1:$1048576,Working!W2205,Working!Z2205)</f>
        <v>143</v>
      </c>
      <c r="AB2205" s="103">
        <f t="shared" si="708"/>
        <v>1.1189358372456963</v>
      </c>
      <c r="AC2205" s="78" t="s">
        <v>9174</v>
      </c>
      <c r="AD2205">
        <f>MATCH(AC2205,'CAT-3'!$A:$A,0)</f>
        <v>642</v>
      </c>
      <c r="AE2205">
        <f>MATCH($AE$2,'CAT-3'!$1:$1,0)</f>
        <v>4</v>
      </c>
      <c r="AF2205">
        <f>INDEX('CAT-3'!$1:$1048576,Working!AD2205,Working!AE2205)</f>
        <v>100.9</v>
      </c>
      <c r="AG2205">
        <f>MATCH($AG$2,'CAT-3'!$1:$1,0)</f>
        <v>90</v>
      </c>
      <c r="AH2205">
        <f>INDEX('CAT-3'!$1:$1048576,Working!AD2205,Working!AG2205)</f>
        <v>126.4</v>
      </c>
      <c r="AI2205" s="103">
        <f t="shared" si="709"/>
        <v>1.2527254707631319</v>
      </c>
      <c r="AJ2205" s="87" t="s">
        <v>10438</v>
      </c>
      <c r="AK2205">
        <f>MATCH(AJ2205,'Cat-4'!$A:$A,0)</f>
        <v>722</v>
      </c>
      <c r="AL2205">
        <f>MATCH($AL$2,'Cat-4'!$1:$1,0)</f>
        <v>4</v>
      </c>
      <c r="AM2205">
        <f>INDEX('Cat-4'!$1:$1048576,Working!AK2205,Working!AL2205)</f>
        <v>102.2</v>
      </c>
      <c r="AN2205">
        <f>MATCH($AN$2,'Cat-4'!$1:$1,0)</f>
        <v>127</v>
      </c>
      <c r="AO2205">
        <f>INDEX('Cat-4'!$1:$1048576,Working!AK2205,Working!AN2205)</f>
        <v>125.5</v>
      </c>
      <c r="AP2205" s="103">
        <f t="shared" si="710"/>
        <v>1.2279843444227005</v>
      </c>
      <c r="AQ2205" s="111">
        <f t="shared" si="711"/>
        <v>0.72128950729112451</v>
      </c>
      <c r="AR2205" s="69">
        <f>INDEX(ELSV!$C$4:$G$65,MATCH(AJ2205,ELSV!$C$4:$C$65,0),MATCH(IF(Q2205&gt;2000000,"A",IF(Q2205&gt;1000000,"B",IF(Q2205&gt;100000,"C","D"))),ELSV!$C$4:$G$4,0))</f>
        <v>25</v>
      </c>
      <c r="AS2205" s="124">
        <f>INDEX(ELSV!$I$4:$M$65,MATCH(AJ2205,ELSV!$M$4:$M$65,0),MATCH(IF(Q2205&gt;2000000,"A",IF(Q2205&gt;1000000,"B",IF(Q2205&gt;100000,"C","D"))),ELSV!$I$4:$M$4,0))</f>
        <v>0.9</v>
      </c>
      <c r="AT2205" s="113">
        <f t="shared" si="692"/>
        <v>1.7212895072911245</v>
      </c>
      <c r="AU2205" s="114">
        <f t="shared" si="693"/>
        <v>5717245.8855723972</v>
      </c>
      <c r="AV2205" s="114">
        <f t="shared" si="694"/>
        <v>4425148.3154330356</v>
      </c>
      <c r="AW2205" s="114">
        <f t="shared" si="695"/>
        <v>1292097.5701393615</v>
      </c>
      <c r="AX2205" s="125">
        <v>0</v>
      </c>
      <c r="AY2205" s="114">
        <f t="shared" si="696"/>
        <v>1292097.5701393615</v>
      </c>
      <c r="AZ2205" s="114">
        <f t="shared" si="697"/>
        <v>1098282.9346184572</v>
      </c>
      <c r="BA2205" s="114">
        <f t="shared" si="698"/>
        <v>969073.17760452116</v>
      </c>
    </row>
    <row r="2206" spans="1:53">
      <c r="A2206" t="s">
        <v>10755</v>
      </c>
      <c r="B2206" t="s">
        <v>7291</v>
      </c>
      <c r="D2206" t="s">
        <v>1253</v>
      </c>
      <c r="E2206" t="s">
        <v>2004</v>
      </c>
      <c r="G2206"/>
      <c r="I2206" t="s">
        <v>2</v>
      </c>
      <c r="L2206" s="13">
        <v>37324</v>
      </c>
      <c r="N2206" s="12">
        <v>769643.61</v>
      </c>
      <c r="Q2206" s="12">
        <f t="shared" si="712"/>
        <v>769643.61</v>
      </c>
      <c r="R2206" s="12">
        <v>5.9260273972602739</v>
      </c>
      <c r="S2206" s="12">
        <v>118072.28157182585</v>
      </c>
      <c r="T2206" s="49">
        <f t="shared" si="690"/>
        <v>37316</v>
      </c>
      <c r="U2206" s="70">
        <f t="shared" si="691"/>
        <v>20.5</v>
      </c>
      <c r="V2206" s="72" t="s">
        <v>8195</v>
      </c>
      <c r="W2206">
        <f>MATCH(V2206,'CAT-2'!$A:$A,0)</f>
        <v>453</v>
      </c>
      <c r="X2206">
        <f>MATCH(T2206,'CAT-2'!$1:$1,0)</f>
        <v>30</v>
      </c>
      <c r="Y2206">
        <f>INDEX('CAT-2'!$1:$1048576,Working!W2206,Working!X2206)</f>
        <v>129.4</v>
      </c>
      <c r="Z2206">
        <f>MATCH($Z$2,'CAT-2'!$1:$1,0)</f>
        <v>63</v>
      </c>
      <c r="AA2206">
        <f>INDEX('CAT-2'!$1:$1048576,Working!W2206,Working!Z2206)</f>
        <v>143</v>
      </c>
      <c r="AB2206" s="103">
        <f t="shared" si="708"/>
        <v>1.1051004636785162</v>
      </c>
      <c r="AC2206" s="78" t="s">
        <v>9174</v>
      </c>
      <c r="AD2206">
        <f>MATCH(AC2206,'CAT-3'!$A:$A,0)</f>
        <v>642</v>
      </c>
      <c r="AE2206">
        <f>MATCH($AE$2,'CAT-3'!$1:$1,0)</f>
        <v>4</v>
      </c>
      <c r="AF2206">
        <f>INDEX('CAT-3'!$1:$1048576,Working!AD2206,Working!AE2206)</f>
        <v>100.9</v>
      </c>
      <c r="AG2206">
        <f>MATCH($AG$2,'CAT-3'!$1:$1,0)</f>
        <v>90</v>
      </c>
      <c r="AH2206">
        <f>INDEX('CAT-3'!$1:$1048576,Working!AD2206,Working!AG2206)</f>
        <v>126.4</v>
      </c>
      <c r="AI2206" s="103">
        <f t="shared" si="709"/>
        <v>1.2527254707631319</v>
      </c>
      <c r="AJ2206" s="87" t="s">
        <v>10438</v>
      </c>
      <c r="AK2206">
        <f>MATCH(AJ2206,'Cat-4'!$A:$A,0)</f>
        <v>722</v>
      </c>
      <c r="AL2206">
        <f>MATCH($AL$2,'Cat-4'!$1:$1,0)</f>
        <v>4</v>
      </c>
      <c r="AM2206">
        <f>INDEX('Cat-4'!$1:$1048576,Working!AK2206,Working!AL2206)</f>
        <v>102.2</v>
      </c>
      <c r="AN2206">
        <f>MATCH($AN$2,'Cat-4'!$1:$1,0)</f>
        <v>127</v>
      </c>
      <c r="AO2206">
        <f>INDEX('Cat-4'!$1:$1048576,Working!AK2206,Working!AN2206)</f>
        <v>125.5</v>
      </c>
      <c r="AP2206" s="103">
        <f t="shared" si="710"/>
        <v>1.2279843444227005</v>
      </c>
      <c r="AQ2206" s="111">
        <f t="shared" si="711"/>
        <v>0.70000617489803507</v>
      </c>
      <c r="AR2206" s="69">
        <f>INDEX(ELSV!$C$4:$G$65,MATCH(AJ2206,ELSV!$C$4:$C$65,0),MATCH(IF(Q2206&gt;2000000,"A",IF(Q2206&gt;1000000,"B",IF(Q2206&gt;100000,"C","D"))),ELSV!$C$4:$G$4,0))</f>
        <v>15</v>
      </c>
      <c r="AS2206" s="124">
        <f>INDEX(ELSV!$I$4:$M$65,MATCH(AJ2206,ELSV!$M$4:$M$65,0),MATCH(IF(Q2206&gt;2000000,"A",IF(Q2206&gt;1000000,"B",IF(Q2206&gt;100000,"C","D"))),ELSV!$I$4:$M$4,0))</f>
        <v>0.95</v>
      </c>
      <c r="AT2206" s="113">
        <f t="shared" si="692"/>
        <v>1.7000061748980351</v>
      </c>
      <c r="AU2206" s="114">
        <f t="shared" si="693"/>
        <v>1308398.889470815</v>
      </c>
      <c r="AV2206" s="114">
        <f t="shared" si="694"/>
        <v>1242978.9449972741</v>
      </c>
      <c r="AW2206" s="114">
        <f t="shared" si="695"/>
        <v>65419.944473540876</v>
      </c>
      <c r="AX2206" s="125">
        <v>0</v>
      </c>
      <c r="AY2206" s="114">
        <f t="shared" si="696"/>
        <v>65419.944473540876</v>
      </c>
      <c r="AZ2206" s="114">
        <f t="shared" si="697"/>
        <v>65419.944473540803</v>
      </c>
      <c r="BA2206" s="114">
        <f t="shared" si="698"/>
        <v>65419.944473540803</v>
      </c>
    </row>
    <row r="2207" spans="1:53">
      <c r="A2207" t="s">
        <v>10755</v>
      </c>
      <c r="B2207" t="s">
        <v>7291</v>
      </c>
      <c r="D2207" t="s">
        <v>1253</v>
      </c>
      <c r="E2207" t="s">
        <v>2004</v>
      </c>
      <c r="G2207"/>
      <c r="I2207" t="s">
        <v>2</v>
      </c>
      <c r="L2207" s="13">
        <v>37240</v>
      </c>
      <c r="N2207" s="12">
        <v>1406633</v>
      </c>
      <c r="Q2207" s="12">
        <f t="shared" si="712"/>
        <v>1406633</v>
      </c>
      <c r="R2207" s="12">
        <v>5.6958904109589028</v>
      </c>
      <c r="S2207" s="12">
        <v>204907.959762624</v>
      </c>
      <c r="T2207" s="49">
        <f t="shared" si="690"/>
        <v>37226</v>
      </c>
      <c r="U2207" s="70">
        <f t="shared" si="691"/>
        <v>20.75</v>
      </c>
      <c r="V2207" s="72" t="s">
        <v>8195</v>
      </c>
      <c r="W2207">
        <f>MATCH(V2207,'CAT-2'!$A:$A,0)</f>
        <v>453</v>
      </c>
      <c r="X2207">
        <f>MATCH(T2207,'CAT-2'!$1:$1,0)</f>
        <v>27</v>
      </c>
      <c r="Y2207">
        <f>INDEX('CAT-2'!$1:$1048576,Working!W2207,Working!X2207)</f>
        <v>129.80000000000001</v>
      </c>
      <c r="Z2207">
        <f>MATCH($Z$2,'CAT-2'!$1:$1,0)</f>
        <v>63</v>
      </c>
      <c r="AA2207">
        <f>INDEX('CAT-2'!$1:$1048576,Working!W2207,Working!Z2207)</f>
        <v>143</v>
      </c>
      <c r="AB2207" s="103">
        <f t="shared" si="708"/>
        <v>1.1016949152542372</v>
      </c>
      <c r="AC2207" s="78" t="s">
        <v>9174</v>
      </c>
      <c r="AD2207">
        <f>MATCH(AC2207,'CAT-3'!$A:$A,0)</f>
        <v>642</v>
      </c>
      <c r="AE2207">
        <f>MATCH($AE$2,'CAT-3'!$1:$1,0)</f>
        <v>4</v>
      </c>
      <c r="AF2207">
        <f>INDEX('CAT-3'!$1:$1048576,Working!AD2207,Working!AE2207)</f>
        <v>100.9</v>
      </c>
      <c r="AG2207">
        <f>MATCH($AG$2,'CAT-3'!$1:$1,0)</f>
        <v>90</v>
      </c>
      <c r="AH2207">
        <f>INDEX('CAT-3'!$1:$1048576,Working!AD2207,Working!AG2207)</f>
        <v>126.4</v>
      </c>
      <c r="AI2207" s="103">
        <f t="shared" si="709"/>
        <v>1.2527254707631319</v>
      </c>
      <c r="AJ2207" s="87" t="s">
        <v>10438</v>
      </c>
      <c r="AK2207">
        <f>MATCH(AJ2207,'Cat-4'!$A:$A,0)</f>
        <v>722</v>
      </c>
      <c r="AL2207">
        <f>MATCH($AL$2,'Cat-4'!$1:$1,0)</f>
        <v>4</v>
      </c>
      <c r="AM2207">
        <f>INDEX('Cat-4'!$1:$1048576,Working!AK2207,Working!AL2207)</f>
        <v>102.2</v>
      </c>
      <c r="AN2207">
        <f>MATCH($AN$2,'Cat-4'!$1:$1,0)</f>
        <v>127</v>
      </c>
      <c r="AO2207">
        <f>INDEX('Cat-4'!$1:$1048576,Working!AK2207,Working!AN2207)</f>
        <v>125.5</v>
      </c>
      <c r="AP2207" s="103">
        <f t="shared" si="710"/>
        <v>1.2279843444227005</v>
      </c>
      <c r="AQ2207" s="111">
        <f t="shared" si="711"/>
        <v>0.69476732690143073</v>
      </c>
      <c r="AR2207" s="69">
        <f>INDEX(ELSV!$C$4:$G$65,MATCH(AJ2207,ELSV!$C$4:$C$65,0),MATCH(IF(Q2207&gt;2000000,"A",IF(Q2207&gt;1000000,"B",IF(Q2207&gt;100000,"C","D"))),ELSV!$C$4:$G$4,0))</f>
        <v>20</v>
      </c>
      <c r="AS2207" s="124">
        <f>INDEX(ELSV!$I$4:$M$65,MATCH(AJ2207,ELSV!$M$4:$M$65,0),MATCH(IF(Q2207&gt;2000000,"A",IF(Q2207&gt;1000000,"B",IF(Q2207&gt;100000,"C","D"))),ELSV!$I$4:$M$4,0))</f>
        <v>0.9</v>
      </c>
      <c r="AT2207" s="113">
        <f t="shared" si="692"/>
        <v>1.6947673269014307</v>
      </c>
      <c r="AU2207" s="114">
        <f t="shared" si="693"/>
        <v>2383915.6493413402</v>
      </c>
      <c r="AV2207" s="114">
        <f t="shared" si="694"/>
        <v>2145524.0844072062</v>
      </c>
      <c r="AW2207" s="114">
        <f t="shared" si="695"/>
        <v>238391.56493413402</v>
      </c>
      <c r="AX2207" s="125">
        <v>0</v>
      </c>
      <c r="AY2207" s="114">
        <f t="shared" si="696"/>
        <v>238391.56493413396</v>
      </c>
      <c r="AZ2207" s="114">
        <f t="shared" si="697"/>
        <v>238391.56493413396</v>
      </c>
      <c r="BA2207" s="114">
        <f t="shared" si="698"/>
        <v>238391.56493413396</v>
      </c>
    </row>
    <row r="2208" spans="1:53">
      <c r="A2208" t="s">
        <v>10755</v>
      </c>
      <c r="B2208" t="s">
        <v>7291</v>
      </c>
      <c r="D2208" t="s">
        <v>1253</v>
      </c>
      <c r="E2208" t="s">
        <v>2004</v>
      </c>
      <c r="G2208"/>
      <c r="I2208" t="s">
        <v>2</v>
      </c>
      <c r="L2208" s="13">
        <v>37330</v>
      </c>
      <c r="N2208" s="12">
        <v>1257615.3</v>
      </c>
      <c r="Q2208" s="12">
        <f t="shared" si="712"/>
        <v>1257615.3</v>
      </c>
      <c r="R2208" s="12">
        <v>5.9424657534246563</v>
      </c>
      <c r="S2208" s="12">
        <v>193636.14239546214</v>
      </c>
      <c r="T2208" s="49">
        <f t="shared" si="690"/>
        <v>37316</v>
      </c>
      <c r="U2208" s="70">
        <f t="shared" si="691"/>
        <v>20.5</v>
      </c>
      <c r="V2208" s="72" t="s">
        <v>8195</v>
      </c>
      <c r="W2208">
        <f>MATCH(V2208,'CAT-2'!$A:$A,0)</f>
        <v>453</v>
      </c>
      <c r="X2208">
        <f>MATCH(T2208,'CAT-2'!$1:$1,0)</f>
        <v>30</v>
      </c>
      <c r="Y2208">
        <f>INDEX('CAT-2'!$1:$1048576,Working!W2208,Working!X2208)</f>
        <v>129.4</v>
      </c>
      <c r="Z2208">
        <f>MATCH($Z$2,'CAT-2'!$1:$1,0)</f>
        <v>63</v>
      </c>
      <c r="AA2208">
        <f>INDEX('CAT-2'!$1:$1048576,Working!W2208,Working!Z2208)</f>
        <v>143</v>
      </c>
      <c r="AB2208" s="103">
        <f t="shared" si="708"/>
        <v>1.1051004636785162</v>
      </c>
      <c r="AC2208" s="78" t="s">
        <v>9174</v>
      </c>
      <c r="AD2208">
        <f>MATCH(AC2208,'CAT-3'!$A:$A,0)</f>
        <v>642</v>
      </c>
      <c r="AE2208">
        <f>MATCH($AE$2,'CAT-3'!$1:$1,0)</f>
        <v>4</v>
      </c>
      <c r="AF2208">
        <f>INDEX('CAT-3'!$1:$1048576,Working!AD2208,Working!AE2208)</f>
        <v>100.9</v>
      </c>
      <c r="AG2208">
        <f>MATCH($AG$2,'CAT-3'!$1:$1,0)</f>
        <v>90</v>
      </c>
      <c r="AH2208">
        <f>INDEX('CAT-3'!$1:$1048576,Working!AD2208,Working!AG2208)</f>
        <v>126.4</v>
      </c>
      <c r="AI2208" s="103">
        <f t="shared" si="709"/>
        <v>1.2527254707631319</v>
      </c>
      <c r="AJ2208" s="87" t="s">
        <v>10438</v>
      </c>
      <c r="AK2208">
        <f>MATCH(AJ2208,'Cat-4'!$A:$A,0)</f>
        <v>722</v>
      </c>
      <c r="AL2208">
        <f>MATCH($AL$2,'Cat-4'!$1:$1,0)</f>
        <v>4</v>
      </c>
      <c r="AM2208">
        <f>INDEX('Cat-4'!$1:$1048576,Working!AK2208,Working!AL2208)</f>
        <v>102.2</v>
      </c>
      <c r="AN2208">
        <f>MATCH($AN$2,'Cat-4'!$1:$1,0)</f>
        <v>127</v>
      </c>
      <c r="AO2208">
        <f>INDEX('Cat-4'!$1:$1048576,Working!AK2208,Working!AN2208)</f>
        <v>125.5</v>
      </c>
      <c r="AP2208" s="103">
        <f t="shared" si="710"/>
        <v>1.2279843444227005</v>
      </c>
      <c r="AQ2208" s="111">
        <f t="shared" si="711"/>
        <v>0.70000617489803507</v>
      </c>
      <c r="AR2208" s="69">
        <f>INDEX(ELSV!$C$4:$G$65,MATCH(AJ2208,ELSV!$C$4:$C$65,0),MATCH(IF(Q2208&gt;2000000,"A",IF(Q2208&gt;1000000,"B",IF(Q2208&gt;100000,"C","D"))),ELSV!$C$4:$G$4,0))</f>
        <v>20</v>
      </c>
      <c r="AS2208" s="124">
        <f>INDEX(ELSV!$I$4:$M$65,MATCH(AJ2208,ELSV!$M$4:$M$65,0),MATCH(IF(Q2208&gt;2000000,"A",IF(Q2208&gt;1000000,"B",IF(Q2208&gt;100000,"C","D"))),ELSV!$I$4:$M$4,0))</f>
        <v>0.9</v>
      </c>
      <c r="AT2208" s="113">
        <f t="shared" si="692"/>
        <v>1.7000061748980351</v>
      </c>
      <c r="AU2208" s="114">
        <f t="shared" si="693"/>
        <v>2137953.7756462451</v>
      </c>
      <c r="AV2208" s="114">
        <f t="shared" si="694"/>
        <v>1924158.3980816205</v>
      </c>
      <c r="AW2208" s="114">
        <f t="shared" si="695"/>
        <v>213795.37756462465</v>
      </c>
      <c r="AX2208" s="125">
        <v>0</v>
      </c>
      <c r="AY2208" s="114">
        <f t="shared" si="696"/>
        <v>213795.37756462465</v>
      </c>
      <c r="AZ2208" s="114">
        <f t="shared" si="697"/>
        <v>213795.37756462448</v>
      </c>
      <c r="BA2208" s="114">
        <f t="shared" si="698"/>
        <v>213795.37756462448</v>
      </c>
    </row>
    <row r="2209" spans="1:53">
      <c r="A2209" t="s">
        <v>10755</v>
      </c>
      <c r="B2209" t="s">
        <v>7291</v>
      </c>
      <c r="D2209" t="s">
        <v>1253</v>
      </c>
      <c r="E2209" t="s">
        <v>2004</v>
      </c>
      <c r="G2209"/>
      <c r="I2209" t="s">
        <v>2</v>
      </c>
      <c r="L2209" s="13">
        <v>37202</v>
      </c>
      <c r="N2209" s="12">
        <v>4535985.12</v>
      </c>
      <c r="Q2209" s="12">
        <f t="shared" si="712"/>
        <v>4535985.12</v>
      </c>
      <c r="R2209" s="12">
        <v>5.5917808219178085</v>
      </c>
      <c r="S2209" s="12">
        <v>645148.24130543694</v>
      </c>
      <c r="T2209" s="49">
        <f t="shared" si="690"/>
        <v>37196</v>
      </c>
      <c r="U2209" s="70">
        <f t="shared" si="691"/>
        <v>20.833333333333332</v>
      </c>
      <c r="V2209" s="72" t="s">
        <v>8195</v>
      </c>
      <c r="W2209">
        <f>MATCH(V2209,'CAT-2'!$A:$A,0)</f>
        <v>453</v>
      </c>
      <c r="X2209">
        <f>MATCH(T2209,'CAT-2'!$1:$1,0)</f>
        <v>26</v>
      </c>
      <c r="Y2209">
        <f>INDEX('CAT-2'!$1:$1048576,Working!W2209,Working!X2209)</f>
        <v>129.80000000000001</v>
      </c>
      <c r="Z2209">
        <f>MATCH($Z$2,'CAT-2'!$1:$1,0)</f>
        <v>63</v>
      </c>
      <c r="AA2209">
        <f>INDEX('CAT-2'!$1:$1048576,Working!W2209,Working!Z2209)</f>
        <v>143</v>
      </c>
      <c r="AB2209" s="103">
        <f t="shared" si="708"/>
        <v>1.1016949152542372</v>
      </c>
      <c r="AC2209" s="78" t="s">
        <v>9174</v>
      </c>
      <c r="AD2209">
        <f>MATCH(AC2209,'CAT-3'!$A:$A,0)</f>
        <v>642</v>
      </c>
      <c r="AE2209">
        <f>MATCH($AE$2,'CAT-3'!$1:$1,0)</f>
        <v>4</v>
      </c>
      <c r="AF2209">
        <f>INDEX('CAT-3'!$1:$1048576,Working!AD2209,Working!AE2209)</f>
        <v>100.9</v>
      </c>
      <c r="AG2209">
        <f>MATCH($AG$2,'CAT-3'!$1:$1,0)</f>
        <v>90</v>
      </c>
      <c r="AH2209">
        <f>INDEX('CAT-3'!$1:$1048576,Working!AD2209,Working!AG2209)</f>
        <v>126.4</v>
      </c>
      <c r="AI2209" s="103">
        <f t="shared" si="709"/>
        <v>1.2527254707631319</v>
      </c>
      <c r="AJ2209" s="87" t="s">
        <v>10438</v>
      </c>
      <c r="AK2209">
        <f>MATCH(AJ2209,'Cat-4'!$A:$A,0)</f>
        <v>722</v>
      </c>
      <c r="AL2209">
        <f>MATCH($AL$2,'Cat-4'!$1:$1,0)</f>
        <v>4</v>
      </c>
      <c r="AM2209">
        <f>INDEX('Cat-4'!$1:$1048576,Working!AK2209,Working!AL2209)</f>
        <v>102.2</v>
      </c>
      <c r="AN2209">
        <f>MATCH($AN$2,'Cat-4'!$1:$1,0)</f>
        <v>127</v>
      </c>
      <c r="AO2209">
        <f>INDEX('Cat-4'!$1:$1048576,Working!AK2209,Working!AN2209)</f>
        <v>125.5</v>
      </c>
      <c r="AP2209" s="103">
        <f t="shared" si="710"/>
        <v>1.2279843444227005</v>
      </c>
      <c r="AQ2209" s="111">
        <f t="shared" si="711"/>
        <v>0.69476732690143073</v>
      </c>
      <c r="AR2209" s="69">
        <f>INDEX(ELSV!$C$4:$G$65,MATCH(AJ2209,ELSV!$C$4:$C$65,0),MATCH(IF(Q2209&gt;2000000,"A",IF(Q2209&gt;1000000,"B",IF(Q2209&gt;100000,"C","D"))),ELSV!$C$4:$G$4,0))</f>
        <v>25</v>
      </c>
      <c r="AS2209" s="124">
        <f>INDEX(ELSV!$I$4:$M$65,MATCH(AJ2209,ELSV!$M$4:$M$65,0),MATCH(IF(Q2209&gt;2000000,"A",IF(Q2209&gt;1000000,"B",IF(Q2209&gt;100000,"C","D"))),ELSV!$I$4:$M$4,0))</f>
        <v>0.9</v>
      </c>
      <c r="AT2209" s="113">
        <f t="shared" si="692"/>
        <v>1.6947673269014307</v>
      </c>
      <c r="AU2209" s="114">
        <f t="shared" si="693"/>
        <v>7687439.3766870657</v>
      </c>
      <c r="AV2209" s="114">
        <f t="shared" si="694"/>
        <v>5765579.5325152995</v>
      </c>
      <c r="AW2209" s="114">
        <f t="shared" si="695"/>
        <v>1921859.8441717662</v>
      </c>
      <c r="AX2209" s="125">
        <v>0</v>
      </c>
      <c r="AY2209" s="114">
        <f t="shared" si="696"/>
        <v>1921859.8441717662</v>
      </c>
      <c r="AZ2209" s="114">
        <f t="shared" si="697"/>
        <v>1633580.8675460012</v>
      </c>
      <c r="BA2209" s="114">
        <f t="shared" si="698"/>
        <v>1441394.8831288246</v>
      </c>
    </row>
    <row r="2210" spans="1:53">
      <c r="A2210" t="s">
        <v>10755</v>
      </c>
      <c r="B2210" t="s">
        <v>7291</v>
      </c>
      <c r="D2210" t="s">
        <v>1253</v>
      </c>
      <c r="E2210" t="s">
        <v>2004</v>
      </c>
      <c r="G2210"/>
      <c r="I2210" t="s">
        <v>2</v>
      </c>
      <c r="L2210" s="13">
        <v>37294</v>
      </c>
      <c r="N2210" s="12">
        <v>1364597</v>
      </c>
      <c r="Q2210" s="12">
        <f t="shared" si="712"/>
        <v>1364597</v>
      </c>
      <c r="R2210" s="12">
        <v>5.8438356164383549</v>
      </c>
      <c r="S2210" s="12">
        <v>205546.70238879905</v>
      </c>
      <c r="T2210" s="49">
        <f t="shared" si="690"/>
        <v>37288</v>
      </c>
      <c r="U2210" s="70">
        <f t="shared" si="691"/>
        <v>20.583333333333332</v>
      </c>
      <c r="V2210" s="72" t="s">
        <v>8195</v>
      </c>
      <c r="W2210">
        <f>MATCH(V2210,'CAT-2'!$A:$A,0)</f>
        <v>453</v>
      </c>
      <c r="X2210">
        <f>MATCH(T2210,'CAT-2'!$1:$1,0)</f>
        <v>29</v>
      </c>
      <c r="Y2210">
        <f>INDEX('CAT-2'!$1:$1048576,Working!W2210,Working!X2210)</f>
        <v>129.30000000000001</v>
      </c>
      <c r="Z2210">
        <f>MATCH($Z$2,'CAT-2'!$1:$1,0)</f>
        <v>63</v>
      </c>
      <c r="AA2210">
        <f>INDEX('CAT-2'!$1:$1048576,Working!W2210,Working!Z2210)</f>
        <v>143</v>
      </c>
      <c r="AB2210" s="103">
        <f t="shared" si="708"/>
        <v>1.1059551430781127</v>
      </c>
      <c r="AC2210" s="78" t="s">
        <v>9174</v>
      </c>
      <c r="AD2210">
        <f>MATCH(AC2210,'CAT-3'!$A:$A,0)</f>
        <v>642</v>
      </c>
      <c r="AE2210">
        <f>MATCH($AE$2,'CAT-3'!$1:$1,0)</f>
        <v>4</v>
      </c>
      <c r="AF2210">
        <f>INDEX('CAT-3'!$1:$1048576,Working!AD2210,Working!AE2210)</f>
        <v>100.9</v>
      </c>
      <c r="AG2210">
        <f>MATCH($AG$2,'CAT-3'!$1:$1,0)</f>
        <v>90</v>
      </c>
      <c r="AH2210">
        <f>INDEX('CAT-3'!$1:$1048576,Working!AD2210,Working!AG2210)</f>
        <v>126.4</v>
      </c>
      <c r="AI2210" s="103">
        <f t="shared" si="709"/>
        <v>1.2527254707631319</v>
      </c>
      <c r="AJ2210" s="87" t="s">
        <v>10438</v>
      </c>
      <c r="AK2210">
        <f>MATCH(AJ2210,'Cat-4'!$A:$A,0)</f>
        <v>722</v>
      </c>
      <c r="AL2210">
        <f>MATCH($AL$2,'Cat-4'!$1:$1,0)</f>
        <v>4</v>
      </c>
      <c r="AM2210">
        <f>INDEX('Cat-4'!$1:$1048576,Working!AK2210,Working!AL2210)</f>
        <v>102.2</v>
      </c>
      <c r="AN2210">
        <f>MATCH($AN$2,'Cat-4'!$1:$1,0)</f>
        <v>127</v>
      </c>
      <c r="AO2210">
        <f>INDEX('Cat-4'!$1:$1048576,Working!AK2210,Working!AN2210)</f>
        <v>125.5</v>
      </c>
      <c r="AP2210" s="103">
        <f t="shared" si="710"/>
        <v>1.2279843444227005</v>
      </c>
      <c r="AQ2210" s="111">
        <f t="shared" si="711"/>
        <v>0.70132095152208596</v>
      </c>
      <c r="AR2210" s="69">
        <f>INDEX(ELSV!$C$4:$G$65,MATCH(AJ2210,ELSV!$C$4:$C$65,0),MATCH(IF(Q2210&gt;2000000,"A",IF(Q2210&gt;1000000,"B",IF(Q2210&gt;100000,"C","D"))),ELSV!$C$4:$G$4,0))</f>
        <v>20</v>
      </c>
      <c r="AS2210" s="124">
        <f>INDEX(ELSV!$I$4:$M$65,MATCH(AJ2210,ELSV!$M$4:$M$65,0),MATCH(IF(Q2210&gt;2000000,"A",IF(Q2210&gt;1000000,"B",IF(Q2210&gt;100000,"C","D"))),ELSV!$I$4:$M$4,0))</f>
        <v>0.9</v>
      </c>
      <c r="AT2210" s="113">
        <f t="shared" si="692"/>
        <v>1.701320951522086</v>
      </c>
      <c r="AU2210" s="114">
        <f t="shared" si="693"/>
        <v>2321617.4664841839</v>
      </c>
      <c r="AV2210" s="114">
        <f t="shared" si="694"/>
        <v>2089455.7198357654</v>
      </c>
      <c r="AW2210" s="114">
        <f t="shared" si="695"/>
        <v>232161.74664841848</v>
      </c>
      <c r="AX2210" s="125">
        <v>0</v>
      </c>
      <c r="AY2210" s="114">
        <f t="shared" si="696"/>
        <v>232161.74664841834</v>
      </c>
      <c r="AZ2210" s="114">
        <f t="shared" si="697"/>
        <v>232161.74664841834</v>
      </c>
      <c r="BA2210" s="114">
        <f t="shared" si="698"/>
        <v>232161.74664841834</v>
      </c>
    </row>
    <row r="2211" spans="1:53">
      <c r="A2211" t="s">
        <v>10755</v>
      </c>
      <c r="B2211" t="s">
        <v>7291</v>
      </c>
      <c r="D2211" t="s">
        <v>1253</v>
      </c>
      <c r="E2211" t="s">
        <v>2004</v>
      </c>
      <c r="G2211"/>
      <c r="I2211" t="s">
        <v>2</v>
      </c>
      <c r="L2211" s="13">
        <v>37240</v>
      </c>
      <c r="N2211" s="12">
        <v>7190008</v>
      </c>
      <c r="Q2211" s="12">
        <f t="shared" si="712"/>
        <v>7190008</v>
      </c>
      <c r="R2211" s="12">
        <v>5.6958904109589028</v>
      </c>
      <c r="S2211" s="12">
        <v>1047387.5345999599</v>
      </c>
      <c r="T2211" s="49">
        <f t="shared" si="690"/>
        <v>37226</v>
      </c>
      <c r="U2211" s="70">
        <f t="shared" si="691"/>
        <v>20.75</v>
      </c>
      <c r="V2211" s="72" t="s">
        <v>8195</v>
      </c>
      <c r="W2211">
        <f>MATCH(V2211,'CAT-2'!$A:$A,0)</f>
        <v>453</v>
      </c>
      <c r="X2211">
        <f>MATCH(T2211,'CAT-2'!$1:$1,0)</f>
        <v>27</v>
      </c>
      <c r="Y2211">
        <f>INDEX('CAT-2'!$1:$1048576,Working!W2211,Working!X2211)</f>
        <v>129.80000000000001</v>
      </c>
      <c r="Z2211">
        <f>MATCH($Z$2,'CAT-2'!$1:$1,0)</f>
        <v>63</v>
      </c>
      <c r="AA2211">
        <f>INDEX('CAT-2'!$1:$1048576,Working!W2211,Working!Z2211)</f>
        <v>143</v>
      </c>
      <c r="AB2211" s="103">
        <f t="shared" si="708"/>
        <v>1.1016949152542372</v>
      </c>
      <c r="AC2211" s="78" t="s">
        <v>9174</v>
      </c>
      <c r="AD2211">
        <f>MATCH(AC2211,'CAT-3'!$A:$A,0)</f>
        <v>642</v>
      </c>
      <c r="AE2211">
        <f>MATCH($AE$2,'CAT-3'!$1:$1,0)</f>
        <v>4</v>
      </c>
      <c r="AF2211">
        <f>INDEX('CAT-3'!$1:$1048576,Working!AD2211,Working!AE2211)</f>
        <v>100.9</v>
      </c>
      <c r="AG2211">
        <f>MATCH($AG$2,'CAT-3'!$1:$1,0)</f>
        <v>90</v>
      </c>
      <c r="AH2211">
        <f>INDEX('CAT-3'!$1:$1048576,Working!AD2211,Working!AG2211)</f>
        <v>126.4</v>
      </c>
      <c r="AI2211" s="103">
        <f t="shared" si="709"/>
        <v>1.2527254707631319</v>
      </c>
      <c r="AJ2211" s="87" t="s">
        <v>10438</v>
      </c>
      <c r="AK2211">
        <f>MATCH(AJ2211,'Cat-4'!$A:$A,0)</f>
        <v>722</v>
      </c>
      <c r="AL2211">
        <f>MATCH($AL$2,'Cat-4'!$1:$1,0)</f>
        <v>4</v>
      </c>
      <c r="AM2211">
        <f>INDEX('Cat-4'!$1:$1048576,Working!AK2211,Working!AL2211)</f>
        <v>102.2</v>
      </c>
      <c r="AN2211">
        <f>MATCH($AN$2,'Cat-4'!$1:$1,0)</f>
        <v>127</v>
      </c>
      <c r="AO2211">
        <f>INDEX('Cat-4'!$1:$1048576,Working!AK2211,Working!AN2211)</f>
        <v>125.5</v>
      </c>
      <c r="AP2211" s="103">
        <f t="shared" si="710"/>
        <v>1.2279843444227005</v>
      </c>
      <c r="AQ2211" s="111">
        <f t="shared" si="711"/>
        <v>0.69476732690143073</v>
      </c>
      <c r="AR2211" s="69">
        <f>INDEX(ELSV!$C$4:$G$65,MATCH(AJ2211,ELSV!$C$4:$C$65,0),MATCH(IF(Q2211&gt;2000000,"A",IF(Q2211&gt;1000000,"B",IF(Q2211&gt;100000,"C","D"))),ELSV!$C$4:$G$4,0))</f>
        <v>25</v>
      </c>
      <c r="AS2211" s="124">
        <f>INDEX(ELSV!$I$4:$M$65,MATCH(AJ2211,ELSV!$M$4:$M$65,0),MATCH(IF(Q2211&gt;2000000,"A",IF(Q2211&gt;1000000,"B",IF(Q2211&gt;100000,"C","D"))),ELSV!$I$4:$M$4,0))</f>
        <v>0.9</v>
      </c>
      <c r="AT2211" s="113">
        <f t="shared" si="692"/>
        <v>1.6947673269014307</v>
      </c>
      <c r="AU2211" s="114">
        <f t="shared" si="693"/>
        <v>12185390.638559902</v>
      </c>
      <c r="AV2211" s="114">
        <f t="shared" si="694"/>
        <v>9102486.8070042469</v>
      </c>
      <c r="AW2211" s="114">
        <f t="shared" si="695"/>
        <v>3082903.8315556552</v>
      </c>
      <c r="AX2211" s="125">
        <v>0</v>
      </c>
      <c r="AY2211" s="114">
        <f t="shared" si="696"/>
        <v>3082903.8315556552</v>
      </c>
      <c r="AZ2211" s="114">
        <f t="shared" si="697"/>
        <v>2620468.2568223067</v>
      </c>
      <c r="BA2211" s="114">
        <f t="shared" si="698"/>
        <v>2312177.8736667414</v>
      </c>
    </row>
    <row r="2212" spans="1:53">
      <c r="A2212" t="s">
        <v>10755</v>
      </c>
      <c r="B2212" t="s">
        <v>7291</v>
      </c>
      <c r="D2212" t="s">
        <v>1253</v>
      </c>
      <c r="E2212" t="s">
        <v>2004</v>
      </c>
      <c r="G2212"/>
      <c r="I2212" t="s">
        <v>2</v>
      </c>
      <c r="L2212" s="13">
        <v>37325</v>
      </c>
      <c r="N2212" s="12">
        <v>7445572.7799999993</v>
      </c>
      <c r="Q2212" s="12">
        <f t="shared" si="712"/>
        <v>7445572.7799999993</v>
      </c>
      <c r="R2212" s="12">
        <v>5.9287671232876704</v>
      </c>
      <c r="S2212" s="12">
        <v>1142931.0230960036</v>
      </c>
      <c r="T2212" s="49">
        <f t="shared" si="690"/>
        <v>37316</v>
      </c>
      <c r="U2212" s="70">
        <f t="shared" si="691"/>
        <v>20.5</v>
      </c>
      <c r="V2212" s="72" t="s">
        <v>8195</v>
      </c>
      <c r="W2212">
        <f>MATCH(V2212,'CAT-2'!$A:$A,0)</f>
        <v>453</v>
      </c>
      <c r="X2212">
        <f>MATCH(T2212,'CAT-2'!$1:$1,0)</f>
        <v>30</v>
      </c>
      <c r="Y2212">
        <f>INDEX('CAT-2'!$1:$1048576,Working!W2212,Working!X2212)</f>
        <v>129.4</v>
      </c>
      <c r="Z2212">
        <f>MATCH($Z$2,'CAT-2'!$1:$1,0)</f>
        <v>63</v>
      </c>
      <c r="AA2212">
        <f>INDEX('CAT-2'!$1:$1048576,Working!W2212,Working!Z2212)</f>
        <v>143</v>
      </c>
      <c r="AB2212" s="103">
        <f t="shared" si="708"/>
        <v>1.1051004636785162</v>
      </c>
      <c r="AC2212" s="78" t="s">
        <v>9174</v>
      </c>
      <c r="AD2212">
        <f>MATCH(AC2212,'CAT-3'!$A:$A,0)</f>
        <v>642</v>
      </c>
      <c r="AE2212">
        <f>MATCH($AE$2,'CAT-3'!$1:$1,0)</f>
        <v>4</v>
      </c>
      <c r="AF2212">
        <f>INDEX('CAT-3'!$1:$1048576,Working!AD2212,Working!AE2212)</f>
        <v>100.9</v>
      </c>
      <c r="AG2212">
        <f>MATCH($AG$2,'CAT-3'!$1:$1,0)</f>
        <v>90</v>
      </c>
      <c r="AH2212">
        <f>INDEX('CAT-3'!$1:$1048576,Working!AD2212,Working!AG2212)</f>
        <v>126.4</v>
      </c>
      <c r="AI2212" s="103">
        <f t="shared" si="709"/>
        <v>1.2527254707631319</v>
      </c>
      <c r="AJ2212" s="87" t="s">
        <v>10438</v>
      </c>
      <c r="AK2212">
        <f>MATCH(AJ2212,'Cat-4'!$A:$A,0)</f>
        <v>722</v>
      </c>
      <c r="AL2212">
        <f>MATCH($AL$2,'Cat-4'!$1:$1,0)</f>
        <v>4</v>
      </c>
      <c r="AM2212">
        <f>INDEX('Cat-4'!$1:$1048576,Working!AK2212,Working!AL2212)</f>
        <v>102.2</v>
      </c>
      <c r="AN2212">
        <f>MATCH($AN$2,'Cat-4'!$1:$1,0)</f>
        <v>127</v>
      </c>
      <c r="AO2212">
        <f>INDEX('Cat-4'!$1:$1048576,Working!AK2212,Working!AN2212)</f>
        <v>125.5</v>
      </c>
      <c r="AP2212" s="103">
        <f t="shared" si="710"/>
        <v>1.2279843444227005</v>
      </c>
      <c r="AQ2212" s="111">
        <f t="shared" si="711"/>
        <v>0.70000617489803507</v>
      </c>
      <c r="AR2212" s="69">
        <f>INDEX(ELSV!$C$4:$G$65,MATCH(AJ2212,ELSV!$C$4:$C$65,0),MATCH(IF(Q2212&gt;2000000,"A",IF(Q2212&gt;1000000,"B",IF(Q2212&gt;100000,"C","D"))),ELSV!$C$4:$G$4,0))</f>
        <v>25</v>
      </c>
      <c r="AS2212" s="124">
        <f>INDEX(ELSV!$I$4:$M$65,MATCH(AJ2212,ELSV!$M$4:$M$65,0),MATCH(IF(Q2212&gt;2000000,"A",IF(Q2212&gt;1000000,"B",IF(Q2212&gt;100000,"C","D"))),ELSV!$I$4:$M$4,0))</f>
        <v>0.9</v>
      </c>
      <c r="AT2212" s="113">
        <f t="shared" si="692"/>
        <v>1.7000061748980351</v>
      </c>
      <c r="AU2212" s="114">
        <f t="shared" si="693"/>
        <v>12657519.701652728</v>
      </c>
      <c r="AV2212" s="114">
        <f t="shared" si="694"/>
        <v>9341249.5398197155</v>
      </c>
      <c r="AW2212" s="114">
        <f t="shared" si="695"/>
        <v>3316270.1618330125</v>
      </c>
      <c r="AX2212" s="125">
        <v>0</v>
      </c>
      <c r="AY2212" s="114">
        <f t="shared" si="696"/>
        <v>3316270.1618330125</v>
      </c>
      <c r="AZ2212" s="114">
        <f t="shared" si="697"/>
        <v>2818829.6375580607</v>
      </c>
      <c r="BA2212" s="114">
        <f t="shared" si="698"/>
        <v>2487202.6213747594</v>
      </c>
    </row>
    <row r="2213" spans="1:53">
      <c r="A2213" t="s">
        <v>10755</v>
      </c>
      <c r="B2213" t="s">
        <v>7291</v>
      </c>
      <c r="D2213" t="s">
        <v>1253</v>
      </c>
      <c r="E2213" t="s">
        <v>2004</v>
      </c>
      <c r="G2213"/>
      <c r="I2213" t="s">
        <v>2</v>
      </c>
      <c r="L2213" s="13">
        <v>37240</v>
      </c>
      <c r="N2213" s="12">
        <v>568585</v>
      </c>
      <c r="Q2213" s="12">
        <f t="shared" si="712"/>
        <v>568585</v>
      </c>
      <c r="R2213" s="12">
        <v>5.6958904109589028</v>
      </c>
      <c r="S2213" s="12">
        <v>82827.284943287726</v>
      </c>
      <c r="T2213" s="49">
        <f t="shared" si="690"/>
        <v>37226</v>
      </c>
      <c r="U2213" s="70">
        <f t="shared" si="691"/>
        <v>20.75</v>
      </c>
      <c r="V2213" s="72" t="s">
        <v>8195</v>
      </c>
      <c r="W2213">
        <f>MATCH(V2213,'CAT-2'!$A:$A,0)</f>
        <v>453</v>
      </c>
      <c r="X2213">
        <f>MATCH(T2213,'CAT-2'!$1:$1,0)</f>
        <v>27</v>
      </c>
      <c r="Y2213">
        <f>INDEX('CAT-2'!$1:$1048576,Working!W2213,Working!X2213)</f>
        <v>129.80000000000001</v>
      </c>
      <c r="Z2213">
        <f>MATCH($Z$2,'CAT-2'!$1:$1,0)</f>
        <v>63</v>
      </c>
      <c r="AA2213">
        <f>INDEX('CAT-2'!$1:$1048576,Working!W2213,Working!Z2213)</f>
        <v>143</v>
      </c>
      <c r="AB2213" s="103">
        <f t="shared" si="708"/>
        <v>1.1016949152542372</v>
      </c>
      <c r="AC2213" s="78" t="s">
        <v>9174</v>
      </c>
      <c r="AD2213">
        <f>MATCH(AC2213,'CAT-3'!$A:$A,0)</f>
        <v>642</v>
      </c>
      <c r="AE2213">
        <f>MATCH($AE$2,'CAT-3'!$1:$1,0)</f>
        <v>4</v>
      </c>
      <c r="AF2213">
        <f>INDEX('CAT-3'!$1:$1048576,Working!AD2213,Working!AE2213)</f>
        <v>100.9</v>
      </c>
      <c r="AG2213">
        <f>MATCH($AG$2,'CAT-3'!$1:$1,0)</f>
        <v>90</v>
      </c>
      <c r="AH2213">
        <f>INDEX('CAT-3'!$1:$1048576,Working!AD2213,Working!AG2213)</f>
        <v>126.4</v>
      </c>
      <c r="AI2213" s="103">
        <f t="shared" si="709"/>
        <v>1.2527254707631319</v>
      </c>
      <c r="AJ2213" s="87" t="s">
        <v>10438</v>
      </c>
      <c r="AK2213">
        <f>MATCH(AJ2213,'Cat-4'!$A:$A,0)</f>
        <v>722</v>
      </c>
      <c r="AL2213">
        <f>MATCH($AL$2,'Cat-4'!$1:$1,0)</f>
        <v>4</v>
      </c>
      <c r="AM2213">
        <f>INDEX('Cat-4'!$1:$1048576,Working!AK2213,Working!AL2213)</f>
        <v>102.2</v>
      </c>
      <c r="AN2213">
        <f>MATCH($AN$2,'Cat-4'!$1:$1,0)</f>
        <v>127</v>
      </c>
      <c r="AO2213">
        <f>INDEX('Cat-4'!$1:$1048576,Working!AK2213,Working!AN2213)</f>
        <v>125.5</v>
      </c>
      <c r="AP2213" s="103">
        <f t="shared" si="710"/>
        <v>1.2279843444227005</v>
      </c>
      <c r="AQ2213" s="111">
        <f t="shared" si="711"/>
        <v>0.69476732690143073</v>
      </c>
      <c r="AR2213" s="69">
        <f>INDEX(ELSV!$C$4:$G$65,MATCH(AJ2213,ELSV!$C$4:$C$65,0),MATCH(IF(Q2213&gt;2000000,"A",IF(Q2213&gt;1000000,"B",IF(Q2213&gt;100000,"C","D"))),ELSV!$C$4:$G$4,0))</f>
        <v>15</v>
      </c>
      <c r="AS2213" s="124">
        <f>INDEX(ELSV!$I$4:$M$65,MATCH(AJ2213,ELSV!$M$4:$M$65,0),MATCH(IF(Q2213&gt;2000000,"A",IF(Q2213&gt;1000000,"B",IF(Q2213&gt;100000,"C","D"))),ELSV!$I$4:$M$4,0))</f>
        <v>0.95</v>
      </c>
      <c r="AT2213" s="113">
        <f t="shared" si="692"/>
        <v>1.6947673269014307</v>
      </c>
      <c r="AU2213" s="114">
        <f t="shared" si="693"/>
        <v>963619.28056624997</v>
      </c>
      <c r="AV2213" s="114">
        <f t="shared" si="694"/>
        <v>915438.31653793727</v>
      </c>
      <c r="AW2213" s="114">
        <f t="shared" si="695"/>
        <v>48180.964028312708</v>
      </c>
      <c r="AX2213" s="125">
        <v>0</v>
      </c>
      <c r="AY2213" s="114">
        <f t="shared" si="696"/>
        <v>48180.964028312708</v>
      </c>
      <c r="AZ2213" s="114">
        <f t="shared" si="697"/>
        <v>48180.964028312541</v>
      </c>
      <c r="BA2213" s="114">
        <f t="shared" si="698"/>
        <v>48180.964028312541</v>
      </c>
    </row>
    <row r="2214" spans="1:53">
      <c r="A2214" t="s">
        <v>10755</v>
      </c>
      <c r="B2214" t="s">
        <v>7291</v>
      </c>
      <c r="D2214" t="s">
        <v>1253</v>
      </c>
      <c r="E2214" t="s">
        <v>2004</v>
      </c>
      <c r="G2214"/>
      <c r="I2214" t="s">
        <v>2</v>
      </c>
      <c r="L2214" s="13">
        <v>37240</v>
      </c>
      <c r="N2214" s="12">
        <v>66471.5</v>
      </c>
      <c r="Q2214" s="12">
        <f t="shared" si="712"/>
        <v>66471.5</v>
      </c>
      <c r="R2214" s="12">
        <v>5.6958904109589028</v>
      </c>
      <c r="S2214" s="12">
        <v>9683.07969979466</v>
      </c>
      <c r="T2214" s="49">
        <f t="shared" si="690"/>
        <v>37226</v>
      </c>
      <c r="U2214" s="70">
        <f t="shared" si="691"/>
        <v>20.75</v>
      </c>
      <c r="V2214" s="72" t="s">
        <v>8195</v>
      </c>
      <c r="W2214">
        <f>MATCH(V2214,'CAT-2'!$A:$A,0)</f>
        <v>453</v>
      </c>
      <c r="X2214">
        <f>MATCH(T2214,'CAT-2'!$1:$1,0)</f>
        <v>27</v>
      </c>
      <c r="Y2214">
        <f>INDEX('CAT-2'!$1:$1048576,Working!W2214,Working!X2214)</f>
        <v>129.80000000000001</v>
      </c>
      <c r="Z2214">
        <f>MATCH($Z$2,'CAT-2'!$1:$1,0)</f>
        <v>63</v>
      </c>
      <c r="AA2214">
        <f>INDEX('CAT-2'!$1:$1048576,Working!W2214,Working!Z2214)</f>
        <v>143</v>
      </c>
      <c r="AB2214" s="103">
        <f t="shared" si="708"/>
        <v>1.1016949152542372</v>
      </c>
      <c r="AC2214" s="78" t="s">
        <v>9174</v>
      </c>
      <c r="AD2214">
        <f>MATCH(AC2214,'CAT-3'!$A:$A,0)</f>
        <v>642</v>
      </c>
      <c r="AE2214">
        <f>MATCH($AE$2,'CAT-3'!$1:$1,0)</f>
        <v>4</v>
      </c>
      <c r="AF2214">
        <f>INDEX('CAT-3'!$1:$1048576,Working!AD2214,Working!AE2214)</f>
        <v>100.9</v>
      </c>
      <c r="AG2214">
        <f>MATCH($AG$2,'CAT-3'!$1:$1,0)</f>
        <v>90</v>
      </c>
      <c r="AH2214">
        <f>INDEX('CAT-3'!$1:$1048576,Working!AD2214,Working!AG2214)</f>
        <v>126.4</v>
      </c>
      <c r="AI2214" s="103">
        <f t="shared" si="709"/>
        <v>1.2527254707631319</v>
      </c>
      <c r="AJ2214" s="87" t="s">
        <v>10438</v>
      </c>
      <c r="AK2214">
        <f>MATCH(AJ2214,'Cat-4'!$A:$A,0)</f>
        <v>722</v>
      </c>
      <c r="AL2214">
        <f>MATCH($AL$2,'Cat-4'!$1:$1,0)</f>
        <v>4</v>
      </c>
      <c r="AM2214">
        <f>INDEX('Cat-4'!$1:$1048576,Working!AK2214,Working!AL2214)</f>
        <v>102.2</v>
      </c>
      <c r="AN2214">
        <f>MATCH($AN$2,'Cat-4'!$1:$1,0)</f>
        <v>127</v>
      </c>
      <c r="AO2214">
        <f>INDEX('Cat-4'!$1:$1048576,Working!AK2214,Working!AN2214)</f>
        <v>125.5</v>
      </c>
      <c r="AP2214" s="103">
        <f t="shared" si="710"/>
        <v>1.2279843444227005</v>
      </c>
      <c r="AQ2214" s="111">
        <f t="shared" si="711"/>
        <v>0.69476732690143073</v>
      </c>
      <c r="AR2214" s="69">
        <f>INDEX(ELSV!$C$4:$G$65,MATCH(AJ2214,ELSV!$C$4:$C$65,0),MATCH(IF(Q2214&gt;2000000,"A",IF(Q2214&gt;1000000,"B",IF(Q2214&gt;100000,"C","D"))),ELSV!$C$4:$G$4,0))</f>
        <v>10</v>
      </c>
      <c r="AS2214" s="124">
        <f>INDEX(ELSV!$I$4:$M$65,MATCH(AJ2214,ELSV!$M$4:$M$65,0),MATCH(IF(Q2214&gt;2000000,"A",IF(Q2214&gt;1000000,"B",IF(Q2214&gt;100000,"C","D"))),ELSV!$I$4:$M$4,0))</f>
        <v>0.95</v>
      </c>
      <c r="AT2214" s="113">
        <f t="shared" si="692"/>
        <v>1.6947673269014307</v>
      </c>
      <c r="AU2214" s="114">
        <f t="shared" si="693"/>
        <v>112653.72637012845</v>
      </c>
      <c r="AV2214" s="114">
        <f t="shared" si="694"/>
        <v>107021.04005162204</v>
      </c>
      <c r="AW2214" s="114">
        <f t="shared" si="695"/>
        <v>5632.686318506414</v>
      </c>
      <c r="AX2214" s="125">
        <v>0</v>
      </c>
      <c r="AY2214" s="114">
        <f t="shared" si="696"/>
        <v>5632.6863185064276</v>
      </c>
      <c r="AZ2214" s="114">
        <f t="shared" si="697"/>
        <v>5632.6863185064276</v>
      </c>
      <c r="BA2214" s="114">
        <f t="shared" si="698"/>
        <v>5632.6863185064276</v>
      </c>
    </row>
    <row r="2215" spans="1:53">
      <c r="A2215" t="s">
        <v>10755</v>
      </c>
      <c r="B2215" t="s">
        <v>7291</v>
      </c>
      <c r="D2215" t="s">
        <v>1253</v>
      </c>
      <c r="E2215" t="s">
        <v>2004</v>
      </c>
      <c r="G2215"/>
      <c r="I2215" t="s">
        <v>2</v>
      </c>
      <c r="L2215" s="13">
        <v>37240</v>
      </c>
      <c r="N2215" s="12">
        <v>1985711</v>
      </c>
      <c r="Q2215" s="12">
        <f t="shared" si="712"/>
        <v>1985711</v>
      </c>
      <c r="R2215" s="12">
        <v>5.6958904109589028</v>
      </c>
      <c r="S2215" s="12">
        <v>289263.78784530121</v>
      </c>
      <c r="T2215" s="49">
        <f t="shared" si="690"/>
        <v>37226</v>
      </c>
      <c r="U2215" s="70">
        <f t="shared" si="691"/>
        <v>20.75</v>
      </c>
      <c r="V2215" s="72" t="s">
        <v>8195</v>
      </c>
      <c r="W2215">
        <f>MATCH(V2215,'CAT-2'!$A:$A,0)</f>
        <v>453</v>
      </c>
      <c r="X2215">
        <f>MATCH(T2215,'CAT-2'!$1:$1,0)</f>
        <v>27</v>
      </c>
      <c r="Y2215">
        <f>INDEX('CAT-2'!$1:$1048576,Working!W2215,Working!X2215)</f>
        <v>129.80000000000001</v>
      </c>
      <c r="Z2215">
        <f>MATCH($Z$2,'CAT-2'!$1:$1,0)</f>
        <v>63</v>
      </c>
      <c r="AA2215">
        <f>INDEX('CAT-2'!$1:$1048576,Working!W2215,Working!Z2215)</f>
        <v>143</v>
      </c>
      <c r="AB2215" s="103">
        <f t="shared" si="708"/>
        <v>1.1016949152542372</v>
      </c>
      <c r="AC2215" s="78" t="s">
        <v>9174</v>
      </c>
      <c r="AD2215">
        <f>MATCH(AC2215,'CAT-3'!$A:$A,0)</f>
        <v>642</v>
      </c>
      <c r="AE2215">
        <f>MATCH($AE$2,'CAT-3'!$1:$1,0)</f>
        <v>4</v>
      </c>
      <c r="AF2215">
        <f>INDEX('CAT-3'!$1:$1048576,Working!AD2215,Working!AE2215)</f>
        <v>100.9</v>
      </c>
      <c r="AG2215">
        <f>MATCH($AG$2,'CAT-3'!$1:$1,0)</f>
        <v>90</v>
      </c>
      <c r="AH2215">
        <f>INDEX('CAT-3'!$1:$1048576,Working!AD2215,Working!AG2215)</f>
        <v>126.4</v>
      </c>
      <c r="AI2215" s="103">
        <f t="shared" si="709"/>
        <v>1.2527254707631319</v>
      </c>
      <c r="AJ2215" s="87" t="s">
        <v>10438</v>
      </c>
      <c r="AK2215">
        <f>MATCH(AJ2215,'Cat-4'!$A:$A,0)</f>
        <v>722</v>
      </c>
      <c r="AL2215">
        <f>MATCH($AL$2,'Cat-4'!$1:$1,0)</f>
        <v>4</v>
      </c>
      <c r="AM2215">
        <f>INDEX('Cat-4'!$1:$1048576,Working!AK2215,Working!AL2215)</f>
        <v>102.2</v>
      </c>
      <c r="AN2215">
        <f>MATCH($AN$2,'Cat-4'!$1:$1,0)</f>
        <v>127</v>
      </c>
      <c r="AO2215">
        <f>INDEX('Cat-4'!$1:$1048576,Working!AK2215,Working!AN2215)</f>
        <v>125.5</v>
      </c>
      <c r="AP2215" s="103">
        <f t="shared" si="710"/>
        <v>1.2279843444227005</v>
      </c>
      <c r="AQ2215" s="111">
        <f t="shared" si="711"/>
        <v>0.69476732690143073</v>
      </c>
      <c r="AR2215" s="69">
        <f>INDEX(ELSV!$C$4:$G$65,MATCH(AJ2215,ELSV!$C$4:$C$65,0),MATCH(IF(Q2215&gt;2000000,"A",IF(Q2215&gt;1000000,"B",IF(Q2215&gt;100000,"C","D"))),ELSV!$C$4:$G$4,0))</f>
        <v>20</v>
      </c>
      <c r="AS2215" s="124">
        <f>INDEX(ELSV!$I$4:$M$65,MATCH(AJ2215,ELSV!$M$4:$M$65,0),MATCH(IF(Q2215&gt;2000000,"A",IF(Q2215&gt;1000000,"B",IF(Q2215&gt;100000,"C","D"))),ELSV!$I$4:$M$4,0))</f>
        <v>0.9</v>
      </c>
      <c r="AT2215" s="113">
        <f t="shared" si="692"/>
        <v>1.6947673269014307</v>
      </c>
      <c r="AU2215" s="114">
        <f t="shared" si="693"/>
        <v>3365318.1234687669</v>
      </c>
      <c r="AV2215" s="114">
        <f t="shared" si="694"/>
        <v>3028786.3111218903</v>
      </c>
      <c r="AW2215" s="114">
        <f t="shared" si="695"/>
        <v>336531.8123468766</v>
      </c>
      <c r="AX2215" s="125">
        <v>0</v>
      </c>
      <c r="AY2215" s="114">
        <f t="shared" si="696"/>
        <v>336531.8123468766</v>
      </c>
      <c r="AZ2215" s="114">
        <f t="shared" si="697"/>
        <v>336531.8123468766</v>
      </c>
      <c r="BA2215" s="114">
        <f t="shared" si="698"/>
        <v>336531.8123468766</v>
      </c>
    </row>
    <row r="2216" spans="1:53">
      <c r="A2216" t="s">
        <v>10755</v>
      </c>
      <c r="B2216" t="s">
        <v>7291</v>
      </c>
      <c r="D2216" t="s">
        <v>1253</v>
      </c>
      <c r="E2216" t="s">
        <v>2004</v>
      </c>
      <c r="G2216"/>
      <c r="I2216" t="s">
        <v>2</v>
      </c>
      <c r="L2216" s="13">
        <v>37240</v>
      </c>
      <c r="N2216" s="12">
        <v>879065.37</v>
      </c>
      <c r="Q2216" s="12">
        <f t="shared" si="712"/>
        <v>879065.37</v>
      </c>
      <c r="R2216" s="12">
        <v>5.6958904109589028</v>
      </c>
      <c r="S2216" s="12">
        <v>128055.78389293875</v>
      </c>
      <c r="T2216" s="49">
        <f t="shared" si="690"/>
        <v>37226</v>
      </c>
      <c r="U2216" s="70">
        <f t="shared" si="691"/>
        <v>20.75</v>
      </c>
      <c r="V2216" s="72" t="s">
        <v>8195</v>
      </c>
      <c r="W2216">
        <f>MATCH(V2216,'CAT-2'!$A:$A,0)</f>
        <v>453</v>
      </c>
      <c r="X2216">
        <f>MATCH(T2216,'CAT-2'!$1:$1,0)</f>
        <v>27</v>
      </c>
      <c r="Y2216">
        <f>INDEX('CAT-2'!$1:$1048576,Working!W2216,Working!X2216)</f>
        <v>129.80000000000001</v>
      </c>
      <c r="Z2216">
        <f>MATCH($Z$2,'CAT-2'!$1:$1,0)</f>
        <v>63</v>
      </c>
      <c r="AA2216">
        <f>INDEX('CAT-2'!$1:$1048576,Working!W2216,Working!Z2216)</f>
        <v>143</v>
      </c>
      <c r="AB2216" s="103">
        <f t="shared" si="708"/>
        <v>1.1016949152542372</v>
      </c>
      <c r="AC2216" s="78" t="s">
        <v>9174</v>
      </c>
      <c r="AD2216">
        <f>MATCH(AC2216,'CAT-3'!$A:$A,0)</f>
        <v>642</v>
      </c>
      <c r="AE2216">
        <f>MATCH($AE$2,'CAT-3'!$1:$1,0)</f>
        <v>4</v>
      </c>
      <c r="AF2216">
        <f>INDEX('CAT-3'!$1:$1048576,Working!AD2216,Working!AE2216)</f>
        <v>100.9</v>
      </c>
      <c r="AG2216">
        <f>MATCH($AG$2,'CAT-3'!$1:$1,0)</f>
        <v>90</v>
      </c>
      <c r="AH2216">
        <f>INDEX('CAT-3'!$1:$1048576,Working!AD2216,Working!AG2216)</f>
        <v>126.4</v>
      </c>
      <c r="AI2216" s="103">
        <f t="shared" si="709"/>
        <v>1.2527254707631319</v>
      </c>
      <c r="AJ2216" s="87" t="s">
        <v>10438</v>
      </c>
      <c r="AK2216">
        <f>MATCH(AJ2216,'Cat-4'!$A:$A,0)</f>
        <v>722</v>
      </c>
      <c r="AL2216">
        <f>MATCH($AL$2,'Cat-4'!$1:$1,0)</f>
        <v>4</v>
      </c>
      <c r="AM2216">
        <f>INDEX('Cat-4'!$1:$1048576,Working!AK2216,Working!AL2216)</f>
        <v>102.2</v>
      </c>
      <c r="AN2216">
        <f>MATCH($AN$2,'Cat-4'!$1:$1,0)</f>
        <v>127</v>
      </c>
      <c r="AO2216">
        <f>INDEX('Cat-4'!$1:$1048576,Working!AK2216,Working!AN2216)</f>
        <v>125.5</v>
      </c>
      <c r="AP2216" s="103">
        <f t="shared" si="710"/>
        <v>1.2279843444227005</v>
      </c>
      <c r="AQ2216" s="111">
        <f t="shared" si="711"/>
        <v>0.69476732690143073</v>
      </c>
      <c r="AR2216" s="69">
        <f>INDEX(ELSV!$C$4:$G$65,MATCH(AJ2216,ELSV!$C$4:$C$65,0),MATCH(IF(Q2216&gt;2000000,"A",IF(Q2216&gt;1000000,"B",IF(Q2216&gt;100000,"C","D"))),ELSV!$C$4:$G$4,0))</f>
        <v>15</v>
      </c>
      <c r="AS2216" s="124">
        <f>INDEX(ELSV!$I$4:$M$65,MATCH(AJ2216,ELSV!$M$4:$M$65,0),MATCH(IF(Q2216&gt;2000000,"A",IF(Q2216&gt;1000000,"B",IF(Q2216&gt;100000,"C","D"))),ELSV!$I$4:$M$4,0))</f>
        <v>0.95</v>
      </c>
      <c r="AT2216" s="113">
        <f t="shared" si="692"/>
        <v>1.6947673269014307</v>
      </c>
      <c r="AU2216" s="114">
        <f t="shared" si="693"/>
        <v>1489811.2672865172</v>
      </c>
      <c r="AV2216" s="114">
        <f t="shared" si="694"/>
        <v>1415320.7039221912</v>
      </c>
      <c r="AW2216" s="114">
        <f t="shared" si="695"/>
        <v>74490.563364326023</v>
      </c>
      <c r="AX2216" s="125">
        <v>0</v>
      </c>
      <c r="AY2216" s="114">
        <f t="shared" si="696"/>
        <v>74490.563364326023</v>
      </c>
      <c r="AZ2216" s="114">
        <f t="shared" si="697"/>
        <v>74490.563364325921</v>
      </c>
      <c r="BA2216" s="114">
        <f t="shared" si="698"/>
        <v>74490.563364325921</v>
      </c>
    </row>
    <row r="2217" spans="1:53">
      <c r="A2217" t="s">
        <v>10755</v>
      </c>
      <c r="B2217" t="s">
        <v>7291</v>
      </c>
      <c r="D2217" t="s">
        <v>1253</v>
      </c>
      <c r="E2217" t="s">
        <v>2004</v>
      </c>
      <c r="G2217"/>
      <c r="I2217" t="s">
        <v>2</v>
      </c>
      <c r="L2217" s="13">
        <v>37323</v>
      </c>
      <c r="N2217" s="12">
        <v>437286.7</v>
      </c>
      <c r="Q2217" s="12">
        <f t="shared" si="712"/>
        <v>437286.7</v>
      </c>
      <c r="R2217" s="12">
        <v>5.9232876712328775</v>
      </c>
      <c r="S2217" s="12">
        <v>67044.142741627002</v>
      </c>
      <c r="T2217" s="49">
        <f t="shared" si="690"/>
        <v>37316</v>
      </c>
      <c r="U2217" s="70">
        <f t="shared" si="691"/>
        <v>20.5</v>
      </c>
      <c r="V2217" s="72" t="s">
        <v>8195</v>
      </c>
      <c r="W2217">
        <f>MATCH(V2217,'CAT-2'!$A:$A,0)</f>
        <v>453</v>
      </c>
      <c r="X2217">
        <f>MATCH(T2217,'CAT-2'!$1:$1,0)</f>
        <v>30</v>
      </c>
      <c r="Y2217">
        <f>INDEX('CAT-2'!$1:$1048576,Working!W2217,Working!X2217)</f>
        <v>129.4</v>
      </c>
      <c r="Z2217">
        <f>MATCH($Z$2,'CAT-2'!$1:$1,0)</f>
        <v>63</v>
      </c>
      <c r="AA2217">
        <f>INDEX('CAT-2'!$1:$1048576,Working!W2217,Working!Z2217)</f>
        <v>143</v>
      </c>
      <c r="AB2217" s="103">
        <f t="shared" si="708"/>
        <v>1.1051004636785162</v>
      </c>
      <c r="AC2217" s="78" t="s">
        <v>9174</v>
      </c>
      <c r="AD2217">
        <f>MATCH(AC2217,'CAT-3'!$A:$A,0)</f>
        <v>642</v>
      </c>
      <c r="AE2217">
        <f>MATCH($AE$2,'CAT-3'!$1:$1,0)</f>
        <v>4</v>
      </c>
      <c r="AF2217">
        <f>INDEX('CAT-3'!$1:$1048576,Working!AD2217,Working!AE2217)</f>
        <v>100.9</v>
      </c>
      <c r="AG2217">
        <f>MATCH($AG$2,'CAT-3'!$1:$1,0)</f>
        <v>90</v>
      </c>
      <c r="AH2217">
        <f>INDEX('CAT-3'!$1:$1048576,Working!AD2217,Working!AG2217)</f>
        <v>126.4</v>
      </c>
      <c r="AI2217" s="103">
        <f t="shared" si="709"/>
        <v>1.2527254707631319</v>
      </c>
      <c r="AJ2217" s="87" t="s">
        <v>10438</v>
      </c>
      <c r="AK2217">
        <f>MATCH(AJ2217,'Cat-4'!$A:$A,0)</f>
        <v>722</v>
      </c>
      <c r="AL2217">
        <f>MATCH($AL$2,'Cat-4'!$1:$1,0)</f>
        <v>4</v>
      </c>
      <c r="AM2217">
        <f>INDEX('Cat-4'!$1:$1048576,Working!AK2217,Working!AL2217)</f>
        <v>102.2</v>
      </c>
      <c r="AN2217">
        <f>MATCH($AN$2,'Cat-4'!$1:$1,0)</f>
        <v>127</v>
      </c>
      <c r="AO2217">
        <f>INDEX('Cat-4'!$1:$1048576,Working!AK2217,Working!AN2217)</f>
        <v>125.5</v>
      </c>
      <c r="AP2217" s="103">
        <f t="shared" si="710"/>
        <v>1.2279843444227005</v>
      </c>
      <c r="AQ2217" s="111">
        <f t="shared" si="711"/>
        <v>0.70000617489803507</v>
      </c>
      <c r="AR2217" s="69">
        <f>INDEX(ELSV!$C$4:$G$65,MATCH(AJ2217,ELSV!$C$4:$C$65,0),MATCH(IF(Q2217&gt;2000000,"A",IF(Q2217&gt;1000000,"B",IF(Q2217&gt;100000,"C","D"))),ELSV!$C$4:$G$4,0))</f>
        <v>15</v>
      </c>
      <c r="AS2217" s="124">
        <f>INDEX(ELSV!$I$4:$M$65,MATCH(AJ2217,ELSV!$M$4:$M$65,0),MATCH(IF(Q2217&gt;2000000,"A",IF(Q2217&gt;1000000,"B",IF(Q2217&gt;100000,"C","D"))),ELSV!$I$4:$M$4,0))</f>
        <v>0.95</v>
      </c>
      <c r="AT2217" s="113">
        <f t="shared" si="692"/>
        <v>1.7000061748980351</v>
      </c>
      <c r="AU2217" s="114">
        <f t="shared" si="693"/>
        <v>743390.09020078462</v>
      </c>
      <c r="AV2217" s="114">
        <f t="shared" si="694"/>
        <v>706220.58569074527</v>
      </c>
      <c r="AW2217" s="114">
        <f t="shared" si="695"/>
        <v>37169.504510039347</v>
      </c>
      <c r="AX2217" s="125">
        <v>0</v>
      </c>
      <c r="AY2217" s="114">
        <f t="shared" si="696"/>
        <v>37169.504510039267</v>
      </c>
      <c r="AZ2217" s="114">
        <f t="shared" si="697"/>
        <v>37169.504510039267</v>
      </c>
      <c r="BA2217" s="114">
        <f t="shared" si="698"/>
        <v>37169.504510039267</v>
      </c>
    </row>
    <row r="2218" spans="1:53">
      <c r="A2218" t="s">
        <v>10755</v>
      </c>
      <c r="B2218" t="s">
        <v>7291</v>
      </c>
      <c r="D2218" t="s">
        <v>1253</v>
      </c>
      <c r="E2218" t="s">
        <v>2004</v>
      </c>
      <c r="G2218"/>
      <c r="I2218" t="s">
        <v>2</v>
      </c>
      <c r="L2218" s="13">
        <v>37293</v>
      </c>
      <c r="N2218" s="12">
        <v>11979822.739999998</v>
      </c>
      <c r="Q2218" s="12">
        <f t="shared" si="712"/>
        <v>11979822.739999998</v>
      </c>
      <c r="R2218" s="12">
        <v>5.8410958904109584</v>
      </c>
      <c r="S2218" s="12">
        <v>1766273.2744084485</v>
      </c>
      <c r="T2218" s="49">
        <f t="shared" si="690"/>
        <v>37288</v>
      </c>
      <c r="U2218" s="70">
        <f t="shared" si="691"/>
        <v>20.583333333333332</v>
      </c>
      <c r="V2218" s="72" t="s">
        <v>8195</v>
      </c>
      <c r="W2218">
        <f>MATCH(V2218,'CAT-2'!$A:$A,0)</f>
        <v>453</v>
      </c>
      <c r="X2218">
        <f>MATCH(T2218,'CAT-2'!$1:$1,0)</f>
        <v>29</v>
      </c>
      <c r="Y2218">
        <f>INDEX('CAT-2'!$1:$1048576,Working!W2218,Working!X2218)</f>
        <v>129.30000000000001</v>
      </c>
      <c r="Z2218">
        <f>MATCH($Z$2,'CAT-2'!$1:$1,0)</f>
        <v>63</v>
      </c>
      <c r="AA2218">
        <f>INDEX('CAT-2'!$1:$1048576,Working!W2218,Working!Z2218)</f>
        <v>143</v>
      </c>
      <c r="AB2218" s="103">
        <f t="shared" si="708"/>
        <v>1.1059551430781127</v>
      </c>
      <c r="AC2218" s="78" t="s">
        <v>9174</v>
      </c>
      <c r="AD2218">
        <f>MATCH(AC2218,'CAT-3'!$A:$A,0)</f>
        <v>642</v>
      </c>
      <c r="AE2218">
        <f>MATCH($AE$2,'CAT-3'!$1:$1,0)</f>
        <v>4</v>
      </c>
      <c r="AF2218">
        <f>INDEX('CAT-3'!$1:$1048576,Working!AD2218,Working!AE2218)</f>
        <v>100.9</v>
      </c>
      <c r="AG2218">
        <f>MATCH($AG$2,'CAT-3'!$1:$1,0)</f>
        <v>90</v>
      </c>
      <c r="AH2218">
        <f>INDEX('CAT-3'!$1:$1048576,Working!AD2218,Working!AG2218)</f>
        <v>126.4</v>
      </c>
      <c r="AI2218" s="103">
        <f t="shared" si="709"/>
        <v>1.2527254707631319</v>
      </c>
      <c r="AJ2218" s="87" t="s">
        <v>10438</v>
      </c>
      <c r="AK2218">
        <f>MATCH(AJ2218,'Cat-4'!$A:$A,0)</f>
        <v>722</v>
      </c>
      <c r="AL2218">
        <f>MATCH($AL$2,'Cat-4'!$1:$1,0)</f>
        <v>4</v>
      </c>
      <c r="AM2218">
        <f>INDEX('Cat-4'!$1:$1048576,Working!AK2218,Working!AL2218)</f>
        <v>102.2</v>
      </c>
      <c r="AN2218">
        <f>MATCH($AN$2,'Cat-4'!$1:$1,0)</f>
        <v>127</v>
      </c>
      <c r="AO2218">
        <f>INDEX('Cat-4'!$1:$1048576,Working!AK2218,Working!AN2218)</f>
        <v>125.5</v>
      </c>
      <c r="AP2218" s="103">
        <f t="shared" si="710"/>
        <v>1.2279843444227005</v>
      </c>
      <c r="AQ2218" s="111">
        <f t="shared" si="711"/>
        <v>0.70132095152208596</v>
      </c>
      <c r="AR2218" s="69">
        <f>INDEX(ELSV!$C$4:$G$65,MATCH(AJ2218,ELSV!$C$4:$C$65,0),MATCH(IF(Q2218&gt;2000000,"A",IF(Q2218&gt;1000000,"B",IF(Q2218&gt;100000,"C","D"))),ELSV!$C$4:$G$4,0))</f>
        <v>25</v>
      </c>
      <c r="AS2218" s="124">
        <f>INDEX(ELSV!$I$4:$M$65,MATCH(AJ2218,ELSV!$M$4:$M$65,0),MATCH(IF(Q2218&gt;2000000,"A",IF(Q2218&gt;1000000,"B",IF(Q2218&gt;100000,"C","D"))),ELSV!$I$4:$M$4,0))</f>
        <v>0.9</v>
      </c>
      <c r="AT2218" s="113">
        <f t="shared" si="692"/>
        <v>1.701320951522086</v>
      </c>
      <c r="AU2218" s="114">
        <f t="shared" si="693"/>
        <v>20381523.42308272</v>
      </c>
      <c r="AV2218" s="114">
        <f t="shared" si="694"/>
        <v>15102708.856504297</v>
      </c>
      <c r="AW2218" s="114">
        <f t="shared" si="695"/>
        <v>5278814.5665784236</v>
      </c>
      <c r="AX2218" s="125">
        <v>0</v>
      </c>
      <c r="AY2218" s="114">
        <f t="shared" si="696"/>
        <v>5278814.5665784236</v>
      </c>
      <c r="AZ2218" s="114">
        <f t="shared" si="697"/>
        <v>4486992.38159166</v>
      </c>
      <c r="BA2218" s="114">
        <f t="shared" si="698"/>
        <v>3959110.9249338177</v>
      </c>
    </row>
    <row r="2219" spans="1:53">
      <c r="A2219" t="s">
        <v>10755</v>
      </c>
      <c r="B2219" t="s">
        <v>7291</v>
      </c>
      <c r="D2219" t="s">
        <v>1253</v>
      </c>
      <c r="E2219" t="s">
        <v>2004</v>
      </c>
      <c r="G2219"/>
      <c r="I2219" t="s">
        <v>2</v>
      </c>
      <c r="L2219" s="13">
        <v>37240</v>
      </c>
      <c r="N2219" s="12">
        <v>5802</v>
      </c>
      <c r="Q2219" s="12">
        <f t="shared" si="712"/>
        <v>5802</v>
      </c>
      <c r="R2219" s="12">
        <v>5.6958904109589028</v>
      </c>
      <c r="S2219" s="12">
        <v>845.19272798430302</v>
      </c>
      <c r="T2219" s="49">
        <f t="shared" si="690"/>
        <v>37226</v>
      </c>
      <c r="U2219" s="70">
        <f t="shared" si="691"/>
        <v>20.75</v>
      </c>
      <c r="V2219" s="72" t="s">
        <v>8195</v>
      </c>
      <c r="W2219">
        <f>MATCH(V2219,'CAT-2'!$A:$A,0)</f>
        <v>453</v>
      </c>
      <c r="X2219">
        <f>MATCH(T2219,'CAT-2'!$1:$1,0)</f>
        <v>27</v>
      </c>
      <c r="Y2219">
        <f>INDEX('CAT-2'!$1:$1048576,Working!W2219,Working!X2219)</f>
        <v>129.80000000000001</v>
      </c>
      <c r="Z2219">
        <f>MATCH($Z$2,'CAT-2'!$1:$1,0)</f>
        <v>63</v>
      </c>
      <c r="AA2219">
        <f>INDEX('CAT-2'!$1:$1048576,Working!W2219,Working!Z2219)</f>
        <v>143</v>
      </c>
      <c r="AB2219" s="103">
        <f t="shared" si="708"/>
        <v>1.1016949152542372</v>
      </c>
      <c r="AC2219" s="78" t="s">
        <v>9174</v>
      </c>
      <c r="AD2219">
        <f>MATCH(AC2219,'CAT-3'!$A:$A,0)</f>
        <v>642</v>
      </c>
      <c r="AE2219">
        <f>MATCH($AE$2,'CAT-3'!$1:$1,0)</f>
        <v>4</v>
      </c>
      <c r="AF2219">
        <f>INDEX('CAT-3'!$1:$1048576,Working!AD2219,Working!AE2219)</f>
        <v>100.9</v>
      </c>
      <c r="AG2219">
        <f>MATCH($AG$2,'CAT-3'!$1:$1,0)</f>
        <v>90</v>
      </c>
      <c r="AH2219">
        <f>INDEX('CAT-3'!$1:$1048576,Working!AD2219,Working!AG2219)</f>
        <v>126.4</v>
      </c>
      <c r="AI2219" s="103">
        <f t="shared" si="709"/>
        <v>1.2527254707631319</v>
      </c>
      <c r="AJ2219" s="87" t="s">
        <v>10438</v>
      </c>
      <c r="AK2219">
        <f>MATCH(AJ2219,'Cat-4'!$A:$A,0)</f>
        <v>722</v>
      </c>
      <c r="AL2219">
        <f>MATCH($AL$2,'Cat-4'!$1:$1,0)</f>
        <v>4</v>
      </c>
      <c r="AM2219">
        <f>INDEX('Cat-4'!$1:$1048576,Working!AK2219,Working!AL2219)</f>
        <v>102.2</v>
      </c>
      <c r="AN2219">
        <f>MATCH($AN$2,'Cat-4'!$1:$1,0)</f>
        <v>127</v>
      </c>
      <c r="AO2219">
        <f>INDEX('Cat-4'!$1:$1048576,Working!AK2219,Working!AN2219)</f>
        <v>125.5</v>
      </c>
      <c r="AP2219" s="103">
        <f t="shared" si="710"/>
        <v>1.2279843444227005</v>
      </c>
      <c r="AQ2219" s="111">
        <f t="shared" si="711"/>
        <v>0.69476732690143073</v>
      </c>
      <c r="AR2219" s="69">
        <f>INDEX(ELSV!$C$4:$G$65,MATCH(AJ2219,ELSV!$C$4:$C$65,0),MATCH(IF(Q2219&gt;2000000,"A",IF(Q2219&gt;1000000,"B",IF(Q2219&gt;100000,"C","D"))),ELSV!$C$4:$G$4,0))</f>
        <v>10</v>
      </c>
      <c r="AS2219" s="124">
        <f>INDEX(ELSV!$I$4:$M$65,MATCH(AJ2219,ELSV!$M$4:$M$65,0),MATCH(IF(Q2219&gt;2000000,"A",IF(Q2219&gt;1000000,"B",IF(Q2219&gt;100000,"C","D"))),ELSV!$I$4:$M$4,0))</f>
        <v>0.95</v>
      </c>
      <c r="AT2219" s="113">
        <f t="shared" si="692"/>
        <v>1.6947673269014307</v>
      </c>
      <c r="AU2219" s="114">
        <f t="shared" si="693"/>
        <v>9833.0400306821011</v>
      </c>
      <c r="AV2219" s="114">
        <f t="shared" si="694"/>
        <v>9341.3880291479963</v>
      </c>
      <c r="AW2219" s="114">
        <f t="shared" si="695"/>
        <v>491.65200153410478</v>
      </c>
      <c r="AX2219" s="125">
        <v>0</v>
      </c>
      <c r="AY2219" s="114">
        <f t="shared" si="696"/>
        <v>491.65200153410547</v>
      </c>
      <c r="AZ2219" s="114">
        <f t="shared" si="697"/>
        <v>491.65200153410547</v>
      </c>
      <c r="BA2219" s="114">
        <f t="shared" si="698"/>
        <v>491.65200153410547</v>
      </c>
    </row>
    <row r="2220" spans="1:53">
      <c r="A2220" t="s">
        <v>10755</v>
      </c>
      <c r="B2220" t="s">
        <v>7291</v>
      </c>
      <c r="D2220" t="s">
        <v>1253</v>
      </c>
      <c r="E2220" t="s">
        <v>2004</v>
      </c>
      <c r="G2220"/>
      <c r="I2220" t="s">
        <v>2</v>
      </c>
      <c r="L2220" s="13">
        <v>37240</v>
      </c>
      <c r="N2220" s="12">
        <v>491231</v>
      </c>
      <c r="Q2220" s="12">
        <f t="shared" si="712"/>
        <v>491231</v>
      </c>
      <c r="R2220" s="12">
        <v>5.6958904109589028</v>
      </c>
      <c r="S2220" s="12">
        <v>71558.922606076754</v>
      </c>
      <c r="T2220" s="49">
        <f t="shared" si="690"/>
        <v>37226</v>
      </c>
      <c r="U2220" s="70">
        <f t="shared" si="691"/>
        <v>20.75</v>
      </c>
      <c r="V2220" s="72" t="s">
        <v>8195</v>
      </c>
      <c r="W2220">
        <f>MATCH(V2220,'CAT-2'!$A:$A,0)</f>
        <v>453</v>
      </c>
      <c r="X2220">
        <f>MATCH(T2220,'CAT-2'!$1:$1,0)</f>
        <v>27</v>
      </c>
      <c r="Y2220">
        <f>INDEX('CAT-2'!$1:$1048576,Working!W2220,Working!X2220)</f>
        <v>129.80000000000001</v>
      </c>
      <c r="Z2220">
        <f>MATCH($Z$2,'CAT-2'!$1:$1,0)</f>
        <v>63</v>
      </c>
      <c r="AA2220">
        <f>INDEX('CAT-2'!$1:$1048576,Working!W2220,Working!Z2220)</f>
        <v>143</v>
      </c>
      <c r="AB2220" s="103">
        <f t="shared" si="708"/>
        <v>1.1016949152542372</v>
      </c>
      <c r="AC2220" s="78" t="s">
        <v>9174</v>
      </c>
      <c r="AD2220">
        <f>MATCH(AC2220,'CAT-3'!$A:$A,0)</f>
        <v>642</v>
      </c>
      <c r="AE2220">
        <f>MATCH($AE$2,'CAT-3'!$1:$1,0)</f>
        <v>4</v>
      </c>
      <c r="AF2220">
        <f>INDEX('CAT-3'!$1:$1048576,Working!AD2220,Working!AE2220)</f>
        <v>100.9</v>
      </c>
      <c r="AG2220">
        <f>MATCH($AG$2,'CAT-3'!$1:$1,0)</f>
        <v>90</v>
      </c>
      <c r="AH2220">
        <f>INDEX('CAT-3'!$1:$1048576,Working!AD2220,Working!AG2220)</f>
        <v>126.4</v>
      </c>
      <c r="AI2220" s="103">
        <f t="shared" si="709"/>
        <v>1.2527254707631319</v>
      </c>
      <c r="AJ2220" s="87" t="s">
        <v>10438</v>
      </c>
      <c r="AK2220">
        <f>MATCH(AJ2220,'Cat-4'!$A:$A,0)</f>
        <v>722</v>
      </c>
      <c r="AL2220">
        <f>MATCH($AL$2,'Cat-4'!$1:$1,0)</f>
        <v>4</v>
      </c>
      <c r="AM2220">
        <f>INDEX('Cat-4'!$1:$1048576,Working!AK2220,Working!AL2220)</f>
        <v>102.2</v>
      </c>
      <c r="AN2220">
        <f>MATCH($AN$2,'Cat-4'!$1:$1,0)</f>
        <v>127</v>
      </c>
      <c r="AO2220">
        <f>INDEX('Cat-4'!$1:$1048576,Working!AK2220,Working!AN2220)</f>
        <v>125.5</v>
      </c>
      <c r="AP2220" s="103">
        <f t="shared" si="710"/>
        <v>1.2279843444227005</v>
      </c>
      <c r="AQ2220" s="111">
        <f t="shared" si="711"/>
        <v>0.69476732690143073</v>
      </c>
      <c r="AR2220" s="69">
        <f>INDEX(ELSV!$C$4:$G$65,MATCH(AJ2220,ELSV!$C$4:$C$65,0),MATCH(IF(Q2220&gt;2000000,"A",IF(Q2220&gt;1000000,"B",IF(Q2220&gt;100000,"C","D"))),ELSV!$C$4:$G$4,0))</f>
        <v>15</v>
      </c>
      <c r="AS2220" s="124">
        <f>INDEX(ELSV!$I$4:$M$65,MATCH(AJ2220,ELSV!$M$4:$M$65,0),MATCH(IF(Q2220&gt;2000000,"A",IF(Q2220&gt;1000000,"B",IF(Q2220&gt;100000,"C","D"))),ELSV!$I$4:$M$4,0))</f>
        <v>0.95</v>
      </c>
      <c r="AT2220" s="113">
        <f t="shared" si="692"/>
        <v>1.6947673269014307</v>
      </c>
      <c r="AU2220" s="114">
        <f t="shared" si="693"/>
        <v>832522.24876111676</v>
      </c>
      <c r="AV2220" s="114">
        <f t="shared" si="694"/>
        <v>790896.13632306084</v>
      </c>
      <c r="AW2220" s="114">
        <f t="shared" si="695"/>
        <v>41626.112438055919</v>
      </c>
      <c r="AX2220" s="125">
        <v>0</v>
      </c>
      <c r="AY2220" s="114">
        <f t="shared" si="696"/>
        <v>41626.112438055876</v>
      </c>
      <c r="AZ2220" s="114">
        <f t="shared" si="697"/>
        <v>41626.112438055876</v>
      </c>
      <c r="BA2220" s="114">
        <f t="shared" si="698"/>
        <v>41626.112438055876</v>
      </c>
    </row>
    <row r="2221" spans="1:53">
      <c r="A2221" t="s">
        <v>10755</v>
      </c>
      <c r="B2221" t="s">
        <v>7291</v>
      </c>
      <c r="D2221" t="s">
        <v>1253</v>
      </c>
      <c r="E2221" t="s">
        <v>2004</v>
      </c>
      <c r="G2221"/>
      <c r="I2221" t="s">
        <v>2</v>
      </c>
      <c r="L2221" s="13">
        <v>37325</v>
      </c>
      <c r="N2221" s="12">
        <v>490533</v>
      </c>
      <c r="Q2221" s="12">
        <f t="shared" si="712"/>
        <v>490533</v>
      </c>
      <c r="R2221" s="12">
        <v>5.9287671232876704</v>
      </c>
      <c r="S2221" s="12">
        <v>75299.161007241113</v>
      </c>
      <c r="T2221" s="49">
        <f t="shared" si="690"/>
        <v>37316</v>
      </c>
      <c r="U2221" s="70">
        <f t="shared" si="691"/>
        <v>20.5</v>
      </c>
      <c r="V2221" s="72" t="s">
        <v>8195</v>
      </c>
      <c r="W2221">
        <f>MATCH(V2221,'CAT-2'!$A:$A,0)</f>
        <v>453</v>
      </c>
      <c r="X2221">
        <f>MATCH(T2221,'CAT-2'!$1:$1,0)</f>
        <v>30</v>
      </c>
      <c r="Y2221">
        <f>INDEX('CAT-2'!$1:$1048576,Working!W2221,Working!X2221)</f>
        <v>129.4</v>
      </c>
      <c r="Z2221">
        <f>MATCH($Z$2,'CAT-2'!$1:$1,0)</f>
        <v>63</v>
      </c>
      <c r="AA2221">
        <f>INDEX('CAT-2'!$1:$1048576,Working!W2221,Working!Z2221)</f>
        <v>143</v>
      </c>
      <c r="AB2221" s="103">
        <f t="shared" si="708"/>
        <v>1.1051004636785162</v>
      </c>
      <c r="AC2221" s="78" t="s">
        <v>9174</v>
      </c>
      <c r="AD2221">
        <f>MATCH(AC2221,'CAT-3'!$A:$A,0)</f>
        <v>642</v>
      </c>
      <c r="AE2221">
        <f>MATCH($AE$2,'CAT-3'!$1:$1,0)</f>
        <v>4</v>
      </c>
      <c r="AF2221">
        <f>INDEX('CAT-3'!$1:$1048576,Working!AD2221,Working!AE2221)</f>
        <v>100.9</v>
      </c>
      <c r="AG2221">
        <f>MATCH($AG$2,'CAT-3'!$1:$1,0)</f>
        <v>90</v>
      </c>
      <c r="AH2221">
        <f>INDEX('CAT-3'!$1:$1048576,Working!AD2221,Working!AG2221)</f>
        <v>126.4</v>
      </c>
      <c r="AI2221" s="103">
        <f t="shared" si="709"/>
        <v>1.2527254707631319</v>
      </c>
      <c r="AJ2221" s="87" t="s">
        <v>10438</v>
      </c>
      <c r="AK2221">
        <f>MATCH(AJ2221,'Cat-4'!$A:$A,0)</f>
        <v>722</v>
      </c>
      <c r="AL2221">
        <f>MATCH($AL$2,'Cat-4'!$1:$1,0)</f>
        <v>4</v>
      </c>
      <c r="AM2221">
        <f>INDEX('Cat-4'!$1:$1048576,Working!AK2221,Working!AL2221)</f>
        <v>102.2</v>
      </c>
      <c r="AN2221">
        <f>MATCH($AN$2,'Cat-4'!$1:$1,0)</f>
        <v>127</v>
      </c>
      <c r="AO2221">
        <f>INDEX('Cat-4'!$1:$1048576,Working!AK2221,Working!AN2221)</f>
        <v>125.5</v>
      </c>
      <c r="AP2221" s="103">
        <f t="shared" si="710"/>
        <v>1.2279843444227005</v>
      </c>
      <c r="AQ2221" s="111">
        <f t="shared" si="711"/>
        <v>0.70000617489803507</v>
      </c>
      <c r="AR2221" s="69">
        <f>INDEX(ELSV!$C$4:$G$65,MATCH(AJ2221,ELSV!$C$4:$C$65,0),MATCH(IF(Q2221&gt;2000000,"A",IF(Q2221&gt;1000000,"B",IF(Q2221&gt;100000,"C","D"))),ELSV!$C$4:$G$4,0))</f>
        <v>15</v>
      </c>
      <c r="AS2221" s="124">
        <f>INDEX(ELSV!$I$4:$M$65,MATCH(AJ2221,ELSV!$M$4:$M$65,0),MATCH(IF(Q2221&gt;2000000,"A",IF(Q2221&gt;1000000,"B",IF(Q2221&gt;100000,"C","D"))),ELSV!$I$4:$M$4,0))</f>
        <v>0.95</v>
      </c>
      <c r="AT2221" s="113">
        <f t="shared" si="692"/>
        <v>1.7000061748980351</v>
      </c>
      <c r="AU2221" s="114">
        <f t="shared" si="693"/>
        <v>833909.12899125786</v>
      </c>
      <c r="AV2221" s="114">
        <f t="shared" si="694"/>
        <v>792213.67254169495</v>
      </c>
      <c r="AW2221" s="114">
        <f t="shared" si="695"/>
        <v>41695.456449562917</v>
      </c>
      <c r="AX2221" s="125">
        <v>0</v>
      </c>
      <c r="AY2221" s="114">
        <f t="shared" si="696"/>
        <v>41695.456449562931</v>
      </c>
      <c r="AZ2221" s="114">
        <f t="shared" si="697"/>
        <v>41695.456449562931</v>
      </c>
      <c r="BA2221" s="114">
        <f t="shared" si="698"/>
        <v>41695.456449562931</v>
      </c>
    </row>
    <row r="2222" spans="1:53">
      <c r="A2222" t="s">
        <v>10755</v>
      </c>
      <c r="B2222" t="s">
        <v>7291</v>
      </c>
      <c r="D2222" t="s">
        <v>1253</v>
      </c>
      <c r="E2222" t="s">
        <v>2004</v>
      </c>
      <c r="G2222"/>
      <c r="I2222" t="s">
        <v>2</v>
      </c>
      <c r="L2222" s="13">
        <v>37325</v>
      </c>
      <c r="N2222" s="12">
        <v>-423016</v>
      </c>
      <c r="Q2222" s="12">
        <f t="shared" si="712"/>
        <v>-423016</v>
      </c>
      <c r="R2222" s="12">
        <v>5.9287671232876704</v>
      </c>
      <c r="S2222" s="12">
        <v>0</v>
      </c>
      <c r="T2222" s="49">
        <f t="shared" si="690"/>
        <v>37316</v>
      </c>
      <c r="U2222" s="70">
        <f t="shared" si="691"/>
        <v>20.5</v>
      </c>
      <c r="V2222" s="72" t="s">
        <v>8195</v>
      </c>
      <c r="W2222">
        <f>MATCH(V2222,'CAT-2'!$A:$A,0)</f>
        <v>453</v>
      </c>
      <c r="X2222">
        <f>MATCH(T2222,'CAT-2'!$1:$1,0)</f>
        <v>30</v>
      </c>
      <c r="Y2222">
        <f>INDEX('CAT-2'!$1:$1048576,Working!W2222,Working!X2222)</f>
        <v>129.4</v>
      </c>
      <c r="Z2222">
        <f>MATCH($Z$2,'CAT-2'!$1:$1,0)</f>
        <v>63</v>
      </c>
      <c r="AA2222">
        <f>INDEX('CAT-2'!$1:$1048576,Working!W2222,Working!Z2222)</f>
        <v>143</v>
      </c>
      <c r="AB2222" s="103">
        <f t="shared" si="708"/>
        <v>1.1051004636785162</v>
      </c>
      <c r="AC2222" s="78" t="s">
        <v>9174</v>
      </c>
      <c r="AD2222">
        <f>MATCH(AC2222,'CAT-3'!$A:$A,0)</f>
        <v>642</v>
      </c>
      <c r="AE2222">
        <f>MATCH($AE$2,'CAT-3'!$1:$1,0)</f>
        <v>4</v>
      </c>
      <c r="AF2222">
        <f>INDEX('CAT-3'!$1:$1048576,Working!AD2222,Working!AE2222)</f>
        <v>100.9</v>
      </c>
      <c r="AG2222">
        <f>MATCH($AG$2,'CAT-3'!$1:$1,0)</f>
        <v>90</v>
      </c>
      <c r="AH2222">
        <f>INDEX('CAT-3'!$1:$1048576,Working!AD2222,Working!AG2222)</f>
        <v>126.4</v>
      </c>
      <c r="AI2222" s="103">
        <f t="shared" si="709"/>
        <v>1.2527254707631319</v>
      </c>
      <c r="AJ2222" s="87" t="s">
        <v>10438</v>
      </c>
      <c r="AK2222">
        <f>MATCH(AJ2222,'Cat-4'!$A:$A,0)</f>
        <v>722</v>
      </c>
      <c r="AL2222">
        <f>MATCH($AL$2,'Cat-4'!$1:$1,0)</f>
        <v>4</v>
      </c>
      <c r="AM2222">
        <f>INDEX('Cat-4'!$1:$1048576,Working!AK2222,Working!AL2222)</f>
        <v>102.2</v>
      </c>
      <c r="AN2222">
        <f>MATCH($AN$2,'Cat-4'!$1:$1,0)</f>
        <v>127</v>
      </c>
      <c r="AO2222">
        <f>INDEX('Cat-4'!$1:$1048576,Working!AK2222,Working!AN2222)</f>
        <v>125.5</v>
      </c>
      <c r="AP2222" s="103">
        <f t="shared" si="710"/>
        <v>1.2279843444227005</v>
      </c>
      <c r="AQ2222" s="111">
        <f t="shared" si="711"/>
        <v>0.70000617489803507</v>
      </c>
      <c r="AR2222" s="69">
        <f>INDEX(ELSV!$C$4:$G$65,MATCH(AJ2222,ELSV!$C$4:$C$65,0),MATCH(IF(Q2222&gt;2000000,"A",IF(Q2222&gt;1000000,"B",IF(Q2222&gt;100000,"C","D"))),ELSV!$C$4:$G$4,0))</f>
        <v>10</v>
      </c>
      <c r="AS2222" s="124">
        <f>INDEX(ELSV!$I$4:$M$65,MATCH(AJ2222,ELSV!$M$4:$M$65,0),MATCH(IF(Q2222&gt;2000000,"A",IF(Q2222&gt;1000000,"B",IF(Q2222&gt;100000,"C","D"))),ELSV!$I$4:$M$4,0))</f>
        <v>0.95</v>
      </c>
      <c r="AT2222" s="113">
        <f t="shared" si="692"/>
        <v>1.7000061748980351</v>
      </c>
      <c r="AU2222" s="114">
        <f t="shared" si="693"/>
        <v>-719129.81208066724</v>
      </c>
      <c r="AV2222" s="114">
        <f t="shared" si="694"/>
        <v>-683173.32147663389</v>
      </c>
      <c r="AW2222" s="114">
        <f t="shared" si="695"/>
        <v>-35956.490604033344</v>
      </c>
      <c r="AX2222" s="125">
        <v>0</v>
      </c>
      <c r="AY2222" s="114">
        <f t="shared" si="696"/>
        <v>-35956.490604033344</v>
      </c>
      <c r="AZ2222" s="114">
        <f t="shared" si="697"/>
        <v>-30563.017013428343</v>
      </c>
      <c r="BA2222" s="114">
        <f t="shared" si="698"/>
        <v>-26967.367953025008</v>
      </c>
    </row>
    <row r="2223" spans="1:53">
      <c r="A2223" t="s">
        <v>10755</v>
      </c>
      <c r="B2223" t="s">
        <v>7291</v>
      </c>
      <c r="D2223" t="s">
        <v>1253</v>
      </c>
      <c r="E2223" t="s">
        <v>2004</v>
      </c>
      <c r="G2223"/>
      <c r="I2223" t="s">
        <v>2</v>
      </c>
      <c r="L2223" s="13">
        <v>37347</v>
      </c>
      <c r="N2223" s="12">
        <v>406491.75</v>
      </c>
      <c r="Q2223" s="12">
        <f t="shared" si="712"/>
        <v>406491.75</v>
      </c>
      <c r="R2223" s="12">
        <v>5.9890410958904106</v>
      </c>
      <c r="S2223" s="12">
        <v>63233.862380696402</v>
      </c>
      <c r="T2223" s="49">
        <f t="shared" si="690"/>
        <v>37347</v>
      </c>
      <c r="U2223" s="70">
        <f t="shared" si="691"/>
        <v>20.416666666666668</v>
      </c>
      <c r="V2223" s="72" t="s">
        <v>8195</v>
      </c>
      <c r="W2223">
        <f>MATCH(V2223,'CAT-2'!$A:$A,0)</f>
        <v>453</v>
      </c>
      <c r="X2223">
        <f>MATCH(T2223,'CAT-2'!$1:$1,0)</f>
        <v>31</v>
      </c>
      <c r="Y2223">
        <f>INDEX('CAT-2'!$1:$1048576,Working!W2223,Working!X2223)</f>
        <v>129.69999999999999</v>
      </c>
      <c r="Z2223">
        <f>MATCH($Z$2,'CAT-2'!$1:$1,0)</f>
        <v>63</v>
      </c>
      <c r="AA2223">
        <f>INDEX('CAT-2'!$1:$1048576,Working!W2223,Working!Z2223)</f>
        <v>143</v>
      </c>
      <c r="AB2223" s="103">
        <f t="shared" si="708"/>
        <v>1.10254433307633</v>
      </c>
      <c r="AC2223" s="78" t="s">
        <v>9174</v>
      </c>
      <c r="AD2223">
        <f>MATCH(AC2223,'CAT-3'!$A:$A,0)</f>
        <v>642</v>
      </c>
      <c r="AE2223">
        <f>MATCH($AE$2,'CAT-3'!$1:$1,0)</f>
        <v>4</v>
      </c>
      <c r="AF2223">
        <f>INDEX('CAT-3'!$1:$1048576,Working!AD2223,Working!AE2223)</f>
        <v>100.9</v>
      </c>
      <c r="AG2223">
        <f>MATCH($AG$2,'CAT-3'!$1:$1,0)</f>
        <v>90</v>
      </c>
      <c r="AH2223">
        <f>INDEX('CAT-3'!$1:$1048576,Working!AD2223,Working!AG2223)</f>
        <v>126.4</v>
      </c>
      <c r="AI2223" s="103">
        <f t="shared" si="709"/>
        <v>1.2527254707631319</v>
      </c>
      <c r="AJ2223" s="87" t="s">
        <v>10438</v>
      </c>
      <c r="AK2223">
        <f>MATCH(AJ2223,'Cat-4'!$A:$A,0)</f>
        <v>722</v>
      </c>
      <c r="AL2223">
        <f>MATCH($AL$2,'Cat-4'!$1:$1,0)</f>
        <v>4</v>
      </c>
      <c r="AM2223">
        <f>INDEX('Cat-4'!$1:$1048576,Working!AK2223,Working!AL2223)</f>
        <v>102.2</v>
      </c>
      <c r="AN2223">
        <f>MATCH($AN$2,'Cat-4'!$1:$1,0)</f>
        <v>127</v>
      </c>
      <c r="AO2223">
        <f>INDEX('Cat-4'!$1:$1048576,Working!AK2223,Working!AN2223)</f>
        <v>125.5</v>
      </c>
      <c r="AP2223" s="103">
        <f t="shared" si="710"/>
        <v>1.2279843444227005</v>
      </c>
      <c r="AQ2223" s="111">
        <f t="shared" si="711"/>
        <v>0.69607400949734566</v>
      </c>
      <c r="AR2223" s="69">
        <f>INDEX(ELSV!$C$4:$G$65,MATCH(AJ2223,ELSV!$C$4:$C$65,0),MATCH(IF(Q2223&gt;2000000,"A",IF(Q2223&gt;1000000,"B",IF(Q2223&gt;100000,"C","D"))),ELSV!$C$4:$G$4,0))</f>
        <v>15</v>
      </c>
      <c r="AS2223" s="124">
        <f>INDEX(ELSV!$I$4:$M$65,MATCH(AJ2223,ELSV!$M$4:$M$65,0),MATCH(IF(Q2223&gt;2000000,"A",IF(Q2223&gt;1000000,"B",IF(Q2223&gt;100000,"C","D"))),ELSV!$I$4:$M$4,0))</f>
        <v>0.95</v>
      </c>
      <c r="AT2223" s="113">
        <f t="shared" si="692"/>
        <v>1.6960740094973457</v>
      </c>
      <c r="AU2223" s="114">
        <f t="shared" si="693"/>
        <v>689440.09225009265</v>
      </c>
      <c r="AV2223" s="114">
        <f t="shared" si="694"/>
        <v>654968.08763758792</v>
      </c>
      <c r="AW2223" s="114">
        <f t="shared" si="695"/>
        <v>34472.004612504737</v>
      </c>
      <c r="AX2223" s="125">
        <v>0</v>
      </c>
      <c r="AY2223" s="114">
        <f t="shared" si="696"/>
        <v>34472.004612504665</v>
      </c>
      <c r="AZ2223" s="114">
        <f t="shared" si="697"/>
        <v>34472.004612504665</v>
      </c>
      <c r="BA2223" s="114">
        <f t="shared" si="698"/>
        <v>34472.004612504665</v>
      </c>
    </row>
    <row r="2224" spans="1:53">
      <c r="A2224" t="s">
        <v>10755</v>
      </c>
      <c r="B2224" t="s">
        <v>7291</v>
      </c>
      <c r="D2224" t="s">
        <v>1253</v>
      </c>
      <c r="E2224" t="s">
        <v>2004</v>
      </c>
      <c r="G2224"/>
      <c r="I2224" t="s">
        <v>2</v>
      </c>
      <c r="L2224" s="13">
        <v>37262</v>
      </c>
      <c r="N2224" s="12">
        <v>4992966.43</v>
      </c>
      <c r="Q2224" s="12">
        <f t="shared" si="712"/>
        <v>4992966.43</v>
      </c>
      <c r="R2224" s="12">
        <v>5.7561643835616429</v>
      </c>
      <c r="S2224" s="12">
        <v>737375.88292192668</v>
      </c>
      <c r="T2224" s="49">
        <f t="shared" si="690"/>
        <v>37257</v>
      </c>
      <c r="U2224" s="70">
        <f t="shared" si="691"/>
        <v>20.666666666666668</v>
      </c>
      <c r="V2224" s="72" t="s">
        <v>8195</v>
      </c>
      <c r="W2224">
        <f>MATCH(V2224,'CAT-2'!$A:$A,0)</f>
        <v>453</v>
      </c>
      <c r="X2224">
        <f>MATCH(T2224,'CAT-2'!$1:$1,0)</f>
        <v>28</v>
      </c>
      <c r="Y2224">
        <f>INDEX('CAT-2'!$1:$1048576,Working!W2224,Working!X2224)</f>
        <v>129.69999999999999</v>
      </c>
      <c r="Z2224">
        <f>MATCH($Z$2,'CAT-2'!$1:$1,0)</f>
        <v>63</v>
      </c>
      <c r="AA2224">
        <f>INDEX('CAT-2'!$1:$1048576,Working!W2224,Working!Z2224)</f>
        <v>143</v>
      </c>
      <c r="AB2224" s="103">
        <f t="shared" si="708"/>
        <v>1.10254433307633</v>
      </c>
      <c r="AC2224" s="78" t="s">
        <v>9174</v>
      </c>
      <c r="AD2224">
        <f>MATCH(AC2224,'CAT-3'!$A:$A,0)</f>
        <v>642</v>
      </c>
      <c r="AE2224">
        <f>MATCH($AE$2,'CAT-3'!$1:$1,0)</f>
        <v>4</v>
      </c>
      <c r="AF2224">
        <f>INDEX('CAT-3'!$1:$1048576,Working!AD2224,Working!AE2224)</f>
        <v>100.9</v>
      </c>
      <c r="AG2224">
        <f>MATCH($AG$2,'CAT-3'!$1:$1,0)</f>
        <v>90</v>
      </c>
      <c r="AH2224">
        <f>INDEX('CAT-3'!$1:$1048576,Working!AD2224,Working!AG2224)</f>
        <v>126.4</v>
      </c>
      <c r="AI2224" s="103">
        <f t="shared" si="709"/>
        <v>1.2527254707631319</v>
      </c>
      <c r="AJ2224" s="87" t="s">
        <v>10438</v>
      </c>
      <c r="AK2224">
        <f>MATCH(AJ2224,'Cat-4'!$A:$A,0)</f>
        <v>722</v>
      </c>
      <c r="AL2224">
        <f>MATCH($AL$2,'Cat-4'!$1:$1,0)</f>
        <v>4</v>
      </c>
      <c r="AM2224">
        <f>INDEX('Cat-4'!$1:$1048576,Working!AK2224,Working!AL2224)</f>
        <v>102.2</v>
      </c>
      <c r="AN2224">
        <f>MATCH($AN$2,'Cat-4'!$1:$1,0)</f>
        <v>127</v>
      </c>
      <c r="AO2224">
        <f>INDEX('Cat-4'!$1:$1048576,Working!AK2224,Working!AN2224)</f>
        <v>125.5</v>
      </c>
      <c r="AP2224" s="103">
        <f t="shared" si="710"/>
        <v>1.2279843444227005</v>
      </c>
      <c r="AQ2224" s="111">
        <f t="shared" si="711"/>
        <v>0.69607400949734566</v>
      </c>
      <c r="AR2224" s="69">
        <f>INDEX(ELSV!$C$4:$G$65,MATCH(AJ2224,ELSV!$C$4:$C$65,0),MATCH(IF(Q2224&gt;2000000,"A",IF(Q2224&gt;1000000,"B",IF(Q2224&gt;100000,"C","D"))),ELSV!$C$4:$G$4,0))</f>
        <v>25</v>
      </c>
      <c r="AS2224" s="124">
        <f>INDEX(ELSV!$I$4:$M$65,MATCH(AJ2224,ELSV!$M$4:$M$65,0),MATCH(IF(Q2224&gt;2000000,"A",IF(Q2224&gt;1000000,"B",IF(Q2224&gt;100000,"C","D"))),ELSV!$I$4:$M$4,0))</f>
        <v>0.9</v>
      </c>
      <c r="AT2224" s="113">
        <f t="shared" si="692"/>
        <v>1.6960740094973457</v>
      </c>
      <c r="AU2224" s="114">
        <f t="shared" si="693"/>
        <v>8468440.5922157466</v>
      </c>
      <c r="AV2224" s="114">
        <f t="shared" si="694"/>
        <v>6300519.8006085167</v>
      </c>
      <c r="AW2224" s="114">
        <f t="shared" si="695"/>
        <v>2167920.79160723</v>
      </c>
      <c r="AX2224" s="125">
        <v>0</v>
      </c>
      <c r="AY2224" s="114">
        <f t="shared" si="696"/>
        <v>2167920.79160723</v>
      </c>
      <c r="AZ2224" s="114">
        <f t="shared" si="697"/>
        <v>1842732.6728661454</v>
      </c>
      <c r="BA2224" s="114">
        <f t="shared" si="698"/>
        <v>1625940.5937054225</v>
      </c>
    </row>
    <row r="2225" spans="1:53">
      <c r="A2225" t="s">
        <v>10755</v>
      </c>
      <c r="B2225" t="s">
        <v>7291</v>
      </c>
      <c r="D2225" t="s">
        <v>1253</v>
      </c>
      <c r="E2225" t="s">
        <v>2004</v>
      </c>
      <c r="G2225"/>
      <c r="I2225" t="s">
        <v>2</v>
      </c>
      <c r="L2225" s="13">
        <v>37262</v>
      </c>
      <c r="N2225" s="12">
        <v>5615732</v>
      </c>
      <c r="Q2225" s="12">
        <f t="shared" si="712"/>
        <v>5615732</v>
      </c>
      <c r="R2225" s="12">
        <v>5.7561643835616429</v>
      </c>
      <c r="S2225" s="12">
        <v>829347.72340396419</v>
      </c>
      <c r="T2225" s="49">
        <f t="shared" si="690"/>
        <v>37257</v>
      </c>
      <c r="U2225" s="70">
        <f t="shared" si="691"/>
        <v>20.666666666666668</v>
      </c>
      <c r="V2225" s="72" t="s">
        <v>8195</v>
      </c>
      <c r="W2225">
        <f>MATCH(V2225,'CAT-2'!$A:$A,0)</f>
        <v>453</v>
      </c>
      <c r="X2225">
        <f>MATCH(T2225,'CAT-2'!$1:$1,0)</f>
        <v>28</v>
      </c>
      <c r="Y2225">
        <f>INDEX('CAT-2'!$1:$1048576,Working!W2225,Working!X2225)</f>
        <v>129.69999999999999</v>
      </c>
      <c r="Z2225">
        <f>MATCH($Z$2,'CAT-2'!$1:$1,0)</f>
        <v>63</v>
      </c>
      <c r="AA2225">
        <f>INDEX('CAT-2'!$1:$1048576,Working!W2225,Working!Z2225)</f>
        <v>143</v>
      </c>
      <c r="AB2225" s="103">
        <f t="shared" si="708"/>
        <v>1.10254433307633</v>
      </c>
      <c r="AC2225" s="78" t="s">
        <v>9174</v>
      </c>
      <c r="AD2225">
        <f>MATCH(AC2225,'CAT-3'!$A:$A,0)</f>
        <v>642</v>
      </c>
      <c r="AE2225">
        <f>MATCH($AE$2,'CAT-3'!$1:$1,0)</f>
        <v>4</v>
      </c>
      <c r="AF2225">
        <f>INDEX('CAT-3'!$1:$1048576,Working!AD2225,Working!AE2225)</f>
        <v>100.9</v>
      </c>
      <c r="AG2225">
        <f>MATCH($AG$2,'CAT-3'!$1:$1,0)</f>
        <v>90</v>
      </c>
      <c r="AH2225">
        <f>INDEX('CAT-3'!$1:$1048576,Working!AD2225,Working!AG2225)</f>
        <v>126.4</v>
      </c>
      <c r="AI2225" s="103">
        <f t="shared" si="709"/>
        <v>1.2527254707631319</v>
      </c>
      <c r="AJ2225" s="87" t="s">
        <v>10438</v>
      </c>
      <c r="AK2225">
        <f>MATCH(AJ2225,'Cat-4'!$A:$A,0)</f>
        <v>722</v>
      </c>
      <c r="AL2225">
        <f>MATCH($AL$2,'Cat-4'!$1:$1,0)</f>
        <v>4</v>
      </c>
      <c r="AM2225">
        <f>INDEX('Cat-4'!$1:$1048576,Working!AK2225,Working!AL2225)</f>
        <v>102.2</v>
      </c>
      <c r="AN2225">
        <f>MATCH($AN$2,'Cat-4'!$1:$1,0)</f>
        <v>127</v>
      </c>
      <c r="AO2225">
        <f>INDEX('Cat-4'!$1:$1048576,Working!AK2225,Working!AN2225)</f>
        <v>125.5</v>
      </c>
      <c r="AP2225" s="103">
        <f t="shared" si="710"/>
        <v>1.2279843444227005</v>
      </c>
      <c r="AQ2225" s="111">
        <f t="shared" si="711"/>
        <v>0.69607400949734566</v>
      </c>
      <c r="AR2225" s="69">
        <f>INDEX(ELSV!$C$4:$G$65,MATCH(AJ2225,ELSV!$C$4:$C$65,0),MATCH(IF(Q2225&gt;2000000,"A",IF(Q2225&gt;1000000,"B",IF(Q2225&gt;100000,"C","D"))),ELSV!$C$4:$G$4,0))</f>
        <v>25</v>
      </c>
      <c r="AS2225" s="124">
        <f>INDEX(ELSV!$I$4:$M$65,MATCH(AJ2225,ELSV!$M$4:$M$65,0),MATCH(IF(Q2225&gt;2000000,"A",IF(Q2225&gt;1000000,"B",IF(Q2225&gt;100000,"C","D"))),ELSV!$I$4:$M$4,0))</f>
        <v>0.9</v>
      </c>
      <c r="AT2225" s="113">
        <f t="shared" si="692"/>
        <v>1.6960740094973457</v>
      </c>
      <c r="AU2225" s="114">
        <f t="shared" si="693"/>
        <v>9524697.0895025488</v>
      </c>
      <c r="AV2225" s="114">
        <f t="shared" si="694"/>
        <v>7086374.6345898965</v>
      </c>
      <c r="AW2225" s="114">
        <f t="shared" si="695"/>
        <v>2438322.4549126523</v>
      </c>
      <c r="AX2225" s="125">
        <v>0</v>
      </c>
      <c r="AY2225" s="114">
        <f t="shared" si="696"/>
        <v>2438322.4549126523</v>
      </c>
      <c r="AZ2225" s="114">
        <f t="shared" si="697"/>
        <v>2072574.0866757543</v>
      </c>
      <c r="BA2225" s="114">
        <f t="shared" si="698"/>
        <v>1828741.8411844892</v>
      </c>
    </row>
    <row r="2226" spans="1:53">
      <c r="A2226" t="s">
        <v>10755</v>
      </c>
      <c r="B2226" t="s">
        <v>7291</v>
      </c>
      <c r="D2226" t="s">
        <v>1253</v>
      </c>
      <c r="E2226" t="s">
        <v>2004</v>
      </c>
      <c r="G2226"/>
      <c r="I2226" t="s">
        <v>2</v>
      </c>
      <c r="L2226" s="13">
        <v>37293</v>
      </c>
      <c r="N2226" s="12">
        <v>1016211</v>
      </c>
      <c r="Q2226" s="12">
        <f t="shared" si="712"/>
        <v>1016211</v>
      </c>
      <c r="R2226" s="12">
        <v>5.8410958904109584</v>
      </c>
      <c r="S2226" s="12">
        <v>152976.05733671214</v>
      </c>
      <c r="T2226" s="49">
        <f t="shared" si="690"/>
        <v>37288</v>
      </c>
      <c r="U2226" s="70">
        <f t="shared" si="691"/>
        <v>20.583333333333332</v>
      </c>
      <c r="V2226" s="72" t="s">
        <v>8195</v>
      </c>
      <c r="W2226">
        <f>MATCH(V2226,'CAT-2'!$A:$A,0)</f>
        <v>453</v>
      </c>
      <c r="X2226">
        <f>MATCH(T2226,'CAT-2'!$1:$1,0)</f>
        <v>29</v>
      </c>
      <c r="Y2226">
        <f>INDEX('CAT-2'!$1:$1048576,Working!W2226,Working!X2226)</f>
        <v>129.30000000000001</v>
      </c>
      <c r="Z2226">
        <f>MATCH($Z$2,'CAT-2'!$1:$1,0)</f>
        <v>63</v>
      </c>
      <c r="AA2226">
        <f>INDEX('CAT-2'!$1:$1048576,Working!W2226,Working!Z2226)</f>
        <v>143</v>
      </c>
      <c r="AB2226" s="103">
        <f t="shared" si="708"/>
        <v>1.1059551430781127</v>
      </c>
      <c r="AC2226" s="78" t="s">
        <v>9174</v>
      </c>
      <c r="AD2226">
        <f>MATCH(AC2226,'CAT-3'!$A:$A,0)</f>
        <v>642</v>
      </c>
      <c r="AE2226">
        <f>MATCH($AE$2,'CAT-3'!$1:$1,0)</f>
        <v>4</v>
      </c>
      <c r="AF2226">
        <f>INDEX('CAT-3'!$1:$1048576,Working!AD2226,Working!AE2226)</f>
        <v>100.9</v>
      </c>
      <c r="AG2226">
        <f>MATCH($AG$2,'CAT-3'!$1:$1,0)</f>
        <v>90</v>
      </c>
      <c r="AH2226">
        <f>INDEX('CAT-3'!$1:$1048576,Working!AD2226,Working!AG2226)</f>
        <v>126.4</v>
      </c>
      <c r="AI2226" s="103">
        <f t="shared" si="709"/>
        <v>1.2527254707631319</v>
      </c>
      <c r="AJ2226" s="87" t="s">
        <v>10438</v>
      </c>
      <c r="AK2226">
        <f>MATCH(AJ2226,'Cat-4'!$A:$A,0)</f>
        <v>722</v>
      </c>
      <c r="AL2226">
        <f>MATCH($AL$2,'Cat-4'!$1:$1,0)</f>
        <v>4</v>
      </c>
      <c r="AM2226">
        <f>INDEX('Cat-4'!$1:$1048576,Working!AK2226,Working!AL2226)</f>
        <v>102.2</v>
      </c>
      <c r="AN2226">
        <f>MATCH($AN$2,'Cat-4'!$1:$1,0)</f>
        <v>127</v>
      </c>
      <c r="AO2226">
        <f>INDEX('Cat-4'!$1:$1048576,Working!AK2226,Working!AN2226)</f>
        <v>125.5</v>
      </c>
      <c r="AP2226" s="103">
        <f t="shared" si="710"/>
        <v>1.2279843444227005</v>
      </c>
      <c r="AQ2226" s="111">
        <f t="shared" si="711"/>
        <v>0.70132095152208596</v>
      </c>
      <c r="AR2226" s="69">
        <f>INDEX(ELSV!$C$4:$G$65,MATCH(AJ2226,ELSV!$C$4:$C$65,0),MATCH(IF(Q2226&gt;2000000,"A",IF(Q2226&gt;1000000,"B",IF(Q2226&gt;100000,"C","D"))),ELSV!$C$4:$G$4,0))</f>
        <v>20</v>
      </c>
      <c r="AS2226" s="124">
        <f>INDEX(ELSV!$I$4:$M$65,MATCH(AJ2226,ELSV!$M$4:$M$65,0),MATCH(IF(Q2226&gt;2000000,"A",IF(Q2226&gt;1000000,"B",IF(Q2226&gt;100000,"C","D"))),ELSV!$I$4:$M$4,0))</f>
        <v>0.9</v>
      </c>
      <c r="AT2226" s="113">
        <f t="shared" si="692"/>
        <v>1.701320951522086</v>
      </c>
      <c r="AU2226" s="114">
        <f t="shared" si="693"/>
        <v>1728901.0654672105</v>
      </c>
      <c r="AV2226" s="114">
        <f t="shared" si="694"/>
        <v>1556010.9589204893</v>
      </c>
      <c r="AW2226" s="114">
        <f t="shared" si="695"/>
        <v>172890.10654672119</v>
      </c>
      <c r="AX2226" s="125">
        <v>0</v>
      </c>
      <c r="AY2226" s="114">
        <f t="shared" si="696"/>
        <v>172890.10654672101</v>
      </c>
      <c r="AZ2226" s="114">
        <f t="shared" si="697"/>
        <v>172890.10654672101</v>
      </c>
      <c r="BA2226" s="114">
        <f t="shared" si="698"/>
        <v>172890.10654672101</v>
      </c>
    </row>
    <row r="2227" spans="1:53">
      <c r="A2227" t="s">
        <v>10755</v>
      </c>
      <c r="B2227" t="s">
        <v>7291</v>
      </c>
      <c r="D2227" t="s">
        <v>1253</v>
      </c>
      <c r="E2227" t="s">
        <v>2070</v>
      </c>
      <c r="G2227"/>
      <c r="I2227" t="s">
        <v>2</v>
      </c>
      <c r="L2227" s="13">
        <v>37432</v>
      </c>
      <c r="N2227" s="12">
        <v>259450</v>
      </c>
      <c r="Q2227" s="12">
        <f t="shared" si="712"/>
        <v>259450</v>
      </c>
      <c r="R2227" s="12">
        <v>6.2219178082191782</v>
      </c>
      <c r="S2227" s="12">
        <v>42447.206268851529</v>
      </c>
      <c r="T2227" s="49">
        <f t="shared" si="690"/>
        <v>37408</v>
      </c>
      <c r="U2227" s="70">
        <f t="shared" si="691"/>
        <v>20.25</v>
      </c>
      <c r="V2227" s="72" t="s">
        <v>8195</v>
      </c>
      <c r="W2227">
        <f>MATCH(V2227,'CAT-2'!$A:$A,0)</f>
        <v>453</v>
      </c>
      <c r="X2227">
        <f>MATCH(T2227,'CAT-2'!$1:$1,0)</f>
        <v>33</v>
      </c>
      <c r="Y2227">
        <f>INDEX('CAT-2'!$1:$1048576,Working!W2227,Working!X2227)</f>
        <v>130.1</v>
      </c>
      <c r="Z2227">
        <f>MATCH($Z$2,'CAT-2'!$1:$1,0)</f>
        <v>63</v>
      </c>
      <c r="AA2227">
        <f>INDEX('CAT-2'!$1:$1048576,Working!W2227,Working!Z2227)</f>
        <v>143</v>
      </c>
      <c r="AB2227" s="103">
        <f t="shared" si="708"/>
        <v>1.0991544965411222</v>
      </c>
      <c r="AC2227" s="78" t="s">
        <v>9174</v>
      </c>
      <c r="AD2227">
        <f>MATCH(AC2227,'CAT-3'!$A:$A,0)</f>
        <v>642</v>
      </c>
      <c r="AE2227">
        <f>MATCH($AE$2,'CAT-3'!$1:$1,0)</f>
        <v>4</v>
      </c>
      <c r="AF2227">
        <f>INDEX('CAT-3'!$1:$1048576,Working!AD2227,Working!AE2227)</f>
        <v>100.9</v>
      </c>
      <c r="AG2227">
        <f>MATCH($AG$2,'CAT-3'!$1:$1,0)</f>
        <v>90</v>
      </c>
      <c r="AH2227">
        <f>INDEX('CAT-3'!$1:$1048576,Working!AD2227,Working!AG2227)</f>
        <v>126.4</v>
      </c>
      <c r="AI2227" s="103">
        <f t="shared" si="709"/>
        <v>1.2527254707631319</v>
      </c>
      <c r="AJ2227" s="87" t="s">
        <v>10438</v>
      </c>
      <c r="AK2227">
        <f>MATCH(AJ2227,'Cat-4'!$A:$A,0)</f>
        <v>722</v>
      </c>
      <c r="AL2227">
        <f>MATCH($AL$2,'Cat-4'!$1:$1,0)</f>
        <v>4</v>
      </c>
      <c r="AM2227">
        <f>INDEX('Cat-4'!$1:$1048576,Working!AK2227,Working!AL2227)</f>
        <v>102.2</v>
      </c>
      <c r="AN2227">
        <f>MATCH($AN$2,'Cat-4'!$1:$1,0)</f>
        <v>127</v>
      </c>
      <c r="AO2227">
        <f>INDEX('Cat-4'!$1:$1048576,Working!AK2227,Working!AN2227)</f>
        <v>125.5</v>
      </c>
      <c r="AP2227" s="103">
        <f t="shared" si="710"/>
        <v>1.2279843444227005</v>
      </c>
      <c r="AQ2227" s="111">
        <f t="shared" si="711"/>
        <v>0.69085933152809953</v>
      </c>
      <c r="AR2227" s="69">
        <f>INDEX(ELSV!$C$4:$G$65,MATCH(AJ2227,ELSV!$C$4:$C$65,0),MATCH(IF(Q2227&gt;2000000,"A",IF(Q2227&gt;1000000,"B",IF(Q2227&gt;100000,"C","D"))),ELSV!$C$4:$G$4,0))</f>
        <v>15</v>
      </c>
      <c r="AS2227" s="124">
        <f>INDEX(ELSV!$I$4:$M$65,MATCH(AJ2227,ELSV!$M$4:$M$65,0),MATCH(IF(Q2227&gt;2000000,"A",IF(Q2227&gt;1000000,"B",IF(Q2227&gt;100000,"C","D"))),ELSV!$I$4:$M$4,0))</f>
        <v>0.95</v>
      </c>
      <c r="AT2227" s="113">
        <f t="shared" si="692"/>
        <v>1.6908593315280995</v>
      </c>
      <c r="AU2227" s="114">
        <f t="shared" si="693"/>
        <v>438693.4535649654</v>
      </c>
      <c r="AV2227" s="114">
        <f t="shared" si="694"/>
        <v>416758.78088671708</v>
      </c>
      <c r="AW2227" s="114">
        <f t="shared" si="695"/>
        <v>21934.672678248317</v>
      </c>
      <c r="AX2227" s="125">
        <v>0</v>
      </c>
      <c r="AY2227" s="114">
        <f t="shared" si="696"/>
        <v>21934.672678248291</v>
      </c>
      <c r="AZ2227" s="114">
        <f t="shared" si="697"/>
        <v>21934.672678248291</v>
      </c>
      <c r="BA2227" s="114">
        <f t="shared" si="698"/>
        <v>21934.672678248291</v>
      </c>
    </row>
    <row r="2228" spans="1:53">
      <c r="A2228" t="s">
        <v>10755</v>
      </c>
      <c r="B2228" t="s">
        <v>7291</v>
      </c>
      <c r="D2228" t="s">
        <v>1253</v>
      </c>
      <c r="E2228" t="s">
        <v>2070</v>
      </c>
      <c r="G2228"/>
      <c r="I2228" t="s">
        <v>2</v>
      </c>
      <c r="L2228" s="13">
        <v>37419</v>
      </c>
      <c r="N2228" s="12">
        <v>51250</v>
      </c>
      <c r="Q2228" s="12">
        <f t="shared" si="712"/>
        <v>51250</v>
      </c>
      <c r="R2228" s="12">
        <v>6.1863013698630134</v>
      </c>
      <c r="S2228" s="12">
        <v>8321.1427955997351</v>
      </c>
      <c r="T2228" s="49">
        <f t="shared" si="690"/>
        <v>37408</v>
      </c>
      <c r="U2228" s="70">
        <f t="shared" si="691"/>
        <v>20.25</v>
      </c>
      <c r="V2228" s="72" t="s">
        <v>8195</v>
      </c>
      <c r="W2228">
        <f>MATCH(V2228,'CAT-2'!$A:$A,0)</f>
        <v>453</v>
      </c>
      <c r="X2228">
        <f>MATCH(T2228,'CAT-2'!$1:$1,0)</f>
        <v>33</v>
      </c>
      <c r="Y2228">
        <f>INDEX('CAT-2'!$1:$1048576,Working!W2228,Working!X2228)</f>
        <v>130.1</v>
      </c>
      <c r="Z2228">
        <f>MATCH($Z$2,'CAT-2'!$1:$1,0)</f>
        <v>63</v>
      </c>
      <c r="AA2228">
        <f>INDEX('CAT-2'!$1:$1048576,Working!W2228,Working!Z2228)</f>
        <v>143</v>
      </c>
      <c r="AB2228" s="103">
        <f t="shared" si="708"/>
        <v>1.0991544965411222</v>
      </c>
      <c r="AC2228" s="78" t="s">
        <v>9174</v>
      </c>
      <c r="AD2228">
        <f>MATCH(AC2228,'CAT-3'!$A:$A,0)</f>
        <v>642</v>
      </c>
      <c r="AE2228">
        <f>MATCH($AE$2,'CAT-3'!$1:$1,0)</f>
        <v>4</v>
      </c>
      <c r="AF2228">
        <f>INDEX('CAT-3'!$1:$1048576,Working!AD2228,Working!AE2228)</f>
        <v>100.9</v>
      </c>
      <c r="AG2228">
        <f>MATCH($AG$2,'CAT-3'!$1:$1,0)</f>
        <v>90</v>
      </c>
      <c r="AH2228">
        <f>INDEX('CAT-3'!$1:$1048576,Working!AD2228,Working!AG2228)</f>
        <v>126.4</v>
      </c>
      <c r="AI2228" s="103">
        <f t="shared" si="709"/>
        <v>1.2527254707631319</v>
      </c>
      <c r="AJ2228" s="87" t="s">
        <v>10438</v>
      </c>
      <c r="AK2228">
        <f>MATCH(AJ2228,'Cat-4'!$A:$A,0)</f>
        <v>722</v>
      </c>
      <c r="AL2228">
        <f>MATCH($AL$2,'Cat-4'!$1:$1,0)</f>
        <v>4</v>
      </c>
      <c r="AM2228">
        <f>INDEX('Cat-4'!$1:$1048576,Working!AK2228,Working!AL2228)</f>
        <v>102.2</v>
      </c>
      <c r="AN2228">
        <f>MATCH($AN$2,'Cat-4'!$1:$1,0)</f>
        <v>127</v>
      </c>
      <c r="AO2228">
        <f>INDEX('Cat-4'!$1:$1048576,Working!AK2228,Working!AN2228)</f>
        <v>125.5</v>
      </c>
      <c r="AP2228" s="103">
        <f t="shared" si="710"/>
        <v>1.2279843444227005</v>
      </c>
      <c r="AQ2228" s="111">
        <f t="shared" si="711"/>
        <v>0.69085933152809953</v>
      </c>
      <c r="AR2228" s="69">
        <f>INDEX(ELSV!$C$4:$G$65,MATCH(AJ2228,ELSV!$C$4:$C$65,0),MATCH(IF(Q2228&gt;2000000,"A",IF(Q2228&gt;1000000,"B",IF(Q2228&gt;100000,"C","D"))),ELSV!$C$4:$G$4,0))</f>
        <v>10</v>
      </c>
      <c r="AS2228" s="124">
        <f>INDEX(ELSV!$I$4:$M$65,MATCH(AJ2228,ELSV!$M$4:$M$65,0),MATCH(IF(Q2228&gt;2000000,"A",IF(Q2228&gt;1000000,"B",IF(Q2228&gt;100000,"C","D"))),ELSV!$I$4:$M$4,0))</f>
        <v>0.95</v>
      </c>
      <c r="AT2228" s="113">
        <f t="shared" si="692"/>
        <v>1.6908593315280995</v>
      </c>
      <c r="AU2228" s="114">
        <f t="shared" si="693"/>
        <v>86656.540740815108</v>
      </c>
      <c r="AV2228" s="114">
        <f t="shared" si="694"/>
        <v>82323.713703774352</v>
      </c>
      <c r="AW2228" s="114">
        <f t="shared" si="695"/>
        <v>4332.8270370407554</v>
      </c>
      <c r="AX2228" s="125">
        <v>0</v>
      </c>
      <c r="AY2228" s="114">
        <f t="shared" si="696"/>
        <v>4332.827037040759</v>
      </c>
      <c r="AZ2228" s="114">
        <f t="shared" si="697"/>
        <v>4332.827037040759</v>
      </c>
      <c r="BA2228" s="114">
        <f t="shared" si="698"/>
        <v>4332.827037040759</v>
      </c>
    </row>
    <row r="2229" spans="1:53">
      <c r="A2229" t="s">
        <v>10755</v>
      </c>
      <c r="B2229" t="s">
        <v>7291</v>
      </c>
      <c r="D2229" t="s">
        <v>1253</v>
      </c>
      <c r="E2229" t="s">
        <v>2071</v>
      </c>
      <c r="G2229"/>
      <c r="I2229" t="s">
        <v>2</v>
      </c>
      <c r="L2229" s="13">
        <v>37941</v>
      </c>
      <c r="N2229" s="12">
        <v>1350695.3807366902</v>
      </c>
      <c r="Q2229" s="12">
        <f t="shared" si="712"/>
        <v>1350695.3807366902</v>
      </c>
      <c r="R2229" s="12">
        <v>7.6164383561643838</v>
      </c>
      <c r="S2229" s="12">
        <v>290138.01924152882</v>
      </c>
      <c r="T2229" s="49">
        <f t="shared" si="690"/>
        <v>37926</v>
      </c>
      <c r="U2229" s="70">
        <f t="shared" si="691"/>
        <v>18.833333333333332</v>
      </c>
      <c r="V2229" s="72" t="s">
        <v>8195</v>
      </c>
      <c r="W2229">
        <f>MATCH(V2229,'CAT-2'!$A:$A,0)</f>
        <v>453</v>
      </c>
      <c r="X2229">
        <f>MATCH(T2229,'CAT-2'!$1:$1,0)</f>
        <v>50</v>
      </c>
      <c r="Y2229">
        <f>INDEX('CAT-2'!$1:$1048576,Working!W2229,Working!X2229)</f>
        <v>132.6</v>
      </c>
      <c r="Z2229">
        <f>MATCH($Z$2,'CAT-2'!$1:$1,0)</f>
        <v>63</v>
      </c>
      <c r="AA2229">
        <f>INDEX('CAT-2'!$1:$1048576,Working!W2229,Working!Z2229)</f>
        <v>143</v>
      </c>
      <c r="AB2229" s="103">
        <f t="shared" si="708"/>
        <v>1.0784313725490196</v>
      </c>
      <c r="AC2229" s="78" t="s">
        <v>9174</v>
      </c>
      <c r="AD2229">
        <f>MATCH(AC2229,'CAT-3'!$A:$A,0)</f>
        <v>642</v>
      </c>
      <c r="AE2229">
        <f>MATCH($AE$2,'CAT-3'!$1:$1,0)</f>
        <v>4</v>
      </c>
      <c r="AF2229">
        <f>INDEX('CAT-3'!$1:$1048576,Working!AD2229,Working!AE2229)</f>
        <v>100.9</v>
      </c>
      <c r="AG2229">
        <f>MATCH($AG$2,'CAT-3'!$1:$1,0)</f>
        <v>90</v>
      </c>
      <c r="AH2229">
        <f>INDEX('CAT-3'!$1:$1048576,Working!AD2229,Working!AG2229)</f>
        <v>126.4</v>
      </c>
      <c r="AI2229" s="103">
        <f t="shared" si="709"/>
        <v>1.2527254707631319</v>
      </c>
      <c r="AJ2229" s="87" t="s">
        <v>10438</v>
      </c>
      <c r="AK2229">
        <f>MATCH(AJ2229,'Cat-4'!$A:$A,0)</f>
        <v>722</v>
      </c>
      <c r="AL2229">
        <f>MATCH($AL$2,'Cat-4'!$1:$1,0)</f>
        <v>4</v>
      </c>
      <c r="AM2229">
        <f>INDEX('Cat-4'!$1:$1048576,Working!AK2229,Working!AL2229)</f>
        <v>102.2</v>
      </c>
      <c r="AN2229">
        <f>MATCH($AN$2,'Cat-4'!$1:$1,0)</f>
        <v>127</v>
      </c>
      <c r="AO2229">
        <f>INDEX('Cat-4'!$1:$1048576,Working!AK2229,Working!AN2229)</f>
        <v>125.5</v>
      </c>
      <c r="AP2229" s="103">
        <f t="shared" si="710"/>
        <v>1.2279843444227005</v>
      </c>
      <c r="AQ2229" s="111">
        <f t="shared" si="711"/>
        <v>0.65898038485524668</v>
      </c>
      <c r="AR2229" s="69">
        <f>INDEX(ELSV!$C$4:$G$65,MATCH(AJ2229,ELSV!$C$4:$C$65,0),MATCH(IF(Q2229&gt;2000000,"A",IF(Q2229&gt;1000000,"B",IF(Q2229&gt;100000,"C","D"))),ELSV!$C$4:$G$4,0))</f>
        <v>20</v>
      </c>
      <c r="AS2229" s="124">
        <f>INDEX(ELSV!$I$4:$M$65,MATCH(AJ2229,ELSV!$M$4:$M$65,0),MATCH(IF(Q2229&gt;2000000,"A",IF(Q2229&gt;1000000,"B",IF(Q2229&gt;100000,"C","D"))),ELSV!$I$4:$M$4,0))</f>
        <v>0.9</v>
      </c>
      <c r="AT2229" s="113">
        <f t="shared" si="692"/>
        <v>1.6589803848552467</v>
      </c>
      <c r="AU2229" s="114">
        <f t="shared" si="693"/>
        <v>2240777.1425567581</v>
      </c>
      <c r="AV2229" s="114">
        <f t="shared" si="694"/>
        <v>1899058.6283168523</v>
      </c>
      <c r="AW2229" s="114">
        <f t="shared" si="695"/>
        <v>341718.51423990587</v>
      </c>
      <c r="AX2229" s="125">
        <v>0</v>
      </c>
      <c r="AY2229" s="114">
        <f t="shared" si="696"/>
        <v>341718.51423990587</v>
      </c>
      <c r="AZ2229" s="114">
        <f t="shared" si="697"/>
        <v>290460.73710391996</v>
      </c>
      <c r="BA2229" s="114">
        <f t="shared" si="698"/>
        <v>256288.8856799294</v>
      </c>
    </row>
    <row r="2230" spans="1:53">
      <c r="A2230" t="s">
        <v>10755</v>
      </c>
      <c r="B2230" t="s">
        <v>7291</v>
      </c>
      <c r="D2230" t="s">
        <v>1253</v>
      </c>
      <c r="E2230" t="s">
        <v>2071</v>
      </c>
      <c r="G2230"/>
      <c r="I2230" t="s">
        <v>2</v>
      </c>
      <c r="L2230" s="13">
        <v>37942</v>
      </c>
      <c r="N2230" s="12">
        <v>3871157.6932695154</v>
      </c>
      <c r="Q2230" s="12">
        <f t="shared" si="712"/>
        <v>3871157.6932695154</v>
      </c>
      <c r="R2230" s="12">
        <v>7.6191780821917803</v>
      </c>
      <c r="S2230" s="12">
        <v>831956.26991049061</v>
      </c>
      <c r="T2230" s="49">
        <f t="shared" si="690"/>
        <v>37926</v>
      </c>
      <c r="U2230" s="70">
        <f t="shared" si="691"/>
        <v>18.833333333333332</v>
      </c>
      <c r="V2230" s="72" t="s">
        <v>8195</v>
      </c>
      <c r="W2230">
        <f>MATCH(V2230,'CAT-2'!$A:$A,0)</f>
        <v>453</v>
      </c>
      <c r="X2230">
        <f>MATCH(T2230,'CAT-2'!$1:$1,0)</f>
        <v>50</v>
      </c>
      <c r="Y2230">
        <f>INDEX('CAT-2'!$1:$1048576,Working!W2230,Working!X2230)</f>
        <v>132.6</v>
      </c>
      <c r="Z2230">
        <f>MATCH($Z$2,'CAT-2'!$1:$1,0)</f>
        <v>63</v>
      </c>
      <c r="AA2230">
        <f>INDEX('CAT-2'!$1:$1048576,Working!W2230,Working!Z2230)</f>
        <v>143</v>
      </c>
      <c r="AB2230" s="103">
        <f t="shared" si="708"/>
        <v>1.0784313725490196</v>
      </c>
      <c r="AC2230" s="78" t="s">
        <v>9174</v>
      </c>
      <c r="AD2230">
        <f>MATCH(AC2230,'CAT-3'!$A:$A,0)</f>
        <v>642</v>
      </c>
      <c r="AE2230">
        <f>MATCH($AE$2,'CAT-3'!$1:$1,0)</f>
        <v>4</v>
      </c>
      <c r="AF2230">
        <f>INDEX('CAT-3'!$1:$1048576,Working!AD2230,Working!AE2230)</f>
        <v>100.9</v>
      </c>
      <c r="AG2230">
        <f>MATCH($AG$2,'CAT-3'!$1:$1,0)</f>
        <v>90</v>
      </c>
      <c r="AH2230">
        <f>INDEX('CAT-3'!$1:$1048576,Working!AD2230,Working!AG2230)</f>
        <v>126.4</v>
      </c>
      <c r="AI2230" s="103">
        <f t="shared" si="709"/>
        <v>1.2527254707631319</v>
      </c>
      <c r="AJ2230" s="87" t="s">
        <v>10438</v>
      </c>
      <c r="AK2230">
        <f>MATCH(AJ2230,'Cat-4'!$A:$A,0)</f>
        <v>722</v>
      </c>
      <c r="AL2230">
        <f>MATCH($AL$2,'Cat-4'!$1:$1,0)</f>
        <v>4</v>
      </c>
      <c r="AM2230">
        <f>INDEX('Cat-4'!$1:$1048576,Working!AK2230,Working!AL2230)</f>
        <v>102.2</v>
      </c>
      <c r="AN2230">
        <f>MATCH($AN$2,'Cat-4'!$1:$1,0)</f>
        <v>127</v>
      </c>
      <c r="AO2230">
        <f>INDEX('Cat-4'!$1:$1048576,Working!AK2230,Working!AN2230)</f>
        <v>125.5</v>
      </c>
      <c r="AP2230" s="103">
        <f t="shared" si="710"/>
        <v>1.2279843444227005</v>
      </c>
      <c r="AQ2230" s="111">
        <f t="shared" si="711"/>
        <v>0.65898038485524668</v>
      </c>
      <c r="AR2230" s="69">
        <f>INDEX(ELSV!$C$4:$G$65,MATCH(AJ2230,ELSV!$C$4:$C$65,0),MATCH(IF(Q2230&gt;2000000,"A",IF(Q2230&gt;1000000,"B",IF(Q2230&gt;100000,"C","D"))),ELSV!$C$4:$G$4,0))</f>
        <v>25</v>
      </c>
      <c r="AS2230" s="124">
        <f>INDEX(ELSV!$I$4:$M$65,MATCH(AJ2230,ELSV!$M$4:$M$65,0),MATCH(IF(Q2230&gt;2000000,"A",IF(Q2230&gt;1000000,"B",IF(Q2230&gt;100000,"C","D"))),ELSV!$I$4:$M$4,0))</f>
        <v>0.9</v>
      </c>
      <c r="AT2230" s="113">
        <f t="shared" si="692"/>
        <v>1.6589803848552467</v>
      </c>
      <c r="AU2230" s="114">
        <f t="shared" si="693"/>
        <v>6422174.6798156099</v>
      </c>
      <c r="AV2230" s="114">
        <f t="shared" si="694"/>
        <v>4354234.4329149835</v>
      </c>
      <c r="AW2230" s="114">
        <f t="shared" si="695"/>
        <v>2067940.2469006265</v>
      </c>
      <c r="AX2230" s="125">
        <v>0</v>
      </c>
      <c r="AY2230" s="114">
        <f t="shared" si="696"/>
        <v>2067940.2469006265</v>
      </c>
      <c r="AZ2230" s="114">
        <f t="shared" si="697"/>
        <v>1757749.2098655323</v>
      </c>
      <c r="BA2230" s="114">
        <f t="shared" si="698"/>
        <v>1550955.1851754698</v>
      </c>
    </row>
    <row r="2231" spans="1:53">
      <c r="A2231" t="s">
        <v>10755</v>
      </c>
      <c r="B2231" t="s">
        <v>7291</v>
      </c>
      <c r="D2231" t="s">
        <v>1253</v>
      </c>
      <c r="E2231" t="s">
        <v>2071</v>
      </c>
      <c r="G2231"/>
      <c r="I2231" t="s">
        <v>2</v>
      </c>
      <c r="L2231" s="13">
        <v>37963</v>
      </c>
      <c r="N2231" s="12">
        <v>4792679.8208059426</v>
      </c>
      <c r="Q2231" s="12">
        <f t="shared" si="712"/>
        <v>4792679.8208059426</v>
      </c>
      <c r="R2231" s="12">
        <v>7.6767123287671239</v>
      </c>
      <c r="S2231" s="12">
        <v>1040595.8625412635</v>
      </c>
      <c r="T2231" s="49">
        <f t="shared" si="690"/>
        <v>37956</v>
      </c>
      <c r="U2231" s="70">
        <f t="shared" si="691"/>
        <v>18.75</v>
      </c>
      <c r="V2231" s="72" t="s">
        <v>8195</v>
      </c>
      <c r="W2231">
        <f>MATCH(V2231,'CAT-2'!$A:$A,0)</f>
        <v>453</v>
      </c>
      <c r="X2231">
        <f>MATCH(T2231,'CAT-2'!$1:$1,0)</f>
        <v>51</v>
      </c>
      <c r="Y2231">
        <f>INDEX('CAT-2'!$1:$1048576,Working!W2231,Working!X2231)</f>
        <v>132.6</v>
      </c>
      <c r="Z2231">
        <f>MATCH($Z$2,'CAT-2'!$1:$1,0)</f>
        <v>63</v>
      </c>
      <c r="AA2231">
        <f>INDEX('CAT-2'!$1:$1048576,Working!W2231,Working!Z2231)</f>
        <v>143</v>
      </c>
      <c r="AB2231" s="103">
        <f t="shared" si="708"/>
        <v>1.0784313725490196</v>
      </c>
      <c r="AC2231" s="78" t="s">
        <v>9174</v>
      </c>
      <c r="AD2231">
        <f>MATCH(AC2231,'CAT-3'!$A:$A,0)</f>
        <v>642</v>
      </c>
      <c r="AE2231">
        <f>MATCH($AE$2,'CAT-3'!$1:$1,0)</f>
        <v>4</v>
      </c>
      <c r="AF2231">
        <f>INDEX('CAT-3'!$1:$1048576,Working!AD2231,Working!AE2231)</f>
        <v>100.9</v>
      </c>
      <c r="AG2231">
        <f>MATCH($AG$2,'CAT-3'!$1:$1,0)</f>
        <v>90</v>
      </c>
      <c r="AH2231">
        <f>INDEX('CAT-3'!$1:$1048576,Working!AD2231,Working!AG2231)</f>
        <v>126.4</v>
      </c>
      <c r="AI2231" s="103">
        <f t="shared" si="709"/>
        <v>1.2527254707631319</v>
      </c>
      <c r="AJ2231" s="87" t="s">
        <v>10438</v>
      </c>
      <c r="AK2231">
        <f>MATCH(AJ2231,'Cat-4'!$A:$A,0)</f>
        <v>722</v>
      </c>
      <c r="AL2231">
        <f>MATCH($AL$2,'Cat-4'!$1:$1,0)</f>
        <v>4</v>
      </c>
      <c r="AM2231">
        <f>INDEX('Cat-4'!$1:$1048576,Working!AK2231,Working!AL2231)</f>
        <v>102.2</v>
      </c>
      <c r="AN2231">
        <f>MATCH($AN$2,'Cat-4'!$1:$1,0)</f>
        <v>127</v>
      </c>
      <c r="AO2231">
        <f>INDEX('Cat-4'!$1:$1048576,Working!AK2231,Working!AN2231)</f>
        <v>125.5</v>
      </c>
      <c r="AP2231" s="103">
        <f t="shared" si="710"/>
        <v>1.2279843444227005</v>
      </c>
      <c r="AQ2231" s="111">
        <f t="shared" si="711"/>
        <v>0.65898038485524668</v>
      </c>
      <c r="AR2231" s="69">
        <f>INDEX(ELSV!$C$4:$G$65,MATCH(AJ2231,ELSV!$C$4:$C$65,0),MATCH(IF(Q2231&gt;2000000,"A",IF(Q2231&gt;1000000,"B",IF(Q2231&gt;100000,"C","D"))),ELSV!$C$4:$G$4,0))</f>
        <v>25</v>
      </c>
      <c r="AS2231" s="124">
        <f>INDEX(ELSV!$I$4:$M$65,MATCH(AJ2231,ELSV!$M$4:$M$65,0),MATCH(IF(Q2231&gt;2000000,"A",IF(Q2231&gt;1000000,"B",IF(Q2231&gt;100000,"C","D"))),ELSV!$I$4:$M$4,0))</f>
        <v>0.9</v>
      </c>
      <c r="AT2231" s="113">
        <f t="shared" si="692"/>
        <v>1.6589803848552467</v>
      </c>
      <c r="AU2231" s="114">
        <f t="shared" si="693"/>
        <v>7950961.8136086175</v>
      </c>
      <c r="AV2231" s="114">
        <f t="shared" si="694"/>
        <v>5366899.2241858169</v>
      </c>
      <c r="AW2231" s="114">
        <f t="shared" si="695"/>
        <v>2584062.5894228006</v>
      </c>
      <c r="AX2231" s="125">
        <v>0</v>
      </c>
      <c r="AY2231" s="114">
        <f t="shared" si="696"/>
        <v>2584062.5894228006</v>
      </c>
      <c r="AZ2231" s="114">
        <f t="shared" si="697"/>
        <v>2196453.2010093806</v>
      </c>
      <c r="BA2231" s="114">
        <f t="shared" si="698"/>
        <v>1938046.9420671004</v>
      </c>
    </row>
    <row r="2232" spans="1:53">
      <c r="A2232" t="s">
        <v>10755</v>
      </c>
      <c r="B2232" t="s">
        <v>7291</v>
      </c>
      <c r="D2232" t="s">
        <v>1253</v>
      </c>
      <c r="E2232" t="s">
        <v>2071</v>
      </c>
      <c r="G2232"/>
      <c r="I2232" t="s">
        <v>2</v>
      </c>
      <c r="L2232" s="13">
        <v>37941</v>
      </c>
      <c r="N2232" s="12">
        <v>1581070.1429190431</v>
      </c>
      <c r="Q2232" s="12">
        <f t="shared" si="712"/>
        <v>1581070.1429190431</v>
      </c>
      <c r="R2232" s="12">
        <v>7.6164383561643838</v>
      </c>
      <c r="S2232" s="12">
        <v>339623.99375220668</v>
      </c>
      <c r="T2232" s="49">
        <f t="shared" si="690"/>
        <v>37926</v>
      </c>
      <c r="U2232" s="70">
        <f t="shared" si="691"/>
        <v>18.833333333333332</v>
      </c>
      <c r="V2232" s="72" t="s">
        <v>8195</v>
      </c>
      <c r="W2232">
        <f>MATCH(V2232,'CAT-2'!$A:$A,0)</f>
        <v>453</v>
      </c>
      <c r="X2232">
        <f>MATCH(T2232,'CAT-2'!$1:$1,0)</f>
        <v>50</v>
      </c>
      <c r="Y2232">
        <f>INDEX('CAT-2'!$1:$1048576,Working!W2232,Working!X2232)</f>
        <v>132.6</v>
      </c>
      <c r="Z2232">
        <f>MATCH($Z$2,'CAT-2'!$1:$1,0)</f>
        <v>63</v>
      </c>
      <c r="AA2232">
        <f>INDEX('CAT-2'!$1:$1048576,Working!W2232,Working!Z2232)</f>
        <v>143</v>
      </c>
      <c r="AB2232" s="103">
        <f t="shared" si="708"/>
        <v>1.0784313725490196</v>
      </c>
      <c r="AC2232" s="78" t="s">
        <v>9174</v>
      </c>
      <c r="AD2232">
        <f>MATCH(AC2232,'CAT-3'!$A:$A,0)</f>
        <v>642</v>
      </c>
      <c r="AE2232">
        <f>MATCH($AE$2,'CAT-3'!$1:$1,0)</f>
        <v>4</v>
      </c>
      <c r="AF2232">
        <f>INDEX('CAT-3'!$1:$1048576,Working!AD2232,Working!AE2232)</f>
        <v>100.9</v>
      </c>
      <c r="AG2232">
        <f>MATCH($AG$2,'CAT-3'!$1:$1,0)</f>
        <v>90</v>
      </c>
      <c r="AH2232">
        <f>INDEX('CAT-3'!$1:$1048576,Working!AD2232,Working!AG2232)</f>
        <v>126.4</v>
      </c>
      <c r="AI2232" s="103">
        <f t="shared" si="709"/>
        <v>1.2527254707631319</v>
      </c>
      <c r="AJ2232" s="87" t="s">
        <v>10438</v>
      </c>
      <c r="AK2232">
        <f>MATCH(AJ2232,'Cat-4'!$A:$A,0)</f>
        <v>722</v>
      </c>
      <c r="AL2232">
        <f>MATCH($AL$2,'Cat-4'!$1:$1,0)</f>
        <v>4</v>
      </c>
      <c r="AM2232">
        <f>INDEX('Cat-4'!$1:$1048576,Working!AK2232,Working!AL2232)</f>
        <v>102.2</v>
      </c>
      <c r="AN2232">
        <f>MATCH($AN$2,'Cat-4'!$1:$1,0)</f>
        <v>127</v>
      </c>
      <c r="AO2232">
        <f>INDEX('Cat-4'!$1:$1048576,Working!AK2232,Working!AN2232)</f>
        <v>125.5</v>
      </c>
      <c r="AP2232" s="103">
        <f t="shared" si="710"/>
        <v>1.2279843444227005</v>
      </c>
      <c r="AQ2232" s="111">
        <f t="shared" si="711"/>
        <v>0.65898038485524668</v>
      </c>
      <c r="AR2232" s="69">
        <f>INDEX(ELSV!$C$4:$G$65,MATCH(AJ2232,ELSV!$C$4:$C$65,0),MATCH(IF(Q2232&gt;2000000,"A",IF(Q2232&gt;1000000,"B",IF(Q2232&gt;100000,"C","D"))),ELSV!$C$4:$G$4,0))</f>
        <v>20</v>
      </c>
      <c r="AS2232" s="124">
        <f>INDEX(ELSV!$I$4:$M$65,MATCH(AJ2232,ELSV!$M$4:$M$65,0),MATCH(IF(Q2232&gt;2000000,"A",IF(Q2232&gt;1000000,"B",IF(Q2232&gt;100000,"C","D"))),ELSV!$I$4:$M$4,0))</f>
        <v>0.9</v>
      </c>
      <c r="AT2232" s="113">
        <f t="shared" si="692"/>
        <v>1.6589803848552467</v>
      </c>
      <c r="AU2232" s="114">
        <f t="shared" si="693"/>
        <v>2622964.354182974</v>
      </c>
      <c r="AV2232" s="114">
        <f t="shared" si="694"/>
        <v>2222962.2901700702</v>
      </c>
      <c r="AW2232" s="114">
        <f t="shared" si="695"/>
        <v>400002.06401290372</v>
      </c>
      <c r="AX2232" s="125">
        <v>0</v>
      </c>
      <c r="AY2232" s="114">
        <f t="shared" si="696"/>
        <v>400002.06401290372</v>
      </c>
      <c r="AZ2232" s="114">
        <f t="shared" si="697"/>
        <v>340001.75441096816</v>
      </c>
      <c r="BA2232" s="114">
        <f t="shared" si="698"/>
        <v>300001.54800967779</v>
      </c>
    </row>
    <row r="2233" spans="1:53">
      <c r="A2233" t="s">
        <v>10755</v>
      </c>
      <c r="B2233" t="s">
        <v>7291</v>
      </c>
      <c r="D2233" t="s">
        <v>1253</v>
      </c>
      <c r="E2233" t="s">
        <v>2071</v>
      </c>
      <c r="G2233"/>
      <c r="I2233" t="s">
        <v>2</v>
      </c>
      <c r="L2233" s="13">
        <v>37941</v>
      </c>
      <c r="N2233" s="12">
        <v>1060308.6037234021</v>
      </c>
      <c r="Q2233" s="12">
        <f t="shared" si="712"/>
        <v>1060308.6037234021</v>
      </c>
      <c r="R2233" s="12">
        <v>7.6164383561643838</v>
      </c>
      <c r="S2233" s="12">
        <v>227761.0795568648</v>
      </c>
      <c r="T2233" s="49">
        <f t="shared" si="690"/>
        <v>37926</v>
      </c>
      <c r="U2233" s="70">
        <f t="shared" si="691"/>
        <v>18.833333333333332</v>
      </c>
      <c r="V2233" s="72" t="s">
        <v>8195</v>
      </c>
      <c r="W2233">
        <f>MATCH(V2233,'CAT-2'!$A:$A,0)</f>
        <v>453</v>
      </c>
      <c r="X2233">
        <f>MATCH(T2233,'CAT-2'!$1:$1,0)</f>
        <v>50</v>
      </c>
      <c r="Y2233">
        <f>INDEX('CAT-2'!$1:$1048576,Working!W2233,Working!X2233)</f>
        <v>132.6</v>
      </c>
      <c r="Z2233">
        <f>MATCH($Z$2,'CAT-2'!$1:$1,0)</f>
        <v>63</v>
      </c>
      <c r="AA2233">
        <f>INDEX('CAT-2'!$1:$1048576,Working!W2233,Working!Z2233)</f>
        <v>143</v>
      </c>
      <c r="AB2233" s="103">
        <f t="shared" si="708"/>
        <v>1.0784313725490196</v>
      </c>
      <c r="AC2233" s="78" t="s">
        <v>9174</v>
      </c>
      <c r="AD2233">
        <f>MATCH(AC2233,'CAT-3'!$A:$A,0)</f>
        <v>642</v>
      </c>
      <c r="AE2233">
        <f>MATCH($AE$2,'CAT-3'!$1:$1,0)</f>
        <v>4</v>
      </c>
      <c r="AF2233">
        <f>INDEX('CAT-3'!$1:$1048576,Working!AD2233,Working!AE2233)</f>
        <v>100.9</v>
      </c>
      <c r="AG2233">
        <f>MATCH($AG$2,'CAT-3'!$1:$1,0)</f>
        <v>90</v>
      </c>
      <c r="AH2233">
        <f>INDEX('CAT-3'!$1:$1048576,Working!AD2233,Working!AG2233)</f>
        <v>126.4</v>
      </c>
      <c r="AI2233" s="103">
        <f t="shared" si="709"/>
        <v>1.2527254707631319</v>
      </c>
      <c r="AJ2233" s="87" t="s">
        <v>10438</v>
      </c>
      <c r="AK2233">
        <f>MATCH(AJ2233,'Cat-4'!$A:$A,0)</f>
        <v>722</v>
      </c>
      <c r="AL2233">
        <f>MATCH($AL$2,'Cat-4'!$1:$1,0)</f>
        <v>4</v>
      </c>
      <c r="AM2233">
        <f>INDEX('Cat-4'!$1:$1048576,Working!AK2233,Working!AL2233)</f>
        <v>102.2</v>
      </c>
      <c r="AN2233">
        <f>MATCH($AN$2,'Cat-4'!$1:$1,0)</f>
        <v>127</v>
      </c>
      <c r="AO2233">
        <f>INDEX('Cat-4'!$1:$1048576,Working!AK2233,Working!AN2233)</f>
        <v>125.5</v>
      </c>
      <c r="AP2233" s="103">
        <f t="shared" si="710"/>
        <v>1.2279843444227005</v>
      </c>
      <c r="AQ2233" s="111">
        <f t="shared" si="711"/>
        <v>0.65898038485524668</v>
      </c>
      <c r="AR2233" s="69">
        <f>INDEX(ELSV!$C$4:$G$65,MATCH(AJ2233,ELSV!$C$4:$C$65,0),MATCH(IF(Q2233&gt;2000000,"A",IF(Q2233&gt;1000000,"B",IF(Q2233&gt;100000,"C","D"))),ELSV!$C$4:$G$4,0))</f>
        <v>20</v>
      </c>
      <c r="AS2233" s="124">
        <f>INDEX(ELSV!$I$4:$M$65,MATCH(AJ2233,ELSV!$M$4:$M$65,0),MATCH(IF(Q2233&gt;2000000,"A",IF(Q2233&gt;1000000,"B",IF(Q2233&gt;100000,"C","D"))),ELSV!$I$4:$M$4,0))</f>
        <v>0.9</v>
      </c>
      <c r="AT2233" s="113">
        <f t="shared" si="692"/>
        <v>1.6589803848552467</v>
      </c>
      <c r="AU2233" s="114">
        <f t="shared" si="693"/>
        <v>1759031.1754703789</v>
      </c>
      <c r="AV2233" s="114">
        <f t="shared" si="694"/>
        <v>1490778.9212111461</v>
      </c>
      <c r="AW2233" s="114">
        <f t="shared" si="695"/>
        <v>268252.2542592329</v>
      </c>
      <c r="AX2233" s="125">
        <v>0</v>
      </c>
      <c r="AY2233" s="114">
        <f t="shared" si="696"/>
        <v>268252.2542592329</v>
      </c>
      <c r="AZ2233" s="114">
        <f t="shared" si="697"/>
        <v>228014.41612034795</v>
      </c>
      <c r="BA2233" s="114">
        <f t="shared" si="698"/>
        <v>201189.19069442467</v>
      </c>
    </row>
    <row r="2234" spans="1:53">
      <c r="A2234" t="s">
        <v>10755</v>
      </c>
      <c r="B2234" t="s">
        <v>7291</v>
      </c>
      <c r="D2234" t="s">
        <v>1253</v>
      </c>
      <c r="E2234" t="s">
        <v>2071</v>
      </c>
      <c r="G2234"/>
      <c r="I2234" t="s">
        <v>2</v>
      </c>
      <c r="L2234" s="13">
        <v>37941</v>
      </c>
      <c r="N2234" s="12">
        <v>127401.69905207766</v>
      </c>
      <c r="Q2234" s="12">
        <f t="shared" si="712"/>
        <v>127401.69905207766</v>
      </c>
      <c r="R2234" s="12">
        <v>7.6164383561643838</v>
      </c>
      <c r="S2234" s="12">
        <v>27366.700988356359</v>
      </c>
      <c r="T2234" s="49">
        <f t="shared" si="690"/>
        <v>37926</v>
      </c>
      <c r="U2234" s="70">
        <f t="shared" si="691"/>
        <v>18.833333333333332</v>
      </c>
      <c r="V2234" s="72" t="s">
        <v>8195</v>
      </c>
      <c r="W2234">
        <f>MATCH(V2234,'CAT-2'!$A:$A,0)</f>
        <v>453</v>
      </c>
      <c r="X2234">
        <f>MATCH(T2234,'CAT-2'!$1:$1,0)</f>
        <v>50</v>
      </c>
      <c r="Y2234">
        <f>INDEX('CAT-2'!$1:$1048576,Working!W2234,Working!X2234)</f>
        <v>132.6</v>
      </c>
      <c r="Z2234">
        <f>MATCH($Z$2,'CAT-2'!$1:$1,0)</f>
        <v>63</v>
      </c>
      <c r="AA2234">
        <f>INDEX('CAT-2'!$1:$1048576,Working!W2234,Working!Z2234)</f>
        <v>143</v>
      </c>
      <c r="AB2234" s="103">
        <f t="shared" si="708"/>
        <v>1.0784313725490196</v>
      </c>
      <c r="AC2234" s="78" t="s">
        <v>9174</v>
      </c>
      <c r="AD2234">
        <f>MATCH(AC2234,'CAT-3'!$A:$A,0)</f>
        <v>642</v>
      </c>
      <c r="AE2234">
        <f>MATCH($AE$2,'CAT-3'!$1:$1,0)</f>
        <v>4</v>
      </c>
      <c r="AF2234">
        <f>INDEX('CAT-3'!$1:$1048576,Working!AD2234,Working!AE2234)</f>
        <v>100.9</v>
      </c>
      <c r="AG2234">
        <f>MATCH($AG$2,'CAT-3'!$1:$1,0)</f>
        <v>90</v>
      </c>
      <c r="AH2234">
        <f>INDEX('CAT-3'!$1:$1048576,Working!AD2234,Working!AG2234)</f>
        <v>126.4</v>
      </c>
      <c r="AI2234" s="103">
        <f t="shared" si="709"/>
        <v>1.2527254707631319</v>
      </c>
      <c r="AJ2234" s="87" t="s">
        <v>10438</v>
      </c>
      <c r="AK2234">
        <f>MATCH(AJ2234,'Cat-4'!$A:$A,0)</f>
        <v>722</v>
      </c>
      <c r="AL2234">
        <f>MATCH($AL$2,'Cat-4'!$1:$1,0)</f>
        <v>4</v>
      </c>
      <c r="AM2234">
        <f>INDEX('Cat-4'!$1:$1048576,Working!AK2234,Working!AL2234)</f>
        <v>102.2</v>
      </c>
      <c r="AN2234">
        <f>MATCH($AN$2,'Cat-4'!$1:$1,0)</f>
        <v>127</v>
      </c>
      <c r="AO2234">
        <f>INDEX('Cat-4'!$1:$1048576,Working!AK2234,Working!AN2234)</f>
        <v>125.5</v>
      </c>
      <c r="AP2234" s="103">
        <f t="shared" si="710"/>
        <v>1.2279843444227005</v>
      </c>
      <c r="AQ2234" s="111">
        <f t="shared" si="711"/>
        <v>0.65898038485524668</v>
      </c>
      <c r="AR2234" s="69">
        <f>INDEX(ELSV!$C$4:$G$65,MATCH(AJ2234,ELSV!$C$4:$C$65,0),MATCH(IF(Q2234&gt;2000000,"A",IF(Q2234&gt;1000000,"B",IF(Q2234&gt;100000,"C","D"))),ELSV!$C$4:$G$4,0))</f>
        <v>15</v>
      </c>
      <c r="AS2234" s="124">
        <f>INDEX(ELSV!$I$4:$M$65,MATCH(AJ2234,ELSV!$M$4:$M$65,0),MATCH(IF(Q2234&gt;2000000,"A",IF(Q2234&gt;1000000,"B",IF(Q2234&gt;100000,"C","D"))),ELSV!$I$4:$M$4,0))</f>
        <v>0.95</v>
      </c>
      <c r="AT2234" s="113">
        <f t="shared" si="692"/>
        <v>1.6589803848552467</v>
      </c>
      <c r="AU2234" s="114">
        <f t="shared" si="693"/>
        <v>211356.91972462813</v>
      </c>
      <c r="AV2234" s="114">
        <f t="shared" si="694"/>
        <v>200789.07373839669</v>
      </c>
      <c r="AW2234" s="114">
        <f t="shared" si="695"/>
        <v>10567.845986231434</v>
      </c>
      <c r="AX2234" s="125">
        <v>0</v>
      </c>
      <c r="AY2234" s="114">
        <f t="shared" si="696"/>
        <v>10567.845986231416</v>
      </c>
      <c r="AZ2234" s="114">
        <f t="shared" si="697"/>
        <v>10567.845986231416</v>
      </c>
      <c r="BA2234" s="114">
        <f t="shared" si="698"/>
        <v>10567.845986231416</v>
      </c>
    </row>
    <row r="2235" spans="1:53">
      <c r="A2235" t="s">
        <v>10755</v>
      </c>
      <c r="B2235" t="s">
        <v>7291</v>
      </c>
      <c r="D2235" t="s">
        <v>1253</v>
      </c>
      <c r="E2235" t="s">
        <v>2071</v>
      </c>
      <c r="G2235"/>
      <c r="I2235" t="s">
        <v>2</v>
      </c>
      <c r="L2235" s="13">
        <v>37941</v>
      </c>
      <c r="N2235" s="12">
        <v>181868.76437486504</v>
      </c>
      <c r="Q2235" s="12">
        <f t="shared" si="712"/>
        <v>181868.76437486504</v>
      </c>
      <c r="R2235" s="12">
        <v>7.6164383561643838</v>
      </c>
      <c r="S2235" s="12">
        <v>39066.57549154252</v>
      </c>
      <c r="T2235" s="49">
        <f t="shared" si="690"/>
        <v>37926</v>
      </c>
      <c r="U2235" s="70">
        <f t="shared" si="691"/>
        <v>18.833333333333332</v>
      </c>
      <c r="V2235" s="72" t="s">
        <v>8195</v>
      </c>
      <c r="W2235">
        <f>MATCH(V2235,'CAT-2'!$A:$A,0)</f>
        <v>453</v>
      </c>
      <c r="X2235">
        <f>MATCH(T2235,'CAT-2'!$1:$1,0)</f>
        <v>50</v>
      </c>
      <c r="Y2235">
        <f>INDEX('CAT-2'!$1:$1048576,Working!W2235,Working!X2235)</f>
        <v>132.6</v>
      </c>
      <c r="Z2235">
        <f>MATCH($Z$2,'CAT-2'!$1:$1,0)</f>
        <v>63</v>
      </c>
      <c r="AA2235">
        <f>INDEX('CAT-2'!$1:$1048576,Working!W2235,Working!Z2235)</f>
        <v>143</v>
      </c>
      <c r="AB2235" s="103">
        <f t="shared" si="708"/>
        <v>1.0784313725490196</v>
      </c>
      <c r="AC2235" s="78" t="s">
        <v>9174</v>
      </c>
      <c r="AD2235">
        <f>MATCH(AC2235,'CAT-3'!$A:$A,0)</f>
        <v>642</v>
      </c>
      <c r="AE2235">
        <f>MATCH($AE$2,'CAT-3'!$1:$1,0)</f>
        <v>4</v>
      </c>
      <c r="AF2235">
        <f>INDEX('CAT-3'!$1:$1048576,Working!AD2235,Working!AE2235)</f>
        <v>100.9</v>
      </c>
      <c r="AG2235">
        <f>MATCH($AG$2,'CAT-3'!$1:$1,0)</f>
        <v>90</v>
      </c>
      <c r="AH2235">
        <f>INDEX('CAT-3'!$1:$1048576,Working!AD2235,Working!AG2235)</f>
        <v>126.4</v>
      </c>
      <c r="AI2235" s="103">
        <f t="shared" si="709"/>
        <v>1.2527254707631319</v>
      </c>
      <c r="AJ2235" s="87" t="s">
        <v>10438</v>
      </c>
      <c r="AK2235">
        <f>MATCH(AJ2235,'Cat-4'!$A:$A,0)</f>
        <v>722</v>
      </c>
      <c r="AL2235">
        <f>MATCH($AL$2,'Cat-4'!$1:$1,0)</f>
        <v>4</v>
      </c>
      <c r="AM2235">
        <f>INDEX('Cat-4'!$1:$1048576,Working!AK2235,Working!AL2235)</f>
        <v>102.2</v>
      </c>
      <c r="AN2235">
        <f>MATCH($AN$2,'Cat-4'!$1:$1,0)</f>
        <v>127</v>
      </c>
      <c r="AO2235">
        <f>INDEX('Cat-4'!$1:$1048576,Working!AK2235,Working!AN2235)</f>
        <v>125.5</v>
      </c>
      <c r="AP2235" s="103">
        <f t="shared" si="710"/>
        <v>1.2279843444227005</v>
      </c>
      <c r="AQ2235" s="111">
        <f t="shared" si="711"/>
        <v>0.65898038485524668</v>
      </c>
      <c r="AR2235" s="69">
        <f>INDEX(ELSV!$C$4:$G$65,MATCH(AJ2235,ELSV!$C$4:$C$65,0),MATCH(IF(Q2235&gt;2000000,"A",IF(Q2235&gt;1000000,"B",IF(Q2235&gt;100000,"C","D"))),ELSV!$C$4:$G$4,0))</f>
        <v>15</v>
      </c>
      <c r="AS2235" s="124">
        <f>INDEX(ELSV!$I$4:$M$65,MATCH(AJ2235,ELSV!$M$4:$M$65,0),MATCH(IF(Q2235&gt;2000000,"A",IF(Q2235&gt;1000000,"B",IF(Q2235&gt;100000,"C","D"))),ELSV!$I$4:$M$4,0))</f>
        <v>0.95</v>
      </c>
      <c r="AT2235" s="113">
        <f t="shared" si="692"/>
        <v>1.6589803848552467</v>
      </c>
      <c r="AU2235" s="114">
        <f t="shared" si="693"/>
        <v>301716.71271576179</v>
      </c>
      <c r="AV2235" s="114">
        <f t="shared" si="694"/>
        <v>286630.8770799737</v>
      </c>
      <c r="AW2235" s="114">
        <f t="shared" si="695"/>
        <v>15085.835635788098</v>
      </c>
      <c r="AX2235" s="125">
        <v>0</v>
      </c>
      <c r="AY2235" s="114">
        <f t="shared" si="696"/>
        <v>15085.835635788104</v>
      </c>
      <c r="AZ2235" s="114">
        <f t="shared" si="697"/>
        <v>15085.835635788104</v>
      </c>
      <c r="BA2235" s="114">
        <f t="shared" si="698"/>
        <v>15085.835635788104</v>
      </c>
    </row>
    <row r="2236" spans="1:53">
      <c r="A2236" t="s">
        <v>10755</v>
      </c>
      <c r="B2236" t="s">
        <v>7291</v>
      </c>
      <c r="D2236" t="s">
        <v>1253</v>
      </c>
      <c r="E2236" t="s">
        <v>2071</v>
      </c>
      <c r="G2236"/>
      <c r="I2236" t="s">
        <v>2</v>
      </c>
      <c r="L2236" s="13">
        <v>37941</v>
      </c>
      <c r="N2236" s="12">
        <v>4908597.7184858909</v>
      </c>
      <c r="Q2236" s="12">
        <f t="shared" si="712"/>
        <v>4908597.7184858909</v>
      </c>
      <c r="R2236" s="12">
        <v>7.6164383561643838</v>
      </c>
      <c r="S2236" s="12">
        <v>1054398.2304272181</v>
      </c>
      <c r="T2236" s="49">
        <f t="shared" si="690"/>
        <v>37926</v>
      </c>
      <c r="U2236" s="70">
        <f t="shared" si="691"/>
        <v>18.833333333333332</v>
      </c>
      <c r="V2236" s="72" t="s">
        <v>8195</v>
      </c>
      <c r="W2236">
        <f>MATCH(V2236,'CAT-2'!$A:$A,0)</f>
        <v>453</v>
      </c>
      <c r="X2236">
        <f>MATCH(T2236,'CAT-2'!$1:$1,0)</f>
        <v>50</v>
      </c>
      <c r="Y2236">
        <f>INDEX('CAT-2'!$1:$1048576,Working!W2236,Working!X2236)</f>
        <v>132.6</v>
      </c>
      <c r="Z2236">
        <f>MATCH($Z$2,'CAT-2'!$1:$1,0)</f>
        <v>63</v>
      </c>
      <c r="AA2236">
        <f>INDEX('CAT-2'!$1:$1048576,Working!W2236,Working!Z2236)</f>
        <v>143</v>
      </c>
      <c r="AB2236" s="103">
        <f t="shared" si="708"/>
        <v>1.0784313725490196</v>
      </c>
      <c r="AC2236" s="78" t="s">
        <v>9174</v>
      </c>
      <c r="AD2236">
        <f>MATCH(AC2236,'CAT-3'!$A:$A,0)</f>
        <v>642</v>
      </c>
      <c r="AE2236">
        <f>MATCH($AE$2,'CAT-3'!$1:$1,0)</f>
        <v>4</v>
      </c>
      <c r="AF2236">
        <f>INDEX('CAT-3'!$1:$1048576,Working!AD2236,Working!AE2236)</f>
        <v>100.9</v>
      </c>
      <c r="AG2236">
        <f>MATCH($AG$2,'CAT-3'!$1:$1,0)</f>
        <v>90</v>
      </c>
      <c r="AH2236">
        <f>INDEX('CAT-3'!$1:$1048576,Working!AD2236,Working!AG2236)</f>
        <v>126.4</v>
      </c>
      <c r="AI2236" s="103">
        <f t="shared" si="709"/>
        <v>1.2527254707631319</v>
      </c>
      <c r="AJ2236" s="87" t="s">
        <v>10438</v>
      </c>
      <c r="AK2236">
        <f>MATCH(AJ2236,'Cat-4'!$A:$A,0)</f>
        <v>722</v>
      </c>
      <c r="AL2236">
        <f>MATCH($AL$2,'Cat-4'!$1:$1,0)</f>
        <v>4</v>
      </c>
      <c r="AM2236">
        <f>INDEX('Cat-4'!$1:$1048576,Working!AK2236,Working!AL2236)</f>
        <v>102.2</v>
      </c>
      <c r="AN2236">
        <f>MATCH($AN$2,'Cat-4'!$1:$1,0)</f>
        <v>127</v>
      </c>
      <c r="AO2236">
        <f>INDEX('Cat-4'!$1:$1048576,Working!AK2236,Working!AN2236)</f>
        <v>125.5</v>
      </c>
      <c r="AP2236" s="103">
        <f t="shared" si="710"/>
        <v>1.2279843444227005</v>
      </c>
      <c r="AQ2236" s="111">
        <f t="shared" si="711"/>
        <v>0.65898038485524668</v>
      </c>
      <c r="AR2236" s="69">
        <f>INDEX(ELSV!$C$4:$G$65,MATCH(AJ2236,ELSV!$C$4:$C$65,0),MATCH(IF(Q2236&gt;2000000,"A",IF(Q2236&gt;1000000,"B",IF(Q2236&gt;100000,"C","D"))),ELSV!$C$4:$G$4,0))</f>
        <v>25</v>
      </c>
      <c r="AS2236" s="124">
        <f>INDEX(ELSV!$I$4:$M$65,MATCH(AJ2236,ELSV!$M$4:$M$65,0),MATCH(IF(Q2236&gt;2000000,"A",IF(Q2236&gt;1000000,"B",IF(Q2236&gt;100000,"C","D"))),ELSV!$I$4:$M$4,0))</f>
        <v>0.9</v>
      </c>
      <c r="AT2236" s="113">
        <f t="shared" si="692"/>
        <v>1.6589803848552467</v>
      </c>
      <c r="AU2236" s="114">
        <f t="shared" si="693"/>
        <v>8143267.3321133088</v>
      </c>
      <c r="AV2236" s="114">
        <f t="shared" si="694"/>
        <v>5521135.2511728229</v>
      </c>
      <c r="AW2236" s="114">
        <f t="shared" si="695"/>
        <v>2622132.0809404859</v>
      </c>
      <c r="AX2236" s="125">
        <v>0</v>
      </c>
      <c r="AY2236" s="114">
        <f t="shared" si="696"/>
        <v>2622132.0809404859</v>
      </c>
      <c r="AZ2236" s="114">
        <f t="shared" si="697"/>
        <v>2228812.268799413</v>
      </c>
      <c r="BA2236" s="114">
        <f t="shared" si="698"/>
        <v>1966599.0607053644</v>
      </c>
    </row>
    <row r="2237" spans="1:53">
      <c r="A2237" t="s">
        <v>10755</v>
      </c>
      <c r="B2237" t="s">
        <v>7291</v>
      </c>
      <c r="D2237" t="s">
        <v>1253</v>
      </c>
      <c r="E2237" t="s">
        <v>2071</v>
      </c>
      <c r="G2237"/>
      <c r="I2237" t="s">
        <v>2</v>
      </c>
      <c r="L2237" s="13">
        <v>37941</v>
      </c>
      <c r="N2237" s="12">
        <v>624268.32535518042</v>
      </c>
      <c r="Q2237" s="12">
        <f t="shared" si="712"/>
        <v>624268.32535518042</v>
      </c>
      <c r="R2237" s="12">
        <v>7.6164383561643838</v>
      </c>
      <c r="S2237" s="12">
        <v>134096.83484294626</v>
      </c>
      <c r="T2237" s="49">
        <f t="shared" si="690"/>
        <v>37926</v>
      </c>
      <c r="U2237" s="70">
        <f t="shared" si="691"/>
        <v>18.833333333333332</v>
      </c>
      <c r="V2237" s="72" t="s">
        <v>8195</v>
      </c>
      <c r="W2237">
        <f>MATCH(V2237,'CAT-2'!$A:$A,0)</f>
        <v>453</v>
      </c>
      <c r="X2237">
        <f>MATCH(T2237,'CAT-2'!$1:$1,0)</f>
        <v>50</v>
      </c>
      <c r="Y2237">
        <f>INDEX('CAT-2'!$1:$1048576,Working!W2237,Working!X2237)</f>
        <v>132.6</v>
      </c>
      <c r="Z2237">
        <f>MATCH($Z$2,'CAT-2'!$1:$1,0)</f>
        <v>63</v>
      </c>
      <c r="AA2237">
        <f>INDEX('CAT-2'!$1:$1048576,Working!W2237,Working!Z2237)</f>
        <v>143</v>
      </c>
      <c r="AB2237" s="103">
        <f t="shared" si="708"/>
        <v>1.0784313725490196</v>
      </c>
      <c r="AC2237" s="78" t="s">
        <v>9174</v>
      </c>
      <c r="AD2237">
        <f>MATCH(AC2237,'CAT-3'!$A:$A,0)</f>
        <v>642</v>
      </c>
      <c r="AE2237">
        <f>MATCH($AE$2,'CAT-3'!$1:$1,0)</f>
        <v>4</v>
      </c>
      <c r="AF2237">
        <f>INDEX('CAT-3'!$1:$1048576,Working!AD2237,Working!AE2237)</f>
        <v>100.9</v>
      </c>
      <c r="AG2237">
        <f>MATCH($AG$2,'CAT-3'!$1:$1,0)</f>
        <v>90</v>
      </c>
      <c r="AH2237">
        <f>INDEX('CAT-3'!$1:$1048576,Working!AD2237,Working!AG2237)</f>
        <v>126.4</v>
      </c>
      <c r="AI2237" s="103">
        <f t="shared" si="709"/>
        <v>1.2527254707631319</v>
      </c>
      <c r="AJ2237" s="87" t="s">
        <v>10438</v>
      </c>
      <c r="AK2237">
        <f>MATCH(AJ2237,'Cat-4'!$A:$A,0)</f>
        <v>722</v>
      </c>
      <c r="AL2237">
        <f>MATCH($AL$2,'Cat-4'!$1:$1,0)</f>
        <v>4</v>
      </c>
      <c r="AM2237">
        <f>INDEX('Cat-4'!$1:$1048576,Working!AK2237,Working!AL2237)</f>
        <v>102.2</v>
      </c>
      <c r="AN2237">
        <f>MATCH($AN$2,'Cat-4'!$1:$1,0)</f>
        <v>127</v>
      </c>
      <c r="AO2237">
        <f>INDEX('Cat-4'!$1:$1048576,Working!AK2237,Working!AN2237)</f>
        <v>125.5</v>
      </c>
      <c r="AP2237" s="103">
        <f t="shared" si="710"/>
        <v>1.2279843444227005</v>
      </c>
      <c r="AQ2237" s="111">
        <f t="shared" si="711"/>
        <v>0.65898038485524668</v>
      </c>
      <c r="AR2237" s="69">
        <f>INDEX(ELSV!$C$4:$G$65,MATCH(AJ2237,ELSV!$C$4:$C$65,0),MATCH(IF(Q2237&gt;2000000,"A",IF(Q2237&gt;1000000,"B",IF(Q2237&gt;100000,"C","D"))),ELSV!$C$4:$G$4,0))</f>
        <v>15</v>
      </c>
      <c r="AS2237" s="124">
        <f>INDEX(ELSV!$I$4:$M$65,MATCH(AJ2237,ELSV!$M$4:$M$65,0),MATCH(IF(Q2237&gt;2000000,"A",IF(Q2237&gt;1000000,"B",IF(Q2237&gt;100000,"C","D"))),ELSV!$I$4:$M$4,0))</f>
        <v>0.95</v>
      </c>
      <c r="AT2237" s="113">
        <f t="shared" si="692"/>
        <v>1.6589803848552467</v>
      </c>
      <c r="AU2237" s="114">
        <f t="shared" si="693"/>
        <v>1035648.9066506776</v>
      </c>
      <c r="AV2237" s="114">
        <f t="shared" si="694"/>
        <v>983866.46131814364</v>
      </c>
      <c r="AW2237" s="114">
        <f t="shared" si="695"/>
        <v>51782.445332533913</v>
      </c>
      <c r="AX2237" s="125">
        <v>0</v>
      </c>
      <c r="AY2237" s="114">
        <f t="shared" si="696"/>
        <v>51782.445332533927</v>
      </c>
      <c r="AZ2237" s="114">
        <f t="shared" si="697"/>
        <v>51782.445332533927</v>
      </c>
      <c r="BA2237" s="114">
        <f t="shared" si="698"/>
        <v>51782.445332533927</v>
      </c>
    </row>
    <row r="2238" spans="1:53">
      <c r="A2238" t="s">
        <v>10755</v>
      </c>
      <c r="B2238" t="s">
        <v>7291</v>
      </c>
      <c r="D2238" t="s">
        <v>1253</v>
      </c>
      <c r="E2238" t="s">
        <v>2071</v>
      </c>
      <c r="G2238"/>
      <c r="I2238" t="s">
        <v>2</v>
      </c>
      <c r="L2238" s="13">
        <v>37943</v>
      </c>
      <c r="N2238" s="12">
        <v>8971450.7089439165</v>
      </c>
      <c r="Q2238" s="12">
        <f t="shared" si="712"/>
        <v>8971450.7089439165</v>
      </c>
      <c r="R2238" s="12">
        <v>7.6219178082191767</v>
      </c>
      <c r="S2238" s="12">
        <v>1929010.7538898438</v>
      </c>
      <c r="T2238" s="49">
        <f t="shared" si="690"/>
        <v>37926</v>
      </c>
      <c r="U2238" s="70">
        <f t="shared" si="691"/>
        <v>18.833333333333332</v>
      </c>
      <c r="V2238" s="72" t="s">
        <v>8195</v>
      </c>
      <c r="W2238">
        <f>MATCH(V2238,'CAT-2'!$A:$A,0)</f>
        <v>453</v>
      </c>
      <c r="X2238">
        <f>MATCH(T2238,'CAT-2'!$1:$1,0)</f>
        <v>50</v>
      </c>
      <c r="Y2238">
        <f>INDEX('CAT-2'!$1:$1048576,Working!W2238,Working!X2238)</f>
        <v>132.6</v>
      </c>
      <c r="Z2238">
        <f>MATCH($Z$2,'CAT-2'!$1:$1,0)</f>
        <v>63</v>
      </c>
      <c r="AA2238">
        <f>INDEX('CAT-2'!$1:$1048576,Working!W2238,Working!Z2238)</f>
        <v>143</v>
      </c>
      <c r="AB2238" s="103">
        <f t="shared" si="708"/>
        <v>1.0784313725490196</v>
      </c>
      <c r="AC2238" s="78" t="s">
        <v>9174</v>
      </c>
      <c r="AD2238">
        <f>MATCH(AC2238,'CAT-3'!$A:$A,0)</f>
        <v>642</v>
      </c>
      <c r="AE2238">
        <f>MATCH($AE$2,'CAT-3'!$1:$1,0)</f>
        <v>4</v>
      </c>
      <c r="AF2238">
        <f>INDEX('CAT-3'!$1:$1048576,Working!AD2238,Working!AE2238)</f>
        <v>100.9</v>
      </c>
      <c r="AG2238">
        <f>MATCH($AG$2,'CAT-3'!$1:$1,0)</f>
        <v>90</v>
      </c>
      <c r="AH2238">
        <f>INDEX('CAT-3'!$1:$1048576,Working!AD2238,Working!AG2238)</f>
        <v>126.4</v>
      </c>
      <c r="AI2238" s="103">
        <f t="shared" si="709"/>
        <v>1.2527254707631319</v>
      </c>
      <c r="AJ2238" s="87" t="s">
        <v>10438</v>
      </c>
      <c r="AK2238">
        <f>MATCH(AJ2238,'Cat-4'!$A:$A,0)</f>
        <v>722</v>
      </c>
      <c r="AL2238">
        <f>MATCH($AL$2,'Cat-4'!$1:$1,0)</f>
        <v>4</v>
      </c>
      <c r="AM2238">
        <f>INDEX('Cat-4'!$1:$1048576,Working!AK2238,Working!AL2238)</f>
        <v>102.2</v>
      </c>
      <c r="AN2238">
        <f>MATCH($AN$2,'Cat-4'!$1:$1,0)</f>
        <v>127</v>
      </c>
      <c r="AO2238">
        <f>INDEX('Cat-4'!$1:$1048576,Working!AK2238,Working!AN2238)</f>
        <v>125.5</v>
      </c>
      <c r="AP2238" s="103">
        <f t="shared" si="710"/>
        <v>1.2279843444227005</v>
      </c>
      <c r="AQ2238" s="111">
        <f t="shared" si="711"/>
        <v>0.65898038485524668</v>
      </c>
      <c r="AR2238" s="69">
        <f>INDEX(ELSV!$C$4:$G$65,MATCH(AJ2238,ELSV!$C$4:$C$65,0),MATCH(IF(Q2238&gt;2000000,"A",IF(Q2238&gt;1000000,"B",IF(Q2238&gt;100000,"C","D"))),ELSV!$C$4:$G$4,0))</f>
        <v>25</v>
      </c>
      <c r="AS2238" s="124">
        <f>INDEX(ELSV!$I$4:$M$65,MATCH(AJ2238,ELSV!$M$4:$M$65,0),MATCH(IF(Q2238&gt;2000000,"A",IF(Q2238&gt;1000000,"B",IF(Q2238&gt;100000,"C","D"))),ELSV!$I$4:$M$4,0))</f>
        <v>0.9</v>
      </c>
      <c r="AT2238" s="113">
        <f t="shared" si="692"/>
        <v>1.6589803848552467</v>
      </c>
      <c r="AU2238" s="114">
        <f t="shared" si="693"/>
        <v>14883460.749833655</v>
      </c>
      <c r="AV2238" s="114">
        <f t="shared" si="694"/>
        <v>10090986.388387218</v>
      </c>
      <c r="AW2238" s="114">
        <f t="shared" si="695"/>
        <v>4792474.3614464365</v>
      </c>
      <c r="AX2238" s="125">
        <v>0</v>
      </c>
      <c r="AY2238" s="114">
        <f t="shared" si="696"/>
        <v>4792474.3614464365</v>
      </c>
      <c r="AZ2238" s="114">
        <f t="shared" si="697"/>
        <v>4073603.2072294708</v>
      </c>
      <c r="BA2238" s="114">
        <f t="shared" si="698"/>
        <v>3594355.7710848274</v>
      </c>
    </row>
    <row r="2239" spans="1:53">
      <c r="A2239" t="s">
        <v>10755</v>
      </c>
      <c r="B2239" t="s">
        <v>7291</v>
      </c>
      <c r="D2239" t="s">
        <v>1253</v>
      </c>
      <c r="E2239" t="s">
        <v>2071</v>
      </c>
      <c r="G2239"/>
      <c r="I2239" t="s">
        <v>2</v>
      </c>
      <c r="L2239" s="13">
        <v>37941</v>
      </c>
      <c r="N2239" s="12">
        <v>751424.87828080228</v>
      </c>
      <c r="Q2239" s="12">
        <f t="shared" si="712"/>
        <v>751424.87828080228</v>
      </c>
      <c r="R2239" s="12">
        <v>7.6164383561643838</v>
      </c>
      <c r="S2239" s="12">
        <v>161410.87687313266</v>
      </c>
      <c r="T2239" s="49">
        <f t="shared" si="690"/>
        <v>37926</v>
      </c>
      <c r="U2239" s="70">
        <f t="shared" si="691"/>
        <v>18.833333333333332</v>
      </c>
      <c r="V2239" s="72" t="s">
        <v>8195</v>
      </c>
      <c r="W2239">
        <f>MATCH(V2239,'CAT-2'!$A:$A,0)</f>
        <v>453</v>
      </c>
      <c r="X2239">
        <f>MATCH(T2239,'CAT-2'!$1:$1,0)</f>
        <v>50</v>
      </c>
      <c r="Y2239">
        <f>INDEX('CAT-2'!$1:$1048576,Working!W2239,Working!X2239)</f>
        <v>132.6</v>
      </c>
      <c r="Z2239">
        <f>MATCH($Z$2,'CAT-2'!$1:$1,0)</f>
        <v>63</v>
      </c>
      <c r="AA2239">
        <f>INDEX('CAT-2'!$1:$1048576,Working!W2239,Working!Z2239)</f>
        <v>143</v>
      </c>
      <c r="AB2239" s="103">
        <f t="shared" si="708"/>
        <v>1.0784313725490196</v>
      </c>
      <c r="AC2239" s="78" t="s">
        <v>9174</v>
      </c>
      <c r="AD2239">
        <f>MATCH(AC2239,'CAT-3'!$A:$A,0)</f>
        <v>642</v>
      </c>
      <c r="AE2239">
        <f>MATCH($AE$2,'CAT-3'!$1:$1,0)</f>
        <v>4</v>
      </c>
      <c r="AF2239">
        <f>INDEX('CAT-3'!$1:$1048576,Working!AD2239,Working!AE2239)</f>
        <v>100.9</v>
      </c>
      <c r="AG2239">
        <f>MATCH($AG$2,'CAT-3'!$1:$1,0)</f>
        <v>90</v>
      </c>
      <c r="AH2239">
        <f>INDEX('CAT-3'!$1:$1048576,Working!AD2239,Working!AG2239)</f>
        <v>126.4</v>
      </c>
      <c r="AI2239" s="103">
        <f t="shared" si="709"/>
        <v>1.2527254707631319</v>
      </c>
      <c r="AJ2239" s="87" t="s">
        <v>10438</v>
      </c>
      <c r="AK2239">
        <f>MATCH(AJ2239,'Cat-4'!$A:$A,0)</f>
        <v>722</v>
      </c>
      <c r="AL2239">
        <f>MATCH($AL$2,'Cat-4'!$1:$1,0)</f>
        <v>4</v>
      </c>
      <c r="AM2239">
        <f>INDEX('Cat-4'!$1:$1048576,Working!AK2239,Working!AL2239)</f>
        <v>102.2</v>
      </c>
      <c r="AN2239">
        <f>MATCH($AN$2,'Cat-4'!$1:$1,0)</f>
        <v>127</v>
      </c>
      <c r="AO2239">
        <f>INDEX('Cat-4'!$1:$1048576,Working!AK2239,Working!AN2239)</f>
        <v>125.5</v>
      </c>
      <c r="AP2239" s="103">
        <f t="shared" si="710"/>
        <v>1.2279843444227005</v>
      </c>
      <c r="AQ2239" s="111">
        <f t="shared" si="711"/>
        <v>0.65898038485524668</v>
      </c>
      <c r="AR2239" s="69">
        <f>INDEX(ELSV!$C$4:$G$65,MATCH(AJ2239,ELSV!$C$4:$C$65,0),MATCH(IF(Q2239&gt;2000000,"A",IF(Q2239&gt;1000000,"B",IF(Q2239&gt;100000,"C","D"))),ELSV!$C$4:$G$4,0))</f>
        <v>15</v>
      </c>
      <c r="AS2239" s="124">
        <f>INDEX(ELSV!$I$4:$M$65,MATCH(AJ2239,ELSV!$M$4:$M$65,0),MATCH(IF(Q2239&gt;2000000,"A",IF(Q2239&gt;1000000,"B",IF(Q2239&gt;100000,"C","D"))),ELSV!$I$4:$M$4,0))</f>
        <v>0.95</v>
      </c>
      <c r="AT2239" s="113">
        <f t="shared" si="692"/>
        <v>1.6589803848552467</v>
      </c>
      <c r="AU2239" s="114">
        <f t="shared" si="693"/>
        <v>1246599.1337600923</v>
      </c>
      <c r="AV2239" s="114">
        <f t="shared" si="694"/>
        <v>1184269.1770720875</v>
      </c>
      <c r="AW2239" s="114">
        <f t="shared" si="695"/>
        <v>62329.956688004779</v>
      </c>
      <c r="AX2239" s="125">
        <v>0</v>
      </c>
      <c r="AY2239" s="114">
        <f t="shared" si="696"/>
        <v>62329.956688004779</v>
      </c>
      <c r="AZ2239" s="114">
        <f t="shared" si="697"/>
        <v>62329.95668800467</v>
      </c>
      <c r="BA2239" s="114">
        <f t="shared" si="698"/>
        <v>62329.95668800467</v>
      </c>
    </row>
    <row r="2240" spans="1:53">
      <c r="A2240" t="s">
        <v>10755</v>
      </c>
      <c r="B2240" t="s">
        <v>7291</v>
      </c>
      <c r="D2240" t="s">
        <v>1253</v>
      </c>
      <c r="E2240" t="s">
        <v>2071</v>
      </c>
      <c r="G2240"/>
      <c r="I2240" t="s">
        <v>2</v>
      </c>
      <c r="L2240" s="13">
        <v>37995</v>
      </c>
      <c r="N2240" s="12">
        <v>4904565.7965411674</v>
      </c>
      <c r="Q2240" s="12">
        <f t="shared" si="712"/>
        <v>4904565.7965411674</v>
      </c>
      <c r="R2240" s="12">
        <v>7.7643835616438359</v>
      </c>
      <c r="S2240" s="12">
        <v>1081473.5638002921</v>
      </c>
      <c r="T2240" s="49">
        <f t="shared" si="690"/>
        <v>37987</v>
      </c>
      <c r="U2240" s="70">
        <f t="shared" si="691"/>
        <v>18.666666666666668</v>
      </c>
      <c r="V2240" s="72" t="s">
        <v>8195</v>
      </c>
      <c r="W2240">
        <f>MATCH(V2240,'CAT-2'!$A:$A,0)</f>
        <v>453</v>
      </c>
      <c r="X2240">
        <f>MATCH(T2240,'CAT-2'!$1:$1,0)</f>
        <v>52</v>
      </c>
      <c r="Y2240">
        <f>INDEX('CAT-2'!$1:$1048576,Working!W2240,Working!X2240)</f>
        <v>133.19999999999999</v>
      </c>
      <c r="Z2240">
        <f>MATCH($Z$2,'CAT-2'!$1:$1,0)</f>
        <v>63</v>
      </c>
      <c r="AA2240">
        <f>INDEX('CAT-2'!$1:$1048576,Working!W2240,Working!Z2240)</f>
        <v>143</v>
      </c>
      <c r="AB2240" s="103">
        <f t="shared" si="708"/>
        <v>1.0735735735735736</v>
      </c>
      <c r="AC2240" s="78" t="s">
        <v>9174</v>
      </c>
      <c r="AD2240">
        <f>MATCH(AC2240,'CAT-3'!$A:$A,0)</f>
        <v>642</v>
      </c>
      <c r="AE2240">
        <f>MATCH($AE$2,'CAT-3'!$1:$1,0)</f>
        <v>4</v>
      </c>
      <c r="AF2240">
        <f>INDEX('CAT-3'!$1:$1048576,Working!AD2240,Working!AE2240)</f>
        <v>100.9</v>
      </c>
      <c r="AG2240">
        <f>MATCH($AG$2,'CAT-3'!$1:$1,0)</f>
        <v>90</v>
      </c>
      <c r="AH2240">
        <f>INDEX('CAT-3'!$1:$1048576,Working!AD2240,Working!AG2240)</f>
        <v>126.4</v>
      </c>
      <c r="AI2240" s="103">
        <f t="shared" si="709"/>
        <v>1.2527254707631319</v>
      </c>
      <c r="AJ2240" s="87" t="s">
        <v>10438</v>
      </c>
      <c r="AK2240">
        <f>MATCH(AJ2240,'Cat-4'!$A:$A,0)</f>
        <v>722</v>
      </c>
      <c r="AL2240">
        <f>MATCH($AL$2,'Cat-4'!$1:$1,0)</f>
        <v>4</v>
      </c>
      <c r="AM2240">
        <f>INDEX('Cat-4'!$1:$1048576,Working!AK2240,Working!AL2240)</f>
        <v>102.2</v>
      </c>
      <c r="AN2240">
        <f>MATCH($AN$2,'Cat-4'!$1:$1,0)</f>
        <v>127</v>
      </c>
      <c r="AO2240">
        <f>INDEX('Cat-4'!$1:$1048576,Working!AK2240,Working!AN2240)</f>
        <v>125.5</v>
      </c>
      <c r="AP2240" s="103">
        <f t="shared" si="710"/>
        <v>1.2279843444227005</v>
      </c>
      <c r="AQ2240" s="111">
        <f t="shared" si="711"/>
        <v>0.65150750023878201</v>
      </c>
      <c r="AR2240" s="69">
        <f>INDEX(ELSV!$C$4:$G$65,MATCH(AJ2240,ELSV!$C$4:$C$65,0),MATCH(IF(Q2240&gt;2000000,"A",IF(Q2240&gt;1000000,"B",IF(Q2240&gt;100000,"C","D"))),ELSV!$C$4:$G$4,0))</f>
        <v>25</v>
      </c>
      <c r="AS2240" s="124">
        <f>INDEX(ELSV!$I$4:$M$65,MATCH(AJ2240,ELSV!$M$4:$M$65,0),MATCH(IF(Q2240&gt;2000000,"A",IF(Q2240&gt;1000000,"B",IF(Q2240&gt;100000,"C","D"))),ELSV!$I$4:$M$4,0))</f>
        <v>0.9</v>
      </c>
      <c r="AT2240" s="113">
        <f t="shared" si="692"/>
        <v>1.651507500238782</v>
      </c>
      <c r="AU2240" s="114">
        <f t="shared" si="693"/>
        <v>8099927.198402334</v>
      </c>
      <c r="AV2240" s="114">
        <f t="shared" si="694"/>
        <v>5443151.0773263695</v>
      </c>
      <c r="AW2240" s="114">
        <f t="shared" si="695"/>
        <v>2656776.1210759645</v>
      </c>
      <c r="AX2240" s="125">
        <v>0</v>
      </c>
      <c r="AY2240" s="114">
        <f t="shared" si="696"/>
        <v>2656776.1210759645</v>
      </c>
      <c r="AZ2240" s="114">
        <f t="shared" si="697"/>
        <v>2258259.70291457</v>
      </c>
      <c r="BA2240" s="114">
        <f t="shared" si="698"/>
        <v>1992582.0908069734</v>
      </c>
    </row>
    <row r="2241" spans="1:53">
      <c r="A2241" t="s">
        <v>10755</v>
      </c>
      <c r="B2241" t="s">
        <v>7291</v>
      </c>
      <c r="D2241" t="s">
        <v>1253</v>
      </c>
      <c r="E2241" t="s">
        <v>2071</v>
      </c>
      <c r="G2241"/>
      <c r="I2241" t="s">
        <v>2</v>
      </c>
      <c r="L2241" s="13">
        <v>37941</v>
      </c>
      <c r="N2241" s="12">
        <v>8397643.2059721984</v>
      </c>
      <c r="Q2241" s="12">
        <f t="shared" si="712"/>
        <v>8397643.2059721984</v>
      </c>
      <c r="R2241" s="12">
        <v>7.6164383561643838</v>
      </c>
      <c r="S2241" s="12">
        <v>1816477.8576210514</v>
      </c>
      <c r="T2241" s="49">
        <f t="shared" si="690"/>
        <v>37926</v>
      </c>
      <c r="U2241" s="70">
        <f t="shared" si="691"/>
        <v>18.833333333333332</v>
      </c>
      <c r="V2241" s="72" t="s">
        <v>8195</v>
      </c>
      <c r="W2241">
        <f>MATCH(V2241,'CAT-2'!$A:$A,0)</f>
        <v>453</v>
      </c>
      <c r="X2241">
        <f>MATCH(T2241,'CAT-2'!$1:$1,0)</f>
        <v>50</v>
      </c>
      <c r="Y2241">
        <f>INDEX('CAT-2'!$1:$1048576,Working!W2241,Working!X2241)</f>
        <v>132.6</v>
      </c>
      <c r="Z2241">
        <f>MATCH($Z$2,'CAT-2'!$1:$1,0)</f>
        <v>63</v>
      </c>
      <c r="AA2241">
        <f>INDEX('CAT-2'!$1:$1048576,Working!W2241,Working!Z2241)</f>
        <v>143</v>
      </c>
      <c r="AB2241" s="103">
        <f t="shared" si="708"/>
        <v>1.0784313725490196</v>
      </c>
      <c r="AC2241" s="78" t="s">
        <v>9174</v>
      </c>
      <c r="AD2241">
        <f>MATCH(AC2241,'CAT-3'!$A:$A,0)</f>
        <v>642</v>
      </c>
      <c r="AE2241">
        <f>MATCH($AE$2,'CAT-3'!$1:$1,0)</f>
        <v>4</v>
      </c>
      <c r="AF2241">
        <f>INDEX('CAT-3'!$1:$1048576,Working!AD2241,Working!AE2241)</f>
        <v>100.9</v>
      </c>
      <c r="AG2241">
        <f>MATCH($AG$2,'CAT-3'!$1:$1,0)</f>
        <v>90</v>
      </c>
      <c r="AH2241">
        <f>INDEX('CAT-3'!$1:$1048576,Working!AD2241,Working!AG2241)</f>
        <v>126.4</v>
      </c>
      <c r="AI2241" s="103">
        <f t="shared" si="709"/>
        <v>1.2527254707631319</v>
      </c>
      <c r="AJ2241" s="87" t="s">
        <v>10438</v>
      </c>
      <c r="AK2241">
        <f>MATCH(AJ2241,'Cat-4'!$A:$A,0)</f>
        <v>722</v>
      </c>
      <c r="AL2241">
        <f>MATCH($AL$2,'Cat-4'!$1:$1,0)</f>
        <v>4</v>
      </c>
      <c r="AM2241">
        <f>INDEX('Cat-4'!$1:$1048576,Working!AK2241,Working!AL2241)</f>
        <v>102.2</v>
      </c>
      <c r="AN2241">
        <f>MATCH($AN$2,'Cat-4'!$1:$1,0)</f>
        <v>127</v>
      </c>
      <c r="AO2241">
        <f>INDEX('Cat-4'!$1:$1048576,Working!AK2241,Working!AN2241)</f>
        <v>125.5</v>
      </c>
      <c r="AP2241" s="103">
        <f t="shared" si="710"/>
        <v>1.2279843444227005</v>
      </c>
      <c r="AQ2241" s="111">
        <f t="shared" si="711"/>
        <v>0.65898038485524668</v>
      </c>
      <c r="AR2241" s="69">
        <f>INDEX(ELSV!$C$4:$G$65,MATCH(AJ2241,ELSV!$C$4:$C$65,0),MATCH(IF(Q2241&gt;2000000,"A",IF(Q2241&gt;1000000,"B",IF(Q2241&gt;100000,"C","D"))),ELSV!$C$4:$G$4,0))</f>
        <v>25</v>
      </c>
      <c r="AS2241" s="124">
        <f>INDEX(ELSV!$I$4:$M$65,MATCH(AJ2241,ELSV!$M$4:$M$65,0),MATCH(IF(Q2241&gt;2000000,"A",IF(Q2241&gt;1000000,"B",IF(Q2241&gt;100000,"C","D"))),ELSV!$I$4:$M$4,0))</f>
        <v>0.9</v>
      </c>
      <c r="AT2241" s="113">
        <f t="shared" si="692"/>
        <v>1.6589803848552467</v>
      </c>
      <c r="AU2241" s="114">
        <f t="shared" si="693"/>
        <v>13931525.357720805</v>
      </c>
      <c r="AV2241" s="114">
        <f t="shared" si="694"/>
        <v>9445574.1925347075</v>
      </c>
      <c r="AW2241" s="114">
        <f t="shared" si="695"/>
        <v>4485951.1651860978</v>
      </c>
      <c r="AX2241" s="125">
        <v>0</v>
      </c>
      <c r="AY2241" s="114">
        <f t="shared" si="696"/>
        <v>4485951.1651860978</v>
      </c>
      <c r="AZ2241" s="114">
        <f t="shared" si="697"/>
        <v>3813058.4904081831</v>
      </c>
      <c r="BA2241" s="114">
        <f t="shared" si="698"/>
        <v>3364463.3738895734</v>
      </c>
    </row>
    <row r="2242" spans="1:53">
      <c r="A2242" t="s">
        <v>10755</v>
      </c>
      <c r="B2242" t="s">
        <v>7291</v>
      </c>
      <c r="D2242" t="s">
        <v>1253</v>
      </c>
      <c r="E2242" t="s">
        <v>2071</v>
      </c>
      <c r="G2242"/>
      <c r="I2242" t="s">
        <v>2</v>
      </c>
      <c r="L2242" s="13">
        <v>37964</v>
      </c>
      <c r="N2242" s="12">
        <v>5051745.7930431617</v>
      </c>
      <c r="Q2242" s="12">
        <f t="shared" si="712"/>
        <v>5051745.7930431617</v>
      </c>
      <c r="R2242" s="12">
        <v>7.6794520547945204</v>
      </c>
      <c r="S2242" s="12">
        <v>1097377.3770283377</v>
      </c>
      <c r="T2242" s="49">
        <f t="shared" si="690"/>
        <v>37956</v>
      </c>
      <c r="U2242" s="70">
        <f t="shared" si="691"/>
        <v>18.75</v>
      </c>
      <c r="V2242" s="72" t="s">
        <v>8195</v>
      </c>
      <c r="W2242">
        <f>MATCH(V2242,'CAT-2'!$A:$A,0)</f>
        <v>453</v>
      </c>
      <c r="X2242">
        <f>MATCH(T2242,'CAT-2'!$1:$1,0)</f>
        <v>51</v>
      </c>
      <c r="Y2242">
        <f>INDEX('CAT-2'!$1:$1048576,Working!W2242,Working!X2242)</f>
        <v>132.6</v>
      </c>
      <c r="Z2242">
        <f>MATCH($Z$2,'CAT-2'!$1:$1,0)</f>
        <v>63</v>
      </c>
      <c r="AA2242">
        <f>INDEX('CAT-2'!$1:$1048576,Working!W2242,Working!Z2242)</f>
        <v>143</v>
      </c>
      <c r="AB2242" s="103">
        <f t="shared" si="708"/>
        <v>1.0784313725490196</v>
      </c>
      <c r="AC2242" s="78" t="s">
        <v>9174</v>
      </c>
      <c r="AD2242">
        <f>MATCH(AC2242,'CAT-3'!$A:$A,0)</f>
        <v>642</v>
      </c>
      <c r="AE2242">
        <f>MATCH($AE$2,'CAT-3'!$1:$1,0)</f>
        <v>4</v>
      </c>
      <c r="AF2242">
        <f>INDEX('CAT-3'!$1:$1048576,Working!AD2242,Working!AE2242)</f>
        <v>100.9</v>
      </c>
      <c r="AG2242">
        <f>MATCH($AG$2,'CAT-3'!$1:$1,0)</f>
        <v>90</v>
      </c>
      <c r="AH2242">
        <f>INDEX('CAT-3'!$1:$1048576,Working!AD2242,Working!AG2242)</f>
        <v>126.4</v>
      </c>
      <c r="AI2242" s="103">
        <f t="shared" si="709"/>
        <v>1.2527254707631319</v>
      </c>
      <c r="AJ2242" s="87" t="s">
        <v>10438</v>
      </c>
      <c r="AK2242">
        <f>MATCH(AJ2242,'Cat-4'!$A:$A,0)</f>
        <v>722</v>
      </c>
      <c r="AL2242">
        <f>MATCH($AL$2,'Cat-4'!$1:$1,0)</f>
        <v>4</v>
      </c>
      <c r="AM2242">
        <f>INDEX('Cat-4'!$1:$1048576,Working!AK2242,Working!AL2242)</f>
        <v>102.2</v>
      </c>
      <c r="AN2242">
        <f>MATCH($AN$2,'Cat-4'!$1:$1,0)</f>
        <v>127</v>
      </c>
      <c r="AO2242">
        <f>INDEX('Cat-4'!$1:$1048576,Working!AK2242,Working!AN2242)</f>
        <v>125.5</v>
      </c>
      <c r="AP2242" s="103">
        <f t="shared" si="710"/>
        <v>1.2279843444227005</v>
      </c>
      <c r="AQ2242" s="111">
        <f t="shared" si="711"/>
        <v>0.65898038485524668</v>
      </c>
      <c r="AR2242" s="69">
        <f>INDEX(ELSV!$C$4:$G$65,MATCH(AJ2242,ELSV!$C$4:$C$65,0),MATCH(IF(Q2242&gt;2000000,"A",IF(Q2242&gt;1000000,"B",IF(Q2242&gt;100000,"C","D"))),ELSV!$C$4:$G$4,0))</f>
        <v>25</v>
      </c>
      <c r="AS2242" s="124">
        <f>INDEX(ELSV!$I$4:$M$65,MATCH(AJ2242,ELSV!$M$4:$M$65,0),MATCH(IF(Q2242&gt;2000000,"A",IF(Q2242&gt;1000000,"B",IF(Q2242&gt;100000,"C","D"))),ELSV!$I$4:$M$4,0))</f>
        <v>0.9</v>
      </c>
      <c r="AT2242" s="113">
        <f t="shared" si="692"/>
        <v>1.6589803848552467</v>
      </c>
      <c r="AU2242" s="114">
        <f t="shared" si="693"/>
        <v>8380747.1799336178</v>
      </c>
      <c r="AV2242" s="114">
        <f t="shared" si="694"/>
        <v>5657004.3464551922</v>
      </c>
      <c r="AW2242" s="114">
        <f t="shared" si="695"/>
        <v>2723742.8334784256</v>
      </c>
      <c r="AX2242" s="125">
        <v>0</v>
      </c>
      <c r="AY2242" s="114">
        <f t="shared" si="696"/>
        <v>2723742.8334784256</v>
      </c>
      <c r="AZ2242" s="114">
        <f t="shared" si="697"/>
        <v>2315181.4084566617</v>
      </c>
      <c r="BA2242" s="114">
        <f t="shared" si="698"/>
        <v>2042807.1251088192</v>
      </c>
    </row>
    <row r="2243" spans="1:53">
      <c r="A2243" t="s">
        <v>10755</v>
      </c>
      <c r="B2243" t="s">
        <v>7291</v>
      </c>
      <c r="D2243" t="s">
        <v>1253</v>
      </c>
      <c r="E2243" t="s">
        <v>2071</v>
      </c>
      <c r="G2243"/>
      <c r="I2243" t="s">
        <v>2</v>
      </c>
      <c r="L2243" s="13">
        <v>37941</v>
      </c>
      <c r="N2243" s="12">
        <v>158676.40185145065</v>
      </c>
      <c r="Q2243" s="12">
        <f t="shared" si="712"/>
        <v>158676.40185145065</v>
      </c>
      <c r="R2243" s="12">
        <v>7.6164383561643838</v>
      </c>
      <c r="S2243" s="12">
        <v>34084.707470046182</v>
      </c>
      <c r="T2243" s="49">
        <f t="shared" si="690"/>
        <v>37926</v>
      </c>
      <c r="U2243" s="70">
        <f t="shared" si="691"/>
        <v>18.833333333333332</v>
      </c>
      <c r="V2243" s="72" t="s">
        <v>8195</v>
      </c>
      <c r="W2243">
        <f>MATCH(V2243,'CAT-2'!$A:$A,0)</f>
        <v>453</v>
      </c>
      <c r="X2243">
        <f>MATCH(T2243,'CAT-2'!$1:$1,0)</f>
        <v>50</v>
      </c>
      <c r="Y2243">
        <f>INDEX('CAT-2'!$1:$1048576,Working!W2243,Working!X2243)</f>
        <v>132.6</v>
      </c>
      <c r="Z2243">
        <f>MATCH($Z$2,'CAT-2'!$1:$1,0)</f>
        <v>63</v>
      </c>
      <c r="AA2243">
        <f>INDEX('CAT-2'!$1:$1048576,Working!W2243,Working!Z2243)</f>
        <v>143</v>
      </c>
      <c r="AB2243" s="103">
        <f t="shared" si="708"/>
        <v>1.0784313725490196</v>
      </c>
      <c r="AC2243" s="78" t="s">
        <v>9174</v>
      </c>
      <c r="AD2243">
        <f>MATCH(AC2243,'CAT-3'!$A:$A,0)</f>
        <v>642</v>
      </c>
      <c r="AE2243">
        <f>MATCH($AE$2,'CAT-3'!$1:$1,0)</f>
        <v>4</v>
      </c>
      <c r="AF2243">
        <f>INDEX('CAT-3'!$1:$1048576,Working!AD2243,Working!AE2243)</f>
        <v>100.9</v>
      </c>
      <c r="AG2243">
        <f>MATCH($AG$2,'CAT-3'!$1:$1,0)</f>
        <v>90</v>
      </c>
      <c r="AH2243">
        <f>INDEX('CAT-3'!$1:$1048576,Working!AD2243,Working!AG2243)</f>
        <v>126.4</v>
      </c>
      <c r="AI2243" s="103">
        <f t="shared" si="709"/>
        <v>1.2527254707631319</v>
      </c>
      <c r="AJ2243" s="87" t="s">
        <v>10438</v>
      </c>
      <c r="AK2243">
        <f>MATCH(AJ2243,'Cat-4'!$A:$A,0)</f>
        <v>722</v>
      </c>
      <c r="AL2243">
        <f>MATCH($AL$2,'Cat-4'!$1:$1,0)</f>
        <v>4</v>
      </c>
      <c r="AM2243">
        <f>INDEX('Cat-4'!$1:$1048576,Working!AK2243,Working!AL2243)</f>
        <v>102.2</v>
      </c>
      <c r="AN2243">
        <f>MATCH($AN$2,'Cat-4'!$1:$1,0)</f>
        <v>127</v>
      </c>
      <c r="AO2243">
        <f>INDEX('Cat-4'!$1:$1048576,Working!AK2243,Working!AN2243)</f>
        <v>125.5</v>
      </c>
      <c r="AP2243" s="103">
        <f t="shared" si="710"/>
        <v>1.2279843444227005</v>
      </c>
      <c r="AQ2243" s="111">
        <f t="shared" si="711"/>
        <v>0.65898038485524668</v>
      </c>
      <c r="AR2243" s="69">
        <f>INDEX(ELSV!$C$4:$G$65,MATCH(AJ2243,ELSV!$C$4:$C$65,0),MATCH(IF(Q2243&gt;2000000,"A",IF(Q2243&gt;1000000,"B",IF(Q2243&gt;100000,"C","D"))),ELSV!$C$4:$G$4,0))</f>
        <v>15</v>
      </c>
      <c r="AS2243" s="124">
        <f>INDEX(ELSV!$I$4:$M$65,MATCH(AJ2243,ELSV!$M$4:$M$65,0),MATCH(IF(Q2243&gt;2000000,"A",IF(Q2243&gt;1000000,"B",IF(Q2243&gt;100000,"C","D"))),ELSV!$I$4:$M$4,0))</f>
        <v>0.95</v>
      </c>
      <c r="AT2243" s="113">
        <f t="shared" si="692"/>
        <v>1.6589803848552467</v>
      </c>
      <c r="AU2243" s="114">
        <f t="shared" si="693"/>
        <v>263241.03821096534</v>
      </c>
      <c r="AV2243" s="114">
        <f t="shared" si="694"/>
        <v>250078.98630041705</v>
      </c>
      <c r="AW2243" s="114">
        <f t="shared" si="695"/>
        <v>13162.051910548296</v>
      </c>
      <c r="AX2243" s="125">
        <v>0</v>
      </c>
      <c r="AY2243" s="114">
        <f t="shared" si="696"/>
        <v>13162.051910548278</v>
      </c>
      <c r="AZ2243" s="114">
        <f t="shared" si="697"/>
        <v>13162.051910548278</v>
      </c>
      <c r="BA2243" s="114">
        <f t="shared" si="698"/>
        <v>13162.051910548278</v>
      </c>
    </row>
    <row r="2244" spans="1:53">
      <c r="A2244" t="s">
        <v>10755</v>
      </c>
      <c r="B2244" t="s">
        <v>7291</v>
      </c>
      <c r="D2244" t="s">
        <v>1253</v>
      </c>
      <c r="E2244" t="s">
        <v>2071</v>
      </c>
      <c r="G2244"/>
      <c r="I2244" t="s">
        <v>2</v>
      </c>
      <c r="L2244" s="13">
        <v>37941</v>
      </c>
      <c r="N2244" s="12">
        <v>319867.40866669884</v>
      </c>
      <c r="Q2244" s="12">
        <f t="shared" si="712"/>
        <v>319867.40866669884</v>
      </c>
      <c r="R2244" s="12">
        <v>7.6164383561643838</v>
      </c>
      <c r="S2244" s="12">
        <v>68709.568192836334</v>
      </c>
      <c r="T2244" s="49">
        <f t="shared" si="690"/>
        <v>37926</v>
      </c>
      <c r="U2244" s="70">
        <f t="shared" si="691"/>
        <v>18.833333333333332</v>
      </c>
      <c r="V2244" s="72" t="s">
        <v>8195</v>
      </c>
      <c r="W2244">
        <f>MATCH(V2244,'CAT-2'!$A:$A,0)</f>
        <v>453</v>
      </c>
      <c r="X2244">
        <f>MATCH(T2244,'CAT-2'!$1:$1,0)</f>
        <v>50</v>
      </c>
      <c r="Y2244">
        <f>INDEX('CAT-2'!$1:$1048576,Working!W2244,Working!X2244)</f>
        <v>132.6</v>
      </c>
      <c r="Z2244">
        <f>MATCH($Z$2,'CAT-2'!$1:$1,0)</f>
        <v>63</v>
      </c>
      <c r="AA2244">
        <f>INDEX('CAT-2'!$1:$1048576,Working!W2244,Working!Z2244)</f>
        <v>143</v>
      </c>
      <c r="AB2244" s="103">
        <f t="shared" si="708"/>
        <v>1.0784313725490196</v>
      </c>
      <c r="AC2244" s="78" t="s">
        <v>9174</v>
      </c>
      <c r="AD2244">
        <f>MATCH(AC2244,'CAT-3'!$A:$A,0)</f>
        <v>642</v>
      </c>
      <c r="AE2244">
        <f>MATCH($AE$2,'CAT-3'!$1:$1,0)</f>
        <v>4</v>
      </c>
      <c r="AF2244">
        <f>INDEX('CAT-3'!$1:$1048576,Working!AD2244,Working!AE2244)</f>
        <v>100.9</v>
      </c>
      <c r="AG2244">
        <f>MATCH($AG$2,'CAT-3'!$1:$1,0)</f>
        <v>90</v>
      </c>
      <c r="AH2244">
        <f>INDEX('CAT-3'!$1:$1048576,Working!AD2244,Working!AG2244)</f>
        <v>126.4</v>
      </c>
      <c r="AI2244" s="103">
        <f t="shared" si="709"/>
        <v>1.2527254707631319</v>
      </c>
      <c r="AJ2244" s="87" t="s">
        <v>10438</v>
      </c>
      <c r="AK2244">
        <f>MATCH(AJ2244,'Cat-4'!$A:$A,0)</f>
        <v>722</v>
      </c>
      <c r="AL2244">
        <f>MATCH($AL$2,'Cat-4'!$1:$1,0)</f>
        <v>4</v>
      </c>
      <c r="AM2244">
        <f>INDEX('Cat-4'!$1:$1048576,Working!AK2244,Working!AL2244)</f>
        <v>102.2</v>
      </c>
      <c r="AN2244">
        <f>MATCH($AN$2,'Cat-4'!$1:$1,0)</f>
        <v>127</v>
      </c>
      <c r="AO2244">
        <f>INDEX('Cat-4'!$1:$1048576,Working!AK2244,Working!AN2244)</f>
        <v>125.5</v>
      </c>
      <c r="AP2244" s="103">
        <f t="shared" si="710"/>
        <v>1.2279843444227005</v>
      </c>
      <c r="AQ2244" s="111">
        <f t="shared" si="711"/>
        <v>0.65898038485524668</v>
      </c>
      <c r="AR2244" s="69">
        <f>INDEX(ELSV!$C$4:$G$65,MATCH(AJ2244,ELSV!$C$4:$C$65,0),MATCH(IF(Q2244&gt;2000000,"A",IF(Q2244&gt;1000000,"B",IF(Q2244&gt;100000,"C","D"))),ELSV!$C$4:$G$4,0))</f>
        <v>15</v>
      </c>
      <c r="AS2244" s="124">
        <f>INDEX(ELSV!$I$4:$M$65,MATCH(AJ2244,ELSV!$M$4:$M$65,0),MATCH(IF(Q2244&gt;2000000,"A",IF(Q2244&gt;1000000,"B",IF(Q2244&gt;100000,"C","D"))),ELSV!$I$4:$M$4,0))</f>
        <v>0.95</v>
      </c>
      <c r="AT2244" s="113">
        <f t="shared" si="692"/>
        <v>1.6589803848552467</v>
      </c>
      <c r="AU2244" s="114">
        <f t="shared" si="693"/>
        <v>530653.75673253054</v>
      </c>
      <c r="AV2244" s="114">
        <f t="shared" si="694"/>
        <v>504121.06889590394</v>
      </c>
      <c r="AW2244" s="114">
        <f t="shared" si="695"/>
        <v>26532.687836626603</v>
      </c>
      <c r="AX2244" s="125">
        <v>0</v>
      </c>
      <c r="AY2244" s="114">
        <f t="shared" si="696"/>
        <v>26532.687836626552</v>
      </c>
      <c r="AZ2244" s="114">
        <f t="shared" si="697"/>
        <v>26532.687836626552</v>
      </c>
      <c r="BA2244" s="114">
        <f t="shared" si="698"/>
        <v>26532.687836626552</v>
      </c>
    </row>
    <row r="2245" spans="1:53">
      <c r="A2245" t="s">
        <v>10755</v>
      </c>
      <c r="B2245" t="s">
        <v>7291</v>
      </c>
      <c r="D2245" t="s">
        <v>1253</v>
      </c>
      <c r="E2245" t="s">
        <v>2071</v>
      </c>
      <c r="G2245"/>
      <c r="I2245" t="s">
        <v>2</v>
      </c>
      <c r="L2245" s="13">
        <v>37941</v>
      </c>
      <c r="N2245" s="12">
        <v>191102.54857811646</v>
      </c>
      <c r="Q2245" s="12">
        <f t="shared" si="712"/>
        <v>191102.54857811646</v>
      </c>
      <c r="R2245" s="12">
        <v>7.6164383561643838</v>
      </c>
      <c r="S2245" s="12">
        <v>41050.051482534531</v>
      </c>
      <c r="T2245" s="49">
        <f t="shared" si="690"/>
        <v>37926</v>
      </c>
      <c r="U2245" s="70">
        <f t="shared" si="691"/>
        <v>18.833333333333332</v>
      </c>
      <c r="V2245" s="72" t="s">
        <v>8195</v>
      </c>
      <c r="W2245">
        <f>MATCH(V2245,'CAT-2'!$A:$A,0)</f>
        <v>453</v>
      </c>
      <c r="X2245">
        <f>MATCH(T2245,'CAT-2'!$1:$1,0)</f>
        <v>50</v>
      </c>
      <c r="Y2245">
        <f>INDEX('CAT-2'!$1:$1048576,Working!W2245,Working!X2245)</f>
        <v>132.6</v>
      </c>
      <c r="Z2245">
        <f>MATCH($Z$2,'CAT-2'!$1:$1,0)</f>
        <v>63</v>
      </c>
      <c r="AA2245">
        <f>INDEX('CAT-2'!$1:$1048576,Working!W2245,Working!Z2245)</f>
        <v>143</v>
      </c>
      <c r="AB2245" s="103">
        <f t="shared" si="708"/>
        <v>1.0784313725490196</v>
      </c>
      <c r="AC2245" s="78" t="s">
        <v>9174</v>
      </c>
      <c r="AD2245">
        <f>MATCH(AC2245,'CAT-3'!$A:$A,0)</f>
        <v>642</v>
      </c>
      <c r="AE2245">
        <f>MATCH($AE$2,'CAT-3'!$1:$1,0)</f>
        <v>4</v>
      </c>
      <c r="AF2245">
        <f>INDEX('CAT-3'!$1:$1048576,Working!AD2245,Working!AE2245)</f>
        <v>100.9</v>
      </c>
      <c r="AG2245">
        <f>MATCH($AG$2,'CAT-3'!$1:$1,0)</f>
        <v>90</v>
      </c>
      <c r="AH2245">
        <f>INDEX('CAT-3'!$1:$1048576,Working!AD2245,Working!AG2245)</f>
        <v>126.4</v>
      </c>
      <c r="AI2245" s="103">
        <f t="shared" si="709"/>
        <v>1.2527254707631319</v>
      </c>
      <c r="AJ2245" s="87" t="s">
        <v>10438</v>
      </c>
      <c r="AK2245">
        <f>MATCH(AJ2245,'Cat-4'!$A:$A,0)</f>
        <v>722</v>
      </c>
      <c r="AL2245">
        <f>MATCH($AL$2,'Cat-4'!$1:$1,0)</f>
        <v>4</v>
      </c>
      <c r="AM2245">
        <f>INDEX('Cat-4'!$1:$1048576,Working!AK2245,Working!AL2245)</f>
        <v>102.2</v>
      </c>
      <c r="AN2245">
        <f>MATCH($AN$2,'Cat-4'!$1:$1,0)</f>
        <v>127</v>
      </c>
      <c r="AO2245">
        <f>INDEX('Cat-4'!$1:$1048576,Working!AK2245,Working!AN2245)</f>
        <v>125.5</v>
      </c>
      <c r="AP2245" s="103">
        <f t="shared" si="710"/>
        <v>1.2279843444227005</v>
      </c>
      <c r="AQ2245" s="111">
        <f t="shared" si="711"/>
        <v>0.65898038485524668</v>
      </c>
      <c r="AR2245" s="69">
        <f>INDEX(ELSV!$C$4:$G$65,MATCH(AJ2245,ELSV!$C$4:$C$65,0),MATCH(IF(Q2245&gt;2000000,"A",IF(Q2245&gt;1000000,"B",IF(Q2245&gt;100000,"C","D"))),ELSV!$C$4:$G$4,0))</f>
        <v>15</v>
      </c>
      <c r="AS2245" s="124">
        <f>INDEX(ELSV!$I$4:$M$65,MATCH(AJ2245,ELSV!$M$4:$M$65,0),MATCH(IF(Q2245&gt;2000000,"A",IF(Q2245&gt;1000000,"B",IF(Q2245&gt;100000,"C","D"))),ELSV!$I$4:$M$4,0))</f>
        <v>0.95</v>
      </c>
      <c r="AT2245" s="113">
        <f t="shared" si="692"/>
        <v>1.6589803848552467</v>
      </c>
      <c r="AU2245" s="114">
        <f t="shared" si="693"/>
        <v>317035.37958694214</v>
      </c>
      <c r="AV2245" s="114">
        <f t="shared" si="694"/>
        <v>301183.61060759501</v>
      </c>
      <c r="AW2245" s="114">
        <f t="shared" si="695"/>
        <v>15851.768979347136</v>
      </c>
      <c r="AX2245" s="125">
        <v>0</v>
      </c>
      <c r="AY2245" s="114">
        <f t="shared" si="696"/>
        <v>15851.768979347122</v>
      </c>
      <c r="AZ2245" s="114">
        <f t="shared" si="697"/>
        <v>15851.768979347122</v>
      </c>
      <c r="BA2245" s="114">
        <f t="shared" si="698"/>
        <v>15851.768979347122</v>
      </c>
    </row>
    <row r="2246" spans="1:53">
      <c r="A2246" t="s">
        <v>10755</v>
      </c>
      <c r="B2246" t="s">
        <v>7291</v>
      </c>
      <c r="D2246" t="s">
        <v>1253</v>
      </c>
      <c r="E2246" t="s">
        <v>2071</v>
      </c>
      <c r="G2246"/>
      <c r="I2246" t="s">
        <v>2</v>
      </c>
      <c r="L2246" s="13">
        <v>37941</v>
      </c>
      <c r="N2246" s="12">
        <v>2415617.1654198547</v>
      </c>
      <c r="Q2246" s="12">
        <f t="shared" si="712"/>
        <v>2415617.1654198547</v>
      </c>
      <c r="R2246" s="12">
        <v>7.6164383561643838</v>
      </c>
      <c r="S2246" s="12">
        <v>518890.03961684695</v>
      </c>
      <c r="T2246" s="49">
        <f t="shared" si="690"/>
        <v>37926</v>
      </c>
      <c r="U2246" s="70">
        <f t="shared" si="691"/>
        <v>18.833333333333332</v>
      </c>
      <c r="V2246" s="72" t="s">
        <v>8195</v>
      </c>
      <c r="W2246">
        <f>MATCH(V2246,'CAT-2'!$A:$A,0)</f>
        <v>453</v>
      </c>
      <c r="X2246">
        <f>MATCH(T2246,'CAT-2'!$1:$1,0)</f>
        <v>50</v>
      </c>
      <c r="Y2246">
        <f>INDEX('CAT-2'!$1:$1048576,Working!W2246,Working!X2246)</f>
        <v>132.6</v>
      </c>
      <c r="Z2246">
        <f>MATCH($Z$2,'CAT-2'!$1:$1,0)</f>
        <v>63</v>
      </c>
      <c r="AA2246">
        <f>INDEX('CAT-2'!$1:$1048576,Working!W2246,Working!Z2246)</f>
        <v>143</v>
      </c>
      <c r="AB2246" s="103">
        <f t="shared" si="708"/>
        <v>1.0784313725490196</v>
      </c>
      <c r="AC2246" s="78" t="s">
        <v>9174</v>
      </c>
      <c r="AD2246">
        <f>MATCH(AC2246,'CAT-3'!$A:$A,0)</f>
        <v>642</v>
      </c>
      <c r="AE2246">
        <f>MATCH($AE$2,'CAT-3'!$1:$1,0)</f>
        <v>4</v>
      </c>
      <c r="AF2246">
        <f>INDEX('CAT-3'!$1:$1048576,Working!AD2246,Working!AE2246)</f>
        <v>100.9</v>
      </c>
      <c r="AG2246">
        <f>MATCH($AG$2,'CAT-3'!$1:$1,0)</f>
        <v>90</v>
      </c>
      <c r="AH2246">
        <f>INDEX('CAT-3'!$1:$1048576,Working!AD2246,Working!AG2246)</f>
        <v>126.4</v>
      </c>
      <c r="AI2246" s="103">
        <f t="shared" si="709"/>
        <v>1.2527254707631319</v>
      </c>
      <c r="AJ2246" s="87" t="s">
        <v>10438</v>
      </c>
      <c r="AK2246">
        <f>MATCH(AJ2246,'Cat-4'!$A:$A,0)</f>
        <v>722</v>
      </c>
      <c r="AL2246">
        <f>MATCH($AL$2,'Cat-4'!$1:$1,0)</f>
        <v>4</v>
      </c>
      <c r="AM2246">
        <f>INDEX('Cat-4'!$1:$1048576,Working!AK2246,Working!AL2246)</f>
        <v>102.2</v>
      </c>
      <c r="AN2246">
        <f>MATCH($AN$2,'Cat-4'!$1:$1,0)</f>
        <v>127</v>
      </c>
      <c r="AO2246">
        <f>INDEX('Cat-4'!$1:$1048576,Working!AK2246,Working!AN2246)</f>
        <v>125.5</v>
      </c>
      <c r="AP2246" s="103">
        <f t="shared" si="710"/>
        <v>1.2279843444227005</v>
      </c>
      <c r="AQ2246" s="111">
        <f t="shared" si="711"/>
        <v>0.65898038485524668</v>
      </c>
      <c r="AR2246" s="69">
        <f>INDEX(ELSV!$C$4:$G$65,MATCH(AJ2246,ELSV!$C$4:$C$65,0),MATCH(IF(Q2246&gt;2000000,"A",IF(Q2246&gt;1000000,"B",IF(Q2246&gt;100000,"C","D"))),ELSV!$C$4:$G$4,0))</f>
        <v>25</v>
      </c>
      <c r="AS2246" s="124">
        <f>INDEX(ELSV!$I$4:$M$65,MATCH(AJ2246,ELSV!$M$4:$M$65,0),MATCH(IF(Q2246&gt;2000000,"A",IF(Q2246&gt;1000000,"B",IF(Q2246&gt;100000,"C","D"))),ELSV!$I$4:$M$4,0))</f>
        <v>0.9</v>
      </c>
      <c r="AT2246" s="113">
        <f t="shared" si="692"/>
        <v>1.6589803848552467</v>
      </c>
      <c r="AU2246" s="114">
        <f t="shared" si="693"/>
        <v>4007461.4947511707</v>
      </c>
      <c r="AV2246" s="114">
        <f t="shared" si="694"/>
        <v>2717058.8934412939</v>
      </c>
      <c r="AW2246" s="114">
        <f t="shared" si="695"/>
        <v>1290402.6013098769</v>
      </c>
      <c r="AX2246" s="125">
        <v>0</v>
      </c>
      <c r="AY2246" s="114">
        <f t="shared" si="696"/>
        <v>1290402.6013098769</v>
      </c>
      <c r="AZ2246" s="114">
        <f t="shared" si="697"/>
        <v>1096842.2111133954</v>
      </c>
      <c r="BA2246" s="114">
        <f t="shared" si="698"/>
        <v>967801.95098240767</v>
      </c>
    </row>
    <row r="2247" spans="1:53">
      <c r="A2247" t="s">
        <v>10755</v>
      </c>
      <c r="B2247" t="s">
        <v>7291</v>
      </c>
      <c r="D2247" t="s">
        <v>1253</v>
      </c>
      <c r="E2247" t="s">
        <v>1905</v>
      </c>
      <c r="G2247"/>
      <c r="I2247" t="s">
        <v>2</v>
      </c>
      <c r="L2247" s="13">
        <v>38322</v>
      </c>
      <c r="N2247" s="12">
        <v>630151</v>
      </c>
      <c r="Q2247" s="12">
        <f t="shared" si="712"/>
        <v>630151</v>
      </c>
      <c r="R2247" s="12">
        <v>8.660273972602738</v>
      </c>
      <c r="S2247" s="12">
        <v>161259.50882503903</v>
      </c>
      <c r="T2247" s="49">
        <f t="shared" ref="T2247:T2310" si="713">DATE(YEAR(L2247),MONTH(L2247),DAY(1))</f>
        <v>38322</v>
      </c>
      <c r="U2247" s="70">
        <f t="shared" ref="U2247:U2310" si="714">YEARFRAC(T2247,$U$2)</f>
        <v>17.75</v>
      </c>
      <c r="V2247" s="72" t="s">
        <v>8195</v>
      </c>
      <c r="W2247">
        <f>MATCH(V2247,'CAT-2'!$A:$A,0)</f>
        <v>453</v>
      </c>
      <c r="X2247">
        <f>MATCH(T2247,'CAT-2'!$1:$1,0)</f>
        <v>63</v>
      </c>
      <c r="Y2247">
        <f>INDEX('CAT-2'!$1:$1048576,Working!W2247,Working!X2247)</f>
        <v>143</v>
      </c>
      <c r="Z2247">
        <f>MATCH($Z$2,'CAT-2'!$1:$1,0)</f>
        <v>63</v>
      </c>
      <c r="AA2247">
        <f>INDEX('CAT-2'!$1:$1048576,Working!W2247,Working!Z2247)</f>
        <v>143</v>
      </c>
      <c r="AB2247" s="103">
        <f t="shared" si="708"/>
        <v>1</v>
      </c>
      <c r="AC2247" s="78" t="s">
        <v>9174</v>
      </c>
      <c r="AD2247">
        <f>MATCH(AC2247,'CAT-3'!$A:$A,0)</f>
        <v>642</v>
      </c>
      <c r="AE2247">
        <f>MATCH($AE$2,'CAT-3'!$1:$1,0)</f>
        <v>4</v>
      </c>
      <c r="AF2247">
        <f>INDEX('CAT-3'!$1:$1048576,Working!AD2247,Working!AE2247)</f>
        <v>100.9</v>
      </c>
      <c r="AG2247">
        <f>MATCH($AG$2,'CAT-3'!$1:$1,0)</f>
        <v>90</v>
      </c>
      <c r="AH2247">
        <f>INDEX('CAT-3'!$1:$1048576,Working!AD2247,Working!AG2247)</f>
        <v>126.4</v>
      </c>
      <c r="AI2247" s="103">
        <f t="shared" si="709"/>
        <v>1.2527254707631319</v>
      </c>
      <c r="AJ2247" s="87" t="s">
        <v>10438</v>
      </c>
      <c r="AK2247">
        <f>MATCH(AJ2247,'Cat-4'!$A:$A,0)</f>
        <v>722</v>
      </c>
      <c r="AL2247">
        <f>MATCH($AL$2,'Cat-4'!$1:$1,0)</f>
        <v>4</v>
      </c>
      <c r="AM2247">
        <f>INDEX('Cat-4'!$1:$1048576,Working!AK2247,Working!AL2247)</f>
        <v>102.2</v>
      </c>
      <c r="AN2247">
        <f>MATCH($AN$2,'Cat-4'!$1:$1,0)</f>
        <v>127</v>
      </c>
      <c r="AO2247">
        <f>INDEX('Cat-4'!$1:$1048576,Working!AK2247,Working!AN2247)</f>
        <v>125.5</v>
      </c>
      <c r="AP2247" s="103">
        <f t="shared" si="710"/>
        <v>1.2279843444227005</v>
      </c>
      <c r="AQ2247" s="111">
        <f t="shared" si="711"/>
        <v>0.53832726595668334</v>
      </c>
      <c r="AR2247" s="69">
        <f>INDEX(ELSV!$C$4:$G$65,MATCH(AJ2247,ELSV!$C$4:$C$65,0),MATCH(IF(Q2247&gt;2000000,"A",IF(Q2247&gt;1000000,"B",IF(Q2247&gt;100000,"C","D"))),ELSV!$C$4:$G$4,0))</f>
        <v>15</v>
      </c>
      <c r="AS2247" s="124">
        <f>INDEX(ELSV!$I$4:$M$65,MATCH(AJ2247,ELSV!$M$4:$M$65,0),MATCH(IF(Q2247&gt;2000000,"A",IF(Q2247&gt;1000000,"B",IF(Q2247&gt;100000,"C","D"))),ELSV!$I$4:$M$4,0))</f>
        <v>0.95</v>
      </c>
      <c r="AT2247" s="113">
        <f t="shared" si="692"/>
        <v>1.5383272659566833</v>
      </c>
      <c r="AU2247" s="114">
        <f t="shared" si="693"/>
        <v>969378.46496986994</v>
      </c>
      <c r="AV2247" s="114">
        <f t="shared" si="694"/>
        <v>920909.54172137636</v>
      </c>
      <c r="AW2247" s="114">
        <f t="shared" si="695"/>
        <v>48468.923248493578</v>
      </c>
      <c r="AX2247" s="125">
        <v>0</v>
      </c>
      <c r="AY2247" s="114">
        <f t="shared" si="696"/>
        <v>48468.923248493578</v>
      </c>
      <c r="AZ2247" s="114">
        <f t="shared" si="697"/>
        <v>48468.923248493542</v>
      </c>
      <c r="BA2247" s="114">
        <f t="shared" si="698"/>
        <v>48468.923248493542</v>
      </c>
    </row>
    <row r="2248" spans="1:53">
      <c r="A2248" t="s">
        <v>10755</v>
      </c>
      <c r="B2248" t="s">
        <v>7291</v>
      </c>
      <c r="D2248" t="s">
        <v>1253</v>
      </c>
      <c r="E2248" t="s">
        <v>1905</v>
      </c>
      <c r="G2248"/>
      <c r="I2248" t="s">
        <v>2</v>
      </c>
      <c r="L2248" s="13">
        <v>38322</v>
      </c>
      <c r="N2248" s="12">
        <v>1390594</v>
      </c>
      <c r="Q2248" s="12">
        <f t="shared" si="712"/>
        <v>1390594</v>
      </c>
      <c r="R2248" s="12">
        <v>8.660273972602738</v>
      </c>
      <c r="S2248" s="12">
        <v>355861.5401944078</v>
      </c>
      <c r="T2248" s="49">
        <f t="shared" si="713"/>
        <v>38322</v>
      </c>
      <c r="U2248" s="70">
        <f t="shared" si="714"/>
        <v>17.75</v>
      </c>
      <c r="V2248" s="72" t="s">
        <v>8195</v>
      </c>
      <c r="W2248">
        <f>MATCH(V2248,'CAT-2'!$A:$A,0)</f>
        <v>453</v>
      </c>
      <c r="X2248">
        <f>MATCH(T2248,'CAT-2'!$1:$1,0)</f>
        <v>63</v>
      </c>
      <c r="Y2248">
        <f>INDEX('CAT-2'!$1:$1048576,Working!W2248,Working!X2248)</f>
        <v>143</v>
      </c>
      <c r="Z2248">
        <f>MATCH($Z$2,'CAT-2'!$1:$1,0)</f>
        <v>63</v>
      </c>
      <c r="AA2248">
        <f>INDEX('CAT-2'!$1:$1048576,Working!W2248,Working!Z2248)</f>
        <v>143</v>
      </c>
      <c r="AB2248" s="103">
        <f t="shared" si="708"/>
        <v>1</v>
      </c>
      <c r="AC2248" s="78" t="s">
        <v>9174</v>
      </c>
      <c r="AD2248">
        <f>MATCH(AC2248,'CAT-3'!$A:$A,0)</f>
        <v>642</v>
      </c>
      <c r="AE2248">
        <f>MATCH($AE$2,'CAT-3'!$1:$1,0)</f>
        <v>4</v>
      </c>
      <c r="AF2248">
        <f>INDEX('CAT-3'!$1:$1048576,Working!AD2248,Working!AE2248)</f>
        <v>100.9</v>
      </c>
      <c r="AG2248">
        <f>MATCH($AG$2,'CAT-3'!$1:$1,0)</f>
        <v>90</v>
      </c>
      <c r="AH2248">
        <f>INDEX('CAT-3'!$1:$1048576,Working!AD2248,Working!AG2248)</f>
        <v>126.4</v>
      </c>
      <c r="AI2248" s="103">
        <f t="shared" si="709"/>
        <v>1.2527254707631319</v>
      </c>
      <c r="AJ2248" s="87" t="s">
        <v>10438</v>
      </c>
      <c r="AK2248">
        <f>MATCH(AJ2248,'Cat-4'!$A:$A,0)</f>
        <v>722</v>
      </c>
      <c r="AL2248">
        <f>MATCH($AL$2,'Cat-4'!$1:$1,0)</f>
        <v>4</v>
      </c>
      <c r="AM2248">
        <f>INDEX('Cat-4'!$1:$1048576,Working!AK2248,Working!AL2248)</f>
        <v>102.2</v>
      </c>
      <c r="AN2248">
        <f>MATCH($AN$2,'Cat-4'!$1:$1,0)</f>
        <v>127</v>
      </c>
      <c r="AO2248">
        <f>INDEX('Cat-4'!$1:$1048576,Working!AK2248,Working!AN2248)</f>
        <v>125.5</v>
      </c>
      <c r="AP2248" s="103">
        <f t="shared" si="710"/>
        <v>1.2279843444227005</v>
      </c>
      <c r="AQ2248" s="111">
        <f t="shared" si="711"/>
        <v>0.53832726595668334</v>
      </c>
      <c r="AR2248" s="69">
        <f>INDEX(ELSV!$C$4:$G$65,MATCH(AJ2248,ELSV!$C$4:$C$65,0),MATCH(IF(Q2248&gt;2000000,"A",IF(Q2248&gt;1000000,"B",IF(Q2248&gt;100000,"C","D"))),ELSV!$C$4:$G$4,0))</f>
        <v>20</v>
      </c>
      <c r="AS2248" s="124">
        <f>INDEX(ELSV!$I$4:$M$65,MATCH(AJ2248,ELSV!$M$4:$M$65,0),MATCH(IF(Q2248&gt;2000000,"A",IF(Q2248&gt;1000000,"B",IF(Q2248&gt;100000,"C","D"))),ELSV!$I$4:$M$4,0))</f>
        <v>0.9</v>
      </c>
      <c r="AT2248" s="113">
        <f t="shared" si="692"/>
        <v>1.5383272659566833</v>
      </c>
      <c r="AU2248" s="114">
        <f t="shared" si="693"/>
        <v>2139188.6660757679</v>
      </c>
      <c r="AV2248" s="114">
        <f t="shared" si="694"/>
        <v>1708676.9470280195</v>
      </c>
      <c r="AW2248" s="114">
        <f t="shared" si="695"/>
        <v>430511.71904774848</v>
      </c>
      <c r="AX2248" s="125">
        <v>0</v>
      </c>
      <c r="AY2248" s="114">
        <f t="shared" si="696"/>
        <v>430511.71904774848</v>
      </c>
      <c r="AZ2248" s="114">
        <f t="shared" si="697"/>
        <v>365934.96119058621</v>
      </c>
      <c r="BA2248" s="114">
        <f t="shared" si="698"/>
        <v>322883.78928581136</v>
      </c>
    </row>
    <row r="2249" spans="1:53">
      <c r="A2249" t="s">
        <v>10755</v>
      </c>
      <c r="B2249" t="s">
        <v>7291</v>
      </c>
      <c r="D2249" t="s">
        <v>1253</v>
      </c>
      <c r="E2249" t="s">
        <v>1905</v>
      </c>
      <c r="G2249"/>
      <c r="I2249" t="s">
        <v>2</v>
      </c>
      <c r="L2249" s="13">
        <v>38437</v>
      </c>
      <c r="N2249" s="12">
        <v>130546</v>
      </c>
      <c r="Q2249" s="12">
        <f t="shared" si="712"/>
        <v>130546</v>
      </c>
      <c r="R2249" s="12">
        <v>8.9753424657534246</v>
      </c>
      <c r="S2249" s="12">
        <v>35076.91489420709</v>
      </c>
      <c r="T2249" s="49">
        <f t="shared" si="713"/>
        <v>38412</v>
      </c>
      <c r="U2249" s="70">
        <f t="shared" si="714"/>
        <v>17.5</v>
      </c>
      <c r="AC2249" s="78" t="s">
        <v>9174</v>
      </c>
      <c r="AD2249">
        <f>MATCH(AC2249,'CAT-3'!$A:$A,0)</f>
        <v>642</v>
      </c>
      <c r="AE2249">
        <f>MATCH(T2249,'CAT-3'!$1:$1,0)</f>
        <v>6</v>
      </c>
      <c r="AF2249">
        <f>INDEX('CAT-3'!$1:$1048576,Working!AD2249,Working!AE2249)</f>
        <v>101</v>
      </c>
      <c r="AG2249">
        <f>MATCH($AG$2,'CAT-3'!$1:$1,0)</f>
        <v>90</v>
      </c>
      <c r="AH2249">
        <f>INDEX('CAT-3'!$1:$1048576,Working!AD2249,Working!AG2249)</f>
        <v>126.4</v>
      </c>
      <c r="AI2249" s="103">
        <f>AH2249/AF2249</f>
        <v>1.2514851485148515</v>
      </c>
      <c r="AJ2249" s="87" t="s">
        <v>10438</v>
      </c>
      <c r="AK2249">
        <f>MATCH(AJ2249,'Cat-4'!$A:$A,0)</f>
        <v>722</v>
      </c>
      <c r="AL2249">
        <f>MATCH($AL$2,'Cat-4'!$1:$1,0)</f>
        <v>4</v>
      </c>
      <c r="AM2249">
        <f>INDEX('Cat-4'!$1:$1048576,Working!AK2249,Working!AL2249)</f>
        <v>102.2</v>
      </c>
      <c r="AN2249">
        <f>MATCH($AN$2,'Cat-4'!$1:$1,0)</f>
        <v>127</v>
      </c>
      <c r="AO2249">
        <f>INDEX('Cat-4'!$1:$1048576,Working!AK2249,Working!AN2249)</f>
        <v>125.5</v>
      </c>
      <c r="AP2249" s="103">
        <f>AO2249/AM2249</f>
        <v>1.2279843444227005</v>
      </c>
      <c r="AQ2249" s="112">
        <f>(AI2249*AP2249)-1</f>
        <v>0.53680416965375599</v>
      </c>
      <c r="AR2249" s="69">
        <f>INDEX(ELSV!$C$4:$G$65,MATCH(AJ2249,ELSV!$C$4:$C$65,0),MATCH(IF(Q2249&gt;2000000,"A",IF(Q2249&gt;1000000,"B",IF(Q2249&gt;100000,"C","D"))),ELSV!$C$4:$G$4,0))</f>
        <v>15</v>
      </c>
      <c r="AS2249" s="124">
        <f>INDEX(ELSV!$I$4:$M$65,MATCH(AJ2249,ELSV!$M$4:$M$65,0),MATCH(IF(Q2249&gt;2000000,"A",IF(Q2249&gt;1000000,"B",IF(Q2249&gt;100000,"C","D"))),ELSV!$I$4:$M$4,0))</f>
        <v>0.95</v>
      </c>
      <c r="AT2249" s="113">
        <f t="shared" si="692"/>
        <v>1.536804169653756</v>
      </c>
      <c r="AU2249" s="114">
        <f t="shared" si="693"/>
        <v>200623.63713161924</v>
      </c>
      <c r="AV2249" s="114">
        <f t="shared" si="694"/>
        <v>190592.45527503826</v>
      </c>
      <c r="AW2249" s="114">
        <f t="shared" si="695"/>
        <v>10031.181856580981</v>
      </c>
      <c r="AX2249" s="125">
        <v>0</v>
      </c>
      <c r="AY2249" s="114">
        <f t="shared" si="696"/>
        <v>10031.18185658097</v>
      </c>
      <c r="AZ2249" s="114">
        <f t="shared" si="697"/>
        <v>10031.18185658097</v>
      </c>
      <c r="BA2249" s="114">
        <f t="shared" si="698"/>
        <v>10031.18185658097</v>
      </c>
    </row>
    <row r="2250" spans="1:53">
      <c r="A2250" t="s">
        <v>10755</v>
      </c>
      <c r="B2250" t="s">
        <v>7291</v>
      </c>
      <c r="D2250" t="s">
        <v>1253</v>
      </c>
      <c r="E2250" t="s">
        <v>1905</v>
      </c>
      <c r="G2250"/>
      <c r="I2250" t="s">
        <v>2</v>
      </c>
      <c r="L2250" s="13">
        <v>38322</v>
      </c>
      <c r="N2250" s="12">
        <v>68135700.729999989</v>
      </c>
      <c r="Q2250" s="12">
        <f t="shared" si="712"/>
        <v>68135700.729999989</v>
      </c>
      <c r="R2250" s="12">
        <v>8.660273972602738</v>
      </c>
      <c r="S2250" s="12">
        <v>18320874.251989365</v>
      </c>
      <c r="T2250" s="49">
        <f t="shared" si="713"/>
        <v>38322</v>
      </c>
      <c r="U2250" s="70">
        <f t="shared" si="714"/>
        <v>17.75</v>
      </c>
      <c r="V2250" s="72" t="s">
        <v>8195</v>
      </c>
      <c r="W2250">
        <f>MATCH(V2250,'CAT-2'!$A:$A,0)</f>
        <v>453</v>
      </c>
      <c r="X2250">
        <f>MATCH(T2250,'CAT-2'!$1:$1,0)</f>
        <v>63</v>
      </c>
      <c r="Y2250">
        <f>INDEX('CAT-2'!$1:$1048576,Working!W2250,Working!X2250)</f>
        <v>143</v>
      </c>
      <c r="Z2250">
        <f>MATCH($Z$2,'CAT-2'!$1:$1,0)</f>
        <v>63</v>
      </c>
      <c r="AA2250">
        <f>INDEX('CAT-2'!$1:$1048576,Working!W2250,Working!Z2250)</f>
        <v>143</v>
      </c>
      <c r="AB2250" s="103">
        <f>AA2250/Y2250</f>
        <v>1</v>
      </c>
      <c r="AC2250" s="78" t="s">
        <v>9174</v>
      </c>
      <c r="AD2250">
        <f>MATCH(AC2250,'CAT-3'!$A:$A,0)</f>
        <v>642</v>
      </c>
      <c r="AE2250">
        <f>MATCH($AE$2,'CAT-3'!$1:$1,0)</f>
        <v>4</v>
      </c>
      <c r="AF2250">
        <f>INDEX('CAT-3'!$1:$1048576,Working!AD2250,Working!AE2250)</f>
        <v>100.9</v>
      </c>
      <c r="AG2250">
        <f>MATCH($AG$2,'CAT-3'!$1:$1,0)</f>
        <v>90</v>
      </c>
      <c r="AH2250">
        <f>INDEX('CAT-3'!$1:$1048576,Working!AD2250,Working!AG2250)</f>
        <v>126.4</v>
      </c>
      <c r="AI2250" s="103">
        <f>AH2250/AF2250</f>
        <v>1.2527254707631319</v>
      </c>
      <c r="AJ2250" s="87" t="s">
        <v>10438</v>
      </c>
      <c r="AK2250">
        <f>MATCH(AJ2250,'Cat-4'!$A:$A,0)</f>
        <v>722</v>
      </c>
      <c r="AL2250">
        <f>MATCH($AL$2,'Cat-4'!$1:$1,0)</f>
        <v>4</v>
      </c>
      <c r="AM2250">
        <f>INDEX('Cat-4'!$1:$1048576,Working!AK2250,Working!AL2250)</f>
        <v>102.2</v>
      </c>
      <c r="AN2250">
        <f>MATCH($AN$2,'Cat-4'!$1:$1,0)</f>
        <v>127</v>
      </c>
      <c r="AO2250">
        <f>INDEX('Cat-4'!$1:$1048576,Working!AK2250,Working!AN2250)</f>
        <v>125.5</v>
      </c>
      <c r="AP2250" s="103">
        <f>AO2250/AM2250</f>
        <v>1.2279843444227005</v>
      </c>
      <c r="AQ2250" s="111">
        <f>(AB2250*AI2250*AP2250)-1</f>
        <v>0.53832726595668334</v>
      </c>
      <c r="AR2250" s="69">
        <f>INDEX(ELSV!$C$4:$G$65,MATCH(AJ2250,ELSV!$C$4:$C$65,0),MATCH(IF(Q2250&gt;2000000,"A",IF(Q2250&gt;1000000,"B",IF(Q2250&gt;100000,"C","D"))),ELSV!$C$4:$G$4,0))</f>
        <v>25</v>
      </c>
      <c r="AS2250" s="124">
        <f>INDEX(ELSV!$I$4:$M$65,MATCH(AJ2250,ELSV!$M$4:$M$65,0),MATCH(IF(Q2250&gt;2000000,"A",IF(Q2250&gt;1000000,"B",IF(Q2250&gt;100000,"C","D"))),ELSV!$I$4:$M$4,0))</f>
        <v>0.9</v>
      </c>
      <c r="AT2250" s="113">
        <f t="shared" ref="AT2250:AT2313" si="715">1+AQ2250</f>
        <v>1.5383272659566833</v>
      </c>
      <c r="AU2250" s="114">
        <f t="shared" ref="AU2250:AU2313" si="716">AT2250*Q2250</f>
        <v>104815006.21802367</v>
      </c>
      <c r="AV2250" s="114">
        <f t="shared" ref="AV2250:AV2313" si="717">AU2250*(AS2250/AR2250)*(IF(U2250&gt;AR2250,AR2250,U2250))</f>
        <v>66976788.973317139</v>
      </c>
      <c r="AW2250" s="114">
        <f t="shared" ref="AW2250:AW2313" si="718">AU2250-AV2250</f>
        <v>37838217.244706534</v>
      </c>
      <c r="AX2250" s="125">
        <v>0</v>
      </c>
      <c r="AY2250" s="114">
        <f t="shared" ref="AY2250:AY2313" si="719">IF(AW2250*(1-AX2250)&gt;AU2250*(1-AS2250),AW2250*(1-AX2250),AU2250*(1-AS2250))</f>
        <v>37838217.244706534</v>
      </c>
      <c r="AZ2250" s="114">
        <f t="shared" ref="AZ2250:AZ2313" si="720">IF(AY2250*0.85&gt;AU2250*(1-AS2250),AY2250*0.85,AU2250*(1-AS2250))</f>
        <v>32162484.658000551</v>
      </c>
      <c r="BA2250" s="114">
        <f t="shared" ref="BA2250:BA2313" si="721">IF(AY2250*0.75&gt;AU2250*(1-AS2250),AY2250*0.75,AU2250*(1-AS2250))</f>
        <v>28378662.933529899</v>
      </c>
    </row>
    <row r="2251" spans="1:53">
      <c r="A2251" t="s">
        <v>10755</v>
      </c>
      <c r="B2251" t="s">
        <v>7291</v>
      </c>
      <c r="D2251" t="s">
        <v>1253</v>
      </c>
      <c r="E2251" t="s">
        <v>1905</v>
      </c>
      <c r="G2251"/>
      <c r="I2251" t="s">
        <v>2</v>
      </c>
      <c r="L2251" s="13">
        <v>38437</v>
      </c>
      <c r="N2251" s="12">
        <v>447911</v>
      </c>
      <c r="Q2251" s="12">
        <f t="shared" si="712"/>
        <v>447911</v>
      </c>
      <c r="R2251" s="12">
        <v>8.9753424657534246</v>
      </c>
      <c r="S2251" s="12">
        <v>120350.95695907337</v>
      </c>
      <c r="T2251" s="49">
        <f t="shared" si="713"/>
        <v>38412</v>
      </c>
      <c r="U2251" s="70">
        <f t="shared" si="714"/>
        <v>17.5</v>
      </c>
      <c r="AC2251" s="78" t="s">
        <v>9174</v>
      </c>
      <c r="AD2251">
        <f>MATCH(AC2251,'CAT-3'!$A:$A,0)</f>
        <v>642</v>
      </c>
      <c r="AE2251">
        <f>MATCH(T2251,'CAT-3'!$1:$1,0)</f>
        <v>6</v>
      </c>
      <c r="AF2251">
        <f>INDEX('CAT-3'!$1:$1048576,Working!AD2251,Working!AE2251)</f>
        <v>101</v>
      </c>
      <c r="AG2251">
        <f>MATCH($AG$2,'CAT-3'!$1:$1,0)</f>
        <v>90</v>
      </c>
      <c r="AH2251">
        <f>INDEX('CAT-3'!$1:$1048576,Working!AD2251,Working!AG2251)</f>
        <v>126.4</v>
      </c>
      <c r="AI2251" s="103">
        <f>AH2251/AF2251</f>
        <v>1.2514851485148515</v>
      </c>
      <c r="AJ2251" s="87" t="s">
        <v>10438</v>
      </c>
      <c r="AK2251">
        <f>MATCH(AJ2251,'Cat-4'!$A:$A,0)</f>
        <v>722</v>
      </c>
      <c r="AL2251">
        <f>MATCH($AL$2,'Cat-4'!$1:$1,0)</f>
        <v>4</v>
      </c>
      <c r="AM2251">
        <f>INDEX('Cat-4'!$1:$1048576,Working!AK2251,Working!AL2251)</f>
        <v>102.2</v>
      </c>
      <c r="AN2251">
        <f>MATCH($AN$2,'Cat-4'!$1:$1,0)</f>
        <v>127</v>
      </c>
      <c r="AO2251">
        <f>INDEX('Cat-4'!$1:$1048576,Working!AK2251,Working!AN2251)</f>
        <v>125.5</v>
      </c>
      <c r="AP2251" s="103">
        <f>AO2251/AM2251</f>
        <v>1.2279843444227005</v>
      </c>
      <c r="AQ2251" s="112">
        <f>(AI2251*AP2251)-1</f>
        <v>0.53680416965375599</v>
      </c>
      <c r="AR2251" s="69">
        <f>INDEX(ELSV!$C$4:$G$65,MATCH(AJ2251,ELSV!$C$4:$C$65,0),MATCH(IF(Q2251&gt;2000000,"A",IF(Q2251&gt;1000000,"B",IF(Q2251&gt;100000,"C","D"))),ELSV!$C$4:$G$4,0))</f>
        <v>15</v>
      </c>
      <c r="AS2251" s="124">
        <f>INDEX(ELSV!$I$4:$M$65,MATCH(AJ2251,ELSV!$M$4:$M$65,0),MATCH(IF(Q2251&gt;2000000,"A",IF(Q2251&gt;1000000,"B",IF(Q2251&gt;100000,"C","D"))),ELSV!$I$4:$M$4,0))</f>
        <v>0.95</v>
      </c>
      <c r="AT2251" s="113">
        <f t="shared" si="715"/>
        <v>1.536804169653756</v>
      </c>
      <c r="AU2251" s="114">
        <f t="shared" si="716"/>
        <v>688351.49243378348</v>
      </c>
      <c r="AV2251" s="114">
        <f t="shared" si="717"/>
        <v>653933.91781209421</v>
      </c>
      <c r="AW2251" s="114">
        <f t="shared" si="718"/>
        <v>34417.574621689273</v>
      </c>
      <c r="AX2251" s="125">
        <v>0</v>
      </c>
      <c r="AY2251" s="114">
        <f t="shared" si="719"/>
        <v>34417.574621689273</v>
      </c>
      <c r="AZ2251" s="114">
        <f t="shared" si="720"/>
        <v>34417.574621689208</v>
      </c>
      <c r="BA2251" s="114">
        <f t="shared" si="721"/>
        <v>34417.574621689208</v>
      </c>
    </row>
    <row r="2252" spans="1:53">
      <c r="A2252" t="s">
        <v>10755</v>
      </c>
      <c r="B2252" t="s">
        <v>7291</v>
      </c>
      <c r="D2252" t="s">
        <v>1253</v>
      </c>
      <c r="E2252" t="s">
        <v>1905</v>
      </c>
      <c r="G2252"/>
      <c r="I2252" t="s">
        <v>2</v>
      </c>
      <c r="L2252" s="13">
        <v>38322</v>
      </c>
      <c r="N2252" s="12">
        <v>4269440.12</v>
      </c>
      <c r="Q2252" s="12">
        <f t="shared" si="712"/>
        <v>4269440.12</v>
      </c>
      <c r="R2252" s="12">
        <v>8.660273972602738</v>
      </c>
      <c r="S2252" s="12">
        <v>1092575.932925784</v>
      </c>
      <c r="T2252" s="49">
        <f t="shared" si="713"/>
        <v>38322</v>
      </c>
      <c r="U2252" s="70">
        <f t="shared" si="714"/>
        <v>17.75</v>
      </c>
      <c r="V2252" s="72" t="s">
        <v>8195</v>
      </c>
      <c r="W2252">
        <f>MATCH(V2252,'CAT-2'!$A:$A,0)</f>
        <v>453</v>
      </c>
      <c r="X2252">
        <f>MATCH(T2252,'CAT-2'!$1:$1,0)</f>
        <v>63</v>
      </c>
      <c r="Y2252">
        <f>INDEX('CAT-2'!$1:$1048576,Working!W2252,Working!X2252)</f>
        <v>143</v>
      </c>
      <c r="Z2252">
        <f>MATCH($Z$2,'CAT-2'!$1:$1,0)</f>
        <v>63</v>
      </c>
      <c r="AA2252">
        <f>INDEX('CAT-2'!$1:$1048576,Working!W2252,Working!Z2252)</f>
        <v>143</v>
      </c>
      <c r="AB2252" s="103">
        <f t="shared" ref="AB2252:AB2254" si="722">AA2252/Y2252</f>
        <v>1</v>
      </c>
      <c r="AC2252" s="78" t="s">
        <v>9174</v>
      </c>
      <c r="AD2252">
        <f>MATCH(AC2252,'CAT-3'!$A:$A,0)</f>
        <v>642</v>
      </c>
      <c r="AE2252">
        <f>MATCH($AE$2,'CAT-3'!$1:$1,0)</f>
        <v>4</v>
      </c>
      <c r="AF2252">
        <f>INDEX('CAT-3'!$1:$1048576,Working!AD2252,Working!AE2252)</f>
        <v>100.9</v>
      </c>
      <c r="AG2252">
        <f>MATCH($AG$2,'CAT-3'!$1:$1,0)</f>
        <v>90</v>
      </c>
      <c r="AH2252">
        <f>INDEX('CAT-3'!$1:$1048576,Working!AD2252,Working!AG2252)</f>
        <v>126.4</v>
      </c>
      <c r="AI2252" s="103">
        <f t="shared" ref="AI2252:AI2254" si="723">AH2252/AF2252</f>
        <v>1.2527254707631319</v>
      </c>
      <c r="AJ2252" s="87" t="s">
        <v>10438</v>
      </c>
      <c r="AK2252">
        <f>MATCH(AJ2252,'Cat-4'!$A:$A,0)</f>
        <v>722</v>
      </c>
      <c r="AL2252">
        <f>MATCH($AL$2,'Cat-4'!$1:$1,0)</f>
        <v>4</v>
      </c>
      <c r="AM2252">
        <f>INDEX('Cat-4'!$1:$1048576,Working!AK2252,Working!AL2252)</f>
        <v>102.2</v>
      </c>
      <c r="AN2252">
        <f>MATCH($AN$2,'Cat-4'!$1:$1,0)</f>
        <v>127</v>
      </c>
      <c r="AO2252">
        <f>INDEX('Cat-4'!$1:$1048576,Working!AK2252,Working!AN2252)</f>
        <v>125.5</v>
      </c>
      <c r="AP2252" s="103">
        <f t="shared" ref="AP2252:AP2254" si="724">AO2252/AM2252</f>
        <v>1.2279843444227005</v>
      </c>
      <c r="AQ2252" s="111">
        <f t="shared" ref="AQ2252:AQ2254" si="725">(AB2252*AI2252*AP2252)-1</f>
        <v>0.53832726595668334</v>
      </c>
      <c r="AR2252" s="69">
        <f>INDEX(ELSV!$C$4:$G$65,MATCH(AJ2252,ELSV!$C$4:$C$65,0),MATCH(IF(Q2252&gt;2000000,"A",IF(Q2252&gt;1000000,"B",IF(Q2252&gt;100000,"C","D"))),ELSV!$C$4:$G$4,0))</f>
        <v>25</v>
      </c>
      <c r="AS2252" s="124">
        <f>INDEX(ELSV!$I$4:$M$65,MATCH(AJ2252,ELSV!$M$4:$M$65,0),MATCH(IF(Q2252&gt;2000000,"A",IF(Q2252&gt;1000000,"B",IF(Q2252&gt;100000,"C","D"))),ELSV!$I$4:$M$4,0))</f>
        <v>0.9</v>
      </c>
      <c r="AT2252" s="113">
        <f t="shared" si="715"/>
        <v>1.5383272659566833</v>
      </c>
      <c r="AU2252" s="114">
        <f t="shared" si="716"/>
        <v>6567796.1469653742</v>
      </c>
      <c r="AV2252" s="114">
        <f t="shared" si="717"/>
        <v>4196821.7379108742</v>
      </c>
      <c r="AW2252" s="114">
        <f t="shared" si="718"/>
        <v>2370974.4090545001</v>
      </c>
      <c r="AX2252" s="125">
        <v>0</v>
      </c>
      <c r="AY2252" s="114">
        <f t="shared" si="719"/>
        <v>2370974.4090545001</v>
      </c>
      <c r="AZ2252" s="114">
        <f t="shared" si="720"/>
        <v>2015328.247696325</v>
      </c>
      <c r="BA2252" s="114">
        <f t="shared" si="721"/>
        <v>1778230.806790875</v>
      </c>
    </row>
    <row r="2253" spans="1:53">
      <c r="A2253" t="s">
        <v>10755</v>
      </c>
      <c r="B2253" t="s">
        <v>7291</v>
      </c>
      <c r="D2253" t="s">
        <v>1253</v>
      </c>
      <c r="E2253" t="s">
        <v>1905</v>
      </c>
      <c r="G2253"/>
      <c r="I2253" t="s">
        <v>2</v>
      </c>
      <c r="L2253" s="13">
        <v>38322</v>
      </c>
      <c r="N2253" s="12">
        <v>813980</v>
      </c>
      <c r="Q2253" s="12">
        <f t="shared" si="712"/>
        <v>813980</v>
      </c>
      <c r="R2253" s="12">
        <v>8.660273972602738</v>
      </c>
      <c r="S2253" s="12">
        <v>208302.47828441951</v>
      </c>
      <c r="T2253" s="49">
        <f t="shared" si="713"/>
        <v>38322</v>
      </c>
      <c r="U2253" s="70">
        <f t="shared" si="714"/>
        <v>17.75</v>
      </c>
      <c r="V2253" s="72" t="s">
        <v>8195</v>
      </c>
      <c r="W2253">
        <f>MATCH(V2253,'CAT-2'!$A:$A,0)</f>
        <v>453</v>
      </c>
      <c r="X2253">
        <f>MATCH(T2253,'CAT-2'!$1:$1,0)</f>
        <v>63</v>
      </c>
      <c r="Y2253">
        <f>INDEX('CAT-2'!$1:$1048576,Working!W2253,Working!X2253)</f>
        <v>143</v>
      </c>
      <c r="Z2253">
        <f>MATCH($Z$2,'CAT-2'!$1:$1,0)</f>
        <v>63</v>
      </c>
      <c r="AA2253">
        <f>INDEX('CAT-2'!$1:$1048576,Working!W2253,Working!Z2253)</f>
        <v>143</v>
      </c>
      <c r="AB2253" s="103">
        <f t="shared" si="722"/>
        <v>1</v>
      </c>
      <c r="AC2253" s="78" t="s">
        <v>9174</v>
      </c>
      <c r="AD2253">
        <f>MATCH(AC2253,'CAT-3'!$A:$A,0)</f>
        <v>642</v>
      </c>
      <c r="AE2253">
        <f>MATCH($AE$2,'CAT-3'!$1:$1,0)</f>
        <v>4</v>
      </c>
      <c r="AF2253">
        <f>INDEX('CAT-3'!$1:$1048576,Working!AD2253,Working!AE2253)</f>
        <v>100.9</v>
      </c>
      <c r="AG2253">
        <f>MATCH($AG$2,'CAT-3'!$1:$1,0)</f>
        <v>90</v>
      </c>
      <c r="AH2253">
        <f>INDEX('CAT-3'!$1:$1048576,Working!AD2253,Working!AG2253)</f>
        <v>126.4</v>
      </c>
      <c r="AI2253" s="103">
        <f t="shared" si="723"/>
        <v>1.2527254707631319</v>
      </c>
      <c r="AJ2253" s="87" t="s">
        <v>10438</v>
      </c>
      <c r="AK2253">
        <f>MATCH(AJ2253,'Cat-4'!$A:$A,0)</f>
        <v>722</v>
      </c>
      <c r="AL2253">
        <f>MATCH($AL$2,'Cat-4'!$1:$1,0)</f>
        <v>4</v>
      </c>
      <c r="AM2253">
        <f>INDEX('Cat-4'!$1:$1048576,Working!AK2253,Working!AL2253)</f>
        <v>102.2</v>
      </c>
      <c r="AN2253">
        <f>MATCH($AN$2,'Cat-4'!$1:$1,0)</f>
        <v>127</v>
      </c>
      <c r="AO2253">
        <f>INDEX('Cat-4'!$1:$1048576,Working!AK2253,Working!AN2253)</f>
        <v>125.5</v>
      </c>
      <c r="AP2253" s="103">
        <f t="shared" si="724"/>
        <v>1.2279843444227005</v>
      </c>
      <c r="AQ2253" s="111">
        <f t="shared" si="725"/>
        <v>0.53832726595668334</v>
      </c>
      <c r="AR2253" s="69">
        <f>INDEX(ELSV!$C$4:$G$65,MATCH(AJ2253,ELSV!$C$4:$C$65,0),MATCH(IF(Q2253&gt;2000000,"A",IF(Q2253&gt;1000000,"B",IF(Q2253&gt;100000,"C","D"))),ELSV!$C$4:$G$4,0))</f>
        <v>15</v>
      </c>
      <c r="AS2253" s="124">
        <f>INDEX(ELSV!$I$4:$M$65,MATCH(AJ2253,ELSV!$M$4:$M$65,0),MATCH(IF(Q2253&gt;2000000,"A",IF(Q2253&gt;1000000,"B",IF(Q2253&gt;100000,"C","D"))),ELSV!$I$4:$M$4,0))</f>
        <v>0.95</v>
      </c>
      <c r="AT2253" s="113">
        <f t="shared" si="715"/>
        <v>1.5383272659566833</v>
      </c>
      <c r="AU2253" s="114">
        <f t="shared" si="716"/>
        <v>1252167.627943421</v>
      </c>
      <c r="AV2253" s="114">
        <f t="shared" si="717"/>
        <v>1189559.2465462498</v>
      </c>
      <c r="AW2253" s="114">
        <f t="shared" si="718"/>
        <v>62608.381397171179</v>
      </c>
      <c r="AX2253" s="125">
        <v>0</v>
      </c>
      <c r="AY2253" s="114">
        <f t="shared" si="719"/>
        <v>62608.381397171179</v>
      </c>
      <c r="AZ2253" s="114">
        <f t="shared" si="720"/>
        <v>62608.381397171106</v>
      </c>
      <c r="BA2253" s="114">
        <f t="shared" si="721"/>
        <v>62608.381397171106</v>
      </c>
    </row>
    <row r="2254" spans="1:53">
      <c r="A2254" t="s">
        <v>10755</v>
      </c>
      <c r="B2254" t="s">
        <v>7291</v>
      </c>
      <c r="D2254" t="s">
        <v>1253</v>
      </c>
      <c r="E2254" t="s">
        <v>1905</v>
      </c>
      <c r="G2254"/>
      <c r="I2254" t="s">
        <v>2</v>
      </c>
      <c r="L2254" s="13">
        <v>38322</v>
      </c>
      <c r="N2254" s="12">
        <v>2254707</v>
      </c>
      <c r="Q2254" s="12">
        <f t="shared" si="712"/>
        <v>2254707</v>
      </c>
      <c r="R2254" s="12">
        <v>8.660273972602738</v>
      </c>
      <c r="S2254" s="12">
        <v>576993.36089981161</v>
      </c>
      <c r="T2254" s="49">
        <f t="shared" si="713"/>
        <v>38322</v>
      </c>
      <c r="U2254" s="70">
        <f t="shared" si="714"/>
        <v>17.75</v>
      </c>
      <c r="V2254" s="72" t="s">
        <v>8195</v>
      </c>
      <c r="W2254">
        <f>MATCH(V2254,'CAT-2'!$A:$A,0)</f>
        <v>453</v>
      </c>
      <c r="X2254">
        <f>MATCH(T2254,'CAT-2'!$1:$1,0)</f>
        <v>63</v>
      </c>
      <c r="Y2254">
        <f>INDEX('CAT-2'!$1:$1048576,Working!W2254,Working!X2254)</f>
        <v>143</v>
      </c>
      <c r="Z2254">
        <f>MATCH($Z$2,'CAT-2'!$1:$1,0)</f>
        <v>63</v>
      </c>
      <c r="AA2254">
        <f>INDEX('CAT-2'!$1:$1048576,Working!W2254,Working!Z2254)</f>
        <v>143</v>
      </c>
      <c r="AB2254" s="103">
        <f t="shared" si="722"/>
        <v>1</v>
      </c>
      <c r="AC2254" s="78" t="s">
        <v>9174</v>
      </c>
      <c r="AD2254">
        <f>MATCH(AC2254,'CAT-3'!$A:$A,0)</f>
        <v>642</v>
      </c>
      <c r="AE2254">
        <f>MATCH($AE$2,'CAT-3'!$1:$1,0)</f>
        <v>4</v>
      </c>
      <c r="AF2254">
        <f>INDEX('CAT-3'!$1:$1048576,Working!AD2254,Working!AE2254)</f>
        <v>100.9</v>
      </c>
      <c r="AG2254">
        <f>MATCH($AG$2,'CAT-3'!$1:$1,0)</f>
        <v>90</v>
      </c>
      <c r="AH2254">
        <f>INDEX('CAT-3'!$1:$1048576,Working!AD2254,Working!AG2254)</f>
        <v>126.4</v>
      </c>
      <c r="AI2254" s="103">
        <f t="shared" si="723"/>
        <v>1.2527254707631319</v>
      </c>
      <c r="AJ2254" s="87" t="s">
        <v>10438</v>
      </c>
      <c r="AK2254">
        <f>MATCH(AJ2254,'Cat-4'!$A:$A,0)</f>
        <v>722</v>
      </c>
      <c r="AL2254">
        <f>MATCH($AL$2,'Cat-4'!$1:$1,0)</f>
        <v>4</v>
      </c>
      <c r="AM2254">
        <f>INDEX('Cat-4'!$1:$1048576,Working!AK2254,Working!AL2254)</f>
        <v>102.2</v>
      </c>
      <c r="AN2254">
        <f>MATCH($AN$2,'Cat-4'!$1:$1,0)</f>
        <v>127</v>
      </c>
      <c r="AO2254">
        <f>INDEX('Cat-4'!$1:$1048576,Working!AK2254,Working!AN2254)</f>
        <v>125.5</v>
      </c>
      <c r="AP2254" s="103">
        <f t="shared" si="724"/>
        <v>1.2279843444227005</v>
      </c>
      <c r="AQ2254" s="111">
        <f t="shared" si="725"/>
        <v>0.53832726595668334</v>
      </c>
      <c r="AR2254" s="69">
        <f>INDEX(ELSV!$C$4:$G$65,MATCH(AJ2254,ELSV!$C$4:$C$65,0),MATCH(IF(Q2254&gt;2000000,"A",IF(Q2254&gt;1000000,"B",IF(Q2254&gt;100000,"C","D"))),ELSV!$C$4:$G$4,0))</f>
        <v>25</v>
      </c>
      <c r="AS2254" s="124">
        <f>INDEX(ELSV!$I$4:$M$65,MATCH(AJ2254,ELSV!$M$4:$M$65,0),MATCH(IF(Q2254&gt;2000000,"A",IF(Q2254&gt;1000000,"B",IF(Q2254&gt;100000,"C","D"))),ELSV!$I$4:$M$4,0))</f>
        <v>0.9</v>
      </c>
      <c r="AT2254" s="113">
        <f t="shared" si="715"/>
        <v>1.5383272659566833</v>
      </c>
      <c r="AU2254" s="114">
        <f t="shared" si="716"/>
        <v>3468477.2548433957</v>
      </c>
      <c r="AV2254" s="114">
        <f t="shared" si="717"/>
        <v>2216356.9658449301</v>
      </c>
      <c r="AW2254" s="114">
        <f t="shared" si="718"/>
        <v>1252120.2889984655</v>
      </c>
      <c r="AX2254" s="125">
        <v>0</v>
      </c>
      <c r="AY2254" s="114">
        <f t="shared" si="719"/>
        <v>1252120.2889984655</v>
      </c>
      <c r="AZ2254" s="114">
        <f t="shared" si="720"/>
        <v>1064302.2456486956</v>
      </c>
      <c r="BA2254" s="114">
        <f t="shared" si="721"/>
        <v>939090.21674884914</v>
      </c>
    </row>
    <row r="2255" spans="1:53">
      <c r="A2255" t="s">
        <v>10755</v>
      </c>
      <c r="B2255" t="s">
        <v>7291</v>
      </c>
      <c r="D2255" t="s">
        <v>1253</v>
      </c>
      <c r="E2255" t="s">
        <v>1905</v>
      </c>
      <c r="G2255"/>
      <c r="I2255" t="s">
        <v>2</v>
      </c>
      <c r="L2255" s="13">
        <v>38437</v>
      </c>
      <c r="N2255" s="12">
        <v>236826</v>
      </c>
      <c r="Q2255" s="12">
        <f t="shared" si="712"/>
        <v>236826</v>
      </c>
      <c r="R2255" s="12">
        <v>8.9753424657534246</v>
      </c>
      <c r="S2255" s="12">
        <v>63633.703420522157</v>
      </c>
      <c r="T2255" s="49">
        <f t="shared" si="713"/>
        <v>38412</v>
      </c>
      <c r="U2255" s="70">
        <f t="shared" si="714"/>
        <v>17.5</v>
      </c>
      <c r="AC2255" s="78" t="s">
        <v>9174</v>
      </c>
      <c r="AD2255">
        <f>MATCH(AC2255,'CAT-3'!$A:$A,0)</f>
        <v>642</v>
      </c>
      <c r="AE2255">
        <f>MATCH(T2255,'CAT-3'!$1:$1,0)</f>
        <v>6</v>
      </c>
      <c r="AF2255">
        <f>INDEX('CAT-3'!$1:$1048576,Working!AD2255,Working!AE2255)</f>
        <v>101</v>
      </c>
      <c r="AG2255">
        <f>MATCH($AG$2,'CAT-3'!$1:$1,0)</f>
        <v>90</v>
      </c>
      <c r="AH2255">
        <f>INDEX('CAT-3'!$1:$1048576,Working!AD2255,Working!AG2255)</f>
        <v>126.4</v>
      </c>
      <c r="AI2255" s="103">
        <f>AH2255/AF2255</f>
        <v>1.2514851485148515</v>
      </c>
      <c r="AJ2255" s="87" t="s">
        <v>10438</v>
      </c>
      <c r="AK2255">
        <f>MATCH(AJ2255,'Cat-4'!$A:$A,0)</f>
        <v>722</v>
      </c>
      <c r="AL2255">
        <f>MATCH($AL$2,'Cat-4'!$1:$1,0)</f>
        <v>4</v>
      </c>
      <c r="AM2255">
        <f>INDEX('Cat-4'!$1:$1048576,Working!AK2255,Working!AL2255)</f>
        <v>102.2</v>
      </c>
      <c r="AN2255">
        <f>MATCH($AN$2,'Cat-4'!$1:$1,0)</f>
        <v>127</v>
      </c>
      <c r="AO2255">
        <f>INDEX('Cat-4'!$1:$1048576,Working!AK2255,Working!AN2255)</f>
        <v>125.5</v>
      </c>
      <c r="AP2255" s="103">
        <f>AO2255/AM2255</f>
        <v>1.2279843444227005</v>
      </c>
      <c r="AQ2255" s="112">
        <f>(AI2255*AP2255)-1</f>
        <v>0.53680416965375599</v>
      </c>
      <c r="AR2255" s="69">
        <f>INDEX(ELSV!$C$4:$G$65,MATCH(AJ2255,ELSV!$C$4:$C$65,0),MATCH(IF(Q2255&gt;2000000,"A",IF(Q2255&gt;1000000,"B",IF(Q2255&gt;100000,"C","D"))),ELSV!$C$4:$G$4,0))</f>
        <v>15</v>
      </c>
      <c r="AS2255" s="124">
        <f>INDEX(ELSV!$I$4:$M$65,MATCH(AJ2255,ELSV!$M$4:$M$65,0),MATCH(IF(Q2255&gt;2000000,"A",IF(Q2255&gt;1000000,"B",IF(Q2255&gt;100000,"C","D"))),ELSV!$I$4:$M$4,0))</f>
        <v>0.95</v>
      </c>
      <c r="AT2255" s="113">
        <f t="shared" si="715"/>
        <v>1.536804169653756</v>
      </c>
      <c r="AU2255" s="114">
        <f t="shared" si="716"/>
        <v>363955.18428242044</v>
      </c>
      <c r="AV2255" s="114">
        <f t="shared" si="717"/>
        <v>345757.42506829934</v>
      </c>
      <c r="AW2255" s="114">
        <f t="shared" si="718"/>
        <v>18197.759214121092</v>
      </c>
      <c r="AX2255" s="125">
        <v>0</v>
      </c>
      <c r="AY2255" s="114">
        <f t="shared" si="719"/>
        <v>18197.759214121092</v>
      </c>
      <c r="AZ2255" s="114">
        <f t="shared" si="720"/>
        <v>18197.759214121037</v>
      </c>
      <c r="BA2255" s="114">
        <f t="shared" si="721"/>
        <v>18197.759214121037</v>
      </c>
    </row>
    <row r="2256" spans="1:53">
      <c r="A2256" t="s">
        <v>10755</v>
      </c>
      <c r="B2256" t="s">
        <v>7291</v>
      </c>
      <c r="D2256" t="s">
        <v>1253</v>
      </c>
      <c r="E2256" t="s">
        <v>1905</v>
      </c>
      <c r="G2256"/>
      <c r="I2256" t="s">
        <v>2</v>
      </c>
      <c r="L2256" s="13">
        <v>38322</v>
      </c>
      <c r="N2256" s="12">
        <v>10015886</v>
      </c>
      <c r="Q2256" s="12">
        <f t="shared" si="712"/>
        <v>10015886</v>
      </c>
      <c r="R2256" s="12">
        <v>8.660273972602738</v>
      </c>
      <c r="S2256" s="12">
        <v>2563126.7058333401</v>
      </c>
      <c r="T2256" s="49">
        <f t="shared" si="713"/>
        <v>38322</v>
      </c>
      <c r="U2256" s="70">
        <f t="shared" si="714"/>
        <v>17.75</v>
      </c>
      <c r="V2256" s="72" t="s">
        <v>8195</v>
      </c>
      <c r="W2256">
        <f>MATCH(V2256,'CAT-2'!$A:$A,0)</f>
        <v>453</v>
      </c>
      <c r="X2256">
        <f>MATCH(T2256,'CAT-2'!$1:$1,0)</f>
        <v>63</v>
      </c>
      <c r="Y2256">
        <f>INDEX('CAT-2'!$1:$1048576,Working!W2256,Working!X2256)</f>
        <v>143</v>
      </c>
      <c r="Z2256">
        <f>MATCH($Z$2,'CAT-2'!$1:$1,0)</f>
        <v>63</v>
      </c>
      <c r="AA2256">
        <f>INDEX('CAT-2'!$1:$1048576,Working!W2256,Working!Z2256)</f>
        <v>143</v>
      </c>
      <c r="AB2256" s="103">
        <f>AA2256/Y2256</f>
        <v>1</v>
      </c>
      <c r="AC2256" s="78" t="s">
        <v>9174</v>
      </c>
      <c r="AD2256">
        <f>MATCH(AC2256,'CAT-3'!$A:$A,0)</f>
        <v>642</v>
      </c>
      <c r="AE2256">
        <f>MATCH($AE$2,'CAT-3'!$1:$1,0)</f>
        <v>4</v>
      </c>
      <c r="AF2256">
        <f>INDEX('CAT-3'!$1:$1048576,Working!AD2256,Working!AE2256)</f>
        <v>100.9</v>
      </c>
      <c r="AG2256">
        <f>MATCH($AG$2,'CAT-3'!$1:$1,0)</f>
        <v>90</v>
      </c>
      <c r="AH2256">
        <f>INDEX('CAT-3'!$1:$1048576,Working!AD2256,Working!AG2256)</f>
        <v>126.4</v>
      </c>
      <c r="AI2256" s="103">
        <f>AH2256/AF2256</f>
        <v>1.2527254707631319</v>
      </c>
      <c r="AJ2256" s="87" t="s">
        <v>10438</v>
      </c>
      <c r="AK2256">
        <f>MATCH(AJ2256,'Cat-4'!$A:$A,0)</f>
        <v>722</v>
      </c>
      <c r="AL2256">
        <f>MATCH($AL$2,'Cat-4'!$1:$1,0)</f>
        <v>4</v>
      </c>
      <c r="AM2256">
        <f>INDEX('Cat-4'!$1:$1048576,Working!AK2256,Working!AL2256)</f>
        <v>102.2</v>
      </c>
      <c r="AN2256">
        <f>MATCH($AN$2,'Cat-4'!$1:$1,0)</f>
        <v>127</v>
      </c>
      <c r="AO2256">
        <f>INDEX('Cat-4'!$1:$1048576,Working!AK2256,Working!AN2256)</f>
        <v>125.5</v>
      </c>
      <c r="AP2256" s="103">
        <f>AO2256/AM2256</f>
        <v>1.2279843444227005</v>
      </c>
      <c r="AQ2256" s="111">
        <f>(AB2256*AI2256*AP2256)-1</f>
        <v>0.53832726595668334</v>
      </c>
      <c r="AR2256" s="69">
        <f>INDEX(ELSV!$C$4:$G$65,MATCH(AJ2256,ELSV!$C$4:$C$65,0),MATCH(IF(Q2256&gt;2000000,"A",IF(Q2256&gt;1000000,"B",IF(Q2256&gt;100000,"C","D"))),ELSV!$C$4:$G$4,0))</f>
        <v>25</v>
      </c>
      <c r="AS2256" s="124">
        <f>INDEX(ELSV!$I$4:$M$65,MATCH(AJ2256,ELSV!$M$4:$M$65,0),MATCH(IF(Q2256&gt;2000000,"A",IF(Q2256&gt;1000000,"B",IF(Q2256&gt;100000,"C","D"))),ELSV!$I$4:$M$4,0))</f>
        <v>0.9</v>
      </c>
      <c r="AT2256" s="113">
        <f t="shared" si="715"/>
        <v>1.5383272659566833</v>
      </c>
      <c r="AU2256" s="114">
        <f t="shared" si="716"/>
        <v>15407710.526513821</v>
      </c>
      <c r="AV2256" s="114">
        <f t="shared" si="717"/>
        <v>9845527.0264423322</v>
      </c>
      <c r="AW2256" s="114">
        <f t="shared" si="718"/>
        <v>5562183.5000714883</v>
      </c>
      <c r="AX2256" s="125">
        <v>0</v>
      </c>
      <c r="AY2256" s="114">
        <f t="shared" si="719"/>
        <v>5562183.5000714883</v>
      </c>
      <c r="AZ2256" s="114">
        <f t="shared" si="720"/>
        <v>4727855.9750607647</v>
      </c>
      <c r="BA2256" s="114">
        <f t="shared" si="721"/>
        <v>4171637.6250536162</v>
      </c>
    </row>
    <row r="2257" spans="1:53">
      <c r="A2257" t="s">
        <v>10755</v>
      </c>
      <c r="B2257" t="s">
        <v>7291</v>
      </c>
      <c r="D2257" t="s">
        <v>1253</v>
      </c>
      <c r="E2257" t="s">
        <v>1905</v>
      </c>
      <c r="G2257"/>
      <c r="I2257" t="s">
        <v>2</v>
      </c>
      <c r="L2257" s="13">
        <v>38437</v>
      </c>
      <c r="N2257" s="12">
        <v>3540078</v>
      </c>
      <c r="Q2257" s="12">
        <f t="shared" si="712"/>
        <v>3540078</v>
      </c>
      <c r="R2257" s="12">
        <v>8.9753424657534246</v>
      </c>
      <c r="S2257" s="12">
        <v>951197.39191438118</v>
      </c>
      <c r="T2257" s="49">
        <f t="shared" si="713"/>
        <v>38412</v>
      </c>
      <c r="U2257" s="70">
        <f t="shared" si="714"/>
        <v>17.5</v>
      </c>
      <c r="AC2257" s="78" t="s">
        <v>9174</v>
      </c>
      <c r="AD2257">
        <f>MATCH(AC2257,'CAT-3'!$A:$A,0)</f>
        <v>642</v>
      </c>
      <c r="AE2257">
        <f>MATCH(T2257,'CAT-3'!$1:$1,0)</f>
        <v>6</v>
      </c>
      <c r="AF2257">
        <f>INDEX('CAT-3'!$1:$1048576,Working!AD2257,Working!AE2257)</f>
        <v>101</v>
      </c>
      <c r="AG2257">
        <f>MATCH($AG$2,'CAT-3'!$1:$1,0)</f>
        <v>90</v>
      </c>
      <c r="AH2257">
        <f>INDEX('CAT-3'!$1:$1048576,Working!AD2257,Working!AG2257)</f>
        <v>126.4</v>
      </c>
      <c r="AI2257" s="103">
        <f>AH2257/AF2257</f>
        <v>1.2514851485148515</v>
      </c>
      <c r="AJ2257" s="87" t="s">
        <v>10438</v>
      </c>
      <c r="AK2257">
        <f>MATCH(AJ2257,'Cat-4'!$A:$A,0)</f>
        <v>722</v>
      </c>
      <c r="AL2257">
        <f>MATCH($AL$2,'Cat-4'!$1:$1,0)</f>
        <v>4</v>
      </c>
      <c r="AM2257">
        <f>INDEX('Cat-4'!$1:$1048576,Working!AK2257,Working!AL2257)</f>
        <v>102.2</v>
      </c>
      <c r="AN2257">
        <f>MATCH($AN$2,'Cat-4'!$1:$1,0)</f>
        <v>127</v>
      </c>
      <c r="AO2257">
        <f>INDEX('Cat-4'!$1:$1048576,Working!AK2257,Working!AN2257)</f>
        <v>125.5</v>
      </c>
      <c r="AP2257" s="103">
        <f>AO2257/AM2257</f>
        <v>1.2279843444227005</v>
      </c>
      <c r="AQ2257" s="112">
        <f>(AI2257*AP2257)-1</f>
        <v>0.53680416965375599</v>
      </c>
      <c r="AR2257" s="69">
        <f>INDEX(ELSV!$C$4:$G$65,MATCH(AJ2257,ELSV!$C$4:$C$65,0),MATCH(IF(Q2257&gt;2000000,"A",IF(Q2257&gt;1000000,"B",IF(Q2257&gt;100000,"C","D"))),ELSV!$C$4:$G$4,0))</f>
        <v>25</v>
      </c>
      <c r="AS2257" s="124">
        <f>INDEX(ELSV!$I$4:$M$65,MATCH(AJ2257,ELSV!$M$4:$M$65,0),MATCH(IF(Q2257&gt;2000000,"A",IF(Q2257&gt;1000000,"B",IF(Q2257&gt;100000,"C","D"))),ELSV!$I$4:$M$4,0))</f>
        <v>0.9</v>
      </c>
      <c r="AT2257" s="113">
        <f t="shared" si="715"/>
        <v>1.536804169653756</v>
      </c>
      <c r="AU2257" s="114">
        <f t="shared" si="716"/>
        <v>5440406.6312995292</v>
      </c>
      <c r="AV2257" s="114">
        <f t="shared" si="717"/>
        <v>3427456.1777187036</v>
      </c>
      <c r="AW2257" s="114">
        <f t="shared" si="718"/>
        <v>2012950.4535808256</v>
      </c>
      <c r="AX2257" s="125">
        <v>0</v>
      </c>
      <c r="AY2257" s="114">
        <f t="shared" si="719"/>
        <v>2012950.4535808256</v>
      </c>
      <c r="AZ2257" s="114">
        <f t="shared" si="720"/>
        <v>1711007.8855437017</v>
      </c>
      <c r="BA2257" s="114">
        <f t="shared" si="721"/>
        <v>1509712.8401856192</v>
      </c>
    </row>
    <row r="2258" spans="1:53">
      <c r="A2258" t="s">
        <v>10755</v>
      </c>
      <c r="B2258" t="s">
        <v>7291</v>
      </c>
      <c r="D2258" t="s">
        <v>1253</v>
      </c>
      <c r="E2258" t="s">
        <v>1905</v>
      </c>
      <c r="G2258"/>
      <c r="I2258" t="s">
        <v>2</v>
      </c>
      <c r="L2258" s="13">
        <v>38322</v>
      </c>
      <c r="N2258" s="12">
        <v>8509163</v>
      </c>
      <c r="Q2258" s="12">
        <f t="shared" si="712"/>
        <v>8509163</v>
      </c>
      <c r="R2258" s="12">
        <v>8.660273972602738</v>
      </c>
      <c r="S2258" s="12">
        <v>2177547.0417284034</v>
      </c>
      <c r="T2258" s="49">
        <f t="shared" si="713"/>
        <v>38322</v>
      </c>
      <c r="U2258" s="70">
        <f t="shared" si="714"/>
        <v>17.75</v>
      </c>
      <c r="V2258" s="72" t="s">
        <v>8195</v>
      </c>
      <c r="W2258">
        <f>MATCH(V2258,'CAT-2'!$A:$A,0)</f>
        <v>453</v>
      </c>
      <c r="X2258">
        <f>MATCH(T2258,'CAT-2'!$1:$1,0)</f>
        <v>63</v>
      </c>
      <c r="Y2258">
        <f>INDEX('CAT-2'!$1:$1048576,Working!W2258,Working!X2258)</f>
        <v>143</v>
      </c>
      <c r="Z2258">
        <f>MATCH($Z$2,'CAT-2'!$1:$1,0)</f>
        <v>63</v>
      </c>
      <c r="AA2258">
        <f>INDEX('CAT-2'!$1:$1048576,Working!W2258,Working!Z2258)</f>
        <v>143</v>
      </c>
      <c r="AB2258" s="103">
        <f>AA2258/Y2258</f>
        <v>1</v>
      </c>
      <c r="AC2258" s="78" t="s">
        <v>9174</v>
      </c>
      <c r="AD2258">
        <f>MATCH(AC2258,'CAT-3'!$A:$A,0)</f>
        <v>642</v>
      </c>
      <c r="AE2258">
        <f>MATCH($AE$2,'CAT-3'!$1:$1,0)</f>
        <v>4</v>
      </c>
      <c r="AF2258">
        <f>INDEX('CAT-3'!$1:$1048576,Working!AD2258,Working!AE2258)</f>
        <v>100.9</v>
      </c>
      <c r="AG2258">
        <f>MATCH($AG$2,'CAT-3'!$1:$1,0)</f>
        <v>90</v>
      </c>
      <c r="AH2258">
        <f>INDEX('CAT-3'!$1:$1048576,Working!AD2258,Working!AG2258)</f>
        <v>126.4</v>
      </c>
      <c r="AI2258" s="103">
        <f>AH2258/AF2258</f>
        <v>1.2527254707631319</v>
      </c>
      <c r="AJ2258" s="87" t="s">
        <v>10438</v>
      </c>
      <c r="AK2258">
        <f>MATCH(AJ2258,'Cat-4'!$A:$A,0)</f>
        <v>722</v>
      </c>
      <c r="AL2258">
        <f>MATCH($AL$2,'Cat-4'!$1:$1,0)</f>
        <v>4</v>
      </c>
      <c r="AM2258">
        <f>INDEX('Cat-4'!$1:$1048576,Working!AK2258,Working!AL2258)</f>
        <v>102.2</v>
      </c>
      <c r="AN2258">
        <f>MATCH($AN$2,'Cat-4'!$1:$1,0)</f>
        <v>127</v>
      </c>
      <c r="AO2258">
        <f>INDEX('Cat-4'!$1:$1048576,Working!AK2258,Working!AN2258)</f>
        <v>125.5</v>
      </c>
      <c r="AP2258" s="103">
        <f>AO2258/AM2258</f>
        <v>1.2279843444227005</v>
      </c>
      <c r="AQ2258" s="111">
        <f>(AB2258*AI2258*AP2258)-1</f>
        <v>0.53832726595668334</v>
      </c>
      <c r="AR2258" s="69">
        <f>INDEX(ELSV!$C$4:$G$65,MATCH(AJ2258,ELSV!$C$4:$C$65,0),MATCH(IF(Q2258&gt;2000000,"A",IF(Q2258&gt;1000000,"B",IF(Q2258&gt;100000,"C","D"))),ELSV!$C$4:$G$4,0))</f>
        <v>25</v>
      </c>
      <c r="AS2258" s="124">
        <f>INDEX(ELSV!$I$4:$M$65,MATCH(AJ2258,ELSV!$M$4:$M$65,0),MATCH(IF(Q2258&gt;2000000,"A",IF(Q2258&gt;1000000,"B",IF(Q2258&gt;100000,"C","D"))),ELSV!$I$4:$M$4,0))</f>
        <v>0.9</v>
      </c>
      <c r="AT2258" s="113">
        <f t="shared" si="715"/>
        <v>1.5383272659566833</v>
      </c>
      <c r="AU2258" s="114">
        <f t="shared" si="716"/>
        <v>13089877.45336977</v>
      </c>
      <c r="AV2258" s="114">
        <f t="shared" si="717"/>
        <v>8364431.6927032843</v>
      </c>
      <c r="AW2258" s="114">
        <f t="shared" si="718"/>
        <v>4725445.7606664859</v>
      </c>
      <c r="AX2258" s="125">
        <v>0</v>
      </c>
      <c r="AY2258" s="114">
        <f t="shared" si="719"/>
        <v>4725445.7606664859</v>
      </c>
      <c r="AZ2258" s="114">
        <f t="shared" si="720"/>
        <v>4016628.896566513</v>
      </c>
      <c r="BA2258" s="114">
        <f t="shared" si="721"/>
        <v>3544084.3204998644</v>
      </c>
    </row>
    <row r="2259" spans="1:53">
      <c r="A2259" t="s">
        <v>10755</v>
      </c>
      <c r="B2259" t="s">
        <v>7291</v>
      </c>
      <c r="D2259" t="s">
        <v>1253</v>
      </c>
      <c r="E2259" t="s">
        <v>1905</v>
      </c>
      <c r="G2259"/>
      <c r="I2259" t="s">
        <v>2</v>
      </c>
      <c r="L2259" s="13">
        <v>38437</v>
      </c>
      <c r="N2259" s="12">
        <v>115998</v>
      </c>
      <c r="Q2259" s="12">
        <f t="shared" si="712"/>
        <v>115998</v>
      </c>
      <c r="R2259" s="12">
        <v>8.9753424657534246</v>
      </c>
      <c r="S2259" s="12">
        <v>31167.955922802939</v>
      </c>
      <c r="T2259" s="49">
        <f t="shared" si="713"/>
        <v>38412</v>
      </c>
      <c r="U2259" s="70">
        <f t="shared" si="714"/>
        <v>17.5</v>
      </c>
      <c r="AC2259" s="78" t="s">
        <v>9174</v>
      </c>
      <c r="AD2259">
        <f>MATCH(AC2259,'CAT-3'!$A:$A,0)</f>
        <v>642</v>
      </c>
      <c r="AE2259">
        <f>MATCH(T2259,'CAT-3'!$1:$1,0)</f>
        <v>6</v>
      </c>
      <c r="AF2259">
        <f>INDEX('CAT-3'!$1:$1048576,Working!AD2259,Working!AE2259)</f>
        <v>101</v>
      </c>
      <c r="AG2259">
        <f>MATCH($AG$2,'CAT-3'!$1:$1,0)</f>
        <v>90</v>
      </c>
      <c r="AH2259">
        <f>INDEX('CAT-3'!$1:$1048576,Working!AD2259,Working!AG2259)</f>
        <v>126.4</v>
      </c>
      <c r="AI2259" s="103">
        <f>AH2259/AF2259</f>
        <v>1.2514851485148515</v>
      </c>
      <c r="AJ2259" s="87" t="s">
        <v>10438</v>
      </c>
      <c r="AK2259">
        <f>MATCH(AJ2259,'Cat-4'!$A:$A,0)</f>
        <v>722</v>
      </c>
      <c r="AL2259">
        <f>MATCH($AL$2,'Cat-4'!$1:$1,0)</f>
        <v>4</v>
      </c>
      <c r="AM2259">
        <f>INDEX('Cat-4'!$1:$1048576,Working!AK2259,Working!AL2259)</f>
        <v>102.2</v>
      </c>
      <c r="AN2259">
        <f>MATCH($AN$2,'Cat-4'!$1:$1,0)</f>
        <v>127</v>
      </c>
      <c r="AO2259">
        <f>INDEX('Cat-4'!$1:$1048576,Working!AK2259,Working!AN2259)</f>
        <v>125.5</v>
      </c>
      <c r="AP2259" s="103">
        <f>AO2259/AM2259</f>
        <v>1.2279843444227005</v>
      </c>
      <c r="AQ2259" s="112">
        <f>(AI2259*AP2259)-1</f>
        <v>0.53680416965375599</v>
      </c>
      <c r="AR2259" s="69">
        <f>INDEX(ELSV!$C$4:$G$65,MATCH(AJ2259,ELSV!$C$4:$C$65,0),MATCH(IF(Q2259&gt;2000000,"A",IF(Q2259&gt;1000000,"B",IF(Q2259&gt;100000,"C","D"))),ELSV!$C$4:$G$4,0))</f>
        <v>15</v>
      </c>
      <c r="AS2259" s="124">
        <f>INDEX(ELSV!$I$4:$M$65,MATCH(AJ2259,ELSV!$M$4:$M$65,0),MATCH(IF(Q2259&gt;2000000,"A",IF(Q2259&gt;1000000,"B",IF(Q2259&gt;100000,"C","D"))),ELSV!$I$4:$M$4,0))</f>
        <v>0.95</v>
      </c>
      <c r="AT2259" s="113">
        <f t="shared" si="715"/>
        <v>1.536804169653756</v>
      </c>
      <c r="AU2259" s="114">
        <f t="shared" si="716"/>
        <v>178266.21007149637</v>
      </c>
      <c r="AV2259" s="114">
        <f t="shared" si="717"/>
        <v>169352.89956792153</v>
      </c>
      <c r="AW2259" s="114">
        <f t="shared" si="718"/>
        <v>8913.3105035748449</v>
      </c>
      <c r="AX2259" s="125">
        <v>0</v>
      </c>
      <c r="AY2259" s="114">
        <f t="shared" si="719"/>
        <v>8913.3105035748449</v>
      </c>
      <c r="AZ2259" s="114">
        <f t="shared" si="720"/>
        <v>8913.3105035748267</v>
      </c>
      <c r="BA2259" s="114">
        <f t="shared" si="721"/>
        <v>8913.3105035748267</v>
      </c>
    </row>
    <row r="2260" spans="1:53">
      <c r="A2260" t="s">
        <v>10755</v>
      </c>
      <c r="B2260" t="s">
        <v>7291</v>
      </c>
      <c r="D2260" t="s">
        <v>1253</v>
      </c>
      <c r="E2260" t="s">
        <v>1905</v>
      </c>
      <c r="G2260"/>
      <c r="I2260" t="s">
        <v>2</v>
      </c>
      <c r="L2260" s="13">
        <v>38322</v>
      </c>
      <c r="N2260" s="12">
        <v>6752595</v>
      </c>
      <c r="Q2260" s="12">
        <f t="shared" si="712"/>
        <v>6752595</v>
      </c>
      <c r="R2260" s="12">
        <v>8.660273972602738</v>
      </c>
      <c r="S2260" s="12">
        <v>1728030.5085517829</v>
      </c>
      <c r="T2260" s="49">
        <f t="shared" si="713"/>
        <v>38322</v>
      </c>
      <c r="U2260" s="70">
        <f t="shared" si="714"/>
        <v>17.75</v>
      </c>
      <c r="V2260" s="72" t="s">
        <v>8195</v>
      </c>
      <c r="W2260">
        <f>MATCH(V2260,'CAT-2'!$A:$A,0)</f>
        <v>453</v>
      </c>
      <c r="X2260">
        <f>MATCH(T2260,'CAT-2'!$1:$1,0)</f>
        <v>63</v>
      </c>
      <c r="Y2260">
        <f>INDEX('CAT-2'!$1:$1048576,Working!W2260,Working!X2260)</f>
        <v>143</v>
      </c>
      <c r="Z2260">
        <f>MATCH($Z$2,'CAT-2'!$1:$1,0)</f>
        <v>63</v>
      </c>
      <c r="AA2260">
        <f>INDEX('CAT-2'!$1:$1048576,Working!W2260,Working!Z2260)</f>
        <v>143</v>
      </c>
      <c r="AB2260" s="103">
        <f t="shared" ref="AB2260:AB2261" si="726">AA2260/Y2260</f>
        <v>1</v>
      </c>
      <c r="AC2260" s="78" t="s">
        <v>9174</v>
      </c>
      <c r="AD2260">
        <f>MATCH(AC2260,'CAT-3'!$A:$A,0)</f>
        <v>642</v>
      </c>
      <c r="AE2260">
        <f>MATCH($AE$2,'CAT-3'!$1:$1,0)</f>
        <v>4</v>
      </c>
      <c r="AF2260">
        <f>INDEX('CAT-3'!$1:$1048576,Working!AD2260,Working!AE2260)</f>
        <v>100.9</v>
      </c>
      <c r="AG2260">
        <f>MATCH($AG$2,'CAT-3'!$1:$1,0)</f>
        <v>90</v>
      </c>
      <c r="AH2260">
        <f>INDEX('CAT-3'!$1:$1048576,Working!AD2260,Working!AG2260)</f>
        <v>126.4</v>
      </c>
      <c r="AI2260" s="103">
        <f t="shared" ref="AI2260:AI2261" si="727">AH2260/AF2260</f>
        <v>1.2527254707631319</v>
      </c>
      <c r="AJ2260" s="87" t="s">
        <v>10438</v>
      </c>
      <c r="AK2260">
        <f>MATCH(AJ2260,'Cat-4'!$A:$A,0)</f>
        <v>722</v>
      </c>
      <c r="AL2260">
        <f>MATCH($AL$2,'Cat-4'!$1:$1,0)</f>
        <v>4</v>
      </c>
      <c r="AM2260">
        <f>INDEX('Cat-4'!$1:$1048576,Working!AK2260,Working!AL2260)</f>
        <v>102.2</v>
      </c>
      <c r="AN2260">
        <f>MATCH($AN$2,'Cat-4'!$1:$1,0)</f>
        <v>127</v>
      </c>
      <c r="AO2260">
        <f>INDEX('Cat-4'!$1:$1048576,Working!AK2260,Working!AN2260)</f>
        <v>125.5</v>
      </c>
      <c r="AP2260" s="103">
        <f t="shared" ref="AP2260:AP2261" si="728">AO2260/AM2260</f>
        <v>1.2279843444227005</v>
      </c>
      <c r="AQ2260" s="111">
        <f t="shared" ref="AQ2260:AQ2261" si="729">(AB2260*AI2260*AP2260)-1</f>
        <v>0.53832726595668334</v>
      </c>
      <c r="AR2260" s="69">
        <f>INDEX(ELSV!$C$4:$G$65,MATCH(AJ2260,ELSV!$C$4:$C$65,0),MATCH(IF(Q2260&gt;2000000,"A",IF(Q2260&gt;1000000,"B",IF(Q2260&gt;100000,"C","D"))),ELSV!$C$4:$G$4,0))</f>
        <v>25</v>
      </c>
      <c r="AS2260" s="124">
        <f>INDEX(ELSV!$I$4:$M$65,MATCH(AJ2260,ELSV!$M$4:$M$65,0),MATCH(IF(Q2260&gt;2000000,"A",IF(Q2260&gt;1000000,"B",IF(Q2260&gt;100000,"C","D"))),ELSV!$I$4:$M$4,0))</f>
        <v>0.9</v>
      </c>
      <c r="AT2260" s="113">
        <f t="shared" si="715"/>
        <v>1.5383272659566833</v>
      </c>
      <c r="AU2260" s="114">
        <f t="shared" si="716"/>
        <v>10387701.004462769</v>
      </c>
      <c r="AV2260" s="114">
        <f t="shared" si="717"/>
        <v>6637740.9418517109</v>
      </c>
      <c r="AW2260" s="114">
        <f t="shared" si="718"/>
        <v>3749960.0626110584</v>
      </c>
      <c r="AX2260" s="125">
        <v>0</v>
      </c>
      <c r="AY2260" s="114">
        <f t="shared" si="719"/>
        <v>3749960.0626110584</v>
      </c>
      <c r="AZ2260" s="114">
        <f t="shared" si="720"/>
        <v>3187466.0532193994</v>
      </c>
      <c r="BA2260" s="114">
        <f t="shared" si="721"/>
        <v>2812470.0469582938</v>
      </c>
    </row>
    <row r="2261" spans="1:53">
      <c r="A2261" t="s">
        <v>10755</v>
      </c>
      <c r="B2261" t="s">
        <v>7291</v>
      </c>
      <c r="D2261" t="s">
        <v>1253</v>
      </c>
      <c r="E2261" t="s">
        <v>1905</v>
      </c>
      <c r="G2261"/>
      <c r="I2261" t="s">
        <v>2</v>
      </c>
      <c r="L2261" s="13">
        <v>38322</v>
      </c>
      <c r="N2261" s="12">
        <v>6752595</v>
      </c>
      <c r="Q2261" s="12">
        <f t="shared" si="712"/>
        <v>6752595</v>
      </c>
      <c r="R2261" s="12">
        <v>8.660273972602738</v>
      </c>
      <c r="S2261" s="12">
        <v>3192845.1714305212</v>
      </c>
      <c r="T2261" s="49">
        <f t="shared" si="713"/>
        <v>38322</v>
      </c>
      <c r="U2261" s="70">
        <f t="shared" si="714"/>
        <v>17.75</v>
      </c>
      <c r="V2261" s="72" t="s">
        <v>8195</v>
      </c>
      <c r="W2261">
        <f>MATCH(V2261,'CAT-2'!$A:$A,0)</f>
        <v>453</v>
      </c>
      <c r="X2261">
        <f>MATCH(T2261,'CAT-2'!$1:$1,0)</f>
        <v>63</v>
      </c>
      <c r="Y2261">
        <f>INDEX('CAT-2'!$1:$1048576,Working!W2261,Working!X2261)</f>
        <v>143</v>
      </c>
      <c r="Z2261">
        <f>MATCH($Z$2,'CAT-2'!$1:$1,0)</f>
        <v>63</v>
      </c>
      <c r="AA2261">
        <f>INDEX('CAT-2'!$1:$1048576,Working!W2261,Working!Z2261)</f>
        <v>143</v>
      </c>
      <c r="AB2261" s="103">
        <f t="shared" si="726"/>
        <v>1</v>
      </c>
      <c r="AC2261" s="78" t="s">
        <v>9174</v>
      </c>
      <c r="AD2261">
        <f>MATCH(AC2261,'CAT-3'!$A:$A,0)</f>
        <v>642</v>
      </c>
      <c r="AE2261">
        <f>MATCH($AE$2,'CAT-3'!$1:$1,0)</f>
        <v>4</v>
      </c>
      <c r="AF2261">
        <f>INDEX('CAT-3'!$1:$1048576,Working!AD2261,Working!AE2261)</f>
        <v>100.9</v>
      </c>
      <c r="AG2261">
        <f>MATCH($AG$2,'CAT-3'!$1:$1,0)</f>
        <v>90</v>
      </c>
      <c r="AH2261">
        <f>INDEX('CAT-3'!$1:$1048576,Working!AD2261,Working!AG2261)</f>
        <v>126.4</v>
      </c>
      <c r="AI2261" s="103">
        <f t="shared" si="727"/>
        <v>1.2527254707631319</v>
      </c>
      <c r="AJ2261" s="87" t="s">
        <v>10438</v>
      </c>
      <c r="AK2261">
        <f>MATCH(AJ2261,'Cat-4'!$A:$A,0)</f>
        <v>722</v>
      </c>
      <c r="AL2261">
        <f>MATCH($AL$2,'Cat-4'!$1:$1,0)</f>
        <v>4</v>
      </c>
      <c r="AM2261">
        <f>INDEX('Cat-4'!$1:$1048576,Working!AK2261,Working!AL2261)</f>
        <v>102.2</v>
      </c>
      <c r="AN2261">
        <f>MATCH($AN$2,'Cat-4'!$1:$1,0)</f>
        <v>127</v>
      </c>
      <c r="AO2261">
        <f>INDEX('Cat-4'!$1:$1048576,Working!AK2261,Working!AN2261)</f>
        <v>125.5</v>
      </c>
      <c r="AP2261" s="103">
        <f t="shared" si="728"/>
        <v>1.2279843444227005</v>
      </c>
      <c r="AQ2261" s="111">
        <f t="shared" si="729"/>
        <v>0.53832726595668334</v>
      </c>
      <c r="AR2261" s="69">
        <f>INDEX(ELSV!$C$4:$G$65,MATCH(AJ2261,ELSV!$C$4:$C$65,0),MATCH(IF(Q2261&gt;2000000,"A",IF(Q2261&gt;1000000,"B",IF(Q2261&gt;100000,"C","D"))),ELSV!$C$4:$G$4,0))</f>
        <v>25</v>
      </c>
      <c r="AS2261" s="124">
        <f>INDEX(ELSV!$I$4:$M$65,MATCH(AJ2261,ELSV!$M$4:$M$65,0),MATCH(IF(Q2261&gt;2000000,"A",IF(Q2261&gt;1000000,"B",IF(Q2261&gt;100000,"C","D"))),ELSV!$I$4:$M$4,0))</f>
        <v>0.9</v>
      </c>
      <c r="AT2261" s="113">
        <f t="shared" si="715"/>
        <v>1.5383272659566833</v>
      </c>
      <c r="AU2261" s="114">
        <f t="shared" si="716"/>
        <v>10387701.004462769</v>
      </c>
      <c r="AV2261" s="114">
        <f t="shared" si="717"/>
        <v>6637740.9418517109</v>
      </c>
      <c r="AW2261" s="114">
        <f t="shared" si="718"/>
        <v>3749960.0626110584</v>
      </c>
      <c r="AX2261" s="125">
        <v>0</v>
      </c>
      <c r="AY2261" s="114">
        <f t="shared" si="719"/>
        <v>3749960.0626110584</v>
      </c>
      <c r="AZ2261" s="114">
        <f t="shared" si="720"/>
        <v>3187466.0532193994</v>
      </c>
      <c r="BA2261" s="114">
        <f t="shared" si="721"/>
        <v>2812470.0469582938</v>
      </c>
    </row>
    <row r="2262" spans="1:53">
      <c r="A2262" t="s">
        <v>10755</v>
      </c>
      <c r="B2262" t="s">
        <v>7291</v>
      </c>
      <c r="D2262" t="s">
        <v>1253</v>
      </c>
      <c r="E2262" t="s">
        <v>1905</v>
      </c>
      <c r="G2262"/>
      <c r="I2262" t="s">
        <v>2</v>
      </c>
      <c r="L2262" s="13">
        <v>38437</v>
      </c>
      <c r="N2262" s="12">
        <v>4052</v>
      </c>
      <c r="Q2262" s="12">
        <f t="shared" si="712"/>
        <v>4052</v>
      </c>
      <c r="R2262" s="12">
        <v>8.9753424657534246</v>
      </c>
      <c r="S2262" s="12">
        <v>1088.7477146088509</v>
      </c>
      <c r="T2262" s="49">
        <f t="shared" si="713"/>
        <v>38412</v>
      </c>
      <c r="U2262" s="70">
        <f t="shared" si="714"/>
        <v>17.5</v>
      </c>
      <c r="AC2262" s="78" t="s">
        <v>9174</v>
      </c>
      <c r="AD2262">
        <f>MATCH(AC2262,'CAT-3'!$A:$A,0)</f>
        <v>642</v>
      </c>
      <c r="AE2262">
        <f>MATCH(T2262,'CAT-3'!$1:$1,0)</f>
        <v>6</v>
      </c>
      <c r="AF2262">
        <f>INDEX('CAT-3'!$1:$1048576,Working!AD2262,Working!AE2262)</f>
        <v>101</v>
      </c>
      <c r="AG2262">
        <f>MATCH($AG$2,'CAT-3'!$1:$1,0)</f>
        <v>90</v>
      </c>
      <c r="AH2262">
        <f>INDEX('CAT-3'!$1:$1048576,Working!AD2262,Working!AG2262)</f>
        <v>126.4</v>
      </c>
      <c r="AI2262" s="103">
        <f>AH2262/AF2262</f>
        <v>1.2514851485148515</v>
      </c>
      <c r="AJ2262" s="87" t="s">
        <v>10438</v>
      </c>
      <c r="AK2262">
        <f>MATCH(AJ2262,'Cat-4'!$A:$A,0)</f>
        <v>722</v>
      </c>
      <c r="AL2262">
        <f>MATCH($AL$2,'Cat-4'!$1:$1,0)</f>
        <v>4</v>
      </c>
      <c r="AM2262">
        <f>INDEX('Cat-4'!$1:$1048576,Working!AK2262,Working!AL2262)</f>
        <v>102.2</v>
      </c>
      <c r="AN2262">
        <f>MATCH($AN$2,'Cat-4'!$1:$1,0)</f>
        <v>127</v>
      </c>
      <c r="AO2262">
        <f>INDEX('Cat-4'!$1:$1048576,Working!AK2262,Working!AN2262)</f>
        <v>125.5</v>
      </c>
      <c r="AP2262" s="103">
        <f>AO2262/AM2262</f>
        <v>1.2279843444227005</v>
      </c>
      <c r="AQ2262" s="112">
        <f>(AI2262*AP2262)-1</f>
        <v>0.53680416965375599</v>
      </c>
      <c r="AR2262" s="69">
        <f>INDEX(ELSV!$C$4:$G$65,MATCH(AJ2262,ELSV!$C$4:$C$65,0),MATCH(IF(Q2262&gt;2000000,"A",IF(Q2262&gt;1000000,"B",IF(Q2262&gt;100000,"C","D"))),ELSV!$C$4:$G$4,0))</f>
        <v>10</v>
      </c>
      <c r="AS2262" s="124">
        <f>INDEX(ELSV!$I$4:$M$65,MATCH(AJ2262,ELSV!$M$4:$M$65,0),MATCH(IF(Q2262&gt;2000000,"A",IF(Q2262&gt;1000000,"B",IF(Q2262&gt;100000,"C","D"))),ELSV!$I$4:$M$4,0))</f>
        <v>0.95</v>
      </c>
      <c r="AT2262" s="113">
        <f t="shared" si="715"/>
        <v>1.536804169653756</v>
      </c>
      <c r="AU2262" s="114">
        <f t="shared" si="716"/>
        <v>6227.1304954370189</v>
      </c>
      <c r="AV2262" s="114">
        <f t="shared" si="717"/>
        <v>5915.7739706651682</v>
      </c>
      <c r="AW2262" s="114">
        <f t="shared" si="718"/>
        <v>311.35652477185067</v>
      </c>
      <c r="AX2262" s="125">
        <v>0</v>
      </c>
      <c r="AY2262" s="114">
        <f t="shared" si="719"/>
        <v>311.35652477185124</v>
      </c>
      <c r="AZ2262" s="114">
        <f t="shared" si="720"/>
        <v>311.35652477185124</v>
      </c>
      <c r="BA2262" s="114">
        <f t="shared" si="721"/>
        <v>311.35652477185124</v>
      </c>
    </row>
    <row r="2263" spans="1:53">
      <c r="A2263" t="s">
        <v>10755</v>
      </c>
      <c r="B2263" t="s">
        <v>7291</v>
      </c>
      <c r="D2263" t="s">
        <v>1253</v>
      </c>
      <c r="E2263" t="s">
        <v>1905</v>
      </c>
      <c r="G2263"/>
      <c r="I2263" t="s">
        <v>2</v>
      </c>
      <c r="L2263" s="13">
        <v>38322</v>
      </c>
      <c r="N2263" s="12">
        <v>5466545</v>
      </c>
      <c r="Q2263" s="12">
        <f t="shared" si="712"/>
        <v>5466545</v>
      </c>
      <c r="R2263" s="12">
        <v>8.660273972602738</v>
      </c>
      <c r="S2263" s="12">
        <v>1398922.4196581016</v>
      </c>
      <c r="T2263" s="49">
        <f t="shared" si="713"/>
        <v>38322</v>
      </c>
      <c r="U2263" s="70">
        <f t="shared" si="714"/>
        <v>17.75</v>
      </c>
      <c r="V2263" s="72" t="s">
        <v>8195</v>
      </c>
      <c r="W2263">
        <f>MATCH(V2263,'CAT-2'!$A:$A,0)</f>
        <v>453</v>
      </c>
      <c r="X2263">
        <f>MATCH(T2263,'CAT-2'!$1:$1,0)</f>
        <v>63</v>
      </c>
      <c r="Y2263">
        <f>INDEX('CAT-2'!$1:$1048576,Working!W2263,Working!X2263)</f>
        <v>143</v>
      </c>
      <c r="Z2263">
        <f>MATCH($Z$2,'CAT-2'!$1:$1,0)</f>
        <v>63</v>
      </c>
      <c r="AA2263">
        <f>INDEX('CAT-2'!$1:$1048576,Working!W2263,Working!Z2263)</f>
        <v>143</v>
      </c>
      <c r="AB2263" s="103">
        <f t="shared" ref="AB2263:AB2264" si="730">AA2263/Y2263</f>
        <v>1</v>
      </c>
      <c r="AC2263" s="78" t="s">
        <v>9174</v>
      </c>
      <c r="AD2263">
        <f>MATCH(AC2263,'CAT-3'!$A:$A,0)</f>
        <v>642</v>
      </c>
      <c r="AE2263">
        <f>MATCH($AE$2,'CAT-3'!$1:$1,0)</f>
        <v>4</v>
      </c>
      <c r="AF2263">
        <f>INDEX('CAT-3'!$1:$1048576,Working!AD2263,Working!AE2263)</f>
        <v>100.9</v>
      </c>
      <c r="AG2263">
        <f>MATCH($AG$2,'CAT-3'!$1:$1,0)</f>
        <v>90</v>
      </c>
      <c r="AH2263">
        <f>INDEX('CAT-3'!$1:$1048576,Working!AD2263,Working!AG2263)</f>
        <v>126.4</v>
      </c>
      <c r="AI2263" s="103">
        <f t="shared" ref="AI2263:AI2264" si="731">AH2263/AF2263</f>
        <v>1.2527254707631319</v>
      </c>
      <c r="AJ2263" s="87" t="s">
        <v>10438</v>
      </c>
      <c r="AK2263">
        <f>MATCH(AJ2263,'Cat-4'!$A:$A,0)</f>
        <v>722</v>
      </c>
      <c r="AL2263">
        <f>MATCH($AL$2,'Cat-4'!$1:$1,0)</f>
        <v>4</v>
      </c>
      <c r="AM2263">
        <f>INDEX('Cat-4'!$1:$1048576,Working!AK2263,Working!AL2263)</f>
        <v>102.2</v>
      </c>
      <c r="AN2263">
        <f>MATCH($AN$2,'Cat-4'!$1:$1,0)</f>
        <v>127</v>
      </c>
      <c r="AO2263">
        <f>INDEX('Cat-4'!$1:$1048576,Working!AK2263,Working!AN2263)</f>
        <v>125.5</v>
      </c>
      <c r="AP2263" s="103">
        <f t="shared" ref="AP2263:AP2264" si="732">AO2263/AM2263</f>
        <v>1.2279843444227005</v>
      </c>
      <c r="AQ2263" s="111">
        <f t="shared" ref="AQ2263:AQ2264" si="733">(AB2263*AI2263*AP2263)-1</f>
        <v>0.53832726595668334</v>
      </c>
      <c r="AR2263" s="69">
        <f>INDEX(ELSV!$C$4:$G$65,MATCH(AJ2263,ELSV!$C$4:$C$65,0),MATCH(IF(Q2263&gt;2000000,"A",IF(Q2263&gt;1000000,"B",IF(Q2263&gt;100000,"C","D"))),ELSV!$C$4:$G$4,0))</f>
        <v>25</v>
      </c>
      <c r="AS2263" s="124">
        <f>INDEX(ELSV!$I$4:$M$65,MATCH(AJ2263,ELSV!$M$4:$M$65,0),MATCH(IF(Q2263&gt;2000000,"A",IF(Q2263&gt;1000000,"B",IF(Q2263&gt;100000,"C","D"))),ELSV!$I$4:$M$4,0))</f>
        <v>0.9</v>
      </c>
      <c r="AT2263" s="113">
        <f t="shared" si="715"/>
        <v>1.5383272659566833</v>
      </c>
      <c r="AU2263" s="114">
        <f t="shared" si="716"/>
        <v>8409335.2240791768</v>
      </c>
      <c r="AV2263" s="114">
        <f t="shared" si="717"/>
        <v>5373565.2081865948</v>
      </c>
      <c r="AW2263" s="114">
        <f t="shared" si="718"/>
        <v>3035770.015892582</v>
      </c>
      <c r="AX2263" s="125">
        <v>0</v>
      </c>
      <c r="AY2263" s="114">
        <f t="shared" si="719"/>
        <v>3035770.015892582</v>
      </c>
      <c r="AZ2263" s="114">
        <f t="shared" si="720"/>
        <v>2580404.5135086947</v>
      </c>
      <c r="BA2263" s="114">
        <f t="shared" si="721"/>
        <v>2276827.5119194365</v>
      </c>
    </row>
    <row r="2264" spans="1:53">
      <c r="A2264" t="s">
        <v>10755</v>
      </c>
      <c r="B2264" t="s">
        <v>7291</v>
      </c>
      <c r="D2264" t="s">
        <v>1253</v>
      </c>
      <c r="E2264" t="s">
        <v>1905</v>
      </c>
      <c r="G2264"/>
      <c r="I2264" t="s">
        <v>2</v>
      </c>
      <c r="L2264" s="13">
        <v>38322</v>
      </c>
      <c r="N2264" s="12">
        <v>450490</v>
      </c>
      <c r="Q2264" s="12">
        <f t="shared" si="712"/>
        <v>450490</v>
      </c>
      <c r="R2264" s="12">
        <v>8.660273972602738</v>
      </c>
      <c r="S2264" s="12">
        <v>115283.1561492274</v>
      </c>
      <c r="T2264" s="49">
        <f t="shared" si="713"/>
        <v>38322</v>
      </c>
      <c r="U2264" s="70">
        <f t="shared" si="714"/>
        <v>17.75</v>
      </c>
      <c r="V2264" s="72" t="s">
        <v>8195</v>
      </c>
      <c r="W2264">
        <f>MATCH(V2264,'CAT-2'!$A:$A,0)</f>
        <v>453</v>
      </c>
      <c r="X2264">
        <f>MATCH(T2264,'CAT-2'!$1:$1,0)</f>
        <v>63</v>
      </c>
      <c r="Y2264">
        <f>INDEX('CAT-2'!$1:$1048576,Working!W2264,Working!X2264)</f>
        <v>143</v>
      </c>
      <c r="Z2264">
        <f>MATCH($Z$2,'CAT-2'!$1:$1,0)</f>
        <v>63</v>
      </c>
      <c r="AA2264">
        <f>INDEX('CAT-2'!$1:$1048576,Working!W2264,Working!Z2264)</f>
        <v>143</v>
      </c>
      <c r="AB2264" s="103">
        <f t="shared" si="730"/>
        <v>1</v>
      </c>
      <c r="AC2264" s="78" t="s">
        <v>9174</v>
      </c>
      <c r="AD2264">
        <f>MATCH(AC2264,'CAT-3'!$A:$A,0)</f>
        <v>642</v>
      </c>
      <c r="AE2264">
        <f>MATCH($AE$2,'CAT-3'!$1:$1,0)</f>
        <v>4</v>
      </c>
      <c r="AF2264">
        <f>INDEX('CAT-3'!$1:$1048576,Working!AD2264,Working!AE2264)</f>
        <v>100.9</v>
      </c>
      <c r="AG2264">
        <f>MATCH($AG$2,'CAT-3'!$1:$1,0)</f>
        <v>90</v>
      </c>
      <c r="AH2264">
        <f>INDEX('CAT-3'!$1:$1048576,Working!AD2264,Working!AG2264)</f>
        <v>126.4</v>
      </c>
      <c r="AI2264" s="103">
        <f t="shared" si="731"/>
        <v>1.2527254707631319</v>
      </c>
      <c r="AJ2264" s="87" t="s">
        <v>10438</v>
      </c>
      <c r="AK2264">
        <f>MATCH(AJ2264,'Cat-4'!$A:$A,0)</f>
        <v>722</v>
      </c>
      <c r="AL2264">
        <f>MATCH($AL$2,'Cat-4'!$1:$1,0)</f>
        <v>4</v>
      </c>
      <c r="AM2264">
        <f>INDEX('Cat-4'!$1:$1048576,Working!AK2264,Working!AL2264)</f>
        <v>102.2</v>
      </c>
      <c r="AN2264">
        <f>MATCH($AN$2,'Cat-4'!$1:$1,0)</f>
        <v>127</v>
      </c>
      <c r="AO2264">
        <f>INDEX('Cat-4'!$1:$1048576,Working!AK2264,Working!AN2264)</f>
        <v>125.5</v>
      </c>
      <c r="AP2264" s="103">
        <f t="shared" si="732"/>
        <v>1.2279843444227005</v>
      </c>
      <c r="AQ2264" s="111">
        <f t="shared" si="733"/>
        <v>0.53832726595668334</v>
      </c>
      <c r="AR2264" s="69">
        <f>INDEX(ELSV!$C$4:$G$65,MATCH(AJ2264,ELSV!$C$4:$C$65,0),MATCH(IF(Q2264&gt;2000000,"A",IF(Q2264&gt;1000000,"B",IF(Q2264&gt;100000,"C","D"))),ELSV!$C$4:$G$4,0))</f>
        <v>15</v>
      </c>
      <c r="AS2264" s="124">
        <f>INDEX(ELSV!$I$4:$M$65,MATCH(AJ2264,ELSV!$M$4:$M$65,0),MATCH(IF(Q2264&gt;2000000,"A",IF(Q2264&gt;1000000,"B",IF(Q2264&gt;100000,"C","D"))),ELSV!$I$4:$M$4,0))</f>
        <v>0.95</v>
      </c>
      <c r="AT2264" s="113">
        <f t="shared" si="715"/>
        <v>1.5383272659566833</v>
      </c>
      <c r="AU2264" s="114">
        <f t="shared" si="716"/>
        <v>693001.05004082632</v>
      </c>
      <c r="AV2264" s="114">
        <f t="shared" si="717"/>
        <v>658350.99753878487</v>
      </c>
      <c r="AW2264" s="114">
        <f t="shared" si="718"/>
        <v>34650.05250204145</v>
      </c>
      <c r="AX2264" s="125">
        <v>0</v>
      </c>
      <c r="AY2264" s="114">
        <f t="shared" si="719"/>
        <v>34650.05250204145</v>
      </c>
      <c r="AZ2264" s="114">
        <f t="shared" si="720"/>
        <v>34650.052502041348</v>
      </c>
      <c r="BA2264" s="114">
        <f t="shared" si="721"/>
        <v>34650.052502041348</v>
      </c>
    </row>
    <row r="2265" spans="1:53">
      <c r="A2265" t="s">
        <v>10755</v>
      </c>
      <c r="B2265" t="s">
        <v>7291</v>
      </c>
      <c r="D2265" t="s">
        <v>1253</v>
      </c>
      <c r="E2265" t="s">
        <v>1905</v>
      </c>
      <c r="G2265"/>
      <c r="I2265" t="s">
        <v>2</v>
      </c>
      <c r="L2265" s="13">
        <v>38437</v>
      </c>
      <c r="N2265" s="12">
        <v>111887</v>
      </c>
      <c r="Q2265" s="12">
        <f t="shared" si="712"/>
        <v>111887</v>
      </c>
      <c r="R2265" s="12">
        <v>8.9753424657534246</v>
      </c>
      <c r="S2265" s="12">
        <v>30063.355267630934</v>
      </c>
      <c r="T2265" s="49">
        <f t="shared" si="713"/>
        <v>38412</v>
      </c>
      <c r="U2265" s="70">
        <f t="shared" si="714"/>
        <v>17.5</v>
      </c>
      <c r="AC2265" s="78" t="s">
        <v>9174</v>
      </c>
      <c r="AD2265">
        <f>MATCH(AC2265,'CAT-3'!$A:$A,0)</f>
        <v>642</v>
      </c>
      <c r="AE2265">
        <f>MATCH(T2265,'CAT-3'!$1:$1,0)</f>
        <v>6</v>
      </c>
      <c r="AF2265">
        <f>INDEX('CAT-3'!$1:$1048576,Working!AD2265,Working!AE2265)</f>
        <v>101</v>
      </c>
      <c r="AG2265">
        <f>MATCH($AG$2,'CAT-3'!$1:$1,0)</f>
        <v>90</v>
      </c>
      <c r="AH2265">
        <f>INDEX('CAT-3'!$1:$1048576,Working!AD2265,Working!AG2265)</f>
        <v>126.4</v>
      </c>
      <c r="AI2265" s="103">
        <f>AH2265/AF2265</f>
        <v>1.2514851485148515</v>
      </c>
      <c r="AJ2265" s="87" t="s">
        <v>10438</v>
      </c>
      <c r="AK2265">
        <f>MATCH(AJ2265,'Cat-4'!$A:$A,0)</f>
        <v>722</v>
      </c>
      <c r="AL2265">
        <f>MATCH($AL$2,'Cat-4'!$1:$1,0)</f>
        <v>4</v>
      </c>
      <c r="AM2265">
        <f>INDEX('Cat-4'!$1:$1048576,Working!AK2265,Working!AL2265)</f>
        <v>102.2</v>
      </c>
      <c r="AN2265">
        <f>MATCH($AN$2,'Cat-4'!$1:$1,0)</f>
        <v>127</v>
      </c>
      <c r="AO2265">
        <f>INDEX('Cat-4'!$1:$1048576,Working!AK2265,Working!AN2265)</f>
        <v>125.5</v>
      </c>
      <c r="AP2265" s="103">
        <f>AO2265/AM2265</f>
        <v>1.2279843444227005</v>
      </c>
      <c r="AQ2265" s="112">
        <f>(AI2265*AP2265)-1</f>
        <v>0.53680416965375599</v>
      </c>
      <c r="AR2265" s="69">
        <f>INDEX(ELSV!$C$4:$G$65,MATCH(AJ2265,ELSV!$C$4:$C$65,0),MATCH(IF(Q2265&gt;2000000,"A",IF(Q2265&gt;1000000,"B",IF(Q2265&gt;100000,"C","D"))),ELSV!$C$4:$G$4,0))</f>
        <v>15</v>
      </c>
      <c r="AS2265" s="124">
        <f>INDEX(ELSV!$I$4:$M$65,MATCH(AJ2265,ELSV!$M$4:$M$65,0),MATCH(IF(Q2265&gt;2000000,"A",IF(Q2265&gt;1000000,"B",IF(Q2265&gt;100000,"C","D"))),ELSV!$I$4:$M$4,0))</f>
        <v>0.95</v>
      </c>
      <c r="AT2265" s="113">
        <f t="shared" si="715"/>
        <v>1.536804169653756</v>
      </c>
      <c r="AU2265" s="114">
        <f t="shared" si="716"/>
        <v>171948.40813004979</v>
      </c>
      <c r="AV2265" s="114">
        <f t="shared" si="717"/>
        <v>163350.98772354727</v>
      </c>
      <c r="AW2265" s="114">
        <f t="shared" si="718"/>
        <v>8597.420406502526</v>
      </c>
      <c r="AX2265" s="125">
        <v>0</v>
      </c>
      <c r="AY2265" s="114">
        <f t="shared" si="719"/>
        <v>8597.420406502526</v>
      </c>
      <c r="AZ2265" s="114">
        <f t="shared" si="720"/>
        <v>8597.4204065024969</v>
      </c>
      <c r="BA2265" s="114">
        <f t="shared" si="721"/>
        <v>8597.4204065024969</v>
      </c>
    </row>
    <row r="2266" spans="1:53">
      <c r="A2266" t="s">
        <v>10755</v>
      </c>
      <c r="B2266" t="s">
        <v>7291</v>
      </c>
      <c r="D2266" t="s">
        <v>1253</v>
      </c>
      <c r="E2266" t="s">
        <v>1905</v>
      </c>
      <c r="G2266"/>
      <c r="I2266" t="s">
        <v>2</v>
      </c>
      <c r="L2266" s="13">
        <v>38322</v>
      </c>
      <c r="N2266" s="12">
        <v>4579836</v>
      </c>
      <c r="Q2266" s="12">
        <f t="shared" si="712"/>
        <v>4579836</v>
      </c>
      <c r="R2266" s="12">
        <v>8.660273972602738</v>
      </c>
      <c r="S2266" s="12">
        <v>1172008.1438563638</v>
      </c>
      <c r="T2266" s="49">
        <f t="shared" si="713"/>
        <v>38322</v>
      </c>
      <c r="U2266" s="70">
        <f t="shared" si="714"/>
        <v>17.75</v>
      </c>
      <c r="V2266" s="72" t="s">
        <v>8195</v>
      </c>
      <c r="W2266">
        <f>MATCH(V2266,'CAT-2'!$A:$A,0)</f>
        <v>453</v>
      </c>
      <c r="X2266">
        <f>MATCH(T2266,'CAT-2'!$1:$1,0)</f>
        <v>63</v>
      </c>
      <c r="Y2266">
        <f>INDEX('CAT-2'!$1:$1048576,Working!W2266,Working!X2266)</f>
        <v>143</v>
      </c>
      <c r="Z2266">
        <f>MATCH($Z$2,'CAT-2'!$1:$1,0)</f>
        <v>63</v>
      </c>
      <c r="AA2266">
        <f>INDEX('CAT-2'!$1:$1048576,Working!W2266,Working!Z2266)</f>
        <v>143</v>
      </c>
      <c r="AB2266" s="103">
        <f>AA2266/Y2266</f>
        <v>1</v>
      </c>
      <c r="AC2266" s="78" t="s">
        <v>9174</v>
      </c>
      <c r="AD2266">
        <f>MATCH(AC2266,'CAT-3'!$A:$A,0)</f>
        <v>642</v>
      </c>
      <c r="AE2266">
        <f>MATCH($AE$2,'CAT-3'!$1:$1,0)</f>
        <v>4</v>
      </c>
      <c r="AF2266">
        <f>INDEX('CAT-3'!$1:$1048576,Working!AD2266,Working!AE2266)</f>
        <v>100.9</v>
      </c>
      <c r="AG2266">
        <f>MATCH($AG$2,'CAT-3'!$1:$1,0)</f>
        <v>90</v>
      </c>
      <c r="AH2266">
        <f>INDEX('CAT-3'!$1:$1048576,Working!AD2266,Working!AG2266)</f>
        <v>126.4</v>
      </c>
      <c r="AI2266" s="103">
        <f>AH2266/AF2266</f>
        <v>1.2527254707631319</v>
      </c>
      <c r="AJ2266" s="87" t="s">
        <v>10438</v>
      </c>
      <c r="AK2266">
        <f>MATCH(AJ2266,'Cat-4'!$A:$A,0)</f>
        <v>722</v>
      </c>
      <c r="AL2266">
        <f>MATCH($AL$2,'Cat-4'!$1:$1,0)</f>
        <v>4</v>
      </c>
      <c r="AM2266">
        <f>INDEX('Cat-4'!$1:$1048576,Working!AK2266,Working!AL2266)</f>
        <v>102.2</v>
      </c>
      <c r="AN2266">
        <f>MATCH($AN$2,'Cat-4'!$1:$1,0)</f>
        <v>127</v>
      </c>
      <c r="AO2266">
        <f>INDEX('Cat-4'!$1:$1048576,Working!AK2266,Working!AN2266)</f>
        <v>125.5</v>
      </c>
      <c r="AP2266" s="103">
        <f>AO2266/AM2266</f>
        <v>1.2279843444227005</v>
      </c>
      <c r="AQ2266" s="111">
        <f>(AB2266*AI2266*AP2266)-1</f>
        <v>0.53832726595668334</v>
      </c>
      <c r="AR2266" s="69">
        <f>INDEX(ELSV!$C$4:$G$65,MATCH(AJ2266,ELSV!$C$4:$C$65,0),MATCH(IF(Q2266&gt;2000000,"A",IF(Q2266&gt;1000000,"B",IF(Q2266&gt;100000,"C","D"))),ELSV!$C$4:$G$4,0))</f>
        <v>25</v>
      </c>
      <c r="AS2266" s="124">
        <f>INDEX(ELSV!$I$4:$M$65,MATCH(AJ2266,ELSV!$M$4:$M$65,0),MATCH(IF(Q2266&gt;2000000,"A",IF(Q2266&gt;1000000,"B",IF(Q2266&gt;100000,"C","D"))),ELSV!$I$4:$M$4,0))</f>
        <v>0.9</v>
      </c>
      <c r="AT2266" s="113">
        <f t="shared" si="715"/>
        <v>1.5383272659566833</v>
      </c>
      <c r="AU2266" s="114">
        <f t="shared" si="716"/>
        <v>7045286.5924099926</v>
      </c>
      <c r="AV2266" s="114">
        <f t="shared" si="717"/>
        <v>4501938.1325499862</v>
      </c>
      <c r="AW2266" s="114">
        <f t="shared" si="718"/>
        <v>2543348.4598600063</v>
      </c>
      <c r="AX2266" s="125">
        <v>0</v>
      </c>
      <c r="AY2266" s="114">
        <f t="shared" si="719"/>
        <v>2543348.4598600063</v>
      </c>
      <c r="AZ2266" s="114">
        <f t="shared" si="720"/>
        <v>2161846.1908810055</v>
      </c>
      <c r="BA2266" s="114">
        <f t="shared" si="721"/>
        <v>1907511.3448950048</v>
      </c>
    </row>
    <row r="2267" spans="1:53">
      <c r="A2267" t="s">
        <v>10755</v>
      </c>
      <c r="B2267" t="s">
        <v>7291</v>
      </c>
      <c r="D2267" t="s">
        <v>1253</v>
      </c>
      <c r="E2267" t="s">
        <v>1905</v>
      </c>
      <c r="G2267"/>
      <c r="I2267" t="s">
        <v>2</v>
      </c>
      <c r="L2267" s="13">
        <v>38437</v>
      </c>
      <c r="N2267" s="12">
        <v>44657</v>
      </c>
      <c r="Q2267" s="12">
        <f t="shared" si="712"/>
        <v>44657</v>
      </c>
      <c r="R2267" s="12">
        <v>8.9753424657534246</v>
      </c>
      <c r="S2267" s="12">
        <v>11999.063842864623</v>
      </c>
      <c r="T2267" s="49">
        <f t="shared" si="713"/>
        <v>38412</v>
      </c>
      <c r="U2267" s="70">
        <f t="shared" si="714"/>
        <v>17.5</v>
      </c>
      <c r="AC2267" s="78" t="s">
        <v>9174</v>
      </c>
      <c r="AD2267">
        <f>MATCH(AC2267,'CAT-3'!$A:$A,0)</f>
        <v>642</v>
      </c>
      <c r="AE2267">
        <f>MATCH(T2267,'CAT-3'!$1:$1,0)</f>
        <v>6</v>
      </c>
      <c r="AF2267">
        <f>INDEX('CAT-3'!$1:$1048576,Working!AD2267,Working!AE2267)</f>
        <v>101</v>
      </c>
      <c r="AG2267">
        <f>MATCH($AG$2,'CAT-3'!$1:$1,0)</f>
        <v>90</v>
      </c>
      <c r="AH2267">
        <f>INDEX('CAT-3'!$1:$1048576,Working!AD2267,Working!AG2267)</f>
        <v>126.4</v>
      </c>
      <c r="AI2267" s="103">
        <f>AH2267/AF2267</f>
        <v>1.2514851485148515</v>
      </c>
      <c r="AJ2267" s="87" t="s">
        <v>10438</v>
      </c>
      <c r="AK2267">
        <f>MATCH(AJ2267,'Cat-4'!$A:$A,0)</f>
        <v>722</v>
      </c>
      <c r="AL2267">
        <f>MATCH($AL$2,'Cat-4'!$1:$1,0)</f>
        <v>4</v>
      </c>
      <c r="AM2267">
        <f>INDEX('Cat-4'!$1:$1048576,Working!AK2267,Working!AL2267)</f>
        <v>102.2</v>
      </c>
      <c r="AN2267">
        <f>MATCH($AN$2,'Cat-4'!$1:$1,0)</f>
        <v>127</v>
      </c>
      <c r="AO2267">
        <f>INDEX('Cat-4'!$1:$1048576,Working!AK2267,Working!AN2267)</f>
        <v>125.5</v>
      </c>
      <c r="AP2267" s="103">
        <f>AO2267/AM2267</f>
        <v>1.2279843444227005</v>
      </c>
      <c r="AQ2267" s="112">
        <f>(AI2267*AP2267)-1</f>
        <v>0.53680416965375599</v>
      </c>
      <c r="AR2267" s="69">
        <f>INDEX(ELSV!$C$4:$G$65,MATCH(AJ2267,ELSV!$C$4:$C$65,0),MATCH(IF(Q2267&gt;2000000,"A",IF(Q2267&gt;1000000,"B",IF(Q2267&gt;100000,"C","D"))),ELSV!$C$4:$G$4,0))</f>
        <v>10</v>
      </c>
      <c r="AS2267" s="124">
        <f>INDEX(ELSV!$I$4:$M$65,MATCH(AJ2267,ELSV!$M$4:$M$65,0),MATCH(IF(Q2267&gt;2000000,"A",IF(Q2267&gt;1000000,"B",IF(Q2267&gt;100000,"C","D"))),ELSV!$I$4:$M$4,0))</f>
        <v>0.95</v>
      </c>
      <c r="AT2267" s="113">
        <f t="shared" si="715"/>
        <v>1.536804169653756</v>
      </c>
      <c r="AU2267" s="114">
        <f t="shared" si="716"/>
        <v>68629.063804227786</v>
      </c>
      <c r="AV2267" s="114">
        <f t="shared" si="717"/>
        <v>65197.61061401639</v>
      </c>
      <c r="AW2267" s="114">
        <f t="shared" si="718"/>
        <v>3431.4531902113958</v>
      </c>
      <c r="AX2267" s="125">
        <v>0</v>
      </c>
      <c r="AY2267" s="114">
        <f t="shared" si="719"/>
        <v>3431.4531902113958</v>
      </c>
      <c r="AZ2267" s="114">
        <f t="shared" si="720"/>
        <v>3431.4531902113922</v>
      </c>
      <c r="BA2267" s="114">
        <f t="shared" si="721"/>
        <v>3431.4531902113922</v>
      </c>
    </row>
    <row r="2268" spans="1:53">
      <c r="A2268" t="s">
        <v>10755</v>
      </c>
      <c r="B2268" t="s">
        <v>7291</v>
      </c>
      <c r="D2268" t="s">
        <v>1253</v>
      </c>
      <c r="E2268" t="s">
        <v>1905</v>
      </c>
      <c r="G2268"/>
      <c r="I2268" t="s">
        <v>2</v>
      </c>
      <c r="L2268" s="13">
        <v>38322</v>
      </c>
      <c r="N2268" s="12">
        <v>105191</v>
      </c>
      <c r="Q2268" s="12">
        <f t="shared" si="712"/>
        <v>105191</v>
      </c>
      <c r="R2268" s="12">
        <v>8.660273972602738</v>
      </c>
      <c r="S2268" s="12">
        <v>26919.022572073474</v>
      </c>
      <c r="T2268" s="49">
        <f t="shared" si="713"/>
        <v>38322</v>
      </c>
      <c r="U2268" s="70">
        <f t="shared" si="714"/>
        <v>17.75</v>
      </c>
      <c r="V2268" s="72" t="s">
        <v>8195</v>
      </c>
      <c r="W2268">
        <f>MATCH(V2268,'CAT-2'!$A:$A,0)</f>
        <v>453</v>
      </c>
      <c r="X2268">
        <f>MATCH(T2268,'CAT-2'!$1:$1,0)</f>
        <v>63</v>
      </c>
      <c r="Y2268">
        <f>INDEX('CAT-2'!$1:$1048576,Working!W2268,Working!X2268)</f>
        <v>143</v>
      </c>
      <c r="Z2268">
        <f>MATCH($Z$2,'CAT-2'!$1:$1,0)</f>
        <v>63</v>
      </c>
      <c r="AA2268">
        <f>INDEX('CAT-2'!$1:$1048576,Working!W2268,Working!Z2268)</f>
        <v>143</v>
      </c>
      <c r="AB2268" s="103">
        <f t="shared" ref="AB2268:AB2269" si="734">AA2268/Y2268</f>
        <v>1</v>
      </c>
      <c r="AC2268" s="78" t="s">
        <v>9174</v>
      </c>
      <c r="AD2268">
        <f>MATCH(AC2268,'CAT-3'!$A:$A,0)</f>
        <v>642</v>
      </c>
      <c r="AE2268">
        <f>MATCH($AE$2,'CAT-3'!$1:$1,0)</f>
        <v>4</v>
      </c>
      <c r="AF2268">
        <f>INDEX('CAT-3'!$1:$1048576,Working!AD2268,Working!AE2268)</f>
        <v>100.9</v>
      </c>
      <c r="AG2268">
        <f>MATCH($AG$2,'CAT-3'!$1:$1,0)</f>
        <v>90</v>
      </c>
      <c r="AH2268">
        <f>INDEX('CAT-3'!$1:$1048576,Working!AD2268,Working!AG2268)</f>
        <v>126.4</v>
      </c>
      <c r="AI2268" s="103">
        <f t="shared" ref="AI2268:AI2269" si="735">AH2268/AF2268</f>
        <v>1.2527254707631319</v>
      </c>
      <c r="AJ2268" s="87" t="s">
        <v>10438</v>
      </c>
      <c r="AK2268">
        <f>MATCH(AJ2268,'Cat-4'!$A:$A,0)</f>
        <v>722</v>
      </c>
      <c r="AL2268">
        <f>MATCH($AL$2,'Cat-4'!$1:$1,0)</f>
        <v>4</v>
      </c>
      <c r="AM2268">
        <f>INDEX('Cat-4'!$1:$1048576,Working!AK2268,Working!AL2268)</f>
        <v>102.2</v>
      </c>
      <c r="AN2268">
        <f>MATCH($AN$2,'Cat-4'!$1:$1,0)</f>
        <v>127</v>
      </c>
      <c r="AO2268">
        <f>INDEX('Cat-4'!$1:$1048576,Working!AK2268,Working!AN2268)</f>
        <v>125.5</v>
      </c>
      <c r="AP2268" s="103">
        <f t="shared" ref="AP2268:AP2269" si="736">AO2268/AM2268</f>
        <v>1.2279843444227005</v>
      </c>
      <c r="AQ2268" s="111">
        <f t="shared" ref="AQ2268:AQ2269" si="737">(AB2268*AI2268*AP2268)-1</f>
        <v>0.53832726595668334</v>
      </c>
      <c r="AR2268" s="69">
        <f>INDEX(ELSV!$C$4:$G$65,MATCH(AJ2268,ELSV!$C$4:$C$65,0),MATCH(IF(Q2268&gt;2000000,"A",IF(Q2268&gt;1000000,"B",IF(Q2268&gt;100000,"C","D"))),ELSV!$C$4:$G$4,0))</f>
        <v>15</v>
      </c>
      <c r="AS2268" s="124">
        <f>INDEX(ELSV!$I$4:$M$65,MATCH(AJ2268,ELSV!$M$4:$M$65,0),MATCH(IF(Q2268&gt;2000000,"A",IF(Q2268&gt;1000000,"B",IF(Q2268&gt;100000,"C","D"))),ELSV!$I$4:$M$4,0))</f>
        <v>0.95</v>
      </c>
      <c r="AT2268" s="113">
        <f t="shared" si="715"/>
        <v>1.5383272659566833</v>
      </c>
      <c r="AU2268" s="114">
        <f t="shared" si="716"/>
        <v>161818.18343324948</v>
      </c>
      <c r="AV2268" s="114">
        <f t="shared" si="717"/>
        <v>153727.27426158698</v>
      </c>
      <c r="AW2268" s="114">
        <f t="shared" si="718"/>
        <v>8090.9091716624971</v>
      </c>
      <c r="AX2268" s="125">
        <v>0</v>
      </c>
      <c r="AY2268" s="114">
        <f t="shared" si="719"/>
        <v>8090.9091716624971</v>
      </c>
      <c r="AZ2268" s="114">
        <f t="shared" si="720"/>
        <v>8090.9091716624807</v>
      </c>
      <c r="BA2268" s="114">
        <f t="shared" si="721"/>
        <v>8090.9091716624807</v>
      </c>
    </row>
    <row r="2269" spans="1:53">
      <c r="A2269" t="s">
        <v>10755</v>
      </c>
      <c r="B2269" t="s">
        <v>7291</v>
      </c>
      <c r="D2269" t="s">
        <v>1253</v>
      </c>
      <c r="E2269" t="s">
        <v>1905</v>
      </c>
      <c r="G2269"/>
      <c r="I2269" t="s">
        <v>2</v>
      </c>
      <c r="L2269" s="13">
        <v>38322</v>
      </c>
      <c r="N2269" s="12">
        <v>13928651.25</v>
      </c>
      <c r="Q2269" s="12">
        <f t="shared" ref="Q2269:Q2332" si="738">N2269</f>
        <v>13928651.25</v>
      </c>
      <c r="R2269" s="12">
        <v>8.660273972602738</v>
      </c>
      <c r="S2269" s="12">
        <v>3564427.3502228297</v>
      </c>
      <c r="T2269" s="49">
        <f t="shared" si="713"/>
        <v>38322</v>
      </c>
      <c r="U2269" s="70">
        <f t="shared" si="714"/>
        <v>17.75</v>
      </c>
      <c r="V2269" s="72" t="s">
        <v>8195</v>
      </c>
      <c r="W2269">
        <f>MATCH(V2269,'CAT-2'!$A:$A,0)</f>
        <v>453</v>
      </c>
      <c r="X2269">
        <f>MATCH(T2269,'CAT-2'!$1:$1,0)</f>
        <v>63</v>
      </c>
      <c r="Y2269">
        <f>INDEX('CAT-2'!$1:$1048576,Working!W2269,Working!X2269)</f>
        <v>143</v>
      </c>
      <c r="Z2269">
        <f>MATCH($Z$2,'CAT-2'!$1:$1,0)</f>
        <v>63</v>
      </c>
      <c r="AA2269">
        <f>INDEX('CAT-2'!$1:$1048576,Working!W2269,Working!Z2269)</f>
        <v>143</v>
      </c>
      <c r="AB2269" s="103">
        <f t="shared" si="734"/>
        <v>1</v>
      </c>
      <c r="AC2269" s="78" t="s">
        <v>9174</v>
      </c>
      <c r="AD2269">
        <f>MATCH(AC2269,'CAT-3'!$A:$A,0)</f>
        <v>642</v>
      </c>
      <c r="AE2269">
        <f>MATCH($AE$2,'CAT-3'!$1:$1,0)</f>
        <v>4</v>
      </c>
      <c r="AF2269">
        <f>INDEX('CAT-3'!$1:$1048576,Working!AD2269,Working!AE2269)</f>
        <v>100.9</v>
      </c>
      <c r="AG2269">
        <f>MATCH($AG$2,'CAT-3'!$1:$1,0)</f>
        <v>90</v>
      </c>
      <c r="AH2269">
        <f>INDEX('CAT-3'!$1:$1048576,Working!AD2269,Working!AG2269)</f>
        <v>126.4</v>
      </c>
      <c r="AI2269" s="103">
        <f t="shared" si="735"/>
        <v>1.2527254707631319</v>
      </c>
      <c r="AJ2269" s="87" t="s">
        <v>10438</v>
      </c>
      <c r="AK2269">
        <f>MATCH(AJ2269,'Cat-4'!$A:$A,0)</f>
        <v>722</v>
      </c>
      <c r="AL2269">
        <f>MATCH($AL$2,'Cat-4'!$1:$1,0)</f>
        <v>4</v>
      </c>
      <c r="AM2269">
        <f>INDEX('Cat-4'!$1:$1048576,Working!AK2269,Working!AL2269)</f>
        <v>102.2</v>
      </c>
      <c r="AN2269">
        <f>MATCH($AN$2,'Cat-4'!$1:$1,0)</f>
        <v>127</v>
      </c>
      <c r="AO2269">
        <f>INDEX('Cat-4'!$1:$1048576,Working!AK2269,Working!AN2269)</f>
        <v>125.5</v>
      </c>
      <c r="AP2269" s="103">
        <f t="shared" si="736"/>
        <v>1.2279843444227005</v>
      </c>
      <c r="AQ2269" s="111">
        <f t="shared" si="737"/>
        <v>0.53832726595668334</v>
      </c>
      <c r="AR2269" s="69">
        <f>INDEX(ELSV!$C$4:$G$65,MATCH(AJ2269,ELSV!$C$4:$C$65,0),MATCH(IF(Q2269&gt;2000000,"A",IF(Q2269&gt;1000000,"B",IF(Q2269&gt;100000,"C","D"))),ELSV!$C$4:$G$4,0))</f>
        <v>25</v>
      </c>
      <c r="AS2269" s="124">
        <f>INDEX(ELSV!$I$4:$M$65,MATCH(AJ2269,ELSV!$M$4:$M$65,0),MATCH(IF(Q2269&gt;2000000,"A",IF(Q2269&gt;1000000,"B",IF(Q2269&gt;100000,"C","D"))),ELSV!$I$4:$M$4,0))</f>
        <v>0.9</v>
      </c>
      <c r="AT2269" s="113">
        <f t="shared" si="715"/>
        <v>1.5383272659566833</v>
      </c>
      <c r="AU2269" s="114">
        <f t="shared" si="716"/>
        <v>21426823.99587664</v>
      </c>
      <c r="AV2269" s="114">
        <f t="shared" si="717"/>
        <v>13691740.533365175</v>
      </c>
      <c r="AW2269" s="114">
        <f t="shared" si="718"/>
        <v>7735083.462511465</v>
      </c>
      <c r="AX2269" s="125">
        <v>0</v>
      </c>
      <c r="AY2269" s="114">
        <f t="shared" si="719"/>
        <v>7735083.462511465</v>
      </c>
      <c r="AZ2269" s="114">
        <f t="shared" si="720"/>
        <v>6574820.9431347447</v>
      </c>
      <c r="BA2269" s="114">
        <f t="shared" si="721"/>
        <v>5801312.5968835987</v>
      </c>
    </row>
    <row r="2270" spans="1:53">
      <c r="A2270" t="s">
        <v>10755</v>
      </c>
      <c r="B2270" t="s">
        <v>7291</v>
      </c>
      <c r="D2270" t="s">
        <v>1253</v>
      </c>
      <c r="E2270" t="s">
        <v>1905</v>
      </c>
      <c r="G2270"/>
      <c r="I2270" t="s">
        <v>2</v>
      </c>
      <c r="L2270" s="13">
        <v>38437</v>
      </c>
      <c r="N2270" s="12">
        <v>1819368.66</v>
      </c>
      <c r="Q2270" s="12">
        <f t="shared" si="738"/>
        <v>1819368.66</v>
      </c>
      <c r="R2270" s="12">
        <v>8.9753424657534246</v>
      </c>
      <c r="S2270" s="12">
        <v>488853.27507551014</v>
      </c>
      <c r="T2270" s="49">
        <f t="shared" si="713"/>
        <v>38412</v>
      </c>
      <c r="U2270" s="70">
        <f t="shared" si="714"/>
        <v>17.5</v>
      </c>
      <c r="AC2270" s="78" t="s">
        <v>9174</v>
      </c>
      <c r="AD2270">
        <f>MATCH(AC2270,'CAT-3'!$A:$A,0)</f>
        <v>642</v>
      </c>
      <c r="AE2270">
        <f>MATCH(T2270,'CAT-3'!$1:$1,0)</f>
        <v>6</v>
      </c>
      <c r="AF2270">
        <f>INDEX('CAT-3'!$1:$1048576,Working!AD2270,Working!AE2270)</f>
        <v>101</v>
      </c>
      <c r="AG2270">
        <f>MATCH($AG$2,'CAT-3'!$1:$1,0)</f>
        <v>90</v>
      </c>
      <c r="AH2270">
        <f>INDEX('CAT-3'!$1:$1048576,Working!AD2270,Working!AG2270)</f>
        <v>126.4</v>
      </c>
      <c r="AI2270" s="103">
        <f>AH2270/AF2270</f>
        <v>1.2514851485148515</v>
      </c>
      <c r="AJ2270" s="87" t="s">
        <v>10438</v>
      </c>
      <c r="AK2270">
        <f>MATCH(AJ2270,'Cat-4'!$A:$A,0)</f>
        <v>722</v>
      </c>
      <c r="AL2270">
        <f>MATCH($AL$2,'Cat-4'!$1:$1,0)</f>
        <v>4</v>
      </c>
      <c r="AM2270">
        <f>INDEX('Cat-4'!$1:$1048576,Working!AK2270,Working!AL2270)</f>
        <v>102.2</v>
      </c>
      <c r="AN2270">
        <f>MATCH($AN$2,'Cat-4'!$1:$1,0)</f>
        <v>127</v>
      </c>
      <c r="AO2270">
        <f>INDEX('Cat-4'!$1:$1048576,Working!AK2270,Working!AN2270)</f>
        <v>125.5</v>
      </c>
      <c r="AP2270" s="103">
        <f>AO2270/AM2270</f>
        <v>1.2279843444227005</v>
      </c>
      <c r="AQ2270" s="112">
        <f>(AI2270*AP2270)-1</f>
        <v>0.53680416965375599</v>
      </c>
      <c r="AR2270" s="69">
        <f>INDEX(ELSV!$C$4:$G$65,MATCH(AJ2270,ELSV!$C$4:$C$65,0),MATCH(IF(Q2270&gt;2000000,"A",IF(Q2270&gt;1000000,"B",IF(Q2270&gt;100000,"C","D"))),ELSV!$C$4:$G$4,0))</f>
        <v>20</v>
      </c>
      <c r="AS2270" s="124">
        <f>INDEX(ELSV!$I$4:$M$65,MATCH(AJ2270,ELSV!$M$4:$M$65,0),MATCH(IF(Q2270&gt;2000000,"A",IF(Q2270&gt;1000000,"B",IF(Q2270&gt;100000,"C","D"))),ELSV!$I$4:$M$4,0))</f>
        <v>0.9</v>
      </c>
      <c r="AT2270" s="113">
        <f t="shared" si="715"/>
        <v>1.536804169653756</v>
      </c>
      <c r="AU2270" s="114">
        <f t="shared" si="716"/>
        <v>2796013.3428253666</v>
      </c>
      <c r="AV2270" s="114">
        <f t="shared" si="717"/>
        <v>2201860.5074749761</v>
      </c>
      <c r="AW2270" s="114">
        <f t="shared" si="718"/>
        <v>594152.83535039052</v>
      </c>
      <c r="AX2270" s="125">
        <v>0</v>
      </c>
      <c r="AY2270" s="114">
        <f t="shared" si="719"/>
        <v>594152.83535039052</v>
      </c>
      <c r="AZ2270" s="114">
        <f t="shared" si="720"/>
        <v>505029.91004783195</v>
      </c>
      <c r="BA2270" s="114">
        <f t="shared" si="721"/>
        <v>445614.62651279289</v>
      </c>
    </row>
    <row r="2271" spans="1:53">
      <c r="A2271" t="s">
        <v>10755</v>
      </c>
      <c r="B2271" t="s">
        <v>7291</v>
      </c>
      <c r="D2271" t="s">
        <v>1253</v>
      </c>
      <c r="E2271" t="s">
        <v>1905</v>
      </c>
      <c r="G2271"/>
      <c r="I2271" t="s">
        <v>2</v>
      </c>
      <c r="L2271" s="13">
        <v>38322</v>
      </c>
      <c r="N2271" s="12">
        <v>29953895.120000001</v>
      </c>
      <c r="Q2271" s="12">
        <f t="shared" si="738"/>
        <v>29953895.120000001</v>
      </c>
      <c r="R2271" s="12">
        <v>8.660273972602738</v>
      </c>
      <c r="S2271" s="12">
        <v>7665385.6209828034</v>
      </c>
      <c r="T2271" s="49">
        <f t="shared" si="713"/>
        <v>38322</v>
      </c>
      <c r="U2271" s="70">
        <f t="shared" si="714"/>
        <v>17.75</v>
      </c>
      <c r="V2271" s="72" t="s">
        <v>8195</v>
      </c>
      <c r="W2271">
        <f>MATCH(V2271,'CAT-2'!$A:$A,0)</f>
        <v>453</v>
      </c>
      <c r="X2271">
        <f>MATCH(T2271,'CAT-2'!$1:$1,0)</f>
        <v>63</v>
      </c>
      <c r="Y2271">
        <f>INDEX('CAT-2'!$1:$1048576,Working!W2271,Working!X2271)</f>
        <v>143</v>
      </c>
      <c r="Z2271">
        <f>MATCH($Z$2,'CAT-2'!$1:$1,0)</f>
        <v>63</v>
      </c>
      <c r="AA2271">
        <f>INDEX('CAT-2'!$1:$1048576,Working!W2271,Working!Z2271)</f>
        <v>143</v>
      </c>
      <c r="AB2271" s="103">
        <f>AA2271/Y2271</f>
        <v>1</v>
      </c>
      <c r="AC2271" s="78" t="s">
        <v>9174</v>
      </c>
      <c r="AD2271">
        <f>MATCH(AC2271,'CAT-3'!$A:$A,0)</f>
        <v>642</v>
      </c>
      <c r="AE2271">
        <f>MATCH($AE$2,'CAT-3'!$1:$1,0)</f>
        <v>4</v>
      </c>
      <c r="AF2271">
        <f>INDEX('CAT-3'!$1:$1048576,Working!AD2271,Working!AE2271)</f>
        <v>100.9</v>
      </c>
      <c r="AG2271">
        <f>MATCH($AG$2,'CAT-3'!$1:$1,0)</f>
        <v>90</v>
      </c>
      <c r="AH2271">
        <f>INDEX('CAT-3'!$1:$1048576,Working!AD2271,Working!AG2271)</f>
        <v>126.4</v>
      </c>
      <c r="AI2271" s="103">
        <f>AH2271/AF2271</f>
        <v>1.2527254707631319</v>
      </c>
      <c r="AJ2271" s="87" t="s">
        <v>10438</v>
      </c>
      <c r="AK2271">
        <f>MATCH(AJ2271,'Cat-4'!$A:$A,0)</f>
        <v>722</v>
      </c>
      <c r="AL2271">
        <f>MATCH($AL$2,'Cat-4'!$1:$1,0)</f>
        <v>4</v>
      </c>
      <c r="AM2271">
        <f>INDEX('Cat-4'!$1:$1048576,Working!AK2271,Working!AL2271)</f>
        <v>102.2</v>
      </c>
      <c r="AN2271">
        <f>MATCH($AN$2,'Cat-4'!$1:$1,0)</f>
        <v>127</v>
      </c>
      <c r="AO2271">
        <f>INDEX('Cat-4'!$1:$1048576,Working!AK2271,Working!AN2271)</f>
        <v>125.5</v>
      </c>
      <c r="AP2271" s="103">
        <f>AO2271/AM2271</f>
        <v>1.2279843444227005</v>
      </c>
      <c r="AQ2271" s="111">
        <f>(AB2271*AI2271*AP2271)-1</f>
        <v>0.53832726595668334</v>
      </c>
      <c r="AR2271" s="69">
        <f>INDEX(ELSV!$C$4:$G$65,MATCH(AJ2271,ELSV!$C$4:$C$65,0),MATCH(IF(Q2271&gt;2000000,"A",IF(Q2271&gt;1000000,"B",IF(Q2271&gt;100000,"C","D"))),ELSV!$C$4:$G$4,0))</f>
        <v>25</v>
      </c>
      <c r="AS2271" s="124">
        <f>INDEX(ELSV!$I$4:$M$65,MATCH(AJ2271,ELSV!$M$4:$M$65,0),MATCH(IF(Q2271&gt;2000000,"A",IF(Q2271&gt;1000000,"B",IF(Q2271&gt;100000,"C","D"))),ELSV!$I$4:$M$4,0))</f>
        <v>0.9</v>
      </c>
      <c r="AT2271" s="113">
        <f t="shared" si="715"/>
        <v>1.5383272659566833</v>
      </c>
      <c r="AU2271" s="114">
        <f t="shared" si="716"/>
        <v>46078893.584702842</v>
      </c>
      <c r="AV2271" s="114">
        <f t="shared" si="717"/>
        <v>29444413.000625122</v>
      </c>
      <c r="AW2271" s="114">
        <f t="shared" si="718"/>
        <v>16634480.58407772</v>
      </c>
      <c r="AX2271" s="125">
        <v>0</v>
      </c>
      <c r="AY2271" s="114">
        <f t="shared" si="719"/>
        <v>16634480.58407772</v>
      </c>
      <c r="AZ2271" s="114">
        <f t="shared" si="720"/>
        <v>14139308.496466061</v>
      </c>
      <c r="BA2271" s="114">
        <f t="shared" si="721"/>
        <v>12475860.438058291</v>
      </c>
    </row>
    <row r="2272" spans="1:53">
      <c r="A2272" t="s">
        <v>10755</v>
      </c>
      <c r="B2272" t="s">
        <v>7291</v>
      </c>
      <c r="D2272" t="s">
        <v>1253</v>
      </c>
      <c r="E2272" t="s">
        <v>1905</v>
      </c>
      <c r="G2272"/>
      <c r="I2272" t="s">
        <v>2</v>
      </c>
      <c r="L2272" s="13">
        <v>38437</v>
      </c>
      <c r="N2272" s="12">
        <v>8569</v>
      </c>
      <c r="Q2272" s="12">
        <f t="shared" si="738"/>
        <v>8569</v>
      </c>
      <c r="R2272" s="12">
        <v>8.9753424657534246</v>
      </c>
      <c r="S2272" s="12">
        <v>2302.4380963680269</v>
      </c>
      <c r="T2272" s="49">
        <f t="shared" si="713"/>
        <v>38412</v>
      </c>
      <c r="U2272" s="70">
        <f t="shared" si="714"/>
        <v>17.5</v>
      </c>
      <c r="AC2272" s="78" t="s">
        <v>9174</v>
      </c>
      <c r="AD2272">
        <f>MATCH(AC2272,'CAT-3'!$A:$A,0)</f>
        <v>642</v>
      </c>
      <c r="AE2272">
        <f>MATCH(T2272,'CAT-3'!$1:$1,0)</f>
        <v>6</v>
      </c>
      <c r="AF2272">
        <f>INDEX('CAT-3'!$1:$1048576,Working!AD2272,Working!AE2272)</f>
        <v>101</v>
      </c>
      <c r="AG2272">
        <f>MATCH($AG$2,'CAT-3'!$1:$1,0)</f>
        <v>90</v>
      </c>
      <c r="AH2272">
        <f>INDEX('CAT-3'!$1:$1048576,Working!AD2272,Working!AG2272)</f>
        <v>126.4</v>
      </c>
      <c r="AI2272" s="103">
        <f>AH2272/AF2272</f>
        <v>1.2514851485148515</v>
      </c>
      <c r="AJ2272" s="87" t="s">
        <v>10438</v>
      </c>
      <c r="AK2272">
        <f>MATCH(AJ2272,'Cat-4'!$A:$A,0)</f>
        <v>722</v>
      </c>
      <c r="AL2272">
        <f>MATCH($AL$2,'Cat-4'!$1:$1,0)</f>
        <v>4</v>
      </c>
      <c r="AM2272">
        <f>INDEX('Cat-4'!$1:$1048576,Working!AK2272,Working!AL2272)</f>
        <v>102.2</v>
      </c>
      <c r="AN2272">
        <f>MATCH($AN$2,'Cat-4'!$1:$1,0)</f>
        <v>127</v>
      </c>
      <c r="AO2272">
        <f>INDEX('Cat-4'!$1:$1048576,Working!AK2272,Working!AN2272)</f>
        <v>125.5</v>
      </c>
      <c r="AP2272" s="103">
        <f>AO2272/AM2272</f>
        <v>1.2279843444227005</v>
      </c>
      <c r="AQ2272" s="112">
        <f>(AI2272*AP2272)-1</f>
        <v>0.53680416965375599</v>
      </c>
      <c r="AR2272" s="69">
        <f>INDEX(ELSV!$C$4:$G$65,MATCH(AJ2272,ELSV!$C$4:$C$65,0),MATCH(IF(Q2272&gt;2000000,"A",IF(Q2272&gt;1000000,"B",IF(Q2272&gt;100000,"C","D"))),ELSV!$C$4:$G$4,0))</f>
        <v>10</v>
      </c>
      <c r="AS2272" s="124">
        <f>INDEX(ELSV!$I$4:$M$65,MATCH(AJ2272,ELSV!$M$4:$M$65,0),MATCH(IF(Q2272&gt;2000000,"A",IF(Q2272&gt;1000000,"B",IF(Q2272&gt;100000,"C","D"))),ELSV!$I$4:$M$4,0))</f>
        <v>0.95</v>
      </c>
      <c r="AT2272" s="113">
        <f t="shared" si="715"/>
        <v>1.536804169653756</v>
      </c>
      <c r="AU2272" s="114">
        <f t="shared" si="716"/>
        <v>13168.874929763035</v>
      </c>
      <c r="AV2272" s="114">
        <f t="shared" si="717"/>
        <v>12510.431183274884</v>
      </c>
      <c r="AW2272" s="114">
        <f t="shared" si="718"/>
        <v>658.44374648815028</v>
      </c>
      <c r="AX2272" s="125">
        <v>0</v>
      </c>
      <c r="AY2272" s="114">
        <f t="shared" si="719"/>
        <v>658.44374648815233</v>
      </c>
      <c r="AZ2272" s="114">
        <f t="shared" si="720"/>
        <v>658.44374648815233</v>
      </c>
      <c r="BA2272" s="114">
        <f t="shared" si="721"/>
        <v>658.44374648815233</v>
      </c>
    </row>
    <row r="2273" spans="1:53">
      <c r="A2273" t="s">
        <v>10755</v>
      </c>
      <c r="B2273" t="s">
        <v>7291</v>
      </c>
      <c r="D2273" t="s">
        <v>1253</v>
      </c>
      <c r="E2273" t="s">
        <v>1905</v>
      </c>
      <c r="G2273"/>
      <c r="I2273" t="s">
        <v>2</v>
      </c>
      <c r="L2273" s="13">
        <v>38322</v>
      </c>
      <c r="N2273" s="12">
        <v>20481416.740000002</v>
      </c>
      <c r="Q2273" s="12">
        <f t="shared" si="738"/>
        <v>20481416.740000002</v>
      </c>
      <c r="R2273" s="12">
        <v>8.660273972602738</v>
      </c>
      <c r="S2273" s="12">
        <v>5241320.2605936211</v>
      </c>
      <c r="T2273" s="49">
        <f t="shared" si="713"/>
        <v>38322</v>
      </c>
      <c r="U2273" s="70">
        <f t="shared" si="714"/>
        <v>17.75</v>
      </c>
      <c r="V2273" s="72" t="s">
        <v>8195</v>
      </c>
      <c r="W2273">
        <f>MATCH(V2273,'CAT-2'!$A:$A,0)</f>
        <v>453</v>
      </c>
      <c r="X2273">
        <f>MATCH(T2273,'CAT-2'!$1:$1,0)</f>
        <v>63</v>
      </c>
      <c r="Y2273">
        <f>INDEX('CAT-2'!$1:$1048576,Working!W2273,Working!X2273)</f>
        <v>143</v>
      </c>
      <c r="Z2273">
        <f>MATCH($Z$2,'CAT-2'!$1:$1,0)</f>
        <v>63</v>
      </c>
      <c r="AA2273">
        <f>INDEX('CAT-2'!$1:$1048576,Working!W2273,Working!Z2273)</f>
        <v>143</v>
      </c>
      <c r="AB2273" s="103">
        <f>AA2273/Y2273</f>
        <v>1</v>
      </c>
      <c r="AC2273" s="78" t="s">
        <v>9174</v>
      </c>
      <c r="AD2273">
        <f>MATCH(AC2273,'CAT-3'!$A:$A,0)</f>
        <v>642</v>
      </c>
      <c r="AE2273">
        <f>MATCH($AE$2,'CAT-3'!$1:$1,0)</f>
        <v>4</v>
      </c>
      <c r="AF2273">
        <f>INDEX('CAT-3'!$1:$1048576,Working!AD2273,Working!AE2273)</f>
        <v>100.9</v>
      </c>
      <c r="AG2273">
        <f>MATCH($AG$2,'CAT-3'!$1:$1,0)</f>
        <v>90</v>
      </c>
      <c r="AH2273">
        <f>INDEX('CAT-3'!$1:$1048576,Working!AD2273,Working!AG2273)</f>
        <v>126.4</v>
      </c>
      <c r="AI2273" s="103">
        <f>AH2273/AF2273</f>
        <v>1.2527254707631319</v>
      </c>
      <c r="AJ2273" s="87" t="s">
        <v>10438</v>
      </c>
      <c r="AK2273">
        <f>MATCH(AJ2273,'Cat-4'!$A:$A,0)</f>
        <v>722</v>
      </c>
      <c r="AL2273">
        <f>MATCH($AL$2,'Cat-4'!$1:$1,0)</f>
        <v>4</v>
      </c>
      <c r="AM2273">
        <f>INDEX('Cat-4'!$1:$1048576,Working!AK2273,Working!AL2273)</f>
        <v>102.2</v>
      </c>
      <c r="AN2273">
        <f>MATCH($AN$2,'Cat-4'!$1:$1,0)</f>
        <v>127</v>
      </c>
      <c r="AO2273">
        <f>INDEX('Cat-4'!$1:$1048576,Working!AK2273,Working!AN2273)</f>
        <v>125.5</v>
      </c>
      <c r="AP2273" s="103">
        <f>AO2273/AM2273</f>
        <v>1.2279843444227005</v>
      </c>
      <c r="AQ2273" s="111">
        <f>(AB2273*AI2273*AP2273)-1</f>
        <v>0.53832726595668334</v>
      </c>
      <c r="AR2273" s="69">
        <f>INDEX(ELSV!$C$4:$G$65,MATCH(AJ2273,ELSV!$C$4:$C$65,0),MATCH(IF(Q2273&gt;2000000,"A",IF(Q2273&gt;1000000,"B",IF(Q2273&gt;100000,"C","D"))),ELSV!$C$4:$G$4,0))</f>
        <v>25</v>
      </c>
      <c r="AS2273" s="124">
        <f>INDEX(ELSV!$I$4:$M$65,MATCH(AJ2273,ELSV!$M$4:$M$65,0),MATCH(IF(Q2273&gt;2000000,"A",IF(Q2273&gt;1000000,"B",IF(Q2273&gt;100000,"C","D"))),ELSV!$I$4:$M$4,0))</f>
        <v>0.9</v>
      </c>
      <c r="AT2273" s="113">
        <f t="shared" si="715"/>
        <v>1.5383272659566833</v>
      </c>
      <c r="AU2273" s="114">
        <f t="shared" si="716"/>
        <v>31507121.816563651</v>
      </c>
      <c r="AV2273" s="114">
        <f t="shared" si="717"/>
        <v>20133050.840784173</v>
      </c>
      <c r="AW2273" s="114">
        <f t="shared" si="718"/>
        <v>11374070.975779478</v>
      </c>
      <c r="AX2273" s="125">
        <v>0</v>
      </c>
      <c r="AY2273" s="114">
        <f t="shared" si="719"/>
        <v>11374070.975779478</v>
      </c>
      <c r="AZ2273" s="114">
        <f t="shared" si="720"/>
        <v>9667960.3294125553</v>
      </c>
      <c r="BA2273" s="114">
        <f t="shared" si="721"/>
        <v>8530553.2318346091</v>
      </c>
    </row>
    <row r="2274" spans="1:53">
      <c r="A2274" t="s">
        <v>10755</v>
      </c>
      <c r="B2274" t="s">
        <v>7291</v>
      </c>
      <c r="D2274" t="s">
        <v>1253</v>
      </c>
      <c r="E2274" t="s">
        <v>1905</v>
      </c>
      <c r="G2274"/>
      <c r="I2274" t="s">
        <v>2</v>
      </c>
      <c r="L2274" s="13">
        <v>38437</v>
      </c>
      <c r="N2274" s="12">
        <v>302252</v>
      </c>
      <c r="Q2274" s="12">
        <f t="shared" si="738"/>
        <v>302252</v>
      </c>
      <c r="R2274" s="12">
        <v>8.9753424657534246</v>
      </c>
      <c r="S2274" s="12">
        <v>81213.271035526763</v>
      </c>
      <c r="T2274" s="49">
        <f t="shared" si="713"/>
        <v>38412</v>
      </c>
      <c r="U2274" s="70">
        <f t="shared" si="714"/>
        <v>17.5</v>
      </c>
      <c r="AC2274" s="78" t="s">
        <v>9174</v>
      </c>
      <c r="AD2274">
        <f>MATCH(AC2274,'CAT-3'!$A:$A,0)</f>
        <v>642</v>
      </c>
      <c r="AE2274">
        <f>MATCH(T2274,'CAT-3'!$1:$1,0)</f>
        <v>6</v>
      </c>
      <c r="AF2274">
        <f>INDEX('CAT-3'!$1:$1048576,Working!AD2274,Working!AE2274)</f>
        <v>101</v>
      </c>
      <c r="AG2274">
        <f>MATCH($AG$2,'CAT-3'!$1:$1,0)</f>
        <v>90</v>
      </c>
      <c r="AH2274">
        <f>INDEX('CAT-3'!$1:$1048576,Working!AD2274,Working!AG2274)</f>
        <v>126.4</v>
      </c>
      <c r="AI2274" s="103">
        <f>AH2274/AF2274</f>
        <v>1.2514851485148515</v>
      </c>
      <c r="AJ2274" s="87" t="s">
        <v>10438</v>
      </c>
      <c r="AK2274">
        <f>MATCH(AJ2274,'Cat-4'!$A:$A,0)</f>
        <v>722</v>
      </c>
      <c r="AL2274">
        <f>MATCH($AL$2,'Cat-4'!$1:$1,0)</f>
        <v>4</v>
      </c>
      <c r="AM2274">
        <f>INDEX('Cat-4'!$1:$1048576,Working!AK2274,Working!AL2274)</f>
        <v>102.2</v>
      </c>
      <c r="AN2274">
        <f>MATCH($AN$2,'Cat-4'!$1:$1,0)</f>
        <v>127</v>
      </c>
      <c r="AO2274">
        <f>INDEX('Cat-4'!$1:$1048576,Working!AK2274,Working!AN2274)</f>
        <v>125.5</v>
      </c>
      <c r="AP2274" s="103">
        <f>AO2274/AM2274</f>
        <v>1.2279843444227005</v>
      </c>
      <c r="AQ2274" s="112">
        <f>(AI2274*AP2274)-1</f>
        <v>0.53680416965375599</v>
      </c>
      <c r="AR2274" s="69">
        <f>INDEX(ELSV!$C$4:$G$65,MATCH(AJ2274,ELSV!$C$4:$C$65,0),MATCH(IF(Q2274&gt;2000000,"A",IF(Q2274&gt;1000000,"B",IF(Q2274&gt;100000,"C","D"))),ELSV!$C$4:$G$4,0))</f>
        <v>15</v>
      </c>
      <c r="AS2274" s="124">
        <f>INDEX(ELSV!$I$4:$M$65,MATCH(AJ2274,ELSV!$M$4:$M$65,0),MATCH(IF(Q2274&gt;2000000,"A",IF(Q2274&gt;1000000,"B",IF(Q2274&gt;100000,"C","D"))),ELSV!$I$4:$M$4,0))</f>
        <v>0.95</v>
      </c>
      <c r="AT2274" s="113">
        <f t="shared" si="715"/>
        <v>1.536804169653756</v>
      </c>
      <c r="AU2274" s="114">
        <f t="shared" si="716"/>
        <v>464502.13388618705</v>
      </c>
      <c r="AV2274" s="114">
        <f t="shared" si="717"/>
        <v>441277.0271918776</v>
      </c>
      <c r="AW2274" s="114">
        <f t="shared" si="718"/>
        <v>23225.106694309448</v>
      </c>
      <c r="AX2274" s="125">
        <v>0</v>
      </c>
      <c r="AY2274" s="114">
        <f t="shared" si="719"/>
        <v>23225.106694309372</v>
      </c>
      <c r="AZ2274" s="114">
        <f t="shared" si="720"/>
        <v>23225.106694309372</v>
      </c>
      <c r="BA2274" s="114">
        <f t="shared" si="721"/>
        <v>23225.106694309372</v>
      </c>
    </row>
    <row r="2275" spans="1:53">
      <c r="A2275" t="s">
        <v>10755</v>
      </c>
      <c r="B2275" t="s">
        <v>7291</v>
      </c>
      <c r="D2275" t="s">
        <v>1253</v>
      </c>
      <c r="E2275" t="s">
        <v>1905</v>
      </c>
      <c r="G2275"/>
      <c r="I2275" t="s">
        <v>2</v>
      </c>
      <c r="L2275" s="13">
        <v>38322</v>
      </c>
      <c r="N2275" s="12">
        <v>1750990.7</v>
      </c>
      <c r="Q2275" s="12">
        <f t="shared" si="738"/>
        <v>1750990.7</v>
      </c>
      <c r="R2275" s="12">
        <v>8.660273972602738</v>
      </c>
      <c r="S2275" s="12">
        <v>448089.26787263877</v>
      </c>
      <c r="T2275" s="49">
        <f t="shared" si="713"/>
        <v>38322</v>
      </c>
      <c r="U2275" s="70">
        <f t="shared" si="714"/>
        <v>17.75</v>
      </c>
      <c r="V2275" s="72" t="s">
        <v>8195</v>
      </c>
      <c r="W2275">
        <f>MATCH(V2275,'CAT-2'!$A:$A,0)</f>
        <v>453</v>
      </c>
      <c r="X2275">
        <f>MATCH(T2275,'CAT-2'!$1:$1,0)</f>
        <v>63</v>
      </c>
      <c r="Y2275">
        <f>INDEX('CAT-2'!$1:$1048576,Working!W2275,Working!X2275)</f>
        <v>143</v>
      </c>
      <c r="Z2275">
        <f>MATCH($Z$2,'CAT-2'!$1:$1,0)</f>
        <v>63</v>
      </c>
      <c r="AA2275">
        <f>INDEX('CAT-2'!$1:$1048576,Working!W2275,Working!Z2275)</f>
        <v>143</v>
      </c>
      <c r="AB2275" s="103">
        <f t="shared" ref="AB2275:AB2278" si="739">AA2275/Y2275</f>
        <v>1</v>
      </c>
      <c r="AC2275" s="78" t="s">
        <v>9174</v>
      </c>
      <c r="AD2275">
        <f>MATCH(AC2275,'CAT-3'!$A:$A,0)</f>
        <v>642</v>
      </c>
      <c r="AE2275">
        <f>MATCH($AE$2,'CAT-3'!$1:$1,0)</f>
        <v>4</v>
      </c>
      <c r="AF2275">
        <f>INDEX('CAT-3'!$1:$1048576,Working!AD2275,Working!AE2275)</f>
        <v>100.9</v>
      </c>
      <c r="AG2275">
        <f>MATCH($AG$2,'CAT-3'!$1:$1,0)</f>
        <v>90</v>
      </c>
      <c r="AH2275">
        <f>INDEX('CAT-3'!$1:$1048576,Working!AD2275,Working!AG2275)</f>
        <v>126.4</v>
      </c>
      <c r="AI2275" s="103">
        <f t="shared" ref="AI2275:AI2278" si="740">AH2275/AF2275</f>
        <v>1.2527254707631319</v>
      </c>
      <c r="AJ2275" s="87" t="s">
        <v>10438</v>
      </c>
      <c r="AK2275">
        <f>MATCH(AJ2275,'Cat-4'!$A:$A,0)</f>
        <v>722</v>
      </c>
      <c r="AL2275">
        <f>MATCH($AL$2,'Cat-4'!$1:$1,0)</f>
        <v>4</v>
      </c>
      <c r="AM2275">
        <f>INDEX('Cat-4'!$1:$1048576,Working!AK2275,Working!AL2275)</f>
        <v>102.2</v>
      </c>
      <c r="AN2275">
        <f>MATCH($AN$2,'Cat-4'!$1:$1,0)</f>
        <v>127</v>
      </c>
      <c r="AO2275">
        <f>INDEX('Cat-4'!$1:$1048576,Working!AK2275,Working!AN2275)</f>
        <v>125.5</v>
      </c>
      <c r="AP2275" s="103">
        <f t="shared" ref="AP2275:AP2278" si="741">AO2275/AM2275</f>
        <v>1.2279843444227005</v>
      </c>
      <c r="AQ2275" s="111">
        <f t="shared" ref="AQ2275:AQ2278" si="742">(AB2275*AI2275*AP2275)-1</f>
        <v>0.53832726595668334</v>
      </c>
      <c r="AR2275" s="69">
        <f>INDEX(ELSV!$C$4:$G$65,MATCH(AJ2275,ELSV!$C$4:$C$65,0),MATCH(IF(Q2275&gt;2000000,"A",IF(Q2275&gt;1000000,"B",IF(Q2275&gt;100000,"C","D"))),ELSV!$C$4:$G$4,0))</f>
        <v>20</v>
      </c>
      <c r="AS2275" s="124">
        <f>INDEX(ELSV!$I$4:$M$65,MATCH(AJ2275,ELSV!$M$4:$M$65,0),MATCH(IF(Q2275&gt;2000000,"A",IF(Q2275&gt;1000000,"B",IF(Q2275&gt;100000,"C","D"))),ELSV!$I$4:$M$4,0))</f>
        <v>0.9</v>
      </c>
      <c r="AT2275" s="113">
        <f t="shared" si="715"/>
        <v>1.5383272659566833</v>
      </c>
      <c r="AU2275" s="114">
        <f t="shared" si="716"/>
        <v>2693596.7362465789</v>
      </c>
      <c r="AV2275" s="114">
        <f t="shared" si="717"/>
        <v>2151510.3930769549</v>
      </c>
      <c r="AW2275" s="114">
        <f t="shared" si="718"/>
        <v>542086.34316962399</v>
      </c>
      <c r="AX2275" s="125">
        <v>0</v>
      </c>
      <c r="AY2275" s="114">
        <f t="shared" si="719"/>
        <v>542086.34316962399</v>
      </c>
      <c r="AZ2275" s="114">
        <f t="shared" si="720"/>
        <v>460773.39169418038</v>
      </c>
      <c r="BA2275" s="114">
        <f t="shared" si="721"/>
        <v>406564.75737721799</v>
      </c>
    </row>
    <row r="2276" spans="1:53">
      <c r="A2276" t="s">
        <v>10755</v>
      </c>
      <c r="B2276" t="s">
        <v>7291</v>
      </c>
      <c r="D2276" t="s">
        <v>1253</v>
      </c>
      <c r="E2276" t="s">
        <v>1905</v>
      </c>
      <c r="G2276"/>
      <c r="I2276" t="s">
        <v>2</v>
      </c>
      <c r="L2276" s="13">
        <v>38322</v>
      </c>
      <c r="N2276" s="12">
        <v>544189</v>
      </c>
      <c r="Q2276" s="12">
        <f t="shared" si="738"/>
        <v>544189</v>
      </c>
      <c r="R2276" s="12">
        <v>8.660273972602738</v>
      </c>
      <c r="S2276" s="12">
        <v>139261.30538234359</v>
      </c>
      <c r="T2276" s="49">
        <f t="shared" si="713"/>
        <v>38322</v>
      </c>
      <c r="U2276" s="70">
        <f t="shared" si="714"/>
        <v>17.75</v>
      </c>
      <c r="V2276" s="72" t="s">
        <v>8195</v>
      </c>
      <c r="W2276">
        <f>MATCH(V2276,'CAT-2'!$A:$A,0)</f>
        <v>453</v>
      </c>
      <c r="X2276">
        <f>MATCH(T2276,'CAT-2'!$1:$1,0)</f>
        <v>63</v>
      </c>
      <c r="Y2276">
        <f>INDEX('CAT-2'!$1:$1048576,Working!W2276,Working!X2276)</f>
        <v>143</v>
      </c>
      <c r="Z2276">
        <f>MATCH($Z$2,'CAT-2'!$1:$1,0)</f>
        <v>63</v>
      </c>
      <c r="AA2276">
        <f>INDEX('CAT-2'!$1:$1048576,Working!W2276,Working!Z2276)</f>
        <v>143</v>
      </c>
      <c r="AB2276" s="103">
        <f t="shared" si="739"/>
        <v>1</v>
      </c>
      <c r="AC2276" s="78" t="s">
        <v>9174</v>
      </c>
      <c r="AD2276">
        <f>MATCH(AC2276,'CAT-3'!$A:$A,0)</f>
        <v>642</v>
      </c>
      <c r="AE2276">
        <f>MATCH($AE$2,'CAT-3'!$1:$1,0)</f>
        <v>4</v>
      </c>
      <c r="AF2276">
        <f>INDEX('CAT-3'!$1:$1048576,Working!AD2276,Working!AE2276)</f>
        <v>100.9</v>
      </c>
      <c r="AG2276">
        <f>MATCH($AG$2,'CAT-3'!$1:$1,0)</f>
        <v>90</v>
      </c>
      <c r="AH2276">
        <f>INDEX('CAT-3'!$1:$1048576,Working!AD2276,Working!AG2276)</f>
        <v>126.4</v>
      </c>
      <c r="AI2276" s="103">
        <f t="shared" si="740"/>
        <v>1.2527254707631319</v>
      </c>
      <c r="AJ2276" s="87" t="s">
        <v>10438</v>
      </c>
      <c r="AK2276">
        <f>MATCH(AJ2276,'Cat-4'!$A:$A,0)</f>
        <v>722</v>
      </c>
      <c r="AL2276">
        <f>MATCH($AL$2,'Cat-4'!$1:$1,0)</f>
        <v>4</v>
      </c>
      <c r="AM2276">
        <f>INDEX('Cat-4'!$1:$1048576,Working!AK2276,Working!AL2276)</f>
        <v>102.2</v>
      </c>
      <c r="AN2276">
        <f>MATCH($AN$2,'Cat-4'!$1:$1,0)</f>
        <v>127</v>
      </c>
      <c r="AO2276">
        <f>INDEX('Cat-4'!$1:$1048576,Working!AK2276,Working!AN2276)</f>
        <v>125.5</v>
      </c>
      <c r="AP2276" s="103">
        <f t="shared" si="741"/>
        <v>1.2279843444227005</v>
      </c>
      <c r="AQ2276" s="111">
        <f t="shared" si="742"/>
        <v>0.53832726595668334</v>
      </c>
      <c r="AR2276" s="69">
        <f>INDEX(ELSV!$C$4:$G$65,MATCH(AJ2276,ELSV!$C$4:$C$65,0),MATCH(IF(Q2276&gt;2000000,"A",IF(Q2276&gt;1000000,"B",IF(Q2276&gt;100000,"C","D"))),ELSV!$C$4:$G$4,0))</f>
        <v>15</v>
      </c>
      <c r="AS2276" s="124">
        <f>INDEX(ELSV!$I$4:$M$65,MATCH(AJ2276,ELSV!$M$4:$M$65,0),MATCH(IF(Q2276&gt;2000000,"A",IF(Q2276&gt;1000000,"B",IF(Q2276&gt;100000,"C","D"))),ELSV!$I$4:$M$4,0))</f>
        <v>0.95</v>
      </c>
      <c r="AT2276" s="113">
        <f t="shared" si="715"/>
        <v>1.5383272659566833</v>
      </c>
      <c r="AU2276" s="114">
        <f t="shared" si="716"/>
        <v>837140.77653370157</v>
      </c>
      <c r="AV2276" s="114">
        <f t="shared" si="717"/>
        <v>795283.73770701641</v>
      </c>
      <c r="AW2276" s="114">
        <f t="shared" si="718"/>
        <v>41857.038826685166</v>
      </c>
      <c r="AX2276" s="125">
        <v>0</v>
      </c>
      <c r="AY2276" s="114">
        <f t="shared" si="719"/>
        <v>41857.038826685166</v>
      </c>
      <c r="AZ2276" s="114">
        <f t="shared" si="720"/>
        <v>41857.038826685115</v>
      </c>
      <c r="BA2276" s="114">
        <f t="shared" si="721"/>
        <v>41857.038826685115</v>
      </c>
    </row>
    <row r="2277" spans="1:53">
      <c r="A2277" t="s">
        <v>10755</v>
      </c>
      <c r="B2277" t="s">
        <v>7291</v>
      </c>
      <c r="D2277" t="s">
        <v>1253</v>
      </c>
      <c r="E2277" t="s">
        <v>1905</v>
      </c>
      <c r="G2277"/>
      <c r="I2277" t="s">
        <v>2</v>
      </c>
      <c r="L2277" s="13">
        <v>38322</v>
      </c>
      <c r="N2277" s="12">
        <v>8660273.3099999987</v>
      </c>
      <c r="Q2277" s="12">
        <f t="shared" si="738"/>
        <v>8660273.3099999987</v>
      </c>
      <c r="R2277" s="12">
        <v>8.660273972602738</v>
      </c>
      <c r="S2277" s="12">
        <v>2216217.0975864427</v>
      </c>
      <c r="T2277" s="49">
        <f t="shared" si="713"/>
        <v>38322</v>
      </c>
      <c r="U2277" s="70">
        <f t="shared" si="714"/>
        <v>17.75</v>
      </c>
      <c r="V2277" s="72" t="s">
        <v>8195</v>
      </c>
      <c r="W2277">
        <f>MATCH(V2277,'CAT-2'!$A:$A,0)</f>
        <v>453</v>
      </c>
      <c r="X2277">
        <f>MATCH(T2277,'CAT-2'!$1:$1,0)</f>
        <v>63</v>
      </c>
      <c r="Y2277">
        <f>INDEX('CAT-2'!$1:$1048576,Working!W2277,Working!X2277)</f>
        <v>143</v>
      </c>
      <c r="Z2277">
        <f>MATCH($Z$2,'CAT-2'!$1:$1,0)</f>
        <v>63</v>
      </c>
      <c r="AA2277">
        <f>INDEX('CAT-2'!$1:$1048576,Working!W2277,Working!Z2277)</f>
        <v>143</v>
      </c>
      <c r="AB2277" s="103">
        <f t="shared" si="739"/>
        <v>1</v>
      </c>
      <c r="AC2277" s="78" t="s">
        <v>9174</v>
      </c>
      <c r="AD2277">
        <f>MATCH(AC2277,'CAT-3'!$A:$A,0)</f>
        <v>642</v>
      </c>
      <c r="AE2277">
        <f>MATCH($AE$2,'CAT-3'!$1:$1,0)</f>
        <v>4</v>
      </c>
      <c r="AF2277">
        <f>INDEX('CAT-3'!$1:$1048576,Working!AD2277,Working!AE2277)</f>
        <v>100.9</v>
      </c>
      <c r="AG2277">
        <f>MATCH($AG$2,'CAT-3'!$1:$1,0)</f>
        <v>90</v>
      </c>
      <c r="AH2277">
        <f>INDEX('CAT-3'!$1:$1048576,Working!AD2277,Working!AG2277)</f>
        <v>126.4</v>
      </c>
      <c r="AI2277" s="103">
        <f t="shared" si="740"/>
        <v>1.2527254707631319</v>
      </c>
      <c r="AJ2277" s="87" t="s">
        <v>10438</v>
      </c>
      <c r="AK2277">
        <f>MATCH(AJ2277,'Cat-4'!$A:$A,0)</f>
        <v>722</v>
      </c>
      <c r="AL2277">
        <f>MATCH($AL$2,'Cat-4'!$1:$1,0)</f>
        <v>4</v>
      </c>
      <c r="AM2277">
        <f>INDEX('Cat-4'!$1:$1048576,Working!AK2277,Working!AL2277)</f>
        <v>102.2</v>
      </c>
      <c r="AN2277">
        <f>MATCH($AN$2,'Cat-4'!$1:$1,0)</f>
        <v>127</v>
      </c>
      <c r="AO2277">
        <f>INDEX('Cat-4'!$1:$1048576,Working!AK2277,Working!AN2277)</f>
        <v>125.5</v>
      </c>
      <c r="AP2277" s="103">
        <f t="shared" si="741"/>
        <v>1.2279843444227005</v>
      </c>
      <c r="AQ2277" s="111">
        <f t="shared" si="742"/>
        <v>0.53832726595668334</v>
      </c>
      <c r="AR2277" s="69">
        <f>INDEX(ELSV!$C$4:$G$65,MATCH(AJ2277,ELSV!$C$4:$C$65,0),MATCH(IF(Q2277&gt;2000000,"A",IF(Q2277&gt;1000000,"B",IF(Q2277&gt;100000,"C","D"))),ELSV!$C$4:$G$4,0))</f>
        <v>25</v>
      </c>
      <c r="AS2277" s="124">
        <f>INDEX(ELSV!$I$4:$M$65,MATCH(AJ2277,ELSV!$M$4:$M$65,0),MATCH(IF(Q2277&gt;2000000,"A",IF(Q2277&gt;1000000,"B",IF(Q2277&gt;100000,"C","D"))),ELSV!$I$4:$M$4,0))</f>
        <v>0.9</v>
      </c>
      <c r="AT2277" s="113">
        <f t="shared" si="715"/>
        <v>1.5383272659566833</v>
      </c>
      <c r="AU2277" s="114">
        <f t="shared" si="716"/>
        <v>13322334.563409934</v>
      </c>
      <c r="AV2277" s="114">
        <f t="shared" si="717"/>
        <v>8512971.786018949</v>
      </c>
      <c r="AW2277" s="114">
        <f t="shared" si="718"/>
        <v>4809362.7773909848</v>
      </c>
      <c r="AX2277" s="125">
        <v>0</v>
      </c>
      <c r="AY2277" s="114">
        <f t="shared" si="719"/>
        <v>4809362.7773909848</v>
      </c>
      <c r="AZ2277" s="114">
        <f t="shared" si="720"/>
        <v>4087958.3607823369</v>
      </c>
      <c r="BA2277" s="114">
        <f t="shared" si="721"/>
        <v>3607022.0830432386</v>
      </c>
    </row>
    <row r="2278" spans="1:53">
      <c r="A2278" t="s">
        <v>10755</v>
      </c>
      <c r="B2278" t="s">
        <v>7291</v>
      </c>
      <c r="D2278" t="s">
        <v>1253</v>
      </c>
      <c r="E2278" t="s">
        <v>1905</v>
      </c>
      <c r="G2278"/>
      <c r="I2278" t="s">
        <v>2</v>
      </c>
      <c r="L2278" s="13">
        <v>38322</v>
      </c>
      <c r="N2278" s="12">
        <v>5781827</v>
      </c>
      <c r="Q2278" s="12">
        <f t="shared" si="738"/>
        <v>5781827</v>
      </c>
      <c r="R2278" s="12">
        <v>8.660273972602738</v>
      </c>
      <c r="S2278" s="12">
        <v>1479605.0186881386</v>
      </c>
      <c r="T2278" s="49">
        <f t="shared" si="713"/>
        <v>38322</v>
      </c>
      <c r="U2278" s="70">
        <f t="shared" si="714"/>
        <v>17.75</v>
      </c>
      <c r="V2278" s="72" t="s">
        <v>8195</v>
      </c>
      <c r="W2278">
        <f>MATCH(V2278,'CAT-2'!$A:$A,0)</f>
        <v>453</v>
      </c>
      <c r="X2278">
        <f>MATCH(T2278,'CAT-2'!$1:$1,0)</f>
        <v>63</v>
      </c>
      <c r="Y2278">
        <f>INDEX('CAT-2'!$1:$1048576,Working!W2278,Working!X2278)</f>
        <v>143</v>
      </c>
      <c r="Z2278">
        <f>MATCH($Z$2,'CAT-2'!$1:$1,0)</f>
        <v>63</v>
      </c>
      <c r="AA2278">
        <f>INDEX('CAT-2'!$1:$1048576,Working!W2278,Working!Z2278)</f>
        <v>143</v>
      </c>
      <c r="AB2278" s="103">
        <f t="shared" si="739"/>
        <v>1</v>
      </c>
      <c r="AC2278" s="78" t="s">
        <v>9174</v>
      </c>
      <c r="AD2278">
        <f>MATCH(AC2278,'CAT-3'!$A:$A,0)</f>
        <v>642</v>
      </c>
      <c r="AE2278">
        <f>MATCH($AE$2,'CAT-3'!$1:$1,0)</f>
        <v>4</v>
      </c>
      <c r="AF2278">
        <f>INDEX('CAT-3'!$1:$1048576,Working!AD2278,Working!AE2278)</f>
        <v>100.9</v>
      </c>
      <c r="AG2278">
        <f>MATCH($AG$2,'CAT-3'!$1:$1,0)</f>
        <v>90</v>
      </c>
      <c r="AH2278">
        <f>INDEX('CAT-3'!$1:$1048576,Working!AD2278,Working!AG2278)</f>
        <v>126.4</v>
      </c>
      <c r="AI2278" s="103">
        <f t="shared" si="740"/>
        <v>1.2527254707631319</v>
      </c>
      <c r="AJ2278" s="87" t="s">
        <v>10438</v>
      </c>
      <c r="AK2278">
        <f>MATCH(AJ2278,'Cat-4'!$A:$A,0)</f>
        <v>722</v>
      </c>
      <c r="AL2278">
        <f>MATCH($AL$2,'Cat-4'!$1:$1,0)</f>
        <v>4</v>
      </c>
      <c r="AM2278">
        <f>INDEX('Cat-4'!$1:$1048576,Working!AK2278,Working!AL2278)</f>
        <v>102.2</v>
      </c>
      <c r="AN2278">
        <f>MATCH($AN$2,'Cat-4'!$1:$1,0)</f>
        <v>127</v>
      </c>
      <c r="AO2278">
        <f>INDEX('Cat-4'!$1:$1048576,Working!AK2278,Working!AN2278)</f>
        <v>125.5</v>
      </c>
      <c r="AP2278" s="103">
        <f t="shared" si="741"/>
        <v>1.2279843444227005</v>
      </c>
      <c r="AQ2278" s="111">
        <f t="shared" si="742"/>
        <v>0.53832726595668334</v>
      </c>
      <c r="AR2278" s="69">
        <f>INDEX(ELSV!$C$4:$G$65,MATCH(AJ2278,ELSV!$C$4:$C$65,0),MATCH(IF(Q2278&gt;2000000,"A",IF(Q2278&gt;1000000,"B",IF(Q2278&gt;100000,"C","D"))),ELSV!$C$4:$G$4,0))</f>
        <v>25</v>
      </c>
      <c r="AS2278" s="124">
        <f>INDEX(ELSV!$I$4:$M$65,MATCH(AJ2278,ELSV!$M$4:$M$65,0),MATCH(IF(Q2278&gt;2000000,"A",IF(Q2278&gt;1000000,"B",IF(Q2278&gt;100000,"C","D"))),ELSV!$I$4:$M$4,0))</f>
        <v>0.9</v>
      </c>
      <c r="AT2278" s="113">
        <f t="shared" si="715"/>
        <v>1.5383272659566833</v>
      </c>
      <c r="AU2278" s="114">
        <f t="shared" si="716"/>
        <v>8894342.1211445332</v>
      </c>
      <c r="AV2278" s="114">
        <f t="shared" si="717"/>
        <v>5683484.615411357</v>
      </c>
      <c r="AW2278" s="114">
        <f t="shared" si="718"/>
        <v>3210857.5057331761</v>
      </c>
      <c r="AX2278" s="125">
        <v>0</v>
      </c>
      <c r="AY2278" s="114">
        <f t="shared" si="719"/>
        <v>3210857.5057331761</v>
      </c>
      <c r="AZ2278" s="114">
        <f t="shared" si="720"/>
        <v>2729228.8798731999</v>
      </c>
      <c r="BA2278" s="114">
        <f t="shared" si="721"/>
        <v>2408143.1292998819</v>
      </c>
    </row>
    <row r="2279" spans="1:53">
      <c r="A2279" t="s">
        <v>10755</v>
      </c>
      <c r="B2279" t="s">
        <v>7291</v>
      </c>
      <c r="D2279" t="s">
        <v>1253</v>
      </c>
      <c r="E2279" t="s">
        <v>1905</v>
      </c>
      <c r="G2279"/>
      <c r="I2279" t="s">
        <v>2</v>
      </c>
      <c r="L2279" s="13">
        <v>38437</v>
      </c>
      <c r="N2279" s="12">
        <v>80678</v>
      </c>
      <c r="Q2279" s="12">
        <f t="shared" si="738"/>
        <v>80678</v>
      </c>
      <c r="R2279" s="12">
        <v>8.9753424657534246</v>
      </c>
      <c r="S2279" s="12">
        <v>21677.687097535265</v>
      </c>
      <c r="T2279" s="49">
        <f t="shared" si="713"/>
        <v>38412</v>
      </c>
      <c r="U2279" s="70">
        <f t="shared" si="714"/>
        <v>17.5</v>
      </c>
      <c r="AC2279" s="78" t="s">
        <v>9174</v>
      </c>
      <c r="AD2279">
        <f>MATCH(AC2279,'CAT-3'!$A:$A,0)</f>
        <v>642</v>
      </c>
      <c r="AE2279">
        <f>MATCH(T2279,'CAT-3'!$1:$1,0)</f>
        <v>6</v>
      </c>
      <c r="AF2279">
        <f>INDEX('CAT-3'!$1:$1048576,Working!AD2279,Working!AE2279)</f>
        <v>101</v>
      </c>
      <c r="AG2279">
        <f>MATCH($AG$2,'CAT-3'!$1:$1,0)</f>
        <v>90</v>
      </c>
      <c r="AH2279">
        <f>INDEX('CAT-3'!$1:$1048576,Working!AD2279,Working!AG2279)</f>
        <v>126.4</v>
      </c>
      <c r="AI2279" s="103">
        <f>AH2279/AF2279</f>
        <v>1.2514851485148515</v>
      </c>
      <c r="AJ2279" s="87" t="s">
        <v>10438</v>
      </c>
      <c r="AK2279">
        <f>MATCH(AJ2279,'Cat-4'!$A:$A,0)</f>
        <v>722</v>
      </c>
      <c r="AL2279">
        <f>MATCH($AL$2,'Cat-4'!$1:$1,0)</f>
        <v>4</v>
      </c>
      <c r="AM2279">
        <f>INDEX('Cat-4'!$1:$1048576,Working!AK2279,Working!AL2279)</f>
        <v>102.2</v>
      </c>
      <c r="AN2279">
        <f>MATCH($AN$2,'Cat-4'!$1:$1,0)</f>
        <v>127</v>
      </c>
      <c r="AO2279">
        <f>INDEX('Cat-4'!$1:$1048576,Working!AK2279,Working!AN2279)</f>
        <v>125.5</v>
      </c>
      <c r="AP2279" s="103">
        <f>AO2279/AM2279</f>
        <v>1.2279843444227005</v>
      </c>
      <c r="AQ2279" s="112">
        <f>(AI2279*AP2279)-1</f>
        <v>0.53680416965375599</v>
      </c>
      <c r="AR2279" s="69">
        <f>INDEX(ELSV!$C$4:$G$65,MATCH(AJ2279,ELSV!$C$4:$C$65,0),MATCH(IF(Q2279&gt;2000000,"A",IF(Q2279&gt;1000000,"B",IF(Q2279&gt;100000,"C","D"))),ELSV!$C$4:$G$4,0))</f>
        <v>10</v>
      </c>
      <c r="AS2279" s="124">
        <f>INDEX(ELSV!$I$4:$M$65,MATCH(AJ2279,ELSV!$M$4:$M$65,0),MATCH(IF(Q2279&gt;2000000,"A",IF(Q2279&gt;1000000,"B",IF(Q2279&gt;100000,"C","D"))),ELSV!$I$4:$M$4,0))</f>
        <v>0.95</v>
      </c>
      <c r="AT2279" s="113">
        <f t="shared" si="715"/>
        <v>1.536804169653756</v>
      </c>
      <c r="AU2279" s="114">
        <f t="shared" si="716"/>
        <v>123986.28679932572</v>
      </c>
      <c r="AV2279" s="114">
        <f t="shared" si="717"/>
        <v>117786.97245935944</v>
      </c>
      <c r="AW2279" s="114">
        <f t="shared" si="718"/>
        <v>6199.3143399662804</v>
      </c>
      <c r="AX2279" s="125">
        <v>0</v>
      </c>
      <c r="AY2279" s="114">
        <f t="shared" si="719"/>
        <v>6199.3143399662913</v>
      </c>
      <c r="AZ2279" s="114">
        <f t="shared" si="720"/>
        <v>6199.3143399662913</v>
      </c>
      <c r="BA2279" s="114">
        <f t="shared" si="721"/>
        <v>6199.3143399662913</v>
      </c>
    </row>
    <row r="2280" spans="1:53">
      <c r="A2280" t="s">
        <v>10755</v>
      </c>
      <c r="B2280" t="s">
        <v>7291</v>
      </c>
      <c r="D2280" t="s">
        <v>1253</v>
      </c>
      <c r="E2280" t="s">
        <v>1905</v>
      </c>
      <c r="G2280"/>
      <c r="I2280" t="s">
        <v>2</v>
      </c>
      <c r="L2280" s="13">
        <v>38322</v>
      </c>
      <c r="N2280" s="12">
        <v>11478829.98</v>
      </c>
      <c r="Q2280" s="12">
        <f t="shared" si="738"/>
        <v>11478829.98</v>
      </c>
      <c r="R2280" s="12">
        <v>8.660273972602738</v>
      </c>
      <c r="S2280" s="12">
        <v>2937503.0500006061</v>
      </c>
      <c r="T2280" s="49">
        <f t="shared" si="713"/>
        <v>38322</v>
      </c>
      <c r="U2280" s="70">
        <f t="shared" si="714"/>
        <v>17.75</v>
      </c>
      <c r="V2280" s="72" t="s">
        <v>8195</v>
      </c>
      <c r="W2280">
        <f>MATCH(V2280,'CAT-2'!$A:$A,0)</f>
        <v>453</v>
      </c>
      <c r="X2280">
        <f>MATCH(T2280,'CAT-2'!$1:$1,0)</f>
        <v>63</v>
      </c>
      <c r="Y2280">
        <f>INDEX('CAT-2'!$1:$1048576,Working!W2280,Working!X2280)</f>
        <v>143</v>
      </c>
      <c r="Z2280">
        <f>MATCH($Z$2,'CAT-2'!$1:$1,0)</f>
        <v>63</v>
      </c>
      <c r="AA2280">
        <f>INDEX('CAT-2'!$1:$1048576,Working!W2280,Working!Z2280)</f>
        <v>143</v>
      </c>
      <c r="AB2280" s="103">
        <f>AA2280/Y2280</f>
        <v>1</v>
      </c>
      <c r="AC2280" s="78" t="s">
        <v>9174</v>
      </c>
      <c r="AD2280">
        <f>MATCH(AC2280,'CAT-3'!$A:$A,0)</f>
        <v>642</v>
      </c>
      <c r="AE2280">
        <f>MATCH($AE$2,'CAT-3'!$1:$1,0)</f>
        <v>4</v>
      </c>
      <c r="AF2280">
        <f>INDEX('CAT-3'!$1:$1048576,Working!AD2280,Working!AE2280)</f>
        <v>100.9</v>
      </c>
      <c r="AG2280">
        <f>MATCH($AG$2,'CAT-3'!$1:$1,0)</f>
        <v>90</v>
      </c>
      <c r="AH2280">
        <f>INDEX('CAT-3'!$1:$1048576,Working!AD2280,Working!AG2280)</f>
        <v>126.4</v>
      </c>
      <c r="AI2280" s="103">
        <f>AH2280/AF2280</f>
        <v>1.2527254707631319</v>
      </c>
      <c r="AJ2280" s="87" t="s">
        <v>10438</v>
      </c>
      <c r="AK2280">
        <f>MATCH(AJ2280,'Cat-4'!$A:$A,0)</f>
        <v>722</v>
      </c>
      <c r="AL2280">
        <f>MATCH($AL$2,'Cat-4'!$1:$1,0)</f>
        <v>4</v>
      </c>
      <c r="AM2280">
        <f>INDEX('Cat-4'!$1:$1048576,Working!AK2280,Working!AL2280)</f>
        <v>102.2</v>
      </c>
      <c r="AN2280">
        <f>MATCH($AN$2,'Cat-4'!$1:$1,0)</f>
        <v>127</v>
      </c>
      <c r="AO2280">
        <f>INDEX('Cat-4'!$1:$1048576,Working!AK2280,Working!AN2280)</f>
        <v>125.5</v>
      </c>
      <c r="AP2280" s="103">
        <f>AO2280/AM2280</f>
        <v>1.2279843444227005</v>
      </c>
      <c r="AQ2280" s="111">
        <f>(AB2280*AI2280*AP2280)-1</f>
        <v>0.53832726595668334</v>
      </c>
      <c r="AR2280" s="69">
        <f>INDEX(ELSV!$C$4:$G$65,MATCH(AJ2280,ELSV!$C$4:$C$65,0),MATCH(IF(Q2280&gt;2000000,"A",IF(Q2280&gt;1000000,"B",IF(Q2280&gt;100000,"C","D"))),ELSV!$C$4:$G$4,0))</f>
        <v>25</v>
      </c>
      <c r="AS2280" s="124">
        <f>INDEX(ELSV!$I$4:$M$65,MATCH(AJ2280,ELSV!$M$4:$M$65,0),MATCH(IF(Q2280&gt;2000000,"A",IF(Q2280&gt;1000000,"B",IF(Q2280&gt;100000,"C","D"))),ELSV!$I$4:$M$4,0))</f>
        <v>0.9</v>
      </c>
      <c r="AT2280" s="113">
        <f t="shared" si="715"/>
        <v>1.5383272659566833</v>
      </c>
      <c r="AU2280" s="114">
        <f t="shared" si="716"/>
        <v>17658197.139515013</v>
      </c>
      <c r="AV2280" s="114">
        <f t="shared" si="717"/>
        <v>11283587.972150095</v>
      </c>
      <c r="AW2280" s="114">
        <f t="shared" si="718"/>
        <v>6374609.1673649177</v>
      </c>
      <c r="AX2280" s="125">
        <v>0</v>
      </c>
      <c r="AY2280" s="114">
        <f t="shared" si="719"/>
        <v>6374609.1673649177</v>
      </c>
      <c r="AZ2280" s="114">
        <f t="shared" si="720"/>
        <v>5418417.7922601802</v>
      </c>
      <c r="BA2280" s="114">
        <f t="shared" si="721"/>
        <v>4780956.8755236883</v>
      </c>
    </row>
    <row r="2281" spans="1:53">
      <c r="A2281" t="s">
        <v>10755</v>
      </c>
      <c r="B2281" t="s">
        <v>7291</v>
      </c>
      <c r="D2281" t="s">
        <v>1253</v>
      </c>
      <c r="E2281" t="s">
        <v>1905</v>
      </c>
      <c r="G2281"/>
      <c r="I2281" t="s">
        <v>2</v>
      </c>
      <c r="L2281" s="13">
        <v>38437</v>
      </c>
      <c r="N2281" s="12">
        <v>1094441</v>
      </c>
      <c r="Q2281" s="12">
        <f t="shared" si="738"/>
        <v>1094441</v>
      </c>
      <c r="R2281" s="12">
        <v>8.9753424657534246</v>
      </c>
      <c r="S2281" s="12">
        <v>294069.6292014377</v>
      </c>
      <c r="T2281" s="49">
        <f t="shared" si="713"/>
        <v>38412</v>
      </c>
      <c r="U2281" s="70">
        <f t="shared" si="714"/>
        <v>17.5</v>
      </c>
      <c r="AC2281" s="78" t="s">
        <v>9174</v>
      </c>
      <c r="AD2281">
        <f>MATCH(AC2281,'CAT-3'!$A:$A,0)</f>
        <v>642</v>
      </c>
      <c r="AE2281">
        <f>MATCH(T2281,'CAT-3'!$1:$1,0)</f>
        <v>6</v>
      </c>
      <c r="AF2281">
        <f>INDEX('CAT-3'!$1:$1048576,Working!AD2281,Working!AE2281)</f>
        <v>101</v>
      </c>
      <c r="AG2281">
        <f>MATCH($AG$2,'CAT-3'!$1:$1,0)</f>
        <v>90</v>
      </c>
      <c r="AH2281">
        <f>INDEX('CAT-3'!$1:$1048576,Working!AD2281,Working!AG2281)</f>
        <v>126.4</v>
      </c>
      <c r="AI2281" s="103">
        <f>AH2281/AF2281</f>
        <v>1.2514851485148515</v>
      </c>
      <c r="AJ2281" s="87" t="s">
        <v>10438</v>
      </c>
      <c r="AK2281">
        <f>MATCH(AJ2281,'Cat-4'!$A:$A,0)</f>
        <v>722</v>
      </c>
      <c r="AL2281">
        <f>MATCH($AL$2,'Cat-4'!$1:$1,0)</f>
        <v>4</v>
      </c>
      <c r="AM2281">
        <f>INDEX('Cat-4'!$1:$1048576,Working!AK2281,Working!AL2281)</f>
        <v>102.2</v>
      </c>
      <c r="AN2281">
        <f>MATCH($AN$2,'Cat-4'!$1:$1,0)</f>
        <v>127</v>
      </c>
      <c r="AO2281">
        <f>INDEX('Cat-4'!$1:$1048576,Working!AK2281,Working!AN2281)</f>
        <v>125.5</v>
      </c>
      <c r="AP2281" s="103">
        <f>AO2281/AM2281</f>
        <v>1.2279843444227005</v>
      </c>
      <c r="AQ2281" s="112">
        <f>(AI2281*AP2281)-1</f>
        <v>0.53680416965375599</v>
      </c>
      <c r="AR2281" s="69">
        <f>INDEX(ELSV!$C$4:$G$65,MATCH(AJ2281,ELSV!$C$4:$C$65,0),MATCH(IF(Q2281&gt;2000000,"A",IF(Q2281&gt;1000000,"B",IF(Q2281&gt;100000,"C","D"))),ELSV!$C$4:$G$4,0))</f>
        <v>20</v>
      </c>
      <c r="AS2281" s="124">
        <f>INDEX(ELSV!$I$4:$M$65,MATCH(AJ2281,ELSV!$M$4:$M$65,0),MATCH(IF(Q2281&gt;2000000,"A",IF(Q2281&gt;1000000,"B",IF(Q2281&gt;100000,"C","D"))),ELSV!$I$4:$M$4,0))</f>
        <v>0.9</v>
      </c>
      <c r="AT2281" s="113">
        <f t="shared" si="715"/>
        <v>1.536804169653756</v>
      </c>
      <c r="AU2281" s="114">
        <f t="shared" si="716"/>
        <v>1681941.4922400264</v>
      </c>
      <c r="AV2281" s="114">
        <f t="shared" si="717"/>
        <v>1324528.9251390209</v>
      </c>
      <c r="AW2281" s="114">
        <f t="shared" si="718"/>
        <v>357412.56710100546</v>
      </c>
      <c r="AX2281" s="125">
        <v>0</v>
      </c>
      <c r="AY2281" s="114">
        <f t="shared" si="719"/>
        <v>357412.56710100546</v>
      </c>
      <c r="AZ2281" s="114">
        <f t="shared" si="720"/>
        <v>303800.68203585461</v>
      </c>
      <c r="BA2281" s="114">
        <f t="shared" si="721"/>
        <v>268059.4253257541</v>
      </c>
    </row>
    <row r="2282" spans="1:53">
      <c r="A2282" t="s">
        <v>10755</v>
      </c>
      <c r="B2282" t="s">
        <v>7291</v>
      </c>
      <c r="D2282" t="s">
        <v>1253</v>
      </c>
      <c r="E2282" t="s">
        <v>1905</v>
      </c>
      <c r="G2282"/>
      <c r="I2282" t="s">
        <v>2</v>
      </c>
      <c r="L2282" s="13">
        <v>38322</v>
      </c>
      <c r="N2282" s="12">
        <v>610763</v>
      </c>
      <c r="Q2282" s="12">
        <f t="shared" si="738"/>
        <v>610763</v>
      </c>
      <c r="R2282" s="12">
        <v>8.660273972602738</v>
      </c>
      <c r="S2282" s="12">
        <v>156298.00061970431</v>
      </c>
      <c r="T2282" s="49">
        <f t="shared" si="713"/>
        <v>38322</v>
      </c>
      <c r="U2282" s="70">
        <f t="shared" si="714"/>
        <v>17.75</v>
      </c>
      <c r="V2282" s="72" t="s">
        <v>8195</v>
      </c>
      <c r="W2282">
        <f>MATCH(V2282,'CAT-2'!$A:$A,0)</f>
        <v>453</v>
      </c>
      <c r="X2282">
        <f>MATCH(T2282,'CAT-2'!$1:$1,0)</f>
        <v>63</v>
      </c>
      <c r="Y2282">
        <f>INDEX('CAT-2'!$1:$1048576,Working!W2282,Working!X2282)</f>
        <v>143</v>
      </c>
      <c r="Z2282">
        <f>MATCH($Z$2,'CAT-2'!$1:$1,0)</f>
        <v>63</v>
      </c>
      <c r="AA2282">
        <f>INDEX('CAT-2'!$1:$1048576,Working!W2282,Working!Z2282)</f>
        <v>143</v>
      </c>
      <c r="AB2282" s="103">
        <f t="shared" ref="AB2282:AB2283" si="743">AA2282/Y2282</f>
        <v>1</v>
      </c>
      <c r="AC2282" s="78" t="s">
        <v>9174</v>
      </c>
      <c r="AD2282">
        <f>MATCH(AC2282,'CAT-3'!$A:$A,0)</f>
        <v>642</v>
      </c>
      <c r="AE2282">
        <f>MATCH($AE$2,'CAT-3'!$1:$1,0)</f>
        <v>4</v>
      </c>
      <c r="AF2282">
        <f>INDEX('CAT-3'!$1:$1048576,Working!AD2282,Working!AE2282)</f>
        <v>100.9</v>
      </c>
      <c r="AG2282">
        <f>MATCH($AG$2,'CAT-3'!$1:$1,0)</f>
        <v>90</v>
      </c>
      <c r="AH2282">
        <f>INDEX('CAT-3'!$1:$1048576,Working!AD2282,Working!AG2282)</f>
        <v>126.4</v>
      </c>
      <c r="AI2282" s="103">
        <f t="shared" ref="AI2282:AI2283" si="744">AH2282/AF2282</f>
        <v>1.2527254707631319</v>
      </c>
      <c r="AJ2282" s="87" t="s">
        <v>10438</v>
      </c>
      <c r="AK2282">
        <f>MATCH(AJ2282,'Cat-4'!$A:$A,0)</f>
        <v>722</v>
      </c>
      <c r="AL2282">
        <f>MATCH($AL$2,'Cat-4'!$1:$1,0)</f>
        <v>4</v>
      </c>
      <c r="AM2282">
        <f>INDEX('Cat-4'!$1:$1048576,Working!AK2282,Working!AL2282)</f>
        <v>102.2</v>
      </c>
      <c r="AN2282">
        <f>MATCH($AN$2,'Cat-4'!$1:$1,0)</f>
        <v>127</v>
      </c>
      <c r="AO2282">
        <f>INDEX('Cat-4'!$1:$1048576,Working!AK2282,Working!AN2282)</f>
        <v>125.5</v>
      </c>
      <c r="AP2282" s="103">
        <f t="shared" ref="AP2282:AP2283" si="745">AO2282/AM2282</f>
        <v>1.2279843444227005</v>
      </c>
      <c r="AQ2282" s="111">
        <f t="shared" ref="AQ2282:AQ2283" si="746">(AB2282*AI2282*AP2282)-1</f>
        <v>0.53832726595668334</v>
      </c>
      <c r="AR2282" s="69">
        <f>INDEX(ELSV!$C$4:$G$65,MATCH(AJ2282,ELSV!$C$4:$C$65,0),MATCH(IF(Q2282&gt;2000000,"A",IF(Q2282&gt;1000000,"B",IF(Q2282&gt;100000,"C","D"))),ELSV!$C$4:$G$4,0))</f>
        <v>15</v>
      </c>
      <c r="AS2282" s="124">
        <f>INDEX(ELSV!$I$4:$M$65,MATCH(AJ2282,ELSV!$M$4:$M$65,0),MATCH(IF(Q2282&gt;2000000,"A",IF(Q2282&gt;1000000,"B",IF(Q2282&gt;100000,"C","D"))),ELSV!$I$4:$M$4,0))</f>
        <v>0.95</v>
      </c>
      <c r="AT2282" s="113">
        <f t="shared" si="715"/>
        <v>1.5383272659566833</v>
      </c>
      <c r="AU2282" s="114">
        <f t="shared" si="716"/>
        <v>939553.37593750178</v>
      </c>
      <c r="AV2282" s="114">
        <f t="shared" si="717"/>
        <v>892575.70714062662</v>
      </c>
      <c r="AW2282" s="114">
        <f t="shared" si="718"/>
        <v>46977.668796875165</v>
      </c>
      <c r="AX2282" s="125">
        <v>0</v>
      </c>
      <c r="AY2282" s="114">
        <f t="shared" si="719"/>
        <v>46977.668796875165</v>
      </c>
      <c r="AZ2282" s="114">
        <f t="shared" si="720"/>
        <v>46977.668796875128</v>
      </c>
      <c r="BA2282" s="114">
        <f t="shared" si="721"/>
        <v>46977.668796875128</v>
      </c>
    </row>
    <row r="2283" spans="1:53">
      <c r="A2283" t="s">
        <v>10755</v>
      </c>
      <c r="B2283" t="s">
        <v>7291</v>
      </c>
      <c r="D2283" t="s">
        <v>1253</v>
      </c>
      <c r="E2283" t="s">
        <v>1905</v>
      </c>
      <c r="G2283"/>
      <c r="I2283" t="s">
        <v>2</v>
      </c>
      <c r="L2283" s="13">
        <v>38322</v>
      </c>
      <c r="N2283" s="12">
        <v>17516624.5</v>
      </c>
      <c r="Q2283" s="12">
        <f t="shared" si="738"/>
        <v>17516624.5</v>
      </c>
      <c r="R2283" s="12">
        <v>8.660273972602738</v>
      </c>
      <c r="S2283" s="12">
        <v>4482611.7282090243</v>
      </c>
      <c r="T2283" s="49">
        <f t="shared" si="713"/>
        <v>38322</v>
      </c>
      <c r="U2283" s="70">
        <f t="shared" si="714"/>
        <v>17.75</v>
      </c>
      <c r="V2283" s="72" t="s">
        <v>8195</v>
      </c>
      <c r="W2283">
        <f>MATCH(V2283,'CAT-2'!$A:$A,0)</f>
        <v>453</v>
      </c>
      <c r="X2283">
        <f>MATCH(T2283,'CAT-2'!$1:$1,0)</f>
        <v>63</v>
      </c>
      <c r="Y2283">
        <f>INDEX('CAT-2'!$1:$1048576,Working!W2283,Working!X2283)</f>
        <v>143</v>
      </c>
      <c r="Z2283">
        <f>MATCH($Z$2,'CAT-2'!$1:$1,0)</f>
        <v>63</v>
      </c>
      <c r="AA2283">
        <f>INDEX('CAT-2'!$1:$1048576,Working!W2283,Working!Z2283)</f>
        <v>143</v>
      </c>
      <c r="AB2283" s="103">
        <f t="shared" si="743"/>
        <v>1</v>
      </c>
      <c r="AC2283" s="78" t="s">
        <v>9174</v>
      </c>
      <c r="AD2283">
        <f>MATCH(AC2283,'CAT-3'!$A:$A,0)</f>
        <v>642</v>
      </c>
      <c r="AE2283">
        <f>MATCH($AE$2,'CAT-3'!$1:$1,0)</f>
        <v>4</v>
      </c>
      <c r="AF2283">
        <f>INDEX('CAT-3'!$1:$1048576,Working!AD2283,Working!AE2283)</f>
        <v>100.9</v>
      </c>
      <c r="AG2283">
        <f>MATCH($AG$2,'CAT-3'!$1:$1,0)</f>
        <v>90</v>
      </c>
      <c r="AH2283">
        <f>INDEX('CAT-3'!$1:$1048576,Working!AD2283,Working!AG2283)</f>
        <v>126.4</v>
      </c>
      <c r="AI2283" s="103">
        <f t="shared" si="744"/>
        <v>1.2527254707631319</v>
      </c>
      <c r="AJ2283" s="87" t="s">
        <v>10438</v>
      </c>
      <c r="AK2283">
        <f>MATCH(AJ2283,'Cat-4'!$A:$A,0)</f>
        <v>722</v>
      </c>
      <c r="AL2283">
        <f>MATCH($AL$2,'Cat-4'!$1:$1,0)</f>
        <v>4</v>
      </c>
      <c r="AM2283">
        <f>INDEX('Cat-4'!$1:$1048576,Working!AK2283,Working!AL2283)</f>
        <v>102.2</v>
      </c>
      <c r="AN2283">
        <f>MATCH($AN$2,'Cat-4'!$1:$1,0)</f>
        <v>127</v>
      </c>
      <c r="AO2283">
        <f>INDEX('Cat-4'!$1:$1048576,Working!AK2283,Working!AN2283)</f>
        <v>125.5</v>
      </c>
      <c r="AP2283" s="103">
        <f t="shared" si="745"/>
        <v>1.2279843444227005</v>
      </c>
      <c r="AQ2283" s="111">
        <f t="shared" si="746"/>
        <v>0.53832726595668334</v>
      </c>
      <c r="AR2283" s="69">
        <f>INDEX(ELSV!$C$4:$G$65,MATCH(AJ2283,ELSV!$C$4:$C$65,0),MATCH(IF(Q2283&gt;2000000,"A",IF(Q2283&gt;1000000,"B",IF(Q2283&gt;100000,"C","D"))),ELSV!$C$4:$G$4,0))</f>
        <v>25</v>
      </c>
      <c r="AS2283" s="124">
        <f>INDEX(ELSV!$I$4:$M$65,MATCH(AJ2283,ELSV!$M$4:$M$65,0),MATCH(IF(Q2283&gt;2000000,"A",IF(Q2283&gt;1000000,"B",IF(Q2283&gt;100000,"C","D"))),ELSV!$I$4:$M$4,0))</f>
        <v>0.9</v>
      </c>
      <c r="AT2283" s="113">
        <f t="shared" si="715"/>
        <v>1.5383272659566833</v>
      </c>
      <c r="AU2283" s="114">
        <f t="shared" si="716"/>
        <v>26946301.075874854</v>
      </c>
      <c r="AV2283" s="114">
        <f t="shared" si="717"/>
        <v>17218686.387484033</v>
      </c>
      <c r="AW2283" s="114">
        <f t="shared" si="718"/>
        <v>9727614.6883908212</v>
      </c>
      <c r="AX2283" s="125">
        <v>0</v>
      </c>
      <c r="AY2283" s="114">
        <f t="shared" si="719"/>
        <v>9727614.6883908212</v>
      </c>
      <c r="AZ2283" s="114">
        <f t="shared" si="720"/>
        <v>8268472.4851321978</v>
      </c>
      <c r="BA2283" s="114">
        <f t="shared" si="721"/>
        <v>7295711.0162931159</v>
      </c>
    </row>
    <row r="2284" spans="1:53">
      <c r="A2284" t="s">
        <v>10755</v>
      </c>
      <c r="B2284" t="s">
        <v>7291</v>
      </c>
      <c r="D2284" t="s">
        <v>1253</v>
      </c>
      <c r="E2284" t="s">
        <v>1905</v>
      </c>
      <c r="G2284"/>
      <c r="I2284" t="s">
        <v>2</v>
      </c>
      <c r="L2284" s="13">
        <v>38437</v>
      </c>
      <c r="N2284" s="12">
        <v>783763</v>
      </c>
      <c r="Q2284" s="12">
        <f t="shared" si="738"/>
        <v>783763</v>
      </c>
      <c r="R2284" s="12">
        <v>8.9753424657534246</v>
      </c>
      <c r="S2284" s="12">
        <v>210592.34329836559</v>
      </c>
      <c r="T2284" s="49">
        <f t="shared" si="713"/>
        <v>38412</v>
      </c>
      <c r="U2284" s="70">
        <f t="shared" si="714"/>
        <v>17.5</v>
      </c>
      <c r="AC2284" s="78" t="s">
        <v>9174</v>
      </c>
      <c r="AD2284">
        <f>MATCH(AC2284,'CAT-3'!$A:$A,0)</f>
        <v>642</v>
      </c>
      <c r="AE2284">
        <f>MATCH(T2284,'CAT-3'!$1:$1,0)</f>
        <v>6</v>
      </c>
      <c r="AF2284">
        <f>INDEX('CAT-3'!$1:$1048576,Working!AD2284,Working!AE2284)</f>
        <v>101</v>
      </c>
      <c r="AG2284">
        <f>MATCH($AG$2,'CAT-3'!$1:$1,0)</f>
        <v>90</v>
      </c>
      <c r="AH2284">
        <f>INDEX('CAT-3'!$1:$1048576,Working!AD2284,Working!AG2284)</f>
        <v>126.4</v>
      </c>
      <c r="AI2284" s="103">
        <f>AH2284/AF2284</f>
        <v>1.2514851485148515</v>
      </c>
      <c r="AJ2284" s="87" t="s">
        <v>10438</v>
      </c>
      <c r="AK2284">
        <f>MATCH(AJ2284,'Cat-4'!$A:$A,0)</f>
        <v>722</v>
      </c>
      <c r="AL2284">
        <f>MATCH($AL$2,'Cat-4'!$1:$1,0)</f>
        <v>4</v>
      </c>
      <c r="AM2284">
        <f>INDEX('Cat-4'!$1:$1048576,Working!AK2284,Working!AL2284)</f>
        <v>102.2</v>
      </c>
      <c r="AN2284">
        <f>MATCH($AN$2,'Cat-4'!$1:$1,0)</f>
        <v>127</v>
      </c>
      <c r="AO2284">
        <f>INDEX('Cat-4'!$1:$1048576,Working!AK2284,Working!AN2284)</f>
        <v>125.5</v>
      </c>
      <c r="AP2284" s="103">
        <f>AO2284/AM2284</f>
        <v>1.2279843444227005</v>
      </c>
      <c r="AQ2284" s="112">
        <f>(AI2284*AP2284)-1</f>
        <v>0.53680416965375599</v>
      </c>
      <c r="AR2284" s="69">
        <f>INDEX(ELSV!$C$4:$G$65,MATCH(AJ2284,ELSV!$C$4:$C$65,0),MATCH(IF(Q2284&gt;2000000,"A",IF(Q2284&gt;1000000,"B",IF(Q2284&gt;100000,"C","D"))),ELSV!$C$4:$G$4,0))</f>
        <v>15</v>
      </c>
      <c r="AS2284" s="124">
        <f>INDEX(ELSV!$I$4:$M$65,MATCH(AJ2284,ELSV!$M$4:$M$65,0),MATCH(IF(Q2284&gt;2000000,"A",IF(Q2284&gt;1000000,"B",IF(Q2284&gt;100000,"C","D"))),ELSV!$I$4:$M$4,0))</f>
        <v>0.95</v>
      </c>
      <c r="AT2284" s="113">
        <f t="shared" si="715"/>
        <v>1.536804169653756</v>
      </c>
      <c r="AU2284" s="114">
        <f t="shared" si="716"/>
        <v>1204490.2464203367</v>
      </c>
      <c r="AV2284" s="114">
        <f t="shared" si="717"/>
        <v>1144265.7340993197</v>
      </c>
      <c r="AW2284" s="114">
        <f t="shared" si="718"/>
        <v>60224.512321016984</v>
      </c>
      <c r="AX2284" s="125">
        <v>0</v>
      </c>
      <c r="AY2284" s="114">
        <f t="shared" si="719"/>
        <v>60224.512321016984</v>
      </c>
      <c r="AZ2284" s="114">
        <f t="shared" si="720"/>
        <v>60224.512321016889</v>
      </c>
      <c r="BA2284" s="114">
        <f t="shared" si="721"/>
        <v>60224.512321016889</v>
      </c>
    </row>
    <row r="2285" spans="1:53">
      <c r="A2285" t="s">
        <v>10755</v>
      </c>
      <c r="B2285" t="s">
        <v>7291</v>
      </c>
      <c r="D2285" t="s">
        <v>1253</v>
      </c>
      <c r="E2285" t="s">
        <v>1905</v>
      </c>
      <c r="G2285"/>
      <c r="I2285" t="s">
        <v>2</v>
      </c>
      <c r="L2285" s="13">
        <v>38322</v>
      </c>
      <c r="N2285" s="12">
        <v>1184689</v>
      </c>
      <c r="Q2285" s="12">
        <f t="shared" si="738"/>
        <v>1184689</v>
      </c>
      <c r="R2285" s="12">
        <v>8.660273972602738</v>
      </c>
      <c r="S2285" s="12">
        <v>303169.18683050037</v>
      </c>
      <c r="T2285" s="49">
        <f t="shared" si="713"/>
        <v>38322</v>
      </c>
      <c r="U2285" s="70">
        <f t="shared" si="714"/>
        <v>17.75</v>
      </c>
      <c r="V2285" s="72" t="s">
        <v>8195</v>
      </c>
      <c r="W2285">
        <f>MATCH(V2285,'CAT-2'!$A:$A,0)</f>
        <v>453</v>
      </c>
      <c r="X2285">
        <f>MATCH(T2285,'CAT-2'!$1:$1,0)</f>
        <v>63</v>
      </c>
      <c r="Y2285">
        <f>INDEX('CAT-2'!$1:$1048576,Working!W2285,Working!X2285)</f>
        <v>143</v>
      </c>
      <c r="Z2285">
        <f>MATCH($Z$2,'CAT-2'!$1:$1,0)</f>
        <v>63</v>
      </c>
      <c r="AA2285">
        <f>INDEX('CAT-2'!$1:$1048576,Working!W2285,Working!Z2285)</f>
        <v>143</v>
      </c>
      <c r="AB2285" s="103">
        <f t="shared" ref="AB2285:AB2288" si="747">AA2285/Y2285</f>
        <v>1</v>
      </c>
      <c r="AC2285" s="78" t="s">
        <v>9174</v>
      </c>
      <c r="AD2285">
        <f>MATCH(AC2285,'CAT-3'!$A:$A,0)</f>
        <v>642</v>
      </c>
      <c r="AE2285">
        <f>MATCH($AE$2,'CAT-3'!$1:$1,0)</f>
        <v>4</v>
      </c>
      <c r="AF2285">
        <f>INDEX('CAT-3'!$1:$1048576,Working!AD2285,Working!AE2285)</f>
        <v>100.9</v>
      </c>
      <c r="AG2285">
        <f>MATCH($AG$2,'CAT-3'!$1:$1,0)</f>
        <v>90</v>
      </c>
      <c r="AH2285">
        <f>INDEX('CAT-3'!$1:$1048576,Working!AD2285,Working!AG2285)</f>
        <v>126.4</v>
      </c>
      <c r="AI2285" s="103">
        <f t="shared" ref="AI2285:AI2288" si="748">AH2285/AF2285</f>
        <v>1.2527254707631319</v>
      </c>
      <c r="AJ2285" s="87" t="s">
        <v>10438</v>
      </c>
      <c r="AK2285">
        <f>MATCH(AJ2285,'Cat-4'!$A:$A,0)</f>
        <v>722</v>
      </c>
      <c r="AL2285">
        <f>MATCH($AL$2,'Cat-4'!$1:$1,0)</f>
        <v>4</v>
      </c>
      <c r="AM2285">
        <f>INDEX('Cat-4'!$1:$1048576,Working!AK2285,Working!AL2285)</f>
        <v>102.2</v>
      </c>
      <c r="AN2285">
        <f>MATCH($AN$2,'Cat-4'!$1:$1,0)</f>
        <v>127</v>
      </c>
      <c r="AO2285">
        <f>INDEX('Cat-4'!$1:$1048576,Working!AK2285,Working!AN2285)</f>
        <v>125.5</v>
      </c>
      <c r="AP2285" s="103">
        <f t="shared" ref="AP2285:AP2288" si="749">AO2285/AM2285</f>
        <v>1.2279843444227005</v>
      </c>
      <c r="AQ2285" s="111">
        <f t="shared" ref="AQ2285:AQ2288" si="750">(AB2285*AI2285*AP2285)-1</f>
        <v>0.53832726595668334</v>
      </c>
      <c r="AR2285" s="69">
        <f>INDEX(ELSV!$C$4:$G$65,MATCH(AJ2285,ELSV!$C$4:$C$65,0),MATCH(IF(Q2285&gt;2000000,"A",IF(Q2285&gt;1000000,"B",IF(Q2285&gt;100000,"C","D"))),ELSV!$C$4:$G$4,0))</f>
        <v>20</v>
      </c>
      <c r="AS2285" s="124">
        <f>INDEX(ELSV!$I$4:$M$65,MATCH(AJ2285,ELSV!$M$4:$M$65,0),MATCH(IF(Q2285&gt;2000000,"A",IF(Q2285&gt;1000000,"B",IF(Q2285&gt;100000,"C","D"))),ELSV!$I$4:$M$4,0))</f>
        <v>0.9</v>
      </c>
      <c r="AT2285" s="113">
        <f t="shared" si="715"/>
        <v>1.5383272659566833</v>
      </c>
      <c r="AU2285" s="114">
        <f t="shared" si="716"/>
        <v>1822439.3903789571</v>
      </c>
      <c r="AV2285" s="114">
        <f t="shared" si="717"/>
        <v>1455673.4630651919</v>
      </c>
      <c r="AW2285" s="114">
        <f t="shared" si="718"/>
        <v>366765.92731376528</v>
      </c>
      <c r="AX2285" s="125">
        <v>0</v>
      </c>
      <c r="AY2285" s="114">
        <f t="shared" si="719"/>
        <v>366765.92731376528</v>
      </c>
      <c r="AZ2285" s="114">
        <f t="shared" si="720"/>
        <v>311751.03821670049</v>
      </c>
      <c r="BA2285" s="114">
        <f t="shared" si="721"/>
        <v>275074.44548532396</v>
      </c>
    </row>
    <row r="2286" spans="1:53">
      <c r="A2286" t="s">
        <v>10755</v>
      </c>
      <c r="B2286" t="s">
        <v>7291</v>
      </c>
      <c r="D2286" t="s">
        <v>1253</v>
      </c>
      <c r="E2286" t="s">
        <v>1905</v>
      </c>
      <c r="G2286"/>
      <c r="I2286" t="s">
        <v>2</v>
      </c>
      <c r="L2286" s="13">
        <v>38322</v>
      </c>
      <c r="N2286" s="12">
        <v>674024</v>
      </c>
      <c r="Q2286" s="12">
        <f t="shared" si="738"/>
        <v>674024</v>
      </c>
      <c r="R2286" s="12">
        <v>8.660273972602738</v>
      </c>
      <c r="S2286" s="12">
        <v>172486.87882156519</v>
      </c>
      <c r="T2286" s="49">
        <f t="shared" si="713"/>
        <v>38322</v>
      </c>
      <c r="U2286" s="70">
        <f t="shared" si="714"/>
        <v>17.75</v>
      </c>
      <c r="V2286" s="72" t="s">
        <v>8195</v>
      </c>
      <c r="W2286">
        <f>MATCH(V2286,'CAT-2'!$A:$A,0)</f>
        <v>453</v>
      </c>
      <c r="X2286">
        <f>MATCH(T2286,'CAT-2'!$1:$1,0)</f>
        <v>63</v>
      </c>
      <c r="Y2286">
        <f>INDEX('CAT-2'!$1:$1048576,Working!W2286,Working!X2286)</f>
        <v>143</v>
      </c>
      <c r="Z2286">
        <f>MATCH($Z$2,'CAT-2'!$1:$1,0)</f>
        <v>63</v>
      </c>
      <c r="AA2286">
        <f>INDEX('CAT-2'!$1:$1048576,Working!W2286,Working!Z2286)</f>
        <v>143</v>
      </c>
      <c r="AB2286" s="103">
        <f t="shared" si="747"/>
        <v>1</v>
      </c>
      <c r="AC2286" s="78" t="s">
        <v>9174</v>
      </c>
      <c r="AD2286">
        <f>MATCH(AC2286,'CAT-3'!$A:$A,0)</f>
        <v>642</v>
      </c>
      <c r="AE2286">
        <f>MATCH($AE$2,'CAT-3'!$1:$1,0)</f>
        <v>4</v>
      </c>
      <c r="AF2286">
        <f>INDEX('CAT-3'!$1:$1048576,Working!AD2286,Working!AE2286)</f>
        <v>100.9</v>
      </c>
      <c r="AG2286">
        <f>MATCH($AG$2,'CAT-3'!$1:$1,0)</f>
        <v>90</v>
      </c>
      <c r="AH2286">
        <f>INDEX('CAT-3'!$1:$1048576,Working!AD2286,Working!AG2286)</f>
        <v>126.4</v>
      </c>
      <c r="AI2286" s="103">
        <f t="shared" si="748"/>
        <v>1.2527254707631319</v>
      </c>
      <c r="AJ2286" s="87" t="s">
        <v>10438</v>
      </c>
      <c r="AK2286">
        <f>MATCH(AJ2286,'Cat-4'!$A:$A,0)</f>
        <v>722</v>
      </c>
      <c r="AL2286">
        <f>MATCH($AL$2,'Cat-4'!$1:$1,0)</f>
        <v>4</v>
      </c>
      <c r="AM2286">
        <f>INDEX('Cat-4'!$1:$1048576,Working!AK2286,Working!AL2286)</f>
        <v>102.2</v>
      </c>
      <c r="AN2286">
        <f>MATCH($AN$2,'Cat-4'!$1:$1,0)</f>
        <v>127</v>
      </c>
      <c r="AO2286">
        <f>INDEX('Cat-4'!$1:$1048576,Working!AK2286,Working!AN2286)</f>
        <v>125.5</v>
      </c>
      <c r="AP2286" s="103">
        <f t="shared" si="749"/>
        <v>1.2279843444227005</v>
      </c>
      <c r="AQ2286" s="111">
        <f t="shared" si="750"/>
        <v>0.53832726595668334</v>
      </c>
      <c r="AR2286" s="69">
        <f>INDEX(ELSV!$C$4:$G$65,MATCH(AJ2286,ELSV!$C$4:$C$65,0),MATCH(IF(Q2286&gt;2000000,"A",IF(Q2286&gt;1000000,"B",IF(Q2286&gt;100000,"C","D"))),ELSV!$C$4:$G$4,0))</f>
        <v>15</v>
      </c>
      <c r="AS2286" s="124">
        <f>INDEX(ELSV!$I$4:$M$65,MATCH(AJ2286,ELSV!$M$4:$M$65,0),MATCH(IF(Q2286&gt;2000000,"A",IF(Q2286&gt;1000000,"B",IF(Q2286&gt;100000,"C","D"))),ELSV!$I$4:$M$4,0))</f>
        <v>0.95</v>
      </c>
      <c r="AT2286" s="113">
        <f t="shared" si="715"/>
        <v>1.5383272659566833</v>
      </c>
      <c r="AU2286" s="114">
        <f t="shared" si="716"/>
        <v>1036869.4971091875</v>
      </c>
      <c r="AV2286" s="114">
        <f t="shared" si="717"/>
        <v>985026.02225372801</v>
      </c>
      <c r="AW2286" s="114">
        <f t="shared" si="718"/>
        <v>51843.474855459528</v>
      </c>
      <c r="AX2286" s="125">
        <v>0</v>
      </c>
      <c r="AY2286" s="114">
        <f t="shared" si="719"/>
        <v>51843.474855459528</v>
      </c>
      <c r="AZ2286" s="114">
        <f t="shared" si="720"/>
        <v>51843.474855459426</v>
      </c>
      <c r="BA2286" s="114">
        <f t="shared" si="721"/>
        <v>51843.474855459426</v>
      </c>
    </row>
    <row r="2287" spans="1:53">
      <c r="A2287" t="s">
        <v>10755</v>
      </c>
      <c r="B2287" t="s">
        <v>7291</v>
      </c>
      <c r="D2287" t="s">
        <v>1253</v>
      </c>
      <c r="E2287" t="s">
        <v>1905</v>
      </c>
      <c r="G2287"/>
      <c r="I2287" t="s">
        <v>2</v>
      </c>
      <c r="L2287" s="13">
        <v>38322</v>
      </c>
      <c r="N2287" s="12">
        <v>1461170</v>
      </c>
      <c r="Q2287" s="12">
        <f t="shared" si="738"/>
        <v>1461170</v>
      </c>
      <c r="R2287" s="12">
        <v>8.660273972602738</v>
      </c>
      <c r="S2287" s="12">
        <v>373922.37179641426</v>
      </c>
      <c r="T2287" s="49">
        <f t="shared" si="713"/>
        <v>38322</v>
      </c>
      <c r="U2287" s="70">
        <f t="shared" si="714"/>
        <v>17.75</v>
      </c>
      <c r="V2287" s="72" t="s">
        <v>8195</v>
      </c>
      <c r="W2287">
        <f>MATCH(V2287,'CAT-2'!$A:$A,0)</f>
        <v>453</v>
      </c>
      <c r="X2287">
        <f>MATCH(T2287,'CAT-2'!$1:$1,0)</f>
        <v>63</v>
      </c>
      <c r="Y2287">
        <f>INDEX('CAT-2'!$1:$1048576,Working!W2287,Working!X2287)</f>
        <v>143</v>
      </c>
      <c r="Z2287">
        <f>MATCH($Z$2,'CAT-2'!$1:$1,0)</f>
        <v>63</v>
      </c>
      <c r="AA2287">
        <f>INDEX('CAT-2'!$1:$1048576,Working!W2287,Working!Z2287)</f>
        <v>143</v>
      </c>
      <c r="AB2287" s="103">
        <f t="shared" si="747"/>
        <v>1</v>
      </c>
      <c r="AC2287" s="78" t="s">
        <v>9174</v>
      </c>
      <c r="AD2287">
        <f>MATCH(AC2287,'CAT-3'!$A:$A,0)</f>
        <v>642</v>
      </c>
      <c r="AE2287">
        <f>MATCH($AE$2,'CAT-3'!$1:$1,0)</f>
        <v>4</v>
      </c>
      <c r="AF2287">
        <f>INDEX('CAT-3'!$1:$1048576,Working!AD2287,Working!AE2287)</f>
        <v>100.9</v>
      </c>
      <c r="AG2287">
        <f>MATCH($AG$2,'CAT-3'!$1:$1,0)</f>
        <v>90</v>
      </c>
      <c r="AH2287">
        <f>INDEX('CAT-3'!$1:$1048576,Working!AD2287,Working!AG2287)</f>
        <v>126.4</v>
      </c>
      <c r="AI2287" s="103">
        <f t="shared" si="748"/>
        <v>1.2527254707631319</v>
      </c>
      <c r="AJ2287" s="87" t="s">
        <v>10438</v>
      </c>
      <c r="AK2287">
        <f>MATCH(AJ2287,'Cat-4'!$A:$A,0)</f>
        <v>722</v>
      </c>
      <c r="AL2287">
        <f>MATCH($AL$2,'Cat-4'!$1:$1,0)</f>
        <v>4</v>
      </c>
      <c r="AM2287">
        <f>INDEX('Cat-4'!$1:$1048576,Working!AK2287,Working!AL2287)</f>
        <v>102.2</v>
      </c>
      <c r="AN2287">
        <f>MATCH($AN$2,'Cat-4'!$1:$1,0)</f>
        <v>127</v>
      </c>
      <c r="AO2287">
        <f>INDEX('Cat-4'!$1:$1048576,Working!AK2287,Working!AN2287)</f>
        <v>125.5</v>
      </c>
      <c r="AP2287" s="103">
        <f t="shared" si="749"/>
        <v>1.2279843444227005</v>
      </c>
      <c r="AQ2287" s="111">
        <f t="shared" si="750"/>
        <v>0.53832726595668334</v>
      </c>
      <c r="AR2287" s="69">
        <f>INDEX(ELSV!$C$4:$G$65,MATCH(AJ2287,ELSV!$C$4:$C$65,0),MATCH(IF(Q2287&gt;2000000,"A",IF(Q2287&gt;1000000,"B",IF(Q2287&gt;100000,"C","D"))),ELSV!$C$4:$G$4,0))</f>
        <v>20</v>
      </c>
      <c r="AS2287" s="124">
        <f>INDEX(ELSV!$I$4:$M$65,MATCH(AJ2287,ELSV!$M$4:$M$65,0),MATCH(IF(Q2287&gt;2000000,"A",IF(Q2287&gt;1000000,"B",IF(Q2287&gt;100000,"C","D"))),ELSV!$I$4:$M$4,0))</f>
        <v>0.9</v>
      </c>
      <c r="AT2287" s="113">
        <f t="shared" si="715"/>
        <v>1.5383272659566833</v>
      </c>
      <c r="AU2287" s="114">
        <f t="shared" si="716"/>
        <v>2247757.6511979271</v>
      </c>
      <c r="AV2287" s="114">
        <f t="shared" si="717"/>
        <v>1795396.4238943444</v>
      </c>
      <c r="AW2287" s="114">
        <f t="shared" si="718"/>
        <v>452361.22730358271</v>
      </c>
      <c r="AX2287" s="125">
        <v>0</v>
      </c>
      <c r="AY2287" s="114">
        <f t="shared" si="719"/>
        <v>452361.22730358271</v>
      </c>
      <c r="AZ2287" s="114">
        <f t="shared" si="720"/>
        <v>384507.0432080453</v>
      </c>
      <c r="BA2287" s="114">
        <f t="shared" si="721"/>
        <v>339270.92047768703</v>
      </c>
    </row>
    <row r="2288" spans="1:53">
      <c r="A2288" t="s">
        <v>10755</v>
      </c>
      <c r="B2288" t="s">
        <v>7291</v>
      </c>
      <c r="D2288" t="s">
        <v>1253</v>
      </c>
      <c r="E2288" t="s">
        <v>1905</v>
      </c>
      <c r="G2288"/>
      <c r="I2288" t="s">
        <v>2</v>
      </c>
      <c r="L2288" s="13">
        <v>38322</v>
      </c>
      <c r="N2288" s="12">
        <v>1771801</v>
      </c>
      <c r="Q2288" s="12">
        <f t="shared" si="738"/>
        <v>1771801</v>
      </c>
      <c r="R2288" s="12">
        <v>8.660273972602738</v>
      </c>
      <c r="S2288" s="12">
        <v>453414.75137818232</v>
      </c>
      <c r="T2288" s="49">
        <f t="shared" si="713"/>
        <v>38322</v>
      </c>
      <c r="U2288" s="70">
        <f t="shared" si="714"/>
        <v>17.75</v>
      </c>
      <c r="V2288" s="72" t="s">
        <v>8195</v>
      </c>
      <c r="W2288">
        <f>MATCH(V2288,'CAT-2'!$A:$A,0)</f>
        <v>453</v>
      </c>
      <c r="X2288">
        <f>MATCH(T2288,'CAT-2'!$1:$1,0)</f>
        <v>63</v>
      </c>
      <c r="Y2288">
        <f>INDEX('CAT-2'!$1:$1048576,Working!W2288,Working!X2288)</f>
        <v>143</v>
      </c>
      <c r="Z2288">
        <f>MATCH($Z$2,'CAT-2'!$1:$1,0)</f>
        <v>63</v>
      </c>
      <c r="AA2288">
        <f>INDEX('CAT-2'!$1:$1048576,Working!W2288,Working!Z2288)</f>
        <v>143</v>
      </c>
      <c r="AB2288" s="103">
        <f t="shared" si="747"/>
        <v>1</v>
      </c>
      <c r="AC2288" s="78" t="s">
        <v>9174</v>
      </c>
      <c r="AD2288">
        <f>MATCH(AC2288,'CAT-3'!$A:$A,0)</f>
        <v>642</v>
      </c>
      <c r="AE2288">
        <f>MATCH($AE$2,'CAT-3'!$1:$1,0)</f>
        <v>4</v>
      </c>
      <c r="AF2288">
        <f>INDEX('CAT-3'!$1:$1048576,Working!AD2288,Working!AE2288)</f>
        <v>100.9</v>
      </c>
      <c r="AG2288">
        <f>MATCH($AG$2,'CAT-3'!$1:$1,0)</f>
        <v>90</v>
      </c>
      <c r="AH2288">
        <f>INDEX('CAT-3'!$1:$1048576,Working!AD2288,Working!AG2288)</f>
        <v>126.4</v>
      </c>
      <c r="AI2288" s="103">
        <f t="shared" si="748"/>
        <v>1.2527254707631319</v>
      </c>
      <c r="AJ2288" s="87" t="s">
        <v>10438</v>
      </c>
      <c r="AK2288">
        <f>MATCH(AJ2288,'Cat-4'!$A:$A,0)</f>
        <v>722</v>
      </c>
      <c r="AL2288">
        <f>MATCH($AL$2,'Cat-4'!$1:$1,0)</f>
        <v>4</v>
      </c>
      <c r="AM2288">
        <f>INDEX('Cat-4'!$1:$1048576,Working!AK2288,Working!AL2288)</f>
        <v>102.2</v>
      </c>
      <c r="AN2288">
        <f>MATCH($AN$2,'Cat-4'!$1:$1,0)</f>
        <v>127</v>
      </c>
      <c r="AO2288">
        <f>INDEX('Cat-4'!$1:$1048576,Working!AK2288,Working!AN2288)</f>
        <v>125.5</v>
      </c>
      <c r="AP2288" s="103">
        <f t="shared" si="749"/>
        <v>1.2279843444227005</v>
      </c>
      <c r="AQ2288" s="111">
        <f t="shared" si="750"/>
        <v>0.53832726595668334</v>
      </c>
      <c r="AR2288" s="69">
        <f>INDEX(ELSV!$C$4:$G$65,MATCH(AJ2288,ELSV!$C$4:$C$65,0),MATCH(IF(Q2288&gt;2000000,"A",IF(Q2288&gt;1000000,"B",IF(Q2288&gt;100000,"C","D"))),ELSV!$C$4:$G$4,0))</f>
        <v>20</v>
      </c>
      <c r="AS2288" s="124">
        <f>INDEX(ELSV!$I$4:$M$65,MATCH(AJ2288,ELSV!$M$4:$M$65,0),MATCH(IF(Q2288&gt;2000000,"A",IF(Q2288&gt;1000000,"B",IF(Q2288&gt;100000,"C","D"))),ELSV!$I$4:$M$4,0))</f>
        <v>0.9</v>
      </c>
      <c r="AT2288" s="113">
        <f t="shared" si="715"/>
        <v>1.5383272659566833</v>
      </c>
      <c r="AU2288" s="114">
        <f t="shared" si="716"/>
        <v>2725609.7881493177</v>
      </c>
      <c r="AV2288" s="114">
        <f t="shared" si="717"/>
        <v>2177080.8182842676</v>
      </c>
      <c r="AW2288" s="114">
        <f t="shared" si="718"/>
        <v>548528.96986505017</v>
      </c>
      <c r="AX2288" s="125">
        <v>0</v>
      </c>
      <c r="AY2288" s="114">
        <f t="shared" si="719"/>
        <v>548528.96986505017</v>
      </c>
      <c r="AZ2288" s="114">
        <f t="shared" si="720"/>
        <v>466249.62438529264</v>
      </c>
      <c r="BA2288" s="114">
        <f t="shared" si="721"/>
        <v>411396.72739878763</v>
      </c>
    </row>
    <row r="2289" spans="1:53">
      <c r="A2289" t="s">
        <v>10755</v>
      </c>
      <c r="B2289" t="s">
        <v>7291</v>
      </c>
      <c r="D2289" t="s">
        <v>1253</v>
      </c>
      <c r="E2289" t="s">
        <v>1905</v>
      </c>
      <c r="G2289"/>
      <c r="I2289" t="s">
        <v>2</v>
      </c>
      <c r="L2289" s="13">
        <v>38437</v>
      </c>
      <c r="N2289" s="12">
        <v>591780</v>
      </c>
      <c r="Q2289" s="12">
        <f t="shared" si="738"/>
        <v>591780</v>
      </c>
      <c r="R2289" s="12">
        <v>8.9753424657534246</v>
      </c>
      <c r="S2289" s="12">
        <v>159007.6807875681</v>
      </c>
      <c r="T2289" s="49">
        <f t="shared" si="713"/>
        <v>38412</v>
      </c>
      <c r="U2289" s="70">
        <f t="shared" si="714"/>
        <v>17.5</v>
      </c>
      <c r="AC2289" s="78" t="s">
        <v>9174</v>
      </c>
      <c r="AD2289">
        <f>MATCH(AC2289,'CAT-3'!$A:$A,0)</f>
        <v>642</v>
      </c>
      <c r="AE2289">
        <f>MATCH(T2289,'CAT-3'!$1:$1,0)</f>
        <v>6</v>
      </c>
      <c r="AF2289">
        <f>INDEX('CAT-3'!$1:$1048576,Working!AD2289,Working!AE2289)</f>
        <v>101</v>
      </c>
      <c r="AG2289">
        <f>MATCH($AG$2,'CAT-3'!$1:$1,0)</f>
        <v>90</v>
      </c>
      <c r="AH2289">
        <f>INDEX('CAT-3'!$1:$1048576,Working!AD2289,Working!AG2289)</f>
        <v>126.4</v>
      </c>
      <c r="AI2289" s="103">
        <f>AH2289/AF2289</f>
        <v>1.2514851485148515</v>
      </c>
      <c r="AJ2289" s="87" t="s">
        <v>10438</v>
      </c>
      <c r="AK2289">
        <f>MATCH(AJ2289,'Cat-4'!$A:$A,0)</f>
        <v>722</v>
      </c>
      <c r="AL2289">
        <f>MATCH($AL$2,'Cat-4'!$1:$1,0)</f>
        <v>4</v>
      </c>
      <c r="AM2289">
        <f>INDEX('Cat-4'!$1:$1048576,Working!AK2289,Working!AL2289)</f>
        <v>102.2</v>
      </c>
      <c r="AN2289">
        <f>MATCH($AN$2,'Cat-4'!$1:$1,0)</f>
        <v>127</v>
      </c>
      <c r="AO2289">
        <f>INDEX('Cat-4'!$1:$1048576,Working!AK2289,Working!AN2289)</f>
        <v>125.5</v>
      </c>
      <c r="AP2289" s="103">
        <f>AO2289/AM2289</f>
        <v>1.2279843444227005</v>
      </c>
      <c r="AQ2289" s="112">
        <f>(AI2289*AP2289)-1</f>
        <v>0.53680416965375599</v>
      </c>
      <c r="AR2289" s="69">
        <f>INDEX(ELSV!$C$4:$G$65,MATCH(AJ2289,ELSV!$C$4:$C$65,0),MATCH(IF(Q2289&gt;2000000,"A",IF(Q2289&gt;1000000,"B",IF(Q2289&gt;100000,"C","D"))),ELSV!$C$4:$G$4,0))</f>
        <v>15</v>
      </c>
      <c r="AS2289" s="124">
        <f>INDEX(ELSV!$I$4:$M$65,MATCH(AJ2289,ELSV!$M$4:$M$65,0),MATCH(IF(Q2289&gt;2000000,"A",IF(Q2289&gt;1000000,"B",IF(Q2289&gt;100000,"C","D"))),ELSV!$I$4:$M$4,0))</f>
        <v>0.95</v>
      </c>
      <c r="AT2289" s="113">
        <f t="shared" si="715"/>
        <v>1.536804169653756</v>
      </c>
      <c r="AU2289" s="114">
        <f t="shared" si="716"/>
        <v>909449.97151769977</v>
      </c>
      <c r="AV2289" s="114">
        <f t="shared" si="717"/>
        <v>863977.47294181469</v>
      </c>
      <c r="AW2289" s="114">
        <f t="shared" si="718"/>
        <v>45472.498575885082</v>
      </c>
      <c r="AX2289" s="125">
        <v>0</v>
      </c>
      <c r="AY2289" s="114">
        <f t="shared" si="719"/>
        <v>45472.498575885082</v>
      </c>
      <c r="AZ2289" s="114">
        <f t="shared" si="720"/>
        <v>45472.498575885031</v>
      </c>
      <c r="BA2289" s="114">
        <f t="shared" si="721"/>
        <v>45472.498575885031</v>
      </c>
    </row>
    <row r="2290" spans="1:53">
      <c r="A2290" t="s">
        <v>10755</v>
      </c>
      <c r="B2290" t="s">
        <v>7291</v>
      </c>
      <c r="D2290" t="s">
        <v>1253</v>
      </c>
      <c r="E2290" t="s">
        <v>1905</v>
      </c>
      <c r="G2290"/>
      <c r="I2290" t="s">
        <v>2</v>
      </c>
      <c r="L2290" s="13">
        <v>38322</v>
      </c>
      <c r="N2290" s="12">
        <v>12914320.58</v>
      </c>
      <c r="Q2290" s="12">
        <f t="shared" si="738"/>
        <v>12914320.58</v>
      </c>
      <c r="R2290" s="12">
        <v>8.660273972602738</v>
      </c>
      <c r="S2290" s="12">
        <v>3304853.9057144914</v>
      </c>
      <c r="T2290" s="49">
        <f t="shared" si="713"/>
        <v>38322</v>
      </c>
      <c r="U2290" s="70">
        <f t="shared" si="714"/>
        <v>17.75</v>
      </c>
      <c r="V2290" s="72" t="s">
        <v>8195</v>
      </c>
      <c r="W2290">
        <f>MATCH(V2290,'CAT-2'!$A:$A,0)</f>
        <v>453</v>
      </c>
      <c r="X2290">
        <f>MATCH(T2290,'CAT-2'!$1:$1,0)</f>
        <v>63</v>
      </c>
      <c r="Y2290">
        <f>INDEX('CAT-2'!$1:$1048576,Working!W2290,Working!X2290)</f>
        <v>143</v>
      </c>
      <c r="Z2290">
        <f>MATCH($Z$2,'CAT-2'!$1:$1,0)</f>
        <v>63</v>
      </c>
      <c r="AA2290">
        <f>INDEX('CAT-2'!$1:$1048576,Working!W2290,Working!Z2290)</f>
        <v>143</v>
      </c>
      <c r="AB2290" s="103">
        <f t="shared" ref="AB2290:AB2292" si="751">AA2290/Y2290</f>
        <v>1</v>
      </c>
      <c r="AC2290" s="78" t="s">
        <v>9174</v>
      </c>
      <c r="AD2290">
        <f>MATCH(AC2290,'CAT-3'!$A:$A,0)</f>
        <v>642</v>
      </c>
      <c r="AE2290">
        <f>MATCH($AE$2,'CAT-3'!$1:$1,0)</f>
        <v>4</v>
      </c>
      <c r="AF2290">
        <f>INDEX('CAT-3'!$1:$1048576,Working!AD2290,Working!AE2290)</f>
        <v>100.9</v>
      </c>
      <c r="AG2290">
        <f>MATCH($AG$2,'CAT-3'!$1:$1,0)</f>
        <v>90</v>
      </c>
      <c r="AH2290">
        <f>INDEX('CAT-3'!$1:$1048576,Working!AD2290,Working!AG2290)</f>
        <v>126.4</v>
      </c>
      <c r="AI2290" s="103">
        <f t="shared" ref="AI2290:AI2292" si="752">AH2290/AF2290</f>
        <v>1.2527254707631319</v>
      </c>
      <c r="AJ2290" s="87" t="s">
        <v>10438</v>
      </c>
      <c r="AK2290">
        <f>MATCH(AJ2290,'Cat-4'!$A:$A,0)</f>
        <v>722</v>
      </c>
      <c r="AL2290">
        <f>MATCH($AL$2,'Cat-4'!$1:$1,0)</f>
        <v>4</v>
      </c>
      <c r="AM2290">
        <f>INDEX('Cat-4'!$1:$1048576,Working!AK2290,Working!AL2290)</f>
        <v>102.2</v>
      </c>
      <c r="AN2290">
        <f>MATCH($AN$2,'Cat-4'!$1:$1,0)</f>
        <v>127</v>
      </c>
      <c r="AO2290">
        <f>INDEX('Cat-4'!$1:$1048576,Working!AK2290,Working!AN2290)</f>
        <v>125.5</v>
      </c>
      <c r="AP2290" s="103">
        <f t="shared" ref="AP2290:AP2292" si="753">AO2290/AM2290</f>
        <v>1.2279843444227005</v>
      </c>
      <c r="AQ2290" s="111">
        <f t="shared" ref="AQ2290:AQ2292" si="754">(AB2290*AI2290*AP2290)-1</f>
        <v>0.53832726595668334</v>
      </c>
      <c r="AR2290" s="69">
        <f>INDEX(ELSV!$C$4:$G$65,MATCH(AJ2290,ELSV!$C$4:$C$65,0),MATCH(IF(Q2290&gt;2000000,"A",IF(Q2290&gt;1000000,"B",IF(Q2290&gt;100000,"C","D"))),ELSV!$C$4:$G$4,0))</f>
        <v>25</v>
      </c>
      <c r="AS2290" s="124">
        <f>INDEX(ELSV!$I$4:$M$65,MATCH(AJ2290,ELSV!$M$4:$M$65,0),MATCH(IF(Q2290&gt;2000000,"A",IF(Q2290&gt;1000000,"B",IF(Q2290&gt;100000,"C","D"))),ELSV!$I$4:$M$4,0))</f>
        <v>0.9</v>
      </c>
      <c r="AT2290" s="113">
        <f t="shared" si="715"/>
        <v>1.5383272659566833</v>
      </c>
      <c r="AU2290" s="114">
        <f t="shared" si="716"/>
        <v>19866451.469519529</v>
      </c>
      <c r="AV2290" s="114">
        <f t="shared" si="717"/>
        <v>12694662.489022981</v>
      </c>
      <c r="AW2290" s="114">
        <f t="shared" si="718"/>
        <v>7171788.9804965481</v>
      </c>
      <c r="AX2290" s="125">
        <v>0</v>
      </c>
      <c r="AY2290" s="114">
        <f t="shared" si="719"/>
        <v>7171788.9804965481</v>
      </c>
      <c r="AZ2290" s="114">
        <f t="shared" si="720"/>
        <v>6096020.6334220655</v>
      </c>
      <c r="BA2290" s="114">
        <f t="shared" si="721"/>
        <v>5378841.7353724111</v>
      </c>
    </row>
    <row r="2291" spans="1:53">
      <c r="A2291" t="s">
        <v>10755</v>
      </c>
      <c r="B2291" t="s">
        <v>7291</v>
      </c>
      <c r="D2291" t="s">
        <v>1253</v>
      </c>
      <c r="E2291" t="s">
        <v>1905</v>
      </c>
      <c r="G2291"/>
      <c r="I2291" t="s">
        <v>2</v>
      </c>
      <c r="L2291" s="13">
        <v>38322</v>
      </c>
      <c r="N2291" s="12">
        <v>1220844.8</v>
      </c>
      <c r="Q2291" s="12">
        <f t="shared" si="738"/>
        <v>1220844.8</v>
      </c>
      <c r="R2291" s="12">
        <v>8.660273972602738</v>
      </c>
      <c r="S2291" s="12">
        <v>312421.67797813995</v>
      </c>
      <c r="T2291" s="49">
        <f t="shared" si="713"/>
        <v>38322</v>
      </c>
      <c r="U2291" s="70">
        <f t="shared" si="714"/>
        <v>17.75</v>
      </c>
      <c r="V2291" s="72" t="s">
        <v>8195</v>
      </c>
      <c r="W2291">
        <f>MATCH(V2291,'CAT-2'!$A:$A,0)</f>
        <v>453</v>
      </c>
      <c r="X2291">
        <f>MATCH(T2291,'CAT-2'!$1:$1,0)</f>
        <v>63</v>
      </c>
      <c r="Y2291">
        <f>INDEX('CAT-2'!$1:$1048576,Working!W2291,Working!X2291)</f>
        <v>143</v>
      </c>
      <c r="Z2291">
        <f>MATCH($Z$2,'CAT-2'!$1:$1,0)</f>
        <v>63</v>
      </c>
      <c r="AA2291">
        <f>INDEX('CAT-2'!$1:$1048576,Working!W2291,Working!Z2291)</f>
        <v>143</v>
      </c>
      <c r="AB2291" s="103">
        <f t="shared" si="751"/>
        <v>1</v>
      </c>
      <c r="AC2291" s="78" t="s">
        <v>9174</v>
      </c>
      <c r="AD2291">
        <f>MATCH(AC2291,'CAT-3'!$A:$A,0)</f>
        <v>642</v>
      </c>
      <c r="AE2291">
        <f>MATCH($AE$2,'CAT-3'!$1:$1,0)</f>
        <v>4</v>
      </c>
      <c r="AF2291">
        <f>INDEX('CAT-3'!$1:$1048576,Working!AD2291,Working!AE2291)</f>
        <v>100.9</v>
      </c>
      <c r="AG2291">
        <f>MATCH($AG$2,'CAT-3'!$1:$1,0)</f>
        <v>90</v>
      </c>
      <c r="AH2291">
        <f>INDEX('CAT-3'!$1:$1048576,Working!AD2291,Working!AG2291)</f>
        <v>126.4</v>
      </c>
      <c r="AI2291" s="103">
        <f t="shared" si="752"/>
        <v>1.2527254707631319</v>
      </c>
      <c r="AJ2291" s="87" t="s">
        <v>10438</v>
      </c>
      <c r="AK2291">
        <f>MATCH(AJ2291,'Cat-4'!$A:$A,0)</f>
        <v>722</v>
      </c>
      <c r="AL2291">
        <f>MATCH($AL$2,'Cat-4'!$1:$1,0)</f>
        <v>4</v>
      </c>
      <c r="AM2291">
        <f>INDEX('Cat-4'!$1:$1048576,Working!AK2291,Working!AL2291)</f>
        <v>102.2</v>
      </c>
      <c r="AN2291">
        <f>MATCH($AN$2,'Cat-4'!$1:$1,0)</f>
        <v>127</v>
      </c>
      <c r="AO2291">
        <f>INDEX('Cat-4'!$1:$1048576,Working!AK2291,Working!AN2291)</f>
        <v>125.5</v>
      </c>
      <c r="AP2291" s="103">
        <f t="shared" si="753"/>
        <v>1.2279843444227005</v>
      </c>
      <c r="AQ2291" s="111">
        <f t="shared" si="754"/>
        <v>0.53832726595668334</v>
      </c>
      <c r="AR2291" s="69">
        <f>INDEX(ELSV!$C$4:$G$65,MATCH(AJ2291,ELSV!$C$4:$C$65,0),MATCH(IF(Q2291&gt;2000000,"A",IF(Q2291&gt;1000000,"B",IF(Q2291&gt;100000,"C","D"))),ELSV!$C$4:$G$4,0))</f>
        <v>20</v>
      </c>
      <c r="AS2291" s="124">
        <f>INDEX(ELSV!$I$4:$M$65,MATCH(AJ2291,ELSV!$M$4:$M$65,0),MATCH(IF(Q2291&gt;2000000,"A",IF(Q2291&gt;1000000,"B",IF(Q2291&gt;100000,"C","D"))),ELSV!$I$4:$M$4,0))</f>
        <v>0.9</v>
      </c>
      <c r="AT2291" s="113">
        <f t="shared" si="715"/>
        <v>1.5383272659566833</v>
      </c>
      <c r="AU2291" s="114">
        <f t="shared" si="716"/>
        <v>1878058.8433414339</v>
      </c>
      <c r="AV2291" s="114">
        <f t="shared" si="717"/>
        <v>1500099.5011189703</v>
      </c>
      <c r="AW2291" s="114">
        <f t="shared" si="718"/>
        <v>377959.34222246357</v>
      </c>
      <c r="AX2291" s="125">
        <v>0</v>
      </c>
      <c r="AY2291" s="114">
        <f t="shared" si="719"/>
        <v>377959.34222246357</v>
      </c>
      <c r="AZ2291" s="114">
        <f t="shared" si="720"/>
        <v>321265.44088909402</v>
      </c>
      <c r="BA2291" s="114">
        <f t="shared" si="721"/>
        <v>283469.50666684768</v>
      </c>
    </row>
    <row r="2292" spans="1:53">
      <c r="A2292" t="s">
        <v>10755</v>
      </c>
      <c r="B2292" t="s">
        <v>7291</v>
      </c>
      <c r="D2292" t="s">
        <v>1253</v>
      </c>
      <c r="E2292" t="s">
        <v>1905</v>
      </c>
      <c r="G2292"/>
      <c r="I2292" t="s">
        <v>2</v>
      </c>
      <c r="L2292" s="13">
        <v>38322</v>
      </c>
      <c r="N2292" s="12">
        <v>41383101.422465302</v>
      </c>
      <c r="Q2292" s="12">
        <f t="shared" si="738"/>
        <v>41383101.422465302</v>
      </c>
      <c r="R2292" s="12">
        <v>8.660273972602738</v>
      </c>
      <c r="S2292" s="12">
        <v>10590189.667307563</v>
      </c>
      <c r="T2292" s="49">
        <f t="shared" si="713"/>
        <v>38322</v>
      </c>
      <c r="U2292" s="70">
        <f t="shared" si="714"/>
        <v>17.75</v>
      </c>
      <c r="V2292" s="72" t="s">
        <v>8195</v>
      </c>
      <c r="W2292">
        <f>MATCH(V2292,'CAT-2'!$A:$A,0)</f>
        <v>453</v>
      </c>
      <c r="X2292">
        <f>MATCH(T2292,'CAT-2'!$1:$1,0)</f>
        <v>63</v>
      </c>
      <c r="Y2292">
        <f>INDEX('CAT-2'!$1:$1048576,Working!W2292,Working!X2292)</f>
        <v>143</v>
      </c>
      <c r="Z2292">
        <f>MATCH($Z$2,'CAT-2'!$1:$1,0)</f>
        <v>63</v>
      </c>
      <c r="AA2292">
        <f>INDEX('CAT-2'!$1:$1048576,Working!W2292,Working!Z2292)</f>
        <v>143</v>
      </c>
      <c r="AB2292" s="103">
        <f t="shared" si="751"/>
        <v>1</v>
      </c>
      <c r="AC2292" s="78" t="s">
        <v>9174</v>
      </c>
      <c r="AD2292">
        <f>MATCH(AC2292,'CAT-3'!$A:$A,0)</f>
        <v>642</v>
      </c>
      <c r="AE2292">
        <f>MATCH($AE$2,'CAT-3'!$1:$1,0)</f>
        <v>4</v>
      </c>
      <c r="AF2292">
        <f>INDEX('CAT-3'!$1:$1048576,Working!AD2292,Working!AE2292)</f>
        <v>100.9</v>
      </c>
      <c r="AG2292">
        <f>MATCH($AG$2,'CAT-3'!$1:$1,0)</f>
        <v>90</v>
      </c>
      <c r="AH2292">
        <f>INDEX('CAT-3'!$1:$1048576,Working!AD2292,Working!AG2292)</f>
        <v>126.4</v>
      </c>
      <c r="AI2292" s="103">
        <f t="shared" si="752"/>
        <v>1.2527254707631319</v>
      </c>
      <c r="AJ2292" s="87" t="s">
        <v>10438</v>
      </c>
      <c r="AK2292">
        <f>MATCH(AJ2292,'Cat-4'!$A:$A,0)</f>
        <v>722</v>
      </c>
      <c r="AL2292">
        <f>MATCH($AL$2,'Cat-4'!$1:$1,0)</f>
        <v>4</v>
      </c>
      <c r="AM2292">
        <f>INDEX('Cat-4'!$1:$1048576,Working!AK2292,Working!AL2292)</f>
        <v>102.2</v>
      </c>
      <c r="AN2292">
        <f>MATCH($AN$2,'Cat-4'!$1:$1,0)</f>
        <v>127</v>
      </c>
      <c r="AO2292">
        <f>INDEX('Cat-4'!$1:$1048576,Working!AK2292,Working!AN2292)</f>
        <v>125.5</v>
      </c>
      <c r="AP2292" s="103">
        <f t="shared" si="753"/>
        <v>1.2279843444227005</v>
      </c>
      <c r="AQ2292" s="111">
        <f t="shared" si="754"/>
        <v>0.53832726595668334</v>
      </c>
      <c r="AR2292" s="69">
        <f>INDEX(ELSV!$C$4:$G$65,MATCH(AJ2292,ELSV!$C$4:$C$65,0),MATCH(IF(Q2292&gt;2000000,"A",IF(Q2292&gt;1000000,"B",IF(Q2292&gt;100000,"C","D"))),ELSV!$C$4:$G$4,0))</f>
        <v>25</v>
      </c>
      <c r="AS2292" s="124">
        <f>INDEX(ELSV!$I$4:$M$65,MATCH(AJ2292,ELSV!$M$4:$M$65,0),MATCH(IF(Q2292&gt;2000000,"A",IF(Q2292&gt;1000000,"B",IF(Q2292&gt;100000,"C","D"))),ELSV!$I$4:$M$4,0))</f>
        <v>0.9</v>
      </c>
      <c r="AT2292" s="113">
        <f t="shared" si="715"/>
        <v>1.5383272659566833</v>
      </c>
      <c r="AU2292" s="114">
        <f t="shared" si="716"/>
        <v>63660753.268029183</v>
      </c>
      <c r="AV2292" s="114">
        <f t="shared" si="717"/>
        <v>40679221.338270657</v>
      </c>
      <c r="AW2292" s="114">
        <f t="shared" si="718"/>
        <v>22981531.929758526</v>
      </c>
      <c r="AX2292" s="125">
        <v>0</v>
      </c>
      <c r="AY2292" s="114">
        <f t="shared" si="719"/>
        <v>22981531.929758526</v>
      </c>
      <c r="AZ2292" s="114">
        <f t="shared" si="720"/>
        <v>19534302.140294746</v>
      </c>
      <c r="BA2292" s="114">
        <f t="shared" si="721"/>
        <v>17236148.947318897</v>
      </c>
    </row>
    <row r="2293" spans="1:53">
      <c r="A2293" t="s">
        <v>10755</v>
      </c>
      <c r="B2293" t="s">
        <v>7291</v>
      </c>
      <c r="D2293" t="s">
        <v>1253</v>
      </c>
      <c r="E2293" t="s">
        <v>1905</v>
      </c>
      <c r="G2293"/>
      <c r="I2293" t="s">
        <v>2</v>
      </c>
      <c r="L2293" s="13">
        <v>38437</v>
      </c>
      <c r="N2293" s="12">
        <v>118301</v>
      </c>
      <c r="Q2293" s="12">
        <f t="shared" si="738"/>
        <v>118301</v>
      </c>
      <c r="R2293" s="12">
        <v>8.9753424657534246</v>
      </c>
      <c r="S2293" s="12">
        <v>31786.757992581843</v>
      </c>
      <c r="T2293" s="49">
        <f t="shared" si="713"/>
        <v>38412</v>
      </c>
      <c r="U2293" s="70">
        <f t="shared" si="714"/>
        <v>17.5</v>
      </c>
      <c r="AC2293" s="78" t="s">
        <v>9174</v>
      </c>
      <c r="AD2293">
        <f>MATCH(AC2293,'CAT-3'!$A:$A,0)</f>
        <v>642</v>
      </c>
      <c r="AE2293">
        <f>MATCH(T2293,'CAT-3'!$1:$1,0)</f>
        <v>6</v>
      </c>
      <c r="AF2293">
        <f>INDEX('CAT-3'!$1:$1048576,Working!AD2293,Working!AE2293)</f>
        <v>101</v>
      </c>
      <c r="AG2293">
        <f>MATCH($AG$2,'CAT-3'!$1:$1,0)</f>
        <v>90</v>
      </c>
      <c r="AH2293">
        <f>INDEX('CAT-3'!$1:$1048576,Working!AD2293,Working!AG2293)</f>
        <v>126.4</v>
      </c>
      <c r="AI2293" s="103">
        <f>AH2293/AF2293</f>
        <v>1.2514851485148515</v>
      </c>
      <c r="AJ2293" s="87" t="s">
        <v>10438</v>
      </c>
      <c r="AK2293">
        <f>MATCH(AJ2293,'Cat-4'!$A:$A,0)</f>
        <v>722</v>
      </c>
      <c r="AL2293">
        <f>MATCH($AL$2,'Cat-4'!$1:$1,0)</f>
        <v>4</v>
      </c>
      <c r="AM2293">
        <f>INDEX('Cat-4'!$1:$1048576,Working!AK2293,Working!AL2293)</f>
        <v>102.2</v>
      </c>
      <c r="AN2293">
        <f>MATCH($AN$2,'Cat-4'!$1:$1,0)</f>
        <v>127</v>
      </c>
      <c r="AO2293">
        <f>INDEX('Cat-4'!$1:$1048576,Working!AK2293,Working!AN2293)</f>
        <v>125.5</v>
      </c>
      <c r="AP2293" s="103">
        <f>AO2293/AM2293</f>
        <v>1.2279843444227005</v>
      </c>
      <c r="AQ2293" s="112">
        <f>(AI2293*AP2293)-1</f>
        <v>0.53680416965375599</v>
      </c>
      <c r="AR2293" s="69">
        <f>INDEX(ELSV!$C$4:$G$65,MATCH(AJ2293,ELSV!$C$4:$C$65,0),MATCH(IF(Q2293&gt;2000000,"A",IF(Q2293&gt;1000000,"B",IF(Q2293&gt;100000,"C","D"))),ELSV!$C$4:$G$4,0))</f>
        <v>15</v>
      </c>
      <c r="AS2293" s="124">
        <f>INDEX(ELSV!$I$4:$M$65,MATCH(AJ2293,ELSV!$M$4:$M$65,0),MATCH(IF(Q2293&gt;2000000,"A",IF(Q2293&gt;1000000,"B",IF(Q2293&gt;100000,"C","D"))),ELSV!$I$4:$M$4,0))</f>
        <v>0.95</v>
      </c>
      <c r="AT2293" s="113">
        <f t="shared" si="715"/>
        <v>1.536804169653756</v>
      </c>
      <c r="AU2293" s="114">
        <f t="shared" si="716"/>
        <v>181805.47007420898</v>
      </c>
      <c r="AV2293" s="114">
        <f t="shared" si="717"/>
        <v>172715.19657049849</v>
      </c>
      <c r="AW2293" s="114">
        <f t="shared" si="718"/>
        <v>9090.2735037104867</v>
      </c>
      <c r="AX2293" s="125">
        <v>0</v>
      </c>
      <c r="AY2293" s="114">
        <f t="shared" si="719"/>
        <v>9090.2735037104867</v>
      </c>
      <c r="AZ2293" s="114">
        <f t="shared" si="720"/>
        <v>9090.2735037104576</v>
      </c>
      <c r="BA2293" s="114">
        <f t="shared" si="721"/>
        <v>9090.2735037104576</v>
      </c>
    </row>
    <row r="2294" spans="1:53">
      <c r="A2294" t="s">
        <v>10755</v>
      </c>
      <c r="B2294" t="s">
        <v>7291</v>
      </c>
      <c r="D2294" t="s">
        <v>1253</v>
      </c>
      <c r="E2294" t="s">
        <v>1905</v>
      </c>
      <c r="G2294"/>
      <c r="I2294" t="s">
        <v>2</v>
      </c>
      <c r="L2294" s="13">
        <v>38322</v>
      </c>
      <c r="N2294" s="12">
        <v>4068110.58</v>
      </c>
      <c r="Q2294" s="12">
        <f t="shared" si="738"/>
        <v>4068110.58</v>
      </c>
      <c r="R2294" s="12">
        <v>8.660273972602738</v>
      </c>
      <c r="S2294" s="12">
        <v>1041054.4678604719</v>
      </c>
      <c r="T2294" s="49">
        <f t="shared" si="713"/>
        <v>38322</v>
      </c>
      <c r="U2294" s="70">
        <f t="shared" si="714"/>
        <v>17.75</v>
      </c>
      <c r="V2294" s="72" t="s">
        <v>8195</v>
      </c>
      <c r="W2294">
        <f>MATCH(V2294,'CAT-2'!$A:$A,0)</f>
        <v>453</v>
      </c>
      <c r="X2294">
        <f>MATCH(T2294,'CAT-2'!$1:$1,0)</f>
        <v>63</v>
      </c>
      <c r="Y2294">
        <f>INDEX('CAT-2'!$1:$1048576,Working!W2294,Working!X2294)</f>
        <v>143</v>
      </c>
      <c r="Z2294">
        <f>MATCH($Z$2,'CAT-2'!$1:$1,0)</f>
        <v>63</v>
      </c>
      <c r="AA2294">
        <f>INDEX('CAT-2'!$1:$1048576,Working!W2294,Working!Z2294)</f>
        <v>143</v>
      </c>
      <c r="AB2294" s="103">
        <f t="shared" ref="AB2294:AB2297" si="755">AA2294/Y2294</f>
        <v>1</v>
      </c>
      <c r="AC2294" s="78" t="s">
        <v>9174</v>
      </c>
      <c r="AD2294">
        <f>MATCH(AC2294,'CAT-3'!$A:$A,0)</f>
        <v>642</v>
      </c>
      <c r="AE2294">
        <f>MATCH($AE$2,'CAT-3'!$1:$1,0)</f>
        <v>4</v>
      </c>
      <c r="AF2294">
        <f>INDEX('CAT-3'!$1:$1048576,Working!AD2294,Working!AE2294)</f>
        <v>100.9</v>
      </c>
      <c r="AG2294">
        <f>MATCH($AG$2,'CAT-3'!$1:$1,0)</f>
        <v>90</v>
      </c>
      <c r="AH2294">
        <f>INDEX('CAT-3'!$1:$1048576,Working!AD2294,Working!AG2294)</f>
        <v>126.4</v>
      </c>
      <c r="AI2294" s="103">
        <f t="shared" ref="AI2294:AI2297" si="756">AH2294/AF2294</f>
        <v>1.2527254707631319</v>
      </c>
      <c r="AJ2294" s="87" t="s">
        <v>10438</v>
      </c>
      <c r="AK2294">
        <f>MATCH(AJ2294,'Cat-4'!$A:$A,0)</f>
        <v>722</v>
      </c>
      <c r="AL2294">
        <f>MATCH($AL$2,'Cat-4'!$1:$1,0)</f>
        <v>4</v>
      </c>
      <c r="AM2294">
        <f>INDEX('Cat-4'!$1:$1048576,Working!AK2294,Working!AL2294)</f>
        <v>102.2</v>
      </c>
      <c r="AN2294">
        <f>MATCH($AN$2,'Cat-4'!$1:$1,0)</f>
        <v>127</v>
      </c>
      <c r="AO2294">
        <f>INDEX('Cat-4'!$1:$1048576,Working!AK2294,Working!AN2294)</f>
        <v>125.5</v>
      </c>
      <c r="AP2294" s="103">
        <f t="shared" ref="AP2294:AP2297" si="757">AO2294/AM2294</f>
        <v>1.2279843444227005</v>
      </c>
      <c r="AQ2294" s="111">
        <f t="shared" ref="AQ2294:AQ2297" si="758">(AB2294*AI2294*AP2294)-1</f>
        <v>0.53832726595668334</v>
      </c>
      <c r="AR2294" s="69">
        <f>INDEX(ELSV!$C$4:$G$65,MATCH(AJ2294,ELSV!$C$4:$C$65,0),MATCH(IF(Q2294&gt;2000000,"A",IF(Q2294&gt;1000000,"B",IF(Q2294&gt;100000,"C","D"))),ELSV!$C$4:$G$4,0))</f>
        <v>25</v>
      </c>
      <c r="AS2294" s="124">
        <f>INDEX(ELSV!$I$4:$M$65,MATCH(AJ2294,ELSV!$M$4:$M$65,0),MATCH(IF(Q2294&gt;2000000,"A",IF(Q2294&gt;1000000,"B",IF(Q2294&gt;100000,"C","D"))),ELSV!$I$4:$M$4,0))</f>
        <v>0.9</v>
      </c>
      <c r="AT2294" s="113">
        <f t="shared" si="715"/>
        <v>1.5383272659566833</v>
      </c>
      <c r="AU2294" s="114">
        <f t="shared" si="716"/>
        <v>6258085.4261408579</v>
      </c>
      <c r="AV2294" s="114">
        <f t="shared" si="717"/>
        <v>3998916.5873040087</v>
      </c>
      <c r="AW2294" s="114">
        <f t="shared" si="718"/>
        <v>2259168.8388368492</v>
      </c>
      <c r="AX2294" s="125">
        <v>0</v>
      </c>
      <c r="AY2294" s="114">
        <f t="shared" si="719"/>
        <v>2259168.8388368492</v>
      </c>
      <c r="AZ2294" s="114">
        <f t="shared" si="720"/>
        <v>1920293.5130113217</v>
      </c>
      <c r="BA2294" s="114">
        <f t="shared" si="721"/>
        <v>1694376.629127637</v>
      </c>
    </row>
    <row r="2295" spans="1:53">
      <c r="A2295" t="s">
        <v>10755</v>
      </c>
      <c r="B2295" t="s">
        <v>7291</v>
      </c>
      <c r="D2295" t="s">
        <v>1253</v>
      </c>
      <c r="E2295" t="s">
        <v>1905</v>
      </c>
      <c r="G2295"/>
      <c r="I2295" t="s">
        <v>2</v>
      </c>
      <c r="L2295" s="13">
        <v>38322</v>
      </c>
      <c r="N2295" s="12">
        <v>267962</v>
      </c>
      <c r="Q2295" s="12">
        <f t="shared" si="738"/>
        <v>267962</v>
      </c>
      <c r="R2295" s="12">
        <v>8.660273972602738</v>
      </c>
      <c r="S2295" s="12">
        <v>68573.120575505047</v>
      </c>
      <c r="T2295" s="49">
        <f t="shared" si="713"/>
        <v>38322</v>
      </c>
      <c r="U2295" s="70">
        <f t="shared" si="714"/>
        <v>17.75</v>
      </c>
      <c r="V2295" s="72" t="s">
        <v>8195</v>
      </c>
      <c r="W2295">
        <f>MATCH(V2295,'CAT-2'!$A:$A,0)</f>
        <v>453</v>
      </c>
      <c r="X2295">
        <f>MATCH(T2295,'CAT-2'!$1:$1,0)</f>
        <v>63</v>
      </c>
      <c r="Y2295">
        <f>INDEX('CAT-2'!$1:$1048576,Working!W2295,Working!X2295)</f>
        <v>143</v>
      </c>
      <c r="Z2295">
        <f>MATCH($Z$2,'CAT-2'!$1:$1,0)</f>
        <v>63</v>
      </c>
      <c r="AA2295">
        <f>INDEX('CAT-2'!$1:$1048576,Working!W2295,Working!Z2295)</f>
        <v>143</v>
      </c>
      <c r="AB2295" s="103">
        <f t="shared" si="755"/>
        <v>1</v>
      </c>
      <c r="AC2295" s="78" t="s">
        <v>9174</v>
      </c>
      <c r="AD2295">
        <f>MATCH(AC2295,'CAT-3'!$A:$A,0)</f>
        <v>642</v>
      </c>
      <c r="AE2295">
        <f>MATCH($AE$2,'CAT-3'!$1:$1,0)</f>
        <v>4</v>
      </c>
      <c r="AF2295">
        <f>INDEX('CAT-3'!$1:$1048576,Working!AD2295,Working!AE2295)</f>
        <v>100.9</v>
      </c>
      <c r="AG2295">
        <f>MATCH($AG$2,'CAT-3'!$1:$1,0)</f>
        <v>90</v>
      </c>
      <c r="AH2295">
        <f>INDEX('CAT-3'!$1:$1048576,Working!AD2295,Working!AG2295)</f>
        <v>126.4</v>
      </c>
      <c r="AI2295" s="103">
        <f t="shared" si="756"/>
        <v>1.2527254707631319</v>
      </c>
      <c r="AJ2295" s="87" t="s">
        <v>10438</v>
      </c>
      <c r="AK2295">
        <f>MATCH(AJ2295,'Cat-4'!$A:$A,0)</f>
        <v>722</v>
      </c>
      <c r="AL2295">
        <f>MATCH($AL$2,'Cat-4'!$1:$1,0)</f>
        <v>4</v>
      </c>
      <c r="AM2295">
        <f>INDEX('Cat-4'!$1:$1048576,Working!AK2295,Working!AL2295)</f>
        <v>102.2</v>
      </c>
      <c r="AN2295">
        <f>MATCH($AN$2,'Cat-4'!$1:$1,0)</f>
        <v>127</v>
      </c>
      <c r="AO2295">
        <f>INDEX('Cat-4'!$1:$1048576,Working!AK2295,Working!AN2295)</f>
        <v>125.5</v>
      </c>
      <c r="AP2295" s="103">
        <f t="shared" si="757"/>
        <v>1.2279843444227005</v>
      </c>
      <c r="AQ2295" s="111">
        <f t="shared" si="758"/>
        <v>0.53832726595668334</v>
      </c>
      <c r="AR2295" s="69">
        <f>INDEX(ELSV!$C$4:$G$65,MATCH(AJ2295,ELSV!$C$4:$C$65,0),MATCH(IF(Q2295&gt;2000000,"A",IF(Q2295&gt;1000000,"B",IF(Q2295&gt;100000,"C","D"))),ELSV!$C$4:$G$4,0))</f>
        <v>15</v>
      </c>
      <c r="AS2295" s="124">
        <f>INDEX(ELSV!$I$4:$M$65,MATCH(AJ2295,ELSV!$M$4:$M$65,0),MATCH(IF(Q2295&gt;2000000,"A",IF(Q2295&gt;1000000,"B",IF(Q2295&gt;100000,"C","D"))),ELSV!$I$4:$M$4,0))</f>
        <v>0.95</v>
      </c>
      <c r="AT2295" s="113">
        <f t="shared" si="715"/>
        <v>1.5383272659566833</v>
      </c>
      <c r="AU2295" s="114">
        <f t="shared" si="716"/>
        <v>412213.2508402848</v>
      </c>
      <c r="AV2295" s="114">
        <f t="shared" si="717"/>
        <v>391602.58829827048</v>
      </c>
      <c r="AW2295" s="114">
        <f t="shared" si="718"/>
        <v>20610.662542014325</v>
      </c>
      <c r="AX2295" s="125">
        <v>0</v>
      </c>
      <c r="AY2295" s="114">
        <f t="shared" si="719"/>
        <v>20610.662542014259</v>
      </c>
      <c r="AZ2295" s="114">
        <f t="shared" si="720"/>
        <v>20610.662542014259</v>
      </c>
      <c r="BA2295" s="114">
        <f t="shared" si="721"/>
        <v>20610.662542014259</v>
      </c>
    </row>
    <row r="2296" spans="1:53">
      <c r="A2296" t="s">
        <v>10755</v>
      </c>
      <c r="B2296" t="s">
        <v>7291</v>
      </c>
      <c r="D2296" t="s">
        <v>1253</v>
      </c>
      <c r="E2296" t="s">
        <v>1905</v>
      </c>
      <c r="G2296"/>
      <c r="I2296" t="s">
        <v>2</v>
      </c>
      <c r="L2296" s="13">
        <v>38322</v>
      </c>
      <c r="N2296" s="12">
        <v>5205246</v>
      </c>
      <c r="Q2296" s="12">
        <f t="shared" si="738"/>
        <v>5205246</v>
      </c>
      <c r="R2296" s="12">
        <v>8.660273972602738</v>
      </c>
      <c r="S2296" s="12">
        <v>1332054.4016807065</v>
      </c>
      <c r="T2296" s="49">
        <f t="shared" si="713"/>
        <v>38322</v>
      </c>
      <c r="U2296" s="70">
        <f t="shared" si="714"/>
        <v>17.75</v>
      </c>
      <c r="V2296" s="72" t="s">
        <v>8195</v>
      </c>
      <c r="W2296">
        <f>MATCH(V2296,'CAT-2'!$A:$A,0)</f>
        <v>453</v>
      </c>
      <c r="X2296">
        <f>MATCH(T2296,'CAT-2'!$1:$1,0)</f>
        <v>63</v>
      </c>
      <c r="Y2296">
        <f>INDEX('CAT-2'!$1:$1048576,Working!W2296,Working!X2296)</f>
        <v>143</v>
      </c>
      <c r="Z2296">
        <f>MATCH($Z$2,'CAT-2'!$1:$1,0)</f>
        <v>63</v>
      </c>
      <c r="AA2296">
        <f>INDEX('CAT-2'!$1:$1048576,Working!W2296,Working!Z2296)</f>
        <v>143</v>
      </c>
      <c r="AB2296" s="103">
        <f t="shared" si="755"/>
        <v>1</v>
      </c>
      <c r="AC2296" s="78" t="s">
        <v>9174</v>
      </c>
      <c r="AD2296">
        <f>MATCH(AC2296,'CAT-3'!$A:$A,0)</f>
        <v>642</v>
      </c>
      <c r="AE2296">
        <f>MATCH($AE$2,'CAT-3'!$1:$1,0)</f>
        <v>4</v>
      </c>
      <c r="AF2296">
        <f>INDEX('CAT-3'!$1:$1048576,Working!AD2296,Working!AE2296)</f>
        <v>100.9</v>
      </c>
      <c r="AG2296">
        <f>MATCH($AG$2,'CAT-3'!$1:$1,0)</f>
        <v>90</v>
      </c>
      <c r="AH2296">
        <f>INDEX('CAT-3'!$1:$1048576,Working!AD2296,Working!AG2296)</f>
        <v>126.4</v>
      </c>
      <c r="AI2296" s="103">
        <f t="shared" si="756"/>
        <v>1.2527254707631319</v>
      </c>
      <c r="AJ2296" s="87" t="s">
        <v>10438</v>
      </c>
      <c r="AK2296">
        <f>MATCH(AJ2296,'Cat-4'!$A:$A,0)</f>
        <v>722</v>
      </c>
      <c r="AL2296">
        <f>MATCH($AL$2,'Cat-4'!$1:$1,0)</f>
        <v>4</v>
      </c>
      <c r="AM2296">
        <f>INDEX('Cat-4'!$1:$1048576,Working!AK2296,Working!AL2296)</f>
        <v>102.2</v>
      </c>
      <c r="AN2296">
        <f>MATCH($AN$2,'Cat-4'!$1:$1,0)</f>
        <v>127</v>
      </c>
      <c r="AO2296">
        <f>INDEX('Cat-4'!$1:$1048576,Working!AK2296,Working!AN2296)</f>
        <v>125.5</v>
      </c>
      <c r="AP2296" s="103">
        <f t="shared" si="757"/>
        <v>1.2279843444227005</v>
      </c>
      <c r="AQ2296" s="111">
        <f t="shared" si="758"/>
        <v>0.53832726595668334</v>
      </c>
      <c r="AR2296" s="69">
        <f>INDEX(ELSV!$C$4:$G$65,MATCH(AJ2296,ELSV!$C$4:$C$65,0),MATCH(IF(Q2296&gt;2000000,"A",IF(Q2296&gt;1000000,"B",IF(Q2296&gt;100000,"C","D"))),ELSV!$C$4:$G$4,0))</f>
        <v>25</v>
      </c>
      <c r="AS2296" s="124">
        <f>INDEX(ELSV!$I$4:$M$65,MATCH(AJ2296,ELSV!$M$4:$M$65,0),MATCH(IF(Q2296&gt;2000000,"A",IF(Q2296&gt;1000000,"B",IF(Q2296&gt;100000,"C","D"))),ELSV!$I$4:$M$4,0))</f>
        <v>0.9</v>
      </c>
      <c r="AT2296" s="113">
        <f t="shared" si="715"/>
        <v>1.5383272659566833</v>
      </c>
      <c r="AU2296" s="114">
        <f t="shared" si="716"/>
        <v>8007371.8478119625</v>
      </c>
      <c r="AV2296" s="114">
        <f t="shared" si="717"/>
        <v>5116710.6107518449</v>
      </c>
      <c r="AW2296" s="114">
        <f t="shared" si="718"/>
        <v>2890661.2370601175</v>
      </c>
      <c r="AX2296" s="125">
        <v>0</v>
      </c>
      <c r="AY2296" s="114">
        <f t="shared" si="719"/>
        <v>2890661.2370601175</v>
      </c>
      <c r="AZ2296" s="114">
        <f t="shared" si="720"/>
        <v>2457062.0515011</v>
      </c>
      <c r="BA2296" s="114">
        <f t="shared" si="721"/>
        <v>2167995.9277950879</v>
      </c>
    </row>
    <row r="2297" spans="1:53">
      <c r="A2297" t="s">
        <v>10755</v>
      </c>
      <c r="B2297" t="s">
        <v>7291</v>
      </c>
      <c r="D2297" t="s">
        <v>1253</v>
      </c>
      <c r="E2297" t="s">
        <v>1905</v>
      </c>
      <c r="G2297"/>
      <c r="I2297" t="s">
        <v>2</v>
      </c>
      <c r="L2297" s="13">
        <v>38322</v>
      </c>
      <c r="N2297" s="12">
        <v>3970908</v>
      </c>
      <c r="Q2297" s="12">
        <f t="shared" si="738"/>
        <v>3970908</v>
      </c>
      <c r="R2297" s="12">
        <v>8.660273972602738</v>
      </c>
      <c r="S2297" s="12">
        <v>1016179.7310000588</v>
      </c>
      <c r="T2297" s="49">
        <f t="shared" si="713"/>
        <v>38322</v>
      </c>
      <c r="U2297" s="70">
        <f t="shared" si="714"/>
        <v>17.75</v>
      </c>
      <c r="V2297" s="72" t="s">
        <v>8195</v>
      </c>
      <c r="W2297">
        <f>MATCH(V2297,'CAT-2'!$A:$A,0)</f>
        <v>453</v>
      </c>
      <c r="X2297">
        <f>MATCH(T2297,'CAT-2'!$1:$1,0)</f>
        <v>63</v>
      </c>
      <c r="Y2297">
        <f>INDEX('CAT-2'!$1:$1048576,Working!W2297,Working!X2297)</f>
        <v>143</v>
      </c>
      <c r="Z2297">
        <f>MATCH($Z$2,'CAT-2'!$1:$1,0)</f>
        <v>63</v>
      </c>
      <c r="AA2297">
        <f>INDEX('CAT-2'!$1:$1048576,Working!W2297,Working!Z2297)</f>
        <v>143</v>
      </c>
      <c r="AB2297" s="103">
        <f t="shared" si="755"/>
        <v>1</v>
      </c>
      <c r="AC2297" s="78" t="s">
        <v>9174</v>
      </c>
      <c r="AD2297">
        <f>MATCH(AC2297,'CAT-3'!$A:$A,0)</f>
        <v>642</v>
      </c>
      <c r="AE2297">
        <f>MATCH($AE$2,'CAT-3'!$1:$1,0)</f>
        <v>4</v>
      </c>
      <c r="AF2297">
        <f>INDEX('CAT-3'!$1:$1048576,Working!AD2297,Working!AE2297)</f>
        <v>100.9</v>
      </c>
      <c r="AG2297">
        <f>MATCH($AG$2,'CAT-3'!$1:$1,0)</f>
        <v>90</v>
      </c>
      <c r="AH2297">
        <f>INDEX('CAT-3'!$1:$1048576,Working!AD2297,Working!AG2297)</f>
        <v>126.4</v>
      </c>
      <c r="AI2297" s="103">
        <f t="shared" si="756"/>
        <v>1.2527254707631319</v>
      </c>
      <c r="AJ2297" s="87" t="s">
        <v>10438</v>
      </c>
      <c r="AK2297">
        <f>MATCH(AJ2297,'Cat-4'!$A:$A,0)</f>
        <v>722</v>
      </c>
      <c r="AL2297">
        <f>MATCH($AL$2,'Cat-4'!$1:$1,0)</f>
        <v>4</v>
      </c>
      <c r="AM2297">
        <f>INDEX('Cat-4'!$1:$1048576,Working!AK2297,Working!AL2297)</f>
        <v>102.2</v>
      </c>
      <c r="AN2297">
        <f>MATCH($AN$2,'Cat-4'!$1:$1,0)</f>
        <v>127</v>
      </c>
      <c r="AO2297">
        <f>INDEX('Cat-4'!$1:$1048576,Working!AK2297,Working!AN2297)</f>
        <v>125.5</v>
      </c>
      <c r="AP2297" s="103">
        <f t="shared" si="757"/>
        <v>1.2279843444227005</v>
      </c>
      <c r="AQ2297" s="111">
        <f t="shared" si="758"/>
        <v>0.53832726595668334</v>
      </c>
      <c r="AR2297" s="69">
        <f>INDEX(ELSV!$C$4:$G$65,MATCH(AJ2297,ELSV!$C$4:$C$65,0),MATCH(IF(Q2297&gt;2000000,"A",IF(Q2297&gt;1000000,"B",IF(Q2297&gt;100000,"C","D"))),ELSV!$C$4:$G$4,0))</f>
        <v>25</v>
      </c>
      <c r="AS2297" s="124">
        <f>INDEX(ELSV!$I$4:$M$65,MATCH(AJ2297,ELSV!$M$4:$M$65,0),MATCH(IF(Q2297&gt;2000000,"A",IF(Q2297&gt;1000000,"B",IF(Q2297&gt;100000,"C","D"))),ELSV!$I$4:$M$4,0))</f>
        <v>0.9</v>
      </c>
      <c r="AT2297" s="113">
        <f t="shared" si="715"/>
        <v>1.5383272659566833</v>
      </c>
      <c r="AU2297" s="114">
        <f t="shared" si="716"/>
        <v>6108556.0470055211</v>
      </c>
      <c r="AV2297" s="114">
        <f t="shared" si="717"/>
        <v>3903367.3140365281</v>
      </c>
      <c r="AW2297" s="114">
        <f t="shared" si="718"/>
        <v>2205188.732968993</v>
      </c>
      <c r="AX2297" s="125">
        <v>0</v>
      </c>
      <c r="AY2297" s="114">
        <f t="shared" si="719"/>
        <v>2205188.732968993</v>
      </c>
      <c r="AZ2297" s="114">
        <f t="shared" si="720"/>
        <v>1874410.4230236439</v>
      </c>
      <c r="BA2297" s="114">
        <f t="shared" si="721"/>
        <v>1653891.5497267446</v>
      </c>
    </row>
    <row r="2298" spans="1:53">
      <c r="A2298" t="s">
        <v>10755</v>
      </c>
      <c r="B2298" t="s">
        <v>7291</v>
      </c>
      <c r="D2298" t="s">
        <v>1253</v>
      </c>
      <c r="E2298" t="s">
        <v>1905</v>
      </c>
      <c r="G2298"/>
      <c r="I2298" t="s">
        <v>2</v>
      </c>
      <c r="L2298" s="13">
        <v>38437</v>
      </c>
      <c r="N2298" s="12">
        <v>3176269</v>
      </c>
      <c r="Q2298" s="12">
        <f t="shared" si="738"/>
        <v>3176269</v>
      </c>
      <c r="R2298" s="12">
        <v>8.9753424657534246</v>
      </c>
      <c r="S2298" s="12">
        <v>853444.12999332184</v>
      </c>
      <c r="T2298" s="49">
        <f t="shared" si="713"/>
        <v>38412</v>
      </c>
      <c r="U2298" s="70">
        <f t="shared" si="714"/>
        <v>17.5</v>
      </c>
      <c r="AC2298" s="78" t="s">
        <v>9174</v>
      </c>
      <c r="AD2298">
        <f>MATCH(AC2298,'CAT-3'!$A:$A,0)</f>
        <v>642</v>
      </c>
      <c r="AE2298">
        <f>MATCH(T2298,'CAT-3'!$1:$1,0)</f>
        <v>6</v>
      </c>
      <c r="AF2298">
        <f>INDEX('CAT-3'!$1:$1048576,Working!AD2298,Working!AE2298)</f>
        <v>101</v>
      </c>
      <c r="AG2298">
        <f>MATCH($AG$2,'CAT-3'!$1:$1,0)</f>
        <v>90</v>
      </c>
      <c r="AH2298">
        <f>INDEX('CAT-3'!$1:$1048576,Working!AD2298,Working!AG2298)</f>
        <v>126.4</v>
      </c>
      <c r="AI2298" s="103">
        <f>AH2298/AF2298</f>
        <v>1.2514851485148515</v>
      </c>
      <c r="AJ2298" s="87" t="s">
        <v>10438</v>
      </c>
      <c r="AK2298">
        <f>MATCH(AJ2298,'Cat-4'!$A:$A,0)</f>
        <v>722</v>
      </c>
      <c r="AL2298">
        <f>MATCH($AL$2,'Cat-4'!$1:$1,0)</f>
        <v>4</v>
      </c>
      <c r="AM2298">
        <f>INDEX('Cat-4'!$1:$1048576,Working!AK2298,Working!AL2298)</f>
        <v>102.2</v>
      </c>
      <c r="AN2298">
        <f>MATCH($AN$2,'Cat-4'!$1:$1,0)</f>
        <v>127</v>
      </c>
      <c r="AO2298">
        <f>INDEX('Cat-4'!$1:$1048576,Working!AK2298,Working!AN2298)</f>
        <v>125.5</v>
      </c>
      <c r="AP2298" s="103">
        <f>AO2298/AM2298</f>
        <v>1.2279843444227005</v>
      </c>
      <c r="AQ2298" s="112">
        <f>(AI2298*AP2298)-1</f>
        <v>0.53680416965375599</v>
      </c>
      <c r="AR2298" s="69">
        <f>INDEX(ELSV!$C$4:$G$65,MATCH(AJ2298,ELSV!$C$4:$C$65,0),MATCH(IF(Q2298&gt;2000000,"A",IF(Q2298&gt;1000000,"B",IF(Q2298&gt;100000,"C","D"))),ELSV!$C$4:$G$4,0))</f>
        <v>25</v>
      </c>
      <c r="AS2298" s="124">
        <f>INDEX(ELSV!$I$4:$M$65,MATCH(AJ2298,ELSV!$M$4:$M$65,0),MATCH(IF(Q2298&gt;2000000,"A",IF(Q2298&gt;1000000,"B",IF(Q2298&gt;100000,"C","D"))),ELSV!$I$4:$M$4,0))</f>
        <v>0.9</v>
      </c>
      <c r="AT2298" s="113">
        <f t="shared" si="715"/>
        <v>1.536804169653756</v>
      </c>
      <c r="AU2298" s="114">
        <f t="shared" si="716"/>
        <v>4881303.4431419661</v>
      </c>
      <c r="AV2298" s="114">
        <f t="shared" si="717"/>
        <v>3075221.1691794386</v>
      </c>
      <c r="AW2298" s="114">
        <f t="shared" si="718"/>
        <v>1806082.2739625275</v>
      </c>
      <c r="AX2298" s="125">
        <v>0</v>
      </c>
      <c r="AY2298" s="114">
        <f t="shared" si="719"/>
        <v>1806082.2739625275</v>
      </c>
      <c r="AZ2298" s="114">
        <f t="shared" si="720"/>
        <v>1535169.9328681484</v>
      </c>
      <c r="BA2298" s="114">
        <f t="shared" si="721"/>
        <v>1354561.7054718956</v>
      </c>
    </row>
    <row r="2299" spans="1:53">
      <c r="A2299" t="s">
        <v>10755</v>
      </c>
      <c r="B2299" t="s">
        <v>7291</v>
      </c>
      <c r="D2299" t="s">
        <v>1253</v>
      </c>
      <c r="E2299" t="s">
        <v>1905</v>
      </c>
      <c r="G2299"/>
      <c r="I2299" t="s">
        <v>2</v>
      </c>
      <c r="L2299" s="13">
        <v>38322</v>
      </c>
      <c r="N2299" s="12">
        <v>4404676</v>
      </c>
      <c r="Q2299" s="12">
        <f t="shared" si="738"/>
        <v>4404676</v>
      </c>
      <c r="R2299" s="12">
        <v>8.660273972602738</v>
      </c>
      <c r="S2299" s="12">
        <v>1127183.6247081053</v>
      </c>
      <c r="T2299" s="49">
        <f t="shared" si="713"/>
        <v>38322</v>
      </c>
      <c r="U2299" s="70">
        <f t="shared" si="714"/>
        <v>17.75</v>
      </c>
      <c r="V2299" s="72" t="s">
        <v>8195</v>
      </c>
      <c r="W2299">
        <f>MATCH(V2299,'CAT-2'!$A:$A,0)</f>
        <v>453</v>
      </c>
      <c r="X2299">
        <f>MATCH(T2299,'CAT-2'!$1:$1,0)</f>
        <v>63</v>
      </c>
      <c r="Y2299">
        <f>INDEX('CAT-2'!$1:$1048576,Working!W2299,Working!X2299)</f>
        <v>143</v>
      </c>
      <c r="Z2299">
        <f>MATCH($Z$2,'CAT-2'!$1:$1,0)</f>
        <v>63</v>
      </c>
      <c r="AA2299">
        <f>INDEX('CAT-2'!$1:$1048576,Working!W2299,Working!Z2299)</f>
        <v>143</v>
      </c>
      <c r="AB2299" s="103">
        <f t="shared" ref="AB2299:AB2300" si="759">AA2299/Y2299</f>
        <v>1</v>
      </c>
      <c r="AC2299" s="78" t="s">
        <v>9174</v>
      </c>
      <c r="AD2299">
        <f>MATCH(AC2299,'CAT-3'!$A:$A,0)</f>
        <v>642</v>
      </c>
      <c r="AE2299">
        <f>MATCH($AE$2,'CAT-3'!$1:$1,0)</f>
        <v>4</v>
      </c>
      <c r="AF2299">
        <f>INDEX('CAT-3'!$1:$1048576,Working!AD2299,Working!AE2299)</f>
        <v>100.9</v>
      </c>
      <c r="AG2299">
        <f>MATCH($AG$2,'CAT-3'!$1:$1,0)</f>
        <v>90</v>
      </c>
      <c r="AH2299">
        <f>INDEX('CAT-3'!$1:$1048576,Working!AD2299,Working!AG2299)</f>
        <v>126.4</v>
      </c>
      <c r="AI2299" s="103">
        <f t="shared" ref="AI2299:AI2300" si="760">AH2299/AF2299</f>
        <v>1.2527254707631319</v>
      </c>
      <c r="AJ2299" s="87" t="s">
        <v>10438</v>
      </c>
      <c r="AK2299">
        <f>MATCH(AJ2299,'Cat-4'!$A:$A,0)</f>
        <v>722</v>
      </c>
      <c r="AL2299">
        <f>MATCH($AL$2,'Cat-4'!$1:$1,0)</f>
        <v>4</v>
      </c>
      <c r="AM2299">
        <f>INDEX('Cat-4'!$1:$1048576,Working!AK2299,Working!AL2299)</f>
        <v>102.2</v>
      </c>
      <c r="AN2299">
        <f>MATCH($AN$2,'Cat-4'!$1:$1,0)</f>
        <v>127</v>
      </c>
      <c r="AO2299">
        <f>INDEX('Cat-4'!$1:$1048576,Working!AK2299,Working!AN2299)</f>
        <v>125.5</v>
      </c>
      <c r="AP2299" s="103">
        <f t="shared" ref="AP2299:AP2300" si="761">AO2299/AM2299</f>
        <v>1.2279843444227005</v>
      </c>
      <c r="AQ2299" s="111">
        <f t="shared" ref="AQ2299:AQ2300" si="762">(AB2299*AI2299*AP2299)-1</f>
        <v>0.53832726595668334</v>
      </c>
      <c r="AR2299" s="69">
        <f>INDEX(ELSV!$C$4:$G$65,MATCH(AJ2299,ELSV!$C$4:$C$65,0),MATCH(IF(Q2299&gt;2000000,"A",IF(Q2299&gt;1000000,"B",IF(Q2299&gt;100000,"C","D"))),ELSV!$C$4:$G$4,0))</f>
        <v>25</v>
      </c>
      <c r="AS2299" s="124">
        <f>INDEX(ELSV!$I$4:$M$65,MATCH(AJ2299,ELSV!$M$4:$M$65,0),MATCH(IF(Q2299&gt;2000000,"A",IF(Q2299&gt;1000000,"B",IF(Q2299&gt;100000,"C","D"))),ELSV!$I$4:$M$4,0))</f>
        <v>0.9</v>
      </c>
      <c r="AT2299" s="113">
        <f t="shared" si="715"/>
        <v>1.5383272659566833</v>
      </c>
      <c r="AU2299" s="114">
        <f t="shared" si="716"/>
        <v>6775833.18850502</v>
      </c>
      <c r="AV2299" s="114">
        <f t="shared" si="717"/>
        <v>4329757.4074547086</v>
      </c>
      <c r="AW2299" s="114">
        <f t="shared" si="718"/>
        <v>2446075.7810503114</v>
      </c>
      <c r="AX2299" s="125">
        <v>0</v>
      </c>
      <c r="AY2299" s="114">
        <f t="shared" si="719"/>
        <v>2446075.7810503114</v>
      </c>
      <c r="AZ2299" s="114">
        <f t="shared" si="720"/>
        <v>2079164.4138927646</v>
      </c>
      <c r="BA2299" s="114">
        <f t="shared" si="721"/>
        <v>1834556.8357877336</v>
      </c>
    </row>
    <row r="2300" spans="1:53">
      <c r="A2300" t="s">
        <v>10755</v>
      </c>
      <c r="B2300" t="s">
        <v>7291</v>
      </c>
      <c r="D2300" t="s">
        <v>1253</v>
      </c>
      <c r="E2300" t="s">
        <v>1905</v>
      </c>
      <c r="G2300"/>
      <c r="I2300" t="s">
        <v>2</v>
      </c>
      <c r="L2300" s="13">
        <v>38322</v>
      </c>
      <c r="N2300" s="12">
        <v>1709349</v>
      </c>
      <c r="Q2300" s="12">
        <f t="shared" si="738"/>
        <v>1709349</v>
      </c>
      <c r="R2300" s="12">
        <v>8.660273972602738</v>
      </c>
      <c r="S2300" s="12">
        <v>437432.901242038</v>
      </c>
      <c r="T2300" s="49">
        <f t="shared" si="713"/>
        <v>38322</v>
      </c>
      <c r="U2300" s="70">
        <f t="shared" si="714"/>
        <v>17.75</v>
      </c>
      <c r="V2300" s="72" t="s">
        <v>8195</v>
      </c>
      <c r="W2300">
        <f>MATCH(V2300,'CAT-2'!$A:$A,0)</f>
        <v>453</v>
      </c>
      <c r="X2300">
        <f>MATCH(T2300,'CAT-2'!$1:$1,0)</f>
        <v>63</v>
      </c>
      <c r="Y2300">
        <f>INDEX('CAT-2'!$1:$1048576,Working!W2300,Working!X2300)</f>
        <v>143</v>
      </c>
      <c r="Z2300">
        <f>MATCH($Z$2,'CAT-2'!$1:$1,0)</f>
        <v>63</v>
      </c>
      <c r="AA2300">
        <f>INDEX('CAT-2'!$1:$1048576,Working!W2300,Working!Z2300)</f>
        <v>143</v>
      </c>
      <c r="AB2300" s="103">
        <f t="shared" si="759"/>
        <v>1</v>
      </c>
      <c r="AC2300" s="78" t="s">
        <v>9174</v>
      </c>
      <c r="AD2300">
        <f>MATCH(AC2300,'CAT-3'!$A:$A,0)</f>
        <v>642</v>
      </c>
      <c r="AE2300">
        <f>MATCH($AE$2,'CAT-3'!$1:$1,0)</f>
        <v>4</v>
      </c>
      <c r="AF2300">
        <f>INDEX('CAT-3'!$1:$1048576,Working!AD2300,Working!AE2300)</f>
        <v>100.9</v>
      </c>
      <c r="AG2300">
        <f>MATCH($AG$2,'CAT-3'!$1:$1,0)</f>
        <v>90</v>
      </c>
      <c r="AH2300">
        <f>INDEX('CAT-3'!$1:$1048576,Working!AD2300,Working!AG2300)</f>
        <v>126.4</v>
      </c>
      <c r="AI2300" s="103">
        <f t="shared" si="760"/>
        <v>1.2527254707631319</v>
      </c>
      <c r="AJ2300" s="87" t="s">
        <v>10438</v>
      </c>
      <c r="AK2300">
        <f>MATCH(AJ2300,'Cat-4'!$A:$A,0)</f>
        <v>722</v>
      </c>
      <c r="AL2300">
        <f>MATCH($AL$2,'Cat-4'!$1:$1,0)</f>
        <v>4</v>
      </c>
      <c r="AM2300">
        <f>INDEX('Cat-4'!$1:$1048576,Working!AK2300,Working!AL2300)</f>
        <v>102.2</v>
      </c>
      <c r="AN2300">
        <f>MATCH($AN$2,'Cat-4'!$1:$1,0)</f>
        <v>127</v>
      </c>
      <c r="AO2300">
        <f>INDEX('Cat-4'!$1:$1048576,Working!AK2300,Working!AN2300)</f>
        <v>125.5</v>
      </c>
      <c r="AP2300" s="103">
        <f t="shared" si="761"/>
        <v>1.2279843444227005</v>
      </c>
      <c r="AQ2300" s="111">
        <f t="shared" si="762"/>
        <v>0.53832726595668334</v>
      </c>
      <c r="AR2300" s="69">
        <f>INDEX(ELSV!$C$4:$G$65,MATCH(AJ2300,ELSV!$C$4:$C$65,0),MATCH(IF(Q2300&gt;2000000,"A",IF(Q2300&gt;1000000,"B",IF(Q2300&gt;100000,"C","D"))),ELSV!$C$4:$G$4,0))</f>
        <v>20</v>
      </c>
      <c r="AS2300" s="124">
        <f>INDEX(ELSV!$I$4:$M$65,MATCH(AJ2300,ELSV!$M$4:$M$65,0),MATCH(IF(Q2300&gt;2000000,"A",IF(Q2300&gt;1000000,"B",IF(Q2300&gt;100000,"C","D"))),ELSV!$I$4:$M$4,0))</f>
        <v>0.9</v>
      </c>
      <c r="AT2300" s="113">
        <f t="shared" si="715"/>
        <v>1.5383272659566833</v>
      </c>
      <c r="AU2300" s="114">
        <f t="shared" si="716"/>
        <v>2629538.1737357909</v>
      </c>
      <c r="AV2300" s="114">
        <f t="shared" si="717"/>
        <v>2100343.6162714628</v>
      </c>
      <c r="AW2300" s="114">
        <f t="shared" si="718"/>
        <v>529194.55746432813</v>
      </c>
      <c r="AX2300" s="125">
        <v>0</v>
      </c>
      <c r="AY2300" s="114">
        <f t="shared" si="719"/>
        <v>529194.55746432813</v>
      </c>
      <c r="AZ2300" s="114">
        <f t="shared" si="720"/>
        <v>449815.37384467892</v>
      </c>
      <c r="BA2300" s="114">
        <f t="shared" si="721"/>
        <v>396895.9180982461</v>
      </c>
    </row>
    <row r="2301" spans="1:53">
      <c r="A2301" t="s">
        <v>10755</v>
      </c>
      <c r="B2301" t="s">
        <v>7291</v>
      </c>
      <c r="D2301" t="s">
        <v>1253</v>
      </c>
      <c r="E2301" t="s">
        <v>1905</v>
      </c>
      <c r="G2301"/>
      <c r="I2301" t="s">
        <v>2</v>
      </c>
      <c r="L2301" s="13">
        <v>38437</v>
      </c>
      <c r="N2301" s="12">
        <v>38446</v>
      </c>
      <c r="Q2301" s="12">
        <f t="shared" si="738"/>
        <v>38446</v>
      </c>
      <c r="R2301" s="12">
        <v>8.9753424657534246</v>
      </c>
      <c r="S2301" s="12">
        <v>10330.205981207273</v>
      </c>
      <c r="T2301" s="49">
        <f t="shared" si="713"/>
        <v>38412</v>
      </c>
      <c r="U2301" s="70">
        <f t="shared" si="714"/>
        <v>17.5</v>
      </c>
      <c r="AC2301" s="78" t="s">
        <v>9174</v>
      </c>
      <c r="AD2301">
        <f>MATCH(AC2301,'CAT-3'!$A:$A,0)</f>
        <v>642</v>
      </c>
      <c r="AE2301">
        <f>MATCH(T2301,'CAT-3'!$1:$1,0)</f>
        <v>6</v>
      </c>
      <c r="AF2301">
        <f>INDEX('CAT-3'!$1:$1048576,Working!AD2301,Working!AE2301)</f>
        <v>101</v>
      </c>
      <c r="AG2301">
        <f>MATCH($AG$2,'CAT-3'!$1:$1,0)</f>
        <v>90</v>
      </c>
      <c r="AH2301">
        <f>INDEX('CAT-3'!$1:$1048576,Working!AD2301,Working!AG2301)</f>
        <v>126.4</v>
      </c>
      <c r="AI2301" s="103">
        <f t="shared" ref="AI2301:AI2311" si="763">AH2301/AF2301</f>
        <v>1.2514851485148515</v>
      </c>
      <c r="AJ2301" s="87" t="s">
        <v>10438</v>
      </c>
      <c r="AK2301">
        <f>MATCH(AJ2301,'Cat-4'!$A:$A,0)</f>
        <v>722</v>
      </c>
      <c r="AL2301">
        <f>MATCH($AL$2,'Cat-4'!$1:$1,0)</f>
        <v>4</v>
      </c>
      <c r="AM2301">
        <f>INDEX('Cat-4'!$1:$1048576,Working!AK2301,Working!AL2301)</f>
        <v>102.2</v>
      </c>
      <c r="AN2301">
        <f>MATCH($AN$2,'Cat-4'!$1:$1,0)</f>
        <v>127</v>
      </c>
      <c r="AO2301">
        <f>INDEX('Cat-4'!$1:$1048576,Working!AK2301,Working!AN2301)</f>
        <v>125.5</v>
      </c>
      <c r="AP2301" s="103">
        <f t="shared" ref="AP2301:AP2311" si="764">AO2301/AM2301</f>
        <v>1.2279843444227005</v>
      </c>
      <c r="AQ2301" s="112">
        <f>(AI2301*AP2301)-1</f>
        <v>0.53680416965375599</v>
      </c>
      <c r="AR2301" s="69">
        <f>INDEX(ELSV!$C$4:$G$65,MATCH(AJ2301,ELSV!$C$4:$C$65,0),MATCH(IF(Q2301&gt;2000000,"A",IF(Q2301&gt;1000000,"B",IF(Q2301&gt;100000,"C","D"))),ELSV!$C$4:$G$4,0))</f>
        <v>10</v>
      </c>
      <c r="AS2301" s="124">
        <f>INDEX(ELSV!$I$4:$M$65,MATCH(AJ2301,ELSV!$M$4:$M$65,0),MATCH(IF(Q2301&gt;2000000,"A",IF(Q2301&gt;1000000,"B",IF(Q2301&gt;100000,"C","D"))),ELSV!$I$4:$M$4,0))</f>
        <v>0.95</v>
      </c>
      <c r="AT2301" s="113">
        <f t="shared" si="715"/>
        <v>1.536804169653756</v>
      </c>
      <c r="AU2301" s="114">
        <f t="shared" si="716"/>
        <v>59083.973106508303</v>
      </c>
      <c r="AV2301" s="114">
        <f t="shared" si="717"/>
        <v>56129.774451182893</v>
      </c>
      <c r="AW2301" s="114">
        <f t="shared" si="718"/>
        <v>2954.1986553254101</v>
      </c>
      <c r="AX2301" s="125">
        <v>0</v>
      </c>
      <c r="AY2301" s="114">
        <f t="shared" si="719"/>
        <v>2954.1986553254178</v>
      </c>
      <c r="AZ2301" s="114">
        <f t="shared" si="720"/>
        <v>2954.1986553254178</v>
      </c>
      <c r="BA2301" s="114">
        <f t="shared" si="721"/>
        <v>2954.1986553254178</v>
      </c>
    </row>
    <row r="2302" spans="1:53">
      <c r="A2302" t="s">
        <v>10755</v>
      </c>
      <c r="B2302" t="s">
        <v>7291</v>
      </c>
      <c r="D2302" t="s">
        <v>1253</v>
      </c>
      <c r="E2302" t="s">
        <v>1905</v>
      </c>
      <c r="G2302"/>
      <c r="I2302" t="s">
        <v>2</v>
      </c>
      <c r="L2302" s="13">
        <v>38322</v>
      </c>
      <c r="N2302" s="12">
        <v>759057</v>
      </c>
      <c r="Q2302" s="12">
        <f t="shared" si="738"/>
        <v>759057</v>
      </c>
      <c r="R2302" s="12">
        <v>8.660273972602738</v>
      </c>
      <c r="S2302" s="12">
        <v>194247.34546197264</v>
      </c>
      <c r="T2302" s="49">
        <f t="shared" si="713"/>
        <v>38322</v>
      </c>
      <c r="U2302" s="70">
        <f t="shared" si="714"/>
        <v>17.75</v>
      </c>
      <c r="V2302" s="72" t="s">
        <v>8195</v>
      </c>
      <c r="W2302">
        <f>MATCH(V2302,'CAT-2'!$A:$A,0)</f>
        <v>453</v>
      </c>
      <c r="X2302">
        <f>MATCH(T2302,'CAT-2'!$1:$1,0)</f>
        <v>63</v>
      </c>
      <c r="Y2302">
        <f>INDEX('CAT-2'!$1:$1048576,Working!W2302,Working!X2302)</f>
        <v>143</v>
      </c>
      <c r="Z2302">
        <f>MATCH($Z$2,'CAT-2'!$1:$1,0)</f>
        <v>63</v>
      </c>
      <c r="AA2302">
        <f>INDEX('CAT-2'!$1:$1048576,Working!W2302,Working!Z2302)</f>
        <v>143</v>
      </c>
      <c r="AB2302" s="103">
        <f>AA2302/Y2302</f>
        <v>1</v>
      </c>
      <c r="AC2302" s="78" t="s">
        <v>9174</v>
      </c>
      <c r="AD2302">
        <f>MATCH(AC2302,'CAT-3'!$A:$A,0)</f>
        <v>642</v>
      </c>
      <c r="AE2302">
        <f>MATCH($AE$2,'CAT-3'!$1:$1,0)</f>
        <v>4</v>
      </c>
      <c r="AF2302">
        <f>INDEX('CAT-3'!$1:$1048576,Working!AD2302,Working!AE2302)</f>
        <v>100.9</v>
      </c>
      <c r="AG2302">
        <f>MATCH($AG$2,'CAT-3'!$1:$1,0)</f>
        <v>90</v>
      </c>
      <c r="AH2302">
        <f>INDEX('CAT-3'!$1:$1048576,Working!AD2302,Working!AG2302)</f>
        <v>126.4</v>
      </c>
      <c r="AI2302" s="103">
        <f t="shared" si="763"/>
        <v>1.2527254707631319</v>
      </c>
      <c r="AJ2302" s="87" t="s">
        <v>10438</v>
      </c>
      <c r="AK2302">
        <f>MATCH(AJ2302,'Cat-4'!$A:$A,0)</f>
        <v>722</v>
      </c>
      <c r="AL2302">
        <f>MATCH($AL$2,'Cat-4'!$1:$1,0)</f>
        <v>4</v>
      </c>
      <c r="AM2302">
        <f>INDEX('Cat-4'!$1:$1048576,Working!AK2302,Working!AL2302)</f>
        <v>102.2</v>
      </c>
      <c r="AN2302">
        <f>MATCH($AN$2,'Cat-4'!$1:$1,0)</f>
        <v>127</v>
      </c>
      <c r="AO2302">
        <f>INDEX('Cat-4'!$1:$1048576,Working!AK2302,Working!AN2302)</f>
        <v>125.5</v>
      </c>
      <c r="AP2302" s="103">
        <f t="shared" si="764"/>
        <v>1.2279843444227005</v>
      </c>
      <c r="AQ2302" s="111">
        <f>(AB2302*AI2302*AP2302)-1</f>
        <v>0.53832726595668334</v>
      </c>
      <c r="AR2302" s="69">
        <f>INDEX(ELSV!$C$4:$G$65,MATCH(AJ2302,ELSV!$C$4:$C$65,0),MATCH(IF(Q2302&gt;2000000,"A",IF(Q2302&gt;1000000,"B",IF(Q2302&gt;100000,"C","D"))),ELSV!$C$4:$G$4,0))</f>
        <v>15</v>
      </c>
      <c r="AS2302" s="124">
        <f>INDEX(ELSV!$I$4:$M$65,MATCH(AJ2302,ELSV!$M$4:$M$65,0),MATCH(IF(Q2302&gt;2000000,"A",IF(Q2302&gt;1000000,"B",IF(Q2302&gt;100000,"C","D"))),ELSV!$I$4:$M$4,0))</f>
        <v>0.95</v>
      </c>
      <c r="AT2302" s="113">
        <f t="shared" si="715"/>
        <v>1.5383272659566833</v>
      </c>
      <c r="AU2302" s="114">
        <f t="shared" si="716"/>
        <v>1167678.0795152823</v>
      </c>
      <c r="AV2302" s="114">
        <f t="shared" si="717"/>
        <v>1109294.175539518</v>
      </c>
      <c r="AW2302" s="114">
        <f t="shared" si="718"/>
        <v>58383.903975764289</v>
      </c>
      <c r="AX2302" s="125">
        <v>0</v>
      </c>
      <c r="AY2302" s="114">
        <f t="shared" si="719"/>
        <v>58383.903975764289</v>
      </c>
      <c r="AZ2302" s="114">
        <f t="shared" si="720"/>
        <v>58383.903975764166</v>
      </c>
      <c r="BA2302" s="114">
        <f t="shared" si="721"/>
        <v>58383.903975764166</v>
      </c>
    </row>
    <row r="2303" spans="1:53">
      <c r="A2303" t="s">
        <v>10755</v>
      </c>
      <c r="B2303" t="s">
        <v>7291</v>
      </c>
      <c r="D2303" t="s">
        <v>1253</v>
      </c>
      <c r="E2303" t="s">
        <v>1905</v>
      </c>
      <c r="G2303"/>
      <c r="I2303" t="s">
        <v>2</v>
      </c>
      <c r="L2303" s="13">
        <v>38437</v>
      </c>
      <c r="N2303" s="12">
        <v>35963</v>
      </c>
      <c r="Q2303" s="12">
        <f t="shared" si="738"/>
        <v>35963</v>
      </c>
      <c r="R2303" s="12">
        <v>8.9753424657534246</v>
      </c>
      <c r="S2303" s="12">
        <v>9663.0390080153302</v>
      </c>
      <c r="T2303" s="49">
        <f t="shared" si="713"/>
        <v>38412</v>
      </c>
      <c r="U2303" s="70">
        <f t="shared" si="714"/>
        <v>17.5</v>
      </c>
      <c r="AC2303" s="78" t="s">
        <v>9174</v>
      </c>
      <c r="AD2303">
        <f>MATCH(AC2303,'CAT-3'!$A:$A,0)</f>
        <v>642</v>
      </c>
      <c r="AE2303">
        <f>MATCH(T2303,'CAT-3'!$1:$1,0)</f>
        <v>6</v>
      </c>
      <c r="AF2303">
        <f>INDEX('CAT-3'!$1:$1048576,Working!AD2303,Working!AE2303)</f>
        <v>101</v>
      </c>
      <c r="AG2303">
        <f>MATCH($AG$2,'CAT-3'!$1:$1,0)</f>
        <v>90</v>
      </c>
      <c r="AH2303">
        <f>INDEX('CAT-3'!$1:$1048576,Working!AD2303,Working!AG2303)</f>
        <v>126.4</v>
      </c>
      <c r="AI2303" s="103">
        <f t="shared" si="763"/>
        <v>1.2514851485148515</v>
      </c>
      <c r="AJ2303" s="87" t="s">
        <v>10438</v>
      </c>
      <c r="AK2303">
        <f>MATCH(AJ2303,'Cat-4'!$A:$A,0)</f>
        <v>722</v>
      </c>
      <c r="AL2303">
        <f>MATCH($AL$2,'Cat-4'!$1:$1,0)</f>
        <v>4</v>
      </c>
      <c r="AM2303">
        <f>INDEX('Cat-4'!$1:$1048576,Working!AK2303,Working!AL2303)</f>
        <v>102.2</v>
      </c>
      <c r="AN2303">
        <f>MATCH($AN$2,'Cat-4'!$1:$1,0)</f>
        <v>127</v>
      </c>
      <c r="AO2303">
        <f>INDEX('Cat-4'!$1:$1048576,Working!AK2303,Working!AN2303)</f>
        <v>125.5</v>
      </c>
      <c r="AP2303" s="103">
        <f t="shared" si="764"/>
        <v>1.2279843444227005</v>
      </c>
      <c r="AQ2303" s="112">
        <f>(AI2303*AP2303)-1</f>
        <v>0.53680416965375599</v>
      </c>
      <c r="AR2303" s="69">
        <f>INDEX(ELSV!$C$4:$G$65,MATCH(AJ2303,ELSV!$C$4:$C$65,0),MATCH(IF(Q2303&gt;2000000,"A",IF(Q2303&gt;1000000,"B",IF(Q2303&gt;100000,"C","D"))),ELSV!$C$4:$G$4,0))</f>
        <v>10</v>
      </c>
      <c r="AS2303" s="124">
        <f>INDEX(ELSV!$I$4:$M$65,MATCH(AJ2303,ELSV!$M$4:$M$65,0),MATCH(IF(Q2303&gt;2000000,"A",IF(Q2303&gt;1000000,"B",IF(Q2303&gt;100000,"C","D"))),ELSV!$I$4:$M$4,0))</f>
        <v>0.95</v>
      </c>
      <c r="AT2303" s="113">
        <f t="shared" si="715"/>
        <v>1.536804169653756</v>
      </c>
      <c r="AU2303" s="114">
        <f t="shared" si="716"/>
        <v>55268.088353258026</v>
      </c>
      <c r="AV2303" s="114">
        <f t="shared" si="717"/>
        <v>52504.683935595123</v>
      </c>
      <c r="AW2303" s="114">
        <f t="shared" si="718"/>
        <v>2763.4044176629031</v>
      </c>
      <c r="AX2303" s="125">
        <v>0</v>
      </c>
      <c r="AY2303" s="114">
        <f t="shared" si="719"/>
        <v>2763.4044176629036</v>
      </c>
      <c r="AZ2303" s="114">
        <f t="shared" si="720"/>
        <v>2763.4044176629036</v>
      </c>
      <c r="BA2303" s="114">
        <f t="shared" si="721"/>
        <v>2763.4044176629036</v>
      </c>
    </row>
    <row r="2304" spans="1:53">
      <c r="A2304" t="s">
        <v>10755</v>
      </c>
      <c r="B2304" t="s">
        <v>7291</v>
      </c>
      <c r="D2304" t="s">
        <v>1253</v>
      </c>
      <c r="E2304" t="s">
        <v>1905</v>
      </c>
      <c r="G2304"/>
      <c r="I2304" t="s">
        <v>2</v>
      </c>
      <c r="L2304" s="13">
        <v>38322</v>
      </c>
      <c r="N2304" s="12">
        <v>23982599.68</v>
      </c>
      <c r="Q2304" s="12">
        <f t="shared" si="738"/>
        <v>23982599.68</v>
      </c>
      <c r="R2304" s="12">
        <v>8.660273972602738</v>
      </c>
      <c r="S2304" s="12">
        <v>6137294.4655238762</v>
      </c>
      <c r="T2304" s="49">
        <f t="shared" si="713"/>
        <v>38322</v>
      </c>
      <c r="U2304" s="70">
        <f t="shared" si="714"/>
        <v>17.75</v>
      </c>
      <c r="V2304" s="72" t="s">
        <v>8195</v>
      </c>
      <c r="W2304">
        <f>MATCH(V2304,'CAT-2'!$A:$A,0)</f>
        <v>453</v>
      </c>
      <c r="X2304">
        <f>MATCH(T2304,'CAT-2'!$1:$1,0)</f>
        <v>63</v>
      </c>
      <c r="Y2304">
        <f>INDEX('CAT-2'!$1:$1048576,Working!W2304,Working!X2304)</f>
        <v>143</v>
      </c>
      <c r="Z2304">
        <f>MATCH($Z$2,'CAT-2'!$1:$1,0)</f>
        <v>63</v>
      </c>
      <c r="AA2304">
        <f>INDEX('CAT-2'!$1:$1048576,Working!W2304,Working!Z2304)</f>
        <v>143</v>
      </c>
      <c r="AB2304" s="103">
        <f>AA2304/Y2304</f>
        <v>1</v>
      </c>
      <c r="AC2304" s="78" t="s">
        <v>9174</v>
      </c>
      <c r="AD2304">
        <f>MATCH(AC2304,'CAT-3'!$A:$A,0)</f>
        <v>642</v>
      </c>
      <c r="AE2304">
        <f>MATCH($AE$2,'CAT-3'!$1:$1,0)</f>
        <v>4</v>
      </c>
      <c r="AF2304">
        <f>INDEX('CAT-3'!$1:$1048576,Working!AD2304,Working!AE2304)</f>
        <v>100.9</v>
      </c>
      <c r="AG2304">
        <f>MATCH($AG$2,'CAT-3'!$1:$1,0)</f>
        <v>90</v>
      </c>
      <c r="AH2304">
        <f>INDEX('CAT-3'!$1:$1048576,Working!AD2304,Working!AG2304)</f>
        <v>126.4</v>
      </c>
      <c r="AI2304" s="103">
        <f t="shared" si="763"/>
        <v>1.2527254707631319</v>
      </c>
      <c r="AJ2304" s="87" t="s">
        <v>10438</v>
      </c>
      <c r="AK2304">
        <f>MATCH(AJ2304,'Cat-4'!$A:$A,0)</f>
        <v>722</v>
      </c>
      <c r="AL2304">
        <f>MATCH($AL$2,'Cat-4'!$1:$1,0)</f>
        <v>4</v>
      </c>
      <c r="AM2304">
        <f>INDEX('Cat-4'!$1:$1048576,Working!AK2304,Working!AL2304)</f>
        <v>102.2</v>
      </c>
      <c r="AN2304">
        <f>MATCH($AN$2,'Cat-4'!$1:$1,0)</f>
        <v>127</v>
      </c>
      <c r="AO2304">
        <f>INDEX('Cat-4'!$1:$1048576,Working!AK2304,Working!AN2304)</f>
        <v>125.5</v>
      </c>
      <c r="AP2304" s="103">
        <f t="shared" si="764"/>
        <v>1.2279843444227005</v>
      </c>
      <c r="AQ2304" s="111">
        <f>(AB2304*AI2304*AP2304)-1</f>
        <v>0.53832726595668334</v>
      </c>
      <c r="AR2304" s="69">
        <f>INDEX(ELSV!$C$4:$G$65,MATCH(AJ2304,ELSV!$C$4:$C$65,0),MATCH(IF(Q2304&gt;2000000,"A",IF(Q2304&gt;1000000,"B",IF(Q2304&gt;100000,"C","D"))),ELSV!$C$4:$G$4,0))</f>
        <v>25</v>
      </c>
      <c r="AS2304" s="124">
        <f>INDEX(ELSV!$I$4:$M$65,MATCH(AJ2304,ELSV!$M$4:$M$65,0),MATCH(IF(Q2304&gt;2000000,"A",IF(Q2304&gt;1000000,"B",IF(Q2304&gt;100000,"C","D"))),ELSV!$I$4:$M$4,0))</f>
        <v>0.9</v>
      </c>
      <c r="AT2304" s="113">
        <f t="shared" si="715"/>
        <v>1.5383272659566833</v>
      </c>
      <c r="AU2304" s="114">
        <f t="shared" si="716"/>
        <v>36893086.996268027</v>
      </c>
      <c r="AV2304" s="114">
        <f t="shared" si="717"/>
        <v>23574682.590615269</v>
      </c>
      <c r="AW2304" s="114">
        <f t="shared" si="718"/>
        <v>13318404.405652758</v>
      </c>
      <c r="AX2304" s="125">
        <v>0</v>
      </c>
      <c r="AY2304" s="114">
        <f t="shared" si="719"/>
        <v>13318404.405652758</v>
      </c>
      <c r="AZ2304" s="114">
        <f t="shared" si="720"/>
        <v>11320643.744804844</v>
      </c>
      <c r="BA2304" s="114">
        <f t="shared" si="721"/>
        <v>9988803.3042395674</v>
      </c>
    </row>
    <row r="2305" spans="1:53">
      <c r="A2305" t="s">
        <v>10755</v>
      </c>
      <c r="B2305" t="s">
        <v>7291</v>
      </c>
      <c r="D2305" t="s">
        <v>1253</v>
      </c>
      <c r="E2305" t="s">
        <v>1905</v>
      </c>
      <c r="G2305"/>
      <c r="I2305" t="s">
        <v>2</v>
      </c>
      <c r="L2305" s="13">
        <v>38437</v>
      </c>
      <c r="N2305" s="12">
        <v>182633</v>
      </c>
      <c r="Q2305" s="12">
        <f t="shared" si="738"/>
        <v>182633</v>
      </c>
      <c r="R2305" s="12">
        <v>8.9753424657534246</v>
      </c>
      <c r="S2305" s="12">
        <v>49072.374472398398</v>
      </c>
      <c r="T2305" s="49">
        <f t="shared" si="713"/>
        <v>38412</v>
      </c>
      <c r="U2305" s="70">
        <f t="shared" si="714"/>
        <v>17.5</v>
      </c>
      <c r="AC2305" s="78" t="s">
        <v>9174</v>
      </c>
      <c r="AD2305">
        <f>MATCH(AC2305,'CAT-3'!$A:$A,0)</f>
        <v>642</v>
      </c>
      <c r="AE2305">
        <f>MATCH(T2305,'CAT-3'!$1:$1,0)</f>
        <v>6</v>
      </c>
      <c r="AF2305">
        <f>INDEX('CAT-3'!$1:$1048576,Working!AD2305,Working!AE2305)</f>
        <v>101</v>
      </c>
      <c r="AG2305">
        <f>MATCH($AG$2,'CAT-3'!$1:$1,0)</f>
        <v>90</v>
      </c>
      <c r="AH2305">
        <f>INDEX('CAT-3'!$1:$1048576,Working!AD2305,Working!AG2305)</f>
        <v>126.4</v>
      </c>
      <c r="AI2305" s="103">
        <f t="shared" si="763"/>
        <v>1.2514851485148515</v>
      </c>
      <c r="AJ2305" s="87" t="s">
        <v>10438</v>
      </c>
      <c r="AK2305">
        <f>MATCH(AJ2305,'Cat-4'!$A:$A,0)</f>
        <v>722</v>
      </c>
      <c r="AL2305">
        <f>MATCH($AL$2,'Cat-4'!$1:$1,0)</f>
        <v>4</v>
      </c>
      <c r="AM2305">
        <f>INDEX('Cat-4'!$1:$1048576,Working!AK2305,Working!AL2305)</f>
        <v>102.2</v>
      </c>
      <c r="AN2305">
        <f>MATCH($AN$2,'Cat-4'!$1:$1,0)</f>
        <v>127</v>
      </c>
      <c r="AO2305">
        <f>INDEX('Cat-4'!$1:$1048576,Working!AK2305,Working!AN2305)</f>
        <v>125.5</v>
      </c>
      <c r="AP2305" s="103">
        <f t="shared" si="764"/>
        <v>1.2279843444227005</v>
      </c>
      <c r="AQ2305" s="112">
        <f>(AI2305*AP2305)-1</f>
        <v>0.53680416965375599</v>
      </c>
      <c r="AR2305" s="69">
        <f>INDEX(ELSV!$C$4:$G$65,MATCH(AJ2305,ELSV!$C$4:$C$65,0),MATCH(IF(Q2305&gt;2000000,"A",IF(Q2305&gt;1000000,"B",IF(Q2305&gt;100000,"C","D"))),ELSV!$C$4:$G$4,0))</f>
        <v>15</v>
      </c>
      <c r="AS2305" s="124">
        <f>INDEX(ELSV!$I$4:$M$65,MATCH(AJ2305,ELSV!$M$4:$M$65,0),MATCH(IF(Q2305&gt;2000000,"A",IF(Q2305&gt;1000000,"B",IF(Q2305&gt;100000,"C","D"))),ELSV!$I$4:$M$4,0))</f>
        <v>0.95</v>
      </c>
      <c r="AT2305" s="113">
        <f t="shared" si="715"/>
        <v>1.536804169653756</v>
      </c>
      <c r="AU2305" s="114">
        <f t="shared" si="716"/>
        <v>280671.15591637441</v>
      </c>
      <c r="AV2305" s="114">
        <f t="shared" si="717"/>
        <v>266637.59812055563</v>
      </c>
      <c r="AW2305" s="114">
        <f t="shared" si="718"/>
        <v>14033.557795818779</v>
      </c>
      <c r="AX2305" s="125">
        <v>0</v>
      </c>
      <c r="AY2305" s="114">
        <f t="shared" si="719"/>
        <v>14033.557795818779</v>
      </c>
      <c r="AZ2305" s="114">
        <f t="shared" si="720"/>
        <v>14033.557795818733</v>
      </c>
      <c r="BA2305" s="114">
        <f t="shared" si="721"/>
        <v>14033.557795818733</v>
      </c>
    </row>
    <row r="2306" spans="1:53">
      <c r="A2306" t="s">
        <v>10755</v>
      </c>
      <c r="B2306" t="s">
        <v>7291</v>
      </c>
      <c r="D2306" t="s">
        <v>1253</v>
      </c>
      <c r="E2306" t="s">
        <v>1905</v>
      </c>
      <c r="G2306"/>
      <c r="I2306" t="s">
        <v>2</v>
      </c>
      <c r="L2306" s="13">
        <v>38322</v>
      </c>
      <c r="N2306" s="12">
        <v>16300579.199999999</v>
      </c>
      <c r="Q2306" s="12">
        <f t="shared" si="738"/>
        <v>16300579.199999999</v>
      </c>
      <c r="R2306" s="12">
        <v>8.660273972602738</v>
      </c>
      <c r="S2306" s="12">
        <v>4171418.2717406563</v>
      </c>
      <c r="T2306" s="49">
        <f t="shared" si="713"/>
        <v>38322</v>
      </c>
      <c r="U2306" s="70">
        <f t="shared" si="714"/>
        <v>17.75</v>
      </c>
      <c r="V2306" s="72" t="s">
        <v>8195</v>
      </c>
      <c r="W2306">
        <f>MATCH(V2306,'CAT-2'!$A:$A,0)</f>
        <v>453</v>
      </c>
      <c r="X2306">
        <f>MATCH(T2306,'CAT-2'!$1:$1,0)</f>
        <v>63</v>
      </c>
      <c r="Y2306">
        <f>INDEX('CAT-2'!$1:$1048576,Working!W2306,Working!X2306)</f>
        <v>143</v>
      </c>
      <c r="Z2306">
        <f>MATCH($Z$2,'CAT-2'!$1:$1,0)</f>
        <v>63</v>
      </c>
      <c r="AA2306">
        <f>INDEX('CAT-2'!$1:$1048576,Working!W2306,Working!Z2306)</f>
        <v>143</v>
      </c>
      <c r="AB2306" s="103">
        <f>AA2306/Y2306</f>
        <v>1</v>
      </c>
      <c r="AC2306" s="78" t="s">
        <v>9174</v>
      </c>
      <c r="AD2306">
        <f>MATCH(AC2306,'CAT-3'!$A:$A,0)</f>
        <v>642</v>
      </c>
      <c r="AE2306">
        <f>MATCH($AE$2,'CAT-3'!$1:$1,0)</f>
        <v>4</v>
      </c>
      <c r="AF2306">
        <f>INDEX('CAT-3'!$1:$1048576,Working!AD2306,Working!AE2306)</f>
        <v>100.9</v>
      </c>
      <c r="AG2306">
        <f>MATCH($AG$2,'CAT-3'!$1:$1,0)</f>
        <v>90</v>
      </c>
      <c r="AH2306">
        <f>INDEX('CAT-3'!$1:$1048576,Working!AD2306,Working!AG2306)</f>
        <v>126.4</v>
      </c>
      <c r="AI2306" s="103">
        <f t="shared" si="763"/>
        <v>1.2527254707631319</v>
      </c>
      <c r="AJ2306" s="87" t="s">
        <v>10438</v>
      </c>
      <c r="AK2306">
        <f>MATCH(AJ2306,'Cat-4'!$A:$A,0)</f>
        <v>722</v>
      </c>
      <c r="AL2306">
        <f>MATCH($AL$2,'Cat-4'!$1:$1,0)</f>
        <v>4</v>
      </c>
      <c r="AM2306">
        <f>INDEX('Cat-4'!$1:$1048576,Working!AK2306,Working!AL2306)</f>
        <v>102.2</v>
      </c>
      <c r="AN2306">
        <f>MATCH($AN$2,'Cat-4'!$1:$1,0)</f>
        <v>127</v>
      </c>
      <c r="AO2306">
        <f>INDEX('Cat-4'!$1:$1048576,Working!AK2306,Working!AN2306)</f>
        <v>125.5</v>
      </c>
      <c r="AP2306" s="103">
        <f t="shared" si="764"/>
        <v>1.2279843444227005</v>
      </c>
      <c r="AQ2306" s="111">
        <f>(AB2306*AI2306*AP2306)-1</f>
        <v>0.53832726595668334</v>
      </c>
      <c r="AR2306" s="69">
        <f>INDEX(ELSV!$C$4:$G$65,MATCH(AJ2306,ELSV!$C$4:$C$65,0),MATCH(IF(Q2306&gt;2000000,"A",IF(Q2306&gt;1000000,"B",IF(Q2306&gt;100000,"C","D"))),ELSV!$C$4:$G$4,0))</f>
        <v>25</v>
      </c>
      <c r="AS2306" s="124">
        <f>INDEX(ELSV!$I$4:$M$65,MATCH(AJ2306,ELSV!$M$4:$M$65,0),MATCH(IF(Q2306&gt;2000000,"A",IF(Q2306&gt;1000000,"B",IF(Q2306&gt;100000,"C","D"))),ELSV!$I$4:$M$4,0))</f>
        <v>0.9</v>
      </c>
      <c r="AT2306" s="113">
        <f t="shared" si="715"/>
        <v>1.5383272659566833</v>
      </c>
      <c r="AU2306" s="114">
        <f t="shared" si="716"/>
        <v>25075625.43424638</v>
      </c>
      <c r="AV2306" s="114">
        <f t="shared" si="717"/>
        <v>16023324.652483439</v>
      </c>
      <c r="AW2306" s="114">
        <f t="shared" si="718"/>
        <v>9052300.7817629408</v>
      </c>
      <c r="AX2306" s="125">
        <v>0</v>
      </c>
      <c r="AY2306" s="114">
        <f t="shared" si="719"/>
        <v>9052300.7817629408</v>
      </c>
      <c r="AZ2306" s="114">
        <f t="shared" si="720"/>
        <v>7694455.6644984996</v>
      </c>
      <c r="BA2306" s="114">
        <f t="shared" si="721"/>
        <v>6789225.5863222051</v>
      </c>
    </row>
    <row r="2307" spans="1:53">
      <c r="A2307" t="s">
        <v>10755</v>
      </c>
      <c r="B2307" t="s">
        <v>7291</v>
      </c>
      <c r="D2307" t="s">
        <v>1253</v>
      </c>
      <c r="E2307" t="s">
        <v>1905</v>
      </c>
      <c r="G2307"/>
      <c r="I2307" t="s">
        <v>2</v>
      </c>
      <c r="L2307" s="13">
        <v>38437</v>
      </c>
      <c r="N2307" s="12">
        <v>38948</v>
      </c>
      <c r="Q2307" s="12">
        <f t="shared" si="738"/>
        <v>38948</v>
      </c>
      <c r="R2307" s="12">
        <v>8.9753424657534246</v>
      </c>
      <c r="S2307" s="12">
        <v>10465.090322948057</v>
      </c>
      <c r="T2307" s="49">
        <f t="shared" si="713"/>
        <v>38412</v>
      </c>
      <c r="U2307" s="70">
        <f t="shared" si="714"/>
        <v>17.5</v>
      </c>
      <c r="AC2307" s="78" t="s">
        <v>9174</v>
      </c>
      <c r="AD2307">
        <f>MATCH(AC2307,'CAT-3'!$A:$A,0)</f>
        <v>642</v>
      </c>
      <c r="AE2307">
        <f>MATCH(T2307,'CAT-3'!$1:$1,0)</f>
        <v>6</v>
      </c>
      <c r="AF2307">
        <f>INDEX('CAT-3'!$1:$1048576,Working!AD2307,Working!AE2307)</f>
        <v>101</v>
      </c>
      <c r="AG2307">
        <f>MATCH($AG$2,'CAT-3'!$1:$1,0)</f>
        <v>90</v>
      </c>
      <c r="AH2307">
        <f>INDEX('CAT-3'!$1:$1048576,Working!AD2307,Working!AG2307)</f>
        <v>126.4</v>
      </c>
      <c r="AI2307" s="103">
        <f t="shared" si="763"/>
        <v>1.2514851485148515</v>
      </c>
      <c r="AJ2307" s="87" t="s">
        <v>10438</v>
      </c>
      <c r="AK2307">
        <f>MATCH(AJ2307,'Cat-4'!$A:$A,0)</f>
        <v>722</v>
      </c>
      <c r="AL2307">
        <f>MATCH($AL$2,'Cat-4'!$1:$1,0)</f>
        <v>4</v>
      </c>
      <c r="AM2307">
        <f>INDEX('Cat-4'!$1:$1048576,Working!AK2307,Working!AL2307)</f>
        <v>102.2</v>
      </c>
      <c r="AN2307">
        <f>MATCH($AN$2,'Cat-4'!$1:$1,0)</f>
        <v>127</v>
      </c>
      <c r="AO2307">
        <f>INDEX('Cat-4'!$1:$1048576,Working!AK2307,Working!AN2307)</f>
        <v>125.5</v>
      </c>
      <c r="AP2307" s="103">
        <f t="shared" si="764"/>
        <v>1.2279843444227005</v>
      </c>
      <c r="AQ2307" s="112">
        <f>(AI2307*AP2307)-1</f>
        <v>0.53680416965375599</v>
      </c>
      <c r="AR2307" s="69">
        <f>INDEX(ELSV!$C$4:$G$65,MATCH(AJ2307,ELSV!$C$4:$C$65,0),MATCH(IF(Q2307&gt;2000000,"A",IF(Q2307&gt;1000000,"B",IF(Q2307&gt;100000,"C","D"))),ELSV!$C$4:$G$4,0))</f>
        <v>10</v>
      </c>
      <c r="AS2307" s="124">
        <f>INDEX(ELSV!$I$4:$M$65,MATCH(AJ2307,ELSV!$M$4:$M$65,0),MATCH(IF(Q2307&gt;2000000,"A",IF(Q2307&gt;1000000,"B",IF(Q2307&gt;100000,"C","D"))),ELSV!$I$4:$M$4,0))</f>
        <v>0.95</v>
      </c>
      <c r="AT2307" s="113">
        <f t="shared" si="715"/>
        <v>1.536804169653756</v>
      </c>
      <c r="AU2307" s="114">
        <f t="shared" si="716"/>
        <v>59855.448799674487</v>
      </c>
      <c r="AV2307" s="114">
        <f t="shared" si="717"/>
        <v>56862.676359690755</v>
      </c>
      <c r="AW2307" s="114">
        <f t="shared" si="718"/>
        <v>2992.7724399837316</v>
      </c>
      <c r="AX2307" s="125">
        <v>0</v>
      </c>
      <c r="AY2307" s="114">
        <f t="shared" si="719"/>
        <v>2992.7724399837271</v>
      </c>
      <c r="AZ2307" s="114">
        <f t="shared" si="720"/>
        <v>2992.7724399837271</v>
      </c>
      <c r="BA2307" s="114">
        <f t="shared" si="721"/>
        <v>2992.7724399837271</v>
      </c>
    </row>
    <row r="2308" spans="1:53">
      <c r="A2308" t="s">
        <v>10755</v>
      </c>
      <c r="B2308" t="s">
        <v>7291</v>
      </c>
      <c r="D2308" t="s">
        <v>1253</v>
      </c>
      <c r="E2308" t="s">
        <v>1905</v>
      </c>
      <c r="G2308"/>
      <c r="I2308" t="s">
        <v>2</v>
      </c>
      <c r="L2308" s="13">
        <v>38322</v>
      </c>
      <c r="N2308" s="12">
        <v>7627225</v>
      </c>
      <c r="Q2308" s="12">
        <f t="shared" si="738"/>
        <v>7627225</v>
      </c>
      <c r="R2308" s="12">
        <v>8.660273972602738</v>
      </c>
      <c r="S2308" s="12">
        <v>1951853.6941115037</v>
      </c>
      <c r="T2308" s="49">
        <f t="shared" si="713"/>
        <v>38322</v>
      </c>
      <c r="U2308" s="70">
        <f t="shared" si="714"/>
        <v>17.75</v>
      </c>
      <c r="V2308" s="72" t="s">
        <v>8195</v>
      </c>
      <c r="W2308">
        <f>MATCH(V2308,'CAT-2'!$A:$A,0)</f>
        <v>453</v>
      </c>
      <c r="X2308">
        <f>MATCH(T2308,'CAT-2'!$1:$1,0)</f>
        <v>63</v>
      </c>
      <c r="Y2308">
        <f>INDEX('CAT-2'!$1:$1048576,Working!W2308,Working!X2308)</f>
        <v>143</v>
      </c>
      <c r="Z2308">
        <f>MATCH($Z$2,'CAT-2'!$1:$1,0)</f>
        <v>63</v>
      </c>
      <c r="AA2308">
        <f>INDEX('CAT-2'!$1:$1048576,Working!W2308,Working!Z2308)</f>
        <v>143</v>
      </c>
      <c r="AB2308" s="103">
        <f>AA2308/Y2308</f>
        <v>1</v>
      </c>
      <c r="AC2308" s="78" t="s">
        <v>9174</v>
      </c>
      <c r="AD2308">
        <f>MATCH(AC2308,'CAT-3'!$A:$A,0)</f>
        <v>642</v>
      </c>
      <c r="AE2308">
        <f>MATCH($AE$2,'CAT-3'!$1:$1,0)</f>
        <v>4</v>
      </c>
      <c r="AF2308">
        <f>INDEX('CAT-3'!$1:$1048576,Working!AD2308,Working!AE2308)</f>
        <v>100.9</v>
      </c>
      <c r="AG2308">
        <f>MATCH($AG$2,'CAT-3'!$1:$1,0)</f>
        <v>90</v>
      </c>
      <c r="AH2308">
        <f>INDEX('CAT-3'!$1:$1048576,Working!AD2308,Working!AG2308)</f>
        <v>126.4</v>
      </c>
      <c r="AI2308" s="103">
        <f t="shared" si="763"/>
        <v>1.2527254707631319</v>
      </c>
      <c r="AJ2308" s="87" t="s">
        <v>10438</v>
      </c>
      <c r="AK2308">
        <f>MATCH(AJ2308,'Cat-4'!$A:$A,0)</f>
        <v>722</v>
      </c>
      <c r="AL2308">
        <f>MATCH($AL$2,'Cat-4'!$1:$1,0)</f>
        <v>4</v>
      </c>
      <c r="AM2308">
        <f>INDEX('Cat-4'!$1:$1048576,Working!AK2308,Working!AL2308)</f>
        <v>102.2</v>
      </c>
      <c r="AN2308">
        <f>MATCH($AN$2,'Cat-4'!$1:$1,0)</f>
        <v>127</v>
      </c>
      <c r="AO2308">
        <f>INDEX('Cat-4'!$1:$1048576,Working!AK2308,Working!AN2308)</f>
        <v>125.5</v>
      </c>
      <c r="AP2308" s="103">
        <f t="shared" si="764"/>
        <v>1.2279843444227005</v>
      </c>
      <c r="AQ2308" s="111">
        <f>(AB2308*AI2308*AP2308)-1</f>
        <v>0.53832726595668334</v>
      </c>
      <c r="AR2308" s="69">
        <f>INDEX(ELSV!$C$4:$G$65,MATCH(AJ2308,ELSV!$C$4:$C$65,0),MATCH(IF(Q2308&gt;2000000,"A",IF(Q2308&gt;1000000,"B",IF(Q2308&gt;100000,"C","D"))),ELSV!$C$4:$G$4,0))</f>
        <v>25</v>
      </c>
      <c r="AS2308" s="124">
        <f>INDEX(ELSV!$I$4:$M$65,MATCH(AJ2308,ELSV!$M$4:$M$65,0),MATCH(IF(Q2308&gt;2000000,"A",IF(Q2308&gt;1000000,"B",IF(Q2308&gt;100000,"C","D"))),ELSV!$I$4:$M$4,0))</f>
        <v>0.9</v>
      </c>
      <c r="AT2308" s="113">
        <f t="shared" si="715"/>
        <v>1.5383272659566833</v>
      </c>
      <c r="AU2308" s="114">
        <f t="shared" si="716"/>
        <v>11733168.181086464</v>
      </c>
      <c r="AV2308" s="114">
        <f t="shared" si="717"/>
        <v>7497494.467714251</v>
      </c>
      <c r="AW2308" s="114">
        <f t="shared" si="718"/>
        <v>4235673.7133722128</v>
      </c>
      <c r="AX2308" s="125">
        <v>0</v>
      </c>
      <c r="AY2308" s="114">
        <f t="shared" si="719"/>
        <v>4235673.7133722128</v>
      </c>
      <c r="AZ2308" s="114">
        <f t="shared" si="720"/>
        <v>3600322.6563663809</v>
      </c>
      <c r="BA2308" s="114">
        <f t="shared" si="721"/>
        <v>3176755.2850291599</v>
      </c>
    </row>
    <row r="2309" spans="1:53">
      <c r="A2309" t="s">
        <v>10755</v>
      </c>
      <c r="B2309" t="s">
        <v>7291</v>
      </c>
      <c r="D2309" t="s">
        <v>1253</v>
      </c>
      <c r="E2309" t="s">
        <v>1905</v>
      </c>
      <c r="G2309"/>
      <c r="I2309" t="s">
        <v>2</v>
      </c>
      <c r="L2309" s="13">
        <v>38437</v>
      </c>
      <c r="N2309" s="12">
        <v>530602</v>
      </c>
      <c r="Q2309" s="12">
        <f t="shared" si="738"/>
        <v>530602</v>
      </c>
      <c r="R2309" s="12">
        <v>8.9753424657534246</v>
      </c>
      <c r="S2309" s="12">
        <v>142569.52489311097</v>
      </c>
      <c r="T2309" s="49">
        <f t="shared" si="713"/>
        <v>38412</v>
      </c>
      <c r="U2309" s="70">
        <f t="shared" si="714"/>
        <v>17.5</v>
      </c>
      <c r="AC2309" s="78" t="s">
        <v>9174</v>
      </c>
      <c r="AD2309">
        <f>MATCH(AC2309,'CAT-3'!$A:$A,0)</f>
        <v>642</v>
      </c>
      <c r="AE2309">
        <f>MATCH(T2309,'CAT-3'!$1:$1,0)</f>
        <v>6</v>
      </c>
      <c r="AF2309">
        <f>INDEX('CAT-3'!$1:$1048576,Working!AD2309,Working!AE2309)</f>
        <v>101</v>
      </c>
      <c r="AG2309">
        <f>MATCH($AG$2,'CAT-3'!$1:$1,0)</f>
        <v>90</v>
      </c>
      <c r="AH2309">
        <f>INDEX('CAT-3'!$1:$1048576,Working!AD2309,Working!AG2309)</f>
        <v>126.4</v>
      </c>
      <c r="AI2309" s="103">
        <f t="shared" si="763"/>
        <v>1.2514851485148515</v>
      </c>
      <c r="AJ2309" s="87" t="s">
        <v>10438</v>
      </c>
      <c r="AK2309">
        <f>MATCH(AJ2309,'Cat-4'!$A:$A,0)</f>
        <v>722</v>
      </c>
      <c r="AL2309">
        <f>MATCH($AL$2,'Cat-4'!$1:$1,0)</f>
        <v>4</v>
      </c>
      <c r="AM2309">
        <f>INDEX('Cat-4'!$1:$1048576,Working!AK2309,Working!AL2309)</f>
        <v>102.2</v>
      </c>
      <c r="AN2309">
        <f>MATCH($AN$2,'Cat-4'!$1:$1,0)</f>
        <v>127</v>
      </c>
      <c r="AO2309">
        <f>INDEX('Cat-4'!$1:$1048576,Working!AK2309,Working!AN2309)</f>
        <v>125.5</v>
      </c>
      <c r="AP2309" s="103">
        <f t="shared" si="764"/>
        <v>1.2279843444227005</v>
      </c>
      <c r="AQ2309" s="112">
        <f>(AI2309*AP2309)-1</f>
        <v>0.53680416965375599</v>
      </c>
      <c r="AR2309" s="69">
        <f>INDEX(ELSV!$C$4:$G$65,MATCH(AJ2309,ELSV!$C$4:$C$65,0),MATCH(IF(Q2309&gt;2000000,"A",IF(Q2309&gt;1000000,"B",IF(Q2309&gt;100000,"C","D"))),ELSV!$C$4:$G$4,0))</f>
        <v>15</v>
      </c>
      <c r="AS2309" s="124">
        <f>INDEX(ELSV!$I$4:$M$65,MATCH(AJ2309,ELSV!$M$4:$M$65,0),MATCH(IF(Q2309&gt;2000000,"A",IF(Q2309&gt;1000000,"B",IF(Q2309&gt;100000,"C","D"))),ELSV!$I$4:$M$4,0))</f>
        <v>0.95</v>
      </c>
      <c r="AT2309" s="113">
        <f t="shared" si="715"/>
        <v>1.536804169653756</v>
      </c>
      <c r="AU2309" s="114">
        <f t="shared" si="716"/>
        <v>815431.36602662224</v>
      </c>
      <c r="AV2309" s="114">
        <f t="shared" si="717"/>
        <v>774659.79772529099</v>
      </c>
      <c r="AW2309" s="114">
        <f t="shared" si="718"/>
        <v>40771.568301331252</v>
      </c>
      <c r="AX2309" s="125">
        <v>0</v>
      </c>
      <c r="AY2309" s="114">
        <f t="shared" si="719"/>
        <v>40771.568301331252</v>
      </c>
      <c r="AZ2309" s="114">
        <f t="shared" si="720"/>
        <v>40771.56830133115</v>
      </c>
      <c r="BA2309" s="114">
        <f t="shared" si="721"/>
        <v>40771.56830133115</v>
      </c>
    </row>
    <row r="2310" spans="1:53">
      <c r="A2310" t="s">
        <v>10755</v>
      </c>
      <c r="B2310" t="s">
        <v>7291</v>
      </c>
      <c r="D2310" t="s">
        <v>1253</v>
      </c>
      <c r="E2310" t="s">
        <v>1905</v>
      </c>
      <c r="G2310"/>
      <c r="I2310" t="s">
        <v>2</v>
      </c>
      <c r="L2310" s="13">
        <v>38322</v>
      </c>
      <c r="N2310" s="12">
        <v>7522599</v>
      </c>
      <c r="Q2310" s="12">
        <f t="shared" si="738"/>
        <v>7522599</v>
      </c>
      <c r="R2310" s="12">
        <v>8.660273972602738</v>
      </c>
      <c r="S2310" s="12">
        <v>1925079.2585074529</v>
      </c>
      <c r="T2310" s="49">
        <f t="shared" si="713"/>
        <v>38322</v>
      </c>
      <c r="U2310" s="70">
        <f t="shared" si="714"/>
        <v>17.75</v>
      </c>
      <c r="V2310" s="72" t="s">
        <v>8195</v>
      </c>
      <c r="W2310">
        <f>MATCH(V2310,'CAT-2'!$A:$A,0)</f>
        <v>453</v>
      </c>
      <c r="X2310">
        <f>MATCH(T2310,'CAT-2'!$1:$1,0)</f>
        <v>63</v>
      </c>
      <c r="Y2310">
        <f>INDEX('CAT-2'!$1:$1048576,Working!W2310,Working!X2310)</f>
        <v>143</v>
      </c>
      <c r="Z2310">
        <f>MATCH($Z$2,'CAT-2'!$1:$1,0)</f>
        <v>63</v>
      </c>
      <c r="AA2310">
        <f>INDEX('CAT-2'!$1:$1048576,Working!W2310,Working!Z2310)</f>
        <v>143</v>
      </c>
      <c r="AB2310" s="103">
        <f>AA2310/Y2310</f>
        <v>1</v>
      </c>
      <c r="AC2310" s="78" t="s">
        <v>9174</v>
      </c>
      <c r="AD2310">
        <f>MATCH(AC2310,'CAT-3'!$A:$A,0)</f>
        <v>642</v>
      </c>
      <c r="AE2310">
        <f>MATCH($AE$2,'CAT-3'!$1:$1,0)</f>
        <v>4</v>
      </c>
      <c r="AF2310">
        <f>INDEX('CAT-3'!$1:$1048576,Working!AD2310,Working!AE2310)</f>
        <v>100.9</v>
      </c>
      <c r="AG2310">
        <f>MATCH($AG$2,'CAT-3'!$1:$1,0)</f>
        <v>90</v>
      </c>
      <c r="AH2310">
        <f>INDEX('CAT-3'!$1:$1048576,Working!AD2310,Working!AG2310)</f>
        <v>126.4</v>
      </c>
      <c r="AI2310" s="103">
        <f t="shared" si="763"/>
        <v>1.2527254707631319</v>
      </c>
      <c r="AJ2310" s="87" t="s">
        <v>10438</v>
      </c>
      <c r="AK2310">
        <f>MATCH(AJ2310,'Cat-4'!$A:$A,0)</f>
        <v>722</v>
      </c>
      <c r="AL2310">
        <f>MATCH($AL$2,'Cat-4'!$1:$1,0)</f>
        <v>4</v>
      </c>
      <c r="AM2310">
        <f>INDEX('Cat-4'!$1:$1048576,Working!AK2310,Working!AL2310)</f>
        <v>102.2</v>
      </c>
      <c r="AN2310">
        <f>MATCH($AN$2,'Cat-4'!$1:$1,0)</f>
        <v>127</v>
      </c>
      <c r="AO2310">
        <f>INDEX('Cat-4'!$1:$1048576,Working!AK2310,Working!AN2310)</f>
        <v>125.5</v>
      </c>
      <c r="AP2310" s="103">
        <f t="shared" si="764"/>
        <v>1.2279843444227005</v>
      </c>
      <c r="AQ2310" s="111">
        <f>(AB2310*AI2310*AP2310)-1</f>
        <v>0.53832726595668334</v>
      </c>
      <c r="AR2310" s="69">
        <f>INDEX(ELSV!$C$4:$G$65,MATCH(AJ2310,ELSV!$C$4:$C$65,0),MATCH(IF(Q2310&gt;2000000,"A",IF(Q2310&gt;1000000,"B",IF(Q2310&gt;100000,"C","D"))),ELSV!$C$4:$G$4,0))</f>
        <v>25</v>
      </c>
      <c r="AS2310" s="124">
        <f>INDEX(ELSV!$I$4:$M$65,MATCH(AJ2310,ELSV!$M$4:$M$65,0),MATCH(IF(Q2310&gt;2000000,"A",IF(Q2310&gt;1000000,"B",IF(Q2310&gt;100000,"C","D"))),ELSV!$I$4:$M$4,0))</f>
        <v>0.9</v>
      </c>
      <c r="AT2310" s="113">
        <f t="shared" si="715"/>
        <v>1.5383272659566833</v>
      </c>
      <c r="AU2310" s="114">
        <f t="shared" si="716"/>
        <v>11572219.152558479</v>
      </c>
      <c r="AV2310" s="114">
        <f t="shared" si="717"/>
        <v>7394648.0384848686</v>
      </c>
      <c r="AW2310" s="114">
        <f t="shared" si="718"/>
        <v>4177571.1140736109</v>
      </c>
      <c r="AX2310" s="125">
        <v>0</v>
      </c>
      <c r="AY2310" s="114">
        <f t="shared" si="719"/>
        <v>4177571.1140736109</v>
      </c>
      <c r="AZ2310" s="114">
        <f t="shared" si="720"/>
        <v>3550935.4469625694</v>
      </c>
      <c r="BA2310" s="114">
        <f t="shared" si="721"/>
        <v>3133178.3355552079</v>
      </c>
    </row>
    <row r="2311" spans="1:53">
      <c r="A2311" t="s">
        <v>10755</v>
      </c>
      <c r="B2311" t="s">
        <v>7291</v>
      </c>
      <c r="D2311" t="s">
        <v>1253</v>
      </c>
      <c r="E2311" t="s">
        <v>1905</v>
      </c>
      <c r="G2311"/>
      <c r="I2311" t="s">
        <v>2</v>
      </c>
      <c r="L2311" s="13">
        <v>38437</v>
      </c>
      <c r="N2311" s="12">
        <v>445497</v>
      </c>
      <c r="Q2311" s="12">
        <f t="shared" si="738"/>
        <v>445497</v>
      </c>
      <c r="R2311" s="12">
        <v>8.9753424657534246</v>
      </c>
      <c r="S2311" s="12">
        <v>119702.32986552303</v>
      </c>
      <c r="T2311" s="49">
        <f t="shared" ref="T2311:T2374" si="765">DATE(YEAR(L2311),MONTH(L2311),DAY(1))</f>
        <v>38412</v>
      </c>
      <c r="U2311" s="70">
        <f t="shared" ref="U2311:U2374" si="766">YEARFRAC(T2311,$U$2)</f>
        <v>17.5</v>
      </c>
      <c r="AC2311" s="78" t="s">
        <v>9174</v>
      </c>
      <c r="AD2311">
        <f>MATCH(AC2311,'CAT-3'!$A:$A,0)</f>
        <v>642</v>
      </c>
      <c r="AE2311">
        <f>MATCH(T2311,'CAT-3'!$1:$1,0)</f>
        <v>6</v>
      </c>
      <c r="AF2311">
        <f>INDEX('CAT-3'!$1:$1048576,Working!AD2311,Working!AE2311)</f>
        <v>101</v>
      </c>
      <c r="AG2311">
        <f>MATCH($AG$2,'CAT-3'!$1:$1,0)</f>
        <v>90</v>
      </c>
      <c r="AH2311">
        <f>INDEX('CAT-3'!$1:$1048576,Working!AD2311,Working!AG2311)</f>
        <v>126.4</v>
      </c>
      <c r="AI2311" s="103">
        <f t="shared" si="763"/>
        <v>1.2514851485148515</v>
      </c>
      <c r="AJ2311" s="87" t="s">
        <v>10438</v>
      </c>
      <c r="AK2311">
        <f>MATCH(AJ2311,'Cat-4'!$A:$A,0)</f>
        <v>722</v>
      </c>
      <c r="AL2311">
        <f>MATCH($AL$2,'Cat-4'!$1:$1,0)</f>
        <v>4</v>
      </c>
      <c r="AM2311">
        <f>INDEX('Cat-4'!$1:$1048576,Working!AK2311,Working!AL2311)</f>
        <v>102.2</v>
      </c>
      <c r="AN2311">
        <f>MATCH($AN$2,'Cat-4'!$1:$1,0)</f>
        <v>127</v>
      </c>
      <c r="AO2311">
        <f>INDEX('Cat-4'!$1:$1048576,Working!AK2311,Working!AN2311)</f>
        <v>125.5</v>
      </c>
      <c r="AP2311" s="103">
        <f t="shared" si="764"/>
        <v>1.2279843444227005</v>
      </c>
      <c r="AQ2311" s="112">
        <f>(AI2311*AP2311)-1</f>
        <v>0.53680416965375599</v>
      </c>
      <c r="AR2311" s="69">
        <f>INDEX(ELSV!$C$4:$G$65,MATCH(AJ2311,ELSV!$C$4:$C$65,0),MATCH(IF(Q2311&gt;2000000,"A",IF(Q2311&gt;1000000,"B",IF(Q2311&gt;100000,"C","D"))),ELSV!$C$4:$G$4,0))</f>
        <v>15</v>
      </c>
      <c r="AS2311" s="124">
        <f>INDEX(ELSV!$I$4:$M$65,MATCH(AJ2311,ELSV!$M$4:$M$65,0),MATCH(IF(Q2311&gt;2000000,"A",IF(Q2311&gt;1000000,"B",IF(Q2311&gt;100000,"C","D"))),ELSV!$I$4:$M$4,0))</f>
        <v>0.95</v>
      </c>
      <c r="AT2311" s="113">
        <f t="shared" si="715"/>
        <v>1.536804169653756</v>
      </c>
      <c r="AU2311" s="114">
        <f t="shared" si="716"/>
        <v>684641.64716823935</v>
      </c>
      <c r="AV2311" s="114">
        <f t="shared" si="717"/>
        <v>650409.56480982737</v>
      </c>
      <c r="AW2311" s="114">
        <f t="shared" si="718"/>
        <v>34232.082358411979</v>
      </c>
      <c r="AX2311" s="125">
        <v>0</v>
      </c>
      <c r="AY2311" s="114">
        <f t="shared" si="719"/>
        <v>34232.082358412001</v>
      </c>
      <c r="AZ2311" s="114">
        <f t="shared" si="720"/>
        <v>34232.082358412001</v>
      </c>
      <c r="BA2311" s="114">
        <f t="shared" si="721"/>
        <v>34232.082358412001</v>
      </c>
    </row>
    <row r="2312" spans="1:53">
      <c r="A2312" t="s">
        <v>10755</v>
      </c>
      <c r="B2312" t="s">
        <v>7291</v>
      </c>
      <c r="D2312" t="s">
        <v>1253</v>
      </c>
      <c r="E2312" t="s">
        <v>1905</v>
      </c>
      <c r="G2312"/>
      <c r="I2312" t="s">
        <v>2</v>
      </c>
      <c r="L2312" s="13">
        <v>38322</v>
      </c>
      <c r="N2312" s="12">
        <v>1363838</v>
      </c>
      <c r="Q2312" s="12">
        <f t="shared" si="738"/>
        <v>1363838</v>
      </c>
      <c r="R2312" s="12">
        <v>8.660273972602738</v>
      </c>
      <c r="S2312" s="12">
        <v>349014.51556360861</v>
      </c>
      <c r="T2312" s="49">
        <f t="shared" si="765"/>
        <v>38322</v>
      </c>
      <c r="U2312" s="70">
        <f t="shared" si="766"/>
        <v>17.75</v>
      </c>
      <c r="V2312" s="72" t="s">
        <v>8195</v>
      </c>
      <c r="W2312">
        <f>MATCH(V2312,'CAT-2'!$A:$A,0)</f>
        <v>453</v>
      </c>
      <c r="X2312">
        <f>MATCH(T2312,'CAT-2'!$1:$1,0)</f>
        <v>63</v>
      </c>
      <c r="Y2312">
        <f>INDEX('CAT-2'!$1:$1048576,Working!W2312,Working!X2312)</f>
        <v>143</v>
      </c>
      <c r="Z2312">
        <f>MATCH($Z$2,'CAT-2'!$1:$1,0)</f>
        <v>63</v>
      </c>
      <c r="AA2312">
        <f>INDEX('CAT-2'!$1:$1048576,Working!W2312,Working!Z2312)</f>
        <v>143</v>
      </c>
      <c r="AB2312" s="103">
        <f t="shared" ref="AB2312:AB2313" si="767">AA2312/Y2312</f>
        <v>1</v>
      </c>
      <c r="AC2312" s="78" t="s">
        <v>9174</v>
      </c>
      <c r="AD2312">
        <f>MATCH(AC2312,'CAT-3'!$A:$A,0)</f>
        <v>642</v>
      </c>
      <c r="AE2312">
        <f>MATCH($AE$2,'CAT-3'!$1:$1,0)</f>
        <v>4</v>
      </c>
      <c r="AF2312">
        <f>INDEX('CAT-3'!$1:$1048576,Working!AD2312,Working!AE2312)</f>
        <v>100.9</v>
      </c>
      <c r="AG2312">
        <f>MATCH($AG$2,'CAT-3'!$1:$1,0)</f>
        <v>90</v>
      </c>
      <c r="AH2312">
        <f>INDEX('CAT-3'!$1:$1048576,Working!AD2312,Working!AG2312)</f>
        <v>126.4</v>
      </c>
      <c r="AI2312" s="103">
        <f t="shared" ref="AI2312:AI2313" si="768">AH2312/AF2312</f>
        <v>1.2527254707631319</v>
      </c>
      <c r="AJ2312" s="87" t="s">
        <v>10438</v>
      </c>
      <c r="AK2312">
        <f>MATCH(AJ2312,'Cat-4'!$A:$A,0)</f>
        <v>722</v>
      </c>
      <c r="AL2312">
        <f>MATCH($AL$2,'Cat-4'!$1:$1,0)</f>
        <v>4</v>
      </c>
      <c r="AM2312">
        <f>INDEX('Cat-4'!$1:$1048576,Working!AK2312,Working!AL2312)</f>
        <v>102.2</v>
      </c>
      <c r="AN2312">
        <f>MATCH($AN$2,'Cat-4'!$1:$1,0)</f>
        <v>127</v>
      </c>
      <c r="AO2312">
        <f>INDEX('Cat-4'!$1:$1048576,Working!AK2312,Working!AN2312)</f>
        <v>125.5</v>
      </c>
      <c r="AP2312" s="103">
        <f t="shared" ref="AP2312:AP2313" si="769">AO2312/AM2312</f>
        <v>1.2279843444227005</v>
      </c>
      <c r="AQ2312" s="111">
        <f t="shared" ref="AQ2312:AQ2313" si="770">(AB2312*AI2312*AP2312)-1</f>
        <v>0.53832726595668334</v>
      </c>
      <c r="AR2312" s="69">
        <f>INDEX(ELSV!$C$4:$G$65,MATCH(AJ2312,ELSV!$C$4:$C$65,0),MATCH(IF(Q2312&gt;2000000,"A",IF(Q2312&gt;1000000,"B",IF(Q2312&gt;100000,"C","D"))),ELSV!$C$4:$G$4,0))</f>
        <v>20</v>
      </c>
      <c r="AS2312" s="124">
        <f>INDEX(ELSV!$I$4:$M$65,MATCH(AJ2312,ELSV!$M$4:$M$65,0),MATCH(IF(Q2312&gt;2000000,"A",IF(Q2312&gt;1000000,"B",IF(Q2312&gt;100000,"C","D"))),ELSV!$I$4:$M$4,0))</f>
        <v>0.9</v>
      </c>
      <c r="AT2312" s="113">
        <f t="shared" si="715"/>
        <v>1.5383272659566833</v>
      </c>
      <c r="AU2312" s="114">
        <f t="shared" si="716"/>
        <v>2098029.1817478309</v>
      </c>
      <c r="AV2312" s="114">
        <f t="shared" si="717"/>
        <v>1675800.8089210798</v>
      </c>
      <c r="AW2312" s="114">
        <f t="shared" si="718"/>
        <v>422228.37282675109</v>
      </c>
      <c r="AX2312" s="125">
        <v>0</v>
      </c>
      <c r="AY2312" s="114">
        <f t="shared" si="719"/>
        <v>422228.37282675109</v>
      </c>
      <c r="AZ2312" s="114">
        <f t="shared" si="720"/>
        <v>358894.1169027384</v>
      </c>
      <c r="BA2312" s="114">
        <f t="shared" si="721"/>
        <v>316671.27962006332</v>
      </c>
    </row>
    <row r="2313" spans="1:53">
      <c r="A2313" t="s">
        <v>10755</v>
      </c>
      <c r="B2313" t="s">
        <v>7291</v>
      </c>
      <c r="D2313" t="s">
        <v>1253</v>
      </c>
      <c r="E2313" t="s">
        <v>1905</v>
      </c>
      <c r="G2313"/>
      <c r="I2313" t="s">
        <v>2</v>
      </c>
      <c r="L2313" s="13">
        <v>38322</v>
      </c>
      <c r="N2313" s="12">
        <v>647733.92000000004</v>
      </c>
      <c r="Q2313" s="12">
        <f t="shared" si="738"/>
        <v>647733.92000000004</v>
      </c>
      <c r="R2313" s="12">
        <v>8.660273972602738</v>
      </c>
      <c r="S2313" s="12">
        <v>165759.08597862592</v>
      </c>
      <c r="T2313" s="49">
        <f t="shared" si="765"/>
        <v>38322</v>
      </c>
      <c r="U2313" s="70">
        <f t="shared" si="766"/>
        <v>17.75</v>
      </c>
      <c r="V2313" s="72" t="s">
        <v>8195</v>
      </c>
      <c r="W2313">
        <f>MATCH(V2313,'CAT-2'!$A:$A,0)</f>
        <v>453</v>
      </c>
      <c r="X2313">
        <f>MATCH(T2313,'CAT-2'!$1:$1,0)</f>
        <v>63</v>
      </c>
      <c r="Y2313">
        <f>INDEX('CAT-2'!$1:$1048576,Working!W2313,Working!X2313)</f>
        <v>143</v>
      </c>
      <c r="Z2313">
        <f>MATCH($Z$2,'CAT-2'!$1:$1,0)</f>
        <v>63</v>
      </c>
      <c r="AA2313">
        <f>INDEX('CAT-2'!$1:$1048576,Working!W2313,Working!Z2313)</f>
        <v>143</v>
      </c>
      <c r="AB2313" s="103">
        <f t="shared" si="767"/>
        <v>1</v>
      </c>
      <c r="AC2313" s="78" t="s">
        <v>9174</v>
      </c>
      <c r="AD2313">
        <f>MATCH(AC2313,'CAT-3'!$A:$A,0)</f>
        <v>642</v>
      </c>
      <c r="AE2313">
        <f>MATCH($AE$2,'CAT-3'!$1:$1,0)</f>
        <v>4</v>
      </c>
      <c r="AF2313">
        <f>INDEX('CAT-3'!$1:$1048576,Working!AD2313,Working!AE2313)</f>
        <v>100.9</v>
      </c>
      <c r="AG2313">
        <f>MATCH($AG$2,'CAT-3'!$1:$1,0)</f>
        <v>90</v>
      </c>
      <c r="AH2313">
        <f>INDEX('CAT-3'!$1:$1048576,Working!AD2313,Working!AG2313)</f>
        <v>126.4</v>
      </c>
      <c r="AI2313" s="103">
        <f t="shared" si="768"/>
        <v>1.2527254707631319</v>
      </c>
      <c r="AJ2313" s="87" t="s">
        <v>10438</v>
      </c>
      <c r="AK2313">
        <f>MATCH(AJ2313,'Cat-4'!$A:$A,0)</f>
        <v>722</v>
      </c>
      <c r="AL2313">
        <f>MATCH($AL$2,'Cat-4'!$1:$1,0)</f>
        <v>4</v>
      </c>
      <c r="AM2313">
        <f>INDEX('Cat-4'!$1:$1048576,Working!AK2313,Working!AL2313)</f>
        <v>102.2</v>
      </c>
      <c r="AN2313">
        <f>MATCH($AN$2,'Cat-4'!$1:$1,0)</f>
        <v>127</v>
      </c>
      <c r="AO2313">
        <f>INDEX('Cat-4'!$1:$1048576,Working!AK2313,Working!AN2313)</f>
        <v>125.5</v>
      </c>
      <c r="AP2313" s="103">
        <f t="shared" si="769"/>
        <v>1.2279843444227005</v>
      </c>
      <c r="AQ2313" s="111">
        <f t="shared" si="770"/>
        <v>0.53832726595668334</v>
      </c>
      <c r="AR2313" s="69">
        <f>INDEX(ELSV!$C$4:$G$65,MATCH(AJ2313,ELSV!$C$4:$C$65,0),MATCH(IF(Q2313&gt;2000000,"A",IF(Q2313&gt;1000000,"B",IF(Q2313&gt;100000,"C","D"))),ELSV!$C$4:$G$4,0))</f>
        <v>15</v>
      </c>
      <c r="AS2313" s="124">
        <f>INDEX(ELSV!$I$4:$M$65,MATCH(AJ2313,ELSV!$M$4:$M$65,0),MATCH(IF(Q2313&gt;2000000,"A",IF(Q2313&gt;1000000,"B",IF(Q2313&gt;100000,"C","D"))),ELSV!$I$4:$M$4,0))</f>
        <v>0.95</v>
      </c>
      <c r="AT2313" s="113">
        <f t="shared" si="715"/>
        <v>1.5383272659566833</v>
      </c>
      <c r="AU2313" s="114">
        <f t="shared" si="716"/>
        <v>996426.75022100506</v>
      </c>
      <c r="AV2313" s="114">
        <f t="shared" si="717"/>
        <v>946605.41270995478</v>
      </c>
      <c r="AW2313" s="114">
        <f t="shared" si="718"/>
        <v>49821.337511050282</v>
      </c>
      <c r="AX2313" s="125">
        <v>0</v>
      </c>
      <c r="AY2313" s="114">
        <f t="shared" si="719"/>
        <v>49821.337511050297</v>
      </c>
      <c r="AZ2313" s="114">
        <f t="shared" si="720"/>
        <v>49821.337511050297</v>
      </c>
      <c r="BA2313" s="114">
        <f t="shared" si="721"/>
        <v>49821.337511050297</v>
      </c>
    </row>
    <row r="2314" spans="1:53">
      <c r="A2314" t="s">
        <v>10755</v>
      </c>
      <c r="B2314" t="s">
        <v>7291</v>
      </c>
      <c r="D2314" t="s">
        <v>1253</v>
      </c>
      <c r="E2314" t="s">
        <v>1905</v>
      </c>
      <c r="G2314"/>
      <c r="I2314" t="s">
        <v>2</v>
      </c>
      <c r="L2314" s="13">
        <v>38437</v>
      </c>
      <c r="N2314" s="12">
        <v>203443</v>
      </c>
      <c r="Q2314" s="12">
        <f t="shared" si="738"/>
        <v>203443</v>
      </c>
      <c r="R2314" s="12">
        <v>8.9753424657534246</v>
      </c>
      <c r="S2314" s="12">
        <v>54663.894694760238</v>
      </c>
      <c r="T2314" s="49">
        <f t="shared" si="765"/>
        <v>38412</v>
      </c>
      <c r="U2314" s="70">
        <f t="shared" si="766"/>
        <v>17.5</v>
      </c>
      <c r="AC2314" s="78" t="s">
        <v>9174</v>
      </c>
      <c r="AD2314">
        <f>MATCH(AC2314,'CAT-3'!$A:$A,0)</f>
        <v>642</v>
      </c>
      <c r="AE2314">
        <f>MATCH(T2314,'CAT-3'!$1:$1,0)</f>
        <v>6</v>
      </c>
      <c r="AF2314">
        <f>INDEX('CAT-3'!$1:$1048576,Working!AD2314,Working!AE2314)</f>
        <v>101</v>
      </c>
      <c r="AG2314">
        <f>MATCH($AG$2,'CAT-3'!$1:$1,0)</f>
        <v>90</v>
      </c>
      <c r="AH2314">
        <f>INDEX('CAT-3'!$1:$1048576,Working!AD2314,Working!AG2314)</f>
        <v>126.4</v>
      </c>
      <c r="AI2314" s="103">
        <f>AH2314/AF2314</f>
        <v>1.2514851485148515</v>
      </c>
      <c r="AJ2314" s="87" t="s">
        <v>10438</v>
      </c>
      <c r="AK2314">
        <f>MATCH(AJ2314,'Cat-4'!$A:$A,0)</f>
        <v>722</v>
      </c>
      <c r="AL2314">
        <f>MATCH($AL$2,'Cat-4'!$1:$1,0)</f>
        <v>4</v>
      </c>
      <c r="AM2314">
        <f>INDEX('Cat-4'!$1:$1048576,Working!AK2314,Working!AL2314)</f>
        <v>102.2</v>
      </c>
      <c r="AN2314">
        <f>MATCH($AN$2,'Cat-4'!$1:$1,0)</f>
        <v>127</v>
      </c>
      <c r="AO2314">
        <f>INDEX('Cat-4'!$1:$1048576,Working!AK2314,Working!AN2314)</f>
        <v>125.5</v>
      </c>
      <c r="AP2314" s="103">
        <f>AO2314/AM2314</f>
        <v>1.2279843444227005</v>
      </c>
      <c r="AQ2314" s="112">
        <f>(AI2314*AP2314)-1</f>
        <v>0.53680416965375599</v>
      </c>
      <c r="AR2314" s="69">
        <f>INDEX(ELSV!$C$4:$G$65,MATCH(AJ2314,ELSV!$C$4:$C$65,0),MATCH(IF(Q2314&gt;2000000,"A",IF(Q2314&gt;1000000,"B",IF(Q2314&gt;100000,"C","D"))),ELSV!$C$4:$G$4,0))</f>
        <v>15</v>
      </c>
      <c r="AS2314" s="124">
        <f>INDEX(ELSV!$I$4:$M$65,MATCH(AJ2314,ELSV!$M$4:$M$65,0),MATCH(IF(Q2314&gt;2000000,"A",IF(Q2314&gt;1000000,"B",IF(Q2314&gt;100000,"C","D"))),ELSV!$I$4:$M$4,0))</f>
        <v>0.95</v>
      </c>
      <c r="AT2314" s="113">
        <f t="shared" ref="AT2314:AT2377" si="771">1+AQ2314</f>
        <v>1.536804169653756</v>
      </c>
      <c r="AU2314" s="114">
        <f t="shared" ref="AU2314:AU2377" si="772">AT2314*Q2314</f>
        <v>312652.05068686907</v>
      </c>
      <c r="AV2314" s="114">
        <f t="shared" ref="AV2314:AV2377" si="773">AU2314*(AS2314/AR2314)*(IF(U2314&gt;AR2314,AR2314,U2314))</f>
        <v>297019.44815252558</v>
      </c>
      <c r="AW2314" s="114">
        <f t="shared" ref="AW2314:AW2377" si="774">AU2314-AV2314</f>
        <v>15632.602534343489</v>
      </c>
      <c r="AX2314" s="125">
        <v>0</v>
      </c>
      <c r="AY2314" s="114">
        <f t="shared" ref="AY2314:AY2377" si="775">IF(AW2314*(1-AX2314)&gt;AU2314*(1-AS2314),AW2314*(1-AX2314),AU2314*(1-AS2314))</f>
        <v>15632.602534343467</v>
      </c>
      <c r="AZ2314" s="114">
        <f t="shared" ref="AZ2314:AZ2377" si="776">IF(AY2314*0.85&gt;AU2314*(1-AS2314),AY2314*0.85,AU2314*(1-AS2314))</f>
        <v>15632.602534343467</v>
      </c>
      <c r="BA2314" s="114">
        <f t="shared" ref="BA2314:BA2377" si="777">IF(AY2314*0.75&gt;AU2314*(1-AS2314),AY2314*0.75,AU2314*(1-AS2314))</f>
        <v>15632.602534343467</v>
      </c>
    </row>
    <row r="2315" spans="1:53">
      <c r="A2315" t="s">
        <v>10755</v>
      </c>
      <c r="B2315" t="s">
        <v>7291</v>
      </c>
      <c r="D2315" t="s">
        <v>1253</v>
      </c>
      <c r="E2315" t="s">
        <v>1905</v>
      </c>
      <c r="G2315"/>
      <c r="I2315" t="s">
        <v>2</v>
      </c>
      <c r="L2315" s="13">
        <v>38322</v>
      </c>
      <c r="N2315" s="12">
        <v>2094736</v>
      </c>
      <c r="Q2315" s="12">
        <f t="shared" si="738"/>
        <v>2094736</v>
      </c>
      <c r="R2315" s="12">
        <v>8.660273972602738</v>
      </c>
      <c r="S2315" s="12">
        <v>536055.80008303863</v>
      </c>
      <c r="T2315" s="49">
        <f t="shared" si="765"/>
        <v>38322</v>
      </c>
      <c r="U2315" s="70">
        <f t="shared" si="766"/>
        <v>17.75</v>
      </c>
      <c r="V2315" s="72" t="s">
        <v>8195</v>
      </c>
      <c r="W2315">
        <f>MATCH(V2315,'CAT-2'!$A:$A,0)</f>
        <v>453</v>
      </c>
      <c r="X2315">
        <f>MATCH(T2315,'CAT-2'!$1:$1,0)</f>
        <v>63</v>
      </c>
      <c r="Y2315">
        <f>INDEX('CAT-2'!$1:$1048576,Working!W2315,Working!X2315)</f>
        <v>143</v>
      </c>
      <c r="Z2315">
        <f>MATCH($Z$2,'CAT-2'!$1:$1,0)</f>
        <v>63</v>
      </c>
      <c r="AA2315">
        <f>INDEX('CAT-2'!$1:$1048576,Working!W2315,Working!Z2315)</f>
        <v>143</v>
      </c>
      <c r="AB2315" s="103">
        <f t="shared" ref="AB2315:AB2318" si="778">AA2315/Y2315</f>
        <v>1</v>
      </c>
      <c r="AC2315" s="78" t="s">
        <v>9174</v>
      </c>
      <c r="AD2315">
        <f>MATCH(AC2315,'CAT-3'!$A:$A,0)</f>
        <v>642</v>
      </c>
      <c r="AE2315">
        <f>MATCH($AE$2,'CAT-3'!$1:$1,0)</f>
        <v>4</v>
      </c>
      <c r="AF2315">
        <f>INDEX('CAT-3'!$1:$1048576,Working!AD2315,Working!AE2315)</f>
        <v>100.9</v>
      </c>
      <c r="AG2315">
        <f>MATCH($AG$2,'CAT-3'!$1:$1,0)</f>
        <v>90</v>
      </c>
      <c r="AH2315">
        <f>INDEX('CAT-3'!$1:$1048576,Working!AD2315,Working!AG2315)</f>
        <v>126.4</v>
      </c>
      <c r="AI2315" s="103">
        <f t="shared" ref="AI2315:AI2318" si="779">AH2315/AF2315</f>
        <v>1.2527254707631319</v>
      </c>
      <c r="AJ2315" s="87" t="s">
        <v>10438</v>
      </c>
      <c r="AK2315">
        <f>MATCH(AJ2315,'Cat-4'!$A:$A,0)</f>
        <v>722</v>
      </c>
      <c r="AL2315">
        <f>MATCH($AL$2,'Cat-4'!$1:$1,0)</f>
        <v>4</v>
      </c>
      <c r="AM2315">
        <f>INDEX('Cat-4'!$1:$1048576,Working!AK2315,Working!AL2315)</f>
        <v>102.2</v>
      </c>
      <c r="AN2315">
        <f>MATCH($AN$2,'Cat-4'!$1:$1,0)</f>
        <v>127</v>
      </c>
      <c r="AO2315">
        <f>INDEX('Cat-4'!$1:$1048576,Working!AK2315,Working!AN2315)</f>
        <v>125.5</v>
      </c>
      <c r="AP2315" s="103">
        <f t="shared" ref="AP2315:AP2318" si="780">AO2315/AM2315</f>
        <v>1.2279843444227005</v>
      </c>
      <c r="AQ2315" s="111">
        <f t="shared" ref="AQ2315:AQ2318" si="781">(AB2315*AI2315*AP2315)-1</f>
        <v>0.53832726595668334</v>
      </c>
      <c r="AR2315" s="69">
        <f>INDEX(ELSV!$C$4:$G$65,MATCH(AJ2315,ELSV!$C$4:$C$65,0),MATCH(IF(Q2315&gt;2000000,"A",IF(Q2315&gt;1000000,"B",IF(Q2315&gt;100000,"C","D"))),ELSV!$C$4:$G$4,0))</f>
        <v>25</v>
      </c>
      <c r="AS2315" s="124">
        <f>INDEX(ELSV!$I$4:$M$65,MATCH(AJ2315,ELSV!$M$4:$M$65,0),MATCH(IF(Q2315&gt;2000000,"A",IF(Q2315&gt;1000000,"B",IF(Q2315&gt;100000,"C","D"))),ELSV!$I$4:$M$4,0))</f>
        <v>0.9</v>
      </c>
      <c r="AT2315" s="113">
        <f t="shared" si="771"/>
        <v>1.5383272659566833</v>
      </c>
      <c r="AU2315" s="114">
        <f t="shared" si="772"/>
        <v>3222389.5037810393</v>
      </c>
      <c r="AV2315" s="114">
        <f t="shared" si="773"/>
        <v>2059106.8929160845</v>
      </c>
      <c r="AW2315" s="114">
        <f t="shared" si="774"/>
        <v>1163282.6108649548</v>
      </c>
      <c r="AX2315" s="125">
        <v>0</v>
      </c>
      <c r="AY2315" s="114">
        <f t="shared" si="775"/>
        <v>1163282.6108649548</v>
      </c>
      <c r="AZ2315" s="114">
        <f t="shared" si="776"/>
        <v>988790.21923521149</v>
      </c>
      <c r="BA2315" s="114">
        <f t="shared" si="777"/>
        <v>872461.95814871602</v>
      </c>
    </row>
    <row r="2316" spans="1:53">
      <c r="A2316" t="s">
        <v>10755</v>
      </c>
      <c r="B2316" t="s">
        <v>7291</v>
      </c>
      <c r="D2316" t="s">
        <v>1253</v>
      </c>
      <c r="E2316" t="s">
        <v>1905</v>
      </c>
      <c r="G2316"/>
      <c r="I2316" t="s">
        <v>2</v>
      </c>
      <c r="L2316" s="13">
        <v>38322</v>
      </c>
      <c r="N2316" s="12">
        <v>6829366</v>
      </c>
      <c r="Q2316" s="12">
        <f t="shared" si="738"/>
        <v>6829366</v>
      </c>
      <c r="R2316" s="12">
        <v>8.660273972602738</v>
      </c>
      <c r="S2316" s="12">
        <v>1747676.6786792707</v>
      </c>
      <c r="T2316" s="49">
        <f t="shared" si="765"/>
        <v>38322</v>
      </c>
      <c r="U2316" s="70">
        <f t="shared" si="766"/>
        <v>17.75</v>
      </c>
      <c r="V2316" s="72" t="s">
        <v>8195</v>
      </c>
      <c r="W2316">
        <f>MATCH(V2316,'CAT-2'!$A:$A,0)</f>
        <v>453</v>
      </c>
      <c r="X2316">
        <f>MATCH(T2316,'CAT-2'!$1:$1,0)</f>
        <v>63</v>
      </c>
      <c r="Y2316">
        <f>INDEX('CAT-2'!$1:$1048576,Working!W2316,Working!X2316)</f>
        <v>143</v>
      </c>
      <c r="Z2316">
        <f>MATCH($Z$2,'CAT-2'!$1:$1,0)</f>
        <v>63</v>
      </c>
      <c r="AA2316">
        <f>INDEX('CAT-2'!$1:$1048576,Working!W2316,Working!Z2316)</f>
        <v>143</v>
      </c>
      <c r="AB2316" s="103">
        <f t="shared" si="778"/>
        <v>1</v>
      </c>
      <c r="AC2316" s="78" t="s">
        <v>9174</v>
      </c>
      <c r="AD2316">
        <f>MATCH(AC2316,'CAT-3'!$A:$A,0)</f>
        <v>642</v>
      </c>
      <c r="AE2316">
        <f>MATCH($AE$2,'CAT-3'!$1:$1,0)</f>
        <v>4</v>
      </c>
      <c r="AF2316">
        <f>INDEX('CAT-3'!$1:$1048576,Working!AD2316,Working!AE2316)</f>
        <v>100.9</v>
      </c>
      <c r="AG2316">
        <f>MATCH($AG$2,'CAT-3'!$1:$1,0)</f>
        <v>90</v>
      </c>
      <c r="AH2316">
        <f>INDEX('CAT-3'!$1:$1048576,Working!AD2316,Working!AG2316)</f>
        <v>126.4</v>
      </c>
      <c r="AI2316" s="103">
        <f t="shared" si="779"/>
        <v>1.2527254707631319</v>
      </c>
      <c r="AJ2316" s="87" t="s">
        <v>10438</v>
      </c>
      <c r="AK2316">
        <f>MATCH(AJ2316,'Cat-4'!$A:$A,0)</f>
        <v>722</v>
      </c>
      <c r="AL2316">
        <f>MATCH($AL$2,'Cat-4'!$1:$1,0)</f>
        <v>4</v>
      </c>
      <c r="AM2316">
        <f>INDEX('Cat-4'!$1:$1048576,Working!AK2316,Working!AL2316)</f>
        <v>102.2</v>
      </c>
      <c r="AN2316">
        <f>MATCH($AN$2,'Cat-4'!$1:$1,0)</f>
        <v>127</v>
      </c>
      <c r="AO2316">
        <f>INDEX('Cat-4'!$1:$1048576,Working!AK2316,Working!AN2316)</f>
        <v>125.5</v>
      </c>
      <c r="AP2316" s="103">
        <f t="shared" si="780"/>
        <v>1.2279843444227005</v>
      </c>
      <c r="AQ2316" s="111">
        <f t="shared" si="781"/>
        <v>0.53832726595668334</v>
      </c>
      <c r="AR2316" s="69">
        <f>INDEX(ELSV!$C$4:$G$65,MATCH(AJ2316,ELSV!$C$4:$C$65,0),MATCH(IF(Q2316&gt;2000000,"A",IF(Q2316&gt;1000000,"B",IF(Q2316&gt;100000,"C","D"))),ELSV!$C$4:$G$4,0))</f>
        <v>25</v>
      </c>
      <c r="AS2316" s="124">
        <f>INDEX(ELSV!$I$4:$M$65,MATCH(AJ2316,ELSV!$M$4:$M$65,0),MATCH(IF(Q2316&gt;2000000,"A",IF(Q2316&gt;1000000,"B",IF(Q2316&gt;100000,"C","D"))),ELSV!$I$4:$M$4,0))</f>
        <v>0.9</v>
      </c>
      <c r="AT2316" s="113">
        <f t="shared" si="771"/>
        <v>1.5383272659566833</v>
      </c>
      <c r="AU2316" s="114">
        <f t="shared" si="772"/>
        <v>10505799.926997531</v>
      </c>
      <c r="AV2316" s="114">
        <f t="shared" si="773"/>
        <v>6713206.1533514233</v>
      </c>
      <c r="AW2316" s="114">
        <f t="shared" si="774"/>
        <v>3792593.7736461079</v>
      </c>
      <c r="AX2316" s="125">
        <v>0</v>
      </c>
      <c r="AY2316" s="114">
        <f t="shared" si="775"/>
        <v>3792593.7736461079</v>
      </c>
      <c r="AZ2316" s="114">
        <f t="shared" si="776"/>
        <v>3223704.7075991915</v>
      </c>
      <c r="BA2316" s="114">
        <f t="shared" si="777"/>
        <v>2844445.3302345807</v>
      </c>
    </row>
    <row r="2317" spans="1:53">
      <c r="A2317" t="s">
        <v>10755</v>
      </c>
      <c r="B2317" t="s">
        <v>7291</v>
      </c>
      <c r="D2317" t="s">
        <v>1253</v>
      </c>
      <c r="E2317" t="s">
        <v>1905</v>
      </c>
      <c r="G2317"/>
      <c r="I2317" t="s">
        <v>2</v>
      </c>
      <c r="L2317" s="13">
        <v>38322</v>
      </c>
      <c r="N2317" s="12">
        <v>3113062</v>
      </c>
      <c r="Q2317" s="12">
        <f t="shared" si="738"/>
        <v>3113062</v>
      </c>
      <c r="R2317" s="12">
        <v>8.660273972602738</v>
      </c>
      <c r="S2317" s="12">
        <v>796651.67406207928</v>
      </c>
      <c r="T2317" s="49">
        <f t="shared" si="765"/>
        <v>38322</v>
      </c>
      <c r="U2317" s="70">
        <f t="shared" si="766"/>
        <v>17.75</v>
      </c>
      <c r="V2317" s="72" t="s">
        <v>8195</v>
      </c>
      <c r="W2317">
        <f>MATCH(V2317,'CAT-2'!$A:$A,0)</f>
        <v>453</v>
      </c>
      <c r="X2317">
        <f>MATCH(T2317,'CAT-2'!$1:$1,0)</f>
        <v>63</v>
      </c>
      <c r="Y2317">
        <f>INDEX('CAT-2'!$1:$1048576,Working!W2317,Working!X2317)</f>
        <v>143</v>
      </c>
      <c r="Z2317">
        <f>MATCH($Z$2,'CAT-2'!$1:$1,0)</f>
        <v>63</v>
      </c>
      <c r="AA2317">
        <f>INDEX('CAT-2'!$1:$1048576,Working!W2317,Working!Z2317)</f>
        <v>143</v>
      </c>
      <c r="AB2317" s="103">
        <f t="shared" si="778"/>
        <v>1</v>
      </c>
      <c r="AC2317" s="78" t="s">
        <v>9174</v>
      </c>
      <c r="AD2317">
        <f>MATCH(AC2317,'CAT-3'!$A:$A,0)</f>
        <v>642</v>
      </c>
      <c r="AE2317">
        <f>MATCH($AE$2,'CAT-3'!$1:$1,0)</f>
        <v>4</v>
      </c>
      <c r="AF2317">
        <f>INDEX('CAT-3'!$1:$1048576,Working!AD2317,Working!AE2317)</f>
        <v>100.9</v>
      </c>
      <c r="AG2317">
        <f>MATCH($AG$2,'CAT-3'!$1:$1,0)</f>
        <v>90</v>
      </c>
      <c r="AH2317">
        <f>INDEX('CAT-3'!$1:$1048576,Working!AD2317,Working!AG2317)</f>
        <v>126.4</v>
      </c>
      <c r="AI2317" s="103">
        <f t="shared" si="779"/>
        <v>1.2527254707631319</v>
      </c>
      <c r="AJ2317" s="87" t="s">
        <v>10438</v>
      </c>
      <c r="AK2317">
        <f>MATCH(AJ2317,'Cat-4'!$A:$A,0)</f>
        <v>722</v>
      </c>
      <c r="AL2317">
        <f>MATCH($AL$2,'Cat-4'!$1:$1,0)</f>
        <v>4</v>
      </c>
      <c r="AM2317">
        <f>INDEX('Cat-4'!$1:$1048576,Working!AK2317,Working!AL2317)</f>
        <v>102.2</v>
      </c>
      <c r="AN2317">
        <f>MATCH($AN$2,'Cat-4'!$1:$1,0)</f>
        <v>127</v>
      </c>
      <c r="AO2317">
        <f>INDEX('Cat-4'!$1:$1048576,Working!AK2317,Working!AN2317)</f>
        <v>125.5</v>
      </c>
      <c r="AP2317" s="103">
        <f t="shared" si="780"/>
        <v>1.2279843444227005</v>
      </c>
      <c r="AQ2317" s="111">
        <f t="shared" si="781"/>
        <v>0.53832726595668334</v>
      </c>
      <c r="AR2317" s="69">
        <f>INDEX(ELSV!$C$4:$G$65,MATCH(AJ2317,ELSV!$C$4:$C$65,0),MATCH(IF(Q2317&gt;2000000,"A",IF(Q2317&gt;1000000,"B",IF(Q2317&gt;100000,"C","D"))),ELSV!$C$4:$G$4,0))</f>
        <v>25</v>
      </c>
      <c r="AS2317" s="124">
        <f>INDEX(ELSV!$I$4:$M$65,MATCH(AJ2317,ELSV!$M$4:$M$65,0),MATCH(IF(Q2317&gt;2000000,"A",IF(Q2317&gt;1000000,"B",IF(Q2317&gt;100000,"C","D"))),ELSV!$I$4:$M$4,0))</f>
        <v>0.9</v>
      </c>
      <c r="AT2317" s="113">
        <f t="shared" si="771"/>
        <v>1.5383272659566833</v>
      </c>
      <c r="AU2317" s="114">
        <f t="shared" si="772"/>
        <v>4788908.1552136447</v>
      </c>
      <c r="AV2317" s="114">
        <f t="shared" si="773"/>
        <v>3060112.3111815192</v>
      </c>
      <c r="AW2317" s="114">
        <f t="shared" si="774"/>
        <v>1728795.8440321255</v>
      </c>
      <c r="AX2317" s="125">
        <v>0</v>
      </c>
      <c r="AY2317" s="114">
        <f t="shared" si="775"/>
        <v>1728795.8440321255</v>
      </c>
      <c r="AZ2317" s="114">
        <f t="shared" si="776"/>
        <v>1469476.4674273066</v>
      </c>
      <c r="BA2317" s="114">
        <f t="shared" si="777"/>
        <v>1296596.8830240942</v>
      </c>
    </row>
    <row r="2318" spans="1:53">
      <c r="A2318" t="s">
        <v>10755</v>
      </c>
      <c r="B2318" t="s">
        <v>7291</v>
      </c>
      <c r="D2318" t="s">
        <v>1253</v>
      </c>
      <c r="E2318" t="s">
        <v>1905</v>
      </c>
      <c r="G2318"/>
      <c r="I2318" t="s">
        <v>2</v>
      </c>
      <c r="L2318" s="13">
        <v>38322</v>
      </c>
      <c r="N2318" s="12">
        <v>1452229</v>
      </c>
      <c r="Q2318" s="12">
        <f t="shared" si="738"/>
        <v>1452229</v>
      </c>
      <c r="R2318" s="12">
        <v>8.660273972602738</v>
      </c>
      <c r="S2318" s="12">
        <v>371634.31501573045</v>
      </c>
      <c r="T2318" s="49">
        <f t="shared" si="765"/>
        <v>38322</v>
      </c>
      <c r="U2318" s="70">
        <f t="shared" si="766"/>
        <v>17.75</v>
      </c>
      <c r="V2318" s="72" t="s">
        <v>8195</v>
      </c>
      <c r="W2318">
        <f>MATCH(V2318,'CAT-2'!$A:$A,0)</f>
        <v>453</v>
      </c>
      <c r="X2318">
        <f>MATCH(T2318,'CAT-2'!$1:$1,0)</f>
        <v>63</v>
      </c>
      <c r="Y2318">
        <f>INDEX('CAT-2'!$1:$1048576,Working!W2318,Working!X2318)</f>
        <v>143</v>
      </c>
      <c r="Z2318">
        <f>MATCH($Z$2,'CAT-2'!$1:$1,0)</f>
        <v>63</v>
      </c>
      <c r="AA2318">
        <f>INDEX('CAT-2'!$1:$1048576,Working!W2318,Working!Z2318)</f>
        <v>143</v>
      </c>
      <c r="AB2318" s="103">
        <f t="shared" si="778"/>
        <v>1</v>
      </c>
      <c r="AC2318" s="78" t="s">
        <v>9174</v>
      </c>
      <c r="AD2318">
        <f>MATCH(AC2318,'CAT-3'!$A:$A,0)</f>
        <v>642</v>
      </c>
      <c r="AE2318">
        <f>MATCH($AE$2,'CAT-3'!$1:$1,0)</f>
        <v>4</v>
      </c>
      <c r="AF2318">
        <f>INDEX('CAT-3'!$1:$1048576,Working!AD2318,Working!AE2318)</f>
        <v>100.9</v>
      </c>
      <c r="AG2318">
        <f>MATCH($AG$2,'CAT-3'!$1:$1,0)</f>
        <v>90</v>
      </c>
      <c r="AH2318">
        <f>INDEX('CAT-3'!$1:$1048576,Working!AD2318,Working!AG2318)</f>
        <v>126.4</v>
      </c>
      <c r="AI2318" s="103">
        <f t="shared" si="779"/>
        <v>1.2527254707631319</v>
      </c>
      <c r="AJ2318" s="87" t="s">
        <v>10438</v>
      </c>
      <c r="AK2318">
        <f>MATCH(AJ2318,'Cat-4'!$A:$A,0)</f>
        <v>722</v>
      </c>
      <c r="AL2318">
        <f>MATCH($AL$2,'Cat-4'!$1:$1,0)</f>
        <v>4</v>
      </c>
      <c r="AM2318">
        <f>INDEX('Cat-4'!$1:$1048576,Working!AK2318,Working!AL2318)</f>
        <v>102.2</v>
      </c>
      <c r="AN2318">
        <f>MATCH($AN$2,'Cat-4'!$1:$1,0)</f>
        <v>127</v>
      </c>
      <c r="AO2318">
        <f>INDEX('Cat-4'!$1:$1048576,Working!AK2318,Working!AN2318)</f>
        <v>125.5</v>
      </c>
      <c r="AP2318" s="103">
        <f t="shared" si="780"/>
        <v>1.2279843444227005</v>
      </c>
      <c r="AQ2318" s="111">
        <f t="shared" si="781"/>
        <v>0.53832726595668334</v>
      </c>
      <c r="AR2318" s="69">
        <f>INDEX(ELSV!$C$4:$G$65,MATCH(AJ2318,ELSV!$C$4:$C$65,0),MATCH(IF(Q2318&gt;2000000,"A",IF(Q2318&gt;1000000,"B",IF(Q2318&gt;100000,"C","D"))),ELSV!$C$4:$G$4,0))</f>
        <v>20</v>
      </c>
      <c r="AS2318" s="124">
        <f>INDEX(ELSV!$I$4:$M$65,MATCH(AJ2318,ELSV!$M$4:$M$65,0),MATCH(IF(Q2318&gt;2000000,"A",IF(Q2318&gt;1000000,"B",IF(Q2318&gt;100000,"C","D"))),ELSV!$I$4:$M$4,0))</f>
        <v>0.9</v>
      </c>
      <c r="AT2318" s="113">
        <f t="shared" si="771"/>
        <v>1.5383272659566833</v>
      </c>
      <c r="AU2318" s="114">
        <f t="shared" si="772"/>
        <v>2234003.4671130083</v>
      </c>
      <c r="AV2318" s="114">
        <f t="shared" si="773"/>
        <v>1784410.2693565153</v>
      </c>
      <c r="AW2318" s="114">
        <f t="shared" si="774"/>
        <v>449593.197756493</v>
      </c>
      <c r="AX2318" s="125">
        <v>0</v>
      </c>
      <c r="AY2318" s="114">
        <f t="shared" si="775"/>
        <v>449593.197756493</v>
      </c>
      <c r="AZ2318" s="114">
        <f t="shared" si="776"/>
        <v>382154.21809301904</v>
      </c>
      <c r="BA2318" s="114">
        <f t="shared" si="777"/>
        <v>337194.89831736975</v>
      </c>
    </row>
    <row r="2319" spans="1:53">
      <c r="A2319" t="s">
        <v>10755</v>
      </c>
      <c r="B2319" t="s">
        <v>7291</v>
      </c>
      <c r="D2319" t="s">
        <v>1253</v>
      </c>
      <c r="E2319" t="s">
        <v>1905</v>
      </c>
      <c r="G2319"/>
      <c r="I2319" t="s">
        <v>2</v>
      </c>
      <c r="L2319" s="13">
        <v>38437</v>
      </c>
      <c r="N2319" s="12">
        <v>95894</v>
      </c>
      <c r="Q2319" s="12">
        <f t="shared" si="738"/>
        <v>95894</v>
      </c>
      <c r="R2319" s="12">
        <v>8.9753424657534246</v>
      </c>
      <c r="S2319" s="12">
        <v>25766.13359938332</v>
      </c>
      <c r="T2319" s="49">
        <f t="shared" si="765"/>
        <v>38412</v>
      </c>
      <c r="U2319" s="70">
        <f t="shared" si="766"/>
        <v>17.5</v>
      </c>
      <c r="AC2319" s="78" t="s">
        <v>9174</v>
      </c>
      <c r="AD2319">
        <f>MATCH(AC2319,'CAT-3'!$A:$A,0)</f>
        <v>642</v>
      </c>
      <c r="AE2319">
        <f>MATCH(T2319,'CAT-3'!$1:$1,0)</f>
        <v>6</v>
      </c>
      <c r="AF2319">
        <f>INDEX('CAT-3'!$1:$1048576,Working!AD2319,Working!AE2319)</f>
        <v>101</v>
      </c>
      <c r="AG2319">
        <f>MATCH($AG$2,'CAT-3'!$1:$1,0)</f>
        <v>90</v>
      </c>
      <c r="AH2319">
        <f>INDEX('CAT-3'!$1:$1048576,Working!AD2319,Working!AG2319)</f>
        <v>126.4</v>
      </c>
      <c r="AI2319" s="103">
        <f>AH2319/AF2319</f>
        <v>1.2514851485148515</v>
      </c>
      <c r="AJ2319" s="87" t="s">
        <v>10438</v>
      </c>
      <c r="AK2319">
        <f>MATCH(AJ2319,'Cat-4'!$A:$A,0)</f>
        <v>722</v>
      </c>
      <c r="AL2319">
        <f>MATCH($AL$2,'Cat-4'!$1:$1,0)</f>
        <v>4</v>
      </c>
      <c r="AM2319">
        <f>INDEX('Cat-4'!$1:$1048576,Working!AK2319,Working!AL2319)</f>
        <v>102.2</v>
      </c>
      <c r="AN2319">
        <f>MATCH($AN$2,'Cat-4'!$1:$1,0)</f>
        <v>127</v>
      </c>
      <c r="AO2319">
        <f>INDEX('Cat-4'!$1:$1048576,Working!AK2319,Working!AN2319)</f>
        <v>125.5</v>
      </c>
      <c r="AP2319" s="103">
        <f>AO2319/AM2319</f>
        <v>1.2279843444227005</v>
      </c>
      <c r="AQ2319" s="112">
        <f>(AI2319*AP2319)-1</f>
        <v>0.53680416965375599</v>
      </c>
      <c r="AR2319" s="69">
        <f>INDEX(ELSV!$C$4:$G$65,MATCH(AJ2319,ELSV!$C$4:$C$65,0),MATCH(IF(Q2319&gt;2000000,"A",IF(Q2319&gt;1000000,"B",IF(Q2319&gt;100000,"C","D"))),ELSV!$C$4:$G$4,0))</f>
        <v>10</v>
      </c>
      <c r="AS2319" s="124">
        <f>INDEX(ELSV!$I$4:$M$65,MATCH(AJ2319,ELSV!$M$4:$M$65,0),MATCH(IF(Q2319&gt;2000000,"A",IF(Q2319&gt;1000000,"B",IF(Q2319&gt;100000,"C","D"))),ELSV!$I$4:$M$4,0))</f>
        <v>0.95</v>
      </c>
      <c r="AT2319" s="113">
        <f t="shared" si="771"/>
        <v>1.536804169653756</v>
      </c>
      <c r="AU2319" s="114">
        <f t="shared" si="772"/>
        <v>147370.29904477729</v>
      </c>
      <c r="AV2319" s="114">
        <f t="shared" si="773"/>
        <v>140001.78409253841</v>
      </c>
      <c r="AW2319" s="114">
        <f t="shared" si="774"/>
        <v>7368.514952238882</v>
      </c>
      <c r="AX2319" s="125">
        <v>0</v>
      </c>
      <c r="AY2319" s="114">
        <f t="shared" si="775"/>
        <v>7368.514952238882</v>
      </c>
      <c r="AZ2319" s="114">
        <f t="shared" si="776"/>
        <v>7368.514952238871</v>
      </c>
      <c r="BA2319" s="114">
        <f t="shared" si="777"/>
        <v>7368.514952238871</v>
      </c>
    </row>
    <row r="2320" spans="1:53">
      <c r="A2320" t="s">
        <v>10755</v>
      </c>
      <c r="B2320" t="s">
        <v>7291</v>
      </c>
      <c r="D2320" t="s">
        <v>1253</v>
      </c>
      <c r="E2320" t="s">
        <v>1905</v>
      </c>
      <c r="G2320"/>
      <c r="I2320" t="s">
        <v>2</v>
      </c>
      <c r="L2320" s="13">
        <v>38322</v>
      </c>
      <c r="N2320" s="12">
        <v>152017</v>
      </c>
      <c r="Q2320" s="12">
        <f t="shared" si="738"/>
        <v>152017</v>
      </c>
      <c r="R2320" s="12">
        <v>8.660273972602738</v>
      </c>
      <c r="S2320" s="12">
        <v>38902.083394386369</v>
      </c>
      <c r="T2320" s="49">
        <f t="shared" si="765"/>
        <v>38322</v>
      </c>
      <c r="U2320" s="70">
        <f t="shared" si="766"/>
        <v>17.75</v>
      </c>
      <c r="V2320" s="72" t="s">
        <v>8195</v>
      </c>
      <c r="W2320">
        <f>MATCH(V2320,'CAT-2'!$A:$A,0)</f>
        <v>453</v>
      </c>
      <c r="X2320">
        <f>MATCH(T2320,'CAT-2'!$1:$1,0)</f>
        <v>63</v>
      </c>
      <c r="Y2320">
        <f>INDEX('CAT-2'!$1:$1048576,Working!W2320,Working!X2320)</f>
        <v>143</v>
      </c>
      <c r="Z2320">
        <f>MATCH($Z$2,'CAT-2'!$1:$1,0)</f>
        <v>63</v>
      </c>
      <c r="AA2320">
        <f>INDEX('CAT-2'!$1:$1048576,Working!W2320,Working!Z2320)</f>
        <v>143</v>
      </c>
      <c r="AB2320" s="103">
        <f t="shared" ref="AB2320:AB2322" si="782">AA2320/Y2320</f>
        <v>1</v>
      </c>
      <c r="AC2320" s="78" t="s">
        <v>9174</v>
      </c>
      <c r="AD2320">
        <f>MATCH(AC2320,'CAT-3'!$A:$A,0)</f>
        <v>642</v>
      </c>
      <c r="AE2320">
        <f>MATCH($AE$2,'CAT-3'!$1:$1,0)</f>
        <v>4</v>
      </c>
      <c r="AF2320">
        <f>INDEX('CAT-3'!$1:$1048576,Working!AD2320,Working!AE2320)</f>
        <v>100.9</v>
      </c>
      <c r="AG2320">
        <f>MATCH($AG$2,'CAT-3'!$1:$1,0)</f>
        <v>90</v>
      </c>
      <c r="AH2320">
        <f>INDEX('CAT-3'!$1:$1048576,Working!AD2320,Working!AG2320)</f>
        <v>126.4</v>
      </c>
      <c r="AI2320" s="103">
        <f t="shared" ref="AI2320:AI2322" si="783">AH2320/AF2320</f>
        <v>1.2527254707631319</v>
      </c>
      <c r="AJ2320" s="87" t="s">
        <v>10438</v>
      </c>
      <c r="AK2320">
        <f>MATCH(AJ2320,'Cat-4'!$A:$A,0)</f>
        <v>722</v>
      </c>
      <c r="AL2320">
        <f>MATCH($AL$2,'Cat-4'!$1:$1,0)</f>
        <v>4</v>
      </c>
      <c r="AM2320">
        <f>INDEX('Cat-4'!$1:$1048576,Working!AK2320,Working!AL2320)</f>
        <v>102.2</v>
      </c>
      <c r="AN2320">
        <f>MATCH($AN$2,'Cat-4'!$1:$1,0)</f>
        <v>127</v>
      </c>
      <c r="AO2320">
        <f>INDEX('Cat-4'!$1:$1048576,Working!AK2320,Working!AN2320)</f>
        <v>125.5</v>
      </c>
      <c r="AP2320" s="103">
        <f t="shared" ref="AP2320:AP2322" si="784">AO2320/AM2320</f>
        <v>1.2279843444227005</v>
      </c>
      <c r="AQ2320" s="111">
        <f t="shared" ref="AQ2320:AQ2322" si="785">(AB2320*AI2320*AP2320)-1</f>
        <v>0.53832726595668334</v>
      </c>
      <c r="AR2320" s="69">
        <f>INDEX(ELSV!$C$4:$G$65,MATCH(AJ2320,ELSV!$C$4:$C$65,0),MATCH(IF(Q2320&gt;2000000,"A",IF(Q2320&gt;1000000,"B",IF(Q2320&gt;100000,"C","D"))),ELSV!$C$4:$G$4,0))</f>
        <v>15</v>
      </c>
      <c r="AS2320" s="124">
        <f>INDEX(ELSV!$I$4:$M$65,MATCH(AJ2320,ELSV!$M$4:$M$65,0),MATCH(IF(Q2320&gt;2000000,"A",IF(Q2320&gt;1000000,"B",IF(Q2320&gt;100000,"C","D"))),ELSV!$I$4:$M$4,0))</f>
        <v>0.95</v>
      </c>
      <c r="AT2320" s="113">
        <f t="shared" si="771"/>
        <v>1.5383272659566833</v>
      </c>
      <c r="AU2320" s="114">
        <f t="shared" si="772"/>
        <v>233851.89598893712</v>
      </c>
      <c r="AV2320" s="114">
        <f t="shared" si="773"/>
        <v>222159.30118949024</v>
      </c>
      <c r="AW2320" s="114">
        <f t="shared" si="774"/>
        <v>11692.594799446873</v>
      </c>
      <c r="AX2320" s="125">
        <v>0</v>
      </c>
      <c r="AY2320" s="114">
        <f t="shared" si="775"/>
        <v>11692.594799446866</v>
      </c>
      <c r="AZ2320" s="114">
        <f t="shared" si="776"/>
        <v>11692.594799446866</v>
      </c>
      <c r="BA2320" s="114">
        <f t="shared" si="777"/>
        <v>11692.594799446866</v>
      </c>
    </row>
    <row r="2321" spans="1:53">
      <c r="A2321" t="s">
        <v>10755</v>
      </c>
      <c r="B2321" t="s">
        <v>7291</v>
      </c>
      <c r="D2321" t="s">
        <v>1253</v>
      </c>
      <c r="E2321" t="s">
        <v>1905</v>
      </c>
      <c r="G2321"/>
      <c r="I2321" t="s">
        <v>2</v>
      </c>
      <c r="L2321" s="13">
        <v>38322</v>
      </c>
      <c r="N2321" s="12">
        <v>924552</v>
      </c>
      <c r="Q2321" s="12">
        <f t="shared" si="738"/>
        <v>924552</v>
      </c>
      <c r="R2321" s="12">
        <v>8.660273972602738</v>
      </c>
      <c r="S2321" s="12">
        <v>236598.53178556787</v>
      </c>
      <c r="T2321" s="49">
        <f t="shared" si="765"/>
        <v>38322</v>
      </c>
      <c r="U2321" s="70">
        <f t="shared" si="766"/>
        <v>17.75</v>
      </c>
      <c r="V2321" s="72" t="s">
        <v>8195</v>
      </c>
      <c r="W2321">
        <f>MATCH(V2321,'CAT-2'!$A:$A,0)</f>
        <v>453</v>
      </c>
      <c r="X2321">
        <f>MATCH(T2321,'CAT-2'!$1:$1,0)</f>
        <v>63</v>
      </c>
      <c r="Y2321">
        <f>INDEX('CAT-2'!$1:$1048576,Working!W2321,Working!X2321)</f>
        <v>143</v>
      </c>
      <c r="Z2321">
        <f>MATCH($Z$2,'CAT-2'!$1:$1,0)</f>
        <v>63</v>
      </c>
      <c r="AA2321">
        <f>INDEX('CAT-2'!$1:$1048576,Working!W2321,Working!Z2321)</f>
        <v>143</v>
      </c>
      <c r="AB2321" s="103">
        <f t="shared" si="782"/>
        <v>1</v>
      </c>
      <c r="AC2321" s="78" t="s">
        <v>9174</v>
      </c>
      <c r="AD2321">
        <f>MATCH(AC2321,'CAT-3'!$A:$A,0)</f>
        <v>642</v>
      </c>
      <c r="AE2321">
        <f>MATCH($AE$2,'CAT-3'!$1:$1,0)</f>
        <v>4</v>
      </c>
      <c r="AF2321">
        <f>INDEX('CAT-3'!$1:$1048576,Working!AD2321,Working!AE2321)</f>
        <v>100.9</v>
      </c>
      <c r="AG2321">
        <f>MATCH($AG$2,'CAT-3'!$1:$1,0)</f>
        <v>90</v>
      </c>
      <c r="AH2321">
        <f>INDEX('CAT-3'!$1:$1048576,Working!AD2321,Working!AG2321)</f>
        <v>126.4</v>
      </c>
      <c r="AI2321" s="103">
        <f t="shared" si="783"/>
        <v>1.2527254707631319</v>
      </c>
      <c r="AJ2321" s="87" t="s">
        <v>10438</v>
      </c>
      <c r="AK2321">
        <f>MATCH(AJ2321,'Cat-4'!$A:$A,0)</f>
        <v>722</v>
      </c>
      <c r="AL2321">
        <f>MATCH($AL$2,'Cat-4'!$1:$1,0)</f>
        <v>4</v>
      </c>
      <c r="AM2321">
        <f>INDEX('Cat-4'!$1:$1048576,Working!AK2321,Working!AL2321)</f>
        <v>102.2</v>
      </c>
      <c r="AN2321">
        <f>MATCH($AN$2,'Cat-4'!$1:$1,0)</f>
        <v>127</v>
      </c>
      <c r="AO2321">
        <f>INDEX('Cat-4'!$1:$1048576,Working!AK2321,Working!AN2321)</f>
        <v>125.5</v>
      </c>
      <c r="AP2321" s="103">
        <f t="shared" si="784"/>
        <v>1.2279843444227005</v>
      </c>
      <c r="AQ2321" s="111">
        <f t="shared" si="785"/>
        <v>0.53832726595668334</v>
      </c>
      <c r="AR2321" s="69">
        <f>INDEX(ELSV!$C$4:$G$65,MATCH(AJ2321,ELSV!$C$4:$C$65,0),MATCH(IF(Q2321&gt;2000000,"A",IF(Q2321&gt;1000000,"B",IF(Q2321&gt;100000,"C","D"))),ELSV!$C$4:$G$4,0))</f>
        <v>15</v>
      </c>
      <c r="AS2321" s="124">
        <f>INDEX(ELSV!$I$4:$M$65,MATCH(AJ2321,ELSV!$M$4:$M$65,0),MATCH(IF(Q2321&gt;2000000,"A",IF(Q2321&gt;1000000,"B",IF(Q2321&gt;100000,"C","D"))),ELSV!$I$4:$M$4,0))</f>
        <v>0.95</v>
      </c>
      <c r="AT2321" s="113">
        <f t="shared" si="771"/>
        <v>1.5383272659566833</v>
      </c>
      <c r="AU2321" s="114">
        <f t="shared" si="772"/>
        <v>1422263.5503947835</v>
      </c>
      <c r="AV2321" s="114">
        <f t="shared" si="773"/>
        <v>1351150.3728750441</v>
      </c>
      <c r="AW2321" s="114">
        <f t="shared" si="774"/>
        <v>71113.177519739373</v>
      </c>
      <c r="AX2321" s="125">
        <v>0</v>
      </c>
      <c r="AY2321" s="114">
        <f t="shared" si="775"/>
        <v>71113.177519739373</v>
      </c>
      <c r="AZ2321" s="114">
        <f t="shared" si="776"/>
        <v>71113.177519739242</v>
      </c>
      <c r="BA2321" s="114">
        <f t="shared" si="777"/>
        <v>71113.177519739242</v>
      </c>
    </row>
    <row r="2322" spans="1:53">
      <c r="A2322" t="s">
        <v>10755</v>
      </c>
      <c r="B2322" t="s">
        <v>7291</v>
      </c>
      <c r="D2322" t="s">
        <v>1253</v>
      </c>
      <c r="E2322" t="s">
        <v>1905</v>
      </c>
      <c r="G2322"/>
      <c r="I2322" t="s">
        <v>2</v>
      </c>
      <c r="L2322" s="13">
        <v>38322</v>
      </c>
      <c r="N2322" s="12">
        <v>22294</v>
      </c>
      <c r="Q2322" s="12">
        <f t="shared" si="738"/>
        <v>22294</v>
      </c>
      <c r="R2322" s="12">
        <v>8.660273972602738</v>
      </c>
      <c r="S2322" s="12">
        <v>5705.1714426310791</v>
      </c>
      <c r="T2322" s="49">
        <f t="shared" si="765"/>
        <v>38322</v>
      </c>
      <c r="U2322" s="70">
        <f t="shared" si="766"/>
        <v>17.75</v>
      </c>
      <c r="V2322" s="72" t="s">
        <v>8195</v>
      </c>
      <c r="W2322">
        <f>MATCH(V2322,'CAT-2'!$A:$A,0)</f>
        <v>453</v>
      </c>
      <c r="X2322">
        <f>MATCH(T2322,'CAT-2'!$1:$1,0)</f>
        <v>63</v>
      </c>
      <c r="Y2322">
        <f>INDEX('CAT-2'!$1:$1048576,Working!W2322,Working!X2322)</f>
        <v>143</v>
      </c>
      <c r="Z2322">
        <f>MATCH($Z$2,'CAT-2'!$1:$1,0)</f>
        <v>63</v>
      </c>
      <c r="AA2322">
        <f>INDEX('CAT-2'!$1:$1048576,Working!W2322,Working!Z2322)</f>
        <v>143</v>
      </c>
      <c r="AB2322" s="103">
        <f t="shared" si="782"/>
        <v>1</v>
      </c>
      <c r="AC2322" s="78" t="s">
        <v>9174</v>
      </c>
      <c r="AD2322">
        <f>MATCH(AC2322,'CAT-3'!$A:$A,0)</f>
        <v>642</v>
      </c>
      <c r="AE2322">
        <f>MATCH($AE$2,'CAT-3'!$1:$1,0)</f>
        <v>4</v>
      </c>
      <c r="AF2322">
        <f>INDEX('CAT-3'!$1:$1048576,Working!AD2322,Working!AE2322)</f>
        <v>100.9</v>
      </c>
      <c r="AG2322">
        <f>MATCH($AG$2,'CAT-3'!$1:$1,0)</f>
        <v>90</v>
      </c>
      <c r="AH2322">
        <f>INDEX('CAT-3'!$1:$1048576,Working!AD2322,Working!AG2322)</f>
        <v>126.4</v>
      </c>
      <c r="AI2322" s="103">
        <f t="shared" si="783"/>
        <v>1.2527254707631319</v>
      </c>
      <c r="AJ2322" s="87" t="s">
        <v>10438</v>
      </c>
      <c r="AK2322">
        <f>MATCH(AJ2322,'Cat-4'!$A:$A,0)</f>
        <v>722</v>
      </c>
      <c r="AL2322">
        <f>MATCH($AL$2,'Cat-4'!$1:$1,0)</f>
        <v>4</v>
      </c>
      <c r="AM2322">
        <f>INDEX('Cat-4'!$1:$1048576,Working!AK2322,Working!AL2322)</f>
        <v>102.2</v>
      </c>
      <c r="AN2322">
        <f>MATCH($AN$2,'Cat-4'!$1:$1,0)</f>
        <v>127</v>
      </c>
      <c r="AO2322">
        <f>INDEX('Cat-4'!$1:$1048576,Working!AK2322,Working!AN2322)</f>
        <v>125.5</v>
      </c>
      <c r="AP2322" s="103">
        <f t="shared" si="784"/>
        <v>1.2279843444227005</v>
      </c>
      <c r="AQ2322" s="111">
        <f t="shared" si="785"/>
        <v>0.53832726595668334</v>
      </c>
      <c r="AR2322" s="69">
        <f>INDEX(ELSV!$C$4:$G$65,MATCH(AJ2322,ELSV!$C$4:$C$65,0),MATCH(IF(Q2322&gt;2000000,"A",IF(Q2322&gt;1000000,"B",IF(Q2322&gt;100000,"C","D"))),ELSV!$C$4:$G$4,0))</f>
        <v>10</v>
      </c>
      <c r="AS2322" s="124">
        <f>INDEX(ELSV!$I$4:$M$65,MATCH(AJ2322,ELSV!$M$4:$M$65,0),MATCH(IF(Q2322&gt;2000000,"A",IF(Q2322&gt;1000000,"B",IF(Q2322&gt;100000,"C","D"))),ELSV!$I$4:$M$4,0))</f>
        <v>0.95</v>
      </c>
      <c r="AT2322" s="113">
        <f t="shared" si="771"/>
        <v>1.5383272659566833</v>
      </c>
      <c r="AU2322" s="114">
        <f t="shared" si="772"/>
        <v>34295.468067238296</v>
      </c>
      <c r="AV2322" s="114">
        <f t="shared" si="773"/>
        <v>32580.694663876384</v>
      </c>
      <c r="AW2322" s="114">
        <f t="shared" si="774"/>
        <v>1714.7734033619126</v>
      </c>
      <c r="AX2322" s="125">
        <v>0</v>
      </c>
      <c r="AY2322" s="114">
        <f t="shared" si="775"/>
        <v>1714.7734033619163</v>
      </c>
      <c r="AZ2322" s="114">
        <f t="shared" si="776"/>
        <v>1714.7734033619163</v>
      </c>
      <c r="BA2322" s="114">
        <f t="shared" si="777"/>
        <v>1714.7734033619163</v>
      </c>
    </row>
    <row r="2323" spans="1:53">
      <c r="A2323" t="s">
        <v>10755</v>
      </c>
      <c r="B2323" t="s">
        <v>7291</v>
      </c>
      <c r="D2323" t="s">
        <v>1253</v>
      </c>
      <c r="E2323" t="s">
        <v>1905</v>
      </c>
      <c r="G2323"/>
      <c r="I2323" t="s">
        <v>2</v>
      </c>
      <c r="L2323" s="13">
        <v>38437</v>
      </c>
      <c r="N2323" s="12">
        <v>4398</v>
      </c>
      <c r="Q2323" s="12">
        <f t="shared" si="738"/>
        <v>4398</v>
      </c>
      <c r="R2323" s="12">
        <v>8.9753424657534246</v>
      </c>
      <c r="S2323" s="12">
        <v>1181.7158067250061</v>
      </c>
      <c r="T2323" s="49">
        <f t="shared" si="765"/>
        <v>38412</v>
      </c>
      <c r="U2323" s="70">
        <f t="shared" si="766"/>
        <v>17.5</v>
      </c>
      <c r="AC2323" s="78" t="s">
        <v>9174</v>
      </c>
      <c r="AD2323">
        <f>MATCH(AC2323,'CAT-3'!$A:$A,0)</f>
        <v>642</v>
      </c>
      <c r="AE2323">
        <f>MATCH(T2323,'CAT-3'!$1:$1,0)</f>
        <v>6</v>
      </c>
      <c r="AF2323">
        <f>INDEX('CAT-3'!$1:$1048576,Working!AD2323,Working!AE2323)</f>
        <v>101</v>
      </c>
      <c r="AG2323">
        <f>MATCH($AG$2,'CAT-3'!$1:$1,0)</f>
        <v>90</v>
      </c>
      <c r="AH2323">
        <f>INDEX('CAT-3'!$1:$1048576,Working!AD2323,Working!AG2323)</f>
        <v>126.4</v>
      </c>
      <c r="AI2323" s="103">
        <f>AH2323/AF2323</f>
        <v>1.2514851485148515</v>
      </c>
      <c r="AJ2323" s="87" t="s">
        <v>10438</v>
      </c>
      <c r="AK2323">
        <f>MATCH(AJ2323,'Cat-4'!$A:$A,0)</f>
        <v>722</v>
      </c>
      <c r="AL2323">
        <f>MATCH($AL$2,'Cat-4'!$1:$1,0)</f>
        <v>4</v>
      </c>
      <c r="AM2323">
        <f>INDEX('Cat-4'!$1:$1048576,Working!AK2323,Working!AL2323)</f>
        <v>102.2</v>
      </c>
      <c r="AN2323">
        <f>MATCH($AN$2,'Cat-4'!$1:$1,0)</f>
        <v>127</v>
      </c>
      <c r="AO2323">
        <f>INDEX('Cat-4'!$1:$1048576,Working!AK2323,Working!AN2323)</f>
        <v>125.5</v>
      </c>
      <c r="AP2323" s="103">
        <f>AO2323/AM2323</f>
        <v>1.2279843444227005</v>
      </c>
      <c r="AQ2323" s="112">
        <f>(AI2323*AP2323)-1</f>
        <v>0.53680416965375599</v>
      </c>
      <c r="AR2323" s="69">
        <f>INDEX(ELSV!$C$4:$G$65,MATCH(AJ2323,ELSV!$C$4:$C$65,0),MATCH(IF(Q2323&gt;2000000,"A",IF(Q2323&gt;1000000,"B",IF(Q2323&gt;100000,"C","D"))),ELSV!$C$4:$G$4,0))</f>
        <v>10</v>
      </c>
      <c r="AS2323" s="124">
        <f>INDEX(ELSV!$I$4:$M$65,MATCH(AJ2323,ELSV!$M$4:$M$65,0),MATCH(IF(Q2323&gt;2000000,"A",IF(Q2323&gt;1000000,"B",IF(Q2323&gt;100000,"C","D"))),ELSV!$I$4:$M$4,0))</f>
        <v>0.95</v>
      </c>
      <c r="AT2323" s="113">
        <f t="shared" si="771"/>
        <v>1.536804169653756</v>
      </c>
      <c r="AU2323" s="114">
        <f t="shared" si="772"/>
        <v>6758.8647381372184</v>
      </c>
      <c r="AV2323" s="114">
        <f t="shared" si="773"/>
        <v>6420.9215012303575</v>
      </c>
      <c r="AW2323" s="114">
        <f t="shared" si="774"/>
        <v>337.94323690686088</v>
      </c>
      <c r="AX2323" s="125">
        <v>0</v>
      </c>
      <c r="AY2323" s="114">
        <f t="shared" si="775"/>
        <v>337.94323690686122</v>
      </c>
      <c r="AZ2323" s="114">
        <f t="shared" si="776"/>
        <v>337.94323690686122</v>
      </c>
      <c r="BA2323" s="114">
        <f t="shared" si="777"/>
        <v>337.94323690686122</v>
      </c>
    </row>
    <row r="2324" spans="1:53">
      <c r="A2324" t="s">
        <v>10755</v>
      </c>
      <c r="B2324" t="s">
        <v>7291</v>
      </c>
      <c r="D2324" t="s">
        <v>1253</v>
      </c>
      <c r="E2324" t="s">
        <v>1905</v>
      </c>
      <c r="G2324"/>
      <c r="I2324" t="s">
        <v>2</v>
      </c>
      <c r="L2324" s="13">
        <v>38322</v>
      </c>
      <c r="N2324" s="12">
        <v>78815</v>
      </c>
      <c r="Q2324" s="12">
        <f t="shared" si="738"/>
        <v>78815</v>
      </c>
      <c r="R2324" s="12">
        <v>8.660273972602738</v>
      </c>
      <c r="S2324" s="12">
        <v>20169.242273749376</v>
      </c>
      <c r="T2324" s="49">
        <f t="shared" si="765"/>
        <v>38322</v>
      </c>
      <c r="U2324" s="70">
        <f t="shared" si="766"/>
        <v>17.75</v>
      </c>
      <c r="V2324" s="72" t="s">
        <v>8195</v>
      </c>
      <c r="W2324">
        <f>MATCH(V2324,'CAT-2'!$A:$A,0)</f>
        <v>453</v>
      </c>
      <c r="X2324">
        <f>MATCH(T2324,'CAT-2'!$1:$1,0)</f>
        <v>63</v>
      </c>
      <c r="Y2324">
        <f>INDEX('CAT-2'!$1:$1048576,Working!W2324,Working!X2324)</f>
        <v>143</v>
      </c>
      <c r="Z2324">
        <f>MATCH($Z$2,'CAT-2'!$1:$1,0)</f>
        <v>63</v>
      </c>
      <c r="AA2324">
        <f>INDEX('CAT-2'!$1:$1048576,Working!W2324,Working!Z2324)</f>
        <v>143</v>
      </c>
      <c r="AB2324" s="103">
        <f t="shared" ref="AB2324:AB2327" si="786">AA2324/Y2324</f>
        <v>1</v>
      </c>
      <c r="AC2324" s="78" t="s">
        <v>9174</v>
      </c>
      <c r="AD2324">
        <f>MATCH(AC2324,'CAT-3'!$A:$A,0)</f>
        <v>642</v>
      </c>
      <c r="AE2324">
        <f>MATCH($AE$2,'CAT-3'!$1:$1,0)</f>
        <v>4</v>
      </c>
      <c r="AF2324">
        <f>INDEX('CAT-3'!$1:$1048576,Working!AD2324,Working!AE2324)</f>
        <v>100.9</v>
      </c>
      <c r="AG2324">
        <f>MATCH($AG$2,'CAT-3'!$1:$1,0)</f>
        <v>90</v>
      </c>
      <c r="AH2324">
        <f>INDEX('CAT-3'!$1:$1048576,Working!AD2324,Working!AG2324)</f>
        <v>126.4</v>
      </c>
      <c r="AI2324" s="103">
        <f t="shared" ref="AI2324:AI2364" si="787">AH2324/AF2324</f>
        <v>1.2527254707631319</v>
      </c>
      <c r="AJ2324" s="87" t="s">
        <v>10438</v>
      </c>
      <c r="AK2324">
        <f>MATCH(AJ2324,'Cat-4'!$A:$A,0)</f>
        <v>722</v>
      </c>
      <c r="AL2324">
        <f>MATCH($AL$2,'Cat-4'!$1:$1,0)</f>
        <v>4</v>
      </c>
      <c r="AM2324">
        <f>INDEX('Cat-4'!$1:$1048576,Working!AK2324,Working!AL2324)</f>
        <v>102.2</v>
      </c>
      <c r="AN2324">
        <f>MATCH($AN$2,'Cat-4'!$1:$1,0)</f>
        <v>127</v>
      </c>
      <c r="AO2324">
        <f>INDEX('Cat-4'!$1:$1048576,Working!AK2324,Working!AN2324)</f>
        <v>125.5</v>
      </c>
      <c r="AP2324" s="103">
        <f t="shared" ref="AP2324:AP2387" si="788">AO2324/AM2324</f>
        <v>1.2279843444227005</v>
      </c>
      <c r="AQ2324" s="111">
        <f t="shared" ref="AQ2324:AQ2327" si="789">(AB2324*AI2324*AP2324)-1</f>
        <v>0.53832726595668334</v>
      </c>
      <c r="AR2324" s="69">
        <f>INDEX(ELSV!$C$4:$G$65,MATCH(AJ2324,ELSV!$C$4:$C$65,0),MATCH(IF(Q2324&gt;2000000,"A",IF(Q2324&gt;1000000,"B",IF(Q2324&gt;100000,"C","D"))),ELSV!$C$4:$G$4,0))</f>
        <v>10</v>
      </c>
      <c r="AS2324" s="124">
        <f>INDEX(ELSV!$I$4:$M$65,MATCH(AJ2324,ELSV!$M$4:$M$65,0),MATCH(IF(Q2324&gt;2000000,"A",IF(Q2324&gt;1000000,"B",IF(Q2324&gt;100000,"C","D"))),ELSV!$I$4:$M$4,0))</f>
        <v>0.95</v>
      </c>
      <c r="AT2324" s="113">
        <f t="shared" si="771"/>
        <v>1.5383272659566833</v>
      </c>
      <c r="AU2324" s="114">
        <f t="shared" si="772"/>
        <v>121243.263466376</v>
      </c>
      <c r="AV2324" s="114">
        <f t="shared" si="773"/>
        <v>115181.10029305721</v>
      </c>
      <c r="AW2324" s="114">
        <f t="shared" si="774"/>
        <v>6062.1631733187824</v>
      </c>
      <c r="AX2324" s="125">
        <v>0</v>
      </c>
      <c r="AY2324" s="114">
        <f t="shared" si="775"/>
        <v>6062.1631733188051</v>
      </c>
      <c r="AZ2324" s="114">
        <f t="shared" si="776"/>
        <v>6062.1631733188051</v>
      </c>
      <c r="BA2324" s="114">
        <f t="shared" si="777"/>
        <v>6062.1631733188051</v>
      </c>
    </row>
    <row r="2325" spans="1:53">
      <c r="A2325" t="s">
        <v>10755</v>
      </c>
      <c r="B2325" t="s">
        <v>7291</v>
      </c>
      <c r="D2325" t="s">
        <v>1253</v>
      </c>
      <c r="E2325" t="s">
        <v>1905</v>
      </c>
      <c r="G2325"/>
      <c r="I2325" t="s">
        <v>2</v>
      </c>
      <c r="L2325" s="13">
        <v>38322</v>
      </c>
      <c r="N2325" s="12">
        <v>1816249</v>
      </c>
      <c r="Q2325" s="12">
        <f t="shared" si="738"/>
        <v>1816249</v>
      </c>
      <c r="R2325" s="12">
        <v>8.660273972602738</v>
      </c>
      <c r="S2325" s="12">
        <v>464789.26740411157</v>
      </c>
      <c r="T2325" s="49">
        <f t="shared" si="765"/>
        <v>38322</v>
      </c>
      <c r="U2325" s="70">
        <f t="shared" si="766"/>
        <v>17.75</v>
      </c>
      <c r="V2325" s="72" t="s">
        <v>8195</v>
      </c>
      <c r="W2325">
        <f>MATCH(V2325,'CAT-2'!$A:$A,0)</f>
        <v>453</v>
      </c>
      <c r="X2325">
        <f>MATCH(T2325,'CAT-2'!$1:$1,0)</f>
        <v>63</v>
      </c>
      <c r="Y2325">
        <f>INDEX('CAT-2'!$1:$1048576,Working!W2325,Working!X2325)</f>
        <v>143</v>
      </c>
      <c r="Z2325">
        <f>MATCH($Z$2,'CAT-2'!$1:$1,0)</f>
        <v>63</v>
      </c>
      <c r="AA2325">
        <f>INDEX('CAT-2'!$1:$1048576,Working!W2325,Working!Z2325)</f>
        <v>143</v>
      </c>
      <c r="AB2325" s="103">
        <f t="shared" si="786"/>
        <v>1</v>
      </c>
      <c r="AC2325" s="78" t="s">
        <v>9174</v>
      </c>
      <c r="AD2325">
        <f>MATCH(AC2325,'CAT-3'!$A:$A,0)</f>
        <v>642</v>
      </c>
      <c r="AE2325">
        <f>MATCH($AE$2,'CAT-3'!$1:$1,0)</f>
        <v>4</v>
      </c>
      <c r="AF2325">
        <f>INDEX('CAT-3'!$1:$1048576,Working!AD2325,Working!AE2325)</f>
        <v>100.9</v>
      </c>
      <c r="AG2325">
        <f>MATCH($AG$2,'CAT-3'!$1:$1,0)</f>
        <v>90</v>
      </c>
      <c r="AH2325">
        <f>INDEX('CAT-3'!$1:$1048576,Working!AD2325,Working!AG2325)</f>
        <v>126.4</v>
      </c>
      <c r="AI2325" s="103">
        <f t="shared" si="787"/>
        <v>1.2527254707631319</v>
      </c>
      <c r="AJ2325" s="87" t="s">
        <v>10438</v>
      </c>
      <c r="AK2325">
        <f>MATCH(AJ2325,'Cat-4'!$A:$A,0)</f>
        <v>722</v>
      </c>
      <c r="AL2325">
        <f>MATCH($AL$2,'Cat-4'!$1:$1,0)</f>
        <v>4</v>
      </c>
      <c r="AM2325">
        <f>INDEX('Cat-4'!$1:$1048576,Working!AK2325,Working!AL2325)</f>
        <v>102.2</v>
      </c>
      <c r="AN2325">
        <f>MATCH($AN$2,'Cat-4'!$1:$1,0)</f>
        <v>127</v>
      </c>
      <c r="AO2325">
        <f>INDEX('Cat-4'!$1:$1048576,Working!AK2325,Working!AN2325)</f>
        <v>125.5</v>
      </c>
      <c r="AP2325" s="103">
        <f t="shared" si="788"/>
        <v>1.2279843444227005</v>
      </c>
      <c r="AQ2325" s="111">
        <f t="shared" si="789"/>
        <v>0.53832726595668334</v>
      </c>
      <c r="AR2325" s="69">
        <f>INDEX(ELSV!$C$4:$G$65,MATCH(AJ2325,ELSV!$C$4:$C$65,0),MATCH(IF(Q2325&gt;2000000,"A",IF(Q2325&gt;1000000,"B",IF(Q2325&gt;100000,"C","D"))),ELSV!$C$4:$G$4,0))</f>
        <v>20</v>
      </c>
      <c r="AS2325" s="124">
        <f>INDEX(ELSV!$I$4:$M$65,MATCH(AJ2325,ELSV!$M$4:$M$65,0),MATCH(IF(Q2325&gt;2000000,"A",IF(Q2325&gt;1000000,"B",IF(Q2325&gt;100000,"C","D"))),ELSV!$I$4:$M$4,0))</f>
        <v>0.9</v>
      </c>
      <c r="AT2325" s="113">
        <f t="shared" si="771"/>
        <v>1.5383272659566833</v>
      </c>
      <c r="AU2325" s="114">
        <f t="shared" si="772"/>
        <v>2793985.35846656</v>
      </c>
      <c r="AV2325" s="114">
        <f t="shared" si="773"/>
        <v>2231695.8050751649</v>
      </c>
      <c r="AW2325" s="114">
        <f t="shared" si="774"/>
        <v>562289.55339139514</v>
      </c>
      <c r="AX2325" s="125">
        <v>0</v>
      </c>
      <c r="AY2325" s="114">
        <f t="shared" si="775"/>
        <v>562289.55339139514</v>
      </c>
      <c r="AZ2325" s="114">
        <f t="shared" si="776"/>
        <v>477946.12038268585</v>
      </c>
      <c r="BA2325" s="114">
        <f t="shared" si="777"/>
        <v>421717.16504354635</v>
      </c>
    </row>
    <row r="2326" spans="1:53">
      <c r="A2326" t="s">
        <v>10755</v>
      </c>
      <c r="B2326" t="s">
        <v>7291</v>
      </c>
      <c r="D2326" t="s">
        <v>1253</v>
      </c>
      <c r="E2326" t="s">
        <v>1905</v>
      </c>
      <c r="G2326"/>
      <c r="I2326" t="s">
        <v>2</v>
      </c>
      <c r="L2326" s="13">
        <v>38322</v>
      </c>
      <c r="N2326" s="12">
        <v>29025</v>
      </c>
      <c r="Q2326" s="12">
        <f t="shared" si="738"/>
        <v>29025</v>
      </c>
      <c r="R2326" s="12">
        <v>8.660273972602738</v>
      </c>
      <c r="S2326" s="12">
        <v>7427.67565813076</v>
      </c>
      <c r="T2326" s="49">
        <f t="shared" si="765"/>
        <v>38322</v>
      </c>
      <c r="U2326" s="70">
        <f t="shared" si="766"/>
        <v>17.75</v>
      </c>
      <c r="V2326" s="72" t="s">
        <v>8195</v>
      </c>
      <c r="W2326">
        <f>MATCH(V2326,'CAT-2'!$A:$A,0)</f>
        <v>453</v>
      </c>
      <c r="X2326">
        <f>MATCH(T2326,'CAT-2'!$1:$1,0)</f>
        <v>63</v>
      </c>
      <c r="Y2326">
        <f>INDEX('CAT-2'!$1:$1048576,Working!W2326,Working!X2326)</f>
        <v>143</v>
      </c>
      <c r="Z2326">
        <f>MATCH($Z$2,'CAT-2'!$1:$1,0)</f>
        <v>63</v>
      </c>
      <c r="AA2326">
        <f>INDEX('CAT-2'!$1:$1048576,Working!W2326,Working!Z2326)</f>
        <v>143</v>
      </c>
      <c r="AB2326" s="103">
        <f t="shared" si="786"/>
        <v>1</v>
      </c>
      <c r="AC2326" s="78" t="s">
        <v>9174</v>
      </c>
      <c r="AD2326">
        <f>MATCH(AC2326,'CAT-3'!$A:$A,0)</f>
        <v>642</v>
      </c>
      <c r="AE2326">
        <f>MATCH($AE$2,'CAT-3'!$1:$1,0)</f>
        <v>4</v>
      </c>
      <c r="AF2326">
        <f>INDEX('CAT-3'!$1:$1048576,Working!AD2326,Working!AE2326)</f>
        <v>100.9</v>
      </c>
      <c r="AG2326">
        <f>MATCH($AG$2,'CAT-3'!$1:$1,0)</f>
        <v>90</v>
      </c>
      <c r="AH2326">
        <f>INDEX('CAT-3'!$1:$1048576,Working!AD2326,Working!AG2326)</f>
        <v>126.4</v>
      </c>
      <c r="AI2326" s="103">
        <f t="shared" si="787"/>
        <v>1.2527254707631319</v>
      </c>
      <c r="AJ2326" s="87" t="s">
        <v>10438</v>
      </c>
      <c r="AK2326">
        <f>MATCH(AJ2326,'Cat-4'!$A:$A,0)</f>
        <v>722</v>
      </c>
      <c r="AL2326">
        <f>MATCH($AL$2,'Cat-4'!$1:$1,0)</f>
        <v>4</v>
      </c>
      <c r="AM2326">
        <f>INDEX('Cat-4'!$1:$1048576,Working!AK2326,Working!AL2326)</f>
        <v>102.2</v>
      </c>
      <c r="AN2326">
        <f>MATCH($AN$2,'Cat-4'!$1:$1,0)</f>
        <v>127</v>
      </c>
      <c r="AO2326">
        <f>INDEX('Cat-4'!$1:$1048576,Working!AK2326,Working!AN2326)</f>
        <v>125.5</v>
      </c>
      <c r="AP2326" s="103">
        <f t="shared" si="788"/>
        <v>1.2279843444227005</v>
      </c>
      <c r="AQ2326" s="111">
        <f t="shared" si="789"/>
        <v>0.53832726595668334</v>
      </c>
      <c r="AR2326" s="69">
        <f>INDEX(ELSV!$C$4:$G$65,MATCH(AJ2326,ELSV!$C$4:$C$65,0),MATCH(IF(Q2326&gt;2000000,"A",IF(Q2326&gt;1000000,"B",IF(Q2326&gt;100000,"C","D"))),ELSV!$C$4:$G$4,0))</f>
        <v>10</v>
      </c>
      <c r="AS2326" s="124">
        <f>INDEX(ELSV!$I$4:$M$65,MATCH(AJ2326,ELSV!$M$4:$M$65,0),MATCH(IF(Q2326&gt;2000000,"A",IF(Q2326&gt;1000000,"B",IF(Q2326&gt;100000,"C","D"))),ELSV!$I$4:$M$4,0))</f>
        <v>0.95</v>
      </c>
      <c r="AT2326" s="113">
        <f t="shared" si="771"/>
        <v>1.5383272659566833</v>
      </c>
      <c r="AU2326" s="114">
        <f t="shared" si="772"/>
        <v>44649.948894392735</v>
      </c>
      <c r="AV2326" s="114">
        <f t="shared" si="773"/>
        <v>42417.451449673099</v>
      </c>
      <c r="AW2326" s="114">
        <f t="shared" si="774"/>
        <v>2232.4974447196364</v>
      </c>
      <c r="AX2326" s="125">
        <v>0</v>
      </c>
      <c r="AY2326" s="114">
        <f t="shared" si="775"/>
        <v>2232.4974447196387</v>
      </c>
      <c r="AZ2326" s="114">
        <f t="shared" si="776"/>
        <v>2232.4974447196387</v>
      </c>
      <c r="BA2326" s="114">
        <f t="shared" si="777"/>
        <v>2232.4974447196387</v>
      </c>
    </row>
    <row r="2327" spans="1:53">
      <c r="A2327" t="s">
        <v>10755</v>
      </c>
      <c r="B2327" t="s">
        <v>7291</v>
      </c>
      <c r="D2327" t="s">
        <v>1253</v>
      </c>
      <c r="E2327" t="s">
        <v>1905</v>
      </c>
      <c r="G2327"/>
      <c r="I2327" t="s">
        <v>2</v>
      </c>
      <c r="L2327" s="13">
        <v>38322</v>
      </c>
      <c r="N2327" s="12">
        <v>4821109</v>
      </c>
      <c r="Q2327" s="12">
        <f t="shared" si="738"/>
        <v>4821109</v>
      </c>
      <c r="R2327" s="12">
        <v>8.660273972602738</v>
      </c>
      <c r="S2327" s="12">
        <v>1233751.3855123208</v>
      </c>
      <c r="T2327" s="49">
        <f t="shared" si="765"/>
        <v>38322</v>
      </c>
      <c r="U2327" s="70">
        <f t="shared" si="766"/>
        <v>17.75</v>
      </c>
      <c r="V2327" s="72" t="s">
        <v>8195</v>
      </c>
      <c r="W2327">
        <f>MATCH(V2327,'CAT-2'!$A:$A,0)</f>
        <v>453</v>
      </c>
      <c r="X2327">
        <f>MATCH(T2327,'CAT-2'!$1:$1,0)</f>
        <v>63</v>
      </c>
      <c r="Y2327">
        <f>INDEX('CAT-2'!$1:$1048576,Working!W2327,Working!X2327)</f>
        <v>143</v>
      </c>
      <c r="Z2327">
        <f>MATCH($Z$2,'CAT-2'!$1:$1,0)</f>
        <v>63</v>
      </c>
      <c r="AA2327">
        <f>INDEX('CAT-2'!$1:$1048576,Working!W2327,Working!Z2327)</f>
        <v>143</v>
      </c>
      <c r="AB2327" s="103">
        <f t="shared" si="786"/>
        <v>1</v>
      </c>
      <c r="AC2327" s="78" t="s">
        <v>9174</v>
      </c>
      <c r="AD2327">
        <f>MATCH(AC2327,'CAT-3'!$A:$A,0)</f>
        <v>642</v>
      </c>
      <c r="AE2327">
        <f>MATCH($AE$2,'CAT-3'!$1:$1,0)</f>
        <v>4</v>
      </c>
      <c r="AF2327">
        <f>INDEX('CAT-3'!$1:$1048576,Working!AD2327,Working!AE2327)</f>
        <v>100.9</v>
      </c>
      <c r="AG2327">
        <f>MATCH($AG$2,'CAT-3'!$1:$1,0)</f>
        <v>90</v>
      </c>
      <c r="AH2327">
        <f>INDEX('CAT-3'!$1:$1048576,Working!AD2327,Working!AG2327)</f>
        <v>126.4</v>
      </c>
      <c r="AI2327" s="103">
        <f t="shared" si="787"/>
        <v>1.2527254707631319</v>
      </c>
      <c r="AJ2327" s="87" t="s">
        <v>10438</v>
      </c>
      <c r="AK2327">
        <f>MATCH(AJ2327,'Cat-4'!$A:$A,0)</f>
        <v>722</v>
      </c>
      <c r="AL2327">
        <f>MATCH($AL$2,'Cat-4'!$1:$1,0)</f>
        <v>4</v>
      </c>
      <c r="AM2327">
        <f>INDEX('Cat-4'!$1:$1048576,Working!AK2327,Working!AL2327)</f>
        <v>102.2</v>
      </c>
      <c r="AN2327">
        <f>MATCH($AN$2,'Cat-4'!$1:$1,0)</f>
        <v>127</v>
      </c>
      <c r="AO2327">
        <f>INDEX('Cat-4'!$1:$1048576,Working!AK2327,Working!AN2327)</f>
        <v>125.5</v>
      </c>
      <c r="AP2327" s="103">
        <f t="shared" si="788"/>
        <v>1.2279843444227005</v>
      </c>
      <c r="AQ2327" s="111">
        <f t="shared" si="789"/>
        <v>0.53832726595668334</v>
      </c>
      <c r="AR2327" s="69">
        <f>INDEX(ELSV!$C$4:$G$65,MATCH(AJ2327,ELSV!$C$4:$C$65,0),MATCH(IF(Q2327&gt;2000000,"A",IF(Q2327&gt;1000000,"B",IF(Q2327&gt;100000,"C","D"))),ELSV!$C$4:$G$4,0))</f>
        <v>25</v>
      </c>
      <c r="AS2327" s="124">
        <f>INDEX(ELSV!$I$4:$M$65,MATCH(AJ2327,ELSV!$M$4:$M$65,0),MATCH(IF(Q2327&gt;2000000,"A",IF(Q2327&gt;1000000,"B",IF(Q2327&gt;100000,"C","D"))),ELSV!$I$4:$M$4,0))</f>
        <v>0.9</v>
      </c>
      <c r="AT2327" s="113">
        <f t="shared" si="771"/>
        <v>1.5383272659566833</v>
      </c>
      <c r="AU2327" s="114">
        <f t="shared" si="772"/>
        <v>7416443.4268491594</v>
      </c>
      <c r="AV2327" s="114">
        <f t="shared" si="773"/>
        <v>4739107.3497566134</v>
      </c>
      <c r="AW2327" s="114">
        <f t="shared" si="774"/>
        <v>2677336.077092546</v>
      </c>
      <c r="AX2327" s="125">
        <v>0</v>
      </c>
      <c r="AY2327" s="114">
        <f t="shared" si="775"/>
        <v>2677336.077092546</v>
      </c>
      <c r="AZ2327" s="114">
        <f t="shared" si="776"/>
        <v>2275735.6655286639</v>
      </c>
      <c r="BA2327" s="114">
        <f t="shared" si="777"/>
        <v>2008002.0578194095</v>
      </c>
    </row>
    <row r="2328" spans="1:53">
      <c r="A2328" t="s">
        <v>10755</v>
      </c>
      <c r="B2328" t="s">
        <v>7291</v>
      </c>
      <c r="D2328" t="s">
        <v>1253</v>
      </c>
      <c r="E2328" t="s">
        <v>1905</v>
      </c>
      <c r="G2328"/>
      <c r="I2328" t="s">
        <v>2</v>
      </c>
      <c r="L2328" s="13">
        <v>38437</v>
      </c>
      <c r="N2328" s="12">
        <v>929506</v>
      </c>
      <c r="Q2328" s="12">
        <f t="shared" si="738"/>
        <v>929506</v>
      </c>
      <c r="R2328" s="12">
        <v>8.9753424657534246</v>
      </c>
      <c r="S2328" s="12">
        <v>249752.59951017157</v>
      </c>
      <c r="T2328" s="49">
        <f t="shared" si="765"/>
        <v>38412</v>
      </c>
      <c r="U2328" s="70">
        <f t="shared" si="766"/>
        <v>17.5</v>
      </c>
      <c r="AC2328" s="78" t="s">
        <v>9174</v>
      </c>
      <c r="AD2328">
        <f>MATCH(AC2328,'CAT-3'!$A:$A,0)</f>
        <v>642</v>
      </c>
      <c r="AE2328">
        <f>MATCH(T2328,'CAT-3'!$1:$1,0)</f>
        <v>6</v>
      </c>
      <c r="AF2328">
        <f>INDEX('CAT-3'!$1:$1048576,Working!AD2328,Working!AE2328)</f>
        <v>101</v>
      </c>
      <c r="AG2328">
        <f>MATCH($AG$2,'CAT-3'!$1:$1,0)</f>
        <v>90</v>
      </c>
      <c r="AH2328">
        <f>INDEX('CAT-3'!$1:$1048576,Working!AD2328,Working!AG2328)</f>
        <v>126.4</v>
      </c>
      <c r="AI2328" s="103">
        <f t="shared" si="787"/>
        <v>1.2514851485148515</v>
      </c>
      <c r="AJ2328" s="87" t="s">
        <v>10438</v>
      </c>
      <c r="AK2328">
        <f>MATCH(AJ2328,'Cat-4'!$A:$A,0)</f>
        <v>722</v>
      </c>
      <c r="AL2328">
        <f>MATCH($AL$2,'Cat-4'!$1:$1,0)</f>
        <v>4</v>
      </c>
      <c r="AM2328">
        <f>INDEX('Cat-4'!$1:$1048576,Working!AK2328,Working!AL2328)</f>
        <v>102.2</v>
      </c>
      <c r="AN2328">
        <f>MATCH($AN$2,'Cat-4'!$1:$1,0)</f>
        <v>127</v>
      </c>
      <c r="AO2328">
        <f>INDEX('Cat-4'!$1:$1048576,Working!AK2328,Working!AN2328)</f>
        <v>125.5</v>
      </c>
      <c r="AP2328" s="103">
        <f t="shared" si="788"/>
        <v>1.2279843444227005</v>
      </c>
      <c r="AQ2328" s="112">
        <f t="shared" ref="AQ2328:AQ2364" si="790">(AI2328*AP2328)-1</f>
        <v>0.53680416965375599</v>
      </c>
      <c r="AR2328" s="69">
        <f>INDEX(ELSV!$C$4:$G$65,MATCH(AJ2328,ELSV!$C$4:$C$65,0),MATCH(IF(Q2328&gt;2000000,"A",IF(Q2328&gt;1000000,"B",IF(Q2328&gt;100000,"C","D"))),ELSV!$C$4:$G$4,0))</f>
        <v>15</v>
      </c>
      <c r="AS2328" s="124">
        <f>INDEX(ELSV!$I$4:$M$65,MATCH(AJ2328,ELSV!$M$4:$M$65,0),MATCH(IF(Q2328&gt;2000000,"A",IF(Q2328&gt;1000000,"B",IF(Q2328&gt;100000,"C","D"))),ELSV!$I$4:$M$4,0))</f>
        <v>0.95</v>
      </c>
      <c r="AT2328" s="113">
        <f t="shared" si="771"/>
        <v>1.536804169653756</v>
      </c>
      <c r="AU2328" s="114">
        <f t="shared" si="772"/>
        <v>1428468.6965181842</v>
      </c>
      <c r="AV2328" s="114">
        <f t="shared" si="773"/>
        <v>1357045.2616922748</v>
      </c>
      <c r="AW2328" s="114">
        <f t="shared" si="774"/>
        <v>71423.434825909324</v>
      </c>
      <c r="AX2328" s="125">
        <v>0</v>
      </c>
      <c r="AY2328" s="114">
        <f t="shared" si="775"/>
        <v>71423.434825909266</v>
      </c>
      <c r="AZ2328" s="114">
        <f t="shared" si="776"/>
        <v>71423.434825909266</v>
      </c>
      <c r="BA2328" s="114">
        <f t="shared" si="777"/>
        <v>71423.434825909266</v>
      </c>
    </row>
    <row r="2329" spans="1:53">
      <c r="A2329" t="s">
        <v>10755</v>
      </c>
      <c r="B2329" t="s">
        <v>7291</v>
      </c>
      <c r="D2329" t="s">
        <v>1253</v>
      </c>
      <c r="E2329" t="s">
        <v>2072</v>
      </c>
      <c r="G2329"/>
      <c r="I2329" t="s">
        <v>2</v>
      </c>
      <c r="L2329" s="13">
        <v>38626</v>
      </c>
      <c r="N2329" s="12">
        <v>4056</v>
      </c>
      <c r="Q2329" s="12">
        <f t="shared" si="738"/>
        <v>4056</v>
      </c>
      <c r="R2329" s="12">
        <v>9.493150684931507</v>
      </c>
      <c r="S2329" s="12">
        <v>1176.4360381394722</v>
      </c>
      <c r="T2329" s="49">
        <f t="shared" si="765"/>
        <v>38626</v>
      </c>
      <c r="U2329" s="70">
        <f t="shared" si="766"/>
        <v>16.916666666666668</v>
      </c>
      <c r="AC2329" s="78" t="s">
        <v>9174</v>
      </c>
      <c r="AD2329">
        <f>MATCH(AC2329,'CAT-3'!$A:$A,0)</f>
        <v>642</v>
      </c>
      <c r="AE2329">
        <f>MATCH(T2329,'CAT-3'!$1:$1,0)</f>
        <v>13</v>
      </c>
      <c r="AF2329">
        <f>INDEX('CAT-3'!$1:$1048576,Working!AD2329,Working!AE2329)</f>
        <v>103.6</v>
      </c>
      <c r="AG2329">
        <f>MATCH($AG$2,'CAT-3'!$1:$1,0)</f>
        <v>90</v>
      </c>
      <c r="AH2329">
        <f>INDEX('CAT-3'!$1:$1048576,Working!AD2329,Working!AG2329)</f>
        <v>126.4</v>
      </c>
      <c r="AI2329" s="103">
        <f t="shared" si="787"/>
        <v>1.2200772200772203</v>
      </c>
      <c r="AJ2329" s="87" t="s">
        <v>10438</v>
      </c>
      <c r="AK2329">
        <f>MATCH(AJ2329,'Cat-4'!$A:$A,0)</f>
        <v>722</v>
      </c>
      <c r="AL2329">
        <f>MATCH($AL$2,'Cat-4'!$1:$1,0)</f>
        <v>4</v>
      </c>
      <c r="AM2329">
        <f>INDEX('Cat-4'!$1:$1048576,Working!AK2329,Working!AL2329)</f>
        <v>102.2</v>
      </c>
      <c r="AN2329">
        <f>MATCH($AN$2,'Cat-4'!$1:$1,0)</f>
        <v>127</v>
      </c>
      <c r="AO2329">
        <f>INDEX('Cat-4'!$1:$1048576,Working!AK2329,Working!AN2329)</f>
        <v>125.5</v>
      </c>
      <c r="AP2329" s="103">
        <f t="shared" si="788"/>
        <v>1.2279843444227005</v>
      </c>
      <c r="AQ2329" s="112">
        <f t="shared" si="790"/>
        <v>0.49823572524159632</v>
      </c>
      <c r="AR2329" s="69">
        <f>INDEX(ELSV!$C$4:$G$65,MATCH(AJ2329,ELSV!$C$4:$C$65,0),MATCH(IF(Q2329&gt;2000000,"A",IF(Q2329&gt;1000000,"B",IF(Q2329&gt;100000,"C","D"))),ELSV!$C$4:$G$4,0))</f>
        <v>10</v>
      </c>
      <c r="AS2329" s="124">
        <f>INDEX(ELSV!$I$4:$M$65,MATCH(AJ2329,ELSV!$M$4:$M$65,0),MATCH(IF(Q2329&gt;2000000,"A",IF(Q2329&gt;1000000,"B",IF(Q2329&gt;100000,"C","D"))),ELSV!$I$4:$M$4,0))</f>
        <v>0.95</v>
      </c>
      <c r="AT2329" s="113">
        <f t="shared" si="771"/>
        <v>1.4982357252415963</v>
      </c>
      <c r="AU2329" s="114">
        <f t="shared" si="772"/>
        <v>6076.8441015799144</v>
      </c>
      <c r="AV2329" s="114">
        <f t="shared" si="773"/>
        <v>5773.0018965009185</v>
      </c>
      <c r="AW2329" s="114">
        <f t="shared" si="774"/>
        <v>303.8422050789959</v>
      </c>
      <c r="AX2329" s="125">
        <v>0</v>
      </c>
      <c r="AY2329" s="114">
        <f t="shared" si="775"/>
        <v>303.84220507899602</v>
      </c>
      <c r="AZ2329" s="114">
        <f t="shared" si="776"/>
        <v>303.84220507899602</v>
      </c>
      <c r="BA2329" s="114">
        <f t="shared" si="777"/>
        <v>303.84220507899602</v>
      </c>
    </row>
    <row r="2330" spans="1:53">
      <c r="A2330" t="s">
        <v>10755</v>
      </c>
      <c r="B2330" t="s">
        <v>7291</v>
      </c>
      <c r="D2330" t="s">
        <v>1253</v>
      </c>
      <c r="E2330" t="s">
        <v>2072</v>
      </c>
      <c r="G2330"/>
      <c r="I2330" t="s">
        <v>2</v>
      </c>
      <c r="L2330" s="13">
        <v>38748</v>
      </c>
      <c r="N2330" s="12">
        <v>719550</v>
      </c>
      <c r="Q2330" s="12">
        <f t="shared" si="738"/>
        <v>719550</v>
      </c>
      <c r="R2330" s="12">
        <v>9.8273972602739725</v>
      </c>
      <c r="S2330" s="12">
        <v>218771.60396112979</v>
      </c>
      <c r="T2330" s="49">
        <f t="shared" si="765"/>
        <v>38718</v>
      </c>
      <c r="U2330" s="70">
        <f t="shared" si="766"/>
        <v>16.666666666666668</v>
      </c>
      <c r="AC2330" s="78" t="s">
        <v>9174</v>
      </c>
      <c r="AD2330">
        <f>MATCH(AC2330,'CAT-3'!$A:$A,0)</f>
        <v>642</v>
      </c>
      <c r="AE2330">
        <f>MATCH(T2330,'CAT-3'!$1:$1,0)</f>
        <v>16</v>
      </c>
      <c r="AF2330">
        <f>INDEX('CAT-3'!$1:$1048576,Working!AD2330,Working!AE2330)</f>
        <v>104.5</v>
      </c>
      <c r="AG2330">
        <f>MATCH($AG$2,'CAT-3'!$1:$1,0)</f>
        <v>90</v>
      </c>
      <c r="AH2330">
        <f>INDEX('CAT-3'!$1:$1048576,Working!AD2330,Working!AG2330)</f>
        <v>126.4</v>
      </c>
      <c r="AI2330" s="103">
        <f t="shared" si="787"/>
        <v>1.2095693779904306</v>
      </c>
      <c r="AJ2330" s="87" t="s">
        <v>10438</v>
      </c>
      <c r="AK2330">
        <f>MATCH(AJ2330,'Cat-4'!$A:$A,0)</f>
        <v>722</v>
      </c>
      <c r="AL2330">
        <f>MATCH($AL$2,'Cat-4'!$1:$1,0)</f>
        <v>4</v>
      </c>
      <c r="AM2330">
        <f>INDEX('Cat-4'!$1:$1048576,Working!AK2330,Working!AL2330)</f>
        <v>102.2</v>
      </c>
      <c r="AN2330">
        <f>MATCH($AN$2,'Cat-4'!$1:$1,0)</f>
        <v>127</v>
      </c>
      <c r="AO2330">
        <f>INDEX('Cat-4'!$1:$1048576,Working!AK2330,Working!AN2330)</f>
        <v>125.5</v>
      </c>
      <c r="AP2330" s="103">
        <f t="shared" si="788"/>
        <v>1.2279843444227005</v>
      </c>
      <c r="AQ2330" s="112">
        <f t="shared" si="790"/>
        <v>0.48533225966535265</v>
      </c>
      <c r="AR2330" s="69">
        <f>INDEX(ELSV!$C$4:$G$65,MATCH(AJ2330,ELSV!$C$4:$C$65,0),MATCH(IF(Q2330&gt;2000000,"A",IF(Q2330&gt;1000000,"B",IF(Q2330&gt;100000,"C","D"))),ELSV!$C$4:$G$4,0))</f>
        <v>15</v>
      </c>
      <c r="AS2330" s="124">
        <f>INDEX(ELSV!$I$4:$M$65,MATCH(AJ2330,ELSV!$M$4:$M$65,0),MATCH(IF(Q2330&gt;2000000,"A",IF(Q2330&gt;1000000,"B",IF(Q2330&gt;100000,"C","D"))),ELSV!$I$4:$M$4,0))</f>
        <v>0.95</v>
      </c>
      <c r="AT2330" s="113">
        <f t="shared" si="771"/>
        <v>1.4853322596653526</v>
      </c>
      <c r="AU2330" s="114">
        <f t="shared" si="772"/>
        <v>1068770.8274422046</v>
      </c>
      <c r="AV2330" s="114">
        <f t="shared" si="773"/>
        <v>1015332.2860700942</v>
      </c>
      <c r="AW2330" s="114">
        <f t="shared" si="774"/>
        <v>53438.541372110369</v>
      </c>
      <c r="AX2330" s="125">
        <v>0</v>
      </c>
      <c r="AY2330" s="114">
        <f t="shared" si="775"/>
        <v>53438.541372110369</v>
      </c>
      <c r="AZ2330" s="114">
        <f t="shared" si="776"/>
        <v>53438.541372110274</v>
      </c>
      <c r="BA2330" s="114">
        <f t="shared" si="777"/>
        <v>53438.541372110274</v>
      </c>
    </row>
    <row r="2331" spans="1:53">
      <c r="A2331" t="s">
        <v>10755</v>
      </c>
      <c r="B2331" t="s">
        <v>7291</v>
      </c>
      <c r="D2331" t="s">
        <v>1253</v>
      </c>
      <c r="E2331" t="s">
        <v>2072</v>
      </c>
      <c r="G2331"/>
      <c r="I2331" t="s">
        <v>2</v>
      </c>
      <c r="L2331" s="13">
        <v>38763</v>
      </c>
      <c r="N2331" s="12">
        <v>5379139</v>
      </c>
      <c r="Q2331" s="12">
        <f t="shared" si="738"/>
        <v>5379139</v>
      </c>
      <c r="R2331" s="12">
        <v>9.868493150684932</v>
      </c>
      <c r="S2331" s="12">
        <v>1644780.7824356896</v>
      </c>
      <c r="T2331" s="49">
        <f t="shared" si="765"/>
        <v>38749</v>
      </c>
      <c r="U2331" s="70">
        <f t="shared" si="766"/>
        <v>16.583333333333332</v>
      </c>
      <c r="AC2331" s="78" t="s">
        <v>9174</v>
      </c>
      <c r="AD2331">
        <f>MATCH(AC2331,'CAT-3'!$A:$A,0)</f>
        <v>642</v>
      </c>
      <c r="AE2331">
        <f>MATCH(T2331,'CAT-3'!$1:$1,0)</f>
        <v>17</v>
      </c>
      <c r="AF2331">
        <f>INDEX('CAT-3'!$1:$1048576,Working!AD2331,Working!AE2331)</f>
        <v>104.7</v>
      </c>
      <c r="AG2331">
        <f>MATCH($AG$2,'CAT-3'!$1:$1,0)</f>
        <v>90</v>
      </c>
      <c r="AH2331">
        <f>INDEX('CAT-3'!$1:$1048576,Working!AD2331,Working!AG2331)</f>
        <v>126.4</v>
      </c>
      <c r="AI2331" s="103">
        <f t="shared" si="787"/>
        <v>1.207258834765998</v>
      </c>
      <c r="AJ2331" s="87" t="s">
        <v>10438</v>
      </c>
      <c r="AK2331">
        <f>MATCH(AJ2331,'Cat-4'!$A:$A,0)</f>
        <v>722</v>
      </c>
      <c r="AL2331">
        <f>MATCH($AL$2,'Cat-4'!$1:$1,0)</f>
        <v>4</v>
      </c>
      <c r="AM2331">
        <f>INDEX('Cat-4'!$1:$1048576,Working!AK2331,Working!AL2331)</f>
        <v>102.2</v>
      </c>
      <c r="AN2331">
        <f>MATCH($AN$2,'Cat-4'!$1:$1,0)</f>
        <v>127</v>
      </c>
      <c r="AO2331">
        <f>INDEX('Cat-4'!$1:$1048576,Working!AK2331,Working!AN2331)</f>
        <v>125.5</v>
      </c>
      <c r="AP2331" s="103">
        <f t="shared" si="788"/>
        <v>1.2279843444227005</v>
      </c>
      <c r="AQ2331" s="112">
        <f t="shared" si="790"/>
        <v>0.48249494875863741</v>
      </c>
      <c r="AR2331" s="69">
        <f>INDEX(ELSV!$C$4:$G$65,MATCH(AJ2331,ELSV!$C$4:$C$65,0),MATCH(IF(Q2331&gt;2000000,"A",IF(Q2331&gt;1000000,"B",IF(Q2331&gt;100000,"C","D"))),ELSV!$C$4:$G$4,0))</f>
        <v>25</v>
      </c>
      <c r="AS2331" s="124">
        <f>INDEX(ELSV!$I$4:$M$65,MATCH(AJ2331,ELSV!$M$4:$M$65,0),MATCH(IF(Q2331&gt;2000000,"A",IF(Q2331&gt;1000000,"B",IF(Q2331&gt;100000,"C","D"))),ELSV!$I$4:$M$4,0))</f>
        <v>0.9</v>
      </c>
      <c r="AT2331" s="113">
        <f t="shared" si="771"/>
        <v>1.4824949487586374</v>
      </c>
      <c r="AU2331" s="114">
        <f t="shared" si="772"/>
        <v>7974546.3961705882</v>
      </c>
      <c r="AV2331" s="114">
        <f t="shared" si="773"/>
        <v>4760804.1985138413</v>
      </c>
      <c r="AW2331" s="114">
        <f t="shared" si="774"/>
        <v>3213742.197656747</v>
      </c>
      <c r="AX2331" s="125">
        <v>0</v>
      </c>
      <c r="AY2331" s="114">
        <f t="shared" si="775"/>
        <v>3213742.197656747</v>
      </c>
      <c r="AZ2331" s="114">
        <f t="shared" si="776"/>
        <v>2731680.868008235</v>
      </c>
      <c r="BA2331" s="114">
        <f t="shared" si="777"/>
        <v>2410306.6482425602</v>
      </c>
    </row>
    <row r="2332" spans="1:53">
      <c r="A2332" t="s">
        <v>10755</v>
      </c>
      <c r="B2332" t="s">
        <v>7291</v>
      </c>
      <c r="D2332" t="s">
        <v>1253</v>
      </c>
      <c r="E2332" t="s">
        <v>2072</v>
      </c>
      <c r="G2332"/>
      <c r="I2332" t="s">
        <v>2</v>
      </c>
      <c r="L2332" s="13">
        <v>38660</v>
      </c>
      <c r="N2332" s="12">
        <v>2839686</v>
      </c>
      <c r="Q2332" s="12">
        <f t="shared" si="738"/>
        <v>2839686</v>
      </c>
      <c r="R2332" s="12">
        <v>9.5863013698630137</v>
      </c>
      <c r="S2332" s="12">
        <v>834674.1096165434</v>
      </c>
      <c r="T2332" s="49">
        <f t="shared" si="765"/>
        <v>38657</v>
      </c>
      <c r="U2332" s="70">
        <f t="shared" si="766"/>
        <v>16.833333333333332</v>
      </c>
      <c r="AC2332" s="78" t="s">
        <v>9174</v>
      </c>
      <c r="AD2332">
        <f>MATCH(AC2332,'CAT-3'!$A:$A,0)</f>
        <v>642</v>
      </c>
      <c r="AE2332">
        <f>MATCH(T2332,'CAT-3'!$1:$1,0)</f>
        <v>14</v>
      </c>
      <c r="AF2332">
        <f>INDEX('CAT-3'!$1:$1048576,Working!AD2332,Working!AE2332)</f>
        <v>103.9</v>
      </c>
      <c r="AG2332">
        <f>MATCH($AG$2,'CAT-3'!$1:$1,0)</f>
        <v>90</v>
      </c>
      <c r="AH2332">
        <f>INDEX('CAT-3'!$1:$1048576,Working!AD2332,Working!AG2332)</f>
        <v>126.4</v>
      </c>
      <c r="AI2332" s="103">
        <f t="shared" si="787"/>
        <v>1.2165543792107796</v>
      </c>
      <c r="AJ2332" s="87" t="s">
        <v>10438</v>
      </c>
      <c r="AK2332">
        <f>MATCH(AJ2332,'Cat-4'!$A:$A,0)</f>
        <v>722</v>
      </c>
      <c r="AL2332">
        <f>MATCH($AL$2,'Cat-4'!$1:$1,0)</f>
        <v>4</v>
      </c>
      <c r="AM2332">
        <f>INDEX('Cat-4'!$1:$1048576,Working!AK2332,Working!AL2332)</f>
        <v>102.2</v>
      </c>
      <c r="AN2332">
        <f>MATCH($AN$2,'Cat-4'!$1:$1,0)</f>
        <v>127</v>
      </c>
      <c r="AO2332">
        <f>INDEX('Cat-4'!$1:$1048576,Working!AK2332,Working!AN2332)</f>
        <v>125.5</v>
      </c>
      <c r="AP2332" s="103">
        <f t="shared" si="788"/>
        <v>1.2279843444227005</v>
      </c>
      <c r="AQ2332" s="112">
        <f t="shared" si="790"/>
        <v>0.49390973180971454</v>
      </c>
      <c r="AR2332" s="69">
        <f>INDEX(ELSV!$C$4:$G$65,MATCH(AJ2332,ELSV!$C$4:$C$65,0),MATCH(IF(Q2332&gt;2000000,"A",IF(Q2332&gt;1000000,"B",IF(Q2332&gt;100000,"C","D"))),ELSV!$C$4:$G$4,0))</f>
        <v>25</v>
      </c>
      <c r="AS2332" s="124">
        <f>INDEX(ELSV!$I$4:$M$65,MATCH(AJ2332,ELSV!$M$4:$M$65,0),MATCH(IF(Q2332&gt;2000000,"A",IF(Q2332&gt;1000000,"B",IF(Q2332&gt;100000,"C","D"))),ELSV!$I$4:$M$4,0))</f>
        <v>0.9</v>
      </c>
      <c r="AT2332" s="113">
        <f t="shared" si="771"/>
        <v>1.4939097318097145</v>
      </c>
      <c r="AU2332" s="114">
        <f t="shared" si="772"/>
        <v>4242234.5506838011</v>
      </c>
      <c r="AV2332" s="114">
        <f t="shared" si="773"/>
        <v>2570794.1377143832</v>
      </c>
      <c r="AW2332" s="114">
        <f t="shared" si="774"/>
        <v>1671440.4129694179</v>
      </c>
      <c r="AX2332" s="125">
        <v>0</v>
      </c>
      <c r="AY2332" s="114">
        <f t="shared" si="775"/>
        <v>1671440.4129694179</v>
      </c>
      <c r="AZ2332" s="114">
        <f t="shared" si="776"/>
        <v>1420724.3510240051</v>
      </c>
      <c r="BA2332" s="114">
        <f t="shared" si="777"/>
        <v>1253580.3097270634</v>
      </c>
    </row>
    <row r="2333" spans="1:53">
      <c r="A2333" t="s">
        <v>10755</v>
      </c>
      <c r="B2333" t="s">
        <v>7291</v>
      </c>
      <c r="D2333" t="s">
        <v>1253</v>
      </c>
      <c r="E2333" t="s">
        <v>2072</v>
      </c>
      <c r="G2333"/>
      <c r="I2333" t="s">
        <v>2</v>
      </c>
      <c r="L2333" s="13">
        <v>38742</v>
      </c>
      <c r="N2333" s="12">
        <v>3601090</v>
      </c>
      <c r="Q2333" s="12">
        <f t="shared" ref="Q2333:Q2396" si="791">N2333</f>
        <v>3601090</v>
      </c>
      <c r="R2333" s="12">
        <v>9.8109589041095884</v>
      </c>
      <c r="S2333" s="12">
        <v>1092382.6998620718</v>
      </c>
      <c r="T2333" s="49">
        <f t="shared" si="765"/>
        <v>38718</v>
      </c>
      <c r="U2333" s="70">
        <f t="shared" si="766"/>
        <v>16.666666666666668</v>
      </c>
      <c r="AC2333" s="78" t="s">
        <v>9174</v>
      </c>
      <c r="AD2333">
        <f>MATCH(AC2333,'CAT-3'!$A:$A,0)</f>
        <v>642</v>
      </c>
      <c r="AE2333">
        <f>MATCH(T2333,'CAT-3'!$1:$1,0)</f>
        <v>16</v>
      </c>
      <c r="AF2333">
        <f>INDEX('CAT-3'!$1:$1048576,Working!AD2333,Working!AE2333)</f>
        <v>104.5</v>
      </c>
      <c r="AG2333">
        <f>MATCH($AG$2,'CAT-3'!$1:$1,0)</f>
        <v>90</v>
      </c>
      <c r="AH2333">
        <f>INDEX('CAT-3'!$1:$1048576,Working!AD2333,Working!AG2333)</f>
        <v>126.4</v>
      </c>
      <c r="AI2333" s="103">
        <f t="shared" si="787"/>
        <v>1.2095693779904306</v>
      </c>
      <c r="AJ2333" s="87" t="s">
        <v>10438</v>
      </c>
      <c r="AK2333">
        <f>MATCH(AJ2333,'Cat-4'!$A:$A,0)</f>
        <v>722</v>
      </c>
      <c r="AL2333">
        <f>MATCH($AL$2,'Cat-4'!$1:$1,0)</f>
        <v>4</v>
      </c>
      <c r="AM2333">
        <f>INDEX('Cat-4'!$1:$1048576,Working!AK2333,Working!AL2333)</f>
        <v>102.2</v>
      </c>
      <c r="AN2333">
        <f>MATCH($AN$2,'Cat-4'!$1:$1,0)</f>
        <v>127</v>
      </c>
      <c r="AO2333">
        <f>INDEX('Cat-4'!$1:$1048576,Working!AK2333,Working!AN2333)</f>
        <v>125.5</v>
      </c>
      <c r="AP2333" s="103">
        <f t="shared" si="788"/>
        <v>1.2279843444227005</v>
      </c>
      <c r="AQ2333" s="112">
        <f t="shared" si="790"/>
        <v>0.48533225966535265</v>
      </c>
      <c r="AR2333" s="69">
        <f>INDEX(ELSV!$C$4:$G$65,MATCH(AJ2333,ELSV!$C$4:$C$65,0),MATCH(IF(Q2333&gt;2000000,"A",IF(Q2333&gt;1000000,"B",IF(Q2333&gt;100000,"C","D"))),ELSV!$C$4:$G$4,0))</f>
        <v>25</v>
      </c>
      <c r="AS2333" s="124">
        <f>INDEX(ELSV!$I$4:$M$65,MATCH(AJ2333,ELSV!$M$4:$M$65,0),MATCH(IF(Q2333&gt;2000000,"A",IF(Q2333&gt;1000000,"B",IF(Q2333&gt;100000,"C","D"))),ELSV!$I$4:$M$4,0))</f>
        <v>0.9</v>
      </c>
      <c r="AT2333" s="113">
        <f t="shared" si="771"/>
        <v>1.4853322596653526</v>
      </c>
      <c r="AU2333" s="114">
        <f t="shared" si="772"/>
        <v>5348815.1469583046</v>
      </c>
      <c r="AV2333" s="114">
        <f t="shared" si="773"/>
        <v>3209289.0881749834</v>
      </c>
      <c r="AW2333" s="114">
        <f t="shared" si="774"/>
        <v>2139526.0587833212</v>
      </c>
      <c r="AX2333" s="125">
        <v>0</v>
      </c>
      <c r="AY2333" s="114">
        <f t="shared" si="775"/>
        <v>2139526.0587833212</v>
      </c>
      <c r="AZ2333" s="114">
        <f t="shared" si="776"/>
        <v>1818597.1499658229</v>
      </c>
      <c r="BA2333" s="114">
        <f t="shared" si="777"/>
        <v>1604644.544087491</v>
      </c>
    </row>
    <row r="2334" spans="1:53">
      <c r="A2334" t="s">
        <v>10755</v>
      </c>
      <c r="B2334" t="s">
        <v>7291</v>
      </c>
      <c r="D2334" t="s">
        <v>1253</v>
      </c>
      <c r="E2334" t="s">
        <v>2072</v>
      </c>
      <c r="G2334"/>
      <c r="I2334" t="s">
        <v>2</v>
      </c>
      <c r="L2334" s="13">
        <v>38660</v>
      </c>
      <c r="N2334" s="12">
        <v>1898699</v>
      </c>
      <c r="Q2334" s="12">
        <f t="shared" si="791"/>
        <v>1898699</v>
      </c>
      <c r="R2334" s="12">
        <v>9.5863013698630137</v>
      </c>
      <c r="S2334" s="12">
        <v>558088.07637704373</v>
      </c>
      <c r="T2334" s="49">
        <f t="shared" si="765"/>
        <v>38657</v>
      </c>
      <c r="U2334" s="70">
        <f t="shared" si="766"/>
        <v>16.833333333333332</v>
      </c>
      <c r="AC2334" s="78" t="s">
        <v>9174</v>
      </c>
      <c r="AD2334">
        <f>MATCH(AC2334,'CAT-3'!$A:$A,0)</f>
        <v>642</v>
      </c>
      <c r="AE2334">
        <f>MATCH(T2334,'CAT-3'!$1:$1,0)</f>
        <v>14</v>
      </c>
      <c r="AF2334">
        <f>INDEX('CAT-3'!$1:$1048576,Working!AD2334,Working!AE2334)</f>
        <v>103.9</v>
      </c>
      <c r="AG2334">
        <f>MATCH($AG$2,'CAT-3'!$1:$1,0)</f>
        <v>90</v>
      </c>
      <c r="AH2334">
        <f>INDEX('CAT-3'!$1:$1048576,Working!AD2334,Working!AG2334)</f>
        <v>126.4</v>
      </c>
      <c r="AI2334" s="103">
        <f t="shared" si="787"/>
        <v>1.2165543792107796</v>
      </c>
      <c r="AJ2334" s="87" t="s">
        <v>10438</v>
      </c>
      <c r="AK2334">
        <f>MATCH(AJ2334,'Cat-4'!$A:$A,0)</f>
        <v>722</v>
      </c>
      <c r="AL2334">
        <f>MATCH($AL$2,'Cat-4'!$1:$1,0)</f>
        <v>4</v>
      </c>
      <c r="AM2334">
        <f>INDEX('Cat-4'!$1:$1048576,Working!AK2334,Working!AL2334)</f>
        <v>102.2</v>
      </c>
      <c r="AN2334">
        <f>MATCH($AN$2,'Cat-4'!$1:$1,0)</f>
        <v>127</v>
      </c>
      <c r="AO2334">
        <f>INDEX('Cat-4'!$1:$1048576,Working!AK2334,Working!AN2334)</f>
        <v>125.5</v>
      </c>
      <c r="AP2334" s="103">
        <f t="shared" si="788"/>
        <v>1.2279843444227005</v>
      </c>
      <c r="AQ2334" s="112">
        <f t="shared" si="790"/>
        <v>0.49390973180971454</v>
      </c>
      <c r="AR2334" s="69">
        <f>INDEX(ELSV!$C$4:$G$65,MATCH(AJ2334,ELSV!$C$4:$C$65,0),MATCH(IF(Q2334&gt;2000000,"A",IF(Q2334&gt;1000000,"B",IF(Q2334&gt;100000,"C","D"))),ELSV!$C$4:$G$4,0))</f>
        <v>20</v>
      </c>
      <c r="AS2334" s="124">
        <f>INDEX(ELSV!$I$4:$M$65,MATCH(AJ2334,ELSV!$M$4:$M$65,0),MATCH(IF(Q2334&gt;2000000,"A",IF(Q2334&gt;1000000,"B",IF(Q2334&gt;100000,"C","D"))),ELSV!$I$4:$M$4,0))</f>
        <v>0.9</v>
      </c>
      <c r="AT2334" s="113">
        <f t="shared" si="771"/>
        <v>1.4939097318097145</v>
      </c>
      <c r="AU2334" s="114">
        <f t="shared" si="772"/>
        <v>2836484.9138773731</v>
      </c>
      <c r="AV2334" s="114">
        <f t="shared" si="773"/>
        <v>2148637.3222621097</v>
      </c>
      <c r="AW2334" s="114">
        <f t="shared" si="774"/>
        <v>687847.59161526337</v>
      </c>
      <c r="AX2334" s="125">
        <v>0</v>
      </c>
      <c r="AY2334" s="114">
        <f t="shared" si="775"/>
        <v>687847.59161526337</v>
      </c>
      <c r="AZ2334" s="114">
        <f t="shared" si="776"/>
        <v>584670.45287297387</v>
      </c>
      <c r="BA2334" s="114">
        <f t="shared" si="777"/>
        <v>515885.69371144753</v>
      </c>
    </row>
    <row r="2335" spans="1:53">
      <c r="A2335" t="s">
        <v>10755</v>
      </c>
      <c r="B2335" t="s">
        <v>7291</v>
      </c>
      <c r="D2335" t="s">
        <v>1253</v>
      </c>
      <c r="E2335" t="s">
        <v>2072</v>
      </c>
      <c r="G2335"/>
      <c r="I2335" t="s">
        <v>2</v>
      </c>
      <c r="L2335" s="13">
        <v>38791</v>
      </c>
      <c r="N2335" s="12">
        <v>203500</v>
      </c>
      <c r="Q2335" s="12">
        <f t="shared" si="791"/>
        <v>203500</v>
      </c>
      <c r="R2335" s="12">
        <v>9.9452054794520546</v>
      </c>
      <c r="S2335" s="12">
        <v>62882.94616037482</v>
      </c>
      <c r="T2335" s="49">
        <f t="shared" si="765"/>
        <v>38777</v>
      </c>
      <c r="U2335" s="70">
        <f t="shared" si="766"/>
        <v>16.5</v>
      </c>
      <c r="AC2335" s="78" t="s">
        <v>9174</v>
      </c>
      <c r="AD2335">
        <f>MATCH(AC2335,'CAT-3'!$A:$A,0)</f>
        <v>642</v>
      </c>
      <c r="AE2335">
        <f>MATCH(T2335,'CAT-3'!$1:$1,0)</f>
        <v>18</v>
      </c>
      <c r="AF2335">
        <f>INDEX('CAT-3'!$1:$1048576,Working!AD2335,Working!AE2335)</f>
        <v>104.9</v>
      </c>
      <c r="AG2335">
        <f>MATCH($AG$2,'CAT-3'!$1:$1,0)</f>
        <v>90</v>
      </c>
      <c r="AH2335">
        <f>INDEX('CAT-3'!$1:$1048576,Working!AD2335,Working!AG2335)</f>
        <v>126.4</v>
      </c>
      <c r="AI2335" s="103">
        <f t="shared" si="787"/>
        <v>1.2049571020019065</v>
      </c>
      <c r="AJ2335" s="87" t="s">
        <v>10438</v>
      </c>
      <c r="AK2335">
        <f>MATCH(AJ2335,'Cat-4'!$A:$A,0)</f>
        <v>722</v>
      </c>
      <c r="AL2335">
        <f>MATCH($AL$2,'Cat-4'!$1:$1,0)</f>
        <v>4</v>
      </c>
      <c r="AM2335">
        <f>INDEX('Cat-4'!$1:$1048576,Working!AK2335,Working!AL2335)</f>
        <v>102.2</v>
      </c>
      <c r="AN2335">
        <f>MATCH($AN$2,'Cat-4'!$1:$1,0)</f>
        <v>127</v>
      </c>
      <c r="AO2335">
        <f>INDEX('Cat-4'!$1:$1048576,Working!AK2335,Working!AN2335)</f>
        <v>125.5</v>
      </c>
      <c r="AP2335" s="103">
        <f t="shared" si="788"/>
        <v>1.2279843444227005</v>
      </c>
      <c r="AQ2335" s="112">
        <f t="shared" si="790"/>
        <v>0.47966845695928839</v>
      </c>
      <c r="AR2335" s="69">
        <f>INDEX(ELSV!$C$4:$G$65,MATCH(AJ2335,ELSV!$C$4:$C$65,0),MATCH(IF(Q2335&gt;2000000,"A",IF(Q2335&gt;1000000,"B",IF(Q2335&gt;100000,"C","D"))),ELSV!$C$4:$G$4,0))</f>
        <v>15</v>
      </c>
      <c r="AS2335" s="124">
        <f>INDEX(ELSV!$I$4:$M$65,MATCH(AJ2335,ELSV!$M$4:$M$65,0),MATCH(IF(Q2335&gt;2000000,"A",IF(Q2335&gt;1000000,"B",IF(Q2335&gt;100000,"C","D"))),ELSV!$I$4:$M$4,0))</f>
        <v>0.95</v>
      </c>
      <c r="AT2335" s="113">
        <f t="shared" si="771"/>
        <v>1.4796684569592884</v>
      </c>
      <c r="AU2335" s="114">
        <f t="shared" si="772"/>
        <v>301112.5309912152</v>
      </c>
      <c r="AV2335" s="114">
        <f t="shared" si="773"/>
        <v>286056.90444165439</v>
      </c>
      <c r="AW2335" s="114">
        <f t="shared" si="774"/>
        <v>15055.62654956081</v>
      </c>
      <c r="AX2335" s="125">
        <v>0</v>
      </c>
      <c r="AY2335" s="114">
        <f t="shared" si="775"/>
        <v>15055.626549560773</v>
      </c>
      <c r="AZ2335" s="114">
        <f t="shared" si="776"/>
        <v>15055.626549560773</v>
      </c>
      <c r="BA2335" s="114">
        <f t="shared" si="777"/>
        <v>15055.626549560773</v>
      </c>
    </row>
    <row r="2336" spans="1:53">
      <c r="A2336" t="s">
        <v>10755</v>
      </c>
      <c r="B2336" t="s">
        <v>7291</v>
      </c>
      <c r="D2336" t="s">
        <v>1253</v>
      </c>
      <c r="E2336" t="s">
        <v>2072</v>
      </c>
      <c r="G2336"/>
      <c r="I2336" t="s">
        <v>2</v>
      </c>
      <c r="L2336" s="13">
        <v>38750</v>
      </c>
      <c r="N2336" s="12">
        <v>3340271.72</v>
      </c>
      <c r="Q2336" s="12">
        <f t="shared" si="791"/>
        <v>3340271.72</v>
      </c>
      <c r="R2336" s="12">
        <v>9.8328767123287673</v>
      </c>
      <c r="S2336" s="12">
        <v>1016344.8649854376</v>
      </c>
      <c r="T2336" s="49">
        <f t="shared" si="765"/>
        <v>38749</v>
      </c>
      <c r="U2336" s="70">
        <f t="shared" si="766"/>
        <v>16.583333333333332</v>
      </c>
      <c r="AC2336" s="78" t="s">
        <v>9174</v>
      </c>
      <c r="AD2336">
        <f>MATCH(AC2336,'CAT-3'!$A:$A,0)</f>
        <v>642</v>
      </c>
      <c r="AE2336">
        <f>MATCH(T2336,'CAT-3'!$1:$1,0)</f>
        <v>17</v>
      </c>
      <c r="AF2336">
        <f>INDEX('CAT-3'!$1:$1048576,Working!AD2336,Working!AE2336)</f>
        <v>104.7</v>
      </c>
      <c r="AG2336">
        <f>MATCH($AG$2,'CAT-3'!$1:$1,0)</f>
        <v>90</v>
      </c>
      <c r="AH2336">
        <f>INDEX('CAT-3'!$1:$1048576,Working!AD2336,Working!AG2336)</f>
        <v>126.4</v>
      </c>
      <c r="AI2336" s="103">
        <f t="shared" si="787"/>
        <v>1.207258834765998</v>
      </c>
      <c r="AJ2336" s="87" t="s">
        <v>10438</v>
      </c>
      <c r="AK2336">
        <f>MATCH(AJ2336,'Cat-4'!$A:$A,0)</f>
        <v>722</v>
      </c>
      <c r="AL2336">
        <f>MATCH($AL$2,'Cat-4'!$1:$1,0)</f>
        <v>4</v>
      </c>
      <c r="AM2336">
        <f>INDEX('Cat-4'!$1:$1048576,Working!AK2336,Working!AL2336)</f>
        <v>102.2</v>
      </c>
      <c r="AN2336">
        <f>MATCH($AN$2,'Cat-4'!$1:$1,0)</f>
        <v>127</v>
      </c>
      <c r="AO2336">
        <f>INDEX('Cat-4'!$1:$1048576,Working!AK2336,Working!AN2336)</f>
        <v>125.5</v>
      </c>
      <c r="AP2336" s="103">
        <f t="shared" si="788"/>
        <v>1.2279843444227005</v>
      </c>
      <c r="AQ2336" s="112">
        <f t="shared" si="790"/>
        <v>0.48249494875863741</v>
      </c>
      <c r="AR2336" s="69">
        <f>INDEX(ELSV!$C$4:$G$65,MATCH(AJ2336,ELSV!$C$4:$C$65,0),MATCH(IF(Q2336&gt;2000000,"A",IF(Q2336&gt;1000000,"B",IF(Q2336&gt;100000,"C","D"))),ELSV!$C$4:$G$4,0))</f>
        <v>25</v>
      </c>
      <c r="AS2336" s="124">
        <f>INDEX(ELSV!$I$4:$M$65,MATCH(AJ2336,ELSV!$M$4:$M$65,0),MATCH(IF(Q2336&gt;2000000,"A",IF(Q2336&gt;1000000,"B",IF(Q2336&gt;100000,"C","D"))),ELSV!$I$4:$M$4,0))</f>
        <v>0.9</v>
      </c>
      <c r="AT2336" s="113">
        <f t="shared" si="771"/>
        <v>1.4824949487586374</v>
      </c>
      <c r="AU2336" s="114">
        <f t="shared" si="772"/>
        <v>4951935.9523813259</v>
      </c>
      <c r="AV2336" s="114">
        <f t="shared" si="773"/>
        <v>2956305.7635716517</v>
      </c>
      <c r="AW2336" s="114">
        <f t="shared" si="774"/>
        <v>1995630.1888096742</v>
      </c>
      <c r="AX2336" s="125">
        <v>0</v>
      </c>
      <c r="AY2336" s="114">
        <f t="shared" si="775"/>
        <v>1995630.1888096742</v>
      </c>
      <c r="AZ2336" s="114">
        <f t="shared" si="776"/>
        <v>1696285.660488223</v>
      </c>
      <c r="BA2336" s="114">
        <f t="shared" si="777"/>
        <v>1496722.6416072557</v>
      </c>
    </row>
    <row r="2337" spans="1:53">
      <c r="A2337" t="s">
        <v>10755</v>
      </c>
      <c r="B2337" t="s">
        <v>7291</v>
      </c>
      <c r="D2337" t="s">
        <v>1253</v>
      </c>
      <c r="E2337" t="s">
        <v>2072</v>
      </c>
      <c r="G2337"/>
      <c r="I2337" t="s">
        <v>2</v>
      </c>
      <c r="L2337" s="13">
        <v>38626</v>
      </c>
      <c r="N2337" s="12">
        <v>112156</v>
      </c>
      <c r="Q2337" s="12">
        <f t="shared" si="791"/>
        <v>112156</v>
      </c>
      <c r="R2337" s="12">
        <v>9.493150684931507</v>
      </c>
      <c r="S2337" s="12">
        <v>32530.660821886253</v>
      </c>
      <c r="T2337" s="49">
        <f t="shared" si="765"/>
        <v>38626</v>
      </c>
      <c r="U2337" s="70">
        <f t="shared" si="766"/>
        <v>16.916666666666668</v>
      </c>
      <c r="AC2337" s="78" t="s">
        <v>9174</v>
      </c>
      <c r="AD2337">
        <f>MATCH(AC2337,'CAT-3'!$A:$A,0)</f>
        <v>642</v>
      </c>
      <c r="AE2337">
        <f>MATCH(T2337,'CAT-3'!$1:$1,0)</f>
        <v>13</v>
      </c>
      <c r="AF2337">
        <f>INDEX('CAT-3'!$1:$1048576,Working!AD2337,Working!AE2337)</f>
        <v>103.6</v>
      </c>
      <c r="AG2337">
        <f>MATCH($AG$2,'CAT-3'!$1:$1,0)</f>
        <v>90</v>
      </c>
      <c r="AH2337">
        <f>INDEX('CAT-3'!$1:$1048576,Working!AD2337,Working!AG2337)</f>
        <v>126.4</v>
      </c>
      <c r="AI2337" s="103">
        <f t="shared" si="787"/>
        <v>1.2200772200772203</v>
      </c>
      <c r="AJ2337" s="87" t="s">
        <v>10438</v>
      </c>
      <c r="AK2337">
        <f>MATCH(AJ2337,'Cat-4'!$A:$A,0)</f>
        <v>722</v>
      </c>
      <c r="AL2337">
        <f>MATCH($AL$2,'Cat-4'!$1:$1,0)</f>
        <v>4</v>
      </c>
      <c r="AM2337">
        <f>INDEX('Cat-4'!$1:$1048576,Working!AK2337,Working!AL2337)</f>
        <v>102.2</v>
      </c>
      <c r="AN2337">
        <f>MATCH($AN$2,'Cat-4'!$1:$1,0)</f>
        <v>127</v>
      </c>
      <c r="AO2337">
        <f>INDEX('Cat-4'!$1:$1048576,Working!AK2337,Working!AN2337)</f>
        <v>125.5</v>
      </c>
      <c r="AP2337" s="103">
        <f t="shared" si="788"/>
        <v>1.2279843444227005</v>
      </c>
      <c r="AQ2337" s="112">
        <f t="shared" si="790"/>
        <v>0.49823572524159632</v>
      </c>
      <c r="AR2337" s="69">
        <f>INDEX(ELSV!$C$4:$G$65,MATCH(AJ2337,ELSV!$C$4:$C$65,0),MATCH(IF(Q2337&gt;2000000,"A",IF(Q2337&gt;1000000,"B",IF(Q2337&gt;100000,"C","D"))),ELSV!$C$4:$G$4,0))</f>
        <v>15</v>
      </c>
      <c r="AS2337" s="124">
        <f>INDEX(ELSV!$I$4:$M$65,MATCH(AJ2337,ELSV!$M$4:$M$65,0),MATCH(IF(Q2337&gt;2000000,"A",IF(Q2337&gt;1000000,"B",IF(Q2337&gt;100000,"C","D"))),ELSV!$I$4:$M$4,0))</f>
        <v>0.95</v>
      </c>
      <c r="AT2337" s="113">
        <f t="shared" si="771"/>
        <v>1.4982357252415963</v>
      </c>
      <c r="AU2337" s="114">
        <f t="shared" si="772"/>
        <v>168036.12600019647</v>
      </c>
      <c r="AV2337" s="114">
        <f t="shared" si="773"/>
        <v>159634.31970018661</v>
      </c>
      <c r="AW2337" s="114">
        <f t="shared" si="774"/>
        <v>8401.8063000098628</v>
      </c>
      <c r="AX2337" s="125">
        <v>0</v>
      </c>
      <c r="AY2337" s="114">
        <f t="shared" si="775"/>
        <v>8401.8063000098628</v>
      </c>
      <c r="AZ2337" s="114">
        <f t="shared" si="776"/>
        <v>8401.8063000098318</v>
      </c>
      <c r="BA2337" s="114">
        <f t="shared" si="777"/>
        <v>8401.8063000098318</v>
      </c>
    </row>
    <row r="2338" spans="1:53">
      <c r="A2338" t="s">
        <v>10755</v>
      </c>
      <c r="B2338" t="s">
        <v>7291</v>
      </c>
      <c r="D2338" t="s">
        <v>1253</v>
      </c>
      <c r="E2338" t="s">
        <v>2072</v>
      </c>
      <c r="G2338"/>
      <c r="I2338" t="s">
        <v>2</v>
      </c>
      <c r="L2338" s="13">
        <v>38492</v>
      </c>
      <c r="N2338" s="12">
        <v>2403487</v>
      </c>
      <c r="Q2338" s="12">
        <f t="shared" si="791"/>
        <v>2403487</v>
      </c>
      <c r="R2338" s="12">
        <v>9.1260273972602732</v>
      </c>
      <c r="S2338" s="12">
        <v>660637.17591299536</v>
      </c>
      <c r="T2338" s="49">
        <f t="shared" si="765"/>
        <v>38473</v>
      </c>
      <c r="U2338" s="70">
        <f t="shared" si="766"/>
        <v>17.333333333333332</v>
      </c>
      <c r="AC2338" s="78" t="s">
        <v>9174</v>
      </c>
      <c r="AD2338">
        <f>MATCH(AC2338,'CAT-3'!$A:$A,0)</f>
        <v>642</v>
      </c>
      <c r="AE2338">
        <f>MATCH(T2338,'CAT-3'!$1:$1,0)</f>
        <v>8</v>
      </c>
      <c r="AF2338">
        <f>INDEX('CAT-3'!$1:$1048576,Working!AD2338,Working!AE2338)</f>
        <v>102.7</v>
      </c>
      <c r="AG2338">
        <f>MATCH($AG$2,'CAT-3'!$1:$1,0)</f>
        <v>90</v>
      </c>
      <c r="AH2338">
        <f>INDEX('CAT-3'!$1:$1048576,Working!AD2338,Working!AG2338)</f>
        <v>126.4</v>
      </c>
      <c r="AI2338" s="103">
        <f t="shared" si="787"/>
        <v>1.2307692307692308</v>
      </c>
      <c r="AJ2338" s="87" t="s">
        <v>10438</v>
      </c>
      <c r="AK2338">
        <f>MATCH(AJ2338,'Cat-4'!$A:$A,0)</f>
        <v>722</v>
      </c>
      <c r="AL2338">
        <f>MATCH($AL$2,'Cat-4'!$1:$1,0)</f>
        <v>4</v>
      </c>
      <c r="AM2338">
        <f>INDEX('Cat-4'!$1:$1048576,Working!AK2338,Working!AL2338)</f>
        <v>102.2</v>
      </c>
      <c r="AN2338">
        <f>MATCH($AN$2,'Cat-4'!$1:$1,0)</f>
        <v>127</v>
      </c>
      <c r="AO2338">
        <f>INDEX('Cat-4'!$1:$1048576,Working!AK2338,Working!AN2338)</f>
        <v>125.5</v>
      </c>
      <c r="AP2338" s="103">
        <f t="shared" si="788"/>
        <v>1.2279843444227005</v>
      </c>
      <c r="AQ2338" s="112">
        <f t="shared" si="790"/>
        <v>0.51136534698178537</v>
      </c>
      <c r="AR2338" s="69">
        <f>INDEX(ELSV!$C$4:$G$65,MATCH(AJ2338,ELSV!$C$4:$C$65,0),MATCH(IF(Q2338&gt;2000000,"A",IF(Q2338&gt;1000000,"B",IF(Q2338&gt;100000,"C","D"))),ELSV!$C$4:$G$4,0))</f>
        <v>25</v>
      </c>
      <c r="AS2338" s="124">
        <f>INDEX(ELSV!$I$4:$M$65,MATCH(AJ2338,ELSV!$M$4:$M$65,0),MATCH(IF(Q2338&gt;2000000,"A",IF(Q2338&gt;1000000,"B",IF(Q2338&gt;100000,"C","D"))),ELSV!$I$4:$M$4,0))</f>
        <v>0.9</v>
      </c>
      <c r="AT2338" s="113">
        <f t="shared" si="771"/>
        <v>1.5113653469817854</v>
      </c>
      <c r="AU2338" s="114">
        <f t="shared" si="772"/>
        <v>3632546.9637212106</v>
      </c>
      <c r="AV2338" s="114">
        <f t="shared" si="773"/>
        <v>2266709.3053620355</v>
      </c>
      <c r="AW2338" s="114">
        <f t="shared" si="774"/>
        <v>1365837.6583591751</v>
      </c>
      <c r="AX2338" s="125">
        <v>0</v>
      </c>
      <c r="AY2338" s="114">
        <f t="shared" si="775"/>
        <v>1365837.6583591751</v>
      </c>
      <c r="AZ2338" s="114">
        <f t="shared" si="776"/>
        <v>1160962.0096052988</v>
      </c>
      <c r="BA2338" s="114">
        <f t="shared" si="777"/>
        <v>1024378.2437693813</v>
      </c>
    </row>
    <row r="2339" spans="1:53">
      <c r="A2339" t="s">
        <v>10755</v>
      </c>
      <c r="B2339" t="s">
        <v>7291</v>
      </c>
      <c r="D2339" t="s">
        <v>1253</v>
      </c>
      <c r="E2339" t="s">
        <v>2073</v>
      </c>
      <c r="G2339"/>
      <c r="I2339" t="s">
        <v>2</v>
      </c>
      <c r="L2339" s="13">
        <v>38991</v>
      </c>
      <c r="N2339" s="12">
        <v>405710</v>
      </c>
      <c r="Q2339" s="12">
        <f t="shared" si="791"/>
        <v>405710</v>
      </c>
      <c r="R2339" s="12">
        <v>10.493150684931507</v>
      </c>
      <c r="S2339" s="12">
        <v>134836.16847111203</v>
      </c>
      <c r="T2339" s="49">
        <f t="shared" si="765"/>
        <v>38991</v>
      </c>
      <c r="U2339" s="70">
        <f t="shared" si="766"/>
        <v>15.916666666666666</v>
      </c>
      <c r="AC2339" s="78" t="s">
        <v>9174</v>
      </c>
      <c r="AD2339">
        <f>MATCH(AC2339,'CAT-3'!$A:$A,0)</f>
        <v>642</v>
      </c>
      <c r="AE2339">
        <f>MATCH(T2339,'CAT-3'!$1:$1,0)</f>
        <v>25</v>
      </c>
      <c r="AF2339">
        <f>INDEX('CAT-3'!$1:$1048576,Working!AD2339,Working!AE2339)</f>
        <v>110.3</v>
      </c>
      <c r="AG2339">
        <f>MATCH($AG$2,'CAT-3'!$1:$1,0)</f>
        <v>90</v>
      </c>
      <c r="AH2339">
        <f>INDEX('CAT-3'!$1:$1048576,Working!AD2339,Working!AG2339)</f>
        <v>126.4</v>
      </c>
      <c r="AI2339" s="103">
        <f t="shared" si="787"/>
        <v>1.1459655485040798</v>
      </c>
      <c r="AJ2339" s="87" t="s">
        <v>10438</v>
      </c>
      <c r="AK2339">
        <f>MATCH(AJ2339,'Cat-4'!$A:$A,0)</f>
        <v>722</v>
      </c>
      <c r="AL2339">
        <f>MATCH($AL$2,'Cat-4'!$1:$1,0)</f>
        <v>4</v>
      </c>
      <c r="AM2339">
        <f>INDEX('Cat-4'!$1:$1048576,Working!AK2339,Working!AL2339)</f>
        <v>102.2</v>
      </c>
      <c r="AN2339">
        <f>MATCH($AN$2,'Cat-4'!$1:$1,0)</f>
        <v>127</v>
      </c>
      <c r="AO2339">
        <f>INDEX('Cat-4'!$1:$1048576,Working!AK2339,Working!AN2339)</f>
        <v>125.5</v>
      </c>
      <c r="AP2339" s="103">
        <f t="shared" si="788"/>
        <v>1.2279843444227005</v>
      </c>
      <c r="AQ2339" s="112">
        <f t="shared" si="790"/>
        <v>0.40722775281078283</v>
      </c>
      <c r="AR2339" s="69">
        <f>INDEX(ELSV!$C$4:$G$65,MATCH(AJ2339,ELSV!$C$4:$C$65,0),MATCH(IF(Q2339&gt;2000000,"A",IF(Q2339&gt;1000000,"B",IF(Q2339&gt;100000,"C","D"))),ELSV!$C$4:$G$4,0))</f>
        <v>15</v>
      </c>
      <c r="AS2339" s="124">
        <f>INDEX(ELSV!$I$4:$M$65,MATCH(AJ2339,ELSV!$M$4:$M$65,0),MATCH(IF(Q2339&gt;2000000,"A",IF(Q2339&gt;1000000,"B",IF(Q2339&gt;100000,"C","D"))),ELSV!$I$4:$M$4,0))</f>
        <v>0.95</v>
      </c>
      <c r="AT2339" s="113">
        <f t="shared" si="771"/>
        <v>1.4072277528107828</v>
      </c>
      <c r="AU2339" s="114">
        <f t="shared" si="772"/>
        <v>570926.37159286265</v>
      </c>
      <c r="AV2339" s="114">
        <f t="shared" si="773"/>
        <v>542380.05301321938</v>
      </c>
      <c r="AW2339" s="114">
        <f t="shared" si="774"/>
        <v>28546.318579643266</v>
      </c>
      <c r="AX2339" s="125">
        <v>0</v>
      </c>
      <c r="AY2339" s="114">
        <f t="shared" si="775"/>
        <v>28546.318579643266</v>
      </c>
      <c r="AZ2339" s="114">
        <f t="shared" si="776"/>
        <v>28546.318579643157</v>
      </c>
      <c r="BA2339" s="114">
        <f t="shared" si="777"/>
        <v>28546.318579643157</v>
      </c>
    </row>
    <row r="2340" spans="1:53">
      <c r="A2340" t="s">
        <v>10755</v>
      </c>
      <c r="B2340" t="s">
        <v>7291</v>
      </c>
      <c r="D2340" t="s">
        <v>1253</v>
      </c>
      <c r="E2340" t="s">
        <v>2073</v>
      </c>
      <c r="G2340"/>
      <c r="I2340" t="s">
        <v>2</v>
      </c>
      <c r="L2340" s="13">
        <v>38991</v>
      </c>
      <c r="N2340" s="12">
        <v>4298</v>
      </c>
      <c r="Q2340" s="12">
        <f t="shared" si="791"/>
        <v>4298</v>
      </c>
      <c r="R2340" s="12">
        <v>10.493150684931507</v>
      </c>
      <c r="S2340" s="12">
        <v>96.012896866976007</v>
      </c>
      <c r="T2340" s="49">
        <f t="shared" si="765"/>
        <v>38991</v>
      </c>
      <c r="U2340" s="70">
        <f t="shared" si="766"/>
        <v>15.916666666666666</v>
      </c>
      <c r="AC2340" s="78" t="s">
        <v>9174</v>
      </c>
      <c r="AD2340">
        <f>MATCH(AC2340,'CAT-3'!$A:$A,0)</f>
        <v>642</v>
      </c>
      <c r="AE2340">
        <f>MATCH(T2340,'CAT-3'!$1:$1,0)</f>
        <v>25</v>
      </c>
      <c r="AF2340">
        <f>INDEX('CAT-3'!$1:$1048576,Working!AD2340,Working!AE2340)</f>
        <v>110.3</v>
      </c>
      <c r="AG2340">
        <f>MATCH($AG$2,'CAT-3'!$1:$1,0)</f>
        <v>90</v>
      </c>
      <c r="AH2340">
        <f>INDEX('CAT-3'!$1:$1048576,Working!AD2340,Working!AG2340)</f>
        <v>126.4</v>
      </c>
      <c r="AI2340" s="103">
        <f t="shared" si="787"/>
        <v>1.1459655485040798</v>
      </c>
      <c r="AJ2340" s="87" t="s">
        <v>10438</v>
      </c>
      <c r="AK2340">
        <f>MATCH(AJ2340,'Cat-4'!$A:$A,0)</f>
        <v>722</v>
      </c>
      <c r="AL2340">
        <f>MATCH($AL$2,'Cat-4'!$1:$1,0)</f>
        <v>4</v>
      </c>
      <c r="AM2340">
        <f>INDEX('Cat-4'!$1:$1048576,Working!AK2340,Working!AL2340)</f>
        <v>102.2</v>
      </c>
      <c r="AN2340">
        <f>MATCH($AN$2,'Cat-4'!$1:$1,0)</f>
        <v>127</v>
      </c>
      <c r="AO2340">
        <f>INDEX('Cat-4'!$1:$1048576,Working!AK2340,Working!AN2340)</f>
        <v>125.5</v>
      </c>
      <c r="AP2340" s="103">
        <f t="shared" si="788"/>
        <v>1.2279843444227005</v>
      </c>
      <c r="AQ2340" s="112">
        <f t="shared" si="790"/>
        <v>0.40722775281078283</v>
      </c>
      <c r="AR2340" s="69">
        <f>INDEX(ELSV!$C$4:$G$65,MATCH(AJ2340,ELSV!$C$4:$C$65,0),MATCH(IF(Q2340&gt;2000000,"A",IF(Q2340&gt;1000000,"B",IF(Q2340&gt;100000,"C","D"))),ELSV!$C$4:$G$4,0))</f>
        <v>10</v>
      </c>
      <c r="AS2340" s="124">
        <f>INDEX(ELSV!$I$4:$M$65,MATCH(AJ2340,ELSV!$M$4:$M$65,0),MATCH(IF(Q2340&gt;2000000,"A",IF(Q2340&gt;1000000,"B",IF(Q2340&gt;100000,"C","D"))),ELSV!$I$4:$M$4,0))</f>
        <v>0.95</v>
      </c>
      <c r="AT2340" s="113">
        <f t="shared" si="771"/>
        <v>1.4072277528107828</v>
      </c>
      <c r="AU2340" s="114">
        <f t="shared" si="772"/>
        <v>6048.2648815807443</v>
      </c>
      <c r="AV2340" s="114">
        <f t="shared" si="773"/>
        <v>5745.851637501708</v>
      </c>
      <c r="AW2340" s="114">
        <f t="shared" si="774"/>
        <v>302.4132440790363</v>
      </c>
      <c r="AX2340" s="125">
        <v>0</v>
      </c>
      <c r="AY2340" s="114">
        <f t="shared" si="775"/>
        <v>302.4132440790375</v>
      </c>
      <c r="AZ2340" s="114">
        <f t="shared" si="776"/>
        <v>302.4132440790375</v>
      </c>
      <c r="BA2340" s="114">
        <f t="shared" si="777"/>
        <v>302.4132440790375</v>
      </c>
    </row>
    <row r="2341" spans="1:53">
      <c r="A2341" t="s">
        <v>10755</v>
      </c>
      <c r="B2341" t="s">
        <v>7291</v>
      </c>
      <c r="D2341" t="s">
        <v>1253</v>
      </c>
      <c r="E2341" t="s">
        <v>2073</v>
      </c>
      <c r="G2341"/>
      <c r="I2341" t="s">
        <v>2</v>
      </c>
      <c r="L2341" s="13">
        <v>39001</v>
      </c>
      <c r="N2341" s="12">
        <v>5980</v>
      </c>
      <c r="Q2341" s="12">
        <f t="shared" si="791"/>
        <v>5980</v>
      </c>
      <c r="R2341" s="12">
        <v>10.520547945205479</v>
      </c>
      <c r="S2341" s="12">
        <v>1994.466425739548</v>
      </c>
      <c r="T2341" s="49">
        <f t="shared" si="765"/>
        <v>38991</v>
      </c>
      <c r="U2341" s="70">
        <f t="shared" si="766"/>
        <v>15.916666666666666</v>
      </c>
      <c r="AC2341" s="78" t="s">
        <v>9174</v>
      </c>
      <c r="AD2341">
        <f>MATCH(AC2341,'CAT-3'!$A:$A,0)</f>
        <v>642</v>
      </c>
      <c r="AE2341">
        <f>MATCH(T2341,'CAT-3'!$1:$1,0)</f>
        <v>25</v>
      </c>
      <c r="AF2341">
        <f>INDEX('CAT-3'!$1:$1048576,Working!AD2341,Working!AE2341)</f>
        <v>110.3</v>
      </c>
      <c r="AG2341">
        <f>MATCH($AG$2,'CAT-3'!$1:$1,0)</f>
        <v>90</v>
      </c>
      <c r="AH2341">
        <f>INDEX('CAT-3'!$1:$1048576,Working!AD2341,Working!AG2341)</f>
        <v>126.4</v>
      </c>
      <c r="AI2341" s="103">
        <f t="shared" si="787"/>
        <v>1.1459655485040798</v>
      </c>
      <c r="AJ2341" s="87" t="s">
        <v>10438</v>
      </c>
      <c r="AK2341">
        <f>MATCH(AJ2341,'Cat-4'!$A:$A,0)</f>
        <v>722</v>
      </c>
      <c r="AL2341">
        <f>MATCH($AL$2,'Cat-4'!$1:$1,0)</f>
        <v>4</v>
      </c>
      <c r="AM2341">
        <f>INDEX('Cat-4'!$1:$1048576,Working!AK2341,Working!AL2341)</f>
        <v>102.2</v>
      </c>
      <c r="AN2341">
        <f>MATCH($AN$2,'Cat-4'!$1:$1,0)</f>
        <v>127</v>
      </c>
      <c r="AO2341">
        <f>INDEX('Cat-4'!$1:$1048576,Working!AK2341,Working!AN2341)</f>
        <v>125.5</v>
      </c>
      <c r="AP2341" s="103">
        <f t="shared" si="788"/>
        <v>1.2279843444227005</v>
      </c>
      <c r="AQ2341" s="112">
        <f t="shared" si="790"/>
        <v>0.40722775281078283</v>
      </c>
      <c r="AR2341" s="69">
        <f>INDEX(ELSV!$C$4:$G$65,MATCH(AJ2341,ELSV!$C$4:$C$65,0),MATCH(IF(Q2341&gt;2000000,"A",IF(Q2341&gt;1000000,"B",IF(Q2341&gt;100000,"C","D"))),ELSV!$C$4:$G$4,0))</f>
        <v>10</v>
      </c>
      <c r="AS2341" s="124">
        <f>INDEX(ELSV!$I$4:$M$65,MATCH(AJ2341,ELSV!$M$4:$M$65,0),MATCH(IF(Q2341&gt;2000000,"A",IF(Q2341&gt;1000000,"B",IF(Q2341&gt;100000,"C","D"))),ELSV!$I$4:$M$4,0))</f>
        <v>0.95</v>
      </c>
      <c r="AT2341" s="113">
        <f t="shared" si="771"/>
        <v>1.4072277528107828</v>
      </c>
      <c r="AU2341" s="114">
        <f t="shared" si="772"/>
        <v>8415.2219618084819</v>
      </c>
      <c r="AV2341" s="114">
        <f t="shared" si="773"/>
        <v>7994.4608637180581</v>
      </c>
      <c r="AW2341" s="114">
        <f t="shared" si="774"/>
        <v>420.76109809042373</v>
      </c>
      <c r="AX2341" s="125">
        <v>0</v>
      </c>
      <c r="AY2341" s="114">
        <f t="shared" si="775"/>
        <v>420.76109809042447</v>
      </c>
      <c r="AZ2341" s="114">
        <f t="shared" si="776"/>
        <v>420.76109809042447</v>
      </c>
      <c r="BA2341" s="114">
        <f t="shared" si="777"/>
        <v>420.76109809042447</v>
      </c>
    </row>
    <row r="2342" spans="1:53">
      <c r="A2342" t="s">
        <v>10755</v>
      </c>
      <c r="B2342" t="s">
        <v>7291</v>
      </c>
      <c r="D2342" t="s">
        <v>1253</v>
      </c>
      <c r="E2342" t="s">
        <v>2073</v>
      </c>
      <c r="G2342"/>
      <c r="I2342" t="s">
        <v>2</v>
      </c>
      <c r="L2342" s="13">
        <v>39028</v>
      </c>
      <c r="N2342" s="12">
        <v>559548</v>
      </c>
      <c r="Q2342" s="12">
        <f t="shared" si="791"/>
        <v>559548</v>
      </c>
      <c r="R2342" s="12">
        <v>10.594520547945205</v>
      </c>
      <c r="S2342" s="12">
        <v>188402.13466875418</v>
      </c>
      <c r="T2342" s="49">
        <f t="shared" si="765"/>
        <v>39022</v>
      </c>
      <c r="U2342" s="70">
        <f t="shared" si="766"/>
        <v>15.833333333333334</v>
      </c>
      <c r="AC2342" s="78" t="s">
        <v>9174</v>
      </c>
      <c r="AD2342">
        <f>MATCH(AC2342,'CAT-3'!$A:$A,0)</f>
        <v>642</v>
      </c>
      <c r="AE2342">
        <f>MATCH(T2342,'CAT-3'!$1:$1,0)</f>
        <v>26</v>
      </c>
      <c r="AF2342">
        <f>INDEX('CAT-3'!$1:$1048576,Working!AD2342,Working!AE2342)</f>
        <v>110.3</v>
      </c>
      <c r="AG2342">
        <f>MATCH($AG$2,'CAT-3'!$1:$1,0)</f>
        <v>90</v>
      </c>
      <c r="AH2342">
        <f>INDEX('CAT-3'!$1:$1048576,Working!AD2342,Working!AG2342)</f>
        <v>126.4</v>
      </c>
      <c r="AI2342" s="103">
        <f t="shared" si="787"/>
        <v>1.1459655485040798</v>
      </c>
      <c r="AJ2342" s="87" t="s">
        <v>10438</v>
      </c>
      <c r="AK2342">
        <f>MATCH(AJ2342,'Cat-4'!$A:$A,0)</f>
        <v>722</v>
      </c>
      <c r="AL2342">
        <f>MATCH($AL$2,'Cat-4'!$1:$1,0)</f>
        <v>4</v>
      </c>
      <c r="AM2342">
        <f>INDEX('Cat-4'!$1:$1048576,Working!AK2342,Working!AL2342)</f>
        <v>102.2</v>
      </c>
      <c r="AN2342">
        <f>MATCH($AN$2,'Cat-4'!$1:$1,0)</f>
        <v>127</v>
      </c>
      <c r="AO2342">
        <f>INDEX('Cat-4'!$1:$1048576,Working!AK2342,Working!AN2342)</f>
        <v>125.5</v>
      </c>
      <c r="AP2342" s="103">
        <f t="shared" si="788"/>
        <v>1.2279843444227005</v>
      </c>
      <c r="AQ2342" s="112">
        <f t="shared" si="790"/>
        <v>0.40722775281078283</v>
      </c>
      <c r="AR2342" s="69">
        <f>INDEX(ELSV!$C$4:$G$65,MATCH(AJ2342,ELSV!$C$4:$C$65,0),MATCH(IF(Q2342&gt;2000000,"A",IF(Q2342&gt;1000000,"B",IF(Q2342&gt;100000,"C","D"))),ELSV!$C$4:$G$4,0))</f>
        <v>15</v>
      </c>
      <c r="AS2342" s="124">
        <f>INDEX(ELSV!$I$4:$M$65,MATCH(AJ2342,ELSV!$M$4:$M$65,0),MATCH(IF(Q2342&gt;2000000,"A",IF(Q2342&gt;1000000,"B",IF(Q2342&gt;100000,"C","D"))),ELSV!$I$4:$M$4,0))</f>
        <v>0.95</v>
      </c>
      <c r="AT2342" s="113">
        <f t="shared" si="771"/>
        <v>1.4072277528107828</v>
      </c>
      <c r="AU2342" s="114">
        <f t="shared" si="772"/>
        <v>787411.47462976794</v>
      </c>
      <c r="AV2342" s="114">
        <f t="shared" si="773"/>
        <v>748040.90089827939</v>
      </c>
      <c r="AW2342" s="114">
        <f t="shared" si="774"/>
        <v>39370.573731488548</v>
      </c>
      <c r="AX2342" s="125">
        <v>0</v>
      </c>
      <c r="AY2342" s="114">
        <f t="shared" si="775"/>
        <v>39370.573731488548</v>
      </c>
      <c r="AZ2342" s="114">
        <f t="shared" si="776"/>
        <v>39370.573731488432</v>
      </c>
      <c r="BA2342" s="114">
        <f t="shared" si="777"/>
        <v>39370.573731488432</v>
      </c>
    </row>
    <row r="2343" spans="1:53">
      <c r="A2343" t="s">
        <v>10755</v>
      </c>
      <c r="B2343" t="s">
        <v>7291</v>
      </c>
      <c r="D2343" t="s">
        <v>1253</v>
      </c>
      <c r="E2343" t="s">
        <v>2073</v>
      </c>
      <c r="G2343"/>
      <c r="I2343" t="s">
        <v>2</v>
      </c>
      <c r="L2343" s="13">
        <v>39026</v>
      </c>
      <c r="N2343" s="12">
        <v>9158167</v>
      </c>
      <c r="Q2343" s="12">
        <f t="shared" si="791"/>
        <v>9158167</v>
      </c>
      <c r="R2343" s="12">
        <v>10.58904109589041</v>
      </c>
      <c r="S2343" s="12">
        <v>3081432.6690478008</v>
      </c>
      <c r="T2343" s="49">
        <f t="shared" si="765"/>
        <v>39022</v>
      </c>
      <c r="U2343" s="70">
        <f t="shared" si="766"/>
        <v>15.833333333333334</v>
      </c>
      <c r="AC2343" s="78" t="s">
        <v>9174</v>
      </c>
      <c r="AD2343">
        <f>MATCH(AC2343,'CAT-3'!$A:$A,0)</f>
        <v>642</v>
      </c>
      <c r="AE2343">
        <f>MATCH(T2343,'CAT-3'!$1:$1,0)</f>
        <v>26</v>
      </c>
      <c r="AF2343">
        <f>INDEX('CAT-3'!$1:$1048576,Working!AD2343,Working!AE2343)</f>
        <v>110.3</v>
      </c>
      <c r="AG2343">
        <f>MATCH($AG$2,'CAT-3'!$1:$1,0)</f>
        <v>90</v>
      </c>
      <c r="AH2343">
        <f>INDEX('CAT-3'!$1:$1048576,Working!AD2343,Working!AG2343)</f>
        <v>126.4</v>
      </c>
      <c r="AI2343" s="103">
        <f t="shared" si="787"/>
        <v>1.1459655485040798</v>
      </c>
      <c r="AJ2343" s="87" t="s">
        <v>10438</v>
      </c>
      <c r="AK2343">
        <f>MATCH(AJ2343,'Cat-4'!$A:$A,0)</f>
        <v>722</v>
      </c>
      <c r="AL2343">
        <f>MATCH($AL$2,'Cat-4'!$1:$1,0)</f>
        <v>4</v>
      </c>
      <c r="AM2343">
        <f>INDEX('Cat-4'!$1:$1048576,Working!AK2343,Working!AL2343)</f>
        <v>102.2</v>
      </c>
      <c r="AN2343">
        <f>MATCH($AN$2,'Cat-4'!$1:$1,0)</f>
        <v>127</v>
      </c>
      <c r="AO2343">
        <f>INDEX('Cat-4'!$1:$1048576,Working!AK2343,Working!AN2343)</f>
        <v>125.5</v>
      </c>
      <c r="AP2343" s="103">
        <f t="shared" si="788"/>
        <v>1.2279843444227005</v>
      </c>
      <c r="AQ2343" s="112">
        <f t="shared" si="790"/>
        <v>0.40722775281078283</v>
      </c>
      <c r="AR2343" s="69">
        <f>INDEX(ELSV!$C$4:$G$65,MATCH(AJ2343,ELSV!$C$4:$C$65,0),MATCH(IF(Q2343&gt;2000000,"A",IF(Q2343&gt;1000000,"B",IF(Q2343&gt;100000,"C","D"))),ELSV!$C$4:$G$4,0))</f>
        <v>25</v>
      </c>
      <c r="AS2343" s="124">
        <f>INDEX(ELSV!$I$4:$M$65,MATCH(AJ2343,ELSV!$M$4:$M$65,0),MATCH(IF(Q2343&gt;2000000,"A",IF(Q2343&gt;1000000,"B",IF(Q2343&gt;100000,"C","D"))),ELSV!$I$4:$M$4,0))</f>
        <v>0.9</v>
      </c>
      <c r="AT2343" s="113">
        <f t="shared" si="771"/>
        <v>1.4072277528107828</v>
      </c>
      <c r="AU2343" s="114">
        <f t="shared" si="772"/>
        <v>12887626.767275868</v>
      </c>
      <c r="AV2343" s="114">
        <f t="shared" si="773"/>
        <v>7345947.2573472457</v>
      </c>
      <c r="AW2343" s="114">
        <f t="shared" si="774"/>
        <v>5541679.5099286223</v>
      </c>
      <c r="AX2343" s="125">
        <v>0</v>
      </c>
      <c r="AY2343" s="114">
        <f t="shared" si="775"/>
        <v>5541679.5099286223</v>
      </c>
      <c r="AZ2343" s="114">
        <f t="shared" si="776"/>
        <v>4710427.5834393287</v>
      </c>
      <c r="BA2343" s="114">
        <f t="shared" si="777"/>
        <v>4156259.6324464669</v>
      </c>
    </row>
    <row r="2344" spans="1:53">
      <c r="A2344" t="s">
        <v>10755</v>
      </c>
      <c r="B2344" t="s">
        <v>7291</v>
      </c>
      <c r="D2344" t="s">
        <v>1253</v>
      </c>
      <c r="E2344" t="s">
        <v>2073</v>
      </c>
      <c r="G2344"/>
      <c r="I2344" t="s">
        <v>2</v>
      </c>
      <c r="L2344" s="13">
        <v>39046</v>
      </c>
      <c r="N2344" s="12">
        <v>2482168</v>
      </c>
      <c r="Q2344" s="12">
        <f t="shared" si="791"/>
        <v>2482168</v>
      </c>
      <c r="R2344" s="12">
        <v>10.643835616438356</v>
      </c>
      <c r="S2344" s="12">
        <v>841029.50771401823</v>
      </c>
      <c r="T2344" s="49">
        <f t="shared" si="765"/>
        <v>39022</v>
      </c>
      <c r="U2344" s="70">
        <f t="shared" si="766"/>
        <v>15.833333333333334</v>
      </c>
      <c r="AC2344" s="78" t="s">
        <v>9174</v>
      </c>
      <c r="AD2344">
        <f>MATCH(AC2344,'CAT-3'!$A:$A,0)</f>
        <v>642</v>
      </c>
      <c r="AE2344">
        <f>MATCH(T2344,'CAT-3'!$1:$1,0)</f>
        <v>26</v>
      </c>
      <c r="AF2344">
        <f>INDEX('CAT-3'!$1:$1048576,Working!AD2344,Working!AE2344)</f>
        <v>110.3</v>
      </c>
      <c r="AG2344">
        <f>MATCH($AG$2,'CAT-3'!$1:$1,0)</f>
        <v>90</v>
      </c>
      <c r="AH2344">
        <f>INDEX('CAT-3'!$1:$1048576,Working!AD2344,Working!AG2344)</f>
        <v>126.4</v>
      </c>
      <c r="AI2344" s="103">
        <f t="shared" si="787"/>
        <v>1.1459655485040798</v>
      </c>
      <c r="AJ2344" s="87" t="s">
        <v>10438</v>
      </c>
      <c r="AK2344">
        <f>MATCH(AJ2344,'Cat-4'!$A:$A,0)</f>
        <v>722</v>
      </c>
      <c r="AL2344">
        <f>MATCH($AL$2,'Cat-4'!$1:$1,0)</f>
        <v>4</v>
      </c>
      <c r="AM2344">
        <f>INDEX('Cat-4'!$1:$1048576,Working!AK2344,Working!AL2344)</f>
        <v>102.2</v>
      </c>
      <c r="AN2344">
        <f>MATCH($AN$2,'Cat-4'!$1:$1,0)</f>
        <v>127</v>
      </c>
      <c r="AO2344">
        <f>INDEX('Cat-4'!$1:$1048576,Working!AK2344,Working!AN2344)</f>
        <v>125.5</v>
      </c>
      <c r="AP2344" s="103">
        <f t="shared" si="788"/>
        <v>1.2279843444227005</v>
      </c>
      <c r="AQ2344" s="112">
        <f t="shared" si="790"/>
        <v>0.40722775281078283</v>
      </c>
      <c r="AR2344" s="69">
        <f>INDEX(ELSV!$C$4:$G$65,MATCH(AJ2344,ELSV!$C$4:$C$65,0),MATCH(IF(Q2344&gt;2000000,"A",IF(Q2344&gt;1000000,"B",IF(Q2344&gt;100000,"C","D"))),ELSV!$C$4:$G$4,0))</f>
        <v>25</v>
      </c>
      <c r="AS2344" s="124">
        <f>INDEX(ELSV!$I$4:$M$65,MATCH(AJ2344,ELSV!$M$4:$M$65,0),MATCH(IF(Q2344&gt;2000000,"A",IF(Q2344&gt;1000000,"B",IF(Q2344&gt;100000,"C","D"))),ELSV!$I$4:$M$4,0))</f>
        <v>0.9</v>
      </c>
      <c r="AT2344" s="113">
        <f t="shared" si="771"/>
        <v>1.4072277528107828</v>
      </c>
      <c r="AU2344" s="114">
        <f t="shared" si="772"/>
        <v>3492975.696738835</v>
      </c>
      <c r="AV2344" s="114">
        <f t="shared" si="773"/>
        <v>1990996.1471411362</v>
      </c>
      <c r="AW2344" s="114">
        <f t="shared" si="774"/>
        <v>1501979.5495976987</v>
      </c>
      <c r="AX2344" s="125">
        <v>0</v>
      </c>
      <c r="AY2344" s="114">
        <f t="shared" si="775"/>
        <v>1501979.5495976987</v>
      </c>
      <c r="AZ2344" s="114">
        <f t="shared" si="776"/>
        <v>1276682.6171580439</v>
      </c>
      <c r="BA2344" s="114">
        <f t="shared" si="777"/>
        <v>1126484.6621982739</v>
      </c>
    </row>
    <row r="2345" spans="1:53">
      <c r="A2345" t="s">
        <v>10755</v>
      </c>
      <c r="B2345" t="s">
        <v>7291</v>
      </c>
      <c r="D2345" t="s">
        <v>1253</v>
      </c>
      <c r="E2345" t="s">
        <v>2073</v>
      </c>
      <c r="G2345"/>
      <c r="I2345" t="s">
        <v>2</v>
      </c>
      <c r="L2345" s="13">
        <v>39028</v>
      </c>
      <c r="N2345" s="12">
        <v>3482905</v>
      </c>
      <c r="Q2345" s="12">
        <f t="shared" si="791"/>
        <v>3482905</v>
      </c>
      <c r="R2345" s="12">
        <v>10.594520547945205</v>
      </c>
      <c r="S2345" s="12">
        <v>1172708.5734351249</v>
      </c>
      <c r="T2345" s="49">
        <f t="shared" si="765"/>
        <v>39022</v>
      </c>
      <c r="U2345" s="70">
        <f t="shared" si="766"/>
        <v>15.833333333333334</v>
      </c>
      <c r="AC2345" s="78" t="s">
        <v>9174</v>
      </c>
      <c r="AD2345">
        <f>MATCH(AC2345,'CAT-3'!$A:$A,0)</f>
        <v>642</v>
      </c>
      <c r="AE2345">
        <f>MATCH(T2345,'CAT-3'!$1:$1,0)</f>
        <v>26</v>
      </c>
      <c r="AF2345">
        <f>INDEX('CAT-3'!$1:$1048576,Working!AD2345,Working!AE2345)</f>
        <v>110.3</v>
      </c>
      <c r="AG2345">
        <f>MATCH($AG$2,'CAT-3'!$1:$1,0)</f>
        <v>90</v>
      </c>
      <c r="AH2345">
        <f>INDEX('CAT-3'!$1:$1048576,Working!AD2345,Working!AG2345)</f>
        <v>126.4</v>
      </c>
      <c r="AI2345" s="103">
        <f t="shared" si="787"/>
        <v>1.1459655485040798</v>
      </c>
      <c r="AJ2345" s="87" t="s">
        <v>10438</v>
      </c>
      <c r="AK2345">
        <f>MATCH(AJ2345,'Cat-4'!$A:$A,0)</f>
        <v>722</v>
      </c>
      <c r="AL2345">
        <f>MATCH($AL$2,'Cat-4'!$1:$1,0)</f>
        <v>4</v>
      </c>
      <c r="AM2345">
        <f>INDEX('Cat-4'!$1:$1048576,Working!AK2345,Working!AL2345)</f>
        <v>102.2</v>
      </c>
      <c r="AN2345">
        <f>MATCH($AN$2,'Cat-4'!$1:$1,0)</f>
        <v>127</v>
      </c>
      <c r="AO2345">
        <f>INDEX('Cat-4'!$1:$1048576,Working!AK2345,Working!AN2345)</f>
        <v>125.5</v>
      </c>
      <c r="AP2345" s="103">
        <f t="shared" si="788"/>
        <v>1.2279843444227005</v>
      </c>
      <c r="AQ2345" s="112">
        <f t="shared" si="790"/>
        <v>0.40722775281078283</v>
      </c>
      <c r="AR2345" s="69">
        <f>INDEX(ELSV!$C$4:$G$65,MATCH(AJ2345,ELSV!$C$4:$C$65,0),MATCH(IF(Q2345&gt;2000000,"A",IF(Q2345&gt;1000000,"B",IF(Q2345&gt;100000,"C","D"))),ELSV!$C$4:$G$4,0))</f>
        <v>25</v>
      </c>
      <c r="AS2345" s="124">
        <f>INDEX(ELSV!$I$4:$M$65,MATCH(AJ2345,ELSV!$M$4:$M$65,0),MATCH(IF(Q2345&gt;2000000,"A",IF(Q2345&gt;1000000,"B",IF(Q2345&gt;100000,"C","D"))),ELSV!$I$4:$M$4,0))</f>
        <v>0.9</v>
      </c>
      <c r="AT2345" s="113">
        <f t="shared" si="771"/>
        <v>1.4072277528107828</v>
      </c>
      <c r="AU2345" s="114">
        <f t="shared" si="772"/>
        <v>4901240.57640344</v>
      </c>
      <c r="AV2345" s="114">
        <f t="shared" si="773"/>
        <v>2793707.1285499609</v>
      </c>
      <c r="AW2345" s="114">
        <f t="shared" si="774"/>
        <v>2107533.4478534791</v>
      </c>
      <c r="AX2345" s="125">
        <v>0</v>
      </c>
      <c r="AY2345" s="114">
        <f t="shared" si="775"/>
        <v>2107533.4478534791</v>
      </c>
      <c r="AZ2345" s="114">
        <f t="shared" si="776"/>
        <v>1791403.4306754572</v>
      </c>
      <c r="BA2345" s="114">
        <f t="shared" si="777"/>
        <v>1580650.0858901092</v>
      </c>
    </row>
    <row r="2346" spans="1:53">
      <c r="A2346" t="s">
        <v>10755</v>
      </c>
      <c r="B2346" t="s">
        <v>7291</v>
      </c>
      <c r="D2346" t="s">
        <v>1253</v>
      </c>
      <c r="E2346" t="s">
        <v>2073</v>
      </c>
      <c r="G2346"/>
      <c r="I2346" t="s">
        <v>2</v>
      </c>
      <c r="L2346" s="13">
        <v>39046</v>
      </c>
      <c r="N2346" s="12">
        <v>4749347</v>
      </c>
      <c r="Q2346" s="12">
        <f t="shared" si="791"/>
        <v>4749347</v>
      </c>
      <c r="R2346" s="12">
        <v>10.643835616438356</v>
      </c>
      <c r="S2346" s="12">
        <v>1609214.5936024673</v>
      </c>
      <c r="T2346" s="49">
        <f t="shared" si="765"/>
        <v>39022</v>
      </c>
      <c r="U2346" s="70">
        <f t="shared" si="766"/>
        <v>15.833333333333334</v>
      </c>
      <c r="AC2346" s="78" t="s">
        <v>9174</v>
      </c>
      <c r="AD2346">
        <f>MATCH(AC2346,'CAT-3'!$A:$A,0)</f>
        <v>642</v>
      </c>
      <c r="AE2346">
        <f>MATCH(T2346,'CAT-3'!$1:$1,0)</f>
        <v>26</v>
      </c>
      <c r="AF2346">
        <f>INDEX('CAT-3'!$1:$1048576,Working!AD2346,Working!AE2346)</f>
        <v>110.3</v>
      </c>
      <c r="AG2346">
        <f>MATCH($AG$2,'CAT-3'!$1:$1,0)</f>
        <v>90</v>
      </c>
      <c r="AH2346">
        <f>INDEX('CAT-3'!$1:$1048576,Working!AD2346,Working!AG2346)</f>
        <v>126.4</v>
      </c>
      <c r="AI2346" s="103">
        <f t="shared" si="787"/>
        <v>1.1459655485040798</v>
      </c>
      <c r="AJ2346" s="87" t="s">
        <v>10438</v>
      </c>
      <c r="AK2346">
        <f>MATCH(AJ2346,'Cat-4'!$A:$A,0)</f>
        <v>722</v>
      </c>
      <c r="AL2346">
        <f>MATCH($AL$2,'Cat-4'!$1:$1,0)</f>
        <v>4</v>
      </c>
      <c r="AM2346">
        <f>INDEX('Cat-4'!$1:$1048576,Working!AK2346,Working!AL2346)</f>
        <v>102.2</v>
      </c>
      <c r="AN2346">
        <f>MATCH($AN$2,'Cat-4'!$1:$1,0)</f>
        <v>127</v>
      </c>
      <c r="AO2346">
        <f>INDEX('Cat-4'!$1:$1048576,Working!AK2346,Working!AN2346)</f>
        <v>125.5</v>
      </c>
      <c r="AP2346" s="103">
        <f t="shared" si="788"/>
        <v>1.2279843444227005</v>
      </c>
      <c r="AQ2346" s="112">
        <f t="shared" si="790"/>
        <v>0.40722775281078283</v>
      </c>
      <c r="AR2346" s="69">
        <f>INDEX(ELSV!$C$4:$G$65,MATCH(AJ2346,ELSV!$C$4:$C$65,0),MATCH(IF(Q2346&gt;2000000,"A",IF(Q2346&gt;1000000,"B",IF(Q2346&gt;100000,"C","D"))),ELSV!$C$4:$G$4,0))</f>
        <v>25</v>
      </c>
      <c r="AS2346" s="124">
        <f>INDEX(ELSV!$I$4:$M$65,MATCH(AJ2346,ELSV!$M$4:$M$65,0),MATCH(IF(Q2346&gt;2000000,"A",IF(Q2346&gt;1000000,"B",IF(Q2346&gt;100000,"C","D"))),ELSV!$I$4:$M$4,0))</f>
        <v>0.9</v>
      </c>
      <c r="AT2346" s="113">
        <f t="shared" si="771"/>
        <v>1.4072277528107828</v>
      </c>
      <c r="AU2346" s="114">
        <f t="shared" si="772"/>
        <v>6683412.9061286328</v>
      </c>
      <c r="AV2346" s="114">
        <f t="shared" si="773"/>
        <v>3809545.3564933212</v>
      </c>
      <c r="AW2346" s="114">
        <f t="shared" si="774"/>
        <v>2873867.5496353116</v>
      </c>
      <c r="AX2346" s="125">
        <v>0</v>
      </c>
      <c r="AY2346" s="114">
        <f t="shared" si="775"/>
        <v>2873867.5496353116</v>
      </c>
      <c r="AZ2346" s="114">
        <f t="shared" si="776"/>
        <v>2442787.4171900149</v>
      </c>
      <c r="BA2346" s="114">
        <f t="shared" si="777"/>
        <v>2155400.6622264837</v>
      </c>
    </row>
    <row r="2347" spans="1:53">
      <c r="A2347" t="s">
        <v>10755</v>
      </c>
      <c r="B2347" t="s">
        <v>7291</v>
      </c>
      <c r="D2347" t="s">
        <v>1253</v>
      </c>
      <c r="E2347" t="s">
        <v>2073</v>
      </c>
      <c r="G2347"/>
      <c r="I2347" t="s">
        <v>2</v>
      </c>
      <c r="L2347" s="13">
        <v>39119</v>
      </c>
      <c r="N2347" s="12">
        <v>411308</v>
      </c>
      <c r="Q2347" s="12">
        <f t="shared" si="791"/>
        <v>411308</v>
      </c>
      <c r="R2347" s="12">
        <v>10.843835616438357</v>
      </c>
      <c r="S2347" s="12">
        <v>142918.43411406397</v>
      </c>
      <c r="T2347" s="49">
        <f t="shared" si="765"/>
        <v>39114</v>
      </c>
      <c r="U2347" s="70">
        <f t="shared" si="766"/>
        <v>15.583333333333334</v>
      </c>
      <c r="AC2347" s="78" t="s">
        <v>9174</v>
      </c>
      <c r="AD2347">
        <f>MATCH(AC2347,'CAT-3'!$A:$A,0)</f>
        <v>642</v>
      </c>
      <c r="AE2347">
        <f>MATCH(T2347,'CAT-3'!$1:$1,0)</f>
        <v>29</v>
      </c>
      <c r="AF2347">
        <f>INDEX('CAT-3'!$1:$1048576,Working!AD2347,Working!AE2347)</f>
        <v>111.5</v>
      </c>
      <c r="AG2347">
        <f>MATCH($AG$2,'CAT-3'!$1:$1,0)</f>
        <v>90</v>
      </c>
      <c r="AH2347">
        <f>INDEX('CAT-3'!$1:$1048576,Working!AD2347,Working!AG2347)</f>
        <v>126.4</v>
      </c>
      <c r="AI2347" s="103">
        <f t="shared" si="787"/>
        <v>1.1336322869955158</v>
      </c>
      <c r="AJ2347" s="87" t="s">
        <v>10438</v>
      </c>
      <c r="AK2347">
        <f>MATCH(AJ2347,'Cat-4'!$A:$A,0)</f>
        <v>722</v>
      </c>
      <c r="AL2347">
        <f>MATCH($AL$2,'Cat-4'!$1:$1,0)</f>
        <v>4</v>
      </c>
      <c r="AM2347">
        <f>INDEX('Cat-4'!$1:$1048576,Working!AK2347,Working!AL2347)</f>
        <v>102.2</v>
      </c>
      <c r="AN2347">
        <f>MATCH($AN$2,'Cat-4'!$1:$1,0)</f>
        <v>127</v>
      </c>
      <c r="AO2347">
        <f>INDEX('Cat-4'!$1:$1048576,Working!AK2347,Working!AN2347)</f>
        <v>125.5</v>
      </c>
      <c r="AP2347" s="103">
        <f t="shared" si="788"/>
        <v>1.2279843444227005</v>
      </c>
      <c r="AQ2347" s="112">
        <f t="shared" si="790"/>
        <v>0.3920827007625951</v>
      </c>
      <c r="AR2347" s="69">
        <f>INDEX(ELSV!$C$4:$G$65,MATCH(AJ2347,ELSV!$C$4:$C$65,0),MATCH(IF(Q2347&gt;2000000,"A",IF(Q2347&gt;1000000,"B",IF(Q2347&gt;100000,"C","D"))),ELSV!$C$4:$G$4,0))</f>
        <v>15</v>
      </c>
      <c r="AS2347" s="124">
        <f>INDEX(ELSV!$I$4:$M$65,MATCH(AJ2347,ELSV!$M$4:$M$65,0),MATCH(IF(Q2347&gt;2000000,"A",IF(Q2347&gt;1000000,"B",IF(Q2347&gt;100000,"C","D"))),ELSV!$I$4:$M$4,0))</f>
        <v>0.95</v>
      </c>
      <c r="AT2347" s="113">
        <f t="shared" si="771"/>
        <v>1.3920827007625951</v>
      </c>
      <c r="AU2347" s="114">
        <f t="shared" si="772"/>
        <v>572574.75148526148</v>
      </c>
      <c r="AV2347" s="114">
        <f t="shared" si="773"/>
        <v>543946.01391099836</v>
      </c>
      <c r="AW2347" s="114">
        <f t="shared" si="774"/>
        <v>28628.737574263127</v>
      </c>
      <c r="AX2347" s="125">
        <v>0</v>
      </c>
      <c r="AY2347" s="114">
        <f t="shared" si="775"/>
        <v>28628.737574263101</v>
      </c>
      <c r="AZ2347" s="114">
        <f t="shared" si="776"/>
        <v>28628.737574263101</v>
      </c>
      <c r="BA2347" s="114">
        <f t="shared" si="777"/>
        <v>28628.737574263101</v>
      </c>
    </row>
    <row r="2348" spans="1:53">
      <c r="A2348" t="s">
        <v>10755</v>
      </c>
      <c r="B2348" t="s">
        <v>7291</v>
      </c>
      <c r="D2348" t="s">
        <v>1253</v>
      </c>
      <c r="E2348" t="s">
        <v>2073</v>
      </c>
      <c r="G2348"/>
      <c r="I2348" t="s">
        <v>2</v>
      </c>
      <c r="L2348" s="13">
        <v>39112</v>
      </c>
      <c r="N2348" s="12">
        <v>199500</v>
      </c>
      <c r="Q2348" s="12">
        <f t="shared" si="791"/>
        <v>199500</v>
      </c>
      <c r="R2348" s="12">
        <v>10.824657534246576</v>
      </c>
      <c r="S2348" s="12">
        <v>69155.10758221407</v>
      </c>
      <c r="T2348" s="49">
        <f t="shared" si="765"/>
        <v>39083</v>
      </c>
      <c r="U2348" s="70">
        <f t="shared" si="766"/>
        <v>15.666666666666666</v>
      </c>
      <c r="AC2348" s="78" t="s">
        <v>9174</v>
      </c>
      <c r="AD2348">
        <f>MATCH(AC2348,'CAT-3'!$A:$A,0)</f>
        <v>642</v>
      </c>
      <c r="AE2348">
        <f>MATCH(T2348,'CAT-3'!$1:$1,0)</f>
        <v>28</v>
      </c>
      <c r="AF2348">
        <f>INDEX('CAT-3'!$1:$1048576,Working!AD2348,Working!AE2348)</f>
        <v>110.8</v>
      </c>
      <c r="AG2348">
        <f>MATCH($AG$2,'CAT-3'!$1:$1,0)</f>
        <v>90</v>
      </c>
      <c r="AH2348">
        <f>INDEX('CAT-3'!$1:$1048576,Working!AD2348,Working!AG2348)</f>
        <v>126.4</v>
      </c>
      <c r="AI2348" s="103">
        <f t="shared" si="787"/>
        <v>1.1407942238267148</v>
      </c>
      <c r="AJ2348" s="87" t="s">
        <v>10438</v>
      </c>
      <c r="AK2348">
        <f>MATCH(AJ2348,'Cat-4'!$A:$A,0)</f>
        <v>722</v>
      </c>
      <c r="AL2348">
        <f>MATCH($AL$2,'Cat-4'!$1:$1,0)</f>
        <v>4</v>
      </c>
      <c r="AM2348">
        <f>INDEX('Cat-4'!$1:$1048576,Working!AK2348,Working!AL2348)</f>
        <v>102.2</v>
      </c>
      <c r="AN2348">
        <f>MATCH($AN$2,'Cat-4'!$1:$1,0)</f>
        <v>127</v>
      </c>
      <c r="AO2348">
        <f>INDEX('Cat-4'!$1:$1048576,Working!AK2348,Working!AN2348)</f>
        <v>125.5</v>
      </c>
      <c r="AP2348" s="103">
        <f t="shared" si="788"/>
        <v>1.2279843444227005</v>
      </c>
      <c r="AQ2348" s="112">
        <f t="shared" si="790"/>
        <v>0.40087744706705197</v>
      </c>
      <c r="AR2348" s="69">
        <f>INDEX(ELSV!$C$4:$G$65,MATCH(AJ2348,ELSV!$C$4:$C$65,0),MATCH(IF(Q2348&gt;2000000,"A",IF(Q2348&gt;1000000,"B",IF(Q2348&gt;100000,"C","D"))),ELSV!$C$4:$G$4,0))</f>
        <v>15</v>
      </c>
      <c r="AS2348" s="124">
        <f>INDEX(ELSV!$I$4:$M$65,MATCH(AJ2348,ELSV!$M$4:$M$65,0),MATCH(IF(Q2348&gt;2000000,"A",IF(Q2348&gt;1000000,"B",IF(Q2348&gt;100000,"C","D"))),ELSV!$I$4:$M$4,0))</f>
        <v>0.95</v>
      </c>
      <c r="AT2348" s="113">
        <f t="shared" si="771"/>
        <v>1.400877447067052</v>
      </c>
      <c r="AU2348" s="114">
        <f t="shared" si="772"/>
        <v>279475.05068987689</v>
      </c>
      <c r="AV2348" s="114">
        <f t="shared" si="773"/>
        <v>265501.29815538297</v>
      </c>
      <c r="AW2348" s="114">
        <f t="shared" si="774"/>
        <v>13973.75253449392</v>
      </c>
      <c r="AX2348" s="125">
        <v>0</v>
      </c>
      <c r="AY2348" s="114">
        <f t="shared" si="775"/>
        <v>13973.752534493857</v>
      </c>
      <c r="AZ2348" s="114">
        <f t="shared" si="776"/>
        <v>13973.752534493857</v>
      </c>
      <c r="BA2348" s="114">
        <f t="shared" si="777"/>
        <v>13973.752534493857</v>
      </c>
    </row>
    <row r="2349" spans="1:53">
      <c r="A2349" t="s">
        <v>10755</v>
      </c>
      <c r="B2349" t="s">
        <v>7291</v>
      </c>
      <c r="D2349" t="s">
        <v>1253</v>
      </c>
      <c r="E2349" t="s">
        <v>2073</v>
      </c>
      <c r="G2349"/>
      <c r="I2349" t="s">
        <v>2</v>
      </c>
      <c r="L2349" s="13">
        <v>39156</v>
      </c>
      <c r="N2349" s="12">
        <v>587283</v>
      </c>
      <c r="Q2349" s="12">
        <f t="shared" si="791"/>
        <v>587283</v>
      </c>
      <c r="R2349" s="12">
        <v>10.945205479452055</v>
      </c>
      <c r="S2349" s="12">
        <v>206649.85303581326</v>
      </c>
      <c r="T2349" s="49">
        <f t="shared" si="765"/>
        <v>39142</v>
      </c>
      <c r="U2349" s="70">
        <f t="shared" si="766"/>
        <v>15.5</v>
      </c>
      <c r="AC2349" s="78" t="s">
        <v>9174</v>
      </c>
      <c r="AD2349">
        <f>MATCH(AC2349,'CAT-3'!$A:$A,0)</f>
        <v>642</v>
      </c>
      <c r="AE2349">
        <f>MATCH(T2349,'CAT-3'!$1:$1,0)</f>
        <v>30</v>
      </c>
      <c r="AF2349">
        <f>INDEX('CAT-3'!$1:$1048576,Working!AD2349,Working!AE2349)</f>
        <v>111.5</v>
      </c>
      <c r="AG2349">
        <f>MATCH($AG$2,'CAT-3'!$1:$1,0)</f>
        <v>90</v>
      </c>
      <c r="AH2349">
        <f>INDEX('CAT-3'!$1:$1048576,Working!AD2349,Working!AG2349)</f>
        <v>126.4</v>
      </c>
      <c r="AI2349" s="103">
        <f t="shared" si="787"/>
        <v>1.1336322869955158</v>
      </c>
      <c r="AJ2349" s="87" t="s">
        <v>10438</v>
      </c>
      <c r="AK2349">
        <f>MATCH(AJ2349,'Cat-4'!$A:$A,0)</f>
        <v>722</v>
      </c>
      <c r="AL2349">
        <f>MATCH($AL$2,'Cat-4'!$1:$1,0)</f>
        <v>4</v>
      </c>
      <c r="AM2349">
        <f>INDEX('Cat-4'!$1:$1048576,Working!AK2349,Working!AL2349)</f>
        <v>102.2</v>
      </c>
      <c r="AN2349">
        <f>MATCH($AN$2,'Cat-4'!$1:$1,0)</f>
        <v>127</v>
      </c>
      <c r="AO2349">
        <f>INDEX('Cat-4'!$1:$1048576,Working!AK2349,Working!AN2349)</f>
        <v>125.5</v>
      </c>
      <c r="AP2349" s="103">
        <f t="shared" si="788"/>
        <v>1.2279843444227005</v>
      </c>
      <c r="AQ2349" s="112">
        <f t="shared" si="790"/>
        <v>0.3920827007625951</v>
      </c>
      <c r="AR2349" s="69">
        <f>INDEX(ELSV!$C$4:$G$65,MATCH(AJ2349,ELSV!$C$4:$C$65,0),MATCH(IF(Q2349&gt;2000000,"A",IF(Q2349&gt;1000000,"B",IF(Q2349&gt;100000,"C","D"))),ELSV!$C$4:$G$4,0))</f>
        <v>15</v>
      </c>
      <c r="AS2349" s="124">
        <f>INDEX(ELSV!$I$4:$M$65,MATCH(AJ2349,ELSV!$M$4:$M$65,0),MATCH(IF(Q2349&gt;2000000,"A",IF(Q2349&gt;1000000,"B",IF(Q2349&gt;100000,"C","D"))),ELSV!$I$4:$M$4,0))</f>
        <v>0.95</v>
      </c>
      <c r="AT2349" s="113">
        <f t="shared" si="771"/>
        <v>1.3920827007625951</v>
      </c>
      <c r="AU2349" s="114">
        <f t="shared" si="772"/>
        <v>817546.50475195912</v>
      </c>
      <c r="AV2349" s="114">
        <f t="shared" si="773"/>
        <v>776669.17951436108</v>
      </c>
      <c r="AW2349" s="114">
        <f t="shared" si="774"/>
        <v>40877.325237598037</v>
      </c>
      <c r="AX2349" s="125">
        <v>0</v>
      </c>
      <c r="AY2349" s="114">
        <f t="shared" si="775"/>
        <v>40877.325237597994</v>
      </c>
      <c r="AZ2349" s="114">
        <f t="shared" si="776"/>
        <v>40877.325237597994</v>
      </c>
      <c r="BA2349" s="114">
        <f t="shared" si="777"/>
        <v>40877.325237597994</v>
      </c>
    </row>
    <row r="2350" spans="1:53">
      <c r="A2350" t="s">
        <v>10755</v>
      </c>
      <c r="B2350" t="s">
        <v>7291</v>
      </c>
      <c r="D2350" t="s">
        <v>1253</v>
      </c>
      <c r="E2350" t="s">
        <v>2073</v>
      </c>
      <c r="G2350"/>
      <c r="I2350" t="s">
        <v>2</v>
      </c>
      <c r="L2350" s="13">
        <v>39121</v>
      </c>
      <c r="N2350" s="12">
        <v>17290</v>
      </c>
      <c r="Q2350" s="12">
        <f t="shared" si="791"/>
        <v>17290</v>
      </c>
      <c r="R2350" s="12">
        <v>10.849315068493151</v>
      </c>
      <c r="S2350" s="12">
        <v>6011.9144177796061</v>
      </c>
      <c r="T2350" s="49">
        <f t="shared" si="765"/>
        <v>39114</v>
      </c>
      <c r="U2350" s="70">
        <f t="shared" si="766"/>
        <v>15.583333333333334</v>
      </c>
      <c r="AC2350" s="78" t="s">
        <v>9174</v>
      </c>
      <c r="AD2350">
        <f>MATCH(AC2350,'CAT-3'!$A:$A,0)</f>
        <v>642</v>
      </c>
      <c r="AE2350">
        <f>MATCH(T2350,'CAT-3'!$1:$1,0)</f>
        <v>29</v>
      </c>
      <c r="AF2350">
        <f>INDEX('CAT-3'!$1:$1048576,Working!AD2350,Working!AE2350)</f>
        <v>111.5</v>
      </c>
      <c r="AG2350">
        <f>MATCH($AG$2,'CAT-3'!$1:$1,0)</f>
        <v>90</v>
      </c>
      <c r="AH2350">
        <f>INDEX('CAT-3'!$1:$1048576,Working!AD2350,Working!AG2350)</f>
        <v>126.4</v>
      </c>
      <c r="AI2350" s="103">
        <f t="shared" si="787"/>
        <v>1.1336322869955158</v>
      </c>
      <c r="AJ2350" s="87" t="s">
        <v>10438</v>
      </c>
      <c r="AK2350">
        <f>MATCH(AJ2350,'Cat-4'!$A:$A,0)</f>
        <v>722</v>
      </c>
      <c r="AL2350">
        <f>MATCH($AL$2,'Cat-4'!$1:$1,0)</f>
        <v>4</v>
      </c>
      <c r="AM2350">
        <f>INDEX('Cat-4'!$1:$1048576,Working!AK2350,Working!AL2350)</f>
        <v>102.2</v>
      </c>
      <c r="AN2350">
        <f>MATCH($AN$2,'Cat-4'!$1:$1,0)</f>
        <v>127</v>
      </c>
      <c r="AO2350">
        <f>INDEX('Cat-4'!$1:$1048576,Working!AK2350,Working!AN2350)</f>
        <v>125.5</v>
      </c>
      <c r="AP2350" s="103">
        <f t="shared" si="788"/>
        <v>1.2279843444227005</v>
      </c>
      <c r="AQ2350" s="112">
        <f t="shared" si="790"/>
        <v>0.3920827007625951</v>
      </c>
      <c r="AR2350" s="69">
        <f>INDEX(ELSV!$C$4:$G$65,MATCH(AJ2350,ELSV!$C$4:$C$65,0),MATCH(IF(Q2350&gt;2000000,"A",IF(Q2350&gt;1000000,"B",IF(Q2350&gt;100000,"C","D"))),ELSV!$C$4:$G$4,0))</f>
        <v>10</v>
      </c>
      <c r="AS2350" s="124">
        <f>INDEX(ELSV!$I$4:$M$65,MATCH(AJ2350,ELSV!$M$4:$M$65,0),MATCH(IF(Q2350&gt;2000000,"A",IF(Q2350&gt;1000000,"B",IF(Q2350&gt;100000,"C","D"))),ELSV!$I$4:$M$4,0))</f>
        <v>0.95</v>
      </c>
      <c r="AT2350" s="113">
        <f t="shared" si="771"/>
        <v>1.3920827007625951</v>
      </c>
      <c r="AU2350" s="114">
        <f t="shared" si="772"/>
        <v>24069.109896185269</v>
      </c>
      <c r="AV2350" s="114">
        <f t="shared" si="773"/>
        <v>22865.654401376007</v>
      </c>
      <c r="AW2350" s="114">
        <f t="shared" si="774"/>
        <v>1203.4554948092627</v>
      </c>
      <c r="AX2350" s="125">
        <v>0</v>
      </c>
      <c r="AY2350" s="114">
        <f t="shared" si="775"/>
        <v>1203.4554948092646</v>
      </c>
      <c r="AZ2350" s="114">
        <f t="shared" si="776"/>
        <v>1203.4554948092646</v>
      </c>
      <c r="BA2350" s="114">
        <f t="shared" si="777"/>
        <v>1203.4554948092646</v>
      </c>
    </row>
    <row r="2351" spans="1:53">
      <c r="A2351" t="s">
        <v>10755</v>
      </c>
      <c r="B2351" t="s">
        <v>7291</v>
      </c>
      <c r="D2351" t="s">
        <v>1253</v>
      </c>
      <c r="E2351" t="s">
        <v>2073</v>
      </c>
      <c r="G2351"/>
      <c r="I2351" t="s">
        <v>2</v>
      </c>
      <c r="L2351" s="13">
        <v>39134</v>
      </c>
      <c r="N2351" s="12">
        <v>40685</v>
      </c>
      <c r="Q2351" s="12">
        <f t="shared" si="791"/>
        <v>40685</v>
      </c>
      <c r="R2351" s="12">
        <v>10.884931506849314</v>
      </c>
      <c r="S2351" s="12">
        <v>14209.434023418264</v>
      </c>
      <c r="T2351" s="49">
        <f t="shared" si="765"/>
        <v>39114</v>
      </c>
      <c r="U2351" s="70">
        <f t="shared" si="766"/>
        <v>15.583333333333334</v>
      </c>
      <c r="AC2351" s="78" t="s">
        <v>9174</v>
      </c>
      <c r="AD2351">
        <f>MATCH(AC2351,'CAT-3'!$A:$A,0)</f>
        <v>642</v>
      </c>
      <c r="AE2351">
        <f>MATCH(T2351,'CAT-3'!$1:$1,0)</f>
        <v>29</v>
      </c>
      <c r="AF2351">
        <f>INDEX('CAT-3'!$1:$1048576,Working!AD2351,Working!AE2351)</f>
        <v>111.5</v>
      </c>
      <c r="AG2351">
        <f>MATCH($AG$2,'CAT-3'!$1:$1,0)</f>
        <v>90</v>
      </c>
      <c r="AH2351">
        <f>INDEX('CAT-3'!$1:$1048576,Working!AD2351,Working!AG2351)</f>
        <v>126.4</v>
      </c>
      <c r="AI2351" s="103">
        <f t="shared" si="787"/>
        <v>1.1336322869955158</v>
      </c>
      <c r="AJ2351" s="87" t="s">
        <v>10438</v>
      </c>
      <c r="AK2351">
        <f>MATCH(AJ2351,'Cat-4'!$A:$A,0)</f>
        <v>722</v>
      </c>
      <c r="AL2351">
        <f>MATCH($AL$2,'Cat-4'!$1:$1,0)</f>
        <v>4</v>
      </c>
      <c r="AM2351">
        <f>INDEX('Cat-4'!$1:$1048576,Working!AK2351,Working!AL2351)</f>
        <v>102.2</v>
      </c>
      <c r="AN2351">
        <f>MATCH($AN$2,'Cat-4'!$1:$1,0)</f>
        <v>127</v>
      </c>
      <c r="AO2351">
        <f>INDEX('Cat-4'!$1:$1048576,Working!AK2351,Working!AN2351)</f>
        <v>125.5</v>
      </c>
      <c r="AP2351" s="103">
        <f t="shared" si="788"/>
        <v>1.2279843444227005</v>
      </c>
      <c r="AQ2351" s="112">
        <f t="shared" si="790"/>
        <v>0.3920827007625951</v>
      </c>
      <c r="AR2351" s="69">
        <f>INDEX(ELSV!$C$4:$G$65,MATCH(AJ2351,ELSV!$C$4:$C$65,0),MATCH(IF(Q2351&gt;2000000,"A",IF(Q2351&gt;1000000,"B",IF(Q2351&gt;100000,"C","D"))),ELSV!$C$4:$G$4,0))</f>
        <v>10</v>
      </c>
      <c r="AS2351" s="124">
        <f>INDEX(ELSV!$I$4:$M$65,MATCH(AJ2351,ELSV!$M$4:$M$65,0),MATCH(IF(Q2351&gt;2000000,"A",IF(Q2351&gt;1000000,"B",IF(Q2351&gt;100000,"C","D"))),ELSV!$I$4:$M$4,0))</f>
        <v>0.95</v>
      </c>
      <c r="AT2351" s="113">
        <f t="shared" si="771"/>
        <v>1.3920827007625951</v>
      </c>
      <c r="AU2351" s="114">
        <f t="shared" si="772"/>
        <v>56636.884680526178</v>
      </c>
      <c r="AV2351" s="114">
        <f t="shared" si="773"/>
        <v>53805.040446499872</v>
      </c>
      <c r="AW2351" s="114">
        <f t="shared" si="774"/>
        <v>2831.8442340263064</v>
      </c>
      <c r="AX2351" s="125">
        <v>0</v>
      </c>
      <c r="AY2351" s="114">
        <f t="shared" si="775"/>
        <v>2831.8442340263114</v>
      </c>
      <c r="AZ2351" s="114">
        <f t="shared" si="776"/>
        <v>2831.8442340263114</v>
      </c>
      <c r="BA2351" s="114">
        <f t="shared" si="777"/>
        <v>2831.8442340263114</v>
      </c>
    </row>
    <row r="2352" spans="1:53">
      <c r="A2352" t="s">
        <v>10755</v>
      </c>
      <c r="B2352" t="s">
        <v>7291</v>
      </c>
      <c r="D2352" t="s">
        <v>1253</v>
      </c>
      <c r="E2352" t="s">
        <v>2073</v>
      </c>
      <c r="G2352"/>
      <c r="I2352" t="s">
        <v>2</v>
      </c>
      <c r="L2352" s="13">
        <v>39147</v>
      </c>
      <c r="N2352" s="12">
        <v>503616</v>
      </c>
      <c r="Q2352" s="12">
        <f t="shared" si="791"/>
        <v>503616</v>
      </c>
      <c r="R2352" s="12">
        <v>10.920547945205479</v>
      </c>
      <c r="S2352" s="12">
        <v>176670.21826661145</v>
      </c>
      <c r="T2352" s="49">
        <f t="shared" si="765"/>
        <v>39142</v>
      </c>
      <c r="U2352" s="70">
        <f t="shared" si="766"/>
        <v>15.5</v>
      </c>
      <c r="AC2352" s="78" t="s">
        <v>9174</v>
      </c>
      <c r="AD2352">
        <f>MATCH(AC2352,'CAT-3'!$A:$A,0)</f>
        <v>642</v>
      </c>
      <c r="AE2352">
        <f>MATCH(T2352,'CAT-3'!$1:$1,0)</f>
        <v>30</v>
      </c>
      <c r="AF2352">
        <f>INDEX('CAT-3'!$1:$1048576,Working!AD2352,Working!AE2352)</f>
        <v>111.5</v>
      </c>
      <c r="AG2352">
        <f>MATCH($AG$2,'CAT-3'!$1:$1,0)</f>
        <v>90</v>
      </c>
      <c r="AH2352">
        <f>INDEX('CAT-3'!$1:$1048576,Working!AD2352,Working!AG2352)</f>
        <v>126.4</v>
      </c>
      <c r="AI2352" s="103">
        <f t="shared" si="787"/>
        <v>1.1336322869955158</v>
      </c>
      <c r="AJ2352" s="87" t="s">
        <v>10438</v>
      </c>
      <c r="AK2352">
        <f>MATCH(AJ2352,'Cat-4'!$A:$A,0)</f>
        <v>722</v>
      </c>
      <c r="AL2352">
        <f>MATCH($AL$2,'Cat-4'!$1:$1,0)</f>
        <v>4</v>
      </c>
      <c r="AM2352">
        <f>INDEX('Cat-4'!$1:$1048576,Working!AK2352,Working!AL2352)</f>
        <v>102.2</v>
      </c>
      <c r="AN2352">
        <f>MATCH($AN$2,'Cat-4'!$1:$1,0)</f>
        <v>127</v>
      </c>
      <c r="AO2352">
        <f>INDEX('Cat-4'!$1:$1048576,Working!AK2352,Working!AN2352)</f>
        <v>125.5</v>
      </c>
      <c r="AP2352" s="103">
        <f t="shared" si="788"/>
        <v>1.2279843444227005</v>
      </c>
      <c r="AQ2352" s="112">
        <f t="shared" si="790"/>
        <v>0.3920827007625951</v>
      </c>
      <c r="AR2352" s="69">
        <f>INDEX(ELSV!$C$4:$G$65,MATCH(AJ2352,ELSV!$C$4:$C$65,0),MATCH(IF(Q2352&gt;2000000,"A",IF(Q2352&gt;1000000,"B",IF(Q2352&gt;100000,"C","D"))),ELSV!$C$4:$G$4,0))</f>
        <v>15</v>
      </c>
      <c r="AS2352" s="124">
        <f>INDEX(ELSV!$I$4:$M$65,MATCH(AJ2352,ELSV!$M$4:$M$65,0),MATCH(IF(Q2352&gt;2000000,"A",IF(Q2352&gt;1000000,"B",IF(Q2352&gt;100000,"C","D"))),ELSV!$I$4:$M$4,0))</f>
        <v>0.95</v>
      </c>
      <c r="AT2352" s="113">
        <f t="shared" si="771"/>
        <v>1.3920827007625951</v>
      </c>
      <c r="AU2352" s="114">
        <f t="shared" si="772"/>
        <v>701075.1214272551</v>
      </c>
      <c r="AV2352" s="114">
        <f t="shared" si="773"/>
        <v>666021.36535589222</v>
      </c>
      <c r="AW2352" s="114">
        <f t="shared" si="774"/>
        <v>35053.756071362877</v>
      </c>
      <c r="AX2352" s="125">
        <v>0</v>
      </c>
      <c r="AY2352" s="114">
        <f t="shared" si="775"/>
        <v>35053.756071362877</v>
      </c>
      <c r="AZ2352" s="114">
        <f t="shared" si="776"/>
        <v>35053.756071362783</v>
      </c>
      <c r="BA2352" s="114">
        <f t="shared" si="777"/>
        <v>35053.756071362783</v>
      </c>
    </row>
    <row r="2353" spans="1:53">
      <c r="A2353" t="s">
        <v>10755</v>
      </c>
      <c r="B2353" t="s">
        <v>7291</v>
      </c>
      <c r="D2353" t="s">
        <v>1253</v>
      </c>
      <c r="E2353" t="s">
        <v>2073</v>
      </c>
      <c r="G2353"/>
      <c r="I2353" t="s">
        <v>2</v>
      </c>
      <c r="L2353" s="13">
        <v>39169</v>
      </c>
      <c r="N2353" s="12">
        <v>45602</v>
      </c>
      <c r="Q2353" s="12">
        <f t="shared" si="791"/>
        <v>45602</v>
      </c>
      <c r="R2353" s="12">
        <v>10.980821917808219</v>
      </c>
      <c r="S2353" s="12">
        <v>16116.774590866458</v>
      </c>
      <c r="T2353" s="49">
        <f t="shared" si="765"/>
        <v>39142</v>
      </c>
      <c r="U2353" s="70">
        <f t="shared" si="766"/>
        <v>15.5</v>
      </c>
      <c r="AC2353" s="78" t="s">
        <v>9174</v>
      </c>
      <c r="AD2353">
        <f>MATCH(AC2353,'CAT-3'!$A:$A,0)</f>
        <v>642</v>
      </c>
      <c r="AE2353">
        <f>MATCH(T2353,'CAT-3'!$1:$1,0)</f>
        <v>30</v>
      </c>
      <c r="AF2353">
        <f>INDEX('CAT-3'!$1:$1048576,Working!AD2353,Working!AE2353)</f>
        <v>111.5</v>
      </c>
      <c r="AG2353">
        <f>MATCH($AG$2,'CAT-3'!$1:$1,0)</f>
        <v>90</v>
      </c>
      <c r="AH2353">
        <f>INDEX('CAT-3'!$1:$1048576,Working!AD2353,Working!AG2353)</f>
        <v>126.4</v>
      </c>
      <c r="AI2353" s="103">
        <f t="shared" si="787"/>
        <v>1.1336322869955158</v>
      </c>
      <c r="AJ2353" s="87" t="s">
        <v>10438</v>
      </c>
      <c r="AK2353">
        <f>MATCH(AJ2353,'Cat-4'!$A:$A,0)</f>
        <v>722</v>
      </c>
      <c r="AL2353">
        <f>MATCH($AL$2,'Cat-4'!$1:$1,0)</f>
        <v>4</v>
      </c>
      <c r="AM2353">
        <f>INDEX('Cat-4'!$1:$1048576,Working!AK2353,Working!AL2353)</f>
        <v>102.2</v>
      </c>
      <c r="AN2353">
        <f>MATCH($AN$2,'Cat-4'!$1:$1,0)</f>
        <v>127</v>
      </c>
      <c r="AO2353">
        <f>INDEX('Cat-4'!$1:$1048576,Working!AK2353,Working!AN2353)</f>
        <v>125.5</v>
      </c>
      <c r="AP2353" s="103">
        <f t="shared" si="788"/>
        <v>1.2279843444227005</v>
      </c>
      <c r="AQ2353" s="112">
        <f t="shared" si="790"/>
        <v>0.3920827007625951</v>
      </c>
      <c r="AR2353" s="69">
        <f>INDEX(ELSV!$C$4:$G$65,MATCH(AJ2353,ELSV!$C$4:$C$65,0),MATCH(IF(Q2353&gt;2000000,"A",IF(Q2353&gt;1000000,"B",IF(Q2353&gt;100000,"C","D"))),ELSV!$C$4:$G$4,0))</f>
        <v>10</v>
      </c>
      <c r="AS2353" s="124">
        <f>INDEX(ELSV!$I$4:$M$65,MATCH(AJ2353,ELSV!$M$4:$M$65,0),MATCH(IF(Q2353&gt;2000000,"A",IF(Q2353&gt;1000000,"B",IF(Q2353&gt;100000,"C","D"))),ELSV!$I$4:$M$4,0))</f>
        <v>0.95</v>
      </c>
      <c r="AT2353" s="113">
        <f t="shared" si="771"/>
        <v>1.3920827007625951</v>
      </c>
      <c r="AU2353" s="114">
        <f t="shared" si="772"/>
        <v>63481.755320175864</v>
      </c>
      <c r="AV2353" s="114">
        <f t="shared" si="773"/>
        <v>60307.66755416707</v>
      </c>
      <c r="AW2353" s="114">
        <f t="shared" si="774"/>
        <v>3174.0877660087936</v>
      </c>
      <c r="AX2353" s="125">
        <v>0</v>
      </c>
      <c r="AY2353" s="114">
        <f t="shared" si="775"/>
        <v>3174.0877660087958</v>
      </c>
      <c r="AZ2353" s="114">
        <f t="shared" si="776"/>
        <v>3174.0877660087958</v>
      </c>
      <c r="BA2353" s="114">
        <f t="shared" si="777"/>
        <v>3174.0877660087958</v>
      </c>
    </row>
    <row r="2354" spans="1:53">
      <c r="A2354" t="s">
        <v>10755</v>
      </c>
      <c r="B2354" t="s">
        <v>7291</v>
      </c>
      <c r="D2354" t="s">
        <v>1253</v>
      </c>
      <c r="E2354" t="s">
        <v>2073</v>
      </c>
      <c r="G2354"/>
      <c r="I2354" t="s">
        <v>2</v>
      </c>
      <c r="L2354" s="13">
        <v>38991</v>
      </c>
      <c r="N2354" s="12">
        <v>33280</v>
      </c>
      <c r="Q2354" s="12">
        <f t="shared" si="791"/>
        <v>33280</v>
      </c>
      <c r="R2354" s="12">
        <v>10.493150684931507</v>
      </c>
      <c r="S2354" s="12">
        <v>11060.4808526253</v>
      </c>
      <c r="T2354" s="49">
        <f t="shared" si="765"/>
        <v>38991</v>
      </c>
      <c r="U2354" s="70">
        <f t="shared" si="766"/>
        <v>15.916666666666666</v>
      </c>
      <c r="AC2354" s="78" t="s">
        <v>9174</v>
      </c>
      <c r="AD2354">
        <f>MATCH(AC2354,'CAT-3'!$A:$A,0)</f>
        <v>642</v>
      </c>
      <c r="AE2354">
        <f>MATCH(T2354,'CAT-3'!$1:$1,0)</f>
        <v>25</v>
      </c>
      <c r="AF2354">
        <f>INDEX('CAT-3'!$1:$1048576,Working!AD2354,Working!AE2354)</f>
        <v>110.3</v>
      </c>
      <c r="AG2354">
        <f>MATCH($AG$2,'CAT-3'!$1:$1,0)</f>
        <v>90</v>
      </c>
      <c r="AH2354">
        <f>INDEX('CAT-3'!$1:$1048576,Working!AD2354,Working!AG2354)</f>
        <v>126.4</v>
      </c>
      <c r="AI2354" s="103">
        <f t="shared" si="787"/>
        <v>1.1459655485040798</v>
      </c>
      <c r="AJ2354" s="87" t="s">
        <v>10438</v>
      </c>
      <c r="AK2354">
        <f>MATCH(AJ2354,'Cat-4'!$A:$A,0)</f>
        <v>722</v>
      </c>
      <c r="AL2354">
        <f>MATCH($AL$2,'Cat-4'!$1:$1,0)</f>
        <v>4</v>
      </c>
      <c r="AM2354">
        <f>INDEX('Cat-4'!$1:$1048576,Working!AK2354,Working!AL2354)</f>
        <v>102.2</v>
      </c>
      <c r="AN2354">
        <f>MATCH($AN$2,'Cat-4'!$1:$1,0)</f>
        <v>127</v>
      </c>
      <c r="AO2354">
        <f>INDEX('Cat-4'!$1:$1048576,Working!AK2354,Working!AN2354)</f>
        <v>125.5</v>
      </c>
      <c r="AP2354" s="103">
        <f t="shared" si="788"/>
        <v>1.2279843444227005</v>
      </c>
      <c r="AQ2354" s="112">
        <f t="shared" si="790"/>
        <v>0.40722775281078283</v>
      </c>
      <c r="AR2354" s="69">
        <f>INDEX(ELSV!$C$4:$G$65,MATCH(AJ2354,ELSV!$C$4:$C$65,0),MATCH(IF(Q2354&gt;2000000,"A",IF(Q2354&gt;1000000,"B",IF(Q2354&gt;100000,"C","D"))),ELSV!$C$4:$G$4,0))</f>
        <v>10</v>
      </c>
      <c r="AS2354" s="124">
        <f>INDEX(ELSV!$I$4:$M$65,MATCH(AJ2354,ELSV!$M$4:$M$65,0),MATCH(IF(Q2354&gt;2000000,"A",IF(Q2354&gt;1000000,"B",IF(Q2354&gt;100000,"C","D"))),ELSV!$I$4:$M$4,0))</f>
        <v>0.95</v>
      </c>
      <c r="AT2354" s="113">
        <f t="shared" si="771"/>
        <v>1.4072277528107828</v>
      </c>
      <c r="AU2354" s="114">
        <f t="shared" si="772"/>
        <v>46832.539613542853</v>
      </c>
      <c r="AV2354" s="114">
        <f t="shared" si="773"/>
        <v>44490.912632865715</v>
      </c>
      <c r="AW2354" s="114">
        <f t="shared" si="774"/>
        <v>2341.6269806771379</v>
      </c>
      <c r="AX2354" s="125">
        <v>0</v>
      </c>
      <c r="AY2354" s="114">
        <f t="shared" si="775"/>
        <v>2341.6269806771447</v>
      </c>
      <c r="AZ2354" s="114">
        <f t="shared" si="776"/>
        <v>2341.6269806771447</v>
      </c>
      <c r="BA2354" s="114">
        <f t="shared" si="777"/>
        <v>2341.6269806771447</v>
      </c>
    </row>
    <row r="2355" spans="1:53">
      <c r="A2355" t="s">
        <v>10755</v>
      </c>
      <c r="B2355" t="s">
        <v>7291</v>
      </c>
      <c r="D2355" t="s">
        <v>1253</v>
      </c>
      <c r="E2355" t="s">
        <v>2074</v>
      </c>
      <c r="G2355"/>
      <c r="I2355" t="s">
        <v>2</v>
      </c>
      <c r="L2355" s="13">
        <v>39457</v>
      </c>
      <c r="N2355" s="12">
        <v>3659219</v>
      </c>
      <c r="Q2355" s="12">
        <f t="shared" si="791"/>
        <v>3659219</v>
      </c>
      <c r="R2355" s="12">
        <v>11.769863013698631</v>
      </c>
      <c r="S2355" s="12">
        <v>1419994.7938191374</v>
      </c>
      <c r="T2355" s="49">
        <f t="shared" si="765"/>
        <v>39448</v>
      </c>
      <c r="U2355" s="70">
        <f t="shared" si="766"/>
        <v>14.666666666666666</v>
      </c>
      <c r="AC2355" s="78" t="s">
        <v>9174</v>
      </c>
      <c r="AD2355">
        <f>MATCH(AC2355,'CAT-3'!$A:$A,0)</f>
        <v>642</v>
      </c>
      <c r="AE2355">
        <f>MATCH(T2355,'CAT-3'!$1:$1,0)</f>
        <v>40</v>
      </c>
      <c r="AF2355">
        <f>INDEX('CAT-3'!$1:$1048576,Working!AD2355,Working!AE2355)</f>
        <v>114.5</v>
      </c>
      <c r="AG2355">
        <f>MATCH($AG$2,'CAT-3'!$1:$1,0)</f>
        <v>90</v>
      </c>
      <c r="AH2355">
        <f>INDEX('CAT-3'!$1:$1048576,Working!AD2355,Working!AG2355)</f>
        <v>126.4</v>
      </c>
      <c r="AI2355" s="103">
        <f t="shared" si="787"/>
        <v>1.1039301310043668</v>
      </c>
      <c r="AJ2355" s="87" t="s">
        <v>10438</v>
      </c>
      <c r="AK2355">
        <f>MATCH(AJ2355,'Cat-4'!$A:$A,0)</f>
        <v>722</v>
      </c>
      <c r="AL2355">
        <f>MATCH($AL$2,'Cat-4'!$1:$1,0)</f>
        <v>4</v>
      </c>
      <c r="AM2355">
        <f>INDEX('Cat-4'!$1:$1048576,Working!AK2355,Working!AL2355)</f>
        <v>102.2</v>
      </c>
      <c r="AN2355">
        <f>MATCH($AN$2,'Cat-4'!$1:$1,0)</f>
        <v>127</v>
      </c>
      <c r="AO2355">
        <f>INDEX('Cat-4'!$1:$1048576,Working!AK2355,Working!AN2355)</f>
        <v>125.5</v>
      </c>
      <c r="AP2355" s="103">
        <f t="shared" si="788"/>
        <v>1.2279843444227005</v>
      </c>
      <c r="AQ2355" s="112">
        <f t="shared" si="790"/>
        <v>0.35560891820986318</v>
      </c>
      <c r="AR2355" s="69">
        <f>INDEX(ELSV!$C$4:$G$65,MATCH(AJ2355,ELSV!$C$4:$C$65,0),MATCH(IF(Q2355&gt;2000000,"A",IF(Q2355&gt;1000000,"B",IF(Q2355&gt;100000,"C","D"))),ELSV!$C$4:$G$4,0))</f>
        <v>25</v>
      </c>
      <c r="AS2355" s="124">
        <f>INDEX(ELSV!$I$4:$M$65,MATCH(AJ2355,ELSV!$M$4:$M$65,0),MATCH(IF(Q2355&gt;2000000,"A",IF(Q2355&gt;1000000,"B",IF(Q2355&gt;100000,"C","D"))),ELSV!$I$4:$M$4,0))</f>
        <v>0.9</v>
      </c>
      <c r="AT2355" s="113">
        <f t="shared" si="771"/>
        <v>1.3556089182098632</v>
      </c>
      <c r="AU2355" s="114">
        <f t="shared" si="772"/>
        <v>4960469.9100829773</v>
      </c>
      <c r="AV2355" s="114">
        <f t="shared" si="773"/>
        <v>2619128.1125238123</v>
      </c>
      <c r="AW2355" s="114">
        <f t="shared" si="774"/>
        <v>2341341.7975591649</v>
      </c>
      <c r="AX2355" s="125">
        <v>0</v>
      </c>
      <c r="AY2355" s="114">
        <f t="shared" si="775"/>
        <v>2341341.7975591649</v>
      </c>
      <c r="AZ2355" s="114">
        <f t="shared" si="776"/>
        <v>1990140.5279252902</v>
      </c>
      <c r="BA2355" s="114">
        <f t="shared" si="777"/>
        <v>1756006.3481693738</v>
      </c>
    </row>
    <row r="2356" spans="1:53">
      <c r="A2356" t="s">
        <v>10755</v>
      </c>
      <c r="B2356" t="s">
        <v>7291</v>
      </c>
      <c r="D2356" t="s">
        <v>1253</v>
      </c>
      <c r="E2356" t="s">
        <v>2074</v>
      </c>
      <c r="G2356"/>
      <c r="I2356" t="s">
        <v>2</v>
      </c>
      <c r="L2356" s="13">
        <v>39479</v>
      </c>
      <c r="N2356" s="12">
        <v>1114609</v>
      </c>
      <c r="Q2356" s="12">
        <f t="shared" si="791"/>
        <v>1114609</v>
      </c>
      <c r="R2356" s="12">
        <v>11.830136986301369</v>
      </c>
      <c r="S2356" s="12">
        <v>435512.08483208471</v>
      </c>
      <c r="T2356" s="49">
        <f t="shared" si="765"/>
        <v>39479</v>
      </c>
      <c r="U2356" s="70">
        <f t="shared" si="766"/>
        <v>14.583333333333334</v>
      </c>
      <c r="AC2356" s="78" t="s">
        <v>9174</v>
      </c>
      <c r="AD2356">
        <f>MATCH(AC2356,'CAT-3'!$A:$A,0)</f>
        <v>642</v>
      </c>
      <c r="AE2356">
        <f>MATCH(T2356,'CAT-3'!$1:$1,0)</f>
        <v>41</v>
      </c>
      <c r="AF2356">
        <f>INDEX('CAT-3'!$1:$1048576,Working!AD2356,Working!AE2356)</f>
        <v>114.4</v>
      </c>
      <c r="AG2356">
        <f>MATCH($AG$2,'CAT-3'!$1:$1,0)</f>
        <v>90</v>
      </c>
      <c r="AH2356">
        <f>INDEX('CAT-3'!$1:$1048576,Working!AD2356,Working!AG2356)</f>
        <v>126.4</v>
      </c>
      <c r="AI2356" s="103">
        <f t="shared" si="787"/>
        <v>1.1048951048951048</v>
      </c>
      <c r="AJ2356" s="87" t="s">
        <v>10438</v>
      </c>
      <c r="AK2356">
        <f>MATCH(AJ2356,'Cat-4'!$A:$A,0)</f>
        <v>722</v>
      </c>
      <c r="AL2356">
        <f>MATCH($AL$2,'Cat-4'!$1:$1,0)</f>
        <v>4</v>
      </c>
      <c r="AM2356">
        <f>INDEX('Cat-4'!$1:$1048576,Working!AK2356,Working!AL2356)</f>
        <v>102.2</v>
      </c>
      <c r="AN2356">
        <f>MATCH($AN$2,'Cat-4'!$1:$1,0)</f>
        <v>127</v>
      </c>
      <c r="AO2356">
        <f>INDEX('Cat-4'!$1:$1048576,Working!AK2356,Working!AN2356)</f>
        <v>125.5</v>
      </c>
      <c r="AP2356" s="103">
        <f t="shared" si="788"/>
        <v>1.2279843444227005</v>
      </c>
      <c r="AQ2356" s="112">
        <f t="shared" si="790"/>
        <v>0.35679389104046622</v>
      </c>
      <c r="AR2356" s="69">
        <f>INDEX(ELSV!$C$4:$G$65,MATCH(AJ2356,ELSV!$C$4:$C$65,0),MATCH(IF(Q2356&gt;2000000,"A",IF(Q2356&gt;1000000,"B",IF(Q2356&gt;100000,"C","D"))),ELSV!$C$4:$G$4,0))</f>
        <v>20</v>
      </c>
      <c r="AS2356" s="124">
        <f>INDEX(ELSV!$I$4:$M$65,MATCH(AJ2356,ELSV!$M$4:$M$65,0),MATCH(IF(Q2356&gt;2000000,"A",IF(Q2356&gt;1000000,"B",IF(Q2356&gt;100000,"C","D"))),ELSV!$I$4:$M$4,0))</f>
        <v>0.9</v>
      </c>
      <c r="AT2356" s="113">
        <f t="shared" si="771"/>
        <v>1.3567938910404662</v>
      </c>
      <c r="AU2356" s="114">
        <f t="shared" si="772"/>
        <v>1512294.682098723</v>
      </c>
      <c r="AV2356" s="114">
        <f t="shared" si="773"/>
        <v>992443.38512728701</v>
      </c>
      <c r="AW2356" s="114">
        <f t="shared" si="774"/>
        <v>519851.29697143601</v>
      </c>
      <c r="AX2356" s="125">
        <v>0</v>
      </c>
      <c r="AY2356" s="114">
        <f t="shared" si="775"/>
        <v>519851.29697143601</v>
      </c>
      <c r="AZ2356" s="114">
        <f t="shared" si="776"/>
        <v>441873.6024257206</v>
      </c>
      <c r="BA2356" s="114">
        <f t="shared" si="777"/>
        <v>389888.47272857698</v>
      </c>
    </row>
    <row r="2357" spans="1:53">
      <c r="A2357" t="s">
        <v>10755</v>
      </c>
      <c r="B2357" t="s">
        <v>7291</v>
      </c>
      <c r="D2357" t="s">
        <v>1253</v>
      </c>
      <c r="E2357" t="s">
        <v>2074</v>
      </c>
      <c r="G2357"/>
      <c r="I2357" t="s">
        <v>2</v>
      </c>
      <c r="L2357" s="13">
        <v>39448</v>
      </c>
      <c r="N2357" s="12">
        <v>3143861</v>
      </c>
      <c r="Q2357" s="12">
        <f t="shared" si="791"/>
        <v>3143861</v>
      </c>
      <c r="R2357" s="12">
        <v>11.745205479452055</v>
      </c>
      <c r="S2357" s="12">
        <v>1216572.7273811176</v>
      </c>
      <c r="T2357" s="49">
        <f t="shared" si="765"/>
        <v>39448</v>
      </c>
      <c r="U2357" s="70">
        <f t="shared" si="766"/>
        <v>14.666666666666666</v>
      </c>
      <c r="AC2357" s="78" t="s">
        <v>9174</v>
      </c>
      <c r="AD2357">
        <f>MATCH(AC2357,'CAT-3'!$A:$A,0)</f>
        <v>642</v>
      </c>
      <c r="AE2357">
        <f>MATCH(T2357,'CAT-3'!$1:$1,0)</f>
        <v>40</v>
      </c>
      <c r="AF2357">
        <f>INDEX('CAT-3'!$1:$1048576,Working!AD2357,Working!AE2357)</f>
        <v>114.5</v>
      </c>
      <c r="AG2357">
        <f>MATCH($AG$2,'CAT-3'!$1:$1,0)</f>
        <v>90</v>
      </c>
      <c r="AH2357">
        <f>INDEX('CAT-3'!$1:$1048576,Working!AD2357,Working!AG2357)</f>
        <v>126.4</v>
      </c>
      <c r="AI2357" s="103">
        <f t="shared" si="787"/>
        <v>1.1039301310043668</v>
      </c>
      <c r="AJ2357" s="87" t="s">
        <v>10438</v>
      </c>
      <c r="AK2357">
        <f>MATCH(AJ2357,'Cat-4'!$A:$A,0)</f>
        <v>722</v>
      </c>
      <c r="AL2357">
        <f>MATCH($AL$2,'Cat-4'!$1:$1,0)</f>
        <v>4</v>
      </c>
      <c r="AM2357">
        <f>INDEX('Cat-4'!$1:$1048576,Working!AK2357,Working!AL2357)</f>
        <v>102.2</v>
      </c>
      <c r="AN2357">
        <f>MATCH($AN$2,'Cat-4'!$1:$1,0)</f>
        <v>127</v>
      </c>
      <c r="AO2357">
        <f>INDEX('Cat-4'!$1:$1048576,Working!AK2357,Working!AN2357)</f>
        <v>125.5</v>
      </c>
      <c r="AP2357" s="103">
        <f t="shared" si="788"/>
        <v>1.2279843444227005</v>
      </c>
      <c r="AQ2357" s="112">
        <f t="shared" si="790"/>
        <v>0.35560891820986318</v>
      </c>
      <c r="AR2357" s="69">
        <f>INDEX(ELSV!$C$4:$G$65,MATCH(AJ2357,ELSV!$C$4:$C$65,0),MATCH(IF(Q2357&gt;2000000,"A",IF(Q2357&gt;1000000,"B",IF(Q2357&gt;100000,"C","D"))),ELSV!$C$4:$G$4,0))</f>
        <v>25</v>
      </c>
      <c r="AS2357" s="124">
        <f>INDEX(ELSV!$I$4:$M$65,MATCH(AJ2357,ELSV!$M$4:$M$65,0),MATCH(IF(Q2357&gt;2000000,"A",IF(Q2357&gt;1000000,"B",IF(Q2357&gt;100000,"C","D"))),ELSV!$I$4:$M$4,0))</f>
        <v>0.9</v>
      </c>
      <c r="AT2357" s="113">
        <f t="shared" si="771"/>
        <v>1.3556089182098632</v>
      </c>
      <c r="AU2357" s="114">
        <f t="shared" si="772"/>
        <v>4261846.0092121791</v>
      </c>
      <c r="AV2357" s="114">
        <f t="shared" si="773"/>
        <v>2250254.6928640311</v>
      </c>
      <c r="AW2357" s="114">
        <f t="shared" si="774"/>
        <v>2011591.316348148</v>
      </c>
      <c r="AX2357" s="125">
        <v>0</v>
      </c>
      <c r="AY2357" s="114">
        <f t="shared" si="775"/>
        <v>2011591.316348148</v>
      </c>
      <c r="AZ2357" s="114">
        <f t="shared" si="776"/>
        <v>1709852.6188959258</v>
      </c>
      <c r="BA2357" s="114">
        <f t="shared" si="777"/>
        <v>1508693.4872611109</v>
      </c>
    </row>
    <row r="2358" spans="1:53">
      <c r="A2358" t="s">
        <v>10755</v>
      </c>
      <c r="B2358" t="s">
        <v>7291</v>
      </c>
      <c r="D2358" t="s">
        <v>1253</v>
      </c>
      <c r="E2358" t="s">
        <v>2074</v>
      </c>
      <c r="G2358"/>
      <c r="I2358" t="s">
        <v>2</v>
      </c>
      <c r="L2358" s="13">
        <v>39448</v>
      </c>
      <c r="N2358" s="12">
        <v>635969</v>
      </c>
      <c r="Q2358" s="12">
        <f t="shared" si="791"/>
        <v>635969</v>
      </c>
      <c r="R2358" s="12">
        <v>11.745205479452055</v>
      </c>
      <c r="S2358" s="12">
        <v>246099.47477316647</v>
      </c>
      <c r="T2358" s="49">
        <f t="shared" si="765"/>
        <v>39448</v>
      </c>
      <c r="U2358" s="70">
        <f t="shared" si="766"/>
        <v>14.666666666666666</v>
      </c>
      <c r="AC2358" s="78" t="s">
        <v>9174</v>
      </c>
      <c r="AD2358">
        <f>MATCH(AC2358,'CAT-3'!$A:$A,0)</f>
        <v>642</v>
      </c>
      <c r="AE2358">
        <f>MATCH(T2358,'CAT-3'!$1:$1,0)</f>
        <v>40</v>
      </c>
      <c r="AF2358">
        <f>INDEX('CAT-3'!$1:$1048576,Working!AD2358,Working!AE2358)</f>
        <v>114.5</v>
      </c>
      <c r="AG2358">
        <f>MATCH($AG$2,'CAT-3'!$1:$1,0)</f>
        <v>90</v>
      </c>
      <c r="AH2358">
        <f>INDEX('CAT-3'!$1:$1048576,Working!AD2358,Working!AG2358)</f>
        <v>126.4</v>
      </c>
      <c r="AI2358" s="103">
        <f t="shared" si="787"/>
        <v>1.1039301310043668</v>
      </c>
      <c r="AJ2358" s="87" t="s">
        <v>10438</v>
      </c>
      <c r="AK2358">
        <f>MATCH(AJ2358,'Cat-4'!$A:$A,0)</f>
        <v>722</v>
      </c>
      <c r="AL2358">
        <f>MATCH($AL$2,'Cat-4'!$1:$1,0)</f>
        <v>4</v>
      </c>
      <c r="AM2358">
        <f>INDEX('Cat-4'!$1:$1048576,Working!AK2358,Working!AL2358)</f>
        <v>102.2</v>
      </c>
      <c r="AN2358">
        <f>MATCH($AN$2,'Cat-4'!$1:$1,0)</f>
        <v>127</v>
      </c>
      <c r="AO2358">
        <f>INDEX('Cat-4'!$1:$1048576,Working!AK2358,Working!AN2358)</f>
        <v>125.5</v>
      </c>
      <c r="AP2358" s="103">
        <f t="shared" si="788"/>
        <v>1.2279843444227005</v>
      </c>
      <c r="AQ2358" s="112">
        <f t="shared" si="790"/>
        <v>0.35560891820986318</v>
      </c>
      <c r="AR2358" s="69">
        <f>INDEX(ELSV!$C$4:$G$65,MATCH(AJ2358,ELSV!$C$4:$C$65,0),MATCH(IF(Q2358&gt;2000000,"A",IF(Q2358&gt;1000000,"B",IF(Q2358&gt;100000,"C","D"))),ELSV!$C$4:$G$4,0))</f>
        <v>15</v>
      </c>
      <c r="AS2358" s="124">
        <f>INDEX(ELSV!$I$4:$M$65,MATCH(AJ2358,ELSV!$M$4:$M$65,0),MATCH(IF(Q2358&gt;2000000,"A",IF(Q2358&gt;1000000,"B",IF(Q2358&gt;100000,"C","D"))),ELSV!$I$4:$M$4,0))</f>
        <v>0.95</v>
      </c>
      <c r="AT2358" s="113">
        <f t="shared" si="771"/>
        <v>1.3556089182098632</v>
      </c>
      <c r="AU2358" s="114">
        <f t="shared" si="772"/>
        <v>862125.2481050085</v>
      </c>
      <c r="AV2358" s="114">
        <f t="shared" si="773"/>
        <v>800818.56379531883</v>
      </c>
      <c r="AW2358" s="114">
        <f t="shared" si="774"/>
        <v>61306.684309689677</v>
      </c>
      <c r="AX2358" s="125">
        <v>0</v>
      </c>
      <c r="AY2358" s="114">
        <f t="shared" si="775"/>
        <v>61306.684309689677</v>
      </c>
      <c r="AZ2358" s="114">
        <f t="shared" si="776"/>
        <v>52110.681663236224</v>
      </c>
      <c r="BA2358" s="114">
        <f t="shared" si="777"/>
        <v>45980.013232267258</v>
      </c>
    </row>
    <row r="2359" spans="1:53">
      <c r="A2359" t="s">
        <v>10755</v>
      </c>
      <c r="B2359" t="s">
        <v>7291</v>
      </c>
      <c r="D2359" t="s">
        <v>1253</v>
      </c>
      <c r="E2359" t="s">
        <v>2075</v>
      </c>
      <c r="G2359"/>
      <c r="I2359" t="s">
        <v>2</v>
      </c>
      <c r="L2359" s="13">
        <v>39791</v>
      </c>
      <c r="N2359" s="12">
        <v>7685249</v>
      </c>
      <c r="Q2359" s="12">
        <f t="shared" si="791"/>
        <v>7685249</v>
      </c>
      <c r="R2359" s="12">
        <v>12.684931506849315</v>
      </c>
      <c r="S2359" s="12">
        <v>3296700.0888413917</v>
      </c>
      <c r="T2359" s="49">
        <f t="shared" si="765"/>
        <v>39783</v>
      </c>
      <c r="U2359" s="70">
        <f t="shared" si="766"/>
        <v>13.75</v>
      </c>
      <c r="AC2359" s="78" t="s">
        <v>9174</v>
      </c>
      <c r="AD2359">
        <f>MATCH(AC2359,'CAT-3'!$A:$A,0)</f>
        <v>642</v>
      </c>
      <c r="AE2359">
        <f>MATCH(T2359,'CAT-3'!$1:$1,0)</f>
        <v>51</v>
      </c>
      <c r="AF2359">
        <f>INDEX('CAT-3'!$1:$1048576,Working!AD2359,Working!AE2359)</f>
        <v>117.4</v>
      </c>
      <c r="AG2359">
        <f>MATCH($AG$2,'CAT-3'!$1:$1,0)</f>
        <v>90</v>
      </c>
      <c r="AH2359">
        <f>INDEX('CAT-3'!$1:$1048576,Working!AD2359,Working!AG2359)</f>
        <v>126.4</v>
      </c>
      <c r="AI2359" s="103">
        <f t="shared" si="787"/>
        <v>1.0766609880749574</v>
      </c>
      <c r="AJ2359" s="87" t="s">
        <v>10438</v>
      </c>
      <c r="AK2359">
        <f>MATCH(AJ2359,'Cat-4'!$A:$A,0)</f>
        <v>722</v>
      </c>
      <c r="AL2359">
        <f>MATCH($AL$2,'Cat-4'!$1:$1,0)</f>
        <v>4</v>
      </c>
      <c r="AM2359">
        <f>INDEX('Cat-4'!$1:$1048576,Working!AK2359,Working!AL2359)</f>
        <v>102.2</v>
      </c>
      <c r="AN2359">
        <f>MATCH($AN$2,'Cat-4'!$1:$1,0)</f>
        <v>127</v>
      </c>
      <c r="AO2359">
        <f>INDEX('Cat-4'!$1:$1048576,Working!AK2359,Working!AN2359)</f>
        <v>125.5</v>
      </c>
      <c r="AP2359" s="103">
        <f t="shared" si="788"/>
        <v>1.2279843444227005</v>
      </c>
      <c r="AQ2359" s="112">
        <f t="shared" si="790"/>
        <v>0.32212283760672356</v>
      </c>
      <c r="AR2359" s="69">
        <f>INDEX(ELSV!$C$4:$G$65,MATCH(AJ2359,ELSV!$C$4:$C$65,0),MATCH(IF(Q2359&gt;2000000,"A",IF(Q2359&gt;1000000,"B",IF(Q2359&gt;100000,"C","D"))),ELSV!$C$4:$G$4,0))</f>
        <v>25</v>
      </c>
      <c r="AS2359" s="124">
        <f>INDEX(ELSV!$I$4:$M$65,MATCH(AJ2359,ELSV!$M$4:$M$65,0),MATCH(IF(Q2359&gt;2000000,"A",IF(Q2359&gt;1000000,"B",IF(Q2359&gt;100000,"C","D"))),ELSV!$I$4:$M$4,0))</f>
        <v>0.9</v>
      </c>
      <c r="AT2359" s="113">
        <f t="shared" si="771"/>
        <v>1.3221228376067236</v>
      </c>
      <c r="AU2359" s="114">
        <f t="shared" si="772"/>
        <v>10160843.215594234</v>
      </c>
      <c r="AV2359" s="114">
        <f t="shared" si="773"/>
        <v>5029617.3917191466</v>
      </c>
      <c r="AW2359" s="114">
        <f t="shared" si="774"/>
        <v>5131225.8238750873</v>
      </c>
      <c r="AX2359" s="125">
        <v>0</v>
      </c>
      <c r="AY2359" s="114">
        <f t="shared" si="775"/>
        <v>5131225.8238750873</v>
      </c>
      <c r="AZ2359" s="114">
        <f t="shared" si="776"/>
        <v>4361541.9502938241</v>
      </c>
      <c r="BA2359" s="114">
        <f t="shared" si="777"/>
        <v>3848419.3679063153</v>
      </c>
    </row>
    <row r="2360" spans="1:53">
      <c r="A2360" t="s">
        <v>10755</v>
      </c>
      <c r="B2360" t="s">
        <v>7291</v>
      </c>
      <c r="D2360" t="s">
        <v>1253</v>
      </c>
      <c r="E2360" t="s">
        <v>2075</v>
      </c>
      <c r="G2360"/>
      <c r="I2360" t="s">
        <v>2</v>
      </c>
      <c r="L2360" s="13">
        <v>39828</v>
      </c>
      <c r="N2360" s="12">
        <v>757228</v>
      </c>
      <c r="Q2360" s="12">
        <f t="shared" si="791"/>
        <v>757228</v>
      </c>
      <c r="R2360" s="12">
        <v>12.786301369863013</v>
      </c>
      <c r="S2360" s="12">
        <v>328289.00765029725</v>
      </c>
      <c r="T2360" s="49">
        <f t="shared" si="765"/>
        <v>39814</v>
      </c>
      <c r="U2360" s="70">
        <f t="shared" si="766"/>
        <v>13.666666666666666</v>
      </c>
      <c r="AC2360" s="78" t="s">
        <v>9174</v>
      </c>
      <c r="AD2360">
        <f>MATCH(AC2360,'CAT-3'!$A:$A,0)</f>
        <v>642</v>
      </c>
      <c r="AE2360">
        <f>MATCH(T2360,'CAT-3'!$1:$1,0)</f>
        <v>52</v>
      </c>
      <c r="AF2360">
        <f>INDEX('CAT-3'!$1:$1048576,Working!AD2360,Working!AE2360)</f>
        <v>118.1</v>
      </c>
      <c r="AG2360">
        <f>MATCH($AG$2,'CAT-3'!$1:$1,0)</f>
        <v>90</v>
      </c>
      <c r="AH2360">
        <f>INDEX('CAT-3'!$1:$1048576,Working!AD2360,Working!AG2360)</f>
        <v>126.4</v>
      </c>
      <c r="AI2360" s="103">
        <f t="shared" si="787"/>
        <v>1.0702794242167655</v>
      </c>
      <c r="AJ2360" s="87" t="s">
        <v>10438</v>
      </c>
      <c r="AK2360">
        <f>MATCH(AJ2360,'Cat-4'!$A:$A,0)</f>
        <v>722</v>
      </c>
      <c r="AL2360">
        <f>MATCH($AL$2,'Cat-4'!$1:$1,0)</f>
        <v>4</v>
      </c>
      <c r="AM2360">
        <f>INDEX('Cat-4'!$1:$1048576,Working!AK2360,Working!AL2360)</f>
        <v>102.2</v>
      </c>
      <c r="AN2360">
        <f>MATCH($AN$2,'Cat-4'!$1:$1,0)</f>
        <v>127</v>
      </c>
      <c r="AO2360">
        <f>INDEX('Cat-4'!$1:$1048576,Working!AK2360,Working!AN2360)</f>
        <v>125.5</v>
      </c>
      <c r="AP2360" s="103">
        <f t="shared" si="788"/>
        <v>1.2279843444227005</v>
      </c>
      <c r="AQ2360" s="112">
        <f t="shared" si="790"/>
        <v>0.3142863770959301</v>
      </c>
      <c r="AR2360" s="69">
        <f>INDEX(ELSV!$C$4:$G$65,MATCH(AJ2360,ELSV!$C$4:$C$65,0),MATCH(IF(Q2360&gt;2000000,"A",IF(Q2360&gt;1000000,"B",IF(Q2360&gt;100000,"C","D"))),ELSV!$C$4:$G$4,0))</f>
        <v>15</v>
      </c>
      <c r="AS2360" s="124">
        <f>INDEX(ELSV!$I$4:$M$65,MATCH(AJ2360,ELSV!$M$4:$M$65,0),MATCH(IF(Q2360&gt;2000000,"A",IF(Q2360&gt;1000000,"B",IF(Q2360&gt;100000,"C","D"))),ELSV!$I$4:$M$4,0))</f>
        <v>0.95</v>
      </c>
      <c r="AT2360" s="113">
        <f t="shared" si="771"/>
        <v>1.3142863770959301</v>
      </c>
      <c r="AU2360" s="114">
        <f t="shared" si="772"/>
        <v>995214.44475559692</v>
      </c>
      <c r="AV2360" s="114">
        <f t="shared" si="773"/>
        <v>861413.3916273443</v>
      </c>
      <c r="AW2360" s="114">
        <f t="shared" si="774"/>
        <v>133801.05312825262</v>
      </c>
      <c r="AX2360" s="125">
        <v>0</v>
      </c>
      <c r="AY2360" s="114">
        <f t="shared" si="775"/>
        <v>133801.05312825262</v>
      </c>
      <c r="AZ2360" s="114">
        <f t="shared" si="776"/>
        <v>113730.89515901472</v>
      </c>
      <c r="BA2360" s="114">
        <f t="shared" si="777"/>
        <v>100350.78984618947</v>
      </c>
    </row>
    <row r="2361" spans="1:53">
      <c r="A2361" t="s">
        <v>10755</v>
      </c>
      <c r="B2361" t="s">
        <v>7291</v>
      </c>
      <c r="D2361" t="s">
        <v>1253</v>
      </c>
      <c r="E2361" t="s">
        <v>2076</v>
      </c>
      <c r="G2361"/>
      <c r="I2361" t="s">
        <v>2</v>
      </c>
      <c r="L2361" s="13">
        <v>40178</v>
      </c>
      <c r="N2361" s="12">
        <v>1683673</v>
      </c>
      <c r="Q2361" s="12">
        <f t="shared" si="791"/>
        <v>1683673</v>
      </c>
      <c r="R2361" s="12">
        <v>13.745205479452055</v>
      </c>
      <c r="S2361" s="12">
        <v>803478.74784038309</v>
      </c>
      <c r="T2361" s="49">
        <f t="shared" si="765"/>
        <v>40148</v>
      </c>
      <c r="U2361" s="70">
        <f t="shared" si="766"/>
        <v>12.75</v>
      </c>
      <c r="AC2361" s="78" t="s">
        <v>9174</v>
      </c>
      <c r="AD2361">
        <f>MATCH(AC2361,'CAT-3'!$A:$A,0)</f>
        <v>642</v>
      </c>
      <c r="AE2361">
        <f>MATCH(T2361,'CAT-3'!$1:$1,0)</f>
        <v>63</v>
      </c>
      <c r="AF2361">
        <f>INDEX('CAT-3'!$1:$1048576,Working!AD2361,Working!AE2361)</f>
        <v>117.8</v>
      </c>
      <c r="AG2361">
        <f>MATCH($AG$2,'CAT-3'!$1:$1,0)</f>
        <v>90</v>
      </c>
      <c r="AH2361">
        <f>INDEX('CAT-3'!$1:$1048576,Working!AD2361,Working!AG2361)</f>
        <v>126.4</v>
      </c>
      <c r="AI2361" s="103">
        <f t="shared" si="787"/>
        <v>1.0730050933786079</v>
      </c>
      <c r="AJ2361" s="87" t="s">
        <v>10438</v>
      </c>
      <c r="AK2361">
        <f>MATCH(AJ2361,'Cat-4'!$A:$A,0)</f>
        <v>722</v>
      </c>
      <c r="AL2361">
        <f>MATCH($AL$2,'Cat-4'!$1:$1,0)</f>
        <v>4</v>
      </c>
      <c r="AM2361">
        <f>INDEX('Cat-4'!$1:$1048576,Working!AK2361,Working!AL2361)</f>
        <v>102.2</v>
      </c>
      <c r="AN2361">
        <f>MATCH($AN$2,'Cat-4'!$1:$1,0)</f>
        <v>127</v>
      </c>
      <c r="AO2361">
        <f>INDEX('Cat-4'!$1:$1048576,Working!AK2361,Working!AN2361)</f>
        <v>125.5</v>
      </c>
      <c r="AP2361" s="103">
        <f t="shared" si="788"/>
        <v>1.2279843444227005</v>
      </c>
      <c r="AQ2361" s="112">
        <f t="shared" si="790"/>
        <v>0.31763345615474847</v>
      </c>
      <c r="AR2361" s="69">
        <f>INDEX(ELSV!$C$4:$G$65,MATCH(AJ2361,ELSV!$C$4:$C$65,0),MATCH(IF(Q2361&gt;2000000,"A",IF(Q2361&gt;1000000,"B",IF(Q2361&gt;100000,"C","D"))),ELSV!$C$4:$G$4,0))</f>
        <v>20</v>
      </c>
      <c r="AS2361" s="124">
        <f>INDEX(ELSV!$I$4:$M$65,MATCH(AJ2361,ELSV!$M$4:$M$65,0),MATCH(IF(Q2361&gt;2000000,"A",IF(Q2361&gt;1000000,"B",IF(Q2361&gt;100000,"C","D"))),ELSV!$I$4:$M$4,0))</f>
        <v>0.9</v>
      </c>
      <c r="AT2361" s="113">
        <f t="shared" si="771"/>
        <v>1.3176334561547485</v>
      </c>
      <c r="AU2361" s="114">
        <f t="shared" si="772"/>
        <v>2218463.874024434</v>
      </c>
      <c r="AV2361" s="114">
        <f t="shared" si="773"/>
        <v>1272843.647721519</v>
      </c>
      <c r="AW2361" s="114">
        <f t="shared" si="774"/>
        <v>945620.22630291502</v>
      </c>
      <c r="AX2361" s="125">
        <v>0</v>
      </c>
      <c r="AY2361" s="114">
        <f t="shared" si="775"/>
        <v>945620.22630291502</v>
      </c>
      <c r="AZ2361" s="114">
        <f t="shared" si="776"/>
        <v>803777.19235747773</v>
      </c>
      <c r="BA2361" s="114">
        <f t="shared" si="777"/>
        <v>709215.16972718621</v>
      </c>
    </row>
    <row r="2362" spans="1:53">
      <c r="A2362" t="s">
        <v>10755</v>
      </c>
      <c r="B2362" t="s">
        <v>7291</v>
      </c>
      <c r="D2362" t="s">
        <v>1253</v>
      </c>
      <c r="E2362" t="s">
        <v>1830</v>
      </c>
      <c r="G2362"/>
      <c r="I2362" t="s">
        <v>2</v>
      </c>
      <c r="L2362" s="13">
        <v>40505</v>
      </c>
      <c r="N2362" s="12">
        <v>24633333</v>
      </c>
      <c r="Q2362" s="12">
        <f t="shared" si="791"/>
        <v>24633333</v>
      </c>
      <c r="R2362" s="12">
        <v>14.641095890410959</v>
      </c>
      <c r="S2362" s="12">
        <v>12774977.812192719</v>
      </c>
      <c r="T2362" s="49">
        <f t="shared" si="765"/>
        <v>40483</v>
      </c>
      <c r="U2362" s="70">
        <f t="shared" si="766"/>
        <v>11.833333333333334</v>
      </c>
      <c r="AC2362" s="78" t="s">
        <v>9174</v>
      </c>
      <c r="AD2362">
        <f>MATCH(AC2362,'CAT-3'!$A:$A,0)</f>
        <v>642</v>
      </c>
      <c r="AE2362">
        <f>MATCH(T2362,'CAT-3'!$1:$1,0)</f>
        <v>74</v>
      </c>
      <c r="AF2362">
        <f>INDEX('CAT-3'!$1:$1048576,Working!AD2362,Working!AE2362)</f>
        <v>121.2</v>
      </c>
      <c r="AG2362">
        <f>MATCH($AG$2,'CAT-3'!$1:$1,0)</f>
        <v>90</v>
      </c>
      <c r="AH2362">
        <f>INDEX('CAT-3'!$1:$1048576,Working!AD2362,Working!AG2362)</f>
        <v>126.4</v>
      </c>
      <c r="AI2362" s="103">
        <f t="shared" si="787"/>
        <v>1.0429042904290429</v>
      </c>
      <c r="AJ2362" s="87" t="s">
        <v>10438</v>
      </c>
      <c r="AK2362">
        <f>MATCH(AJ2362,'Cat-4'!$A:$A,0)</f>
        <v>722</v>
      </c>
      <c r="AL2362">
        <f>MATCH($AL$2,'Cat-4'!$1:$1,0)</f>
        <v>4</v>
      </c>
      <c r="AM2362">
        <f>INDEX('Cat-4'!$1:$1048576,Working!AK2362,Working!AL2362)</f>
        <v>102.2</v>
      </c>
      <c r="AN2362">
        <f>MATCH($AN$2,'Cat-4'!$1:$1,0)</f>
        <v>127</v>
      </c>
      <c r="AO2362">
        <f>INDEX('Cat-4'!$1:$1048576,Working!AK2362,Working!AN2362)</f>
        <v>125.5</v>
      </c>
      <c r="AP2362" s="103">
        <f t="shared" si="788"/>
        <v>1.2279843444227005</v>
      </c>
      <c r="AQ2362" s="112">
        <f t="shared" si="790"/>
        <v>0.28067014137812984</v>
      </c>
      <c r="AR2362" s="69">
        <f>INDEX(ELSV!$C$4:$G$65,MATCH(AJ2362,ELSV!$C$4:$C$65,0),MATCH(IF(Q2362&gt;2000000,"A",IF(Q2362&gt;1000000,"B",IF(Q2362&gt;100000,"C","D"))),ELSV!$C$4:$G$4,0))</f>
        <v>25</v>
      </c>
      <c r="AS2362" s="124">
        <f>INDEX(ELSV!$I$4:$M$65,MATCH(AJ2362,ELSV!$M$4:$M$65,0),MATCH(IF(Q2362&gt;2000000,"A",IF(Q2362&gt;1000000,"B",IF(Q2362&gt;100000,"C","D"))),ELSV!$I$4:$M$4,0))</f>
        <v>0.9</v>
      </c>
      <c r="AT2362" s="113">
        <f t="shared" si="771"/>
        <v>1.2806701413781298</v>
      </c>
      <c r="AU2362" s="114">
        <f t="shared" si="772"/>
        <v>31547174.05572455</v>
      </c>
      <c r="AV2362" s="114">
        <f t="shared" si="773"/>
        <v>13439096.14773866</v>
      </c>
      <c r="AW2362" s="114">
        <f t="shared" si="774"/>
        <v>18108077.907985888</v>
      </c>
      <c r="AX2362" s="125">
        <v>0</v>
      </c>
      <c r="AY2362" s="114">
        <f t="shared" si="775"/>
        <v>18108077.907985888</v>
      </c>
      <c r="AZ2362" s="114">
        <f t="shared" si="776"/>
        <v>15391866.221788004</v>
      </c>
      <c r="BA2362" s="114">
        <f t="shared" si="777"/>
        <v>13581058.430989416</v>
      </c>
    </row>
    <row r="2363" spans="1:53">
      <c r="A2363" t="s">
        <v>10755</v>
      </c>
      <c r="B2363" t="s">
        <v>7291</v>
      </c>
      <c r="D2363" t="s">
        <v>1253</v>
      </c>
      <c r="E2363" t="s">
        <v>1830</v>
      </c>
      <c r="G2363"/>
      <c r="I2363" t="s">
        <v>2</v>
      </c>
      <c r="L2363" s="13">
        <v>40505</v>
      </c>
      <c r="N2363" s="12">
        <v>0</v>
      </c>
      <c r="Q2363" s="12">
        <f t="shared" si="791"/>
        <v>0</v>
      </c>
      <c r="R2363" s="12">
        <v>14.641095890410959</v>
      </c>
      <c r="S2363" s="12">
        <v>0.17577018106772505</v>
      </c>
      <c r="T2363" s="49">
        <f t="shared" si="765"/>
        <v>40483</v>
      </c>
      <c r="U2363" s="70">
        <f t="shared" si="766"/>
        <v>11.833333333333334</v>
      </c>
      <c r="AC2363" s="78" t="s">
        <v>9174</v>
      </c>
      <c r="AD2363">
        <f>MATCH(AC2363,'CAT-3'!$A:$A,0)</f>
        <v>642</v>
      </c>
      <c r="AE2363">
        <f>MATCH(T2363,'CAT-3'!$1:$1,0)</f>
        <v>74</v>
      </c>
      <c r="AF2363">
        <f>INDEX('CAT-3'!$1:$1048576,Working!AD2363,Working!AE2363)</f>
        <v>121.2</v>
      </c>
      <c r="AG2363">
        <f>MATCH($AG$2,'CAT-3'!$1:$1,0)</f>
        <v>90</v>
      </c>
      <c r="AH2363">
        <f>INDEX('CAT-3'!$1:$1048576,Working!AD2363,Working!AG2363)</f>
        <v>126.4</v>
      </c>
      <c r="AI2363" s="103">
        <f t="shared" si="787"/>
        <v>1.0429042904290429</v>
      </c>
      <c r="AJ2363" s="87" t="s">
        <v>10438</v>
      </c>
      <c r="AK2363">
        <f>MATCH(AJ2363,'Cat-4'!$A:$A,0)</f>
        <v>722</v>
      </c>
      <c r="AL2363">
        <f>MATCH($AL$2,'Cat-4'!$1:$1,0)</f>
        <v>4</v>
      </c>
      <c r="AM2363">
        <f>INDEX('Cat-4'!$1:$1048576,Working!AK2363,Working!AL2363)</f>
        <v>102.2</v>
      </c>
      <c r="AN2363">
        <f>MATCH($AN$2,'Cat-4'!$1:$1,0)</f>
        <v>127</v>
      </c>
      <c r="AO2363">
        <f>INDEX('Cat-4'!$1:$1048576,Working!AK2363,Working!AN2363)</f>
        <v>125.5</v>
      </c>
      <c r="AP2363" s="103">
        <f t="shared" si="788"/>
        <v>1.2279843444227005</v>
      </c>
      <c r="AQ2363" s="112">
        <f t="shared" si="790"/>
        <v>0.28067014137812984</v>
      </c>
      <c r="AR2363" s="69">
        <f>INDEX(ELSV!$C$4:$G$65,MATCH(AJ2363,ELSV!$C$4:$C$65,0),MATCH(IF(Q2363&gt;2000000,"A",IF(Q2363&gt;1000000,"B",IF(Q2363&gt;100000,"C","D"))),ELSV!$C$4:$G$4,0))</f>
        <v>10</v>
      </c>
      <c r="AS2363" s="124">
        <f>INDEX(ELSV!$I$4:$M$65,MATCH(AJ2363,ELSV!$M$4:$M$65,0),MATCH(IF(Q2363&gt;2000000,"A",IF(Q2363&gt;1000000,"B",IF(Q2363&gt;100000,"C","D"))),ELSV!$I$4:$M$4,0))</f>
        <v>0.95</v>
      </c>
      <c r="AT2363" s="113">
        <f t="shared" si="771"/>
        <v>1.2806701413781298</v>
      </c>
      <c r="AU2363" s="114">
        <f t="shared" si="772"/>
        <v>0</v>
      </c>
      <c r="AV2363" s="114">
        <f t="shared" si="773"/>
        <v>0</v>
      </c>
      <c r="AW2363" s="114">
        <f t="shared" si="774"/>
        <v>0</v>
      </c>
      <c r="AX2363" s="125">
        <v>0</v>
      </c>
      <c r="AY2363" s="114">
        <f t="shared" si="775"/>
        <v>0</v>
      </c>
      <c r="AZ2363" s="114">
        <f t="shared" si="776"/>
        <v>0</v>
      </c>
      <c r="BA2363" s="114">
        <f t="shared" si="777"/>
        <v>0</v>
      </c>
    </row>
    <row r="2364" spans="1:53">
      <c r="A2364" t="s">
        <v>10755</v>
      </c>
      <c r="B2364" t="s">
        <v>7291</v>
      </c>
      <c r="D2364" t="s">
        <v>1253</v>
      </c>
      <c r="E2364" t="s">
        <v>2005</v>
      </c>
      <c r="G2364"/>
      <c r="I2364" t="s">
        <v>2</v>
      </c>
      <c r="L2364" s="13">
        <v>40908</v>
      </c>
      <c r="N2364" s="12">
        <v>2700144</v>
      </c>
      <c r="Q2364" s="12">
        <f t="shared" si="791"/>
        <v>2700144</v>
      </c>
      <c r="R2364" s="12">
        <v>15.745205479452055</v>
      </c>
      <c r="S2364" s="12">
        <v>1539842.7278865296</v>
      </c>
      <c r="T2364" s="49">
        <f t="shared" si="765"/>
        <v>40878</v>
      </c>
      <c r="U2364" s="70">
        <f t="shared" si="766"/>
        <v>10.75</v>
      </c>
      <c r="AC2364" s="78" t="s">
        <v>9174</v>
      </c>
      <c r="AD2364">
        <f>MATCH(AC2364,'CAT-3'!$A:$A,0)</f>
        <v>642</v>
      </c>
      <c r="AE2364">
        <f>MATCH(T2364,'CAT-3'!$1:$1,0)</f>
        <v>87</v>
      </c>
      <c r="AF2364">
        <f>INDEX('CAT-3'!$1:$1048576,Working!AD2364,Working!AE2364)</f>
        <v>125.7</v>
      </c>
      <c r="AG2364">
        <f>MATCH($AG$2,'CAT-3'!$1:$1,0)</f>
        <v>90</v>
      </c>
      <c r="AH2364">
        <f>INDEX('CAT-3'!$1:$1048576,Working!AD2364,Working!AG2364)</f>
        <v>126.4</v>
      </c>
      <c r="AI2364" s="103">
        <f t="shared" si="787"/>
        <v>1.0055688146380271</v>
      </c>
      <c r="AJ2364" s="87" t="s">
        <v>10438</v>
      </c>
      <c r="AK2364">
        <f>MATCH(AJ2364,'Cat-4'!$A:$A,0)</f>
        <v>722</v>
      </c>
      <c r="AL2364">
        <f>MATCH($AL$2,'Cat-4'!$1:$1,0)</f>
        <v>4</v>
      </c>
      <c r="AM2364">
        <f>INDEX('Cat-4'!$1:$1048576,Working!AK2364,Working!AL2364)</f>
        <v>102.2</v>
      </c>
      <c r="AN2364">
        <f>MATCH($AN$2,'Cat-4'!$1:$1,0)</f>
        <v>127</v>
      </c>
      <c r="AO2364">
        <f>INDEX('Cat-4'!$1:$1048576,Working!AK2364,Working!AN2364)</f>
        <v>125.5</v>
      </c>
      <c r="AP2364" s="103">
        <f t="shared" si="788"/>
        <v>1.2279843444227005</v>
      </c>
      <c r="AQ2364" s="112">
        <f t="shared" si="790"/>
        <v>0.23482276161518967</v>
      </c>
      <c r="AR2364" s="69">
        <f>INDEX(ELSV!$C$4:$G$65,MATCH(AJ2364,ELSV!$C$4:$C$65,0),MATCH(IF(Q2364&gt;2000000,"A",IF(Q2364&gt;1000000,"B",IF(Q2364&gt;100000,"C","D"))),ELSV!$C$4:$G$4,0))</f>
        <v>25</v>
      </c>
      <c r="AS2364" s="124">
        <f>INDEX(ELSV!$I$4:$M$65,MATCH(AJ2364,ELSV!$M$4:$M$65,0),MATCH(IF(Q2364&gt;2000000,"A",IF(Q2364&gt;1000000,"B",IF(Q2364&gt;100000,"C","D"))),ELSV!$I$4:$M$4,0))</f>
        <v>0.9</v>
      </c>
      <c r="AT2364" s="113">
        <f t="shared" si="771"/>
        <v>1.2348227616151897</v>
      </c>
      <c r="AU2364" s="114">
        <f t="shared" si="772"/>
        <v>3334199.2708386849</v>
      </c>
      <c r="AV2364" s="114">
        <f t="shared" si="773"/>
        <v>1290335.1178145711</v>
      </c>
      <c r="AW2364" s="114">
        <f t="shared" si="774"/>
        <v>2043864.1530241137</v>
      </c>
      <c r="AX2364" s="125">
        <v>0</v>
      </c>
      <c r="AY2364" s="114">
        <f t="shared" si="775"/>
        <v>2043864.1530241137</v>
      </c>
      <c r="AZ2364" s="114">
        <f t="shared" si="776"/>
        <v>1737284.5300704967</v>
      </c>
      <c r="BA2364" s="114">
        <f t="shared" si="777"/>
        <v>1532898.1147680853</v>
      </c>
    </row>
    <row r="2365" spans="1:53">
      <c r="A2365" t="s">
        <v>10755</v>
      </c>
      <c r="B2365" t="s">
        <v>7291</v>
      </c>
      <c r="D2365" t="s">
        <v>1253</v>
      </c>
      <c r="E2365" t="s">
        <v>2006</v>
      </c>
      <c r="G2365"/>
      <c r="I2365" t="s">
        <v>2</v>
      </c>
      <c r="L2365" s="13">
        <v>41275</v>
      </c>
      <c r="N2365" s="12">
        <v>5691401</v>
      </c>
      <c r="Q2365" s="12">
        <f t="shared" si="791"/>
        <v>5691401</v>
      </c>
      <c r="R2365" s="12">
        <v>16.75068493150685</v>
      </c>
      <c r="S2365" s="12">
        <v>3078489.6792805186</v>
      </c>
      <c r="T2365" s="49">
        <f t="shared" si="765"/>
        <v>41275</v>
      </c>
      <c r="U2365" s="70">
        <f t="shared" si="766"/>
        <v>9.6666666666666661</v>
      </c>
      <c r="AC2365" s="78"/>
      <c r="AJ2365" s="87" t="s">
        <v>10438</v>
      </c>
      <c r="AK2365">
        <f>MATCH(AJ2365,'Cat-4'!$A:$A,0)</f>
        <v>722</v>
      </c>
      <c r="AL2365">
        <f>MATCH(T2365,'Cat-4'!$1:$1,0)</f>
        <v>13</v>
      </c>
      <c r="AM2365">
        <f>INDEX('Cat-4'!$1:$1048576,Working!AK2365,Working!AL2365)</f>
        <v>104.3</v>
      </c>
      <c r="AN2365">
        <f>MATCH($AN$2,'Cat-4'!$1:$1,0)</f>
        <v>127</v>
      </c>
      <c r="AO2365">
        <f>INDEX('Cat-4'!$1:$1048576,Working!AK2365,Working!AN2365)</f>
        <v>125.5</v>
      </c>
      <c r="AP2365" s="103">
        <f t="shared" si="788"/>
        <v>1.2032598274209012</v>
      </c>
      <c r="AQ2365" s="111">
        <f t="shared" ref="AQ2365:AQ2428" si="792">AP2365-1</f>
        <v>0.20325982742090121</v>
      </c>
      <c r="AR2365" s="69">
        <f>INDEX(ELSV!$C$4:$G$65,MATCH(AJ2365,ELSV!$C$4:$C$65,0),MATCH(IF(Q2365&gt;2000000,"A",IF(Q2365&gt;1000000,"B",IF(Q2365&gt;100000,"C","D"))),ELSV!$C$4:$G$4,0))</f>
        <v>25</v>
      </c>
      <c r="AS2365" s="124">
        <f>INDEX(ELSV!$I$4:$M$65,MATCH(AJ2365,ELSV!$M$4:$M$65,0),MATCH(IF(Q2365&gt;2000000,"A",IF(Q2365&gt;1000000,"B",IF(Q2365&gt;100000,"C","D"))),ELSV!$I$4:$M$4,0))</f>
        <v>0.9</v>
      </c>
      <c r="AT2365" s="113">
        <f t="shared" si="771"/>
        <v>1.2032598274209012</v>
      </c>
      <c r="AU2365" s="114">
        <f t="shared" si="772"/>
        <v>6848234.185043145</v>
      </c>
      <c r="AV2365" s="114">
        <f t="shared" si="773"/>
        <v>2383185.4963950147</v>
      </c>
      <c r="AW2365" s="114">
        <f t="shared" si="774"/>
        <v>4465048.6886481307</v>
      </c>
      <c r="AX2365" s="125">
        <v>0</v>
      </c>
      <c r="AY2365" s="114">
        <f t="shared" si="775"/>
        <v>4465048.6886481307</v>
      </c>
      <c r="AZ2365" s="114">
        <f t="shared" si="776"/>
        <v>3795291.3853509109</v>
      </c>
      <c r="BA2365" s="114">
        <f t="shared" si="777"/>
        <v>3348786.5164860981</v>
      </c>
    </row>
    <row r="2366" spans="1:53">
      <c r="A2366" t="s">
        <v>10755</v>
      </c>
      <c r="B2366" t="s">
        <v>7291</v>
      </c>
      <c r="D2366" t="s">
        <v>1253</v>
      </c>
      <c r="E2366" t="s">
        <v>2006</v>
      </c>
      <c r="G2366"/>
      <c r="I2366" t="s">
        <v>2</v>
      </c>
      <c r="L2366" s="13">
        <v>41286</v>
      </c>
      <c r="N2366" s="12">
        <v>451848</v>
      </c>
      <c r="Q2366" s="12">
        <f t="shared" si="791"/>
        <v>451848</v>
      </c>
      <c r="R2366" s="12">
        <v>16.780821917808218</v>
      </c>
      <c r="S2366" s="12">
        <v>279841.65833940473</v>
      </c>
      <c r="T2366" s="49">
        <f t="shared" si="765"/>
        <v>41275</v>
      </c>
      <c r="U2366" s="70">
        <f t="shared" si="766"/>
        <v>9.6666666666666661</v>
      </c>
      <c r="AC2366" s="78"/>
      <c r="AJ2366" s="87" t="s">
        <v>10438</v>
      </c>
      <c r="AK2366">
        <f>MATCH(AJ2366,'Cat-4'!$A:$A,0)</f>
        <v>722</v>
      </c>
      <c r="AL2366">
        <f>MATCH(T2366,'Cat-4'!$1:$1,0)</f>
        <v>13</v>
      </c>
      <c r="AM2366">
        <f>INDEX('Cat-4'!$1:$1048576,Working!AK2366,Working!AL2366)</f>
        <v>104.3</v>
      </c>
      <c r="AN2366">
        <f>MATCH($AN$2,'Cat-4'!$1:$1,0)</f>
        <v>127</v>
      </c>
      <c r="AO2366">
        <f>INDEX('Cat-4'!$1:$1048576,Working!AK2366,Working!AN2366)</f>
        <v>125.5</v>
      </c>
      <c r="AP2366" s="103">
        <f t="shared" si="788"/>
        <v>1.2032598274209012</v>
      </c>
      <c r="AQ2366" s="111">
        <f t="shared" si="792"/>
        <v>0.20325982742090121</v>
      </c>
      <c r="AR2366" s="69">
        <f>INDEX(ELSV!$C$4:$G$65,MATCH(AJ2366,ELSV!$C$4:$C$65,0),MATCH(IF(Q2366&gt;2000000,"A",IF(Q2366&gt;1000000,"B",IF(Q2366&gt;100000,"C","D"))),ELSV!$C$4:$G$4,0))</f>
        <v>15</v>
      </c>
      <c r="AS2366" s="124">
        <f>INDEX(ELSV!$I$4:$M$65,MATCH(AJ2366,ELSV!$M$4:$M$65,0),MATCH(IF(Q2366&gt;2000000,"A",IF(Q2366&gt;1000000,"B",IF(Q2366&gt;100000,"C","D"))),ELSV!$I$4:$M$4,0))</f>
        <v>0.95</v>
      </c>
      <c r="AT2366" s="113">
        <f t="shared" si="771"/>
        <v>1.2032598274209012</v>
      </c>
      <c r="AU2366" s="114">
        <f t="shared" si="772"/>
        <v>543690.54650047934</v>
      </c>
      <c r="AV2366" s="114">
        <f t="shared" si="773"/>
        <v>332859.43457973783</v>
      </c>
      <c r="AW2366" s="114">
        <f t="shared" si="774"/>
        <v>210831.1119207415</v>
      </c>
      <c r="AX2366" s="125">
        <v>0</v>
      </c>
      <c r="AY2366" s="114">
        <f t="shared" si="775"/>
        <v>210831.1119207415</v>
      </c>
      <c r="AZ2366" s="114">
        <f t="shared" si="776"/>
        <v>179206.44513263027</v>
      </c>
      <c r="BA2366" s="114">
        <f t="shared" si="777"/>
        <v>158123.33394055613</v>
      </c>
    </row>
    <row r="2367" spans="1:53">
      <c r="A2367" t="s">
        <v>10755</v>
      </c>
      <c r="B2367" t="s">
        <v>7291</v>
      </c>
      <c r="D2367" t="s">
        <v>1253</v>
      </c>
      <c r="E2367" t="s">
        <v>2006</v>
      </c>
      <c r="G2367"/>
      <c r="I2367" t="s">
        <v>2</v>
      </c>
      <c r="L2367" s="13">
        <v>41315</v>
      </c>
      <c r="N2367" s="12">
        <v>218672</v>
      </c>
      <c r="Q2367" s="12">
        <f t="shared" si="791"/>
        <v>218672</v>
      </c>
      <c r="R2367" s="12">
        <v>16.860273972602741</v>
      </c>
      <c r="S2367" s="12">
        <v>136256.90675608435</v>
      </c>
      <c r="T2367" s="49">
        <f t="shared" si="765"/>
        <v>41306</v>
      </c>
      <c r="U2367" s="70">
        <f t="shared" si="766"/>
        <v>9.5833333333333339</v>
      </c>
      <c r="AC2367" s="78"/>
      <c r="AJ2367" s="87" t="s">
        <v>10438</v>
      </c>
      <c r="AK2367">
        <f>MATCH(AJ2367,'Cat-4'!$A:$A,0)</f>
        <v>722</v>
      </c>
      <c r="AL2367">
        <f>MATCH(T2367,'Cat-4'!$1:$1,0)</f>
        <v>14</v>
      </c>
      <c r="AM2367">
        <f>INDEX('Cat-4'!$1:$1048576,Working!AK2367,Working!AL2367)</f>
        <v>104.6</v>
      </c>
      <c r="AN2367">
        <f>MATCH($AN$2,'Cat-4'!$1:$1,0)</f>
        <v>127</v>
      </c>
      <c r="AO2367">
        <f>INDEX('Cat-4'!$1:$1048576,Working!AK2367,Working!AN2367)</f>
        <v>125.5</v>
      </c>
      <c r="AP2367" s="103">
        <f t="shared" si="788"/>
        <v>1.1998087954110899</v>
      </c>
      <c r="AQ2367" s="111">
        <f t="shared" si="792"/>
        <v>0.19980879541108987</v>
      </c>
      <c r="AR2367" s="69">
        <f>INDEX(ELSV!$C$4:$G$65,MATCH(AJ2367,ELSV!$C$4:$C$65,0),MATCH(IF(Q2367&gt;2000000,"A",IF(Q2367&gt;1000000,"B",IF(Q2367&gt;100000,"C","D"))),ELSV!$C$4:$G$4,0))</f>
        <v>15</v>
      </c>
      <c r="AS2367" s="124">
        <f>INDEX(ELSV!$I$4:$M$65,MATCH(AJ2367,ELSV!$M$4:$M$65,0),MATCH(IF(Q2367&gt;2000000,"A",IF(Q2367&gt;1000000,"B",IF(Q2367&gt;100000,"C","D"))),ELSV!$I$4:$M$4,0))</f>
        <v>0.95</v>
      </c>
      <c r="AT2367" s="113">
        <f t="shared" si="771"/>
        <v>1.1998087954110899</v>
      </c>
      <c r="AU2367" s="114">
        <f t="shared" si="772"/>
        <v>262364.58891013387</v>
      </c>
      <c r="AV2367" s="114">
        <f t="shared" si="773"/>
        <v>159240.72965795625</v>
      </c>
      <c r="AW2367" s="114">
        <f t="shared" si="774"/>
        <v>103123.85925217762</v>
      </c>
      <c r="AX2367" s="125">
        <v>0</v>
      </c>
      <c r="AY2367" s="114">
        <f t="shared" si="775"/>
        <v>103123.85925217762</v>
      </c>
      <c r="AZ2367" s="114">
        <f t="shared" si="776"/>
        <v>87655.280364350969</v>
      </c>
      <c r="BA2367" s="114">
        <f t="shared" si="777"/>
        <v>77342.894439133204</v>
      </c>
    </row>
    <row r="2368" spans="1:53">
      <c r="A2368" t="s">
        <v>10755</v>
      </c>
      <c r="B2368" t="s">
        <v>7291</v>
      </c>
      <c r="D2368" t="s">
        <v>1253</v>
      </c>
      <c r="E2368" t="s">
        <v>2006</v>
      </c>
      <c r="G2368"/>
      <c r="I2368" t="s">
        <v>2</v>
      </c>
      <c r="L2368" s="13">
        <v>41322</v>
      </c>
      <c r="N2368" s="12">
        <v>90790</v>
      </c>
      <c r="Q2368" s="12">
        <f t="shared" si="791"/>
        <v>90790</v>
      </c>
      <c r="R2368" s="12">
        <v>16.87945205479452</v>
      </c>
      <c r="S2368" s="12">
        <v>56655.201151553585</v>
      </c>
      <c r="T2368" s="49">
        <f t="shared" si="765"/>
        <v>41306</v>
      </c>
      <c r="U2368" s="70">
        <f t="shared" si="766"/>
        <v>9.5833333333333339</v>
      </c>
      <c r="AC2368" s="78"/>
      <c r="AJ2368" s="87" t="s">
        <v>10438</v>
      </c>
      <c r="AK2368">
        <f>MATCH(AJ2368,'Cat-4'!$A:$A,0)</f>
        <v>722</v>
      </c>
      <c r="AL2368">
        <f>MATCH(T2368,'Cat-4'!$1:$1,0)</f>
        <v>14</v>
      </c>
      <c r="AM2368">
        <f>INDEX('Cat-4'!$1:$1048576,Working!AK2368,Working!AL2368)</f>
        <v>104.6</v>
      </c>
      <c r="AN2368">
        <f>MATCH($AN$2,'Cat-4'!$1:$1,0)</f>
        <v>127</v>
      </c>
      <c r="AO2368">
        <f>INDEX('Cat-4'!$1:$1048576,Working!AK2368,Working!AN2368)</f>
        <v>125.5</v>
      </c>
      <c r="AP2368" s="103">
        <f t="shared" si="788"/>
        <v>1.1998087954110899</v>
      </c>
      <c r="AQ2368" s="111">
        <f t="shared" si="792"/>
        <v>0.19980879541108987</v>
      </c>
      <c r="AR2368" s="69">
        <f>INDEX(ELSV!$C$4:$G$65,MATCH(AJ2368,ELSV!$C$4:$C$65,0),MATCH(IF(Q2368&gt;2000000,"A",IF(Q2368&gt;1000000,"B",IF(Q2368&gt;100000,"C","D"))),ELSV!$C$4:$G$4,0))</f>
        <v>10</v>
      </c>
      <c r="AS2368" s="124">
        <f>INDEX(ELSV!$I$4:$M$65,MATCH(AJ2368,ELSV!$M$4:$M$65,0),MATCH(IF(Q2368&gt;2000000,"A",IF(Q2368&gt;1000000,"B",IF(Q2368&gt;100000,"C","D"))),ELSV!$I$4:$M$4,0))</f>
        <v>0.95</v>
      </c>
      <c r="AT2368" s="113">
        <f t="shared" si="771"/>
        <v>1.1998087954110899</v>
      </c>
      <c r="AU2368" s="114">
        <f t="shared" si="772"/>
        <v>108930.64053537285</v>
      </c>
      <c r="AV2368" s="114">
        <f t="shared" si="773"/>
        <v>99172.270654079039</v>
      </c>
      <c r="AW2368" s="114">
        <f t="shared" si="774"/>
        <v>9758.3698812938092</v>
      </c>
      <c r="AX2368" s="125">
        <v>0</v>
      </c>
      <c r="AY2368" s="114">
        <f t="shared" si="775"/>
        <v>9758.3698812938092</v>
      </c>
      <c r="AZ2368" s="114">
        <f t="shared" si="776"/>
        <v>8294.6143990997371</v>
      </c>
      <c r="BA2368" s="114">
        <f t="shared" si="777"/>
        <v>7318.7774109703569</v>
      </c>
    </row>
    <row r="2369" spans="1:53">
      <c r="A2369" t="s">
        <v>10755</v>
      </c>
      <c r="B2369" t="s">
        <v>7291</v>
      </c>
      <c r="D2369" t="s">
        <v>1253</v>
      </c>
      <c r="G2369"/>
      <c r="I2369" t="s">
        <v>2</v>
      </c>
      <c r="L2369" s="13">
        <v>41322</v>
      </c>
      <c r="N2369" s="12">
        <v>-200000</v>
      </c>
      <c r="Q2369" s="12">
        <f t="shared" si="791"/>
        <v>-200000</v>
      </c>
      <c r="R2369" s="12">
        <v>0</v>
      </c>
      <c r="S2369" s="12">
        <v>0</v>
      </c>
      <c r="T2369" s="49">
        <f t="shared" si="765"/>
        <v>41306</v>
      </c>
      <c r="U2369" s="70">
        <f t="shared" si="766"/>
        <v>9.5833333333333339</v>
      </c>
      <c r="AC2369" s="78"/>
      <c r="AJ2369" s="87" t="s">
        <v>10438</v>
      </c>
      <c r="AK2369">
        <f>MATCH(AJ2369,'Cat-4'!$A:$A,0)</f>
        <v>722</v>
      </c>
      <c r="AL2369">
        <f>MATCH(T2369,'Cat-4'!$1:$1,0)</f>
        <v>14</v>
      </c>
      <c r="AM2369">
        <f>INDEX('Cat-4'!$1:$1048576,Working!AK2369,Working!AL2369)</f>
        <v>104.6</v>
      </c>
      <c r="AN2369">
        <f>MATCH($AN$2,'Cat-4'!$1:$1,0)</f>
        <v>127</v>
      </c>
      <c r="AO2369">
        <f>INDEX('Cat-4'!$1:$1048576,Working!AK2369,Working!AN2369)</f>
        <v>125.5</v>
      </c>
      <c r="AP2369" s="103">
        <f t="shared" si="788"/>
        <v>1.1998087954110899</v>
      </c>
      <c r="AQ2369" s="111">
        <f t="shared" si="792"/>
        <v>0.19980879541108987</v>
      </c>
      <c r="AR2369" s="69">
        <f>INDEX(ELSV!$C$4:$G$65,MATCH(AJ2369,ELSV!$C$4:$C$65,0),MATCH(IF(Q2369&gt;2000000,"A",IF(Q2369&gt;1000000,"B",IF(Q2369&gt;100000,"C","D"))),ELSV!$C$4:$G$4,0))</f>
        <v>10</v>
      </c>
      <c r="AS2369" s="124">
        <f>INDEX(ELSV!$I$4:$M$65,MATCH(AJ2369,ELSV!$M$4:$M$65,0),MATCH(IF(Q2369&gt;2000000,"A",IF(Q2369&gt;1000000,"B",IF(Q2369&gt;100000,"C","D"))),ELSV!$I$4:$M$4,0))</f>
        <v>0.95</v>
      </c>
      <c r="AT2369" s="113">
        <f t="shared" si="771"/>
        <v>1.1998087954110899</v>
      </c>
      <c r="AU2369" s="114">
        <f t="shared" si="772"/>
        <v>-239961.75908221796</v>
      </c>
      <c r="AV2369" s="114">
        <f t="shared" si="773"/>
        <v>-218465.18483110261</v>
      </c>
      <c r="AW2369" s="114">
        <f t="shared" si="774"/>
        <v>-21496.574251115351</v>
      </c>
      <c r="AX2369" s="125">
        <v>0</v>
      </c>
      <c r="AY2369" s="114">
        <f t="shared" si="775"/>
        <v>-11998.087954110908</v>
      </c>
      <c r="AZ2369" s="114">
        <f t="shared" si="776"/>
        <v>-10198.374760994271</v>
      </c>
      <c r="BA2369" s="114">
        <f t="shared" si="777"/>
        <v>-8998.5659655831805</v>
      </c>
    </row>
    <row r="2370" spans="1:53">
      <c r="A2370" t="s">
        <v>10755</v>
      </c>
      <c r="B2370" t="s">
        <v>7291</v>
      </c>
      <c r="D2370" t="s">
        <v>1253</v>
      </c>
      <c r="E2370" t="s">
        <v>2078</v>
      </c>
      <c r="G2370"/>
      <c r="I2370" t="s">
        <v>2</v>
      </c>
      <c r="L2370" s="13">
        <v>41892</v>
      </c>
      <c r="N2370" s="12">
        <v>3282940</v>
      </c>
      <c r="Q2370" s="12">
        <f t="shared" si="791"/>
        <v>3282940</v>
      </c>
      <c r="R2370" s="12">
        <v>18.44109589041096</v>
      </c>
      <c r="S2370" s="12">
        <v>2288212.9139464814</v>
      </c>
      <c r="T2370" s="49">
        <f t="shared" si="765"/>
        <v>41883</v>
      </c>
      <c r="U2370" s="70">
        <f t="shared" si="766"/>
        <v>8</v>
      </c>
      <c r="AC2370" s="78"/>
      <c r="AJ2370" s="87" t="s">
        <v>10438</v>
      </c>
      <c r="AK2370">
        <f>MATCH(AJ2370,'Cat-4'!$A:$A,0)</f>
        <v>722</v>
      </c>
      <c r="AL2370">
        <f>MATCH(T2370,'Cat-4'!$1:$1,0)</f>
        <v>33</v>
      </c>
      <c r="AM2370">
        <f>INDEX('Cat-4'!$1:$1048576,Working!AK2370,Working!AL2370)</f>
        <v>108.1</v>
      </c>
      <c r="AN2370">
        <f>MATCH($AN$2,'Cat-4'!$1:$1,0)</f>
        <v>127</v>
      </c>
      <c r="AO2370">
        <f>INDEX('Cat-4'!$1:$1048576,Working!AK2370,Working!AN2370)</f>
        <v>125.5</v>
      </c>
      <c r="AP2370" s="103">
        <f t="shared" si="788"/>
        <v>1.1609620721554117</v>
      </c>
      <c r="AQ2370" s="111">
        <f t="shared" si="792"/>
        <v>0.1609620721554117</v>
      </c>
      <c r="AR2370" s="69">
        <f>INDEX(ELSV!$C$4:$G$65,MATCH(AJ2370,ELSV!$C$4:$C$65,0),MATCH(IF(Q2370&gt;2000000,"A",IF(Q2370&gt;1000000,"B",IF(Q2370&gt;100000,"C","D"))),ELSV!$C$4:$G$4,0))</f>
        <v>25</v>
      </c>
      <c r="AS2370" s="124">
        <f>INDEX(ELSV!$I$4:$M$65,MATCH(AJ2370,ELSV!$M$4:$M$65,0),MATCH(IF(Q2370&gt;2000000,"A",IF(Q2370&gt;1000000,"B",IF(Q2370&gt;100000,"C","D"))),ELSV!$I$4:$M$4,0))</f>
        <v>0.9</v>
      </c>
      <c r="AT2370" s="113">
        <f t="shared" si="771"/>
        <v>1.1609620721554117</v>
      </c>
      <c r="AU2370" s="114">
        <f t="shared" si="772"/>
        <v>3811368.8251618873</v>
      </c>
      <c r="AV2370" s="114">
        <f t="shared" si="773"/>
        <v>1097674.2216466237</v>
      </c>
      <c r="AW2370" s="114">
        <f t="shared" si="774"/>
        <v>2713694.6035152636</v>
      </c>
      <c r="AX2370" s="125">
        <v>0</v>
      </c>
      <c r="AY2370" s="114">
        <f t="shared" si="775"/>
        <v>2713694.6035152636</v>
      </c>
      <c r="AZ2370" s="114">
        <f t="shared" si="776"/>
        <v>2306640.412987974</v>
      </c>
      <c r="BA2370" s="114">
        <f t="shared" si="777"/>
        <v>2035270.9526364477</v>
      </c>
    </row>
    <row r="2371" spans="1:53">
      <c r="A2371" t="s">
        <v>10755</v>
      </c>
      <c r="B2371" t="s">
        <v>7291</v>
      </c>
      <c r="D2371" t="s">
        <v>1253</v>
      </c>
      <c r="E2371" t="s">
        <v>2078</v>
      </c>
      <c r="G2371"/>
      <c r="I2371" t="s">
        <v>2</v>
      </c>
      <c r="L2371" s="13">
        <v>41912</v>
      </c>
      <c r="N2371" s="12">
        <v>14500</v>
      </c>
      <c r="Q2371" s="12">
        <f t="shared" si="791"/>
        <v>14500</v>
      </c>
      <c r="R2371" s="12">
        <v>18.495890410958904</v>
      </c>
      <c r="S2371" s="12">
        <v>10136.887282920863</v>
      </c>
      <c r="T2371" s="49">
        <f t="shared" si="765"/>
        <v>41883</v>
      </c>
      <c r="U2371" s="70">
        <f t="shared" si="766"/>
        <v>8</v>
      </c>
      <c r="AC2371" s="78"/>
      <c r="AJ2371" s="87" t="s">
        <v>10438</v>
      </c>
      <c r="AK2371">
        <f>MATCH(AJ2371,'Cat-4'!$A:$A,0)</f>
        <v>722</v>
      </c>
      <c r="AL2371">
        <f>MATCH(T2371,'Cat-4'!$1:$1,0)</f>
        <v>33</v>
      </c>
      <c r="AM2371">
        <f>INDEX('Cat-4'!$1:$1048576,Working!AK2371,Working!AL2371)</f>
        <v>108.1</v>
      </c>
      <c r="AN2371">
        <f>MATCH($AN$2,'Cat-4'!$1:$1,0)</f>
        <v>127</v>
      </c>
      <c r="AO2371">
        <f>INDEX('Cat-4'!$1:$1048576,Working!AK2371,Working!AN2371)</f>
        <v>125.5</v>
      </c>
      <c r="AP2371" s="103">
        <f t="shared" si="788"/>
        <v>1.1609620721554117</v>
      </c>
      <c r="AQ2371" s="111">
        <f t="shared" si="792"/>
        <v>0.1609620721554117</v>
      </c>
      <c r="AR2371" s="69">
        <f>INDEX(ELSV!$C$4:$G$65,MATCH(AJ2371,ELSV!$C$4:$C$65,0),MATCH(IF(Q2371&gt;2000000,"A",IF(Q2371&gt;1000000,"B",IF(Q2371&gt;100000,"C","D"))),ELSV!$C$4:$G$4,0))</f>
        <v>10</v>
      </c>
      <c r="AS2371" s="124">
        <f>INDEX(ELSV!$I$4:$M$65,MATCH(AJ2371,ELSV!$M$4:$M$65,0),MATCH(IF(Q2371&gt;2000000,"A",IF(Q2371&gt;1000000,"B",IF(Q2371&gt;100000,"C","D"))),ELSV!$I$4:$M$4,0))</f>
        <v>0.95</v>
      </c>
      <c r="AT2371" s="113">
        <f t="shared" si="771"/>
        <v>1.1609620721554117</v>
      </c>
      <c r="AU2371" s="114">
        <f t="shared" si="772"/>
        <v>16833.950046253471</v>
      </c>
      <c r="AV2371" s="114">
        <f t="shared" si="773"/>
        <v>12793.802035152637</v>
      </c>
      <c r="AW2371" s="114">
        <f t="shared" si="774"/>
        <v>4040.1480111008332</v>
      </c>
      <c r="AX2371" s="125">
        <v>0</v>
      </c>
      <c r="AY2371" s="114">
        <f t="shared" si="775"/>
        <v>4040.1480111008332</v>
      </c>
      <c r="AZ2371" s="114">
        <f t="shared" si="776"/>
        <v>3434.1258094357081</v>
      </c>
      <c r="BA2371" s="114">
        <f t="shared" si="777"/>
        <v>3030.1110083256249</v>
      </c>
    </row>
    <row r="2372" spans="1:53">
      <c r="A2372" t="s">
        <v>10755</v>
      </c>
      <c r="B2372" t="s">
        <v>7291</v>
      </c>
      <c r="D2372" t="s">
        <v>1253</v>
      </c>
      <c r="E2372" t="s">
        <v>2078</v>
      </c>
      <c r="G2372"/>
      <c r="I2372" t="s">
        <v>2</v>
      </c>
      <c r="L2372" s="13">
        <v>42059</v>
      </c>
      <c r="N2372" s="12">
        <v>251940</v>
      </c>
      <c r="Q2372" s="12">
        <f t="shared" si="791"/>
        <v>251940</v>
      </c>
      <c r="R2372" s="12">
        <v>18.898630136986302</v>
      </c>
      <c r="S2372" s="12">
        <v>180008.31410793899</v>
      </c>
      <c r="T2372" s="49">
        <f t="shared" si="765"/>
        <v>42036</v>
      </c>
      <c r="U2372" s="70">
        <f t="shared" si="766"/>
        <v>7.583333333333333</v>
      </c>
      <c r="AC2372" s="78"/>
      <c r="AJ2372" s="87" t="s">
        <v>10438</v>
      </c>
      <c r="AK2372">
        <f>MATCH(AJ2372,'Cat-4'!$A:$A,0)</f>
        <v>722</v>
      </c>
      <c r="AL2372">
        <f>MATCH(T2372,'Cat-4'!$1:$1,0)</f>
        <v>38</v>
      </c>
      <c r="AM2372">
        <f>INDEX('Cat-4'!$1:$1048576,Working!AK2372,Working!AL2372)</f>
        <v>109.5</v>
      </c>
      <c r="AN2372">
        <f>MATCH($AN$2,'Cat-4'!$1:$1,0)</f>
        <v>127</v>
      </c>
      <c r="AO2372">
        <f>INDEX('Cat-4'!$1:$1048576,Working!AK2372,Working!AN2372)</f>
        <v>125.5</v>
      </c>
      <c r="AP2372" s="103">
        <f t="shared" si="788"/>
        <v>1.1461187214611872</v>
      </c>
      <c r="AQ2372" s="111">
        <f t="shared" si="792"/>
        <v>0.14611872146118721</v>
      </c>
      <c r="AR2372" s="69">
        <f>INDEX(ELSV!$C$4:$G$65,MATCH(AJ2372,ELSV!$C$4:$C$65,0),MATCH(IF(Q2372&gt;2000000,"A",IF(Q2372&gt;1000000,"B",IF(Q2372&gt;100000,"C","D"))),ELSV!$C$4:$G$4,0))</f>
        <v>15</v>
      </c>
      <c r="AS2372" s="124">
        <f>INDEX(ELSV!$I$4:$M$65,MATCH(AJ2372,ELSV!$M$4:$M$65,0),MATCH(IF(Q2372&gt;2000000,"A",IF(Q2372&gt;1000000,"B",IF(Q2372&gt;100000,"C","D"))),ELSV!$I$4:$M$4,0))</f>
        <v>0.95</v>
      </c>
      <c r="AT2372" s="113">
        <f t="shared" si="771"/>
        <v>1.1461187214611872</v>
      </c>
      <c r="AU2372" s="114">
        <f t="shared" si="772"/>
        <v>288753.15068493149</v>
      </c>
      <c r="AV2372" s="114">
        <f t="shared" si="773"/>
        <v>138681.72153729069</v>
      </c>
      <c r="AW2372" s="114">
        <f t="shared" si="774"/>
        <v>150071.4291476408</v>
      </c>
      <c r="AX2372" s="125">
        <v>0</v>
      </c>
      <c r="AY2372" s="114">
        <f t="shared" si="775"/>
        <v>150071.4291476408</v>
      </c>
      <c r="AZ2372" s="114">
        <f t="shared" si="776"/>
        <v>127560.71477549468</v>
      </c>
      <c r="BA2372" s="114">
        <f t="shared" si="777"/>
        <v>112553.57186073059</v>
      </c>
    </row>
    <row r="2373" spans="1:53">
      <c r="A2373" t="s">
        <v>10755</v>
      </c>
      <c r="B2373" t="s">
        <v>7291</v>
      </c>
      <c r="D2373" t="s">
        <v>1253</v>
      </c>
      <c r="E2373" t="s">
        <v>2078</v>
      </c>
      <c r="G2373"/>
      <c r="I2373" t="s">
        <v>2</v>
      </c>
      <c r="L2373" s="13">
        <v>42173</v>
      </c>
      <c r="N2373" s="12">
        <v>346800</v>
      </c>
      <c r="Q2373" s="12">
        <f t="shared" si="791"/>
        <v>346800</v>
      </c>
      <c r="R2373" s="12">
        <v>19.210958904109589</v>
      </c>
      <c r="S2373" s="12">
        <v>252020.28224111767</v>
      </c>
      <c r="T2373" s="49">
        <f t="shared" si="765"/>
        <v>42156</v>
      </c>
      <c r="U2373" s="70">
        <f t="shared" si="766"/>
        <v>7.25</v>
      </c>
      <c r="AC2373" s="78"/>
      <c r="AJ2373" s="87" t="s">
        <v>10438</v>
      </c>
      <c r="AK2373">
        <f>MATCH(AJ2373,'Cat-4'!$A:$A,0)</f>
        <v>722</v>
      </c>
      <c r="AL2373">
        <f>MATCH(T2373,'Cat-4'!$1:$1,0)</f>
        <v>42</v>
      </c>
      <c r="AM2373">
        <f>INDEX('Cat-4'!$1:$1048576,Working!AK2373,Working!AL2373)</f>
        <v>111.1</v>
      </c>
      <c r="AN2373">
        <f>MATCH($AN$2,'Cat-4'!$1:$1,0)</f>
        <v>127</v>
      </c>
      <c r="AO2373">
        <f>INDEX('Cat-4'!$1:$1048576,Working!AK2373,Working!AN2373)</f>
        <v>125.5</v>
      </c>
      <c r="AP2373" s="103">
        <f t="shared" si="788"/>
        <v>1.1296129612961296</v>
      </c>
      <c r="AQ2373" s="111">
        <f t="shared" si="792"/>
        <v>0.12961296129612965</v>
      </c>
      <c r="AR2373" s="69">
        <f>INDEX(ELSV!$C$4:$G$65,MATCH(AJ2373,ELSV!$C$4:$C$65,0),MATCH(IF(Q2373&gt;2000000,"A",IF(Q2373&gt;1000000,"B",IF(Q2373&gt;100000,"C","D"))),ELSV!$C$4:$G$4,0))</f>
        <v>15</v>
      </c>
      <c r="AS2373" s="124">
        <f>INDEX(ELSV!$I$4:$M$65,MATCH(AJ2373,ELSV!$M$4:$M$65,0),MATCH(IF(Q2373&gt;2000000,"A",IF(Q2373&gt;1000000,"B",IF(Q2373&gt;100000,"C","D"))),ELSV!$I$4:$M$4,0))</f>
        <v>0.95</v>
      </c>
      <c r="AT2373" s="113">
        <f t="shared" si="771"/>
        <v>1.1296129612961296</v>
      </c>
      <c r="AU2373" s="114">
        <f t="shared" si="772"/>
        <v>391749.77497749776</v>
      </c>
      <c r="AV2373" s="114">
        <f t="shared" si="773"/>
        <v>179878.43834383436</v>
      </c>
      <c r="AW2373" s="114">
        <f t="shared" si="774"/>
        <v>211871.33663366339</v>
      </c>
      <c r="AX2373" s="125">
        <v>0</v>
      </c>
      <c r="AY2373" s="114">
        <f t="shared" si="775"/>
        <v>211871.33663366339</v>
      </c>
      <c r="AZ2373" s="114">
        <f t="shared" si="776"/>
        <v>180090.63613861389</v>
      </c>
      <c r="BA2373" s="114">
        <f t="shared" si="777"/>
        <v>158903.50247524754</v>
      </c>
    </row>
    <row r="2374" spans="1:53">
      <c r="A2374" t="s">
        <v>10755</v>
      </c>
      <c r="B2374" t="s">
        <v>7291</v>
      </c>
      <c r="D2374" t="s">
        <v>1253</v>
      </c>
      <c r="E2374" t="s">
        <v>2078</v>
      </c>
      <c r="G2374"/>
      <c r="I2374" t="s">
        <v>2</v>
      </c>
      <c r="L2374" s="13">
        <v>42184</v>
      </c>
      <c r="N2374" s="12">
        <v>40372</v>
      </c>
      <c r="Q2374" s="12">
        <f t="shared" si="791"/>
        <v>40372</v>
      </c>
      <c r="R2374" s="12">
        <v>19.241095890410961</v>
      </c>
      <c r="S2374" s="12">
        <v>29340.644741601587</v>
      </c>
      <c r="T2374" s="49">
        <f t="shared" si="765"/>
        <v>42156</v>
      </c>
      <c r="U2374" s="70">
        <f t="shared" si="766"/>
        <v>7.25</v>
      </c>
      <c r="AC2374" s="78"/>
      <c r="AJ2374" s="87" t="s">
        <v>10438</v>
      </c>
      <c r="AK2374">
        <f>MATCH(AJ2374,'Cat-4'!$A:$A,0)</f>
        <v>722</v>
      </c>
      <c r="AL2374">
        <f>MATCH(T2374,'Cat-4'!$1:$1,0)</f>
        <v>42</v>
      </c>
      <c r="AM2374">
        <f>INDEX('Cat-4'!$1:$1048576,Working!AK2374,Working!AL2374)</f>
        <v>111.1</v>
      </c>
      <c r="AN2374">
        <f>MATCH($AN$2,'Cat-4'!$1:$1,0)</f>
        <v>127</v>
      </c>
      <c r="AO2374">
        <f>INDEX('Cat-4'!$1:$1048576,Working!AK2374,Working!AN2374)</f>
        <v>125.5</v>
      </c>
      <c r="AP2374" s="103">
        <f t="shared" si="788"/>
        <v>1.1296129612961296</v>
      </c>
      <c r="AQ2374" s="111">
        <f t="shared" si="792"/>
        <v>0.12961296129612965</v>
      </c>
      <c r="AR2374" s="69">
        <f>INDEX(ELSV!$C$4:$G$65,MATCH(AJ2374,ELSV!$C$4:$C$65,0),MATCH(IF(Q2374&gt;2000000,"A",IF(Q2374&gt;1000000,"B",IF(Q2374&gt;100000,"C","D"))),ELSV!$C$4:$G$4,0))</f>
        <v>10</v>
      </c>
      <c r="AS2374" s="124">
        <f>INDEX(ELSV!$I$4:$M$65,MATCH(AJ2374,ELSV!$M$4:$M$65,0),MATCH(IF(Q2374&gt;2000000,"A",IF(Q2374&gt;1000000,"B",IF(Q2374&gt;100000,"C","D"))),ELSV!$I$4:$M$4,0))</f>
        <v>0.95</v>
      </c>
      <c r="AT2374" s="113">
        <f t="shared" si="771"/>
        <v>1.1296129612961296</v>
      </c>
      <c r="AU2374" s="114">
        <f t="shared" si="772"/>
        <v>45604.734473447344</v>
      </c>
      <c r="AV2374" s="114">
        <f t="shared" si="773"/>
        <v>31410.260868586854</v>
      </c>
      <c r="AW2374" s="114">
        <f t="shared" si="774"/>
        <v>14194.47360486049</v>
      </c>
      <c r="AX2374" s="125">
        <v>0</v>
      </c>
      <c r="AY2374" s="114">
        <f t="shared" si="775"/>
        <v>14194.47360486049</v>
      </c>
      <c r="AZ2374" s="114">
        <f t="shared" si="776"/>
        <v>12065.302564131416</v>
      </c>
      <c r="BA2374" s="114">
        <f t="shared" si="777"/>
        <v>10645.855203645368</v>
      </c>
    </row>
    <row r="2375" spans="1:53">
      <c r="A2375" t="s">
        <v>10755</v>
      </c>
      <c r="B2375" t="s">
        <v>7291</v>
      </c>
      <c r="D2375" t="s">
        <v>1253</v>
      </c>
      <c r="E2375" t="s">
        <v>2078</v>
      </c>
      <c r="G2375"/>
      <c r="I2375" t="s">
        <v>2</v>
      </c>
      <c r="L2375" s="13">
        <v>42099</v>
      </c>
      <c r="N2375" s="12">
        <v>31110</v>
      </c>
      <c r="Q2375" s="12">
        <f t="shared" si="791"/>
        <v>31110</v>
      </c>
      <c r="R2375" s="12">
        <v>19.008219178082193</v>
      </c>
      <c r="S2375" s="12">
        <v>20863.154937296309</v>
      </c>
      <c r="T2375" s="49">
        <f t="shared" ref="T2375:T2438" si="793">DATE(YEAR(L2375),MONTH(L2375),DAY(1))</f>
        <v>42095</v>
      </c>
      <c r="U2375" s="70">
        <f t="shared" ref="U2375:U2438" si="794">YEARFRAC(T2375,$U$2)</f>
        <v>7.416666666666667</v>
      </c>
      <c r="AC2375" s="78"/>
      <c r="AJ2375" s="87" t="s">
        <v>10438</v>
      </c>
      <c r="AK2375">
        <f>MATCH(AJ2375,'Cat-4'!$A:$A,0)</f>
        <v>722</v>
      </c>
      <c r="AL2375">
        <f>MATCH(T2375,'Cat-4'!$1:$1,0)</f>
        <v>40</v>
      </c>
      <c r="AM2375">
        <f>INDEX('Cat-4'!$1:$1048576,Working!AK2375,Working!AL2375)</f>
        <v>108.9</v>
      </c>
      <c r="AN2375">
        <f>MATCH($AN$2,'Cat-4'!$1:$1,0)</f>
        <v>127</v>
      </c>
      <c r="AO2375">
        <f>INDEX('Cat-4'!$1:$1048576,Working!AK2375,Working!AN2375)</f>
        <v>125.5</v>
      </c>
      <c r="AP2375" s="103">
        <f t="shared" si="788"/>
        <v>1.1524334251606978</v>
      </c>
      <c r="AQ2375" s="111">
        <f t="shared" si="792"/>
        <v>0.1524334251606978</v>
      </c>
      <c r="AR2375" s="69">
        <f>INDEX(ELSV!$C$4:$G$65,MATCH(AJ2375,ELSV!$C$4:$C$65,0),MATCH(IF(Q2375&gt;2000000,"A",IF(Q2375&gt;1000000,"B",IF(Q2375&gt;100000,"C","D"))),ELSV!$C$4:$G$4,0))</f>
        <v>10</v>
      </c>
      <c r="AS2375" s="124">
        <f>INDEX(ELSV!$I$4:$M$65,MATCH(AJ2375,ELSV!$M$4:$M$65,0),MATCH(IF(Q2375&gt;2000000,"A",IF(Q2375&gt;1000000,"B",IF(Q2375&gt;100000,"C","D"))),ELSV!$I$4:$M$4,0))</f>
        <v>0.95</v>
      </c>
      <c r="AT2375" s="113">
        <f t="shared" si="771"/>
        <v>1.1524334251606978</v>
      </c>
      <c r="AU2375" s="114">
        <f t="shared" si="772"/>
        <v>35852.203856749307</v>
      </c>
      <c r="AV2375" s="114">
        <f t="shared" si="773"/>
        <v>25260.865300734618</v>
      </c>
      <c r="AW2375" s="114">
        <f t="shared" si="774"/>
        <v>10591.338556014689</v>
      </c>
      <c r="AX2375" s="125">
        <v>0</v>
      </c>
      <c r="AY2375" s="114">
        <f t="shared" si="775"/>
        <v>10591.338556014689</v>
      </c>
      <c r="AZ2375" s="114">
        <f t="shared" si="776"/>
        <v>9002.6377726124847</v>
      </c>
      <c r="BA2375" s="114">
        <f t="shared" si="777"/>
        <v>7943.5039170110167</v>
      </c>
    </row>
    <row r="2376" spans="1:53">
      <c r="A2376" t="s">
        <v>10755</v>
      </c>
      <c r="B2376" t="s">
        <v>7291</v>
      </c>
      <c r="D2376" t="s">
        <v>1253</v>
      </c>
      <c r="E2376" t="s">
        <v>2078</v>
      </c>
      <c r="G2376"/>
      <c r="I2376" t="s">
        <v>2</v>
      </c>
      <c r="L2376" s="13">
        <v>42112</v>
      </c>
      <c r="N2376" s="12">
        <v>261760</v>
      </c>
      <c r="Q2376" s="12">
        <f t="shared" si="791"/>
        <v>261760</v>
      </c>
      <c r="R2376" s="12">
        <v>19.043835616438358</v>
      </c>
      <c r="S2376" s="12">
        <v>188533.8844278442</v>
      </c>
      <c r="T2376" s="49">
        <f t="shared" si="793"/>
        <v>42095</v>
      </c>
      <c r="U2376" s="70">
        <f t="shared" si="794"/>
        <v>7.416666666666667</v>
      </c>
      <c r="AC2376" s="78"/>
      <c r="AJ2376" s="87" t="s">
        <v>10438</v>
      </c>
      <c r="AK2376">
        <f>MATCH(AJ2376,'Cat-4'!$A:$A,0)</f>
        <v>722</v>
      </c>
      <c r="AL2376">
        <f>MATCH(T2376,'Cat-4'!$1:$1,0)</f>
        <v>40</v>
      </c>
      <c r="AM2376">
        <f>INDEX('Cat-4'!$1:$1048576,Working!AK2376,Working!AL2376)</f>
        <v>108.9</v>
      </c>
      <c r="AN2376">
        <f>MATCH($AN$2,'Cat-4'!$1:$1,0)</f>
        <v>127</v>
      </c>
      <c r="AO2376">
        <f>INDEX('Cat-4'!$1:$1048576,Working!AK2376,Working!AN2376)</f>
        <v>125.5</v>
      </c>
      <c r="AP2376" s="103">
        <f t="shared" si="788"/>
        <v>1.1524334251606978</v>
      </c>
      <c r="AQ2376" s="111">
        <f t="shared" si="792"/>
        <v>0.1524334251606978</v>
      </c>
      <c r="AR2376" s="69">
        <f>INDEX(ELSV!$C$4:$G$65,MATCH(AJ2376,ELSV!$C$4:$C$65,0),MATCH(IF(Q2376&gt;2000000,"A",IF(Q2376&gt;1000000,"B",IF(Q2376&gt;100000,"C","D"))),ELSV!$C$4:$G$4,0))</f>
        <v>15</v>
      </c>
      <c r="AS2376" s="124">
        <f>INDEX(ELSV!$I$4:$M$65,MATCH(AJ2376,ELSV!$M$4:$M$65,0),MATCH(IF(Q2376&gt;2000000,"A",IF(Q2376&gt;1000000,"B",IF(Q2376&gt;100000,"C","D"))),ELSV!$I$4:$M$4,0))</f>
        <v>0.95</v>
      </c>
      <c r="AT2376" s="113">
        <f t="shared" si="771"/>
        <v>1.1524334251606978</v>
      </c>
      <c r="AU2376" s="114">
        <f t="shared" si="772"/>
        <v>301660.97337006428</v>
      </c>
      <c r="AV2376" s="114">
        <f t="shared" si="773"/>
        <v>141696.86276910518</v>
      </c>
      <c r="AW2376" s="114">
        <f t="shared" si="774"/>
        <v>159964.1106009591</v>
      </c>
      <c r="AX2376" s="125">
        <v>0</v>
      </c>
      <c r="AY2376" s="114">
        <f t="shared" si="775"/>
        <v>159964.1106009591</v>
      </c>
      <c r="AZ2376" s="114">
        <f t="shared" si="776"/>
        <v>135969.49401081522</v>
      </c>
      <c r="BA2376" s="114">
        <f t="shared" si="777"/>
        <v>119973.08295071933</v>
      </c>
    </row>
    <row r="2377" spans="1:53">
      <c r="A2377" t="s">
        <v>10755</v>
      </c>
      <c r="B2377" t="s">
        <v>7291</v>
      </c>
      <c r="D2377" t="s">
        <v>1253</v>
      </c>
      <c r="E2377" t="s">
        <v>2078</v>
      </c>
      <c r="G2377"/>
      <c r="I2377" t="s">
        <v>2</v>
      </c>
      <c r="L2377" s="13">
        <v>42125</v>
      </c>
      <c r="N2377" s="12">
        <v>387600</v>
      </c>
      <c r="Q2377" s="12">
        <f t="shared" si="791"/>
        <v>387600</v>
      </c>
      <c r="R2377" s="12">
        <v>19.079452054794523</v>
      </c>
      <c r="S2377" s="12">
        <v>280259.1427999587</v>
      </c>
      <c r="T2377" s="49">
        <f t="shared" si="793"/>
        <v>42125</v>
      </c>
      <c r="U2377" s="70">
        <f t="shared" si="794"/>
        <v>7.333333333333333</v>
      </c>
      <c r="AC2377" s="78"/>
      <c r="AJ2377" s="87" t="s">
        <v>10438</v>
      </c>
      <c r="AK2377">
        <f>MATCH(AJ2377,'Cat-4'!$A:$A,0)</f>
        <v>722</v>
      </c>
      <c r="AL2377">
        <f>MATCH(T2377,'Cat-4'!$1:$1,0)</f>
        <v>41</v>
      </c>
      <c r="AM2377">
        <f>INDEX('Cat-4'!$1:$1048576,Working!AK2377,Working!AL2377)</f>
        <v>110.2</v>
      </c>
      <c r="AN2377">
        <f>MATCH($AN$2,'Cat-4'!$1:$1,0)</f>
        <v>127</v>
      </c>
      <c r="AO2377">
        <f>INDEX('Cat-4'!$1:$1048576,Working!AK2377,Working!AN2377)</f>
        <v>125.5</v>
      </c>
      <c r="AP2377" s="103">
        <f t="shared" si="788"/>
        <v>1.1388384754990926</v>
      </c>
      <c r="AQ2377" s="111">
        <f t="shared" si="792"/>
        <v>0.13883847549909256</v>
      </c>
      <c r="AR2377" s="69">
        <f>INDEX(ELSV!$C$4:$G$65,MATCH(AJ2377,ELSV!$C$4:$C$65,0),MATCH(IF(Q2377&gt;2000000,"A",IF(Q2377&gt;1000000,"B",IF(Q2377&gt;100000,"C","D"))),ELSV!$C$4:$G$4,0))</f>
        <v>15</v>
      </c>
      <c r="AS2377" s="124">
        <f>INDEX(ELSV!$I$4:$M$65,MATCH(AJ2377,ELSV!$M$4:$M$65,0),MATCH(IF(Q2377&gt;2000000,"A",IF(Q2377&gt;1000000,"B",IF(Q2377&gt;100000,"C","D"))),ELSV!$I$4:$M$4,0))</f>
        <v>0.95</v>
      </c>
      <c r="AT2377" s="113">
        <f t="shared" si="771"/>
        <v>1.1388384754990926</v>
      </c>
      <c r="AU2377" s="114">
        <f t="shared" si="772"/>
        <v>441413.79310344829</v>
      </c>
      <c r="AV2377" s="114">
        <f t="shared" si="773"/>
        <v>205012.18390804593</v>
      </c>
      <c r="AW2377" s="114">
        <f t="shared" si="774"/>
        <v>236401.60919540236</v>
      </c>
      <c r="AX2377" s="125">
        <v>0</v>
      </c>
      <c r="AY2377" s="114">
        <f t="shared" si="775"/>
        <v>236401.60919540236</v>
      </c>
      <c r="AZ2377" s="114">
        <f t="shared" si="776"/>
        <v>200941.36781609201</v>
      </c>
      <c r="BA2377" s="114">
        <f t="shared" si="777"/>
        <v>177301.20689655177</v>
      </c>
    </row>
    <row r="2378" spans="1:53">
      <c r="A2378" t="s">
        <v>10755</v>
      </c>
      <c r="B2378" t="s">
        <v>7291</v>
      </c>
      <c r="D2378" t="s">
        <v>1253</v>
      </c>
      <c r="E2378" t="s">
        <v>2078</v>
      </c>
      <c r="G2378"/>
      <c r="I2378" t="s">
        <v>2</v>
      </c>
      <c r="L2378" s="13">
        <v>42145</v>
      </c>
      <c r="N2378" s="12">
        <v>148410</v>
      </c>
      <c r="Q2378" s="12">
        <f t="shared" si="791"/>
        <v>148410</v>
      </c>
      <c r="R2378" s="12">
        <v>19.134246575342466</v>
      </c>
      <c r="S2378" s="12">
        <v>107042.66399433569</v>
      </c>
      <c r="T2378" s="49">
        <f t="shared" si="793"/>
        <v>42125</v>
      </c>
      <c r="U2378" s="70">
        <f t="shared" si="794"/>
        <v>7.333333333333333</v>
      </c>
      <c r="AC2378" s="78"/>
      <c r="AJ2378" s="87" t="s">
        <v>10438</v>
      </c>
      <c r="AK2378">
        <f>MATCH(AJ2378,'Cat-4'!$A:$A,0)</f>
        <v>722</v>
      </c>
      <c r="AL2378">
        <f>MATCH(T2378,'Cat-4'!$1:$1,0)</f>
        <v>41</v>
      </c>
      <c r="AM2378">
        <f>INDEX('Cat-4'!$1:$1048576,Working!AK2378,Working!AL2378)</f>
        <v>110.2</v>
      </c>
      <c r="AN2378">
        <f>MATCH($AN$2,'Cat-4'!$1:$1,0)</f>
        <v>127</v>
      </c>
      <c r="AO2378">
        <f>INDEX('Cat-4'!$1:$1048576,Working!AK2378,Working!AN2378)</f>
        <v>125.5</v>
      </c>
      <c r="AP2378" s="103">
        <f t="shared" si="788"/>
        <v>1.1388384754990926</v>
      </c>
      <c r="AQ2378" s="111">
        <f t="shared" si="792"/>
        <v>0.13883847549909256</v>
      </c>
      <c r="AR2378" s="69">
        <f>INDEX(ELSV!$C$4:$G$65,MATCH(AJ2378,ELSV!$C$4:$C$65,0),MATCH(IF(Q2378&gt;2000000,"A",IF(Q2378&gt;1000000,"B",IF(Q2378&gt;100000,"C","D"))),ELSV!$C$4:$G$4,0))</f>
        <v>15</v>
      </c>
      <c r="AS2378" s="124">
        <f>INDEX(ELSV!$I$4:$M$65,MATCH(AJ2378,ELSV!$M$4:$M$65,0),MATCH(IF(Q2378&gt;2000000,"A",IF(Q2378&gt;1000000,"B",IF(Q2378&gt;100000,"C","D"))),ELSV!$I$4:$M$4,0))</f>
        <v>0.95</v>
      </c>
      <c r="AT2378" s="113">
        <f t="shared" ref="AT2378:AT2441" si="795">1+AQ2378</f>
        <v>1.1388384754990926</v>
      </c>
      <c r="AU2378" s="114">
        <f t="shared" ref="AU2378:AU2441" si="796">AT2378*Q2378</f>
        <v>169015.01814882032</v>
      </c>
      <c r="AV2378" s="114">
        <f t="shared" ref="AV2378:AV2441" si="797">AU2378*(AS2378/AR2378)*(IF(U2378&gt;AR2378,AR2378,U2378))</f>
        <v>78498.086206896536</v>
      </c>
      <c r="AW2378" s="114">
        <f t="shared" ref="AW2378:AW2441" si="798">AU2378-AV2378</f>
        <v>90516.931941923787</v>
      </c>
      <c r="AX2378" s="125">
        <v>0</v>
      </c>
      <c r="AY2378" s="114">
        <f t="shared" ref="AY2378:AY2441" si="799">IF(AW2378*(1-AX2378)&gt;AU2378*(1-AS2378),AW2378*(1-AX2378),AU2378*(1-AS2378))</f>
        <v>90516.931941923787</v>
      </c>
      <c r="AZ2378" s="114">
        <f t="shared" ref="AZ2378:AZ2441" si="800">IF(AY2378*0.85&gt;AU2378*(1-AS2378),AY2378*0.85,AU2378*(1-AS2378))</f>
        <v>76939.39215063522</v>
      </c>
      <c r="BA2378" s="114">
        <f t="shared" ref="BA2378:BA2441" si="801">IF(AY2378*0.75&gt;AU2378*(1-AS2378),AY2378*0.75,AU2378*(1-AS2378))</f>
        <v>67887.698956442837</v>
      </c>
    </row>
    <row r="2379" spans="1:53">
      <c r="A2379" t="s">
        <v>10755</v>
      </c>
      <c r="B2379" t="s">
        <v>7291</v>
      </c>
      <c r="D2379" t="s">
        <v>1253</v>
      </c>
      <c r="E2379" t="s">
        <v>2078</v>
      </c>
      <c r="G2379"/>
      <c r="I2379" t="s">
        <v>2</v>
      </c>
      <c r="L2379" s="13">
        <v>42159</v>
      </c>
      <c r="N2379" s="12">
        <v>220259</v>
      </c>
      <c r="Q2379" s="12">
        <f t="shared" si="791"/>
        <v>220259</v>
      </c>
      <c r="R2379" s="12">
        <v>19.172602739726027</v>
      </c>
      <c r="S2379" s="12">
        <v>159611.98253872507</v>
      </c>
      <c r="T2379" s="49">
        <f t="shared" si="793"/>
        <v>42156</v>
      </c>
      <c r="U2379" s="70">
        <f t="shared" si="794"/>
        <v>7.25</v>
      </c>
      <c r="AC2379" s="78"/>
      <c r="AJ2379" s="87" t="s">
        <v>10438</v>
      </c>
      <c r="AK2379">
        <f>MATCH(AJ2379,'Cat-4'!$A:$A,0)</f>
        <v>722</v>
      </c>
      <c r="AL2379">
        <f>MATCH(T2379,'Cat-4'!$1:$1,0)</f>
        <v>42</v>
      </c>
      <c r="AM2379">
        <f>INDEX('Cat-4'!$1:$1048576,Working!AK2379,Working!AL2379)</f>
        <v>111.1</v>
      </c>
      <c r="AN2379">
        <f>MATCH($AN$2,'Cat-4'!$1:$1,0)</f>
        <v>127</v>
      </c>
      <c r="AO2379">
        <f>INDEX('Cat-4'!$1:$1048576,Working!AK2379,Working!AN2379)</f>
        <v>125.5</v>
      </c>
      <c r="AP2379" s="103">
        <f t="shared" si="788"/>
        <v>1.1296129612961296</v>
      </c>
      <c r="AQ2379" s="111">
        <f t="shared" si="792"/>
        <v>0.12961296129612965</v>
      </c>
      <c r="AR2379" s="69">
        <f>INDEX(ELSV!$C$4:$G$65,MATCH(AJ2379,ELSV!$C$4:$C$65,0),MATCH(IF(Q2379&gt;2000000,"A",IF(Q2379&gt;1000000,"B",IF(Q2379&gt;100000,"C","D"))),ELSV!$C$4:$G$4,0))</f>
        <v>15</v>
      </c>
      <c r="AS2379" s="124">
        <f>INDEX(ELSV!$I$4:$M$65,MATCH(AJ2379,ELSV!$M$4:$M$65,0),MATCH(IF(Q2379&gt;2000000,"A",IF(Q2379&gt;1000000,"B",IF(Q2379&gt;100000,"C","D"))),ELSV!$I$4:$M$4,0))</f>
        <v>0.95</v>
      </c>
      <c r="AT2379" s="113">
        <f t="shared" si="795"/>
        <v>1.1296129612961296</v>
      </c>
      <c r="AU2379" s="114">
        <f t="shared" si="796"/>
        <v>248807.42124212423</v>
      </c>
      <c r="AV2379" s="114">
        <f t="shared" si="797"/>
        <v>114244.07425367535</v>
      </c>
      <c r="AW2379" s="114">
        <f t="shared" si="798"/>
        <v>134563.34698844887</v>
      </c>
      <c r="AX2379" s="125">
        <v>0</v>
      </c>
      <c r="AY2379" s="114">
        <f t="shared" si="799"/>
        <v>134563.34698844887</v>
      </c>
      <c r="AZ2379" s="114">
        <f t="shared" si="800"/>
        <v>114378.84494018155</v>
      </c>
      <c r="BA2379" s="114">
        <f t="shared" si="801"/>
        <v>100922.51024133665</v>
      </c>
    </row>
    <row r="2380" spans="1:53">
      <c r="A2380" t="s">
        <v>10755</v>
      </c>
      <c r="B2380" t="s">
        <v>7291</v>
      </c>
      <c r="D2380" t="s">
        <v>1253</v>
      </c>
      <c r="E2380" t="s">
        <v>2078</v>
      </c>
      <c r="F2380" t="s">
        <v>2255</v>
      </c>
      <c r="G2380" s="17" t="str">
        <f>F2380</f>
        <v>C/F Machine</v>
      </c>
      <c r="I2380" t="s">
        <v>87</v>
      </c>
      <c r="L2380" s="13">
        <v>42089</v>
      </c>
      <c r="N2380" s="12">
        <v>-5691401</v>
      </c>
      <c r="Q2380" s="12">
        <f t="shared" si="791"/>
        <v>-5691401</v>
      </c>
      <c r="R2380" s="12">
        <v>18.980821917808221</v>
      </c>
      <c r="S2380" s="12">
        <v>0</v>
      </c>
      <c r="T2380" s="49">
        <f t="shared" si="793"/>
        <v>42064</v>
      </c>
      <c r="U2380" s="70">
        <f t="shared" si="794"/>
        <v>7.5</v>
      </c>
      <c r="AC2380" s="78"/>
      <c r="AJ2380" s="87" t="s">
        <v>10438</v>
      </c>
      <c r="AK2380">
        <f>MATCH(AJ2380,'Cat-4'!$A:$A,0)</f>
        <v>722</v>
      </c>
      <c r="AL2380">
        <f>MATCH(T2380,'Cat-4'!$1:$1,0)</f>
        <v>39</v>
      </c>
      <c r="AM2380">
        <f>INDEX('Cat-4'!$1:$1048576,Working!AK2380,Working!AL2380)</f>
        <v>109.4</v>
      </c>
      <c r="AN2380">
        <f>MATCH($AN$2,'Cat-4'!$1:$1,0)</f>
        <v>127</v>
      </c>
      <c r="AO2380">
        <f>INDEX('Cat-4'!$1:$1048576,Working!AK2380,Working!AN2380)</f>
        <v>125.5</v>
      </c>
      <c r="AP2380" s="103">
        <f t="shared" si="788"/>
        <v>1.1471663619744057</v>
      </c>
      <c r="AQ2380" s="111">
        <f t="shared" si="792"/>
        <v>0.14716636197440569</v>
      </c>
      <c r="AR2380" s="69">
        <f>INDEX(ELSV!$C$4:$G$65,MATCH(AJ2380,ELSV!$C$4:$C$65,0),MATCH(IF(Q2380&gt;2000000,"A",IF(Q2380&gt;1000000,"B",IF(Q2380&gt;100000,"C","D"))),ELSV!$C$4:$G$4,0))</f>
        <v>10</v>
      </c>
      <c r="AS2380" s="124">
        <f>INDEX(ELSV!$I$4:$M$65,MATCH(AJ2380,ELSV!$M$4:$M$65,0),MATCH(IF(Q2380&gt;2000000,"A",IF(Q2380&gt;1000000,"B",IF(Q2380&gt;100000,"C","D"))),ELSV!$I$4:$M$4,0))</f>
        <v>0.95</v>
      </c>
      <c r="AT2380" s="113">
        <f t="shared" si="795"/>
        <v>1.1471663619744057</v>
      </c>
      <c r="AU2380" s="114">
        <f t="shared" si="796"/>
        <v>-6528983.7797074942</v>
      </c>
      <c r="AV2380" s="114">
        <f t="shared" si="797"/>
        <v>-4651900.94304159</v>
      </c>
      <c r="AW2380" s="114">
        <f t="shared" si="798"/>
        <v>-1877082.8366659041</v>
      </c>
      <c r="AX2380" s="125">
        <v>0</v>
      </c>
      <c r="AY2380" s="114">
        <f t="shared" si="799"/>
        <v>-326449.18898537499</v>
      </c>
      <c r="AZ2380" s="114">
        <f t="shared" si="800"/>
        <v>-277481.81063756871</v>
      </c>
      <c r="BA2380" s="114">
        <f t="shared" si="801"/>
        <v>-244836.89173903124</v>
      </c>
    </row>
    <row r="2381" spans="1:53">
      <c r="A2381" t="s">
        <v>10755</v>
      </c>
      <c r="B2381" t="s">
        <v>7291</v>
      </c>
      <c r="D2381" t="s">
        <v>1253</v>
      </c>
      <c r="E2381" t="s">
        <v>1900</v>
      </c>
      <c r="G2381"/>
      <c r="I2381" t="s">
        <v>2</v>
      </c>
      <c r="L2381" s="13">
        <v>42188</v>
      </c>
      <c r="N2381" s="12">
        <v>125970</v>
      </c>
      <c r="Q2381" s="12">
        <f t="shared" si="791"/>
        <v>125970</v>
      </c>
      <c r="R2381" s="12">
        <v>19.252054794520546</v>
      </c>
      <c r="S2381" s="12">
        <v>91686.791021362529</v>
      </c>
      <c r="T2381" s="49">
        <f t="shared" si="793"/>
        <v>42186</v>
      </c>
      <c r="U2381" s="70">
        <f t="shared" si="794"/>
        <v>7.166666666666667</v>
      </c>
      <c r="AC2381" s="78"/>
      <c r="AJ2381" s="87" t="s">
        <v>10438</v>
      </c>
      <c r="AK2381">
        <f>MATCH(AJ2381,'Cat-4'!$A:$A,0)</f>
        <v>722</v>
      </c>
      <c r="AL2381">
        <f>MATCH(T2381,'Cat-4'!$1:$1,0)</f>
        <v>43</v>
      </c>
      <c r="AM2381">
        <f>INDEX('Cat-4'!$1:$1048576,Working!AK2381,Working!AL2381)</f>
        <v>110.2</v>
      </c>
      <c r="AN2381">
        <f>MATCH($AN$2,'Cat-4'!$1:$1,0)</f>
        <v>127</v>
      </c>
      <c r="AO2381">
        <f>INDEX('Cat-4'!$1:$1048576,Working!AK2381,Working!AN2381)</f>
        <v>125.5</v>
      </c>
      <c r="AP2381" s="103">
        <f t="shared" si="788"/>
        <v>1.1388384754990926</v>
      </c>
      <c r="AQ2381" s="111">
        <f t="shared" si="792"/>
        <v>0.13883847549909256</v>
      </c>
      <c r="AR2381" s="69">
        <f>INDEX(ELSV!$C$4:$G$65,MATCH(AJ2381,ELSV!$C$4:$C$65,0),MATCH(IF(Q2381&gt;2000000,"A",IF(Q2381&gt;1000000,"B",IF(Q2381&gt;100000,"C","D"))),ELSV!$C$4:$G$4,0))</f>
        <v>15</v>
      </c>
      <c r="AS2381" s="124">
        <f>INDEX(ELSV!$I$4:$M$65,MATCH(AJ2381,ELSV!$M$4:$M$65,0),MATCH(IF(Q2381&gt;2000000,"A",IF(Q2381&gt;1000000,"B",IF(Q2381&gt;100000,"C","D"))),ELSV!$I$4:$M$4,0))</f>
        <v>0.95</v>
      </c>
      <c r="AT2381" s="113">
        <f t="shared" si="795"/>
        <v>1.1388384754990926</v>
      </c>
      <c r="AU2381" s="114">
        <f t="shared" si="796"/>
        <v>143459.4827586207</v>
      </c>
      <c r="AV2381" s="114">
        <f t="shared" si="797"/>
        <v>65114.665229885053</v>
      </c>
      <c r="AW2381" s="114">
        <f t="shared" si="798"/>
        <v>78344.817528735643</v>
      </c>
      <c r="AX2381" s="125">
        <v>0</v>
      </c>
      <c r="AY2381" s="114">
        <f t="shared" si="799"/>
        <v>78344.817528735643</v>
      </c>
      <c r="AZ2381" s="114">
        <f t="shared" si="800"/>
        <v>66593.094899425298</v>
      </c>
      <c r="BA2381" s="114">
        <f t="shared" si="801"/>
        <v>58758.613146551732</v>
      </c>
    </row>
    <row r="2382" spans="1:53">
      <c r="A2382" t="s">
        <v>10755</v>
      </c>
      <c r="B2382" t="s">
        <v>7291</v>
      </c>
      <c r="D2382" t="s">
        <v>1253</v>
      </c>
      <c r="E2382" t="s">
        <v>1900</v>
      </c>
      <c r="G2382"/>
      <c r="I2382" t="s">
        <v>2</v>
      </c>
      <c r="L2382" s="13">
        <v>42271</v>
      </c>
      <c r="N2382" s="12">
        <v>244800</v>
      </c>
      <c r="Q2382" s="12">
        <f t="shared" si="791"/>
        <v>244800</v>
      </c>
      <c r="R2382" s="12">
        <v>19.479452054794521</v>
      </c>
      <c r="S2382" s="12">
        <v>178789.85604504921</v>
      </c>
      <c r="T2382" s="49">
        <f t="shared" si="793"/>
        <v>42248</v>
      </c>
      <c r="U2382" s="70">
        <f t="shared" si="794"/>
        <v>7</v>
      </c>
      <c r="AC2382" s="78"/>
      <c r="AJ2382" s="87" t="s">
        <v>10438</v>
      </c>
      <c r="AK2382">
        <f>MATCH(AJ2382,'Cat-4'!$A:$A,0)</f>
        <v>722</v>
      </c>
      <c r="AL2382">
        <f>MATCH(T2382,'Cat-4'!$1:$1,0)</f>
        <v>45</v>
      </c>
      <c r="AM2382">
        <f>INDEX('Cat-4'!$1:$1048576,Working!AK2382,Working!AL2382)</f>
        <v>108.3</v>
      </c>
      <c r="AN2382">
        <f>MATCH($AN$2,'Cat-4'!$1:$1,0)</f>
        <v>127</v>
      </c>
      <c r="AO2382">
        <f>INDEX('Cat-4'!$1:$1048576,Working!AK2382,Working!AN2382)</f>
        <v>125.5</v>
      </c>
      <c r="AP2382" s="103">
        <f t="shared" si="788"/>
        <v>1.1588180978762697</v>
      </c>
      <c r="AQ2382" s="111">
        <f t="shared" si="792"/>
        <v>0.15881809787626966</v>
      </c>
      <c r="AR2382" s="69">
        <f>INDEX(ELSV!$C$4:$G$65,MATCH(AJ2382,ELSV!$C$4:$C$65,0),MATCH(IF(Q2382&gt;2000000,"A",IF(Q2382&gt;1000000,"B",IF(Q2382&gt;100000,"C","D"))),ELSV!$C$4:$G$4,0))</f>
        <v>15</v>
      </c>
      <c r="AS2382" s="124">
        <f>INDEX(ELSV!$I$4:$M$65,MATCH(AJ2382,ELSV!$M$4:$M$65,0),MATCH(IF(Q2382&gt;2000000,"A",IF(Q2382&gt;1000000,"B",IF(Q2382&gt;100000,"C","D"))),ELSV!$I$4:$M$4,0))</f>
        <v>0.95</v>
      </c>
      <c r="AT2382" s="113">
        <f t="shared" si="795"/>
        <v>1.1588180978762697</v>
      </c>
      <c r="AU2382" s="114">
        <f t="shared" si="796"/>
        <v>283678.67036011082</v>
      </c>
      <c r="AV2382" s="114">
        <f t="shared" si="797"/>
        <v>125764.21052631579</v>
      </c>
      <c r="AW2382" s="114">
        <f t="shared" si="798"/>
        <v>157914.45983379503</v>
      </c>
      <c r="AX2382" s="125">
        <v>0</v>
      </c>
      <c r="AY2382" s="114">
        <f t="shared" si="799"/>
        <v>157914.45983379503</v>
      </c>
      <c r="AZ2382" s="114">
        <f t="shared" si="800"/>
        <v>134227.29085872578</v>
      </c>
      <c r="BA2382" s="114">
        <f t="shared" si="801"/>
        <v>118435.84487534627</v>
      </c>
    </row>
    <row r="2383" spans="1:53">
      <c r="A2383" t="s">
        <v>10755</v>
      </c>
      <c r="B2383" t="s">
        <v>7291</v>
      </c>
      <c r="D2383" t="s">
        <v>1253</v>
      </c>
      <c r="E2383" t="s">
        <v>1900</v>
      </c>
      <c r="G2383"/>
      <c r="I2383" t="s">
        <v>2</v>
      </c>
      <c r="L2383" s="13">
        <v>42277</v>
      </c>
      <c r="N2383" s="12">
        <v>227222</v>
      </c>
      <c r="Q2383" s="12">
        <f t="shared" si="791"/>
        <v>227222</v>
      </c>
      <c r="R2383" s="12">
        <v>19.495890410958904</v>
      </c>
      <c r="S2383" s="12">
        <v>165992.48422457295</v>
      </c>
      <c r="T2383" s="49">
        <f t="shared" si="793"/>
        <v>42248</v>
      </c>
      <c r="U2383" s="70">
        <f t="shared" si="794"/>
        <v>7</v>
      </c>
      <c r="AC2383" s="78"/>
      <c r="AJ2383" s="87" t="s">
        <v>10438</v>
      </c>
      <c r="AK2383">
        <f>MATCH(AJ2383,'Cat-4'!$A:$A,0)</f>
        <v>722</v>
      </c>
      <c r="AL2383">
        <f>MATCH(T2383,'Cat-4'!$1:$1,0)</f>
        <v>45</v>
      </c>
      <c r="AM2383">
        <f>INDEX('Cat-4'!$1:$1048576,Working!AK2383,Working!AL2383)</f>
        <v>108.3</v>
      </c>
      <c r="AN2383">
        <f>MATCH($AN$2,'Cat-4'!$1:$1,0)</f>
        <v>127</v>
      </c>
      <c r="AO2383">
        <f>INDEX('Cat-4'!$1:$1048576,Working!AK2383,Working!AN2383)</f>
        <v>125.5</v>
      </c>
      <c r="AP2383" s="103">
        <f t="shared" si="788"/>
        <v>1.1588180978762697</v>
      </c>
      <c r="AQ2383" s="111">
        <f t="shared" si="792"/>
        <v>0.15881809787626966</v>
      </c>
      <c r="AR2383" s="69">
        <f>INDEX(ELSV!$C$4:$G$65,MATCH(AJ2383,ELSV!$C$4:$C$65,0),MATCH(IF(Q2383&gt;2000000,"A",IF(Q2383&gt;1000000,"B",IF(Q2383&gt;100000,"C","D"))),ELSV!$C$4:$G$4,0))</f>
        <v>15</v>
      </c>
      <c r="AS2383" s="124">
        <f>INDEX(ELSV!$I$4:$M$65,MATCH(AJ2383,ELSV!$M$4:$M$65,0),MATCH(IF(Q2383&gt;2000000,"A",IF(Q2383&gt;1000000,"B",IF(Q2383&gt;100000,"C","D"))),ELSV!$I$4:$M$4,0))</f>
        <v>0.95</v>
      </c>
      <c r="AT2383" s="113">
        <f t="shared" si="795"/>
        <v>1.1588180978762697</v>
      </c>
      <c r="AU2383" s="114">
        <f t="shared" si="796"/>
        <v>263308.96583564172</v>
      </c>
      <c r="AV2383" s="114">
        <f t="shared" si="797"/>
        <v>116733.64152046782</v>
      </c>
      <c r="AW2383" s="114">
        <f t="shared" si="798"/>
        <v>146575.3243151739</v>
      </c>
      <c r="AX2383" s="125">
        <v>0</v>
      </c>
      <c r="AY2383" s="114">
        <f t="shared" si="799"/>
        <v>146575.3243151739</v>
      </c>
      <c r="AZ2383" s="114">
        <f t="shared" si="800"/>
        <v>124589.02566789782</v>
      </c>
      <c r="BA2383" s="114">
        <f t="shared" si="801"/>
        <v>109931.49323638043</v>
      </c>
    </row>
    <row r="2384" spans="1:53">
      <c r="A2384" t="s">
        <v>10755</v>
      </c>
      <c r="B2384" t="s">
        <v>7291</v>
      </c>
      <c r="D2384" t="s">
        <v>1253</v>
      </c>
      <c r="E2384" t="s">
        <v>1900</v>
      </c>
      <c r="G2384"/>
      <c r="I2384" t="s">
        <v>2</v>
      </c>
      <c r="L2384" s="13">
        <v>42369</v>
      </c>
      <c r="N2384" s="12">
        <v>1980663</v>
      </c>
      <c r="Q2384" s="12">
        <f t="shared" si="791"/>
        <v>1980663</v>
      </c>
      <c r="R2384" s="12">
        <v>19.747945205479454</v>
      </c>
      <c r="S2384" s="12">
        <v>1452319.6636266289</v>
      </c>
      <c r="T2384" s="49">
        <f t="shared" si="793"/>
        <v>42339</v>
      </c>
      <c r="U2384" s="70">
        <f t="shared" si="794"/>
        <v>6.75</v>
      </c>
      <c r="AC2384" s="78"/>
      <c r="AJ2384" s="87" t="s">
        <v>10438</v>
      </c>
      <c r="AK2384">
        <f>MATCH(AJ2384,'Cat-4'!$A:$A,0)</f>
        <v>722</v>
      </c>
      <c r="AL2384">
        <f>MATCH(T2384,'Cat-4'!$1:$1,0)</f>
        <v>48</v>
      </c>
      <c r="AM2384">
        <f>INDEX('Cat-4'!$1:$1048576,Working!AK2384,Working!AL2384)</f>
        <v>109</v>
      </c>
      <c r="AN2384">
        <f>MATCH($AN$2,'Cat-4'!$1:$1,0)</f>
        <v>127</v>
      </c>
      <c r="AO2384">
        <f>INDEX('Cat-4'!$1:$1048576,Working!AK2384,Working!AN2384)</f>
        <v>125.5</v>
      </c>
      <c r="AP2384" s="103">
        <f t="shared" si="788"/>
        <v>1.1513761467889909</v>
      </c>
      <c r="AQ2384" s="111">
        <f t="shared" si="792"/>
        <v>0.15137614678899092</v>
      </c>
      <c r="AR2384" s="69">
        <f>INDEX(ELSV!$C$4:$G$65,MATCH(AJ2384,ELSV!$C$4:$C$65,0),MATCH(IF(Q2384&gt;2000000,"A",IF(Q2384&gt;1000000,"B",IF(Q2384&gt;100000,"C","D"))),ELSV!$C$4:$G$4,0))</f>
        <v>20</v>
      </c>
      <c r="AS2384" s="124">
        <f>INDEX(ELSV!$I$4:$M$65,MATCH(AJ2384,ELSV!$M$4:$M$65,0),MATCH(IF(Q2384&gt;2000000,"A",IF(Q2384&gt;1000000,"B",IF(Q2384&gt;100000,"C","D"))),ELSV!$I$4:$M$4,0))</f>
        <v>0.9</v>
      </c>
      <c r="AT2384" s="113">
        <f t="shared" si="795"/>
        <v>1.1513761467889909</v>
      </c>
      <c r="AU2384" s="114">
        <f t="shared" si="796"/>
        <v>2280488.1330275233</v>
      </c>
      <c r="AV2384" s="114">
        <f t="shared" si="797"/>
        <v>692698.27040711022</v>
      </c>
      <c r="AW2384" s="114">
        <f t="shared" si="798"/>
        <v>1587789.8626204131</v>
      </c>
      <c r="AX2384" s="125">
        <v>0</v>
      </c>
      <c r="AY2384" s="114">
        <f t="shared" si="799"/>
        <v>1587789.8626204131</v>
      </c>
      <c r="AZ2384" s="114">
        <f t="shared" si="800"/>
        <v>1349621.3832273511</v>
      </c>
      <c r="BA2384" s="114">
        <f t="shared" si="801"/>
        <v>1190842.3969653097</v>
      </c>
    </row>
    <row r="2385" spans="1:53">
      <c r="A2385" t="s">
        <v>10755</v>
      </c>
      <c r="B2385" t="s">
        <v>7291</v>
      </c>
      <c r="D2385" t="s">
        <v>1253</v>
      </c>
      <c r="E2385" t="s">
        <v>1900</v>
      </c>
      <c r="G2385"/>
      <c r="I2385" t="s">
        <v>2</v>
      </c>
      <c r="L2385" s="13">
        <v>42369</v>
      </c>
      <c r="N2385" s="12">
        <v>445778</v>
      </c>
      <c r="Q2385" s="12">
        <f t="shared" si="791"/>
        <v>445778</v>
      </c>
      <c r="R2385" s="12">
        <v>19.747945205479454</v>
      </c>
      <c r="S2385" s="12">
        <v>326866.38515090721</v>
      </c>
      <c r="T2385" s="49">
        <f t="shared" si="793"/>
        <v>42339</v>
      </c>
      <c r="U2385" s="70">
        <f t="shared" si="794"/>
        <v>6.75</v>
      </c>
      <c r="AC2385" s="78"/>
      <c r="AJ2385" s="87" t="s">
        <v>10438</v>
      </c>
      <c r="AK2385">
        <f>MATCH(AJ2385,'Cat-4'!$A:$A,0)</f>
        <v>722</v>
      </c>
      <c r="AL2385">
        <f>MATCH(T2385,'Cat-4'!$1:$1,0)</f>
        <v>48</v>
      </c>
      <c r="AM2385">
        <f>INDEX('Cat-4'!$1:$1048576,Working!AK2385,Working!AL2385)</f>
        <v>109</v>
      </c>
      <c r="AN2385">
        <f>MATCH($AN$2,'Cat-4'!$1:$1,0)</f>
        <v>127</v>
      </c>
      <c r="AO2385">
        <f>INDEX('Cat-4'!$1:$1048576,Working!AK2385,Working!AN2385)</f>
        <v>125.5</v>
      </c>
      <c r="AP2385" s="103">
        <f t="shared" si="788"/>
        <v>1.1513761467889909</v>
      </c>
      <c r="AQ2385" s="111">
        <f t="shared" si="792"/>
        <v>0.15137614678899092</v>
      </c>
      <c r="AR2385" s="69">
        <f>INDEX(ELSV!$C$4:$G$65,MATCH(AJ2385,ELSV!$C$4:$C$65,0),MATCH(IF(Q2385&gt;2000000,"A",IF(Q2385&gt;1000000,"B",IF(Q2385&gt;100000,"C","D"))),ELSV!$C$4:$G$4,0))</f>
        <v>15</v>
      </c>
      <c r="AS2385" s="124">
        <f>INDEX(ELSV!$I$4:$M$65,MATCH(AJ2385,ELSV!$M$4:$M$65,0),MATCH(IF(Q2385&gt;2000000,"A",IF(Q2385&gt;1000000,"B",IF(Q2385&gt;100000,"C","D"))),ELSV!$I$4:$M$4,0))</f>
        <v>0.95</v>
      </c>
      <c r="AT2385" s="113">
        <f t="shared" si="795"/>
        <v>1.1513761467889909</v>
      </c>
      <c r="AU2385" s="114">
        <f t="shared" si="796"/>
        <v>513258.15596330276</v>
      </c>
      <c r="AV2385" s="114">
        <f t="shared" si="797"/>
        <v>219417.86167431192</v>
      </c>
      <c r="AW2385" s="114">
        <f t="shared" si="798"/>
        <v>293840.29428899084</v>
      </c>
      <c r="AX2385" s="125">
        <v>0</v>
      </c>
      <c r="AY2385" s="114">
        <f t="shared" si="799"/>
        <v>293840.29428899084</v>
      </c>
      <c r="AZ2385" s="114">
        <f t="shared" si="800"/>
        <v>249764.2501456422</v>
      </c>
      <c r="BA2385" s="114">
        <f t="shared" si="801"/>
        <v>220380.22071674315</v>
      </c>
    </row>
    <row r="2386" spans="1:53">
      <c r="A2386" t="s">
        <v>10755</v>
      </c>
      <c r="B2386" t="s">
        <v>7291</v>
      </c>
      <c r="D2386" t="s">
        <v>1253</v>
      </c>
      <c r="E2386" t="s">
        <v>1900</v>
      </c>
      <c r="G2386"/>
      <c r="I2386" t="s">
        <v>2</v>
      </c>
      <c r="L2386" s="13">
        <v>42369</v>
      </c>
      <c r="N2386" s="12">
        <v>3108782</v>
      </c>
      <c r="Q2386" s="12">
        <f t="shared" si="791"/>
        <v>3108782</v>
      </c>
      <c r="R2386" s="12">
        <v>19.747945205479454</v>
      </c>
      <c r="S2386" s="12">
        <v>2279512.076778593</v>
      </c>
      <c r="T2386" s="49">
        <f t="shared" si="793"/>
        <v>42339</v>
      </c>
      <c r="U2386" s="70">
        <f t="shared" si="794"/>
        <v>6.75</v>
      </c>
      <c r="AC2386" s="78"/>
      <c r="AJ2386" s="87" t="s">
        <v>10438</v>
      </c>
      <c r="AK2386">
        <f>MATCH(AJ2386,'Cat-4'!$A:$A,0)</f>
        <v>722</v>
      </c>
      <c r="AL2386">
        <f>MATCH(T2386,'Cat-4'!$1:$1,0)</f>
        <v>48</v>
      </c>
      <c r="AM2386">
        <f>INDEX('Cat-4'!$1:$1048576,Working!AK2386,Working!AL2386)</f>
        <v>109</v>
      </c>
      <c r="AN2386">
        <f>MATCH($AN$2,'Cat-4'!$1:$1,0)</f>
        <v>127</v>
      </c>
      <c r="AO2386">
        <f>INDEX('Cat-4'!$1:$1048576,Working!AK2386,Working!AN2386)</f>
        <v>125.5</v>
      </c>
      <c r="AP2386" s="103">
        <f t="shared" si="788"/>
        <v>1.1513761467889909</v>
      </c>
      <c r="AQ2386" s="111">
        <f t="shared" si="792"/>
        <v>0.15137614678899092</v>
      </c>
      <c r="AR2386" s="69">
        <f>INDEX(ELSV!$C$4:$G$65,MATCH(AJ2386,ELSV!$C$4:$C$65,0),MATCH(IF(Q2386&gt;2000000,"A",IF(Q2386&gt;1000000,"B",IF(Q2386&gt;100000,"C","D"))),ELSV!$C$4:$G$4,0))</f>
        <v>25</v>
      </c>
      <c r="AS2386" s="124">
        <f>INDEX(ELSV!$I$4:$M$65,MATCH(AJ2386,ELSV!$M$4:$M$65,0),MATCH(IF(Q2386&gt;2000000,"A",IF(Q2386&gt;1000000,"B",IF(Q2386&gt;100000,"C","D"))),ELSV!$I$4:$M$4,0))</f>
        <v>0.9</v>
      </c>
      <c r="AT2386" s="113">
        <f t="shared" si="795"/>
        <v>1.1513761467889909</v>
      </c>
      <c r="AU2386" s="114">
        <f t="shared" si="796"/>
        <v>3579377.4403669727</v>
      </c>
      <c r="AV2386" s="114">
        <f t="shared" si="797"/>
        <v>869788.71800917445</v>
      </c>
      <c r="AW2386" s="114">
        <f t="shared" si="798"/>
        <v>2709588.7223577984</v>
      </c>
      <c r="AX2386" s="125">
        <v>0</v>
      </c>
      <c r="AY2386" s="114">
        <f t="shared" si="799"/>
        <v>2709588.7223577984</v>
      </c>
      <c r="AZ2386" s="114">
        <f t="shared" si="800"/>
        <v>2303150.4140041284</v>
      </c>
      <c r="BA2386" s="114">
        <f t="shared" si="801"/>
        <v>2032191.5417683488</v>
      </c>
    </row>
    <row r="2387" spans="1:53">
      <c r="A2387" t="s">
        <v>10755</v>
      </c>
      <c r="B2387" t="s">
        <v>7291</v>
      </c>
      <c r="D2387" t="s">
        <v>1253</v>
      </c>
      <c r="E2387" t="s">
        <v>1900</v>
      </c>
      <c r="G2387"/>
      <c r="I2387" t="s">
        <v>2</v>
      </c>
      <c r="L2387" s="13">
        <v>42369</v>
      </c>
      <c r="N2387" s="12">
        <v>1585912</v>
      </c>
      <c r="Q2387" s="12">
        <f t="shared" si="791"/>
        <v>1585912</v>
      </c>
      <c r="R2387" s="12">
        <v>19.747945205479454</v>
      </c>
      <c r="S2387" s="12">
        <v>1162868.7880681541</v>
      </c>
      <c r="T2387" s="49">
        <f t="shared" si="793"/>
        <v>42339</v>
      </c>
      <c r="U2387" s="70">
        <f t="shared" si="794"/>
        <v>6.75</v>
      </c>
      <c r="AC2387" s="78"/>
      <c r="AJ2387" s="87" t="s">
        <v>10438</v>
      </c>
      <c r="AK2387">
        <f>MATCH(AJ2387,'Cat-4'!$A:$A,0)</f>
        <v>722</v>
      </c>
      <c r="AL2387">
        <f>MATCH(T2387,'Cat-4'!$1:$1,0)</f>
        <v>48</v>
      </c>
      <c r="AM2387">
        <f>INDEX('Cat-4'!$1:$1048576,Working!AK2387,Working!AL2387)</f>
        <v>109</v>
      </c>
      <c r="AN2387">
        <f>MATCH($AN$2,'Cat-4'!$1:$1,0)</f>
        <v>127</v>
      </c>
      <c r="AO2387">
        <f>INDEX('Cat-4'!$1:$1048576,Working!AK2387,Working!AN2387)</f>
        <v>125.5</v>
      </c>
      <c r="AP2387" s="103">
        <f t="shared" si="788"/>
        <v>1.1513761467889909</v>
      </c>
      <c r="AQ2387" s="111">
        <f t="shared" si="792"/>
        <v>0.15137614678899092</v>
      </c>
      <c r="AR2387" s="69">
        <f>INDEX(ELSV!$C$4:$G$65,MATCH(AJ2387,ELSV!$C$4:$C$65,0),MATCH(IF(Q2387&gt;2000000,"A",IF(Q2387&gt;1000000,"B",IF(Q2387&gt;100000,"C","D"))),ELSV!$C$4:$G$4,0))</f>
        <v>20</v>
      </c>
      <c r="AS2387" s="124">
        <f>INDEX(ELSV!$I$4:$M$65,MATCH(AJ2387,ELSV!$M$4:$M$65,0),MATCH(IF(Q2387&gt;2000000,"A",IF(Q2387&gt;1000000,"B",IF(Q2387&gt;100000,"C","D"))),ELSV!$I$4:$M$4,0))</f>
        <v>0.9</v>
      </c>
      <c r="AT2387" s="113">
        <f t="shared" si="795"/>
        <v>1.1513761467889909</v>
      </c>
      <c r="AU2387" s="114">
        <f t="shared" si="796"/>
        <v>1825981.2477064221</v>
      </c>
      <c r="AV2387" s="114">
        <f t="shared" si="797"/>
        <v>554641.80399082578</v>
      </c>
      <c r="AW2387" s="114">
        <f t="shared" si="798"/>
        <v>1271339.4437155963</v>
      </c>
      <c r="AX2387" s="125">
        <v>0</v>
      </c>
      <c r="AY2387" s="114">
        <f t="shared" si="799"/>
        <v>1271339.4437155963</v>
      </c>
      <c r="AZ2387" s="114">
        <f t="shared" si="800"/>
        <v>1080638.5271582569</v>
      </c>
      <c r="BA2387" s="114">
        <f t="shared" si="801"/>
        <v>953504.5827866972</v>
      </c>
    </row>
    <row r="2388" spans="1:53">
      <c r="A2388" t="s">
        <v>10755</v>
      </c>
      <c r="B2388" t="s">
        <v>7291</v>
      </c>
      <c r="D2388" t="s">
        <v>1253</v>
      </c>
      <c r="E2388" t="s">
        <v>1900</v>
      </c>
      <c r="G2388"/>
      <c r="I2388" t="s">
        <v>2</v>
      </c>
      <c r="L2388" s="13">
        <v>42369</v>
      </c>
      <c r="N2388" s="12">
        <v>1328830</v>
      </c>
      <c r="Q2388" s="12">
        <f t="shared" si="791"/>
        <v>1328830</v>
      </c>
      <c r="R2388" s="12">
        <v>19.747945205479454</v>
      </c>
      <c r="S2388" s="12">
        <v>974363.60381194251</v>
      </c>
      <c r="T2388" s="49">
        <f t="shared" si="793"/>
        <v>42339</v>
      </c>
      <c r="U2388" s="70">
        <f t="shared" si="794"/>
        <v>6.75</v>
      </c>
      <c r="AC2388" s="78"/>
      <c r="AJ2388" s="87" t="s">
        <v>10438</v>
      </c>
      <c r="AK2388">
        <f>MATCH(AJ2388,'Cat-4'!$A:$A,0)</f>
        <v>722</v>
      </c>
      <c r="AL2388">
        <f>MATCH(T2388,'Cat-4'!$1:$1,0)</f>
        <v>48</v>
      </c>
      <c r="AM2388">
        <f>INDEX('Cat-4'!$1:$1048576,Working!AK2388,Working!AL2388)</f>
        <v>109</v>
      </c>
      <c r="AN2388">
        <f>MATCH($AN$2,'Cat-4'!$1:$1,0)</f>
        <v>127</v>
      </c>
      <c r="AO2388">
        <f>INDEX('Cat-4'!$1:$1048576,Working!AK2388,Working!AN2388)</f>
        <v>125.5</v>
      </c>
      <c r="AP2388" s="103">
        <f t="shared" ref="AP2388:AP2451" si="802">AO2388/AM2388</f>
        <v>1.1513761467889909</v>
      </c>
      <c r="AQ2388" s="111">
        <f t="shared" si="792"/>
        <v>0.15137614678899092</v>
      </c>
      <c r="AR2388" s="69">
        <f>INDEX(ELSV!$C$4:$G$65,MATCH(AJ2388,ELSV!$C$4:$C$65,0),MATCH(IF(Q2388&gt;2000000,"A",IF(Q2388&gt;1000000,"B",IF(Q2388&gt;100000,"C","D"))),ELSV!$C$4:$G$4,0))</f>
        <v>20</v>
      </c>
      <c r="AS2388" s="124">
        <f>INDEX(ELSV!$I$4:$M$65,MATCH(AJ2388,ELSV!$M$4:$M$65,0),MATCH(IF(Q2388&gt;2000000,"A",IF(Q2388&gt;1000000,"B",IF(Q2388&gt;100000,"C","D"))),ELSV!$I$4:$M$4,0))</f>
        <v>0.9</v>
      </c>
      <c r="AT2388" s="113">
        <f t="shared" si="795"/>
        <v>1.1513761467889909</v>
      </c>
      <c r="AU2388" s="114">
        <f t="shared" si="796"/>
        <v>1529983.1651376148</v>
      </c>
      <c r="AV2388" s="114">
        <f t="shared" si="797"/>
        <v>464732.38641055045</v>
      </c>
      <c r="AW2388" s="114">
        <f t="shared" si="798"/>
        <v>1065250.7787270644</v>
      </c>
      <c r="AX2388" s="125">
        <v>0</v>
      </c>
      <c r="AY2388" s="114">
        <f t="shared" si="799"/>
        <v>1065250.7787270644</v>
      </c>
      <c r="AZ2388" s="114">
        <f t="shared" si="800"/>
        <v>905463.16191800474</v>
      </c>
      <c r="BA2388" s="114">
        <f t="shared" si="801"/>
        <v>798938.08404529828</v>
      </c>
    </row>
    <row r="2389" spans="1:53">
      <c r="A2389" t="s">
        <v>10755</v>
      </c>
      <c r="B2389" t="s">
        <v>7291</v>
      </c>
      <c r="D2389" t="s">
        <v>1253</v>
      </c>
      <c r="E2389" t="s">
        <v>1900</v>
      </c>
      <c r="G2389"/>
      <c r="I2389" t="s">
        <v>2</v>
      </c>
      <c r="L2389" s="13">
        <v>42369</v>
      </c>
      <c r="N2389" s="12">
        <v>273826</v>
      </c>
      <c r="Q2389" s="12">
        <f t="shared" si="791"/>
        <v>273826</v>
      </c>
      <c r="R2389" s="12">
        <v>19.747945205479454</v>
      </c>
      <c r="S2389" s="12">
        <v>200782.70973518729</v>
      </c>
      <c r="T2389" s="49">
        <f t="shared" si="793"/>
        <v>42339</v>
      </c>
      <c r="U2389" s="70">
        <f t="shared" si="794"/>
        <v>6.75</v>
      </c>
      <c r="AC2389" s="78"/>
      <c r="AJ2389" s="87" t="s">
        <v>10438</v>
      </c>
      <c r="AK2389">
        <f>MATCH(AJ2389,'Cat-4'!$A:$A,0)</f>
        <v>722</v>
      </c>
      <c r="AL2389">
        <f>MATCH(T2389,'Cat-4'!$1:$1,0)</f>
        <v>48</v>
      </c>
      <c r="AM2389">
        <f>INDEX('Cat-4'!$1:$1048576,Working!AK2389,Working!AL2389)</f>
        <v>109</v>
      </c>
      <c r="AN2389">
        <f>MATCH($AN$2,'Cat-4'!$1:$1,0)</f>
        <v>127</v>
      </c>
      <c r="AO2389">
        <f>INDEX('Cat-4'!$1:$1048576,Working!AK2389,Working!AN2389)</f>
        <v>125.5</v>
      </c>
      <c r="AP2389" s="103">
        <f t="shared" si="802"/>
        <v>1.1513761467889909</v>
      </c>
      <c r="AQ2389" s="111">
        <f t="shared" si="792"/>
        <v>0.15137614678899092</v>
      </c>
      <c r="AR2389" s="69">
        <f>INDEX(ELSV!$C$4:$G$65,MATCH(AJ2389,ELSV!$C$4:$C$65,0),MATCH(IF(Q2389&gt;2000000,"A",IF(Q2389&gt;1000000,"B",IF(Q2389&gt;100000,"C","D"))),ELSV!$C$4:$G$4,0))</f>
        <v>15</v>
      </c>
      <c r="AS2389" s="124">
        <f>INDEX(ELSV!$I$4:$M$65,MATCH(AJ2389,ELSV!$M$4:$M$65,0),MATCH(IF(Q2389&gt;2000000,"A",IF(Q2389&gt;1000000,"B",IF(Q2389&gt;100000,"C","D"))),ELSV!$I$4:$M$4,0))</f>
        <v>0.95</v>
      </c>
      <c r="AT2389" s="113">
        <f t="shared" si="795"/>
        <v>1.1513761467889909</v>
      </c>
      <c r="AU2389" s="114">
        <f t="shared" si="796"/>
        <v>315276.72477064223</v>
      </c>
      <c r="AV2389" s="114">
        <f t="shared" si="797"/>
        <v>134780.79983944952</v>
      </c>
      <c r="AW2389" s="114">
        <f t="shared" si="798"/>
        <v>180495.92493119271</v>
      </c>
      <c r="AX2389" s="125">
        <v>0</v>
      </c>
      <c r="AY2389" s="114">
        <f t="shared" si="799"/>
        <v>180495.92493119271</v>
      </c>
      <c r="AZ2389" s="114">
        <f t="shared" si="800"/>
        <v>153421.53619151379</v>
      </c>
      <c r="BA2389" s="114">
        <f t="shared" si="801"/>
        <v>135371.94369839452</v>
      </c>
    </row>
    <row r="2390" spans="1:53">
      <c r="A2390" t="s">
        <v>10755</v>
      </c>
      <c r="B2390" t="s">
        <v>7291</v>
      </c>
      <c r="D2390" t="s">
        <v>1253</v>
      </c>
      <c r="E2390" t="s">
        <v>1900</v>
      </c>
      <c r="G2390"/>
      <c r="I2390" t="s">
        <v>2</v>
      </c>
      <c r="L2390" s="13">
        <v>42369</v>
      </c>
      <c r="N2390" s="12">
        <v>79560</v>
      </c>
      <c r="Q2390" s="12">
        <f t="shared" si="791"/>
        <v>79560</v>
      </c>
      <c r="R2390" s="12">
        <v>19.747945205479454</v>
      </c>
      <c r="S2390" s="12">
        <v>58337.310505691581</v>
      </c>
      <c r="T2390" s="49">
        <f t="shared" si="793"/>
        <v>42339</v>
      </c>
      <c r="U2390" s="70">
        <f t="shared" si="794"/>
        <v>6.75</v>
      </c>
      <c r="AC2390" s="78"/>
      <c r="AJ2390" s="87" t="s">
        <v>10438</v>
      </c>
      <c r="AK2390">
        <f>MATCH(AJ2390,'Cat-4'!$A:$A,0)</f>
        <v>722</v>
      </c>
      <c r="AL2390">
        <f>MATCH(T2390,'Cat-4'!$1:$1,0)</f>
        <v>48</v>
      </c>
      <c r="AM2390">
        <f>INDEX('Cat-4'!$1:$1048576,Working!AK2390,Working!AL2390)</f>
        <v>109</v>
      </c>
      <c r="AN2390">
        <f>MATCH($AN$2,'Cat-4'!$1:$1,0)</f>
        <v>127</v>
      </c>
      <c r="AO2390">
        <f>INDEX('Cat-4'!$1:$1048576,Working!AK2390,Working!AN2390)</f>
        <v>125.5</v>
      </c>
      <c r="AP2390" s="103">
        <f t="shared" si="802"/>
        <v>1.1513761467889909</v>
      </c>
      <c r="AQ2390" s="111">
        <f t="shared" si="792"/>
        <v>0.15137614678899092</v>
      </c>
      <c r="AR2390" s="69">
        <f>INDEX(ELSV!$C$4:$G$65,MATCH(AJ2390,ELSV!$C$4:$C$65,0),MATCH(IF(Q2390&gt;2000000,"A",IF(Q2390&gt;1000000,"B",IF(Q2390&gt;100000,"C","D"))),ELSV!$C$4:$G$4,0))</f>
        <v>10</v>
      </c>
      <c r="AS2390" s="124">
        <f>INDEX(ELSV!$I$4:$M$65,MATCH(AJ2390,ELSV!$M$4:$M$65,0),MATCH(IF(Q2390&gt;2000000,"A",IF(Q2390&gt;1000000,"B",IF(Q2390&gt;100000,"C","D"))),ELSV!$I$4:$M$4,0))</f>
        <v>0.95</v>
      </c>
      <c r="AT2390" s="113">
        <f t="shared" si="795"/>
        <v>1.1513761467889909</v>
      </c>
      <c r="AU2390" s="114">
        <f t="shared" si="796"/>
        <v>91603.486238532118</v>
      </c>
      <c r="AV2390" s="114">
        <f t="shared" si="797"/>
        <v>58740.735550458718</v>
      </c>
      <c r="AW2390" s="114">
        <f t="shared" si="798"/>
        <v>32862.7506880734</v>
      </c>
      <c r="AX2390" s="125">
        <v>0</v>
      </c>
      <c r="AY2390" s="114">
        <f t="shared" si="799"/>
        <v>32862.7506880734</v>
      </c>
      <c r="AZ2390" s="114">
        <f t="shared" si="800"/>
        <v>27933.338084862389</v>
      </c>
      <c r="BA2390" s="114">
        <f t="shared" si="801"/>
        <v>24647.06301605505</v>
      </c>
    </row>
    <row r="2391" spans="1:53">
      <c r="A2391" t="s">
        <v>10755</v>
      </c>
      <c r="B2391" t="s">
        <v>7291</v>
      </c>
      <c r="D2391" t="s">
        <v>1253</v>
      </c>
      <c r="E2391" t="s">
        <v>1900</v>
      </c>
      <c r="G2391"/>
      <c r="I2391" t="s">
        <v>2</v>
      </c>
      <c r="L2391" s="13">
        <v>42369</v>
      </c>
      <c r="N2391" s="12">
        <v>448225</v>
      </c>
      <c r="Q2391" s="12">
        <f t="shared" si="791"/>
        <v>448225</v>
      </c>
      <c r="R2391" s="12">
        <v>19.747945205479454</v>
      </c>
      <c r="S2391" s="12">
        <v>328660.64607106091</v>
      </c>
      <c r="T2391" s="49">
        <f t="shared" si="793"/>
        <v>42339</v>
      </c>
      <c r="U2391" s="70">
        <f t="shared" si="794"/>
        <v>6.75</v>
      </c>
      <c r="AC2391" s="78"/>
      <c r="AJ2391" s="87" t="s">
        <v>10438</v>
      </c>
      <c r="AK2391">
        <f>MATCH(AJ2391,'Cat-4'!$A:$A,0)</f>
        <v>722</v>
      </c>
      <c r="AL2391">
        <f>MATCH(T2391,'Cat-4'!$1:$1,0)</f>
        <v>48</v>
      </c>
      <c r="AM2391">
        <f>INDEX('Cat-4'!$1:$1048576,Working!AK2391,Working!AL2391)</f>
        <v>109</v>
      </c>
      <c r="AN2391">
        <f>MATCH($AN$2,'Cat-4'!$1:$1,0)</f>
        <v>127</v>
      </c>
      <c r="AO2391">
        <f>INDEX('Cat-4'!$1:$1048576,Working!AK2391,Working!AN2391)</f>
        <v>125.5</v>
      </c>
      <c r="AP2391" s="103">
        <f t="shared" si="802"/>
        <v>1.1513761467889909</v>
      </c>
      <c r="AQ2391" s="111">
        <f t="shared" si="792"/>
        <v>0.15137614678899092</v>
      </c>
      <c r="AR2391" s="69">
        <f>INDEX(ELSV!$C$4:$G$65,MATCH(AJ2391,ELSV!$C$4:$C$65,0),MATCH(IF(Q2391&gt;2000000,"A",IF(Q2391&gt;1000000,"B",IF(Q2391&gt;100000,"C","D"))),ELSV!$C$4:$G$4,0))</f>
        <v>15</v>
      </c>
      <c r="AS2391" s="124">
        <f>INDEX(ELSV!$I$4:$M$65,MATCH(AJ2391,ELSV!$M$4:$M$65,0),MATCH(IF(Q2391&gt;2000000,"A",IF(Q2391&gt;1000000,"B",IF(Q2391&gt;100000,"C","D"))),ELSV!$I$4:$M$4,0))</f>
        <v>0.95</v>
      </c>
      <c r="AT2391" s="113">
        <f t="shared" si="795"/>
        <v>1.1513761467889909</v>
      </c>
      <c r="AU2391" s="114">
        <f t="shared" si="796"/>
        <v>516075.57339449547</v>
      </c>
      <c r="AV2391" s="114">
        <f t="shared" si="797"/>
        <v>220622.30762614676</v>
      </c>
      <c r="AW2391" s="114">
        <f t="shared" si="798"/>
        <v>295453.26576834871</v>
      </c>
      <c r="AX2391" s="125">
        <v>0</v>
      </c>
      <c r="AY2391" s="114">
        <f t="shared" si="799"/>
        <v>295453.26576834871</v>
      </c>
      <c r="AZ2391" s="114">
        <f t="shared" si="800"/>
        <v>251135.27590309639</v>
      </c>
      <c r="BA2391" s="114">
        <f t="shared" si="801"/>
        <v>221589.94932626153</v>
      </c>
    </row>
    <row r="2392" spans="1:53">
      <c r="A2392" t="s">
        <v>10755</v>
      </c>
      <c r="B2392" t="s">
        <v>7291</v>
      </c>
      <c r="D2392" t="s">
        <v>1253</v>
      </c>
      <c r="E2392" t="s">
        <v>1900</v>
      </c>
      <c r="G2392"/>
      <c r="I2392" t="s">
        <v>2</v>
      </c>
      <c r="L2392" s="13">
        <v>42369</v>
      </c>
      <c r="N2392" s="12">
        <v>153550</v>
      </c>
      <c r="Q2392" s="12">
        <f t="shared" si="791"/>
        <v>153550</v>
      </c>
      <c r="R2392" s="12">
        <v>19.747945205479454</v>
      </c>
      <c r="S2392" s="12">
        <v>112590.42267658297</v>
      </c>
      <c r="T2392" s="49">
        <f t="shared" si="793"/>
        <v>42339</v>
      </c>
      <c r="U2392" s="70">
        <f t="shared" si="794"/>
        <v>6.75</v>
      </c>
      <c r="AC2392" s="78"/>
      <c r="AJ2392" s="87" t="s">
        <v>10438</v>
      </c>
      <c r="AK2392">
        <f>MATCH(AJ2392,'Cat-4'!$A:$A,0)</f>
        <v>722</v>
      </c>
      <c r="AL2392">
        <f>MATCH(T2392,'Cat-4'!$1:$1,0)</f>
        <v>48</v>
      </c>
      <c r="AM2392">
        <f>INDEX('Cat-4'!$1:$1048576,Working!AK2392,Working!AL2392)</f>
        <v>109</v>
      </c>
      <c r="AN2392">
        <f>MATCH($AN$2,'Cat-4'!$1:$1,0)</f>
        <v>127</v>
      </c>
      <c r="AO2392">
        <f>INDEX('Cat-4'!$1:$1048576,Working!AK2392,Working!AN2392)</f>
        <v>125.5</v>
      </c>
      <c r="AP2392" s="103">
        <f t="shared" si="802"/>
        <v>1.1513761467889909</v>
      </c>
      <c r="AQ2392" s="111">
        <f t="shared" si="792"/>
        <v>0.15137614678899092</v>
      </c>
      <c r="AR2392" s="69">
        <f>INDEX(ELSV!$C$4:$G$65,MATCH(AJ2392,ELSV!$C$4:$C$65,0),MATCH(IF(Q2392&gt;2000000,"A",IF(Q2392&gt;1000000,"B",IF(Q2392&gt;100000,"C","D"))),ELSV!$C$4:$G$4,0))</f>
        <v>15</v>
      </c>
      <c r="AS2392" s="124">
        <f>INDEX(ELSV!$I$4:$M$65,MATCH(AJ2392,ELSV!$M$4:$M$65,0),MATCH(IF(Q2392&gt;2000000,"A",IF(Q2392&gt;1000000,"B",IF(Q2392&gt;100000,"C","D"))),ELSV!$I$4:$M$4,0))</f>
        <v>0.95</v>
      </c>
      <c r="AT2392" s="113">
        <f t="shared" si="795"/>
        <v>1.1513761467889909</v>
      </c>
      <c r="AU2392" s="114">
        <f t="shared" si="796"/>
        <v>176793.80733944956</v>
      </c>
      <c r="AV2392" s="114">
        <f t="shared" si="797"/>
        <v>75579.352637614676</v>
      </c>
      <c r="AW2392" s="114">
        <f t="shared" si="798"/>
        <v>101214.45470183488</v>
      </c>
      <c r="AX2392" s="125">
        <v>0</v>
      </c>
      <c r="AY2392" s="114">
        <f t="shared" si="799"/>
        <v>101214.45470183488</v>
      </c>
      <c r="AZ2392" s="114">
        <f t="shared" si="800"/>
        <v>86032.286496559653</v>
      </c>
      <c r="BA2392" s="114">
        <f t="shared" si="801"/>
        <v>75910.841026376162</v>
      </c>
    </row>
    <row r="2393" spans="1:53">
      <c r="A2393" t="s">
        <v>10755</v>
      </c>
      <c r="B2393" t="s">
        <v>7291</v>
      </c>
      <c r="D2393" t="s">
        <v>1253</v>
      </c>
      <c r="E2393" t="s">
        <v>1900</v>
      </c>
      <c r="G2393"/>
      <c r="I2393" t="s">
        <v>2</v>
      </c>
      <c r="L2393" s="13">
        <v>42336</v>
      </c>
      <c r="N2393" s="12">
        <v>6630</v>
      </c>
      <c r="Q2393" s="12">
        <f t="shared" si="791"/>
        <v>6630</v>
      </c>
      <c r="R2393" s="12">
        <v>19.657534246575342</v>
      </c>
      <c r="S2393" s="12">
        <v>4855.0176097004878</v>
      </c>
      <c r="T2393" s="49">
        <f t="shared" si="793"/>
        <v>42309</v>
      </c>
      <c r="U2393" s="70">
        <f t="shared" si="794"/>
        <v>6.833333333333333</v>
      </c>
      <c r="AC2393" s="78"/>
      <c r="AJ2393" s="87" t="s">
        <v>10438</v>
      </c>
      <c r="AK2393">
        <f>MATCH(AJ2393,'Cat-4'!$A:$A,0)</f>
        <v>722</v>
      </c>
      <c r="AL2393">
        <f>MATCH(T2393,'Cat-4'!$1:$1,0)</f>
        <v>47</v>
      </c>
      <c r="AM2393">
        <f>INDEX('Cat-4'!$1:$1048576,Working!AK2393,Working!AL2393)</f>
        <v>109.2</v>
      </c>
      <c r="AN2393">
        <f>MATCH($AN$2,'Cat-4'!$1:$1,0)</f>
        <v>127</v>
      </c>
      <c r="AO2393">
        <f>INDEX('Cat-4'!$1:$1048576,Working!AK2393,Working!AN2393)</f>
        <v>125.5</v>
      </c>
      <c r="AP2393" s="103">
        <f t="shared" si="802"/>
        <v>1.1492673992673992</v>
      </c>
      <c r="AQ2393" s="111">
        <f t="shared" si="792"/>
        <v>0.14926739926739918</v>
      </c>
      <c r="AR2393" s="69">
        <f>INDEX(ELSV!$C$4:$G$65,MATCH(AJ2393,ELSV!$C$4:$C$65,0),MATCH(IF(Q2393&gt;2000000,"A",IF(Q2393&gt;1000000,"B",IF(Q2393&gt;100000,"C","D"))),ELSV!$C$4:$G$4,0))</f>
        <v>10</v>
      </c>
      <c r="AS2393" s="124">
        <f>INDEX(ELSV!$I$4:$M$65,MATCH(AJ2393,ELSV!$M$4:$M$65,0),MATCH(IF(Q2393&gt;2000000,"A",IF(Q2393&gt;1000000,"B",IF(Q2393&gt;100000,"C","D"))),ELSV!$I$4:$M$4,0))</f>
        <v>0.95</v>
      </c>
      <c r="AT2393" s="113">
        <f t="shared" si="795"/>
        <v>1.1492673992673992</v>
      </c>
      <c r="AU2393" s="114">
        <f t="shared" si="796"/>
        <v>7619.6428571428569</v>
      </c>
      <c r="AV2393" s="114">
        <f t="shared" si="797"/>
        <v>4946.4181547619046</v>
      </c>
      <c r="AW2393" s="114">
        <f t="shared" si="798"/>
        <v>2673.2247023809523</v>
      </c>
      <c r="AX2393" s="125">
        <v>0</v>
      </c>
      <c r="AY2393" s="114">
        <f t="shared" si="799"/>
        <v>2673.2247023809523</v>
      </c>
      <c r="AZ2393" s="114">
        <f t="shared" si="800"/>
        <v>2272.2409970238095</v>
      </c>
      <c r="BA2393" s="114">
        <f t="shared" si="801"/>
        <v>2004.9185267857142</v>
      </c>
    </row>
    <row r="2394" spans="1:53">
      <c r="A2394" t="s">
        <v>10755</v>
      </c>
      <c r="B2394" t="s">
        <v>7291</v>
      </c>
      <c r="D2394" t="s">
        <v>1253</v>
      </c>
      <c r="E2394" t="s">
        <v>1900</v>
      </c>
      <c r="G2394"/>
      <c r="I2394" t="s">
        <v>2</v>
      </c>
      <c r="L2394" s="13">
        <v>42343</v>
      </c>
      <c r="N2394" s="12">
        <v>577713</v>
      </c>
      <c r="Q2394" s="12">
        <f t="shared" si="791"/>
        <v>577713</v>
      </c>
      <c r="R2394" s="12">
        <v>19.676712328767124</v>
      </c>
      <c r="S2394" s="12">
        <v>423166.87469162454</v>
      </c>
      <c r="T2394" s="49">
        <f t="shared" si="793"/>
        <v>42339</v>
      </c>
      <c r="U2394" s="70">
        <f t="shared" si="794"/>
        <v>6.75</v>
      </c>
      <c r="AC2394" s="78"/>
      <c r="AJ2394" s="87" t="s">
        <v>10438</v>
      </c>
      <c r="AK2394">
        <f>MATCH(AJ2394,'Cat-4'!$A:$A,0)</f>
        <v>722</v>
      </c>
      <c r="AL2394">
        <f>MATCH(T2394,'Cat-4'!$1:$1,0)</f>
        <v>48</v>
      </c>
      <c r="AM2394">
        <f>INDEX('Cat-4'!$1:$1048576,Working!AK2394,Working!AL2394)</f>
        <v>109</v>
      </c>
      <c r="AN2394">
        <f>MATCH($AN$2,'Cat-4'!$1:$1,0)</f>
        <v>127</v>
      </c>
      <c r="AO2394">
        <f>INDEX('Cat-4'!$1:$1048576,Working!AK2394,Working!AN2394)</f>
        <v>125.5</v>
      </c>
      <c r="AP2394" s="103">
        <f t="shared" si="802"/>
        <v>1.1513761467889909</v>
      </c>
      <c r="AQ2394" s="111">
        <f t="shared" si="792"/>
        <v>0.15137614678899092</v>
      </c>
      <c r="AR2394" s="69">
        <f>INDEX(ELSV!$C$4:$G$65,MATCH(AJ2394,ELSV!$C$4:$C$65,0),MATCH(IF(Q2394&gt;2000000,"A",IF(Q2394&gt;1000000,"B",IF(Q2394&gt;100000,"C","D"))),ELSV!$C$4:$G$4,0))</f>
        <v>15</v>
      </c>
      <c r="AS2394" s="124">
        <f>INDEX(ELSV!$I$4:$M$65,MATCH(AJ2394,ELSV!$M$4:$M$65,0),MATCH(IF(Q2394&gt;2000000,"A",IF(Q2394&gt;1000000,"B",IF(Q2394&gt;100000,"C","D"))),ELSV!$I$4:$M$4,0))</f>
        <v>0.95</v>
      </c>
      <c r="AT2394" s="113">
        <f t="shared" si="795"/>
        <v>1.1513761467889909</v>
      </c>
      <c r="AU2394" s="114">
        <f t="shared" si="796"/>
        <v>665164.96788990835</v>
      </c>
      <c r="AV2394" s="114">
        <f t="shared" si="797"/>
        <v>284358.02377293579</v>
      </c>
      <c r="AW2394" s="114">
        <f t="shared" si="798"/>
        <v>380806.94411697256</v>
      </c>
      <c r="AX2394" s="125">
        <v>0</v>
      </c>
      <c r="AY2394" s="114">
        <f t="shared" si="799"/>
        <v>380806.94411697256</v>
      </c>
      <c r="AZ2394" s="114">
        <f t="shared" si="800"/>
        <v>323685.90249942668</v>
      </c>
      <c r="BA2394" s="114">
        <f t="shared" si="801"/>
        <v>285605.20808772941</v>
      </c>
    </row>
    <row r="2395" spans="1:53">
      <c r="A2395" t="s">
        <v>10755</v>
      </c>
      <c r="B2395" t="s">
        <v>7291</v>
      </c>
      <c r="D2395" t="s">
        <v>1253</v>
      </c>
      <c r="E2395" t="s">
        <v>1900</v>
      </c>
      <c r="G2395"/>
      <c r="I2395" t="s">
        <v>2</v>
      </c>
      <c r="L2395" s="13">
        <v>42369</v>
      </c>
      <c r="N2395" s="12">
        <v>559679</v>
      </c>
      <c r="Q2395" s="12">
        <f t="shared" si="791"/>
        <v>559679</v>
      </c>
      <c r="R2395" s="12">
        <v>19.747945205479454</v>
      </c>
      <c r="S2395" s="12">
        <v>410384.20822668372</v>
      </c>
      <c r="T2395" s="49">
        <f t="shared" si="793"/>
        <v>42339</v>
      </c>
      <c r="U2395" s="70">
        <f t="shared" si="794"/>
        <v>6.75</v>
      </c>
      <c r="AC2395" s="78"/>
      <c r="AJ2395" s="87" t="s">
        <v>10438</v>
      </c>
      <c r="AK2395">
        <f>MATCH(AJ2395,'Cat-4'!$A:$A,0)</f>
        <v>722</v>
      </c>
      <c r="AL2395">
        <f>MATCH(T2395,'Cat-4'!$1:$1,0)</f>
        <v>48</v>
      </c>
      <c r="AM2395">
        <f>INDEX('Cat-4'!$1:$1048576,Working!AK2395,Working!AL2395)</f>
        <v>109</v>
      </c>
      <c r="AN2395">
        <f>MATCH($AN$2,'Cat-4'!$1:$1,0)</f>
        <v>127</v>
      </c>
      <c r="AO2395">
        <f>INDEX('Cat-4'!$1:$1048576,Working!AK2395,Working!AN2395)</f>
        <v>125.5</v>
      </c>
      <c r="AP2395" s="103">
        <f t="shared" si="802"/>
        <v>1.1513761467889909</v>
      </c>
      <c r="AQ2395" s="111">
        <f t="shared" si="792"/>
        <v>0.15137614678899092</v>
      </c>
      <c r="AR2395" s="69">
        <f>INDEX(ELSV!$C$4:$G$65,MATCH(AJ2395,ELSV!$C$4:$C$65,0),MATCH(IF(Q2395&gt;2000000,"A",IF(Q2395&gt;1000000,"B",IF(Q2395&gt;100000,"C","D"))),ELSV!$C$4:$G$4,0))</f>
        <v>15</v>
      </c>
      <c r="AS2395" s="124">
        <f>INDEX(ELSV!$I$4:$M$65,MATCH(AJ2395,ELSV!$M$4:$M$65,0),MATCH(IF(Q2395&gt;2000000,"A",IF(Q2395&gt;1000000,"B",IF(Q2395&gt;100000,"C","D"))),ELSV!$I$4:$M$4,0))</f>
        <v>0.95</v>
      </c>
      <c r="AT2395" s="113">
        <f t="shared" si="795"/>
        <v>1.1513761467889909</v>
      </c>
      <c r="AU2395" s="114">
        <f t="shared" si="796"/>
        <v>644401.05045871565</v>
      </c>
      <c r="AV2395" s="114">
        <f t="shared" si="797"/>
        <v>275481.44907110091</v>
      </c>
      <c r="AW2395" s="114">
        <f t="shared" si="798"/>
        <v>368919.60138761473</v>
      </c>
      <c r="AX2395" s="125">
        <v>0</v>
      </c>
      <c r="AY2395" s="114">
        <f t="shared" si="799"/>
        <v>368919.60138761473</v>
      </c>
      <c r="AZ2395" s="114">
        <f t="shared" si="800"/>
        <v>313581.66117947252</v>
      </c>
      <c r="BA2395" s="114">
        <f t="shared" si="801"/>
        <v>276689.70104071102</v>
      </c>
    </row>
    <row r="2396" spans="1:53">
      <c r="A2396" t="s">
        <v>10755</v>
      </c>
      <c r="B2396" t="s">
        <v>7291</v>
      </c>
      <c r="D2396" t="s">
        <v>1253</v>
      </c>
      <c r="E2396" t="s">
        <v>1900</v>
      </c>
      <c r="G2396"/>
      <c r="I2396" t="s">
        <v>2</v>
      </c>
      <c r="L2396" s="13">
        <v>42369</v>
      </c>
      <c r="N2396" s="12">
        <v>224950</v>
      </c>
      <c r="Q2396" s="12">
        <f t="shared" si="791"/>
        <v>224950</v>
      </c>
      <c r="R2396" s="12">
        <v>19.747945205479454</v>
      </c>
      <c r="S2396" s="12">
        <v>164944.41928425489</v>
      </c>
      <c r="T2396" s="49">
        <f t="shared" si="793"/>
        <v>42339</v>
      </c>
      <c r="U2396" s="70">
        <f t="shared" si="794"/>
        <v>6.75</v>
      </c>
      <c r="AC2396" s="78"/>
      <c r="AJ2396" s="87" t="s">
        <v>10438</v>
      </c>
      <c r="AK2396">
        <f>MATCH(AJ2396,'Cat-4'!$A:$A,0)</f>
        <v>722</v>
      </c>
      <c r="AL2396">
        <f>MATCH(T2396,'Cat-4'!$1:$1,0)</f>
        <v>48</v>
      </c>
      <c r="AM2396">
        <f>INDEX('Cat-4'!$1:$1048576,Working!AK2396,Working!AL2396)</f>
        <v>109</v>
      </c>
      <c r="AN2396">
        <f>MATCH($AN$2,'Cat-4'!$1:$1,0)</f>
        <v>127</v>
      </c>
      <c r="AO2396">
        <f>INDEX('Cat-4'!$1:$1048576,Working!AK2396,Working!AN2396)</f>
        <v>125.5</v>
      </c>
      <c r="AP2396" s="103">
        <f t="shared" si="802"/>
        <v>1.1513761467889909</v>
      </c>
      <c r="AQ2396" s="111">
        <f t="shared" si="792"/>
        <v>0.15137614678899092</v>
      </c>
      <c r="AR2396" s="69">
        <f>INDEX(ELSV!$C$4:$G$65,MATCH(AJ2396,ELSV!$C$4:$C$65,0),MATCH(IF(Q2396&gt;2000000,"A",IF(Q2396&gt;1000000,"B",IF(Q2396&gt;100000,"C","D"))),ELSV!$C$4:$G$4,0))</f>
        <v>15</v>
      </c>
      <c r="AS2396" s="124">
        <f>INDEX(ELSV!$I$4:$M$65,MATCH(AJ2396,ELSV!$M$4:$M$65,0),MATCH(IF(Q2396&gt;2000000,"A",IF(Q2396&gt;1000000,"B",IF(Q2396&gt;100000,"C","D"))),ELSV!$I$4:$M$4,0))</f>
        <v>0.95</v>
      </c>
      <c r="AT2396" s="113">
        <f t="shared" si="795"/>
        <v>1.1513761467889909</v>
      </c>
      <c r="AU2396" s="114">
        <f t="shared" si="796"/>
        <v>259002.0642201835</v>
      </c>
      <c r="AV2396" s="114">
        <f t="shared" si="797"/>
        <v>110723.38245412841</v>
      </c>
      <c r="AW2396" s="114">
        <f t="shared" si="798"/>
        <v>148278.68176605509</v>
      </c>
      <c r="AX2396" s="125">
        <v>0</v>
      </c>
      <c r="AY2396" s="114">
        <f t="shared" si="799"/>
        <v>148278.68176605509</v>
      </c>
      <c r="AZ2396" s="114">
        <f t="shared" si="800"/>
        <v>126036.87950114682</v>
      </c>
      <c r="BA2396" s="114">
        <f t="shared" si="801"/>
        <v>111209.01132454132</v>
      </c>
    </row>
    <row r="2397" spans="1:53">
      <c r="A2397" t="s">
        <v>10755</v>
      </c>
      <c r="B2397" t="s">
        <v>7291</v>
      </c>
      <c r="D2397" t="s">
        <v>1253</v>
      </c>
      <c r="E2397" t="s">
        <v>1900</v>
      </c>
      <c r="G2397"/>
      <c r="I2397" t="s">
        <v>2</v>
      </c>
      <c r="L2397" s="13">
        <v>42287</v>
      </c>
      <c r="N2397" s="12">
        <v>31835</v>
      </c>
      <c r="Q2397" s="12">
        <f t="shared" ref="Q2397:Q2460" si="803">N2397</f>
        <v>31835</v>
      </c>
      <c r="R2397" s="12">
        <v>19.523287671232879</v>
      </c>
      <c r="S2397" s="12">
        <v>23265.916808525973</v>
      </c>
      <c r="T2397" s="49">
        <f t="shared" si="793"/>
        <v>42278</v>
      </c>
      <c r="U2397" s="70">
        <f t="shared" si="794"/>
        <v>6.916666666666667</v>
      </c>
      <c r="AC2397" s="78"/>
      <c r="AJ2397" s="87" t="s">
        <v>10438</v>
      </c>
      <c r="AK2397">
        <f>MATCH(AJ2397,'Cat-4'!$A:$A,0)</f>
        <v>722</v>
      </c>
      <c r="AL2397">
        <f>MATCH(T2397,'Cat-4'!$1:$1,0)</f>
        <v>46</v>
      </c>
      <c r="AM2397">
        <f>INDEX('Cat-4'!$1:$1048576,Working!AK2397,Working!AL2397)</f>
        <v>109.4</v>
      </c>
      <c r="AN2397">
        <f>MATCH($AN$2,'Cat-4'!$1:$1,0)</f>
        <v>127</v>
      </c>
      <c r="AO2397">
        <f>INDEX('Cat-4'!$1:$1048576,Working!AK2397,Working!AN2397)</f>
        <v>125.5</v>
      </c>
      <c r="AP2397" s="103">
        <f t="shared" si="802"/>
        <v>1.1471663619744057</v>
      </c>
      <c r="AQ2397" s="111">
        <f t="shared" si="792"/>
        <v>0.14716636197440569</v>
      </c>
      <c r="AR2397" s="69">
        <f>INDEX(ELSV!$C$4:$G$65,MATCH(AJ2397,ELSV!$C$4:$C$65,0),MATCH(IF(Q2397&gt;2000000,"A",IF(Q2397&gt;1000000,"B",IF(Q2397&gt;100000,"C","D"))),ELSV!$C$4:$G$4,0))</f>
        <v>10</v>
      </c>
      <c r="AS2397" s="124">
        <f>INDEX(ELSV!$I$4:$M$65,MATCH(AJ2397,ELSV!$M$4:$M$65,0),MATCH(IF(Q2397&gt;2000000,"A",IF(Q2397&gt;1000000,"B",IF(Q2397&gt;100000,"C","D"))),ELSV!$I$4:$M$4,0))</f>
        <v>0.95</v>
      </c>
      <c r="AT2397" s="113">
        <f t="shared" si="795"/>
        <v>1.1471663619744057</v>
      </c>
      <c r="AU2397" s="114">
        <f t="shared" si="796"/>
        <v>36520.041133455205</v>
      </c>
      <c r="AV2397" s="114">
        <f t="shared" si="797"/>
        <v>23996.710361441194</v>
      </c>
      <c r="AW2397" s="114">
        <f t="shared" si="798"/>
        <v>12523.330772014011</v>
      </c>
      <c r="AX2397" s="125">
        <v>0</v>
      </c>
      <c r="AY2397" s="114">
        <f t="shared" si="799"/>
        <v>12523.330772014011</v>
      </c>
      <c r="AZ2397" s="114">
        <f t="shared" si="800"/>
        <v>10644.831156211909</v>
      </c>
      <c r="BA2397" s="114">
        <f t="shared" si="801"/>
        <v>9392.4980790105074</v>
      </c>
    </row>
    <row r="2398" spans="1:53">
      <c r="A2398" t="s">
        <v>10755</v>
      </c>
      <c r="B2398" t="s">
        <v>7291</v>
      </c>
      <c r="D2398" t="s">
        <v>1253</v>
      </c>
      <c r="E2398" t="s">
        <v>1900</v>
      </c>
      <c r="G2398"/>
      <c r="I2398" t="s">
        <v>2</v>
      </c>
      <c r="L2398" s="13">
        <v>42338</v>
      </c>
      <c r="N2398" s="12">
        <v>100894</v>
      </c>
      <c r="Q2398" s="12">
        <f t="shared" si="803"/>
        <v>100894</v>
      </c>
      <c r="R2398" s="12">
        <v>19.663013698630138</v>
      </c>
      <c r="S2398" s="12">
        <v>73888.622553398076</v>
      </c>
      <c r="T2398" s="49">
        <f t="shared" si="793"/>
        <v>42309</v>
      </c>
      <c r="U2398" s="70">
        <f t="shared" si="794"/>
        <v>6.833333333333333</v>
      </c>
      <c r="AC2398" s="78"/>
      <c r="AJ2398" s="87" t="s">
        <v>10438</v>
      </c>
      <c r="AK2398">
        <f>MATCH(AJ2398,'Cat-4'!$A:$A,0)</f>
        <v>722</v>
      </c>
      <c r="AL2398">
        <f>MATCH(T2398,'Cat-4'!$1:$1,0)</f>
        <v>47</v>
      </c>
      <c r="AM2398">
        <f>INDEX('Cat-4'!$1:$1048576,Working!AK2398,Working!AL2398)</f>
        <v>109.2</v>
      </c>
      <c r="AN2398">
        <f>MATCH($AN$2,'Cat-4'!$1:$1,0)</f>
        <v>127</v>
      </c>
      <c r="AO2398">
        <f>INDEX('Cat-4'!$1:$1048576,Working!AK2398,Working!AN2398)</f>
        <v>125.5</v>
      </c>
      <c r="AP2398" s="103">
        <f t="shared" si="802"/>
        <v>1.1492673992673992</v>
      </c>
      <c r="AQ2398" s="111">
        <f t="shared" si="792"/>
        <v>0.14926739926739918</v>
      </c>
      <c r="AR2398" s="69">
        <f>INDEX(ELSV!$C$4:$G$65,MATCH(AJ2398,ELSV!$C$4:$C$65,0),MATCH(IF(Q2398&gt;2000000,"A",IF(Q2398&gt;1000000,"B",IF(Q2398&gt;100000,"C","D"))),ELSV!$C$4:$G$4,0))</f>
        <v>15</v>
      </c>
      <c r="AS2398" s="124">
        <f>INDEX(ELSV!$I$4:$M$65,MATCH(AJ2398,ELSV!$M$4:$M$65,0),MATCH(IF(Q2398&gt;2000000,"A",IF(Q2398&gt;1000000,"B",IF(Q2398&gt;100000,"C","D"))),ELSV!$I$4:$M$4,0))</f>
        <v>0.95</v>
      </c>
      <c r="AT2398" s="113">
        <f t="shared" si="795"/>
        <v>1.1492673992673992</v>
      </c>
      <c r="AU2398" s="114">
        <f t="shared" si="796"/>
        <v>115954.18498168497</v>
      </c>
      <c r="AV2398" s="114">
        <f t="shared" si="797"/>
        <v>50182.394500406983</v>
      </c>
      <c r="AW2398" s="114">
        <f t="shared" si="798"/>
        <v>65771.790481277989</v>
      </c>
      <c r="AX2398" s="125">
        <v>0</v>
      </c>
      <c r="AY2398" s="114">
        <f t="shared" si="799"/>
        <v>65771.790481277989</v>
      </c>
      <c r="AZ2398" s="114">
        <f t="shared" si="800"/>
        <v>55906.021909086288</v>
      </c>
      <c r="BA2398" s="114">
        <f t="shared" si="801"/>
        <v>49328.842860958495</v>
      </c>
    </row>
    <row r="2399" spans="1:53">
      <c r="A2399" t="s">
        <v>10755</v>
      </c>
      <c r="B2399" t="s">
        <v>7291</v>
      </c>
      <c r="D2399" t="s">
        <v>1253</v>
      </c>
      <c r="E2399" t="s">
        <v>1900</v>
      </c>
      <c r="G2399"/>
      <c r="I2399" t="s">
        <v>2</v>
      </c>
      <c r="L2399" s="13">
        <v>42369</v>
      </c>
      <c r="N2399" s="12">
        <v>215700</v>
      </c>
      <c r="Q2399" s="12">
        <f t="shared" si="803"/>
        <v>215700</v>
      </c>
      <c r="R2399" s="12">
        <v>19.747945205479454</v>
      </c>
      <c r="S2399" s="12">
        <v>158161.86370132823</v>
      </c>
      <c r="T2399" s="49">
        <f t="shared" si="793"/>
        <v>42339</v>
      </c>
      <c r="U2399" s="70">
        <f t="shared" si="794"/>
        <v>6.75</v>
      </c>
      <c r="AC2399" s="78"/>
      <c r="AJ2399" s="87" t="s">
        <v>10438</v>
      </c>
      <c r="AK2399">
        <f>MATCH(AJ2399,'Cat-4'!$A:$A,0)</f>
        <v>722</v>
      </c>
      <c r="AL2399">
        <f>MATCH(T2399,'Cat-4'!$1:$1,0)</f>
        <v>48</v>
      </c>
      <c r="AM2399">
        <f>INDEX('Cat-4'!$1:$1048576,Working!AK2399,Working!AL2399)</f>
        <v>109</v>
      </c>
      <c r="AN2399">
        <f>MATCH($AN$2,'Cat-4'!$1:$1,0)</f>
        <v>127</v>
      </c>
      <c r="AO2399">
        <f>INDEX('Cat-4'!$1:$1048576,Working!AK2399,Working!AN2399)</f>
        <v>125.5</v>
      </c>
      <c r="AP2399" s="103">
        <f t="shared" si="802"/>
        <v>1.1513761467889909</v>
      </c>
      <c r="AQ2399" s="111">
        <f t="shared" si="792"/>
        <v>0.15137614678899092</v>
      </c>
      <c r="AR2399" s="69">
        <f>INDEX(ELSV!$C$4:$G$65,MATCH(AJ2399,ELSV!$C$4:$C$65,0),MATCH(IF(Q2399&gt;2000000,"A",IF(Q2399&gt;1000000,"B",IF(Q2399&gt;100000,"C","D"))),ELSV!$C$4:$G$4,0))</f>
        <v>15</v>
      </c>
      <c r="AS2399" s="124">
        <f>INDEX(ELSV!$I$4:$M$65,MATCH(AJ2399,ELSV!$M$4:$M$65,0),MATCH(IF(Q2399&gt;2000000,"A",IF(Q2399&gt;1000000,"B",IF(Q2399&gt;100000,"C","D"))),ELSV!$I$4:$M$4,0))</f>
        <v>0.95</v>
      </c>
      <c r="AT2399" s="113">
        <f t="shared" si="795"/>
        <v>1.1513761467889909</v>
      </c>
      <c r="AU2399" s="114">
        <f t="shared" si="796"/>
        <v>248351.83486238535</v>
      </c>
      <c r="AV2399" s="114">
        <f t="shared" si="797"/>
        <v>106170.40940366974</v>
      </c>
      <c r="AW2399" s="114">
        <f t="shared" si="798"/>
        <v>142181.42545871562</v>
      </c>
      <c r="AX2399" s="125">
        <v>0</v>
      </c>
      <c r="AY2399" s="114">
        <f t="shared" si="799"/>
        <v>142181.42545871562</v>
      </c>
      <c r="AZ2399" s="114">
        <f t="shared" si="800"/>
        <v>120854.21163990827</v>
      </c>
      <c r="BA2399" s="114">
        <f t="shared" si="801"/>
        <v>106636.06909403671</v>
      </c>
    </row>
    <row r="2400" spans="1:53">
      <c r="A2400" t="s">
        <v>10755</v>
      </c>
      <c r="B2400" t="s">
        <v>7291</v>
      </c>
      <c r="D2400" t="s">
        <v>1253</v>
      </c>
      <c r="E2400" t="s">
        <v>1900</v>
      </c>
      <c r="G2400"/>
      <c r="I2400" t="s">
        <v>2</v>
      </c>
      <c r="L2400" s="13">
        <v>42369</v>
      </c>
      <c r="N2400" s="12">
        <v>219771</v>
      </c>
      <c r="Q2400" s="12">
        <f t="shared" si="803"/>
        <v>219771</v>
      </c>
      <c r="R2400" s="12">
        <v>19.747945205479454</v>
      </c>
      <c r="S2400" s="12">
        <v>161146.92140706815</v>
      </c>
      <c r="T2400" s="49">
        <f t="shared" si="793"/>
        <v>42339</v>
      </c>
      <c r="U2400" s="70">
        <f t="shared" si="794"/>
        <v>6.75</v>
      </c>
      <c r="AC2400" s="78"/>
      <c r="AJ2400" s="87" t="s">
        <v>10438</v>
      </c>
      <c r="AK2400">
        <f>MATCH(AJ2400,'Cat-4'!$A:$A,0)</f>
        <v>722</v>
      </c>
      <c r="AL2400">
        <f>MATCH(T2400,'Cat-4'!$1:$1,0)</f>
        <v>48</v>
      </c>
      <c r="AM2400">
        <f>INDEX('Cat-4'!$1:$1048576,Working!AK2400,Working!AL2400)</f>
        <v>109</v>
      </c>
      <c r="AN2400">
        <f>MATCH($AN$2,'Cat-4'!$1:$1,0)</f>
        <v>127</v>
      </c>
      <c r="AO2400">
        <f>INDEX('Cat-4'!$1:$1048576,Working!AK2400,Working!AN2400)</f>
        <v>125.5</v>
      </c>
      <c r="AP2400" s="103">
        <f t="shared" si="802"/>
        <v>1.1513761467889909</v>
      </c>
      <c r="AQ2400" s="111">
        <f t="shared" si="792"/>
        <v>0.15137614678899092</v>
      </c>
      <c r="AR2400" s="69">
        <f>INDEX(ELSV!$C$4:$G$65,MATCH(AJ2400,ELSV!$C$4:$C$65,0),MATCH(IF(Q2400&gt;2000000,"A",IF(Q2400&gt;1000000,"B",IF(Q2400&gt;100000,"C","D"))),ELSV!$C$4:$G$4,0))</f>
        <v>15</v>
      </c>
      <c r="AS2400" s="124">
        <f>INDEX(ELSV!$I$4:$M$65,MATCH(AJ2400,ELSV!$M$4:$M$65,0),MATCH(IF(Q2400&gt;2000000,"A",IF(Q2400&gt;1000000,"B",IF(Q2400&gt;100000,"C","D"))),ELSV!$I$4:$M$4,0))</f>
        <v>0.95</v>
      </c>
      <c r="AT2400" s="113">
        <f t="shared" si="795"/>
        <v>1.1513761467889909</v>
      </c>
      <c r="AU2400" s="114">
        <f t="shared" si="796"/>
        <v>253039.08715596332</v>
      </c>
      <c r="AV2400" s="114">
        <f t="shared" si="797"/>
        <v>108174.20975917431</v>
      </c>
      <c r="AW2400" s="114">
        <f t="shared" si="798"/>
        <v>144864.87739678903</v>
      </c>
      <c r="AX2400" s="125">
        <v>0</v>
      </c>
      <c r="AY2400" s="114">
        <f t="shared" si="799"/>
        <v>144864.87739678903</v>
      </c>
      <c r="AZ2400" s="114">
        <f t="shared" si="800"/>
        <v>123135.14578727067</v>
      </c>
      <c r="BA2400" s="114">
        <f t="shared" si="801"/>
        <v>108648.65804759177</v>
      </c>
    </row>
    <row r="2401" spans="1:53">
      <c r="A2401" t="s">
        <v>10755</v>
      </c>
      <c r="B2401" t="s">
        <v>7291</v>
      </c>
      <c r="D2401" t="s">
        <v>1253</v>
      </c>
      <c r="E2401" t="s">
        <v>1900</v>
      </c>
      <c r="G2401"/>
      <c r="I2401" t="s">
        <v>2</v>
      </c>
      <c r="L2401" s="13">
        <v>42369</v>
      </c>
      <c r="N2401" s="12">
        <v>408359</v>
      </c>
      <c r="Q2401" s="12">
        <f t="shared" si="803"/>
        <v>408359</v>
      </c>
      <c r="R2401" s="12">
        <v>19.747945205479454</v>
      </c>
      <c r="S2401" s="12">
        <v>299428.93138252525</v>
      </c>
      <c r="T2401" s="49">
        <f t="shared" si="793"/>
        <v>42339</v>
      </c>
      <c r="U2401" s="70">
        <f t="shared" si="794"/>
        <v>6.75</v>
      </c>
      <c r="AC2401" s="78"/>
      <c r="AJ2401" s="87" t="s">
        <v>10438</v>
      </c>
      <c r="AK2401">
        <f>MATCH(AJ2401,'Cat-4'!$A:$A,0)</f>
        <v>722</v>
      </c>
      <c r="AL2401">
        <f>MATCH(T2401,'Cat-4'!$1:$1,0)</f>
        <v>48</v>
      </c>
      <c r="AM2401">
        <f>INDEX('Cat-4'!$1:$1048576,Working!AK2401,Working!AL2401)</f>
        <v>109</v>
      </c>
      <c r="AN2401">
        <f>MATCH($AN$2,'Cat-4'!$1:$1,0)</f>
        <v>127</v>
      </c>
      <c r="AO2401">
        <f>INDEX('Cat-4'!$1:$1048576,Working!AK2401,Working!AN2401)</f>
        <v>125.5</v>
      </c>
      <c r="AP2401" s="103">
        <f t="shared" si="802"/>
        <v>1.1513761467889909</v>
      </c>
      <c r="AQ2401" s="111">
        <f t="shared" si="792"/>
        <v>0.15137614678899092</v>
      </c>
      <c r="AR2401" s="69">
        <f>INDEX(ELSV!$C$4:$G$65,MATCH(AJ2401,ELSV!$C$4:$C$65,0),MATCH(IF(Q2401&gt;2000000,"A",IF(Q2401&gt;1000000,"B",IF(Q2401&gt;100000,"C","D"))),ELSV!$C$4:$G$4,0))</f>
        <v>15</v>
      </c>
      <c r="AS2401" s="124">
        <f>INDEX(ELSV!$I$4:$M$65,MATCH(AJ2401,ELSV!$M$4:$M$65,0),MATCH(IF(Q2401&gt;2000000,"A",IF(Q2401&gt;1000000,"B",IF(Q2401&gt;100000,"C","D"))),ELSV!$I$4:$M$4,0))</f>
        <v>0.95</v>
      </c>
      <c r="AT2401" s="113">
        <f t="shared" si="795"/>
        <v>1.1513761467889909</v>
      </c>
      <c r="AU2401" s="114">
        <f t="shared" si="796"/>
        <v>470174.81192660553</v>
      </c>
      <c r="AV2401" s="114">
        <f t="shared" si="797"/>
        <v>200999.73209862382</v>
      </c>
      <c r="AW2401" s="114">
        <f t="shared" si="798"/>
        <v>269175.07982798171</v>
      </c>
      <c r="AX2401" s="125">
        <v>0</v>
      </c>
      <c r="AY2401" s="114">
        <f t="shared" si="799"/>
        <v>269175.07982798171</v>
      </c>
      <c r="AZ2401" s="114">
        <f t="shared" si="800"/>
        <v>228798.81785378445</v>
      </c>
      <c r="BA2401" s="114">
        <f t="shared" si="801"/>
        <v>201881.30987098627</v>
      </c>
    </row>
    <row r="2402" spans="1:53">
      <c r="A2402" t="s">
        <v>10755</v>
      </c>
      <c r="B2402" t="s">
        <v>7291</v>
      </c>
      <c r="D2402" t="s">
        <v>1253</v>
      </c>
      <c r="E2402" t="s">
        <v>1900</v>
      </c>
      <c r="G2402"/>
      <c r="I2402" t="s">
        <v>2</v>
      </c>
      <c r="L2402" s="13">
        <v>42369</v>
      </c>
      <c r="N2402" s="12">
        <v>86241</v>
      </c>
      <c r="Q2402" s="12">
        <f t="shared" si="803"/>
        <v>86241</v>
      </c>
      <c r="R2402" s="12">
        <v>19.747945205479454</v>
      </c>
      <c r="S2402" s="12">
        <v>63236.148759695163</v>
      </c>
      <c r="T2402" s="49">
        <f t="shared" si="793"/>
        <v>42339</v>
      </c>
      <c r="U2402" s="70">
        <f t="shared" si="794"/>
        <v>6.75</v>
      </c>
      <c r="AC2402" s="78"/>
      <c r="AJ2402" s="87" t="s">
        <v>10438</v>
      </c>
      <c r="AK2402">
        <f>MATCH(AJ2402,'Cat-4'!$A:$A,0)</f>
        <v>722</v>
      </c>
      <c r="AL2402">
        <f>MATCH(T2402,'Cat-4'!$1:$1,0)</f>
        <v>48</v>
      </c>
      <c r="AM2402">
        <f>INDEX('Cat-4'!$1:$1048576,Working!AK2402,Working!AL2402)</f>
        <v>109</v>
      </c>
      <c r="AN2402">
        <f>MATCH($AN$2,'Cat-4'!$1:$1,0)</f>
        <v>127</v>
      </c>
      <c r="AO2402">
        <f>INDEX('Cat-4'!$1:$1048576,Working!AK2402,Working!AN2402)</f>
        <v>125.5</v>
      </c>
      <c r="AP2402" s="103">
        <f t="shared" si="802"/>
        <v>1.1513761467889909</v>
      </c>
      <c r="AQ2402" s="111">
        <f t="shared" si="792"/>
        <v>0.15137614678899092</v>
      </c>
      <c r="AR2402" s="69">
        <f>INDEX(ELSV!$C$4:$G$65,MATCH(AJ2402,ELSV!$C$4:$C$65,0),MATCH(IF(Q2402&gt;2000000,"A",IF(Q2402&gt;1000000,"B",IF(Q2402&gt;100000,"C","D"))),ELSV!$C$4:$G$4,0))</f>
        <v>10</v>
      </c>
      <c r="AS2402" s="124">
        <f>INDEX(ELSV!$I$4:$M$65,MATCH(AJ2402,ELSV!$M$4:$M$65,0),MATCH(IF(Q2402&gt;2000000,"A",IF(Q2402&gt;1000000,"B",IF(Q2402&gt;100000,"C","D"))),ELSV!$I$4:$M$4,0))</f>
        <v>0.95</v>
      </c>
      <c r="AT2402" s="113">
        <f t="shared" si="795"/>
        <v>1.1513761467889909</v>
      </c>
      <c r="AU2402" s="114">
        <f t="shared" si="796"/>
        <v>99295.830275229368</v>
      </c>
      <c r="AV2402" s="114">
        <f t="shared" si="797"/>
        <v>63673.451163990831</v>
      </c>
      <c r="AW2402" s="114">
        <f t="shared" si="798"/>
        <v>35622.379111238537</v>
      </c>
      <c r="AX2402" s="125">
        <v>0</v>
      </c>
      <c r="AY2402" s="114">
        <f t="shared" si="799"/>
        <v>35622.379111238537</v>
      </c>
      <c r="AZ2402" s="114">
        <f t="shared" si="800"/>
        <v>30279.022244552754</v>
      </c>
      <c r="BA2402" s="114">
        <f t="shared" si="801"/>
        <v>26716.784333428903</v>
      </c>
    </row>
    <row r="2403" spans="1:53">
      <c r="A2403" t="s">
        <v>10755</v>
      </c>
      <c r="B2403" t="s">
        <v>7291</v>
      </c>
      <c r="D2403" t="s">
        <v>1253</v>
      </c>
      <c r="E2403" t="s">
        <v>1900</v>
      </c>
      <c r="G2403"/>
      <c r="I2403" t="s">
        <v>2</v>
      </c>
      <c r="L2403" s="13">
        <v>42369</v>
      </c>
      <c r="N2403" s="12">
        <v>180000</v>
      </c>
      <c r="Q2403" s="12">
        <f t="shared" si="803"/>
        <v>180000</v>
      </c>
      <c r="R2403" s="12">
        <v>19.747945205479454</v>
      </c>
      <c r="S2403" s="12">
        <v>131984.86539749225</v>
      </c>
      <c r="T2403" s="49">
        <f t="shared" si="793"/>
        <v>42339</v>
      </c>
      <c r="U2403" s="70">
        <f t="shared" si="794"/>
        <v>6.75</v>
      </c>
      <c r="AC2403" s="78"/>
      <c r="AJ2403" s="87" t="s">
        <v>10438</v>
      </c>
      <c r="AK2403">
        <f>MATCH(AJ2403,'Cat-4'!$A:$A,0)</f>
        <v>722</v>
      </c>
      <c r="AL2403">
        <f>MATCH(T2403,'Cat-4'!$1:$1,0)</f>
        <v>48</v>
      </c>
      <c r="AM2403">
        <f>INDEX('Cat-4'!$1:$1048576,Working!AK2403,Working!AL2403)</f>
        <v>109</v>
      </c>
      <c r="AN2403">
        <f>MATCH($AN$2,'Cat-4'!$1:$1,0)</f>
        <v>127</v>
      </c>
      <c r="AO2403">
        <f>INDEX('Cat-4'!$1:$1048576,Working!AK2403,Working!AN2403)</f>
        <v>125.5</v>
      </c>
      <c r="AP2403" s="103">
        <f t="shared" si="802"/>
        <v>1.1513761467889909</v>
      </c>
      <c r="AQ2403" s="111">
        <f t="shared" si="792"/>
        <v>0.15137614678899092</v>
      </c>
      <c r="AR2403" s="69">
        <f>INDEX(ELSV!$C$4:$G$65,MATCH(AJ2403,ELSV!$C$4:$C$65,0),MATCH(IF(Q2403&gt;2000000,"A",IF(Q2403&gt;1000000,"B",IF(Q2403&gt;100000,"C","D"))),ELSV!$C$4:$G$4,0))</f>
        <v>15</v>
      </c>
      <c r="AS2403" s="124">
        <f>INDEX(ELSV!$I$4:$M$65,MATCH(AJ2403,ELSV!$M$4:$M$65,0),MATCH(IF(Q2403&gt;2000000,"A",IF(Q2403&gt;1000000,"B",IF(Q2403&gt;100000,"C","D"))),ELSV!$I$4:$M$4,0))</f>
        <v>0.95</v>
      </c>
      <c r="AT2403" s="113">
        <f t="shared" si="795"/>
        <v>1.1513761467889909</v>
      </c>
      <c r="AU2403" s="114">
        <f t="shared" si="796"/>
        <v>207247.70642201835</v>
      </c>
      <c r="AV2403" s="114">
        <f t="shared" si="797"/>
        <v>88598.394495412838</v>
      </c>
      <c r="AW2403" s="114">
        <f t="shared" si="798"/>
        <v>118649.31192660551</v>
      </c>
      <c r="AX2403" s="125">
        <v>0</v>
      </c>
      <c r="AY2403" s="114">
        <f t="shared" si="799"/>
        <v>118649.31192660551</v>
      </c>
      <c r="AZ2403" s="114">
        <f t="shared" si="800"/>
        <v>100851.91513761469</v>
      </c>
      <c r="BA2403" s="114">
        <f t="shared" si="801"/>
        <v>88986.983944954132</v>
      </c>
    </row>
    <row r="2404" spans="1:53">
      <c r="A2404" t="s">
        <v>10755</v>
      </c>
      <c r="B2404" t="s">
        <v>7291</v>
      </c>
      <c r="D2404" t="s">
        <v>1253</v>
      </c>
      <c r="E2404" t="s">
        <v>1900</v>
      </c>
      <c r="G2404"/>
      <c r="I2404" t="s">
        <v>2</v>
      </c>
      <c r="L2404" s="13">
        <v>42369</v>
      </c>
      <c r="N2404" s="12">
        <v>206830</v>
      </c>
      <c r="Q2404" s="12">
        <f t="shared" si="803"/>
        <v>206830</v>
      </c>
      <c r="R2404" s="12">
        <v>19.747945205479454</v>
      </c>
      <c r="S2404" s="12">
        <v>151657.94283424068</v>
      </c>
      <c r="T2404" s="49">
        <f t="shared" si="793"/>
        <v>42339</v>
      </c>
      <c r="U2404" s="70">
        <f t="shared" si="794"/>
        <v>6.75</v>
      </c>
      <c r="AC2404" s="78"/>
      <c r="AJ2404" s="87" t="s">
        <v>10438</v>
      </c>
      <c r="AK2404">
        <f>MATCH(AJ2404,'Cat-4'!$A:$A,0)</f>
        <v>722</v>
      </c>
      <c r="AL2404">
        <f>MATCH(T2404,'Cat-4'!$1:$1,0)</f>
        <v>48</v>
      </c>
      <c r="AM2404">
        <f>INDEX('Cat-4'!$1:$1048576,Working!AK2404,Working!AL2404)</f>
        <v>109</v>
      </c>
      <c r="AN2404">
        <f>MATCH($AN$2,'Cat-4'!$1:$1,0)</f>
        <v>127</v>
      </c>
      <c r="AO2404">
        <f>INDEX('Cat-4'!$1:$1048576,Working!AK2404,Working!AN2404)</f>
        <v>125.5</v>
      </c>
      <c r="AP2404" s="103">
        <f t="shared" si="802"/>
        <v>1.1513761467889909</v>
      </c>
      <c r="AQ2404" s="111">
        <f t="shared" si="792"/>
        <v>0.15137614678899092</v>
      </c>
      <c r="AR2404" s="69">
        <f>INDEX(ELSV!$C$4:$G$65,MATCH(AJ2404,ELSV!$C$4:$C$65,0),MATCH(IF(Q2404&gt;2000000,"A",IF(Q2404&gt;1000000,"B",IF(Q2404&gt;100000,"C","D"))),ELSV!$C$4:$G$4,0))</f>
        <v>15</v>
      </c>
      <c r="AS2404" s="124">
        <f>INDEX(ELSV!$I$4:$M$65,MATCH(AJ2404,ELSV!$M$4:$M$65,0),MATCH(IF(Q2404&gt;2000000,"A",IF(Q2404&gt;1000000,"B",IF(Q2404&gt;100000,"C","D"))),ELSV!$I$4:$M$4,0))</f>
        <v>0.95</v>
      </c>
      <c r="AT2404" s="113">
        <f t="shared" si="795"/>
        <v>1.1513761467889909</v>
      </c>
      <c r="AU2404" s="114">
        <f t="shared" si="796"/>
        <v>238139.128440367</v>
      </c>
      <c r="AV2404" s="114">
        <f t="shared" si="797"/>
        <v>101804.47740825688</v>
      </c>
      <c r="AW2404" s="114">
        <f t="shared" si="798"/>
        <v>136334.65103211012</v>
      </c>
      <c r="AX2404" s="125">
        <v>0</v>
      </c>
      <c r="AY2404" s="114">
        <f t="shared" si="799"/>
        <v>136334.65103211012</v>
      </c>
      <c r="AZ2404" s="114">
        <f t="shared" si="800"/>
        <v>115884.4533772936</v>
      </c>
      <c r="BA2404" s="114">
        <f t="shared" si="801"/>
        <v>102250.9882740826</v>
      </c>
    </row>
    <row r="2405" spans="1:53">
      <c r="A2405" t="s">
        <v>10755</v>
      </c>
      <c r="B2405" t="s">
        <v>7291</v>
      </c>
      <c r="D2405" t="s">
        <v>1253</v>
      </c>
      <c r="E2405" t="s">
        <v>1900</v>
      </c>
      <c r="G2405"/>
      <c r="I2405" t="s">
        <v>2</v>
      </c>
      <c r="L2405" s="13">
        <v>42378</v>
      </c>
      <c r="N2405" s="12">
        <v>68400</v>
      </c>
      <c r="Q2405" s="12">
        <f t="shared" si="803"/>
        <v>68400</v>
      </c>
      <c r="R2405" s="12">
        <v>19.772602739726025</v>
      </c>
      <c r="S2405" s="12">
        <v>50172.243408964889</v>
      </c>
      <c r="T2405" s="49">
        <f t="shared" si="793"/>
        <v>42370</v>
      </c>
      <c r="U2405" s="70">
        <f t="shared" si="794"/>
        <v>6.666666666666667</v>
      </c>
      <c r="AC2405" s="78"/>
      <c r="AJ2405" s="87" t="s">
        <v>10438</v>
      </c>
      <c r="AK2405">
        <f>MATCH(AJ2405,'Cat-4'!$A:$A,0)</f>
        <v>722</v>
      </c>
      <c r="AL2405">
        <f>MATCH(T2405,'Cat-4'!$1:$1,0)</f>
        <v>49</v>
      </c>
      <c r="AM2405">
        <f>INDEX('Cat-4'!$1:$1048576,Working!AK2405,Working!AL2405)</f>
        <v>108.2</v>
      </c>
      <c r="AN2405">
        <f>MATCH($AN$2,'Cat-4'!$1:$1,0)</f>
        <v>127</v>
      </c>
      <c r="AO2405">
        <f>INDEX('Cat-4'!$1:$1048576,Working!AK2405,Working!AN2405)</f>
        <v>125.5</v>
      </c>
      <c r="AP2405" s="103">
        <f t="shared" si="802"/>
        <v>1.1598890942698705</v>
      </c>
      <c r="AQ2405" s="111">
        <f t="shared" si="792"/>
        <v>0.15988909426987052</v>
      </c>
      <c r="AR2405" s="69">
        <f>INDEX(ELSV!$C$4:$G$65,MATCH(AJ2405,ELSV!$C$4:$C$65,0),MATCH(IF(Q2405&gt;2000000,"A",IF(Q2405&gt;1000000,"B",IF(Q2405&gt;100000,"C","D"))),ELSV!$C$4:$G$4,0))</f>
        <v>10</v>
      </c>
      <c r="AS2405" s="124">
        <f>INDEX(ELSV!$I$4:$M$65,MATCH(AJ2405,ELSV!$M$4:$M$65,0),MATCH(IF(Q2405&gt;2000000,"A",IF(Q2405&gt;1000000,"B",IF(Q2405&gt;100000,"C","D"))),ELSV!$I$4:$M$4,0))</f>
        <v>0.95</v>
      </c>
      <c r="AT2405" s="113">
        <f t="shared" si="795"/>
        <v>1.1598890942698705</v>
      </c>
      <c r="AU2405" s="114">
        <f t="shared" si="796"/>
        <v>79336.414048059145</v>
      </c>
      <c r="AV2405" s="114">
        <f t="shared" si="797"/>
        <v>50246.395563770791</v>
      </c>
      <c r="AW2405" s="114">
        <f t="shared" si="798"/>
        <v>29090.018484288354</v>
      </c>
      <c r="AX2405" s="125">
        <v>0</v>
      </c>
      <c r="AY2405" s="114">
        <f t="shared" si="799"/>
        <v>29090.018484288354</v>
      </c>
      <c r="AZ2405" s="114">
        <f t="shared" si="800"/>
        <v>24726.515711645101</v>
      </c>
      <c r="BA2405" s="114">
        <f t="shared" si="801"/>
        <v>21817.513863216263</v>
      </c>
    </row>
    <row r="2406" spans="1:53">
      <c r="A2406" t="s">
        <v>10755</v>
      </c>
      <c r="B2406" t="s">
        <v>7291</v>
      </c>
      <c r="D2406" t="s">
        <v>1253</v>
      </c>
      <c r="E2406" t="s">
        <v>1900</v>
      </c>
      <c r="G2406"/>
      <c r="I2406" t="s">
        <v>2</v>
      </c>
      <c r="L2406" s="13">
        <v>42378</v>
      </c>
      <c r="N2406" s="12">
        <v>178938</v>
      </c>
      <c r="Q2406" s="12">
        <f t="shared" si="803"/>
        <v>178938</v>
      </c>
      <c r="R2406" s="12">
        <v>19.772602739726025</v>
      </c>
      <c r="S2406" s="12">
        <v>131253.22940224208</v>
      </c>
      <c r="T2406" s="49">
        <f t="shared" si="793"/>
        <v>42370</v>
      </c>
      <c r="U2406" s="70">
        <f t="shared" si="794"/>
        <v>6.666666666666667</v>
      </c>
      <c r="AC2406" s="78"/>
      <c r="AJ2406" s="87" t="s">
        <v>10438</v>
      </c>
      <c r="AK2406">
        <f>MATCH(AJ2406,'Cat-4'!$A:$A,0)</f>
        <v>722</v>
      </c>
      <c r="AL2406">
        <f>MATCH(T2406,'Cat-4'!$1:$1,0)</f>
        <v>49</v>
      </c>
      <c r="AM2406">
        <f>INDEX('Cat-4'!$1:$1048576,Working!AK2406,Working!AL2406)</f>
        <v>108.2</v>
      </c>
      <c r="AN2406">
        <f>MATCH($AN$2,'Cat-4'!$1:$1,0)</f>
        <v>127</v>
      </c>
      <c r="AO2406">
        <f>INDEX('Cat-4'!$1:$1048576,Working!AK2406,Working!AN2406)</f>
        <v>125.5</v>
      </c>
      <c r="AP2406" s="103">
        <f t="shared" si="802"/>
        <v>1.1598890942698705</v>
      </c>
      <c r="AQ2406" s="111">
        <f t="shared" si="792"/>
        <v>0.15988909426987052</v>
      </c>
      <c r="AR2406" s="69">
        <f>INDEX(ELSV!$C$4:$G$65,MATCH(AJ2406,ELSV!$C$4:$C$65,0),MATCH(IF(Q2406&gt;2000000,"A",IF(Q2406&gt;1000000,"B",IF(Q2406&gt;100000,"C","D"))),ELSV!$C$4:$G$4,0))</f>
        <v>15</v>
      </c>
      <c r="AS2406" s="124">
        <f>INDEX(ELSV!$I$4:$M$65,MATCH(AJ2406,ELSV!$M$4:$M$65,0),MATCH(IF(Q2406&gt;2000000,"A",IF(Q2406&gt;1000000,"B",IF(Q2406&gt;100000,"C","D"))),ELSV!$I$4:$M$4,0))</f>
        <v>0.95</v>
      </c>
      <c r="AT2406" s="113">
        <f t="shared" si="795"/>
        <v>1.1598890942698705</v>
      </c>
      <c r="AU2406" s="114">
        <f t="shared" si="796"/>
        <v>207548.23475046208</v>
      </c>
      <c r="AV2406" s="114">
        <f t="shared" si="797"/>
        <v>87631.476894639549</v>
      </c>
      <c r="AW2406" s="114">
        <f t="shared" si="798"/>
        <v>119916.75785582254</v>
      </c>
      <c r="AX2406" s="125">
        <v>0</v>
      </c>
      <c r="AY2406" s="114">
        <f t="shared" si="799"/>
        <v>119916.75785582254</v>
      </c>
      <c r="AZ2406" s="114">
        <f t="shared" si="800"/>
        <v>101929.24417744916</v>
      </c>
      <c r="BA2406" s="114">
        <f t="shared" si="801"/>
        <v>89937.568391866895</v>
      </c>
    </row>
    <row r="2407" spans="1:53">
      <c r="A2407" t="s">
        <v>10755</v>
      </c>
      <c r="B2407" t="s">
        <v>7291</v>
      </c>
      <c r="D2407" t="s">
        <v>1253</v>
      </c>
      <c r="E2407" t="s">
        <v>1900</v>
      </c>
      <c r="G2407"/>
      <c r="I2407" t="s">
        <v>2</v>
      </c>
      <c r="L2407" s="13">
        <v>42381</v>
      </c>
      <c r="N2407" s="12">
        <v>113528</v>
      </c>
      <c r="Q2407" s="12">
        <f t="shared" si="803"/>
        <v>113528</v>
      </c>
      <c r="R2407" s="12">
        <v>19.780821917808218</v>
      </c>
      <c r="S2407" s="12">
        <v>83284.130391835002</v>
      </c>
      <c r="T2407" s="49">
        <f t="shared" si="793"/>
        <v>42370</v>
      </c>
      <c r="U2407" s="70">
        <f t="shared" si="794"/>
        <v>6.666666666666667</v>
      </c>
      <c r="AC2407" s="78"/>
      <c r="AJ2407" s="87" t="s">
        <v>10438</v>
      </c>
      <c r="AK2407">
        <f>MATCH(AJ2407,'Cat-4'!$A:$A,0)</f>
        <v>722</v>
      </c>
      <c r="AL2407">
        <f>MATCH(T2407,'Cat-4'!$1:$1,0)</f>
        <v>49</v>
      </c>
      <c r="AM2407">
        <f>INDEX('Cat-4'!$1:$1048576,Working!AK2407,Working!AL2407)</f>
        <v>108.2</v>
      </c>
      <c r="AN2407">
        <f>MATCH($AN$2,'Cat-4'!$1:$1,0)</f>
        <v>127</v>
      </c>
      <c r="AO2407">
        <f>INDEX('Cat-4'!$1:$1048576,Working!AK2407,Working!AN2407)</f>
        <v>125.5</v>
      </c>
      <c r="AP2407" s="103">
        <f t="shared" si="802"/>
        <v>1.1598890942698705</v>
      </c>
      <c r="AQ2407" s="111">
        <f t="shared" si="792"/>
        <v>0.15988909426987052</v>
      </c>
      <c r="AR2407" s="69">
        <f>INDEX(ELSV!$C$4:$G$65,MATCH(AJ2407,ELSV!$C$4:$C$65,0),MATCH(IF(Q2407&gt;2000000,"A",IF(Q2407&gt;1000000,"B",IF(Q2407&gt;100000,"C","D"))),ELSV!$C$4:$G$4,0))</f>
        <v>15</v>
      </c>
      <c r="AS2407" s="124">
        <f>INDEX(ELSV!$I$4:$M$65,MATCH(AJ2407,ELSV!$M$4:$M$65,0),MATCH(IF(Q2407&gt;2000000,"A",IF(Q2407&gt;1000000,"B",IF(Q2407&gt;100000,"C","D"))),ELSV!$I$4:$M$4,0))</f>
        <v>0.95</v>
      </c>
      <c r="AT2407" s="113">
        <f t="shared" si="795"/>
        <v>1.1598890942698705</v>
      </c>
      <c r="AU2407" s="114">
        <f t="shared" si="796"/>
        <v>131679.88909426986</v>
      </c>
      <c r="AV2407" s="114">
        <f t="shared" si="797"/>
        <v>55598.175395358376</v>
      </c>
      <c r="AW2407" s="114">
        <f t="shared" si="798"/>
        <v>76081.713698911481</v>
      </c>
      <c r="AX2407" s="125">
        <v>0</v>
      </c>
      <c r="AY2407" s="114">
        <f t="shared" si="799"/>
        <v>76081.713698911481</v>
      </c>
      <c r="AZ2407" s="114">
        <f t="shared" si="800"/>
        <v>64669.456644074759</v>
      </c>
      <c r="BA2407" s="114">
        <f t="shared" si="801"/>
        <v>57061.28527418361</v>
      </c>
    </row>
    <row r="2408" spans="1:53">
      <c r="A2408" t="s">
        <v>10755</v>
      </c>
      <c r="B2408" t="s">
        <v>7291</v>
      </c>
      <c r="D2408" t="s">
        <v>1253</v>
      </c>
      <c r="E2408" t="s">
        <v>1900</v>
      </c>
      <c r="G2408"/>
      <c r="I2408" t="s">
        <v>2</v>
      </c>
      <c r="L2408" s="13">
        <v>42396</v>
      </c>
      <c r="N2408" s="12">
        <v>6298</v>
      </c>
      <c r="Q2408" s="12">
        <f t="shared" si="803"/>
        <v>6298</v>
      </c>
      <c r="R2408" s="12">
        <v>19.821917808219176</v>
      </c>
      <c r="S2408" s="12">
        <v>4622.9646309700656</v>
      </c>
      <c r="T2408" s="49">
        <f t="shared" si="793"/>
        <v>42370</v>
      </c>
      <c r="U2408" s="70">
        <f t="shared" si="794"/>
        <v>6.666666666666667</v>
      </c>
      <c r="AC2408" s="78"/>
      <c r="AJ2408" s="87" t="s">
        <v>10438</v>
      </c>
      <c r="AK2408">
        <f>MATCH(AJ2408,'Cat-4'!$A:$A,0)</f>
        <v>722</v>
      </c>
      <c r="AL2408">
        <f>MATCH(T2408,'Cat-4'!$1:$1,0)</f>
        <v>49</v>
      </c>
      <c r="AM2408">
        <f>INDEX('Cat-4'!$1:$1048576,Working!AK2408,Working!AL2408)</f>
        <v>108.2</v>
      </c>
      <c r="AN2408">
        <f>MATCH($AN$2,'Cat-4'!$1:$1,0)</f>
        <v>127</v>
      </c>
      <c r="AO2408">
        <f>INDEX('Cat-4'!$1:$1048576,Working!AK2408,Working!AN2408)</f>
        <v>125.5</v>
      </c>
      <c r="AP2408" s="103">
        <f t="shared" si="802"/>
        <v>1.1598890942698705</v>
      </c>
      <c r="AQ2408" s="111">
        <f t="shared" si="792"/>
        <v>0.15988909426987052</v>
      </c>
      <c r="AR2408" s="69">
        <f>INDEX(ELSV!$C$4:$G$65,MATCH(AJ2408,ELSV!$C$4:$C$65,0),MATCH(IF(Q2408&gt;2000000,"A",IF(Q2408&gt;1000000,"B",IF(Q2408&gt;100000,"C","D"))),ELSV!$C$4:$G$4,0))</f>
        <v>10</v>
      </c>
      <c r="AS2408" s="124">
        <f>INDEX(ELSV!$I$4:$M$65,MATCH(AJ2408,ELSV!$M$4:$M$65,0),MATCH(IF(Q2408&gt;2000000,"A",IF(Q2408&gt;1000000,"B",IF(Q2408&gt;100000,"C","D"))),ELSV!$I$4:$M$4,0))</f>
        <v>0.95</v>
      </c>
      <c r="AT2408" s="113">
        <f t="shared" si="795"/>
        <v>1.1598890942698705</v>
      </c>
      <c r="AU2408" s="114">
        <f t="shared" si="796"/>
        <v>7304.9815157116445</v>
      </c>
      <c r="AV2408" s="114">
        <f t="shared" si="797"/>
        <v>4626.4882932840419</v>
      </c>
      <c r="AW2408" s="114">
        <f t="shared" si="798"/>
        <v>2678.4932224276026</v>
      </c>
      <c r="AX2408" s="125">
        <v>0</v>
      </c>
      <c r="AY2408" s="114">
        <f t="shared" si="799"/>
        <v>2678.4932224276026</v>
      </c>
      <c r="AZ2408" s="114">
        <f t="shared" si="800"/>
        <v>2276.7192390634623</v>
      </c>
      <c r="BA2408" s="114">
        <f t="shared" si="801"/>
        <v>2008.869916820702</v>
      </c>
    </row>
    <row r="2409" spans="1:53">
      <c r="A2409" t="s">
        <v>10755</v>
      </c>
      <c r="B2409" t="s">
        <v>7291</v>
      </c>
      <c r="D2409" t="s">
        <v>1253</v>
      </c>
      <c r="E2409" t="s">
        <v>1900</v>
      </c>
      <c r="G2409"/>
      <c r="I2409" t="s">
        <v>2</v>
      </c>
      <c r="L2409" s="13">
        <v>42447</v>
      </c>
      <c r="N2409" s="12">
        <v>11628</v>
      </c>
      <c r="Q2409" s="12">
        <f t="shared" si="803"/>
        <v>11628</v>
      </c>
      <c r="R2409" s="12">
        <v>19.961643835616439</v>
      </c>
      <c r="S2409" s="12">
        <v>8552.5358045169178</v>
      </c>
      <c r="T2409" s="49">
        <f t="shared" si="793"/>
        <v>42430</v>
      </c>
      <c r="U2409" s="70">
        <f t="shared" si="794"/>
        <v>6.5</v>
      </c>
      <c r="AC2409" s="78"/>
      <c r="AJ2409" s="87" t="s">
        <v>10438</v>
      </c>
      <c r="AK2409">
        <f>MATCH(AJ2409,'Cat-4'!$A:$A,0)</f>
        <v>722</v>
      </c>
      <c r="AL2409">
        <f>MATCH(T2409,'Cat-4'!$1:$1,0)</f>
        <v>51</v>
      </c>
      <c r="AM2409">
        <f>INDEX('Cat-4'!$1:$1048576,Working!AK2409,Working!AL2409)</f>
        <v>108.5</v>
      </c>
      <c r="AN2409">
        <f>MATCH($AN$2,'Cat-4'!$1:$1,0)</f>
        <v>127</v>
      </c>
      <c r="AO2409">
        <f>INDEX('Cat-4'!$1:$1048576,Working!AK2409,Working!AN2409)</f>
        <v>125.5</v>
      </c>
      <c r="AP2409" s="103">
        <f t="shared" si="802"/>
        <v>1.1566820276497696</v>
      </c>
      <c r="AQ2409" s="111">
        <f t="shared" si="792"/>
        <v>0.15668202764976957</v>
      </c>
      <c r="AR2409" s="69">
        <f>INDEX(ELSV!$C$4:$G$65,MATCH(AJ2409,ELSV!$C$4:$C$65,0),MATCH(IF(Q2409&gt;2000000,"A",IF(Q2409&gt;1000000,"B",IF(Q2409&gt;100000,"C","D"))),ELSV!$C$4:$G$4,0))</f>
        <v>10</v>
      </c>
      <c r="AS2409" s="124">
        <f>INDEX(ELSV!$I$4:$M$65,MATCH(AJ2409,ELSV!$M$4:$M$65,0),MATCH(IF(Q2409&gt;2000000,"A",IF(Q2409&gt;1000000,"B",IF(Q2409&gt;100000,"C","D"))),ELSV!$I$4:$M$4,0))</f>
        <v>0.95</v>
      </c>
      <c r="AT2409" s="113">
        <f t="shared" si="795"/>
        <v>1.1566820276497696</v>
      </c>
      <c r="AU2409" s="114">
        <f t="shared" si="796"/>
        <v>13449.898617511521</v>
      </c>
      <c r="AV2409" s="114">
        <f t="shared" si="797"/>
        <v>8305.3123963133639</v>
      </c>
      <c r="AW2409" s="114">
        <f t="shared" si="798"/>
        <v>5144.5862211981566</v>
      </c>
      <c r="AX2409" s="125">
        <v>0</v>
      </c>
      <c r="AY2409" s="114">
        <f t="shared" si="799"/>
        <v>5144.5862211981566</v>
      </c>
      <c r="AZ2409" s="114">
        <f t="shared" si="800"/>
        <v>4372.898288018433</v>
      </c>
      <c r="BA2409" s="114">
        <f t="shared" si="801"/>
        <v>3858.4396658986175</v>
      </c>
    </row>
    <row r="2410" spans="1:53">
      <c r="A2410" t="s">
        <v>10755</v>
      </c>
      <c r="B2410" t="s">
        <v>7291</v>
      </c>
      <c r="D2410" t="s">
        <v>1253</v>
      </c>
      <c r="E2410" t="s">
        <v>1900</v>
      </c>
      <c r="G2410"/>
      <c r="I2410" t="s">
        <v>2</v>
      </c>
      <c r="L2410" s="13">
        <v>42460</v>
      </c>
      <c r="N2410" s="12">
        <v>133000</v>
      </c>
      <c r="Q2410" s="12">
        <f t="shared" si="803"/>
        <v>133000</v>
      </c>
      <c r="R2410" s="12">
        <v>19.997260273972604</v>
      </c>
      <c r="S2410" s="12">
        <v>97872.789257744298</v>
      </c>
      <c r="T2410" s="49">
        <f t="shared" si="793"/>
        <v>42430</v>
      </c>
      <c r="U2410" s="70">
        <f t="shared" si="794"/>
        <v>6.5</v>
      </c>
      <c r="AC2410" s="78"/>
      <c r="AJ2410" s="87" t="s">
        <v>10438</v>
      </c>
      <c r="AK2410">
        <f>MATCH(AJ2410,'Cat-4'!$A:$A,0)</f>
        <v>722</v>
      </c>
      <c r="AL2410">
        <f>MATCH(T2410,'Cat-4'!$1:$1,0)</f>
        <v>51</v>
      </c>
      <c r="AM2410">
        <f>INDEX('Cat-4'!$1:$1048576,Working!AK2410,Working!AL2410)</f>
        <v>108.5</v>
      </c>
      <c r="AN2410">
        <f>MATCH($AN$2,'Cat-4'!$1:$1,0)</f>
        <v>127</v>
      </c>
      <c r="AO2410">
        <f>INDEX('Cat-4'!$1:$1048576,Working!AK2410,Working!AN2410)</f>
        <v>125.5</v>
      </c>
      <c r="AP2410" s="103">
        <f t="shared" si="802"/>
        <v>1.1566820276497696</v>
      </c>
      <c r="AQ2410" s="111">
        <f t="shared" si="792"/>
        <v>0.15668202764976957</v>
      </c>
      <c r="AR2410" s="69">
        <f>INDEX(ELSV!$C$4:$G$65,MATCH(AJ2410,ELSV!$C$4:$C$65,0),MATCH(IF(Q2410&gt;2000000,"A",IF(Q2410&gt;1000000,"B",IF(Q2410&gt;100000,"C","D"))),ELSV!$C$4:$G$4,0))</f>
        <v>15</v>
      </c>
      <c r="AS2410" s="124">
        <f>INDEX(ELSV!$I$4:$M$65,MATCH(AJ2410,ELSV!$M$4:$M$65,0),MATCH(IF(Q2410&gt;2000000,"A",IF(Q2410&gt;1000000,"B",IF(Q2410&gt;100000,"C","D"))),ELSV!$I$4:$M$4,0))</f>
        <v>0.95</v>
      </c>
      <c r="AT2410" s="113">
        <f t="shared" si="795"/>
        <v>1.1566820276497696</v>
      </c>
      <c r="AU2410" s="114">
        <f t="shared" si="796"/>
        <v>153838.70967741936</v>
      </c>
      <c r="AV2410" s="114">
        <f t="shared" si="797"/>
        <v>63330.268817204298</v>
      </c>
      <c r="AW2410" s="114">
        <f t="shared" si="798"/>
        <v>90508.440860215065</v>
      </c>
      <c r="AX2410" s="125">
        <v>0</v>
      </c>
      <c r="AY2410" s="114">
        <f t="shared" si="799"/>
        <v>90508.440860215065</v>
      </c>
      <c r="AZ2410" s="114">
        <f t="shared" si="800"/>
        <v>76932.174731182808</v>
      </c>
      <c r="BA2410" s="114">
        <f t="shared" si="801"/>
        <v>67881.330645161303</v>
      </c>
    </row>
    <row r="2411" spans="1:53">
      <c r="A2411" t="s">
        <v>10755</v>
      </c>
      <c r="B2411" t="s">
        <v>7291</v>
      </c>
      <c r="D2411" t="s">
        <v>1253</v>
      </c>
      <c r="E2411" t="s">
        <v>1900</v>
      </c>
      <c r="G2411"/>
      <c r="I2411" t="s">
        <v>2</v>
      </c>
      <c r="L2411" s="13">
        <v>42448</v>
      </c>
      <c r="N2411" s="12">
        <v>7979069</v>
      </c>
      <c r="Q2411" s="12">
        <f t="shared" si="803"/>
        <v>7979069</v>
      </c>
      <c r="R2411" s="12">
        <v>19.964383561643835</v>
      </c>
      <c r="S2411" s="12">
        <v>5868932.0603806786</v>
      </c>
      <c r="T2411" s="49">
        <f t="shared" si="793"/>
        <v>42430</v>
      </c>
      <c r="U2411" s="70">
        <f t="shared" si="794"/>
        <v>6.5</v>
      </c>
      <c r="AC2411" s="78"/>
      <c r="AJ2411" s="87" t="s">
        <v>10438</v>
      </c>
      <c r="AK2411">
        <f>MATCH(AJ2411,'Cat-4'!$A:$A,0)</f>
        <v>722</v>
      </c>
      <c r="AL2411">
        <f>MATCH(T2411,'Cat-4'!$1:$1,0)</f>
        <v>51</v>
      </c>
      <c r="AM2411">
        <f>INDEX('Cat-4'!$1:$1048576,Working!AK2411,Working!AL2411)</f>
        <v>108.5</v>
      </c>
      <c r="AN2411">
        <f>MATCH($AN$2,'Cat-4'!$1:$1,0)</f>
        <v>127</v>
      </c>
      <c r="AO2411">
        <f>INDEX('Cat-4'!$1:$1048576,Working!AK2411,Working!AN2411)</f>
        <v>125.5</v>
      </c>
      <c r="AP2411" s="103">
        <f t="shared" si="802"/>
        <v>1.1566820276497696</v>
      </c>
      <c r="AQ2411" s="111">
        <f t="shared" si="792"/>
        <v>0.15668202764976957</v>
      </c>
      <c r="AR2411" s="69">
        <f>INDEX(ELSV!$C$4:$G$65,MATCH(AJ2411,ELSV!$C$4:$C$65,0),MATCH(IF(Q2411&gt;2000000,"A",IF(Q2411&gt;1000000,"B",IF(Q2411&gt;100000,"C","D"))),ELSV!$C$4:$G$4,0))</f>
        <v>25</v>
      </c>
      <c r="AS2411" s="124">
        <f>INDEX(ELSV!$I$4:$M$65,MATCH(AJ2411,ELSV!$M$4:$M$65,0),MATCH(IF(Q2411&gt;2000000,"A",IF(Q2411&gt;1000000,"B",IF(Q2411&gt;100000,"C","D"))),ELSV!$I$4:$M$4,0))</f>
        <v>0.9</v>
      </c>
      <c r="AT2411" s="113">
        <f t="shared" si="795"/>
        <v>1.1566820276497696</v>
      </c>
      <c r="AU2411" s="114">
        <f t="shared" si="796"/>
        <v>9229245.7096774187</v>
      </c>
      <c r="AV2411" s="114">
        <f t="shared" si="797"/>
        <v>2159643.4960645163</v>
      </c>
      <c r="AW2411" s="114">
        <f t="shared" si="798"/>
        <v>7069602.2136129029</v>
      </c>
      <c r="AX2411" s="125">
        <v>0</v>
      </c>
      <c r="AY2411" s="114">
        <f t="shared" si="799"/>
        <v>7069602.2136129029</v>
      </c>
      <c r="AZ2411" s="114">
        <f t="shared" si="800"/>
        <v>6009161.8815709669</v>
      </c>
      <c r="BA2411" s="114">
        <f t="shared" si="801"/>
        <v>5302201.6602096772</v>
      </c>
    </row>
    <row r="2412" spans="1:53">
      <c r="A2412" t="s">
        <v>10755</v>
      </c>
      <c r="B2412" t="s">
        <v>7291</v>
      </c>
      <c r="D2412" t="s">
        <v>1253</v>
      </c>
      <c r="E2412" t="s">
        <v>1900</v>
      </c>
      <c r="G2412"/>
      <c r="I2412" t="s">
        <v>87</v>
      </c>
      <c r="L2412" s="13">
        <v>42277</v>
      </c>
      <c r="N2412" s="12">
        <v>-15278522</v>
      </c>
      <c r="Q2412" s="12">
        <f t="shared" si="803"/>
        <v>-15278522</v>
      </c>
      <c r="S2412" s="12">
        <v>0</v>
      </c>
      <c r="T2412" s="49">
        <f t="shared" si="793"/>
        <v>42248</v>
      </c>
      <c r="U2412" s="70">
        <f t="shared" si="794"/>
        <v>7</v>
      </c>
      <c r="AC2412" s="78"/>
      <c r="AJ2412" s="87" t="s">
        <v>10438</v>
      </c>
      <c r="AK2412">
        <f>MATCH(AJ2412,'Cat-4'!$A:$A,0)</f>
        <v>722</v>
      </c>
      <c r="AL2412">
        <f>MATCH(T2412,'Cat-4'!$1:$1,0)</f>
        <v>45</v>
      </c>
      <c r="AM2412">
        <f>INDEX('Cat-4'!$1:$1048576,Working!AK2412,Working!AL2412)</f>
        <v>108.3</v>
      </c>
      <c r="AN2412">
        <f>MATCH($AN$2,'Cat-4'!$1:$1,0)</f>
        <v>127</v>
      </c>
      <c r="AO2412">
        <f>INDEX('Cat-4'!$1:$1048576,Working!AK2412,Working!AN2412)</f>
        <v>125.5</v>
      </c>
      <c r="AP2412" s="103">
        <f t="shared" si="802"/>
        <v>1.1588180978762697</v>
      </c>
      <c r="AQ2412" s="111">
        <f t="shared" si="792"/>
        <v>0.15881809787626966</v>
      </c>
      <c r="AR2412" s="69">
        <f>INDEX(ELSV!$C$4:$G$65,MATCH(AJ2412,ELSV!$C$4:$C$65,0),MATCH(IF(Q2412&gt;2000000,"A",IF(Q2412&gt;1000000,"B",IF(Q2412&gt;100000,"C","D"))),ELSV!$C$4:$G$4,0))</f>
        <v>10</v>
      </c>
      <c r="AS2412" s="124">
        <f>INDEX(ELSV!$I$4:$M$65,MATCH(AJ2412,ELSV!$M$4:$M$65,0),MATCH(IF(Q2412&gt;2000000,"A",IF(Q2412&gt;1000000,"B",IF(Q2412&gt;100000,"C","D"))),ELSV!$I$4:$M$4,0))</f>
        <v>0.95</v>
      </c>
      <c r="AT2412" s="113">
        <f t="shared" si="795"/>
        <v>1.1588180978762697</v>
      </c>
      <c r="AU2412" s="114">
        <f t="shared" si="796"/>
        <v>-17705027.802400738</v>
      </c>
      <c r="AV2412" s="114">
        <f t="shared" si="797"/>
        <v>-11773843.48859649</v>
      </c>
      <c r="AW2412" s="114">
        <f t="shared" si="798"/>
        <v>-5931184.3138042483</v>
      </c>
      <c r="AX2412" s="125">
        <v>0</v>
      </c>
      <c r="AY2412" s="114">
        <f t="shared" si="799"/>
        <v>-885251.39012003771</v>
      </c>
      <c r="AZ2412" s="114">
        <f t="shared" si="800"/>
        <v>-752463.68160203204</v>
      </c>
      <c r="BA2412" s="114">
        <f t="shared" si="801"/>
        <v>-663938.54259002826</v>
      </c>
    </row>
    <row r="2413" spans="1:53">
      <c r="A2413" t="s">
        <v>10755</v>
      </c>
      <c r="B2413" t="s">
        <v>7291</v>
      </c>
      <c r="D2413" t="s">
        <v>1253</v>
      </c>
      <c r="E2413" t="s">
        <v>1906</v>
      </c>
      <c r="G2413" t="s">
        <v>2256</v>
      </c>
      <c r="I2413" t="s">
        <v>2257</v>
      </c>
      <c r="L2413" s="13">
        <v>42535</v>
      </c>
      <c r="N2413" s="12">
        <v>2280854</v>
      </c>
      <c r="Q2413" s="12">
        <f t="shared" si="803"/>
        <v>2280854</v>
      </c>
      <c r="R2413" s="12">
        <v>25</v>
      </c>
      <c r="S2413" s="12">
        <v>1800438.0120792333</v>
      </c>
      <c r="T2413" s="49">
        <f t="shared" si="793"/>
        <v>42522</v>
      </c>
      <c r="U2413" s="70">
        <f t="shared" si="794"/>
        <v>6.25</v>
      </c>
      <c r="AC2413" s="78"/>
      <c r="AJ2413" s="87" t="s">
        <v>10438</v>
      </c>
      <c r="AK2413">
        <f>MATCH(AJ2413,'Cat-4'!$A:$A,0)</f>
        <v>722</v>
      </c>
      <c r="AL2413">
        <f>MATCH(T2413,'Cat-4'!$1:$1,0)</f>
        <v>54</v>
      </c>
      <c r="AM2413">
        <f>INDEX('Cat-4'!$1:$1048576,Working!AK2413,Working!AL2413)</f>
        <v>108</v>
      </c>
      <c r="AN2413">
        <f>MATCH($AN$2,'Cat-4'!$1:$1,0)</f>
        <v>127</v>
      </c>
      <c r="AO2413">
        <f>INDEX('Cat-4'!$1:$1048576,Working!AK2413,Working!AN2413)</f>
        <v>125.5</v>
      </c>
      <c r="AP2413" s="103">
        <f t="shared" si="802"/>
        <v>1.162037037037037</v>
      </c>
      <c r="AQ2413" s="111">
        <f t="shared" si="792"/>
        <v>0.16203703703703698</v>
      </c>
      <c r="AR2413" s="69">
        <f>INDEX(ELSV!$C$4:$G$65,MATCH(AJ2413,ELSV!$C$4:$C$65,0),MATCH(IF(Q2413&gt;2000000,"A",IF(Q2413&gt;1000000,"B",IF(Q2413&gt;100000,"C","D"))),ELSV!$C$4:$G$4,0))</f>
        <v>25</v>
      </c>
      <c r="AS2413" s="124">
        <f>INDEX(ELSV!$I$4:$M$65,MATCH(AJ2413,ELSV!$M$4:$M$65,0),MATCH(IF(Q2413&gt;2000000,"A",IF(Q2413&gt;1000000,"B",IF(Q2413&gt;100000,"C","D"))),ELSV!$I$4:$M$4,0))</f>
        <v>0.9</v>
      </c>
      <c r="AT2413" s="113">
        <f t="shared" si="795"/>
        <v>1.162037037037037</v>
      </c>
      <c r="AU2413" s="114">
        <f t="shared" si="796"/>
        <v>2650436.8240740742</v>
      </c>
      <c r="AV2413" s="114">
        <f t="shared" si="797"/>
        <v>596348.28541666677</v>
      </c>
      <c r="AW2413" s="114">
        <f t="shared" si="798"/>
        <v>2054088.5386574073</v>
      </c>
      <c r="AX2413" s="125">
        <v>0</v>
      </c>
      <c r="AY2413" s="114">
        <f t="shared" si="799"/>
        <v>2054088.5386574073</v>
      </c>
      <c r="AZ2413" s="114">
        <f t="shared" si="800"/>
        <v>1745975.257858796</v>
      </c>
      <c r="BA2413" s="114">
        <f t="shared" si="801"/>
        <v>1540566.4039930555</v>
      </c>
    </row>
    <row r="2414" spans="1:53">
      <c r="A2414" t="s">
        <v>10755</v>
      </c>
      <c r="B2414" t="s">
        <v>7291</v>
      </c>
      <c r="D2414" t="s">
        <v>1253</v>
      </c>
      <c r="E2414" t="s">
        <v>1906</v>
      </c>
      <c r="G2414" t="s">
        <v>2258</v>
      </c>
      <c r="I2414" t="s">
        <v>2259</v>
      </c>
      <c r="L2414" s="13">
        <v>42531</v>
      </c>
      <c r="N2414" s="12">
        <v>388518</v>
      </c>
      <c r="Q2414" s="12">
        <f t="shared" si="803"/>
        <v>388518</v>
      </c>
      <c r="R2414" s="12">
        <v>25</v>
      </c>
      <c r="S2414" s="12">
        <v>306545.63755418791</v>
      </c>
      <c r="T2414" s="49">
        <f t="shared" si="793"/>
        <v>42522</v>
      </c>
      <c r="U2414" s="70">
        <f t="shared" si="794"/>
        <v>6.25</v>
      </c>
      <c r="AC2414" s="78"/>
      <c r="AJ2414" s="87" t="s">
        <v>10167</v>
      </c>
      <c r="AK2414">
        <f>MATCH(AJ2414,'Cat-4'!$A:$A,0)</f>
        <v>582</v>
      </c>
      <c r="AL2414">
        <f>MATCH(T2414,'Cat-4'!$1:$1,0)</f>
        <v>54</v>
      </c>
      <c r="AM2414">
        <f>INDEX('Cat-4'!$1:$1048576,Working!AK2414,Working!AL2414)</f>
        <v>107.7</v>
      </c>
      <c r="AN2414">
        <f>MATCH($AN$2,'Cat-4'!$1:$1,0)</f>
        <v>127</v>
      </c>
      <c r="AO2414">
        <f>INDEX('Cat-4'!$1:$1048576,Working!AK2414,Working!AN2414)</f>
        <v>174</v>
      </c>
      <c r="AP2414" s="103">
        <f t="shared" si="802"/>
        <v>1.6155988857938719</v>
      </c>
      <c r="AQ2414" s="111">
        <f t="shared" si="792"/>
        <v>0.6155988857938719</v>
      </c>
      <c r="AR2414" s="69">
        <f>INDEX(ELSV!$C$4:$G$65,MATCH(AJ2414,ELSV!$C$4:$C$65,0),MATCH(IF(Q2414&gt;2000000,"A",IF(Q2414&gt;1000000,"B",IF(Q2414&gt;100000,"C","D"))),ELSV!$C$4:$G$4,0))</f>
        <v>12</v>
      </c>
      <c r="AS2414" s="124">
        <f>INDEX(ELSV!$I$4:$M$65,MATCH(AJ2414,ELSV!$M$4:$M$65,0),MATCH(IF(Q2414&gt;2000000,"A",IF(Q2414&gt;1000000,"B",IF(Q2414&gt;100000,"C","D"))),ELSV!$I$4:$M$4,0))</f>
        <v>0.95</v>
      </c>
      <c r="AT2414" s="113">
        <f t="shared" si="795"/>
        <v>1.6155988857938719</v>
      </c>
      <c r="AU2414" s="114">
        <f t="shared" si="796"/>
        <v>627689.24791086349</v>
      </c>
      <c r="AV2414" s="114">
        <f t="shared" si="797"/>
        <v>310575.40912256262</v>
      </c>
      <c r="AW2414" s="114">
        <f t="shared" si="798"/>
        <v>317113.83878830087</v>
      </c>
      <c r="AX2414" s="125">
        <v>0</v>
      </c>
      <c r="AY2414" s="114">
        <f t="shared" si="799"/>
        <v>317113.83878830087</v>
      </c>
      <c r="AZ2414" s="114">
        <f t="shared" si="800"/>
        <v>269546.76297005574</v>
      </c>
      <c r="BA2414" s="114">
        <f t="shared" si="801"/>
        <v>237835.37909122565</v>
      </c>
    </row>
    <row r="2415" spans="1:53">
      <c r="A2415" t="s">
        <v>10755</v>
      </c>
      <c r="B2415" t="s">
        <v>7291</v>
      </c>
      <c r="D2415" t="s">
        <v>1253</v>
      </c>
      <c r="E2415" t="s">
        <v>1906</v>
      </c>
      <c r="G2415" t="s">
        <v>2260</v>
      </c>
      <c r="I2415" t="s">
        <v>2261</v>
      </c>
      <c r="L2415" s="13">
        <v>42614</v>
      </c>
      <c r="N2415" s="12">
        <v>256020</v>
      </c>
      <c r="Q2415" s="12">
        <f t="shared" si="803"/>
        <v>256020</v>
      </c>
      <c r="R2415" s="12">
        <v>25</v>
      </c>
      <c r="S2415" s="12">
        <v>203901.81511085227</v>
      </c>
      <c r="T2415" s="49">
        <f t="shared" si="793"/>
        <v>42614</v>
      </c>
      <c r="U2415" s="70">
        <f t="shared" si="794"/>
        <v>6</v>
      </c>
      <c r="AC2415" s="78"/>
      <c r="AJ2415" s="87" t="s">
        <v>10438</v>
      </c>
      <c r="AK2415">
        <f>MATCH(AJ2415,'Cat-4'!$A:$A,0)</f>
        <v>722</v>
      </c>
      <c r="AL2415">
        <f>MATCH(T2415,'Cat-4'!$1:$1,0)</f>
        <v>57</v>
      </c>
      <c r="AM2415">
        <f>INDEX('Cat-4'!$1:$1048576,Working!AK2415,Working!AL2415)</f>
        <v>107.4</v>
      </c>
      <c r="AN2415">
        <f>MATCH($AN$2,'Cat-4'!$1:$1,0)</f>
        <v>127</v>
      </c>
      <c r="AO2415">
        <f>INDEX('Cat-4'!$1:$1048576,Working!AK2415,Working!AN2415)</f>
        <v>125.5</v>
      </c>
      <c r="AP2415" s="103">
        <f t="shared" si="802"/>
        <v>1.1685288640595903</v>
      </c>
      <c r="AQ2415" s="111">
        <f t="shared" si="792"/>
        <v>0.16852886405959033</v>
      </c>
      <c r="AR2415" s="69">
        <f>INDEX(ELSV!$C$4:$G$65,MATCH(AJ2415,ELSV!$C$4:$C$65,0),MATCH(IF(Q2415&gt;2000000,"A",IF(Q2415&gt;1000000,"B",IF(Q2415&gt;100000,"C","D"))),ELSV!$C$4:$G$4,0))</f>
        <v>15</v>
      </c>
      <c r="AS2415" s="124">
        <f>INDEX(ELSV!$I$4:$M$65,MATCH(AJ2415,ELSV!$M$4:$M$65,0),MATCH(IF(Q2415&gt;2000000,"A",IF(Q2415&gt;1000000,"B",IF(Q2415&gt;100000,"C","D"))),ELSV!$I$4:$M$4,0))</f>
        <v>0.95</v>
      </c>
      <c r="AT2415" s="113">
        <f t="shared" si="795"/>
        <v>1.1685288640595903</v>
      </c>
      <c r="AU2415" s="114">
        <f t="shared" si="796"/>
        <v>299166.75977653632</v>
      </c>
      <c r="AV2415" s="114">
        <f t="shared" si="797"/>
        <v>113683.36871508379</v>
      </c>
      <c r="AW2415" s="114">
        <f t="shared" si="798"/>
        <v>185483.39106145251</v>
      </c>
      <c r="AX2415" s="125">
        <v>0</v>
      </c>
      <c r="AY2415" s="114">
        <f t="shared" si="799"/>
        <v>185483.39106145251</v>
      </c>
      <c r="AZ2415" s="114">
        <f t="shared" si="800"/>
        <v>157660.88240223462</v>
      </c>
      <c r="BA2415" s="114">
        <f t="shared" si="801"/>
        <v>139112.5432960894</v>
      </c>
    </row>
    <row r="2416" spans="1:53">
      <c r="A2416" t="s">
        <v>10755</v>
      </c>
      <c r="B2416" t="s">
        <v>7291</v>
      </c>
      <c r="D2416" t="s">
        <v>1253</v>
      </c>
      <c r="E2416" t="s">
        <v>1906</v>
      </c>
      <c r="G2416" t="s">
        <v>2260</v>
      </c>
      <c r="I2416" t="s">
        <v>2261</v>
      </c>
      <c r="L2416" s="13">
        <v>42630</v>
      </c>
      <c r="N2416" s="12">
        <v>256020</v>
      </c>
      <c r="Q2416" s="12">
        <f t="shared" si="803"/>
        <v>256020</v>
      </c>
      <c r="R2416" s="12">
        <v>25</v>
      </c>
      <c r="S2416" s="12">
        <v>204267.84552056546</v>
      </c>
      <c r="T2416" s="49">
        <f t="shared" si="793"/>
        <v>42614</v>
      </c>
      <c r="U2416" s="70">
        <f t="shared" si="794"/>
        <v>6</v>
      </c>
      <c r="AC2416" s="78"/>
      <c r="AJ2416" s="87" t="s">
        <v>10438</v>
      </c>
      <c r="AK2416">
        <f>MATCH(AJ2416,'Cat-4'!$A:$A,0)</f>
        <v>722</v>
      </c>
      <c r="AL2416">
        <f>MATCH(T2416,'Cat-4'!$1:$1,0)</f>
        <v>57</v>
      </c>
      <c r="AM2416">
        <f>INDEX('Cat-4'!$1:$1048576,Working!AK2416,Working!AL2416)</f>
        <v>107.4</v>
      </c>
      <c r="AN2416">
        <f>MATCH($AN$2,'Cat-4'!$1:$1,0)</f>
        <v>127</v>
      </c>
      <c r="AO2416">
        <f>INDEX('Cat-4'!$1:$1048576,Working!AK2416,Working!AN2416)</f>
        <v>125.5</v>
      </c>
      <c r="AP2416" s="103">
        <f t="shared" si="802"/>
        <v>1.1685288640595903</v>
      </c>
      <c r="AQ2416" s="111">
        <f t="shared" si="792"/>
        <v>0.16852886405959033</v>
      </c>
      <c r="AR2416" s="69">
        <f>INDEX(ELSV!$C$4:$G$65,MATCH(AJ2416,ELSV!$C$4:$C$65,0),MATCH(IF(Q2416&gt;2000000,"A",IF(Q2416&gt;1000000,"B",IF(Q2416&gt;100000,"C","D"))),ELSV!$C$4:$G$4,0))</f>
        <v>15</v>
      </c>
      <c r="AS2416" s="124">
        <f>INDEX(ELSV!$I$4:$M$65,MATCH(AJ2416,ELSV!$M$4:$M$65,0),MATCH(IF(Q2416&gt;2000000,"A",IF(Q2416&gt;1000000,"B",IF(Q2416&gt;100000,"C","D"))),ELSV!$I$4:$M$4,0))</f>
        <v>0.95</v>
      </c>
      <c r="AT2416" s="113">
        <f t="shared" si="795"/>
        <v>1.1685288640595903</v>
      </c>
      <c r="AU2416" s="114">
        <f t="shared" si="796"/>
        <v>299166.75977653632</v>
      </c>
      <c r="AV2416" s="114">
        <f t="shared" si="797"/>
        <v>113683.36871508379</v>
      </c>
      <c r="AW2416" s="114">
        <f t="shared" si="798"/>
        <v>185483.39106145251</v>
      </c>
      <c r="AX2416" s="125">
        <v>0</v>
      </c>
      <c r="AY2416" s="114">
        <f t="shared" si="799"/>
        <v>185483.39106145251</v>
      </c>
      <c r="AZ2416" s="114">
        <f t="shared" si="800"/>
        <v>157660.88240223462</v>
      </c>
      <c r="BA2416" s="114">
        <f t="shared" si="801"/>
        <v>139112.5432960894</v>
      </c>
    </row>
    <row r="2417" spans="1:53">
      <c r="A2417" t="s">
        <v>10755</v>
      </c>
      <c r="B2417" t="s">
        <v>7291</v>
      </c>
      <c r="D2417" t="s">
        <v>1253</v>
      </c>
      <c r="E2417" t="s">
        <v>1906</v>
      </c>
      <c r="G2417" t="s">
        <v>2262</v>
      </c>
      <c r="I2417" t="s">
        <v>2263</v>
      </c>
      <c r="L2417" s="13">
        <v>42662</v>
      </c>
      <c r="N2417" s="12">
        <v>849698</v>
      </c>
      <c r="Q2417" s="12">
        <f t="shared" si="803"/>
        <v>849698</v>
      </c>
      <c r="R2417" s="12">
        <v>25</v>
      </c>
      <c r="S2417" s="12">
        <v>680368.76188297151</v>
      </c>
      <c r="T2417" s="49">
        <f t="shared" si="793"/>
        <v>42644</v>
      </c>
      <c r="U2417" s="70">
        <f t="shared" si="794"/>
        <v>5.916666666666667</v>
      </c>
      <c r="AC2417" s="78"/>
      <c r="AJ2417" s="87" t="s">
        <v>10309</v>
      </c>
      <c r="AK2417">
        <f>MATCH(AJ2417,'Cat-4'!$A:$A,0)</f>
        <v>654</v>
      </c>
      <c r="AL2417">
        <f>MATCH(T2417,'Cat-4'!$1:$1,0)</f>
        <v>58</v>
      </c>
      <c r="AM2417">
        <f>INDEX('Cat-4'!$1:$1048576,Working!AK2417,Working!AL2417)</f>
        <v>102.3</v>
      </c>
      <c r="AN2417">
        <f>MATCH($AN$2,'Cat-4'!$1:$1,0)</f>
        <v>127</v>
      </c>
      <c r="AO2417">
        <f>INDEX('Cat-4'!$1:$1048576,Working!AK2417,Working!AN2417)</f>
        <v>112.9</v>
      </c>
      <c r="AP2417" s="103">
        <f t="shared" si="802"/>
        <v>1.1036168132942328</v>
      </c>
      <c r="AQ2417" s="111">
        <f t="shared" si="792"/>
        <v>0.10361681329423278</v>
      </c>
      <c r="AR2417" s="69">
        <f>INDEX(ELSV!$C$4:$G$65,MATCH(AJ2417,ELSV!$C$4:$C$65,0),MATCH(IF(Q2417&gt;2000000,"A",IF(Q2417&gt;1000000,"B",IF(Q2417&gt;100000,"C","D"))),ELSV!$C$4:$G$4,0))</f>
        <v>8</v>
      </c>
      <c r="AS2417" s="124">
        <f>INDEX(ELSV!$I$4:$M$65,MATCH(AJ2417,ELSV!$M$4:$M$65,0),MATCH(IF(Q2417&gt;2000000,"A",IF(Q2417&gt;1000000,"B",IF(Q2417&gt;100000,"C","D"))),ELSV!$I$4:$M$4,0))</f>
        <v>0.95</v>
      </c>
      <c r="AT2417" s="113">
        <f t="shared" si="795"/>
        <v>1.1036168132942328</v>
      </c>
      <c r="AU2417" s="114">
        <f t="shared" si="796"/>
        <v>937740.99902248301</v>
      </c>
      <c r="AV2417" s="114">
        <f t="shared" si="797"/>
        <v>658860.73316735914</v>
      </c>
      <c r="AW2417" s="114">
        <f t="shared" si="798"/>
        <v>278880.26585512387</v>
      </c>
      <c r="AX2417" s="125">
        <v>0</v>
      </c>
      <c r="AY2417" s="114">
        <f t="shared" si="799"/>
        <v>278880.26585512387</v>
      </c>
      <c r="AZ2417" s="114">
        <f t="shared" si="800"/>
        <v>237048.22597685529</v>
      </c>
      <c r="BA2417" s="114">
        <f t="shared" si="801"/>
        <v>209160.1993913429</v>
      </c>
    </row>
    <row r="2418" spans="1:53">
      <c r="A2418" t="s">
        <v>10755</v>
      </c>
      <c r="B2418" t="s">
        <v>7291</v>
      </c>
      <c r="D2418" t="s">
        <v>1253</v>
      </c>
      <c r="E2418" t="s">
        <v>1906</v>
      </c>
      <c r="G2418" t="s">
        <v>2264</v>
      </c>
      <c r="I2418" t="s">
        <v>2265</v>
      </c>
      <c r="L2418" s="13">
        <v>42667</v>
      </c>
      <c r="N2418" s="12">
        <v>182962</v>
      </c>
      <c r="Q2418" s="12">
        <f t="shared" si="803"/>
        <v>182962</v>
      </c>
      <c r="R2418" s="12">
        <v>25</v>
      </c>
      <c r="S2418" s="12">
        <v>146582.77041333466</v>
      </c>
      <c r="T2418" s="49">
        <f t="shared" si="793"/>
        <v>42644</v>
      </c>
      <c r="U2418" s="70">
        <f t="shared" si="794"/>
        <v>5.916666666666667</v>
      </c>
      <c r="AC2418" s="78"/>
      <c r="AJ2418" s="87" t="s">
        <v>10438</v>
      </c>
      <c r="AK2418">
        <f>MATCH(AJ2418,'Cat-4'!$A:$A,0)</f>
        <v>722</v>
      </c>
      <c r="AL2418">
        <f>MATCH(T2418,'Cat-4'!$1:$1,0)</f>
        <v>58</v>
      </c>
      <c r="AM2418">
        <f>INDEX('Cat-4'!$1:$1048576,Working!AK2418,Working!AL2418)</f>
        <v>107.9</v>
      </c>
      <c r="AN2418">
        <f>MATCH($AN$2,'Cat-4'!$1:$1,0)</f>
        <v>127</v>
      </c>
      <c r="AO2418">
        <f>INDEX('Cat-4'!$1:$1048576,Working!AK2418,Working!AN2418)</f>
        <v>125.5</v>
      </c>
      <c r="AP2418" s="103">
        <f t="shared" si="802"/>
        <v>1.1631139944392956</v>
      </c>
      <c r="AQ2418" s="111">
        <f t="shared" si="792"/>
        <v>0.16311399443929564</v>
      </c>
      <c r="AR2418" s="69">
        <f>INDEX(ELSV!$C$4:$G$65,MATCH(AJ2418,ELSV!$C$4:$C$65,0),MATCH(IF(Q2418&gt;2000000,"A",IF(Q2418&gt;1000000,"B",IF(Q2418&gt;100000,"C","D"))),ELSV!$C$4:$G$4,0))</f>
        <v>15</v>
      </c>
      <c r="AS2418" s="124">
        <f>INDEX(ELSV!$I$4:$M$65,MATCH(AJ2418,ELSV!$M$4:$M$65,0),MATCH(IF(Q2418&gt;2000000,"A",IF(Q2418&gt;1000000,"B",IF(Q2418&gt;100000,"C","D"))),ELSV!$I$4:$M$4,0))</f>
        <v>0.95</v>
      </c>
      <c r="AT2418" s="113">
        <f t="shared" si="795"/>
        <v>1.1631139944392956</v>
      </c>
      <c r="AU2418" s="114">
        <f t="shared" si="796"/>
        <v>212805.6626506024</v>
      </c>
      <c r="AV2418" s="114">
        <f t="shared" si="797"/>
        <v>79743.010809906278</v>
      </c>
      <c r="AW2418" s="114">
        <f t="shared" si="798"/>
        <v>133062.65184069611</v>
      </c>
      <c r="AX2418" s="125">
        <v>0</v>
      </c>
      <c r="AY2418" s="114">
        <f t="shared" si="799"/>
        <v>133062.65184069611</v>
      </c>
      <c r="AZ2418" s="114">
        <f t="shared" si="800"/>
        <v>113103.25406459169</v>
      </c>
      <c r="BA2418" s="114">
        <f t="shared" si="801"/>
        <v>99796.988880522083</v>
      </c>
    </row>
    <row r="2419" spans="1:53">
      <c r="A2419" t="s">
        <v>10755</v>
      </c>
      <c r="B2419" t="s">
        <v>7291</v>
      </c>
      <c r="D2419" t="s">
        <v>1253</v>
      </c>
      <c r="E2419" t="s">
        <v>1906</v>
      </c>
      <c r="G2419" t="s">
        <v>2266</v>
      </c>
      <c r="I2419" t="s">
        <v>2267</v>
      </c>
      <c r="L2419" s="13">
        <v>42677</v>
      </c>
      <c r="N2419" s="12">
        <v>295800</v>
      </c>
      <c r="Q2419" s="12">
        <f t="shared" si="803"/>
        <v>295800</v>
      </c>
      <c r="R2419" s="12">
        <v>10</v>
      </c>
      <c r="S2419" s="12">
        <v>167536.70244986302</v>
      </c>
      <c r="T2419" s="49">
        <f t="shared" si="793"/>
        <v>42675</v>
      </c>
      <c r="U2419" s="70">
        <f t="shared" si="794"/>
        <v>5.833333333333333</v>
      </c>
      <c r="AC2419" s="78"/>
      <c r="AJ2419" s="87" t="s">
        <v>10438</v>
      </c>
      <c r="AK2419">
        <f>MATCH(AJ2419,'Cat-4'!$A:$A,0)</f>
        <v>722</v>
      </c>
      <c r="AL2419">
        <f>MATCH(T2419,'Cat-4'!$1:$1,0)</f>
        <v>59</v>
      </c>
      <c r="AM2419">
        <f>INDEX('Cat-4'!$1:$1048576,Working!AK2419,Working!AL2419)</f>
        <v>107.5</v>
      </c>
      <c r="AN2419">
        <f>MATCH($AN$2,'Cat-4'!$1:$1,0)</f>
        <v>127</v>
      </c>
      <c r="AO2419">
        <f>INDEX('Cat-4'!$1:$1048576,Working!AK2419,Working!AN2419)</f>
        <v>125.5</v>
      </c>
      <c r="AP2419" s="103">
        <f t="shared" si="802"/>
        <v>1.1674418604651162</v>
      </c>
      <c r="AQ2419" s="111">
        <f t="shared" si="792"/>
        <v>0.16744186046511622</v>
      </c>
      <c r="AR2419" s="69">
        <f>INDEX(ELSV!$C$4:$G$65,MATCH(AJ2419,ELSV!$C$4:$C$65,0),MATCH(IF(Q2419&gt;2000000,"A",IF(Q2419&gt;1000000,"B",IF(Q2419&gt;100000,"C","D"))),ELSV!$C$4:$G$4,0))</f>
        <v>15</v>
      </c>
      <c r="AS2419" s="124">
        <f>INDEX(ELSV!$I$4:$M$65,MATCH(AJ2419,ELSV!$M$4:$M$65,0),MATCH(IF(Q2419&gt;2000000,"A",IF(Q2419&gt;1000000,"B",IF(Q2419&gt;100000,"C","D"))),ELSV!$I$4:$M$4,0))</f>
        <v>0.95</v>
      </c>
      <c r="AT2419" s="113">
        <f t="shared" si="795"/>
        <v>1.1674418604651162</v>
      </c>
      <c r="AU2419" s="114">
        <f t="shared" si="796"/>
        <v>345329.30232558138</v>
      </c>
      <c r="AV2419" s="114">
        <f t="shared" si="797"/>
        <v>127579.99224806199</v>
      </c>
      <c r="AW2419" s="114">
        <f t="shared" si="798"/>
        <v>217749.31007751939</v>
      </c>
      <c r="AX2419" s="125">
        <v>0</v>
      </c>
      <c r="AY2419" s="114">
        <f t="shared" si="799"/>
        <v>217749.31007751939</v>
      </c>
      <c r="AZ2419" s="114">
        <f t="shared" si="800"/>
        <v>185086.91356589147</v>
      </c>
      <c r="BA2419" s="114">
        <f t="shared" si="801"/>
        <v>163311.98255813954</v>
      </c>
    </row>
    <row r="2420" spans="1:53">
      <c r="A2420" t="s">
        <v>10755</v>
      </c>
      <c r="B2420" t="s">
        <v>7291</v>
      </c>
      <c r="D2420" t="s">
        <v>1253</v>
      </c>
      <c r="E2420" t="s">
        <v>1906</v>
      </c>
      <c r="G2420" t="s">
        <v>2268</v>
      </c>
      <c r="I2420" t="s">
        <v>2269</v>
      </c>
      <c r="L2420" s="13">
        <v>42706</v>
      </c>
      <c r="N2420" s="12">
        <v>337425</v>
      </c>
      <c r="Q2420" s="12">
        <f t="shared" si="803"/>
        <v>337425</v>
      </c>
      <c r="R2420" s="12">
        <v>10</v>
      </c>
      <c r="S2420" s="12">
        <v>192695.53192397259</v>
      </c>
      <c r="T2420" s="49">
        <f t="shared" si="793"/>
        <v>42705</v>
      </c>
      <c r="U2420" s="70">
        <f t="shared" si="794"/>
        <v>5.75</v>
      </c>
      <c r="AC2420" s="78"/>
      <c r="AJ2420" s="87" t="s">
        <v>10438</v>
      </c>
      <c r="AK2420">
        <f>MATCH(AJ2420,'Cat-4'!$A:$A,0)</f>
        <v>722</v>
      </c>
      <c r="AL2420">
        <f>MATCH(T2420,'Cat-4'!$1:$1,0)</f>
        <v>60</v>
      </c>
      <c r="AM2420">
        <f>INDEX('Cat-4'!$1:$1048576,Working!AK2420,Working!AL2420)</f>
        <v>108.3</v>
      </c>
      <c r="AN2420">
        <f>MATCH($AN$2,'Cat-4'!$1:$1,0)</f>
        <v>127</v>
      </c>
      <c r="AO2420">
        <f>INDEX('Cat-4'!$1:$1048576,Working!AK2420,Working!AN2420)</f>
        <v>125.5</v>
      </c>
      <c r="AP2420" s="103">
        <f t="shared" si="802"/>
        <v>1.1588180978762697</v>
      </c>
      <c r="AQ2420" s="111">
        <f t="shared" si="792"/>
        <v>0.15881809787626966</v>
      </c>
      <c r="AR2420" s="69">
        <f>INDEX(ELSV!$C$4:$G$65,MATCH(AJ2420,ELSV!$C$4:$C$65,0),MATCH(IF(Q2420&gt;2000000,"A",IF(Q2420&gt;1000000,"B",IF(Q2420&gt;100000,"C","D"))),ELSV!$C$4:$G$4,0))</f>
        <v>15</v>
      </c>
      <c r="AS2420" s="124">
        <f>INDEX(ELSV!$I$4:$M$65,MATCH(AJ2420,ELSV!$M$4:$M$65,0),MATCH(IF(Q2420&gt;2000000,"A",IF(Q2420&gt;1000000,"B",IF(Q2420&gt;100000,"C","D"))),ELSV!$I$4:$M$4,0))</f>
        <v>0.95</v>
      </c>
      <c r="AT2420" s="113">
        <f t="shared" si="795"/>
        <v>1.1588180978762697</v>
      </c>
      <c r="AU2420" s="114">
        <f t="shared" si="796"/>
        <v>391014.19667590031</v>
      </c>
      <c r="AV2420" s="114">
        <f t="shared" si="797"/>
        <v>142394.33662280702</v>
      </c>
      <c r="AW2420" s="114">
        <f t="shared" si="798"/>
        <v>248619.86005309329</v>
      </c>
      <c r="AX2420" s="125">
        <v>0</v>
      </c>
      <c r="AY2420" s="114">
        <f t="shared" si="799"/>
        <v>248619.86005309329</v>
      </c>
      <c r="AZ2420" s="114">
        <f t="shared" si="800"/>
        <v>211326.8810451293</v>
      </c>
      <c r="BA2420" s="114">
        <f t="shared" si="801"/>
        <v>186464.89503981997</v>
      </c>
    </row>
    <row r="2421" spans="1:53">
      <c r="A2421" t="s">
        <v>10755</v>
      </c>
      <c r="B2421" t="s">
        <v>7291</v>
      </c>
      <c r="D2421" t="s">
        <v>1253</v>
      </c>
      <c r="E2421" t="s">
        <v>1906</v>
      </c>
      <c r="G2421" t="s">
        <v>2270</v>
      </c>
      <c r="I2421" t="s">
        <v>2271</v>
      </c>
      <c r="L2421" s="13">
        <v>42690</v>
      </c>
      <c r="N2421" s="12">
        <v>506138</v>
      </c>
      <c r="Q2421" s="12">
        <f t="shared" si="803"/>
        <v>506138</v>
      </c>
      <c r="R2421" s="12">
        <v>10</v>
      </c>
      <c r="S2421" s="12">
        <v>287733.47086484381</v>
      </c>
      <c r="T2421" s="49">
        <f t="shared" si="793"/>
        <v>42675</v>
      </c>
      <c r="U2421" s="70">
        <f t="shared" si="794"/>
        <v>5.833333333333333</v>
      </c>
      <c r="AC2421" s="78"/>
      <c r="AJ2421" s="87" t="s">
        <v>10438</v>
      </c>
      <c r="AK2421">
        <f>MATCH(AJ2421,'Cat-4'!$A:$A,0)</f>
        <v>722</v>
      </c>
      <c r="AL2421">
        <f>MATCH(T2421,'Cat-4'!$1:$1,0)</f>
        <v>59</v>
      </c>
      <c r="AM2421">
        <f>INDEX('Cat-4'!$1:$1048576,Working!AK2421,Working!AL2421)</f>
        <v>107.5</v>
      </c>
      <c r="AN2421">
        <f>MATCH($AN$2,'Cat-4'!$1:$1,0)</f>
        <v>127</v>
      </c>
      <c r="AO2421">
        <f>INDEX('Cat-4'!$1:$1048576,Working!AK2421,Working!AN2421)</f>
        <v>125.5</v>
      </c>
      <c r="AP2421" s="103">
        <f t="shared" si="802"/>
        <v>1.1674418604651162</v>
      </c>
      <c r="AQ2421" s="111">
        <f t="shared" si="792"/>
        <v>0.16744186046511622</v>
      </c>
      <c r="AR2421" s="69">
        <f>INDEX(ELSV!$C$4:$G$65,MATCH(AJ2421,ELSV!$C$4:$C$65,0),MATCH(IF(Q2421&gt;2000000,"A",IF(Q2421&gt;1000000,"B",IF(Q2421&gt;100000,"C","D"))),ELSV!$C$4:$G$4,0))</f>
        <v>15</v>
      </c>
      <c r="AS2421" s="124">
        <f>INDEX(ELSV!$I$4:$M$65,MATCH(AJ2421,ELSV!$M$4:$M$65,0),MATCH(IF(Q2421&gt;2000000,"A",IF(Q2421&gt;1000000,"B",IF(Q2421&gt;100000,"C","D"))),ELSV!$I$4:$M$4,0))</f>
        <v>0.95</v>
      </c>
      <c r="AT2421" s="113">
        <f t="shared" si="795"/>
        <v>1.1674418604651162</v>
      </c>
      <c r="AU2421" s="114">
        <f t="shared" si="796"/>
        <v>590886.68837209302</v>
      </c>
      <c r="AV2421" s="114">
        <f t="shared" si="797"/>
        <v>218299.80431524545</v>
      </c>
      <c r="AW2421" s="114">
        <f t="shared" si="798"/>
        <v>372586.88405684754</v>
      </c>
      <c r="AX2421" s="125">
        <v>0</v>
      </c>
      <c r="AY2421" s="114">
        <f t="shared" si="799"/>
        <v>372586.88405684754</v>
      </c>
      <c r="AZ2421" s="114">
        <f t="shared" si="800"/>
        <v>316698.85144832038</v>
      </c>
      <c r="BA2421" s="114">
        <f t="shared" si="801"/>
        <v>279440.16304263566</v>
      </c>
    </row>
    <row r="2422" spans="1:53">
      <c r="A2422" t="s">
        <v>10755</v>
      </c>
      <c r="B2422" t="s">
        <v>7291</v>
      </c>
      <c r="D2422" t="s">
        <v>1253</v>
      </c>
      <c r="E2422" t="s">
        <v>1906</v>
      </c>
      <c r="G2422" t="s">
        <v>2272</v>
      </c>
      <c r="I2422" t="s">
        <v>486</v>
      </c>
      <c r="L2422" s="13">
        <v>42690</v>
      </c>
      <c r="N2422" s="12">
        <v>380022</v>
      </c>
      <c r="Q2422" s="12">
        <f t="shared" si="803"/>
        <v>380022</v>
      </c>
      <c r="R2422" s="12">
        <v>10</v>
      </c>
      <c r="S2422" s="12">
        <v>216038.01545230683</v>
      </c>
      <c r="T2422" s="49">
        <f t="shared" si="793"/>
        <v>42675</v>
      </c>
      <c r="U2422" s="70">
        <f t="shared" si="794"/>
        <v>5.833333333333333</v>
      </c>
      <c r="AC2422" s="78"/>
      <c r="AJ2422" s="87" t="s">
        <v>10438</v>
      </c>
      <c r="AK2422">
        <f>MATCH(AJ2422,'Cat-4'!$A:$A,0)</f>
        <v>722</v>
      </c>
      <c r="AL2422">
        <f>MATCH(T2422,'Cat-4'!$1:$1,0)</f>
        <v>59</v>
      </c>
      <c r="AM2422">
        <f>INDEX('Cat-4'!$1:$1048576,Working!AK2422,Working!AL2422)</f>
        <v>107.5</v>
      </c>
      <c r="AN2422">
        <f>MATCH($AN$2,'Cat-4'!$1:$1,0)</f>
        <v>127</v>
      </c>
      <c r="AO2422">
        <f>INDEX('Cat-4'!$1:$1048576,Working!AK2422,Working!AN2422)</f>
        <v>125.5</v>
      </c>
      <c r="AP2422" s="103">
        <f t="shared" si="802"/>
        <v>1.1674418604651162</v>
      </c>
      <c r="AQ2422" s="111">
        <f t="shared" si="792"/>
        <v>0.16744186046511622</v>
      </c>
      <c r="AR2422" s="69">
        <f>INDEX(ELSV!$C$4:$G$65,MATCH(AJ2422,ELSV!$C$4:$C$65,0),MATCH(IF(Q2422&gt;2000000,"A",IF(Q2422&gt;1000000,"B",IF(Q2422&gt;100000,"C","D"))),ELSV!$C$4:$G$4,0))</f>
        <v>15</v>
      </c>
      <c r="AS2422" s="124">
        <f>INDEX(ELSV!$I$4:$M$65,MATCH(AJ2422,ELSV!$M$4:$M$65,0),MATCH(IF(Q2422&gt;2000000,"A",IF(Q2422&gt;1000000,"B",IF(Q2422&gt;100000,"C","D"))),ELSV!$I$4:$M$4,0))</f>
        <v>0.95</v>
      </c>
      <c r="AT2422" s="113">
        <f t="shared" si="795"/>
        <v>1.1674418604651162</v>
      </c>
      <c r="AU2422" s="114">
        <f t="shared" si="796"/>
        <v>443653.59069767437</v>
      </c>
      <c r="AV2422" s="114">
        <f t="shared" si="797"/>
        <v>163905.35434108524</v>
      </c>
      <c r="AW2422" s="114">
        <f t="shared" si="798"/>
        <v>279748.23635658913</v>
      </c>
      <c r="AX2422" s="125">
        <v>0</v>
      </c>
      <c r="AY2422" s="114">
        <f t="shared" si="799"/>
        <v>279748.23635658913</v>
      </c>
      <c r="AZ2422" s="114">
        <f t="shared" si="800"/>
        <v>237786.00090310076</v>
      </c>
      <c r="BA2422" s="114">
        <f t="shared" si="801"/>
        <v>209811.17726744185</v>
      </c>
    </row>
    <row r="2423" spans="1:53">
      <c r="A2423" t="s">
        <v>10755</v>
      </c>
      <c r="B2423" t="s">
        <v>7291</v>
      </c>
      <c r="D2423" t="s">
        <v>1253</v>
      </c>
      <c r="E2423" t="s">
        <v>1906</v>
      </c>
      <c r="G2423" t="s">
        <v>2273</v>
      </c>
      <c r="I2423" t="s">
        <v>2274</v>
      </c>
      <c r="L2423" s="13">
        <v>42735</v>
      </c>
      <c r="N2423" s="12">
        <v>561905</v>
      </c>
      <c r="Q2423" s="12">
        <f t="shared" si="803"/>
        <v>561905</v>
      </c>
      <c r="R2423" s="12">
        <v>25</v>
      </c>
      <c r="S2423" s="12">
        <v>453592.92807192105</v>
      </c>
      <c r="T2423" s="49">
        <f t="shared" si="793"/>
        <v>42705</v>
      </c>
      <c r="U2423" s="70">
        <f t="shared" si="794"/>
        <v>5.75</v>
      </c>
      <c r="AC2423" s="78"/>
      <c r="AJ2423" s="87" t="s">
        <v>10382</v>
      </c>
      <c r="AK2423">
        <f>MATCH(AJ2423,'Cat-4'!$A:$A,0)</f>
        <v>693</v>
      </c>
      <c r="AL2423">
        <f>MATCH(T2423,'Cat-4'!$1:$1,0)</f>
        <v>60</v>
      </c>
      <c r="AM2423">
        <f>INDEX('Cat-4'!$1:$1048576,Working!AK2423,Working!AL2423)</f>
        <v>99.6</v>
      </c>
      <c r="AN2423">
        <f>MATCH($AN$2,'Cat-4'!$1:$1,0)</f>
        <v>127</v>
      </c>
      <c r="AO2423">
        <f>INDEX('Cat-4'!$1:$1048576,Working!AK2423,Working!AN2423)</f>
        <v>147.5</v>
      </c>
      <c r="AP2423" s="103">
        <f t="shared" si="802"/>
        <v>1.4809236947791165</v>
      </c>
      <c r="AQ2423" s="111">
        <f t="shared" si="792"/>
        <v>0.48092369477911645</v>
      </c>
      <c r="AR2423" s="69">
        <f>INDEX(ELSV!$C$4:$G$65,MATCH(AJ2423,ELSV!$C$4:$C$65,0),MATCH(IF(Q2423&gt;2000000,"A",IF(Q2423&gt;1000000,"B",IF(Q2423&gt;100000,"C","D"))),ELSV!$C$4:$G$4,0))</f>
        <v>12</v>
      </c>
      <c r="AS2423" s="124">
        <f>INDEX(ELSV!$I$4:$M$65,MATCH(AJ2423,ELSV!$M$4:$M$65,0),MATCH(IF(Q2423&gt;2000000,"A",IF(Q2423&gt;1000000,"B",IF(Q2423&gt;100000,"C","D"))),ELSV!$I$4:$M$4,0))</f>
        <v>1</v>
      </c>
      <c r="AT2423" s="113">
        <f t="shared" si="795"/>
        <v>1.4809236947791165</v>
      </c>
      <c r="AU2423" s="114">
        <f t="shared" si="796"/>
        <v>832138.42871485942</v>
      </c>
      <c r="AV2423" s="114">
        <f t="shared" si="797"/>
        <v>398732.99709253683</v>
      </c>
      <c r="AW2423" s="114">
        <f t="shared" si="798"/>
        <v>433405.43162232259</v>
      </c>
      <c r="AX2423" s="125">
        <v>0</v>
      </c>
      <c r="AY2423" s="114">
        <f t="shared" si="799"/>
        <v>433405.43162232259</v>
      </c>
      <c r="AZ2423" s="114">
        <f t="shared" si="800"/>
        <v>368394.61687897419</v>
      </c>
      <c r="BA2423" s="114">
        <f t="shared" si="801"/>
        <v>325054.07371674193</v>
      </c>
    </row>
    <row r="2424" spans="1:53">
      <c r="A2424" t="s">
        <v>10755</v>
      </c>
      <c r="B2424" t="s">
        <v>7291</v>
      </c>
      <c r="D2424" t="s">
        <v>1253</v>
      </c>
      <c r="E2424" t="s">
        <v>1906</v>
      </c>
      <c r="G2424" t="s">
        <v>2275</v>
      </c>
      <c r="I2424" t="s">
        <v>2276</v>
      </c>
      <c r="L2424" s="13">
        <v>42662</v>
      </c>
      <c r="N2424" s="12">
        <v>3659210</v>
      </c>
      <c r="Q2424" s="12">
        <f t="shared" si="803"/>
        <v>3659210</v>
      </c>
      <c r="R2424" s="12">
        <v>25</v>
      </c>
      <c r="S2424" s="12">
        <v>2929996.5130785154</v>
      </c>
      <c r="T2424" s="49">
        <f t="shared" si="793"/>
        <v>42644</v>
      </c>
      <c r="U2424" s="70">
        <f t="shared" si="794"/>
        <v>5.916666666666667</v>
      </c>
      <c r="AC2424" s="78"/>
      <c r="AJ2424" s="87" t="s">
        <v>10128</v>
      </c>
      <c r="AK2424">
        <f>MATCH(AJ2424,'Cat-4'!$A:$A,0)</f>
        <v>562</v>
      </c>
      <c r="AL2424">
        <f>MATCH(T2424,'Cat-4'!$1:$1,0)</f>
        <v>58</v>
      </c>
      <c r="AM2424">
        <f>INDEX('Cat-4'!$1:$1048576,Working!AK2424,Working!AL2424)</f>
        <v>90.6</v>
      </c>
      <c r="AN2424">
        <f>MATCH($AN$2,'Cat-4'!$1:$1,0)</f>
        <v>127</v>
      </c>
      <c r="AO2424">
        <f>INDEX('Cat-4'!$1:$1048576,Working!AK2424,Working!AN2424)</f>
        <v>128</v>
      </c>
      <c r="AP2424" s="103">
        <f t="shared" si="802"/>
        <v>1.4128035320088301</v>
      </c>
      <c r="AQ2424" s="111">
        <f t="shared" si="792"/>
        <v>0.41280353200883013</v>
      </c>
      <c r="AR2424" s="69">
        <f>INDEX(ELSV!$C$4:$G$65,MATCH(AJ2424,ELSV!$C$4:$C$65,0),MATCH(IF(Q2424&gt;2000000,"A",IF(Q2424&gt;1000000,"B",IF(Q2424&gt;100000,"C","D"))),ELSV!$C$4:$G$4,0))</f>
        <v>25</v>
      </c>
      <c r="AS2424" s="124">
        <f>INDEX(ELSV!$I$4:$M$65,MATCH(AJ2424,ELSV!$M$4:$M$65,0),MATCH(IF(Q2424&gt;2000000,"A",IF(Q2424&gt;1000000,"B",IF(Q2424&gt;100000,"C","D"))),ELSV!$I$4:$M$4,0))</f>
        <v>0.9</v>
      </c>
      <c r="AT2424" s="113">
        <f t="shared" si="795"/>
        <v>1.4128035320088301</v>
      </c>
      <c r="AU2424" s="114">
        <f t="shared" si="796"/>
        <v>5169744.8123620311</v>
      </c>
      <c r="AV2424" s="114">
        <f t="shared" si="797"/>
        <v>1101155.6450331127</v>
      </c>
      <c r="AW2424" s="114">
        <f t="shared" si="798"/>
        <v>4068589.1673289184</v>
      </c>
      <c r="AX2424" s="125">
        <v>0</v>
      </c>
      <c r="AY2424" s="114">
        <f t="shared" si="799"/>
        <v>4068589.1673289184</v>
      </c>
      <c r="AZ2424" s="114">
        <f t="shared" si="800"/>
        <v>3458300.7922295807</v>
      </c>
      <c r="BA2424" s="114">
        <f t="shared" si="801"/>
        <v>3051441.8754966888</v>
      </c>
    </row>
    <row r="2425" spans="1:53">
      <c r="A2425" t="s">
        <v>10755</v>
      </c>
      <c r="B2425" t="s">
        <v>7291</v>
      </c>
      <c r="D2425" t="s">
        <v>1253</v>
      </c>
      <c r="E2425" t="s">
        <v>1906</v>
      </c>
      <c r="G2425" t="s">
        <v>2277</v>
      </c>
      <c r="I2425" t="s">
        <v>2278</v>
      </c>
      <c r="L2425" s="13">
        <v>42769</v>
      </c>
      <c r="N2425" s="12">
        <v>105520</v>
      </c>
      <c r="Q2425" s="12">
        <f t="shared" si="803"/>
        <v>105520</v>
      </c>
      <c r="R2425" s="12">
        <v>25</v>
      </c>
      <c r="S2425" s="12">
        <v>85500.683407804841</v>
      </c>
      <c r="T2425" s="49">
        <f t="shared" si="793"/>
        <v>42767</v>
      </c>
      <c r="U2425" s="70">
        <f t="shared" si="794"/>
        <v>5.583333333333333</v>
      </c>
      <c r="AC2425" s="78"/>
      <c r="AJ2425" s="87" t="s">
        <v>10438</v>
      </c>
      <c r="AK2425">
        <f>MATCH(AJ2425,'Cat-4'!$A:$A,0)</f>
        <v>722</v>
      </c>
      <c r="AL2425">
        <f>MATCH(T2425,'Cat-4'!$1:$1,0)</f>
        <v>62</v>
      </c>
      <c r="AM2425">
        <f>INDEX('Cat-4'!$1:$1048576,Working!AK2425,Working!AL2425)</f>
        <v>108.2</v>
      </c>
      <c r="AN2425">
        <f>MATCH($AN$2,'Cat-4'!$1:$1,0)</f>
        <v>127</v>
      </c>
      <c r="AO2425">
        <f>INDEX('Cat-4'!$1:$1048576,Working!AK2425,Working!AN2425)</f>
        <v>125.5</v>
      </c>
      <c r="AP2425" s="103">
        <f t="shared" si="802"/>
        <v>1.1598890942698705</v>
      </c>
      <c r="AQ2425" s="111">
        <f t="shared" si="792"/>
        <v>0.15988909426987052</v>
      </c>
      <c r="AR2425" s="69">
        <f>INDEX(ELSV!$C$4:$G$65,MATCH(AJ2425,ELSV!$C$4:$C$65,0),MATCH(IF(Q2425&gt;2000000,"A",IF(Q2425&gt;1000000,"B",IF(Q2425&gt;100000,"C","D"))),ELSV!$C$4:$G$4,0))</f>
        <v>15</v>
      </c>
      <c r="AS2425" s="124">
        <f>INDEX(ELSV!$I$4:$M$65,MATCH(AJ2425,ELSV!$M$4:$M$65,0),MATCH(IF(Q2425&gt;2000000,"A",IF(Q2425&gt;1000000,"B",IF(Q2425&gt;100000,"C","D"))),ELSV!$I$4:$M$4,0))</f>
        <v>0.95</v>
      </c>
      <c r="AT2425" s="113">
        <f t="shared" si="795"/>
        <v>1.1598890942698705</v>
      </c>
      <c r="AU2425" s="114">
        <f t="shared" si="796"/>
        <v>122391.49722735674</v>
      </c>
      <c r="AV2425" s="114">
        <f t="shared" si="797"/>
        <v>43278.993325118085</v>
      </c>
      <c r="AW2425" s="114">
        <f t="shared" si="798"/>
        <v>79112.503902238648</v>
      </c>
      <c r="AX2425" s="125">
        <v>0</v>
      </c>
      <c r="AY2425" s="114">
        <f t="shared" si="799"/>
        <v>79112.503902238648</v>
      </c>
      <c r="AZ2425" s="114">
        <f t="shared" si="800"/>
        <v>67245.628316902847</v>
      </c>
      <c r="BA2425" s="114">
        <f t="shared" si="801"/>
        <v>59334.377926678986</v>
      </c>
    </row>
    <row r="2426" spans="1:53">
      <c r="A2426" t="s">
        <v>10755</v>
      </c>
      <c r="B2426" t="s">
        <v>7291</v>
      </c>
      <c r="D2426" t="s">
        <v>1253</v>
      </c>
      <c r="E2426" t="s">
        <v>1906</v>
      </c>
      <c r="G2426" t="s">
        <v>2279</v>
      </c>
      <c r="I2426" t="s">
        <v>2280</v>
      </c>
      <c r="L2426" s="13">
        <v>42755</v>
      </c>
      <c r="N2426" s="12">
        <v>260737</v>
      </c>
      <c r="Q2426" s="12">
        <f t="shared" si="803"/>
        <v>260737</v>
      </c>
      <c r="R2426" s="12">
        <v>10</v>
      </c>
      <c r="S2426" s="12">
        <v>150967.70237103288</v>
      </c>
      <c r="T2426" s="49">
        <f t="shared" si="793"/>
        <v>42736</v>
      </c>
      <c r="U2426" s="70">
        <f t="shared" si="794"/>
        <v>5.666666666666667</v>
      </c>
      <c r="AC2426" s="78"/>
      <c r="AJ2426" s="87" t="s">
        <v>10347</v>
      </c>
      <c r="AK2426">
        <f>MATCH(AJ2426,'Cat-4'!$A:$A,0)</f>
        <v>674</v>
      </c>
      <c r="AL2426">
        <f>MATCH(T2426,'Cat-4'!$1:$1,0)</f>
        <v>61</v>
      </c>
      <c r="AM2426">
        <f>INDEX('Cat-4'!$1:$1048576,Working!AK2426,Working!AL2426)</f>
        <v>106.1</v>
      </c>
      <c r="AN2426">
        <f>MATCH($AN$2,'Cat-4'!$1:$1,0)</f>
        <v>127</v>
      </c>
      <c r="AO2426">
        <f>INDEX('Cat-4'!$1:$1048576,Working!AK2426,Working!AN2426)</f>
        <v>122.8</v>
      </c>
      <c r="AP2426" s="103">
        <f t="shared" si="802"/>
        <v>1.1573986804901037</v>
      </c>
      <c r="AQ2426" s="111">
        <f t="shared" si="792"/>
        <v>0.15739868049010375</v>
      </c>
      <c r="AR2426" s="69">
        <f>INDEX(ELSV!$C$4:$G$65,MATCH(AJ2426,ELSV!$C$4:$C$65,0),MATCH(IF(Q2426&gt;2000000,"A",IF(Q2426&gt;1000000,"B",IF(Q2426&gt;100000,"C","D"))),ELSV!$C$4:$G$4,0))</f>
        <v>10</v>
      </c>
      <c r="AS2426" s="124">
        <f>INDEX(ELSV!$I$4:$M$65,MATCH(AJ2426,ELSV!$M$4:$M$65,0),MATCH(IF(Q2426&gt;2000000,"A",IF(Q2426&gt;1000000,"B",IF(Q2426&gt;100000,"C","D"))),ELSV!$I$4:$M$4,0))</f>
        <v>0.95</v>
      </c>
      <c r="AT2426" s="113">
        <f t="shared" si="795"/>
        <v>1.1573986804901037</v>
      </c>
      <c r="AU2426" s="114">
        <f t="shared" si="796"/>
        <v>301776.65975494817</v>
      </c>
      <c r="AV2426" s="114">
        <f t="shared" si="797"/>
        <v>162456.43516808044</v>
      </c>
      <c r="AW2426" s="114">
        <f t="shared" si="798"/>
        <v>139320.22458686773</v>
      </c>
      <c r="AX2426" s="125">
        <v>0</v>
      </c>
      <c r="AY2426" s="114">
        <f t="shared" si="799"/>
        <v>139320.22458686773</v>
      </c>
      <c r="AZ2426" s="114">
        <f t="shared" si="800"/>
        <v>118422.19089883757</v>
      </c>
      <c r="BA2426" s="114">
        <f t="shared" si="801"/>
        <v>104490.1684401508</v>
      </c>
    </row>
    <row r="2427" spans="1:53">
      <c r="A2427" t="s">
        <v>10755</v>
      </c>
      <c r="B2427" t="s">
        <v>7291</v>
      </c>
      <c r="D2427" t="s">
        <v>1253</v>
      </c>
      <c r="E2427" t="s">
        <v>1906</v>
      </c>
      <c r="G2427" t="s">
        <v>2281</v>
      </c>
      <c r="I2427" t="s">
        <v>2282</v>
      </c>
      <c r="L2427" s="13">
        <v>42772</v>
      </c>
      <c r="N2427" s="12">
        <v>280500</v>
      </c>
      <c r="Q2427" s="12">
        <f t="shared" si="803"/>
        <v>280500</v>
      </c>
      <c r="R2427" s="12">
        <v>25</v>
      </c>
      <c r="S2427" s="12">
        <v>227358.56767674003</v>
      </c>
      <c r="T2427" s="49">
        <f t="shared" si="793"/>
        <v>42767</v>
      </c>
      <c r="U2427" s="70">
        <f t="shared" si="794"/>
        <v>5.583333333333333</v>
      </c>
      <c r="AC2427" s="78"/>
      <c r="AJ2427" s="87" t="s">
        <v>10480</v>
      </c>
      <c r="AK2427">
        <f>MATCH(AJ2427,'Cat-4'!$A:$A,0)</f>
        <v>743</v>
      </c>
      <c r="AL2427">
        <f>MATCH(T2427,'Cat-4'!$1:$1,0)</f>
        <v>62</v>
      </c>
      <c r="AM2427">
        <f>INDEX('Cat-4'!$1:$1048576,Working!AK2427,Working!AL2427)</f>
        <v>104.3</v>
      </c>
      <c r="AN2427">
        <f>MATCH($AN$2,'Cat-4'!$1:$1,0)</f>
        <v>127</v>
      </c>
      <c r="AO2427">
        <f>INDEX('Cat-4'!$1:$1048576,Working!AK2427,Working!AN2427)</f>
        <v>126.4</v>
      </c>
      <c r="AP2427" s="103">
        <f t="shared" si="802"/>
        <v>1.2118887823585811</v>
      </c>
      <c r="AQ2427" s="111">
        <f t="shared" si="792"/>
        <v>0.21188878235858111</v>
      </c>
      <c r="AR2427" s="69">
        <f>INDEX(ELSV!$C$4:$G$65,MATCH(AJ2427,ELSV!$C$4:$C$65,0),MATCH(IF(Q2427&gt;2000000,"A",IF(Q2427&gt;1000000,"B",IF(Q2427&gt;100000,"C","D"))),ELSV!$C$4:$G$4,0))</f>
        <v>10</v>
      </c>
      <c r="AS2427" s="124">
        <f>INDEX(ELSV!$I$4:$M$65,MATCH(AJ2427,ELSV!$M$4:$M$65,0),MATCH(IF(Q2427&gt;2000000,"A",IF(Q2427&gt;1000000,"B",IF(Q2427&gt;100000,"C","D"))),ELSV!$I$4:$M$4,0))</f>
        <v>0.95</v>
      </c>
      <c r="AT2427" s="113">
        <f t="shared" si="795"/>
        <v>1.2118887823585811</v>
      </c>
      <c r="AU2427" s="114">
        <f t="shared" si="796"/>
        <v>339934.80345158197</v>
      </c>
      <c r="AV2427" s="114">
        <f t="shared" si="797"/>
        <v>180307.08533077661</v>
      </c>
      <c r="AW2427" s="114">
        <f t="shared" si="798"/>
        <v>159627.71812080537</v>
      </c>
      <c r="AX2427" s="125">
        <v>0</v>
      </c>
      <c r="AY2427" s="114">
        <f t="shared" si="799"/>
        <v>159627.71812080537</v>
      </c>
      <c r="AZ2427" s="114">
        <f t="shared" si="800"/>
        <v>135683.56040268455</v>
      </c>
      <c r="BA2427" s="114">
        <f t="shared" si="801"/>
        <v>119720.78859060403</v>
      </c>
    </row>
    <row r="2428" spans="1:53">
      <c r="A2428" t="s">
        <v>10755</v>
      </c>
      <c r="B2428" t="s">
        <v>7291</v>
      </c>
      <c r="D2428" t="s">
        <v>1253</v>
      </c>
      <c r="E2428" t="s">
        <v>1906</v>
      </c>
      <c r="F2428" t="s">
        <v>2283</v>
      </c>
      <c r="G2428" s="17" t="str">
        <f>F2428</f>
        <v>Trfd To Shermau- 04.08.2016</v>
      </c>
      <c r="L2428" s="13">
        <v>42772</v>
      </c>
      <c r="N2428" s="12">
        <v>-321060</v>
      </c>
      <c r="Q2428" s="12">
        <f t="shared" si="803"/>
        <v>-321060</v>
      </c>
      <c r="S2428" s="12">
        <v>0</v>
      </c>
      <c r="T2428" s="49">
        <f t="shared" si="793"/>
        <v>42767</v>
      </c>
      <c r="U2428" s="70">
        <f t="shared" si="794"/>
        <v>5.583333333333333</v>
      </c>
      <c r="AC2428" s="78"/>
      <c r="AJ2428" s="87" t="s">
        <v>10438</v>
      </c>
      <c r="AK2428">
        <f>MATCH(AJ2428,'Cat-4'!$A:$A,0)</f>
        <v>722</v>
      </c>
      <c r="AL2428">
        <f>MATCH(T2428,'Cat-4'!$1:$1,0)</f>
        <v>62</v>
      </c>
      <c r="AM2428">
        <f>INDEX('Cat-4'!$1:$1048576,Working!AK2428,Working!AL2428)</f>
        <v>108.2</v>
      </c>
      <c r="AN2428">
        <f>MATCH($AN$2,'Cat-4'!$1:$1,0)</f>
        <v>127</v>
      </c>
      <c r="AO2428">
        <f>INDEX('Cat-4'!$1:$1048576,Working!AK2428,Working!AN2428)</f>
        <v>125.5</v>
      </c>
      <c r="AP2428" s="103">
        <f t="shared" si="802"/>
        <v>1.1598890942698705</v>
      </c>
      <c r="AQ2428" s="111">
        <f t="shared" si="792"/>
        <v>0.15988909426987052</v>
      </c>
      <c r="AR2428" s="69">
        <f>INDEX(ELSV!$C$4:$G$65,MATCH(AJ2428,ELSV!$C$4:$C$65,0),MATCH(IF(Q2428&gt;2000000,"A",IF(Q2428&gt;1000000,"B",IF(Q2428&gt;100000,"C","D"))),ELSV!$C$4:$G$4,0))</f>
        <v>10</v>
      </c>
      <c r="AS2428" s="124">
        <f>INDEX(ELSV!$I$4:$M$65,MATCH(AJ2428,ELSV!$M$4:$M$65,0),MATCH(IF(Q2428&gt;2000000,"A",IF(Q2428&gt;1000000,"B",IF(Q2428&gt;100000,"C","D"))),ELSV!$I$4:$M$4,0))</f>
        <v>0.95</v>
      </c>
      <c r="AT2428" s="113">
        <f t="shared" si="795"/>
        <v>1.1598890942698705</v>
      </c>
      <c r="AU2428" s="114">
        <f t="shared" si="796"/>
        <v>-372393.99260628462</v>
      </c>
      <c r="AV2428" s="114">
        <f t="shared" si="797"/>
        <v>-197523.98024491678</v>
      </c>
      <c r="AW2428" s="114">
        <f t="shared" si="798"/>
        <v>-174870.01236136784</v>
      </c>
      <c r="AX2428" s="125">
        <v>0</v>
      </c>
      <c r="AY2428" s="114">
        <f t="shared" si="799"/>
        <v>-18619.699630314248</v>
      </c>
      <c r="AZ2428" s="114">
        <f t="shared" si="800"/>
        <v>-15826.744685767109</v>
      </c>
      <c r="BA2428" s="114">
        <f t="shared" si="801"/>
        <v>-13964.774722735685</v>
      </c>
    </row>
    <row r="2429" spans="1:53">
      <c r="A2429" t="s">
        <v>10755</v>
      </c>
      <c r="B2429" t="s">
        <v>7291</v>
      </c>
      <c r="D2429" t="s">
        <v>1253</v>
      </c>
      <c r="E2429" t="s">
        <v>1914</v>
      </c>
      <c r="G2429" t="s">
        <v>2284</v>
      </c>
      <c r="I2429" t="s">
        <v>2285</v>
      </c>
      <c r="L2429" s="13">
        <v>42859</v>
      </c>
      <c r="N2429" s="12">
        <v>11400</v>
      </c>
      <c r="Q2429" s="12">
        <f t="shared" si="803"/>
        <v>11400</v>
      </c>
      <c r="R2429" s="12">
        <v>25</v>
      </c>
      <c r="S2429" s="12">
        <v>8976.6523137599888</v>
      </c>
      <c r="T2429" s="49">
        <f t="shared" si="793"/>
        <v>42856</v>
      </c>
      <c r="U2429" s="70">
        <f t="shared" si="794"/>
        <v>5.333333333333333</v>
      </c>
      <c r="AC2429" s="78"/>
      <c r="AJ2429" s="87" t="s">
        <v>10438</v>
      </c>
      <c r="AK2429">
        <f>MATCH(AJ2429,'Cat-4'!$A:$A,0)</f>
        <v>722</v>
      </c>
      <c r="AL2429">
        <f>MATCH(T2429,'Cat-4'!$1:$1,0)</f>
        <v>65</v>
      </c>
      <c r="AM2429">
        <f>INDEX('Cat-4'!$1:$1048576,Working!AK2429,Working!AL2429)</f>
        <v>108.1</v>
      </c>
      <c r="AN2429">
        <f>MATCH($AN$2,'Cat-4'!$1:$1,0)</f>
        <v>127</v>
      </c>
      <c r="AO2429">
        <f>INDEX('Cat-4'!$1:$1048576,Working!AK2429,Working!AN2429)</f>
        <v>125.5</v>
      </c>
      <c r="AP2429" s="103">
        <f t="shared" si="802"/>
        <v>1.1609620721554117</v>
      </c>
      <c r="AQ2429" s="111">
        <f t="shared" ref="AQ2429:AQ2492" si="804">AP2429-1</f>
        <v>0.1609620721554117</v>
      </c>
      <c r="AR2429" s="69">
        <f>INDEX(ELSV!$C$4:$G$65,MATCH(AJ2429,ELSV!$C$4:$C$65,0),MATCH(IF(Q2429&gt;2000000,"A",IF(Q2429&gt;1000000,"B",IF(Q2429&gt;100000,"C","D"))),ELSV!$C$4:$G$4,0))</f>
        <v>10</v>
      </c>
      <c r="AS2429" s="124">
        <f>INDEX(ELSV!$I$4:$M$65,MATCH(AJ2429,ELSV!$M$4:$M$65,0),MATCH(IF(Q2429&gt;2000000,"A",IF(Q2429&gt;1000000,"B",IF(Q2429&gt;100000,"C","D"))),ELSV!$I$4:$M$4,0))</f>
        <v>0.95</v>
      </c>
      <c r="AT2429" s="113">
        <f t="shared" si="795"/>
        <v>1.1609620721554117</v>
      </c>
      <c r="AU2429" s="114">
        <f t="shared" si="796"/>
        <v>13234.967622571694</v>
      </c>
      <c r="AV2429" s="114">
        <f t="shared" si="797"/>
        <v>6705.7169287696579</v>
      </c>
      <c r="AW2429" s="114">
        <f t="shared" si="798"/>
        <v>6529.250693802036</v>
      </c>
      <c r="AX2429" s="125">
        <v>0</v>
      </c>
      <c r="AY2429" s="114">
        <f t="shared" si="799"/>
        <v>6529.250693802036</v>
      </c>
      <c r="AZ2429" s="114">
        <f t="shared" si="800"/>
        <v>5549.8630897317307</v>
      </c>
      <c r="BA2429" s="114">
        <f t="shared" si="801"/>
        <v>4896.9380203515266</v>
      </c>
    </row>
    <row r="2430" spans="1:53">
      <c r="A2430" t="s">
        <v>10755</v>
      </c>
      <c r="B2430" t="s">
        <v>7291</v>
      </c>
      <c r="D2430" t="s">
        <v>1253</v>
      </c>
      <c r="E2430" t="s">
        <v>1914</v>
      </c>
      <c r="G2430" t="s">
        <v>2286</v>
      </c>
      <c r="I2430" t="s">
        <v>2287</v>
      </c>
      <c r="L2430" s="13">
        <v>42828</v>
      </c>
      <c r="N2430" s="12">
        <v>57222</v>
      </c>
      <c r="Q2430" s="12">
        <f t="shared" si="803"/>
        <v>57222</v>
      </c>
      <c r="R2430" s="12">
        <v>25</v>
      </c>
      <c r="S2430" s="12">
        <v>44734.067415620688</v>
      </c>
      <c r="T2430" s="49">
        <f t="shared" si="793"/>
        <v>42826</v>
      </c>
      <c r="U2430" s="70">
        <f t="shared" si="794"/>
        <v>5.416666666666667</v>
      </c>
      <c r="AC2430" s="78"/>
      <c r="AJ2430" s="87" t="s">
        <v>10309</v>
      </c>
      <c r="AK2430">
        <f>MATCH(AJ2430,'Cat-4'!$A:$A,0)</f>
        <v>654</v>
      </c>
      <c r="AL2430">
        <f>MATCH(T2430,'Cat-4'!$1:$1,0)</f>
        <v>64</v>
      </c>
      <c r="AM2430">
        <f>INDEX('Cat-4'!$1:$1048576,Working!AK2430,Working!AL2430)</f>
        <v>103.7</v>
      </c>
      <c r="AN2430">
        <f>MATCH($AN$2,'Cat-4'!$1:$1,0)</f>
        <v>127</v>
      </c>
      <c r="AO2430">
        <f>INDEX('Cat-4'!$1:$1048576,Working!AK2430,Working!AN2430)</f>
        <v>112.9</v>
      </c>
      <c r="AP2430" s="103">
        <f t="shared" si="802"/>
        <v>1.0887174541947926</v>
      </c>
      <c r="AQ2430" s="111">
        <f t="shared" si="804"/>
        <v>8.87174541947926E-2</v>
      </c>
      <c r="AR2430" s="69">
        <f>INDEX(ELSV!$C$4:$G$65,MATCH(AJ2430,ELSV!$C$4:$C$65,0),MATCH(IF(Q2430&gt;2000000,"A",IF(Q2430&gt;1000000,"B",IF(Q2430&gt;100000,"C","D"))),ELSV!$C$4:$G$4,0))</f>
        <v>8</v>
      </c>
      <c r="AS2430" s="124">
        <f>INDEX(ELSV!$I$4:$M$65,MATCH(AJ2430,ELSV!$M$4:$M$65,0),MATCH(IF(Q2430&gt;2000000,"A",IF(Q2430&gt;1000000,"B",IF(Q2430&gt;100000,"C","D"))),ELSV!$I$4:$M$4,0))</f>
        <v>0.95</v>
      </c>
      <c r="AT2430" s="113">
        <f t="shared" si="795"/>
        <v>1.0887174541947926</v>
      </c>
      <c r="AU2430" s="114">
        <f t="shared" si="796"/>
        <v>62298.590163934423</v>
      </c>
      <c r="AV2430" s="114">
        <f t="shared" si="797"/>
        <v>40072.270235655735</v>
      </c>
      <c r="AW2430" s="114">
        <f t="shared" si="798"/>
        <v>22226.319928278688</v>
      </c>
      <c r="AX2430" s="125">
        <v>0</v>
      </c>
      <c r="AY2430" s="114">
        <f t="shared" si="799"/>
        <v>22226.319928278688</v>
      </c>
      <c r="AZ2430" s="114">
        <f t="shared" si="800"/>
        <v>18892.371939036886</v>
      </c>
      <c r="BA2430" s="114">
        <f t="shared" si="801"/>
        <v>16669.739946209018</v>
      </c>
    </row>
    <row r="2431" spans="1:53">
      <c r="A2431" t="s">
        <v>10755</v>
      </c>
      <c r="B2431" t="s">
        <v>7291</v>
      </c>
      <c r="D2431" t="s">
        <v>1253</v>
      </c>
      <c r="E2431" t="s">
        <v>1914</v>
      </c>
      <c r="G2431" t="s">
        <v>2288</v>
      </c>
      <c r="I2431" t="s">
        <v>2289</v>
      </c>
      <c r="L2431" s="13">
        <v>42941</v>
      </c>
      <c r="N2431" s="12">
        <v>350000</v>
      </c>
      <c r="Q2431" s="12">
        <f t="shared" si="803"/>
        <v>350000</v>
      </c>
      <c r="R2431" s="12">
        <v>10</v>
      </c>
      <c r="S2431" s="12">
        <v>197627.53612310003</v>
      </c>
      <c r="T2431" s="49">
        <f t="shared" si="793"/>
        <v>42917</v>
      </c>
      <c r="U2431" s="70">
        <f t="shared" si="794"/>
        <v>5.166666666666667</v>
      </c>
      <c r="AC2431" s="78"/>
      <c r="AJ2431" s="87" t="s">
        <v>10438</v>
      </c>
      <c r="AK2431">
        <f>MATCH(AJ2431,'Cat-4'!$A:$A,0)</f>
        <v>722</v>
      </c>
      <c r="AL2431">
        <f>MATCH(T2431,'Cat-4'!$1:$1,0)</f>
        <v>67</v>
      </c>
      <c r="AM2431">
        <f>INDEX('Cat-4'!$1:$1048576,Working!AK2431,Working!AL2431)</f>
        <v>107.9</v>
      </c>
      <c r="AN2431">
        <f>MATCH($AN$2,'Cat-4'!$1:$1,0)</f>
        <v>127</v>
      </c>
      <c r="AO2431">
        <f>INDEX('Cat-4'!$1:$1048576,Working!AK2431,Working!AN2431)</f>
        <v>125.5</v>
      </c>
      <c r="AP2431" s="103">
        <f t="shared" si="802"/>
        <v>1.1631139944392956</v>
      </c>
      <c r="AQ2431" s="111">
        <f t="shared" si="804"/>
        <v>0.16311399443929564</v>
      </c>
      <c r="AR2431" s="69">
        <f>INDEX(ELSV!$C$4:$G$65,MATCH(AJ2431,ELSV!$C$4:$C$65,0),MATCH(IF(Q2431&gt;2000000,"A",IF(Q2431&gt;1000000,"B",IF(Q2431&gt;100000,"C","D"))),ELSV!$C$4:$G$4,0))</f>
        <v>15</v>
      </c>
      <c r="AS2431" s="124">
        <f>INDEX(ELSV!$I$4:$M$65,MATCH(AJ2431,ELSV!$M$4:$M$65,0),MATCH(IF(Q2431&gt;2000000,"A",IF(Q2431&gt;1000000,"B",IF(Q2431&gt;100000,"C","D"))),ELSV!$I$4:$M$4,0))</f>
        <v>0.95</v>
      </c>
      <c r="AT2431" s="113">
        <f t="shared" si="795"/>
        <v>1.1631139944392956</v>
      </c>
      <c r="AU2431" s="114">
        <f t="shared" si="796"/>
        <v>407089.89805375348</v>
      </c>
      <c r="AV2431" s="114">
        <f t="shared" si="797"/>
        <v>133208.8610853671</v>
      </c>
      <c r="AW2431" s="114">
        <f t="shared" si="798"/>
        <v>273881.03696838638</v>
      </c>
      <c r="AX2431" s="125">
        <v>0</v>
      </c>
      <c r="AY2431" s="114">
        <f t="shared" si="799"/>
        <v>273881.03696838638</v>
      </c>
      <c r="AZ2431" s="114">
        <f t="shared" si="800"/>
        <v>232798.88142312842</v>
      </c>
      <c r="BA2431" s="114">
        <f t="shared" si="801"/>
        <v>205410.77772628979</v>
      </c>
    </row>
    <row r="2432" spans="1:53">
      <c r="A2432" t="s">
        <v>10755</v>
      </c>
      <c r="B2432" t="s">
        <v>7291</v>
      </c>
      <c r="D2432" t="s">
        <v>1253</v>
      </c>
      <c r="E2432" t="s">
        <v>1914</v>
      </c>
      <c r="G2432" t="s">
        <v>2290</v>
      </c>
      <c r="I2432" t="s">
        <v>2291</v>
      </c>
      <c r="L2432" s="13">
        <v>43033</v>
      </c>
      <c r="N2432" s="12">
        <v>5768038</v>
      </c>
      <c r="Q2432" s="12">
        <f t="shared" si="803"/>
        <v>5768038</v>
      </c>
      <c r="R2432" s="12">
        <v>10</v>
      </c>
      <c r="S2432" s="12">
        <v>3446450.3672429174</v>
      </c>
      <c r="T2432" s="49">
        <f t="shared" si="793"/>
        <v>43009</v>
      </c>
      <c r="U2432" s="70">
        <f t="shared" si="794"/>
        <v>4.916666666666667</v>
      </c>
      <c r="AC2432" s="78"/>
      <c r="AJ2432" s="87" t="s">
        <v>10468</v>
      </c>
      <c r="AK2432">
        <f>MATCH(AJ2432,'Cat-4'!$A:$A,0)</f>
        <v>737</v>
      </c>
      <c r="AL2432">
        <f>MATCH(T2432,'Cat-4'!$1:$1,0)</f>
        <v>70</v>
      </c>
      <c r="AM2432">
        <f>INDEX('Cat-4'!$1:$1048576,Working!AK2432,Working!AL2432)</f>
        <v>110.2</v>
      </c>
      <c r="AN2432">
        <f>MATCH($AN$2,'Cat-4'!$1:$1,0)</f>
        <v>127</v>
      </c>
      <c r="AO2432">
        <f>INDEX('Cat-4'!$1:$1048576,Working!AK2432,Working!AN2432)</f>
        <v>123.7</v>
      </c>
      <c r="AP2432" s="103">
        <f t="shared" si="802"/>
        <v>1.1225045372050817</v>
      </c>
      <c r="AQ2432" s="111">
        <f t="shared" si="804"/>
        <v>0.1225045372050817</v>
      </c>
      <c r="AR2432" s="69">
        <f>INDEX(ELSV!$C$4:$G$65,MATCH(AJ2432,ELSV!$C$4:$C$65,0),MATCH(IF(Q2432&gt;2000000,"A",IF(Q2432&gt;1000000,"B",IF(Q2432&gt;100000,"C","D"))),ELSV!$C$4:$G$4,0))</f>
        <v>12</v>
      </c>
      <c r="AS2432" s="124">
        <f>INDEX(ELSV!$I$4:$M$65,MATCH(AJ2432,ELSV!$M$4:$M$65,0),MATCH(IF(Q2432&gt;2000000,"A",IF(Q2432&gt;1000000,"B",IF(Q2432&gt;100000,"C","D"))),ELSV!$I$4:$M$4,0))</f>
        <v>0.9</v>
      </c>
      <c r="AT2432" s="113">
        <f t="shared" si="795"/>
        <v>1.1225045372050817</v>
      </c>
      <c r="AU2432" s="114">
        <f t="shared" si="796"/>
        <v>6474648.8257713253</v>
      </c>
      <c r="AV2432" s="114">
        <f t="shared" si="797"/>
        <v>2387526.7545031761</v>
      </c>
      <c r="AW2432" s="114">
        <f t="shared" si="798"/>
        <v>4087122.0712681492</v>
      </c>
      <c r="AX2432" s="125">
        <v>0</v>
      </c>
      <c r="AY2432" s="114">
        <f t="shared" si="799"/>
        <v>4087122.0712681492</v>
      </c>
      <c r="AZ2432" s="114">
        <f t="shared" si="800"/>
        <v>3474053.7605779269</v>
      </c>
      <c r="BA2432" s="114">
        <f t="shared" si="801"/>
        <v>3065341.553451112</v>
      </c>
    </row>
    <row r="2433" spans="1:53">
      <c r="A2433" t="s">
        <v>10755</v>
      </c>
      <c r="B2433" t="s">
        <v>7291</v>
      </c>
      <c r="D2433" t="s">
        <v>1253</v>
      </c>
      <c r="E2433" t="s">
        <v>1914</v>
      </c>
      <c r="G2433" t="s">
        <v>2292</v>
      </c>
      <c r="I2433" t="s">
        <v>2293</v>
      </c>
      <c r="L2433" s="13">
        <v>43034</v>
      </c>
      <c r="N2433" s="12">
        <v>590000</v>
      </c>
      <c r="Q2433" s="12">
        <f t="shared" si="803"/>
        <v>590000</v>
      </c>
      <c r="R2433" s="12">
        <v>25</v>
      </c>
      <c r="S2433" s="12">
        <v>483665.91968996765</v>
      </c>
      <c r="T2433" s="49">
        <f t="shared" si="793"/>
        <v>43009</v>
      </c>
      <c r="U2433" s="70">
        <f t="shared" si="794"/>
        <v>4.916666666666667</v>
      </c>
      <c r="AC2433" s="78"/>
      <c r="AJ2433" s="87" t="s">
        <v>10480</v>
      </c>
      <c r="AK2433">
        <f>MATCH(AJ2433,'Cat-4'!$A:$A,0)</f>
        <v>743</v>
      </c>
      <c r="AL2433">
        <f>MATCH(T2433,'Cat-4'!$1:$1,0)</f>
        <v>70</v>
      </c>
      <c r="AM2433">
        <f>INDEX('Cat-4'!$1:$1048576,Working!AK2433,Working!AL2433)</f>
        <v>107.4</v>
      </c>
      <c r="AN2433">
        <f>MATCH($AN$2,'Cat-4'!$1:$1,0)</f>
        <v>127</v>
      </c>
      <c r="AO2433">
        <f>INDEX('Cat-4'!$1:$1048576,Working!AK2433,Working!AN2433)</f>
        <v>126.4</v>
      </c>
      <c r="AP2433" s="103">
        <f t="shared" si="802"/>
        <v>1.1769087523277468</v>
      </c>
      <c r="AQ2433" s="111">
        <f t="shared" si="804"/>
        <v>0.17690875232774683</v>
      </c>
      <c r="AR2433" s="69">
        <f>INDEX(ELSV!$C$4:$G$65,MATCH(AJ2433,ELSV!$C$4:$C$65,0),MATCH(IF(Q2433&gt;2000000,"A",IF(Q2433&gt;1000000,"B",IF(Q2433&gt;100000,"C","D"))),ELSV!$C$4:$G$4,0))</f>
        <v>10</v>
      </c>
      <c r="AS2433" s="124">
        <f>INDEX(ELSV!$I$4:$M$65,MATCH(AJ2433,ELSV!$M$4:$M$65,0),MATCH(IF(Q2433&gt;2000000,"A",IF(Q2433&gt;1000000,"B",IF(Q2433&gt;100000,"C","D"))),ELSV!$I$4:$M$4,0))</f>
        <v>0.95</v>
      </c>
      <c r="AT2433" s="113">
        <f t="shared" si="795"/>
        <v>1.1769087523277468</v>
      </c>
      <c r="AU2433" s="114">
        <f t="shared" si="796"/>
        <v>694376.16387337062</v>
      </c>
      <c r="AV2433" s="114">
        <f t="shared" si="797"/>
        <v>324331.53320918692</v>
      </c>
      <c r="AW2433" s="114">
        <f t="shared" si="798"/>
        <v>370044.6306641837</v>
      </c>
      <c r="AX2433" s="125">
        <v>0</v>
      </c>
      <c r="AY2433" s="114">
        <f t="shared" si="799"/>
        <v>370044.6306641837</v>
      </c>
      <c r="AZ2433" s="114">
        <f t="shared" si="800"/>
        <v>314537.93606455612</v>
      </c>
      <c r="BA2433" s="114">
        <f t="shared" si="801"/>
        <v>277533.47299813776</v>
      </c>
    </row>
    <row r="2434" spans="1:53">
      <c r="A2434" t="s">
        <v>10755</v>
      </c>
      <c r="B2434" t="s">
        <v>7291</v>
      </c>
      <c r="D2434" t="s">
        <v>1253</v>
      </c>
      <c r="E2434" t="s">
        <v>1914</v>
      </c>
      <c r="G2434" t="s">
        <v>2294</v>
      </c>
      <c r="I2434" t="s">
        <v>2295</v>
      </c>
      <c r="L2434" s="13">
        <v>43039</v>
      </c>
      <c r="N2434" s="12">
        <v>194688</v>
      </c>
      <c r="Q2434" s="12">
        <f t="shared" si="803"/>
        <v>194688</v>
      </c>
      <c r="R2434" s="12">
        <v>25</v>
      </c>
      <c r="S2434" s="12">
        <v>159781.70923657459</v>
      </c>
      <c r="T2434" s="49">
        <f t="shared" si="793"/>
        <v>43009</v>
      </c>
      <c r="U2434" s="70">
        <f t="shared" si="794"/>
        <v>4.916666666666667</v>
      </c>
      <c r="AC2434" s="78"/>
      <c r="AJ2434" s="87" t="s">
        <v>10438</v>
      </c>
      <c r="AK2434">
        <f>MATCH(AJ2434,'Cat-4'!$A:$A,0)</f>
        <v>722</v>
      </c>
      <c r="AL2434">
        <f>MATCH(T2434,'Cat-4'!$1:$1,0)</f>
        <v>70</v>
      </c>
      <c r="AM2434">
        <f>INDEX('Cat-4'!$1:$1048576,Working!AK2434,Working!AL2434)</f>
        <v>109</v>
      </c>
      <c r="AN2434">
        <f>MATCH($AN$2,'Cat-4'!$1:$1,0)</f>
        <v>127</v>
      </c>
      <c r="AO2434">
        <f>INDEX('Cat-4'!$1:$1048576,Working!AK2434,Working!AN2434)</f>
        <v>125.5</v>
      </c>
      <c r="AP2434" s="103">
        <f t="shared" si="802"/>
        <v>1.1513761467889909</v>
      </c>
      <c r="AQ2434" s="111">
        <f t="shared" si="804"/>
        <v>0.15137614678899092</v>
      </c>
      <c r="AR2434" s="69">
        <f>INDEX(ELSV!$C$4:$G$65,MATCH(AJ2434,ELSV!$C$4:$C$65,0),MATCH(IF(Q2434&gt;2000000,"A",IF(Q2434&gt;1000000,"B",IF(Q2434&gt;100000,"C","D"))),ELSV!$C$4:$G$4,0))</f>
        <v>15</v>
      </c>
      <c r="AS2434" s="124">
        <f>INDEX(ELSV!$I$4:$M$65,MATCH(AJ2434,ELSV!$M$4:$M$65,0),MATCH(IF(Q2434&gt;2000000,"A",IF(Q2434&gt;1000000,"B",IF(Q2434&gt;100000,"C","D"))),ELSV!$I$4:$M$4,0))</f>
        <v>0.95</v>
      </c>
      <c r="AT2434" s="113">
        <f t="shared" si="795"/>
        <v>1.1513761467889909</v>
      </c>
      <c r="AU2434" s="114">
        <f t="shared" si="796"/>
        <v>224159.11926605506</v>
      </c>
      <c r="AV2434" s="114">
        <f t="shared" si="797"/>
        <v>69800.659082568804</v>
      </c>
      <c r="AW2434" s="114">
        <f t="shared" si="798"/>
        <v>154358.46018348626</v>
      </c>
      <c r="AX2434" s="125">
        <v>0</v>
      </c>
      <c r="AY2434" s="114">
        <f t="shared" si="799"/>
        <v>154358.46018348626</v>
      </c>
      <c r="AZ2434" s="114">
        <f t="shared" si="800"/>
        <v>131204.69115596332</v>
      </c>
      <c r="BA2434" s="114">
        <f t="shared" si="801"/>
        <v>115768.8451376147</v>
      </c>
    </row>
    <row r="2435" spans="1:53">
      <c r="A2435" t="s">
        <v>10755</v>
      </c>
      <c r="B2435" t="s">
        <v>7291</v>
      </c>
      <c r="D2435" t="s">
        <v>1253</v>
      </c>
      <c r="E2435" t="s">
        <v>1914</v>
      </c>
      <c r="G2435" t="s">
        <v>2296</v>
      </c>
      <c r="I2435" t="s">
        <v>2297</v>
      </c>
      <c r="L2435" s="13">
        <v>43055</v>
      </c>
      <c r="N2435" s="12">
        <v>55000</v>
      </c>
      <c r="Q2435" s="12">
        <f t="shared" si="803"/>
        <v>55000</v>
      </c>
      <c r="R2435" s="12">
        <v>25</v>
      </c>
      <c r="S2435" s="12">
        <v>45303.397265141284</v>
      </c>
      <c r="T2435" s="49">
        <f t="shared" si="793"/>
        <v>43040</v>
      </c>
      <c r="U2435" s="70">
        <f t="shared" si="794"/>
        <v>4.833333333333333</v>
      </c>
      <c r="AC2435" s="78"/>
      <c r="AJ2435" s="87" t="s">
        <v>10438</v>
      </c>
      <c r="AK2435">
        <f>MATCH(AJ2435,'Cat-4'!$A:$A,0)</f>
        <v>722</v>
      </c>
      <c r="AL2435">
        <f>MATCH(T2435,'Cat-4'!$1:$1,0)</f>
        <v>71</v>
      </c>
      <c r="AM2435">
        <f>INDEX('Cat-4'!$1:$1048576,Working!AK2435,Working!AL2435)</f>
        <v>109.3</v>
      </c>
      <c r="AN2435">
        <f>MATCH($AN$2,'Cat-4'!$1:$1,0)</f>
        <v>127</v>
      </c>
      <c r="AO2435">
        <f>INDEX('Cat-4'!$1:$1048576,Working!AK2435,Working!AN2435)</f>
        <v>125.5</v>
      </c>
      <c r="AP2435" s="103">
        <f t="shared" si="802"/>
        <v>1.1482159194876487</v>
      </c>
      <c r="AQ2435" s="111">
        <f t="shared" si="804"/>
        <v>0.14821591948764867</v>
      </c>
      <c r="AR2435" s="69">
        <f>INDEX(ELSV!$C$4:$G$65,MATCH(AJ2435,ELSV!$C$4:$C$65,0),MATCH(IF(Q2435&gt;2000000,"A",IF(Q2435&gt;1000000,"B",IF(Q2435&gt;100000,"C","D"))),ELSV!$C$4:$G$4,0))</f>
        <v>10</v>
      </c>
      <c r="AS2435" s="124">
        <f>INDEX(ELSV!$I$4:$M$65,MATCH(AJ2435,ELSV!$M$4:$M$65,0),MATCH(IF(Q2435&gt;2000000,"A",IF(Q2435&gt;1000000,"B",IF(Q2435&gt;100000,"C","D"))),ELSV!$I$4:$M$4,0))</f>
        <v>0.95</v>
      </c>
      <c r="AT2435" s="113">
        <f t="shared" si="795"/>
        <v>1.1482159194876487</v>
      </c>
      <c r="AU2435" s="114">
        <f t="shared" si="796"/>
        <v>63151.875571820674</v>
      </c>
      <c r="AV2435" s="114">
        <f t="shared" si="797"/>
        <v>28997.23620006099</v>
      </c>
      <c r="AW2435" s="114">
        <f t="shared" si="798"/>
        <v>34154.63937175968</v>
      </c>
      <c r="AX2435" s="125">
        <v>0</v>
      </c>
      <c r="AY2435" s="114">
        <f t="shared" si="799"/>
        <v>34154.63937175968</v>
      </c>
      <c r="AZ2435" s="114">
        <f t="shared" si="800"/>
        <v>29031.443465995726</v>
      </c>
      <c r="BA2435" s="114">
        <f t="shared" si="801"/>
        <v>25615.97952881976</v>
      </c>
    </row>
    <row r="2436" spans="1:53">
      <c r="A2436" t="s">
        <v>10755</v>
      </c>
      <c r="B2436" t="s">
        <v>7291</v>
      </c>
      <c r="D2436" t="s">
        <v>1253</v>
      </c>
      <c r="E2436" t="s">
        <v>1914</v>
      </c>
      <c r="G2436" t="s">
        <v>2298</v>
      </c>
      <c r="I2436" t="s">
        <v>2299</v>
      </c>
      <c r="L2436" s="13">
        <v>43082</v>
      </c>
      <c r="N2436" s="12">
        <v>1550000</v>
      </c>
      <c r="Q2436" s="12">
        <f t="shared" si="803"/>
        <v>1550000</v>
      </c>
      <c r="R2436" s="12">
        <v>25</v>
      </c>
      <c r="S2436" s="12">
        <v>1284576.1844143101</v>
      </c>
      <c r="T2436" s="49">
        <f t="shared" si="793"/>
        <v>43070</v>
      </c>
      <c r="U2436" s="70">
        <f t="shared" si="794"/>
        <v>4.75</v>
      </c>
      <c r="AC2436" s="78"/>
      <c r="AJ2436" s="87" t="s">
        <v>10219</v>
      </c>
      <c r="AK2436">
        <f>MATCH(AJ2436,'Cat-4'!$A:$A,0)</f>
        <v>608</v>
      </c>
      <c r="AL2436">
        <f>MATCH(T2436,'Cat-4'!$1:$1,0)</f>
        <v>72</v>
      </c>
      <c r="AM2436">
        <f>INDEX('Cat-4'!$1:$1048576,Working!AK2436,Working!AL2436)</f>
        <v>90.1</v>
      </c>
      <c r="AN2436">
        <f>MATCH($AN$2,'Cat-4'!$1:$1,0)</f>
        <v>127</v>
      </c>
      <c r="AO2436">
        <f>INDEX('Cat-4'!$1:$1048576,Working!AK2436,Working!AN2436)</f>
        <v>109.6</v>
      </c>
      <c r="AP2436" s="103">
        <f t="shared" si="802"/>
        <v>1.216426193118757</v>
      </c>
      <c r="AQ2436" s="111">
        <f t="shared" si="804"/>
        <v>0.21642619311875699</v>
      </c>
      <c r="AR2436" s="69">
        <f>INDEX(ELSV!$C$4:$G$65,MATCH(AJ2436,ELSV!$C$4:$C$65,0),MATCH(IF(Q2436&gt;2000000,"A",IF(Q2436&gt;1000000,"B",IF(Q2436&gt;100000,"C","D"))),ELSV!$C$4:$G$4,0))</f>
        <v>20</v>
      </c>
      <c r="AS2436" s="124">
        <f>INDEX(ELSV!$I$4:$M$65,MATCH(AJ2436,ELSV!$M$4:$M$65,0),MATCH(IF(Q2436&gt;2000000,"A",IF(Q2436&gt;1000000,"B",IF(Q2436&gt;100000,"C","D"))),ELSV!$I$4:$M$4,0))</f>
        <v>0.9</v>
      </c>
      <c r="AT2436" s="113">
        <f t="shared" si="795"/>
        <v>1.216426193118757</v>
      </c>
      <c r="AU2436" s="114">
        <f t="shared" si="796"/>
        <v>1885460.5993340733</v>
      </c>
      <c r="AV2436" s="114">
        <f t="shared" si="797"/>
        <v>403017.20310765819</v>
      </c>
      <c r="AW2436" s="114">
        <f t="shared" si="798"/>
        <v>1482443.3962264149</v>
      </c>
      <c r="AX2436" s="125">
        <v>0</v>
      </c>
      <c r="AY2436" s="114">
        <f t="shared" si="799"/>
        <v>1482443.3962264149</v>
      </c>
      <c r="AZ2436" s="114">
        <f t="shared" si="800"/>
        <v>1260076.8867924528</v>
      </c>
      <c r="BA2436" s="114">
        <f t="shared" si="801"/>
        <v>1111832.5471698111</v>
      </c>
    </row>
    <row r="2437" spans="1:53">
      <c r="A2437" t="s">
        <v>10755</v>
      </c>
      <c r="B2437" t="s">
        <v>7291</v>
      </c>
      <c r="D2437" t="s">
        <v>1253</v>
      </c>
      <c r="E2437" t="s">
        <v>1914</v>
      </c>
      <c r="G2437" t="s">
        <v>2300</v>
      </c>
      <c r="I2437" t="s">
        <v>2301</v>
      </c>
      <c r="L2437" s="13">
        <v>43031</v>
      </c>
      <c r="N2437" s="12">
        <v>450000</v>
      </c>
      <c r="Q2437" s="12">
        <f t="shared" si="803"/>
        <v>450000</v>
      </c>
      <c r="R2437" s="12">
        <v>25</v>
      </c>
      <c r="S2437" s="12">
        <v>368645.7333239257</v>
      </c>
      <c r="T2437" s="49">
        <f t="shared" si="793"/>
        <v>43009</v>
      </c>
      <c r="U2437" s="70">
        <f t="shared" si="794"/>
        <v>4.916666666666667</v>
      </c>
      <c r="AC2437" s="78"/>
      <c r="AJ2437" s="87" t="s">
        <v>10438</v>
      </c>
      <c r="AK2437">
        <f>MATCH(AJ2437,'Cat-4'!$A:$A,0)</f>
        <v>722</v>
      </c>
      <c r="AL2437">
        <f>MATCH(T2437,'Cat-4'!$1:$1,0)</f>
        <v>70</v>
      </c>
      <c r="AM2437">
        <f>INDEX('Cat-4'!$1:$1048576,Working!AK2437,Working!AL2437)</f>
        <v>109</v>
      </c>
      <c r="AN2437">
        <f>MATCH($AN$2,'Cat-4'!$1:$1,0)</f>
        <v>127</v>
      </c>
      <c r="AO2437">
        <f>INDEX('Cat-4'!$1:$1048576,Working!AK2437,Working!AN2437)</f>
        <v>125.5</v>
      </c>
      <c r="AP2437" s="103">
        <f t="shared" si="802"/>
        <v>1.1513761467889909</v>
      </c>
      <c r="AQ2437" s="111">
        <f t="shared" si="804"/>
        <v>0.15137614678899092</v>
      </c>
      <c r="AR2437" s="69">
        <f>INDEX(ELSV!$C$4:$G$65,MATCH(AJ2437,ELSV!$C$4:$C$65,0),MATCH(IF(Q2437&gt;2000000,"A",IF(Q2437&gt;1000000,"B",IF(Q2437&gt;100000,"C","D"))),ELSV!$C$4:$G$4,0))</f>
        <v>15</v>
      </c>
      <c r="AS2437" s="124">
        <f>INDEX(ELSV!$I$4:$M$65,MATCH(AJ2437,ELSV!$M$4:$M$65,0),MATCH(IF(Q2437&gt;2000000,"A",IF(Q2437&gt;1000000,"B",IF(Q2437&gt;100000,"C","D"))),ELSV!$I$4:$M$4,0))</f>
        <v>0.95</v>
      </c>
      <c r="AT2437" s="113">
        <f t="shared" si="795"/>
        <v>1.1513761467889909</v>
      </c>
      <c r="AU2437" s="114">
        <f t="shared" si="796"/>
        <v>518119.26605504594</v>
      </c>
      <c r="AV2437" s="114">
        <f t="shared" si="797"/>
        <v>161336.58256880732</v>
      </c>
      <c r="AW2437" s="114">
        <f t="shared" si="798"/>
        <v>356782.68348623859</v>
      </c>
      <c r="AX2437" s="125">
        <v>0</v>
      </c>
      <c r="AY2437" s="114">
        <f t="shared" si="799"/>
        <v>356782.68348623859</v>
      </c>
      <c r="AZ2437" s="114">
        <f t="shared" si="800"/>
        <v>303265.28096330276</v>
      </c>
      <c r="BA2437" s="114">
        <f t="shared" si="801"/>
        <v>267587.01261467894</v>
      </c>
    </row>
    <row r="2438" spans="1:53">
      <c r="A2438" t="s">
        <v>10755</v>
      </c>
      <c r="B2438" t="s">
        <v>7291</v>
      </c>
      <c r="D2438" t="s">
        <v>1253</v>
      </c>
      <c r="E2438" t="s">
        <v>1914</v>
      </c>
      <c r="G2438" t="s">
        <v>2302</v>
      </c>
      <c r="I2438" t="s">
        <v>2303</v>
      </c>
      <c r="L2438" s="13">
        <v>43056</v>
      </c>
      <c r="N2438" s="12">
        <v>1121200</v>
      </c>
      <c r="Q2438" s="12">
        <f t="shared" si="803"/>
        <v>1121200</v>
      </c>
      <c r="R2438" s="12">
        <v>25</v>
      </c>
      <c r="S2438" s="12">
        <v>923740.18606866873</v>
      </c>
      <c r="T2438" s="49">
        <f t="shared" si="793"/>
        <v>43040</v>
      </c>
      <c r="U2438" s="70">
        <f t="shared" si="794"/>
        <v>4.833333333333333</v>
      </c>
      <c r="AC2438" s="78"/>
      <c r="AJ2438" s="87" t="s">
        <v>10438</v>
      </c>
      <c r="AK2438">
        <f>MATCH(AJ2438,'Cat-4'!$A:$A,0)</f>
        <v>722</v>
      </c>
      <c r="AL2438">
        <f>MATCH(T2438,'Cat-4'!$1:$1,0)</f>
        <v>71</v>
      </c>
      <c r="AM2438">
        <f>INDEX('Cat-4'!$1:$1048576,Working!AK2438,Working!AL2438)</f>
        <v>109.3</v>
      </c>
      <c r="AN2438">
        <f>MATCH($AN$2,'Cat-4'!$1:$1,0)</f>
        <v>127</v>
      </c>
      <c r="AO2438">
        <f>INDEX('Cat-4'!$1:$1048576,Working!AK2438,Working!AN2438)</f>
        <v>125.5</v>
      </c>
      <c r="AP2438" s="103">
        <f t="shared" si="802"/>
        <v>1.1482159194876487</v>
      </c>
      <c r="AQ2438" s="111">
        <f t="shared" si="804"/>
        <v>0.14821591948764867</v>
      </c>
      <c r="AR2438" s="69">
        <f>INDEX(ELSV!$C$4:$G$65,MATCH(AJ2438,ELSV!$C$4:$C$65,0),MATCH(IF(Q2438&gt;2000000,"A",IF(Q2438&gt;1000000,"B",IF(Q2438&gt;100000,"C","D"))),ELSV!$C$4:$G$4,0))</f>
        <v>20</v>
      </c>
      <c r="AS2438" s="124">
        <f>INDEX(ELSV!$I$4:$M$65,MATCH(AJ2438,ELSV!$M$4:$M$65,0),MATCH(IF(Q2438&gt;2000000,"A",IF(Q2438&gt;1000000,"B",IF(Q2438&gt;100000,"C","D"))),ELSV!$I$4:$M$4,0))</f>
        <v>0.9</v>
      </c>
      <c r="AT2438" s="113">
        <f t="shared" si="795"/>
        <v>1.1482159194876487</v>
      </c>
      <c r="AU2438" s="114">
        <f t="shared" si="796"/>
        <v>1287379.6889295517</v>
      </c>
      <c r="AV2438" s="114">
        <f t="shared" si="797"/>
        <v>280005.08234217745</v>
      </c>
      <c r="AW2438" s="114">
        <f t="shared" si="798"/>
        <v>1007374.6065873744</v>
      </c>
      <c r="AX2438" s="125">
        <v>0</v>
      </c>
      <c r="AY2438" s="114">
        <f t="shared" si="799"/>
        <v>1007374.6065873744</v>
      </c>
      <c r="AZ2438" s="114">
        <f t="shared" si="800"/>
        <v>856268.41559926816</v>
      </c>
      <c r="BA2438" s="114">
        <f t="shared" si="801"/>
        <v>755530.9549405307</v>
      </c>
    </row>
    <row r="2439" spans="1:53">
      <c r="A2439" t="s">
        <v>10755</v>
      </c>
      <c r="B2439" t="s">
        <v>7291</v>
      </c>
      <c r="D2439" t="s">
        <v>1253</v>
      </c>
      <c r="E2439" t="s">
        <v>1914</v>
      </c>
      <c r="G2439" t="s">
        <v>2304</v>
      </c>
      <c r="I2439" t="s">
        <v>2303</v>
      </c>
      <c r="L2439" s="13">
        <v>43056</v>
      </c>
      <c r="N2439" s="12">
        <v>787800</v>
      </c>
      <c r="Q2439" s="12">
        <f t="shared" si="803"/>
        <v>787800</v>
      </c>
      <c r="R2439" s="12">
        <v>25</v>
      </c>
      <c r="S2439" s="12">
        <v>649056.8307036187</v>
      </c>
      <c r="T2439" s="49">
        <f t="shared" ref="T2439:T2502" si="805">DATE(YEAR(L2439),MONTH(L2439),DAY(1))</f>
        <v>43040</v>
      </c>
      <c r="U2439" s="70">
        <f t="shared" ref="U2439:U2502" si="806">YEARFRAC(T2439,$U$2)</f>
        <v>4.833333333333333</v>
      </c>
      <c r="AC2439" s="78"/>
      <c r="AJ2439" s="87" t="s">
        <v>10442</v>
      </c>
      <c r="AK2439">
        <f>MATCH(AJ2439,'Cat-4'!$A:$A,0)</f>
        <v>724</v>
      </c>
      <c r="AL2439">
        <f>MATCH(T2439,'Cat-4'!$1:$1,0)</f>
        <v>71</v>
      </c>
      <c r="AM2439">
        <f>INDEX('Cat-4'!$1:$1048576,Working!AK2439,Working!AL2439)</f>
        <v>79.2</v>
      </c>
      <c r="AN2439">
        <f>MATCH($AN$2,'Cat-4'!$1:$1,0)</f>
        <v>127</v>
      </c>
      <c r="AO2439">
        <f>INDEX('Cat-4'!$1:$1048576,Working!AK2439,Working!AN2439)</f>
        <v>82</v>
      </c>
      <c r="AP2439" s="103">
        <f t="shared" si="802"/>
        <v>1.0353535353535352</v>
      </c>
      <c r="AQ2439" s="111">
        <f t="shared" si="804"/>
        <v>3.5353535353535248E-2</v>
      </c>
      <c r="AR2439" s="69">
        <f>INDEX(ELSV!$C$4:$G$65,MATCH(AJ2439,ELSV!$C$4:$C$65,0),MATCH(IF(Q2439&gt;2000000,"A",IF(Q2439&gt;1000000,"B",IF(Q2439&gt;100000,"C","D"))),ELSV!$C$4:$G$4,0))</f>
        <v>15</v>
      </c>
      <c r="AS2439" s="124">
        <f>INDEX(ELSV!$I$4:$M$65,MATCH(AJ2439,ELSV!$M$4:$M$65,0),MATCH(IF(Q2439&gt;2000000,"A",IF(Q2439&gt;1000000,"B",IF(Q2439&gt;100000,"C","D"))),ELSV!$I$4:$M$4,0))</f>
        <v>0.95</v>
      </c>
      <c r="AT2439" s="113">
        <f t="shared" si="795"/>
        <v>1.0353535353535352</v>
      </c>
      <c r="AU2439" s="114">
        <f t="shared" si="796"/>
        <v>815651.51515151502</v>
      </c>
      <c r="AV2439" s="114">
        <f t="shared" si="797"/>
        <v>249679.99158249149</v>
      </c>
      <c r="AW2439" s="114">
        <f t="shared" si="798"/>
        <v>565971.52356902347</v>
      </c>
      <c r="AX2439" s="125">
        <v>0</v>
      </c>
      <c r="AY2439" s="114">
        <f t="shared" si="799"/>
        <v>565971.52356902347</v>
      </c>
      <c r="AZ2439" s="114">
        <f t="shared" si="800"/>
        <v>481075.79503366991</v>
      </c>
      <c r="BA2439" s="114">
        <f t="shared" si="801"/>
        <v>424478.6426767676</v>
      </c>
    </row>
    <row r="2440" spans="1:53">
      <c r="A2440" t="s">
        <v>10755</v>
      </c>
      <c r="B2440" t="s">
        <v>7291</v>
      </c>
      <c r="D2440" t="s">
        <v>1253</v>
      </c>
      <c r="E2440" t="s">
        <v>1914</v>
      </c>
      <c r="G2440" t="s">
        <v>2305</v>
      </c>
      <c r="I2440" t="s">
        <v>1214</v>
      </c>
      <c r="L2440" s="13">
        <v>43071</v>
      </c>
      <c r="N2440" s="12">
        <v>86000</v>
      </c>
      <c r="Q2440" s="12">
        <f t="shared" si="803"/>
        <v>86000</v>
      </c>
      <c r="R2440" s="12">
        <v>25</v>
      </c>
      <c r="S2440" s="12">
        <v>71095.786624398723</v>
      </c>
      <c r="T2440" s="49">
        <f t="shared" si="805"/>
        <v>43070</v>
      </c>
      <c r="U2440" s="70">
        <f t="shared" si="806"/>
        <v>4.75</v>
      </c>
      <c r="AJ2440" s="87" t="s">
        <v>10286</v>
      </c>
      <c r="AK2440">
        <f>MATCH(AJ2440,'Cat-4'!$A:$A,0)</f>
        <v>642</v>
      </c>
      <c r="AL2440">
        <f>MATCH(T2440,'Cat-4'!$1:$1,0)</f>
        <v>72</v>
      </c>
      <c r="AM2440">
        <f>INDEX('Cat-4'!$1:$1048576,Working!AK2440,Working!AL2440)</f>
        <v>79.400000000000006</v>
      </c>
      <c r="AN2440">
        <f>MATCH($AN$2,'Cat-4'!$1:$1,0)</f>
        <v>127</v>
      </c>
      <c r="AO2440">
        <f>INDEX('Cat-4'!$1:$1048576,Working!AK2440,Working!AN2440)</f>
        <v>94</v>
      </c>
      <c r="AP2440" s="103">
        <f t="shared" si="802"/>
        <v>1.1838790931989924</v>
      </c>
      <c r="AQ2440" s="111">
        <f t="shared" si="804"/>
        <v>0.18387909319899243</v>
      </c>
      <c r="AR2440" s="69">
        <f>INDEX(ELSV!$C$4:$G$65,MATCH(AJ2440,ELSV!$C$4:$C$65,0),MATCH(IF(Q2440&gt;2000000,"A",IF(Q2440&gt;1000000,"B",IF(Q2440&gt;100000,"C","D"))),ELSV!$C$4:$G$4,0))</f>
        <v>8</v>
      </c>
      <c r="AS2440" s="124">
        <f>INDEX(ELSV!$I$4:$M$65,MATCH(AJ2440,ELSV!$M$4:$M$65,0),MATCH(IF(Q2440&gt;2000000,"A",IF(Q2440&gt;1000000,"B",IF(Q2440&gt;100000,"C","D"))),ELSV!$I$4:$M$4,0))</f>
        <v>0.95</v>
      </c>
      <c r="AT2440" s="113">
        <f t="shared" si="795"/>
        <v>1.1838790931989924</v>
      </c>
      <c r="AU2440" s="114">
        <f t="shared" si="796"/>
        <v>101813.60201511334</v>
      </c>
      <c r="AV2440" s="114">
        <f t="shared" si="797"/>
        <v>57429.234886649865</v>
      </c>
      <c r="AW2440" s="114">
        <f t="shared" si="798"/>
        <v>44384.367128463477</v>
      </c>
      <c r="AX2440" s="125">
        <v>0</v>
      </c>
      <c r="AY2440" s="114">
        <f t="shared" si="799"/>
        <v>44384.367128463477</v>
      </c>
      <c r="AZ2440" s="114">
        <f t="shared" si="800"/>
        <v>37726.712059193953</v>
      </c>
      <c r="BA2440" s="114">
        <f t="shared" si="801"/>
        <v>33288.275346347611</v>
      </c>
    </row>
    <row r="2441" spans="1:53">
      <c r="A2441" t="s">
        <v>10755</v>
      </c>
      <c r="B2441" t="s">
        <v>7291</v>
      </c>
      <c r="D2441" t="s">
        <v>1253</v>
      </c>
      <c r="E2441" t="s">
        <v>1914</v>
      </c>
      <c r="G2441" t="s">
        <v>2306</v>
      </c>
      <c r="I2441" t="s">
        <v>2307</v>
      </c>
      <c r="L2441" s="13">
        <v>43075</v>
      </c>
      <c r="N2441" s="12">
        <v>260000</v>
      </c>
      <c r="Q2441" s="12">
        <f t="shared" si="803"/>
        <v>260000</v>
      </c>
      <c r="R2441" s="12">
        <v>25</v>
      </c>
      <c r="S2441" s="12">
        <v>215135.78024836251</v>
      </c>
      <c r="T2441" s="49">
        <f t="shared" si="805"/>
        <v>43070</v>
      </c>
      <c r="U2441" s="70">
        <f t="shared" si="806"/>
        <v>4.75</v>
      </c>
      <c r="AC2441" s="78"/>
      <c r="AJ2441" s="87" t="s">
        <v>10309</v>
      </c>
      <c r="AK2441">
        <f>MATCH(AJ2441,'Cat-4'!$A:$A,0)</f>
        <v>654</v>
      </c>
      <c r="AL2441">
        <f>MATCH(T2441,'Cat-4'!$1:$1,0)</f>
        <v>72</v>
      </c>
      <c r="AM2441">
        <f>INDEX('Cat-4'!$1:$1048576,Working!AK2441,Working!AL2441)</f>
        <v>108.4</v>
      </c>
      <c r="AN2441">
        <f>MATCH($AN$2,'Cat-4'!$1:$1,0)</f>
        <v>127</v>
      </c>
      <c r="AO2441">
        <f>INDEX('Cat-4'!$1:$1048576,Working!AK2441,Working!AN2441)</f>
        <v>112.9</v>
      </c>
      <c r="AP2441" s="103">
        <f t="shared" si="802"/>
        <v>1.0415129151291513</v>
      </c>
      <c r="AQ2441" s="111">
        <f t="shared" si="804"/>
        <v>4.151291512915134E-2</v>
      </c>
      <c r="AR2441" s="69">
        <f>INDEX(ELSV!$C$4:$G$65,MATCH(AJ2441,ELSV!$C$4:$C$65,0),MATCH(IF(Q2441&gt;2000000,"A",IF(Q2441&gt;1000000,"B",IF(Q2441&gt;100000,"C","D"))),ELSV!$C$4:$G$4,0))</f>
        <v>8</v>
      </c>
      <c r="AS2441" s="124">
        <f>INDEX(ELSV!$I$4:$M$65,MATCH(AJ2441,ELSV!$M$4:$M$65,0),MATCH(IF(Q2441&gt;2000000,"A",IF(Q2441&gt;1000000,"B",IF(Q2441&gt;100000,"C","D"))),ELSV!$I$4:$M$4,0))</f>
        <v>0.95</v>
      </c>
      <c r="AT2441" s="113">
        <f t="shared" si="795"/>
        <v>1.0415129151291513</v>
      </c>
      <c r="AU2441" s="114">
        <f t="shared" si="796"/>
        <v>270793.35793357936</v>
      </c>
      <c r="AV2441" s="114">
        <f t="shared" si="797"/>
        <v>152744.37845940961</v>
      </c>
      <c r="AW2441" s="114">
        <f t="shared" si="798"/>
        <v>118048.97947416976</v>
      </c>
      <c r="AX2441" s="125">
        <v>0</v>
      </c>
      <c r="AY2441" s="114">
        <f t="shared" si="799"/>
        <v>118048.97947416976</v>
      </c>
      <c r="AZ2441" s="114">
        <f t="shared" si="800"/>
        <v>100341.63255304428</v>
      </c>
      <c r="BA2441" s="114">
        <f t="shared" si="801"/>
        <v>88536.734605627309</v>
      </c>
    </row>
    <row r="2442" spans="1:53">
      <c r="A2442" t="s">
        <v>10755</v>
      </c>
      <c r="B2442" t="s">
        <v>7291</v>
      </c>
      <c r="D2442" t="s">
        <v>1253</v>
      </c>
      <c r="E2442" t="s">
        <v>1914</v>
      </c>
      <c r="G2442" t="s">
        <v>2308</v>
      </c>
      <c r="I2442" t="s">
        <v>2297</v>
      </c>
      <c r="L2442" s="13">
        <v>43057</v>
      </c>
      <c r="N2442" s="12">
        <v>2935820</v>
      </c>
      <c r="Q2442" s="12">
        <f t="shared" si="803"/>
        <v>2935820</v>
      </c>
      <c r="R2442" s="12">
        <v>25</v>
      </c>
      <c r="S2442" s="12">
        <v>2419328.4307494555</v>
      </c>
      <c r="T2442" s="49">
        <f t="shared" si="805"/>
        <v>43040</v>
      </c>
      <c r="U2442" s="70">
        <f t="shared" si="806"/>
        <v>4.833333333333333</v>
      </c>
      <c r="AC2442" s="78"/>
      <c r="AJ2442" s="87" t="s">
        <v>10438</v>
      </c>
      <c r="AK2442">
        <f>MATCH(AJ2442,'Cat-4'!$A:$A,0)</f>
        <v>722</v>
      </c>
      <c r="AL2442">
        <f>MATCH(T2442,'Cat-4'!$1:$1,0)</f>
        <v>71</v>
      </c>
      <c r="AM2442">
        <f>INDEX('Cat-4'!$1:$1048576,Working!AK2442,Working!AL2442)</f>
        <v>109.3</v>
      </c>
      <c r="AN2442">
        <f>MATCH($AN$2,'Cat-4'!$1:$1,0)</f>
        <v>127</v>
      </c>
      <c r="AO2442">
        <f>INDEX('Cat-4'!$1:$1048576,Working!AK2442,Working!AN2442)</f>
        <v>125.5</v>
      </c>
      <c r="AP2442" s="103">
        <f t="shared" si="802"/>
        <v>1.1482159194876487</v>
      </c>
      <c r="AQ2442" s="111">
        <f t="shared" si="804"/>
        <v>0.14821591948764867</v>
      </c>
      <c r="AR2442" s="69">
        <f>INDEX(ELSV!$C$4:$G$65,MATCH(AJ2442,ELSV!$C$4:$C$65,0),MATCH(IF(Q2442&gt;2000000,"A",IF(Q2442&gt;1000000,"B",IF(Q2442&gt;100000,"C","D"))),ELSV!$C$4:$G$4,0))</f>
        <v>25</v>
      </c>
      <c r="AS2442" s="124">
        <f>INDEX(ELSV!$I$4:$M$65,MATCH(AJ2442,ELSV!$M$4:$M$65,0),MATCH(IF(Q2442&gt;2000000,"A",IF(Q2442&gt;1000000,"B",IF(Q2442&gt;100000,"C","D"))),ELSV!$I$4:$M$4,0))</f>
        <v>0.9</v>
      </c>
      <c r="AT2442" s="113">
        <f t="shared" ref="AT2442:AT2505" si="807">1+AQ2442</f>
        <v>1.1482159194876487</v>
      </c>
      <c r="AU2442" s="114">
        <f t="shared" ref="AU2442:AU2505" si="808">AT2442*Q2442</f>
        <v>3370955.2607502285</v>
      </c>
      <c r="AV2442" s="114">
        <f t="shared" ref="AV2442:AV2505" si="809">AU2442*(AS2442/AR2442)*(IF(U2442&gt;AR2442,AR2442,U2442))</f>
        <v>586546.21537053981</v>
      </c>
      <c r="AW2442" s="114">
        <f t="shared" ref="AW2442:AW2505" si="810">AU2442-AV2442</f>
        <v>2784409.045379689</v>
      </c>
      <c r="AX2442" s="125">
        <v>0</v>
      </c>
      <c r="AY2442" s="114">
        <f t="shared" ref="AY2442:AY2505" si="811">IF(AW2442*(1-AX2442)&gt;AU2442*(1-AS2442),AW2442*(1-AX2442),AU2442*(1-AS2442))</f>
        <v>2784409.045379689</v>
      </c>
      <c r="AZ2442" s="114">
        <f t="shared" ref="AZ2442:AZ2505" si="812">IF(AY2442*0.85&gt;AU2442*(1-AS2442),AY2442*0.85,AU2442*(1-AS2442))</f>
        <v>2366747.6885727355</v>
      </c>
      <c r="BA2442" s="114">
        <f t="shared" ref="BA2442:BA2505" si="813">IF(AY2442*0.75&gt;AU2442*(1-AS2442),AY2442*0.75,AU2442*(1-AS2442))</f>
        <v>2088306.7840347667</v>
      </c>
    </row>
    <row r="2443" spans="1:53">
      <c r="A2443" t="s">
        <v>10755</v>
      </c>
      <c r="B2443" t="s">
        <v>7291</v>
      </c>
      <c r="D2443" t="s">
        <v>1253</v>
      </c>
      <c r="E2443" t="s">
        <v>1914</v>
      </c>
      <c r="G2443" t="s">
        <v>2309</v>
      </c>
      <c r="I2443" t="s">
        <v>2310</v>
      </c>
      <c r="L2443" s="13">
        <v>43183</v>
      </c>
      <c r="N2443" s="12">
        <v>344000</v>
      </c>
      <c r="Q2443" s="12">
        <f t="shared" si="803"/>
        <v>344000</v>
      </c>
      <c r="R2443" s="12">
        <v>10</v>
      </c>
      <c r="S2443" s="12">
        <v>224655.27725156688</v>
      </c>
      <c r="T2443" s="49">
        <f t="shared" si="805"/>
        <v>43160</v>
      </c>
      <c r="U2443" s="70">
        <f t="shared" si="806"/>
        <v>4.5</v>
      </c>
      <c r="AC2443" s="78"/>
      <c r="AJ2443" s="87" t="s">
        <v>10347</v>
      </c>
      <c r="AK2443">
        <f>MATCH(AJ2443,'Cat-4'!$A:$A,0)</f>
        <v>674</v>
      </c>
      <c r="AL2443">
        <f>MATCH(T2443,'Cat-4'!$1:$1,0)</f>
        <v>75</v>
      </c>
      <c r="AM2443">
        <f>INDEX('Cat-4'!$1:$1048576,Working!AK2443,Working!AL2443)</f>
        <v>105.2</v>
      </c>
      <c r="AN2443">
        <f>MATCH($AN$2,'Cat-4'!$1:$1,0)</f>
        <v>127</v>
      </c>
      <c r="AO2443">
        <f>INDEX('Cat-4'!$1:$1048576,Working!AK2443,Working!AN2443)</f>
        <v>122.8</v>
      </c>
      <c r="AP2443" s="103">
        <f t="shared" si="802"/>
        <v>1.1673003802281368</v>
      </c>
      <c r="AQ2443" s="111">
        <f t="shared" si="804"/>
        <v>0.16730038022813676</v>
      </c>
      <c r="AR2443" s="69">
        <f>INDEX(ELSV!$C$4:$G$65,MATCH(AJ2443,ELSV!$C$4:$C$65,0),MATCH(IF(Q2443&gt;2000000,"A",IF(Q2443&gt;1000000,"B",IF(Q2443&gt;100000,"C","D"))),ELSV!$C$4:$G$4,0))</f>
        <v>10</v>
      </c>
      <c r="AS2443" s="124">
        <f>INDEX(ELSV!$I$4:$M$65,MATCH(AJ2443,ELSV!$M$4:$M$65,0),MATCH(IF(Q2443&gt;2000000,"A",IF(Q2443&gt;1000000,"B",IF(Q2443&gt;100000,"C","D"))),ELSV!$I$4:$M$4,0))</f>
        <v>0.95</v>
      </c>
      <c r="AT2443" s="113">
        <f t="shared" si="807"/>
        <v>1.1673003802281368</v>
      </c>
      <c r="AU2443" s="114">
        <f t="shared" si="808"/>
        <v>401551.33079847903</v>
      </c>
      <c r="AV2443" s="114">
        <f t="shared" si="809"/>
        <v>171663.19391634979</v>
      </c>
      <c r="AW2443" s="114">
        <f t="shared" si="810"/>
        <v>229888.13688212924</v>
      </c>
      <c r="AX2443" s="125">
        <v>0</v>
      </c>
      <c r="AY2443" s="114">
        <f t="shared" si="811"/>
        <v>229888.13688212924</v>
      </c>
      <c r="AZ2443" s="114">
        <f t="shared" si="812"/>
        <v>195404.91634980985</v>
      </c>
      <c r="BA2443" s="114">
        <f t="shared" si="813"/>
        <v>172416.10266159693</v>
      </c>
    </row>
    <row r="2444" spans="1:53">
      <c r="A2444" t="s">
        <v>10755</v>
      </c>
      <c r="B2444" t="s">
        <v>7291</v>
      </c>
      <c r="D2444" t="s">
        <v>1253</v>
      </c>
      <c r="E2444" t="s">
        <v>1914</v>
      </c>
      <c r="G2444" t="s">
        <v>2311</v>
      </c>
      <c r="I2444" t="s">
        <v>2310</v>
      </c>
      <c r="L2444" s="13">
        <v>43190</v>
      </c>
      <c r="N2444" s="12">
        <v>380000</v>
      </c>
      <c r="Q2444" s="12">
        <f t="shared" si="803"/>
        <v>380000</v>
      </c>
      <c r="R2444" s="12">
        <v>10</v>
      </c>
      <c r="S2444" s="12">
        <v>249173.81860161381</v>
      </c>
      <c r="T2444" s="49">
        <f t="shared" si="805"/>
        <v>43160</v>
      </c>
      <c r="U2444" s="70">
        <f t="shared" si="806"/>
        <v>4.5</v>
      </c>
      <c r="AC2444" s="78"/>
      <c r="AJ2444" s="87" t="s">
        <v>10347</v>
      </c>
      <c r="AK2444">
        <f>MATCH(AJ2444,'Cat-4'!$A:$A,0)</f>
        <v>674</v>
      </c>
      <c r="AL2444">
        <f>MATCH(T2444,'Cat-4'!$1:$1,0)</f>
        <v>75</v>
      </c>
      <c r="AM2444">
        <f>INDEX('Cat-4'!$1:$1048576,Working!AK2444,Working!AL2444)</f>
        <v>105.2</v>
      </c>
      <c r="AN2444">
        <f>MATCH($AN$2,'Cat-4'!$1:$1,0)</f>
        <v>127</v>
      </c>
      <c r="AO2444">
        <f>INDEX('Cat-4'!$1:$1048576,Working!AK2444,Working!AN2444)</f>
        <v>122.8</v>
      </c>
      <c r="AP2444" s="103">
        <f t="shared" si="802"/>
        <v>1.1673003802281368</v>
      </c>
      <c r="AQ2444" s="111">
        <f t="shared" si="804"/>
        <v>0.16730038022813676</v>
      </c>
      <c r="AR2444" s="69">
        <f>INDEX(ELSV!$C$4:$G$65,MATCH(AJ2444,ELSV!$C$4:$C$65,0),MATCH(IF(Q2444&gt;2000000,"A",IF(Q2444&gt;1000000,"B",IF(Q2444&gt;100000,"C","D"))),ELSV!$C$4:$G$4,0))</f>
        <v>10</v>
      </c>
      <c r="AS2444" s="124">
        <f>INDEX(ELSV!$I$4:$M$65,MATCH(AJ2444,ELSV!$M$4:$M$65,0),MATCH(IF(Q2444&gt;2000000,"A",IF(Q2444&gt;1000000,"B",IF(Q2444&gt;100000,"C","D"))),ELSV!$I$4:$M$4,0))</f>
        <v>0.95</v>
      </c>
      <c r="AT2444" s="113">
        <f t="shared" si="807"/>
        <v>1.1673003802281368</v>
      </c>
      <c r="AU2444" s="114">
        <f t="shared" si="808"/>
        <v>443574.14448669198</v>
      </c>
      <c r="AV2444" s="114">
        <f t="shared" si="809"/>
        <v>189627.94676806082</v>
      </c>
      <c r="AW2444" s="114">
        <f t="shared" si="810"/>
        <v>253946.19771863116</v>
      </c>
      <c r="AX2444" s="125">
        <v>0</v>
      </c>
      <c r="AY2444" s="114">
        <f t="shared" si="811"/>
        <v>253946.19771863116</v>
      </c>
      <c r="AZ2444" s="114">
        <f t="shared" si="812"/>
        <v>215854.26806083648</v>
      </c>
      <c r="BA2444" s="114">
        <f t="shared" si="813"/>
        <v>190459.64828897337</v>
      </c>
    </row>
    <row r="2445" spans="1:53">
      <c r="A2445" t="s">
        <v>10755</v>
      </c>
      <c r="B2445" t="s">
        <v>7291</v>
      </c>
      <c r="D2445" t="s">
        <v>1253</v>
      </c>
      <c r="E2445" t="s">
        <v>1914</v>
      </c>
      <c r="G2445" t="s">
        <v>2312</v>
      </c>
      <c r="I2445" t="s">
        <v>2310</v>
      </c>
      <c r="L2445" s="13">
        <v>43120</v>
      </c>
      <c r="N2445" s="12">
        <v>720000</v>
      </c>
      <c r="Q2445" s="12">
        <f t="shared" si="803"/>
        <v>720000</v>
      </c>
      <c r="R2445" s="12">
        <v>10</v>
      </c>
      <c r="S2445" s="12">
        <v>453191.61578382435</v>
      </c>
      <c r="T2445" s="49">
        <f t="shared" si="805"/>
        <v>43101</v>
      </c>
      <c r="U2445" s="70">
        <f t="shared" si="806"/>
        <v>4.666666666666667</v>
      </c>
      <c r="AC2445" s="78"/>
      <c r="AJ2445" s="87" t="s">
        <v>10438</v>
      </c>
      <c r="AK2445">
        <f>MATCH(AJ2445,'Cat-4'!$A:$A,0)</f>
        <v>722</v>
      </c>
      <c r="AL2445">
        <f>MATCH(T2445,'Cat-4'!$1:$1,0)</f>
        <v>73</v>
      </c>
      <c r="AM2445">
        <f>INDEX('Cat-4'!$1:$1048576,Working!AK2445,Working!AL2445)</f>
        <v>110</v>
      </c>
      <c r="AN2445">
        <f>MATCH($AN$2,'Cat-4'!$1:$1,0)</f>
        <v>127</v>
      </c>
      <c r="AO2445">
        <f>INDEX('Cat-4'!$1:$1048576,Working!AK2445,Working!AN2445)</f>
        <v>125.5</v>
      </c>
      <c r="AP2445" s="103">
        <f t="shared" si="802"/>
        <v>1.1409090909090909</v>
      </c>
      <c r="AQ2445" s="111">
        <f t="shared" si="804"/>
        <v>0.14090909090909087</v>
      </c>
      <c r="AR2445" s="69">
        <f>INDEX(ELSV!$C$4:$G$65,MATCH(AJ2445,ELSV!$C$4:$C$65,0),MATCH(IF(Q2445&gt;2000000,"A",IF(Q2445&gt;1000000,"B",IF(Q2445&gt;100000,"C","D"))),ELSV!$C$4:$G$4,0))</f>
        <v>15</v>
      </c>
      <c r="AS2445" s="124">
        <f>INDEX(ELSV!$I$4:$M$65,MATCH(AJ2445,ELSV!$M$4:$M$65,0),MATCH(IF(Q2445&gt;2000000,"A",IF(Q2445&gt;1000000,"B",IF(Q2445&gt;100000,"C","D"))),ELSV!$I$4:$M$4,0))</f>
        <v>0.95</v>
      </c>
      <c r="AT2445" s="113">
        <f t="shared" si="807"/>
        <v>1.1409090909090909</v>
      </c>
      <c r="AU2445" s="114">
        <f t="shared" si="808"/>
        <v>821454.54545454541</v>
      </c>
      <c r="AV2445" s="114">
        <f t="shared" si="809"/>
        <v>242785.45454545453</v>
      </c>
      <c r="AW2445" s="114">
        <f t="shared" si="810"/>
        <v>578669.09090909082</v>
      </c>
      <c r="AX2445" s="125">
        <v>0</v>
      </c>
      <c r="AY2445" s="114">
        <f t="shared" si="811"/>
        <v>578669.09090909082</v>
      </c>
      <c r="AZ2445" s="114">
        <f t="shared" si="812"/>
        <v>491868.72727272718</v>
      </c>
      <c r="BA2445" s="114">
        <f t="shared" si="813"/>
        <v>434001.81818181812</v>
      </c>
    </row>
    <row r="2446" spans="1:53">
      <c r="A2446" t="s">
        <v>10755</v>
      </c>
      <c r="B2446" t="s">
        <v>7291</v>
      </c>
      <c r="D2446" t="s">
        <v>1253</v>
      </c>
      <c r="E2446" t="s">
        <v>1914</v>
      </c>
      <c r="G2446" t="s">
        <v>2313</v>
      </c>
      <c r="I2446" t="s">
        <v>2310</v>
      </c>
      <c r="L2446" s="13">
        <v>43190</v>
      </c>
      <c r="N2446" s="12">
        <v>110000</v>
      </c>
      <c r="Q2446" s="12">
        <f t="shared" si="803"/>
        <v>110000</v>
      </c>
      <c r="R2446" s="12">
        <v>10</v>
      </c>
      <c r="S2446" s="12">
        <v>72129.263279414532</v>
      </c>
      <c r="T2446" s="49">
        <f t="shared" si="805"/>
        <v>43160</v>
      </c>
      <c r="U2446" s="70">
        <f t="shared" si="806"/>
        <v>4.5</v>
      </c>
      <c r="AC2446" s="78"/>
      <c r="AJ2446" s="87" t="s">
        <v>10438</v>
      </c>
      <c r="AK2446">
        <f>MATCH(AJ2446,'Cat-4'!$A:$A,0)</f>
        <v>722</v>
      </c>
      <c r="AL2446">
        <f>MATCH(T2446,'Cat-4'!$1:$1,0)</f>
        <v>75</v>
      </c>
      <c r="AM2446">
        <f>INDEX('Cat-4'!$1:$1048576,Working!AK2446,Working!AL2446)</f>
        <v>109.9</v>
      </c>
      <c r="AN2446">
        <f>MATCH($AN$2,'Cat-4'!$1:$1,0)</f>
        <v>127</v>
      </c>
      <c r="AO2446">
        <f>INDEX('Cat-4'!$1:$1048576,Working!AK2446,Working!AN2446)</f>
        <v>125.5</v>
      </c>
      <c r="AP2446" s="103">
        <f t="shared" si="802"/>
        <v>1.1419472247497724</v>
      </c>
      <c r="AQ2446" s="111">
        <f t="shared" si="804"/>
        <v>0.14194722474977239</v>
      </c>
      <c r="AR2446" s="69">
        <f>INDEX(ELSV!$C$4:$G$65,MATCH(AJ2446,ELSV!$C$4:$C$65,0),MATCH(IF(Q2446&gt;2000000,"A",IF(Q2446&gt;1000000,"B",IF(Q2446&gt;100000,"C","D"))),ELSV!$C$4:$G$4,0))</f>
        <v>15</v>
      </c>
      <c r="AS2446" s="124">
        <f>INDEX(ELSV!$I$4:$M$65,MATCH(AJ2446,ELSV!$M$4:$M$65,0),MATCH(IF(Q2446&gt;2000000,"A",IF(Q2446&gt;1000000,"B",IF(Q2446&gt;100000,"C","D"))),ELSV!$I$4:$M$4,0))</f>
        <v>0.95</v>
      </c>
      <c r="AT2446" s="113">
        <f t="shared" si="807"/>
        <v>1.1419472247497724</v>
      </c>
      <c r="AU2446" s="114">
        <f t="shared" si="808"/>
        <v>125614.19472247496</v>
      </c>
      <c r="AV2446" s="114">
        <f t="shared" si="809"/>
        <v>35800.04549590536</v>
      </c>
      <c r="AW2446" s="114">
        <f t="shared" si="810"/>
        <v>89814.1492265696</v>
      </c>
      <c r="AX2446" s="125">
        <v>0</v>
      </c>
      <c r="AY2446" s="114">
        <f t="shared" si="811"/>
        <v>89814.1492265696</v>
      </c>
      <c r="AZ2446" s="114">
        <f t="shared" si="812"/>
        <v>76342.026842584164</v>
      </c>
      <c r="BA2446" s="114">
        <f t="shared" si="813"/>
        <v>67360.611919927207</v>
      </c>
    </row>
    <row r="2447" spans="1:53">
      <c r="A2447" t="s">
        <v>10755</v>
      </c>
      <c r="B2447" t="s">
        <v>7291</v>
      </c>
      <c r="D2447" t="s">
        <v>1253</v>
      </c>
      <c r="E2447" t="s">
        <v>1914</v>
      </c>
      <c r="G2447" t="s">
        <v>2314</v>
      </c>
      <c r="I2447" t="s">
        <v>2310</v>
      </c>
      <c r="L2447" s="13">
        <v>43144</v>
      </c>
      <c r="N2447" s="12">
        <v>112700</v>
      </c>
      <c r="Q2447" s="12">
        <f t="shared" si="803"/>
        <v>112700</v>
      </c>
      <c r="R2447" s="12">
        <v>10</v>
      </c>
      <c r="S2447" s="12">
        <v>71946.027935162318</v>
      </c>
      <c r="T2447" s="49">
        <f t="shared" si="805"/>
        <v>43132</v>
      </c>
      <c r="U2447" s="70">
        <f t="shared" si="806"/>
        <v>4.583333333333333</v>
      </c>
      <c r="AC2447" s="78"/>
      <c r="AJ2447" s="87" t="s">
        <v>10438</v>
      </c>
      <c r="AK2447">
        <f>MATCH(AJ2447,'Cat-4'!$A:$A,0)</f>
        <v>722</v>
      </c>
      <c r="AL2447">
        <f>MATCH(T2447,'Cat-4'!$1:$1,0)</f>
        <v>74</v>
      </c>
      <c r="AM2447">
        <f>INDEX('Cat-4'!$1:$1048576,Working!AK2447,Working!AL2447)</f>
        <v>109.7</v>
      </c>
      <c r="AN2447">
        <f>MATCH($AN$2,'Cat-4'!$1:$1,0)</f>
        <v>127</v>
      </c>
      <c r="AO2447">
        <f>INDEX('Cat-4'!$1:$1048576,Working!AK2447,Working!AN2447)</f>
        <v>125.5</v>
      </c>
      <c r="AP2447" s="103">
        <f t="shared" si="802"/>
        <v>1.1440291704649042</v>
      </c>
      <c r="AQ2447" s="111">
        <f t="shared" si="804"/>
        <v>0.14402917046490415</v>
      </c>
      <c r="AR2447" s="69">
        <f>INDEX(ELSV!$C$4:$G$65,MATCH(AJ2447,ELSV!$C$4:$C$65,0),MATCH(IF(Q2447&gt;2000000,"A",IF(Q2447&gt;1000000,"B",IF(Q2447&gt;100000,"C","D"))),ELSV!$C$4:$G$4,0))</f>
        <v>15</v>
      </c>
      <c r="AS2447" s="124">
        <f>INDEX(ELSV!$I$4:$M$65,MATCH(AJ2447,ELSV!$M$4:$M$65,0),MATCH(IF(Q2447&gt;2000000,"A",IF(Q2447&gt;1000000,"B",IF(Q2447&gt;100000,"C","D"))),ELSV!$I$4:$M$4,0))</f>
        <v>0.95</v>
      </c>
      <c r="AT2447" s="113">
        <f t="shared" si="807"/>
        <v>1.1440291704649042</v>
      </c>
      <c r="AU2447" s="114">
        <f t="shared" si="808"/>
        <v>128932.0875113947</v>
      </c>
      <c r="AV2447" s="114">
        <f t="shared" si="809"/>
        <v>37426.11984705762</v>
      </c>
      <c r="AW2447" s="114">
        <f t="shared" si="810"/>
        <v>91505.967664337077</v>
      </c>
      <c r="AX2447" s="125">
        <v>0</v>
      </c>
      <c r="AY2447" s="114">
        <f t="shared" si="811"/>
        <v>91505.967664337077</v>
      </c>
      <c r="AZ2447" s="114">
        <f t="shared" si="812"/>
        <v>77780.072514686515</v>
      </c>
      <c r="BA2447" s="114">
        <f t="shared" si="813"/>
        <v>68629.475748252808</v>
      </c>
    </row>
    <row r="2448" spans="1:53">
      <c r="A2448" t="s">
        <v>10755</v>
      </c>
      <c r="B2448" t="s">
        <v>7291</v>
      </c>
      <c r="D2448" t="s">
        <v>1253</v>
      </c>
      <c r="E2448" t="s">
        <v>1914</v>
      </c>
      <c r="G2448" t="s">
        <v>2315</v>
      </c>
      <c r="I2448" t="s">
        <v>2310</v>
      </c>
      <c r="L2448" s="13">
        <v>43133</v>
      </c>
      <c r="N2448" s="12">
        <v>175000</v>
      </c>
      <c r="Q2448" s="12">
        <f t="shared" si="803"/>
        <v>175000</v>
      </c>
      <c r="R2448" s="12">
        <v>10</v>
      </c>
      <c r="S2448" s="12">
        <v>110997.99690748734</v>
      </c>
      <c r="T2448" s="49">
        <f t="shared" si="805"/>
        <v>43132</v>
      </c>
      <c r="U2448" s="70">
        <f t="shared" si="806"/>
        <v>4.583333333333333</v>
      </c>
      <c r="AC2448" s="78"/>
      <c r="AJ2448" s="87" t="s">
        <v>10343</v>
      </c>
      <c r="AK2448">
        <f>MATCH(AJ2448,'Cat-4'!$A:$A,0)</f>
        <v>672</v>
      </c>
      <c r="AL2448">
        <f>MATCH(T2448,'Cat-4'!$1:$1,0)</f>
        <v>74</v>
      </c>
      <c r="AM2448">
        <f>INDEX('Cat-4'!$1:$1048576,Working!AK2448,Working!AL2448)</f>
        <v>116</v>
      </c>
      <c r="AN2448">
        <f>MATCH($AN$2,'Cat-4'!$1:$1,0)</f>
        <v>127</v>
      </c>
      <c r="AO2448">
        <f>INDEX('Cat-4'!$1:$1048576,Working!AK2448,Working!AN2448)</f>
        <v>143</v>
      </c>
      <c r="AP2448" s="103">
        <f t="shared" si="802"/>
        <v>1.2327586206896552</v>
      </c>
      <c r="AQ2448" s="111">
        <f t="shared" si="804"/>
        <v>0.23275862068965525</v>
      </c>
      <c r="AR2448" s="69">
        <f>INDEX(ELSV!$C$4:$G$65,MATCH(AJ2448,ELSV!$C$4:$C$65,0),MATCH(IF(Q2448&gt;2000000,"A",IF(Q2448&gt;1000000,"B",IF(Q2448&gt;100000,"C","D"))),ELSV!$C$4:$G$4,0))</f>
        <v>8</v>
      </c>
      <c r="AS2448" s="124">
        <f>INDEX(ELSV!$I$4:$M$65,MATCH(AJ2448,ELSV!$M$4:$M$65,0),MATCH(IF(Q2448&gt;2000000,"A",IF(Q2448&gt;1000000,"B",IF(Q2448&gt;100000,"C","D"))),ELSV!$I$4:$M$4,0))</f>
        <v>0.95</v>
      </c>
      <c r="AT2448" s="113">
        <f t="shared" si="807"/>
        <v>1.2327586206896552</v>
      </c>
      <c r="AU2448" s="114">
        <f t="shared" si="808"/>
        <v>215732.75862068968</v>
      </c>
      <c r="AV2448" s="114">
        <f t="shared" si="809"/>
        <v>117417.0483117816</v>
      </c>
      <c r="AW2448" s="114">
        <f t="shared" si="810"/>
        <v>98315.710308908077</v>
      </c>
      <c r="AX2448" s="125">
        <v>0</v>
      </c>
      <c r="AY2448" s="114">
        <f t="shared" si="811"/>
        <v>98315.710308908077</v>
      </c>
      <c r="AZ2448" s="114">
        <f t="shared" si="812"/>
        <v>83568.35376257186</v>
      </c>
      <c r="BA2448" s="114">
        <f t="shared" si="813"/>
        <v>73736.782731681058</v>
      </c>
    </row>
    <row r="2449" spans="1:53">
      <c r="A2449" t="s">
        <v>10755</v>
      </c>
      <c r="B2449" t="s">
        <v>7291</v>
      </c>
      <c r="D2449" t="s">
        <v>1253</v>
      </c>
      <c r="E2449" t="s">
        <v>1914</v>
      </c>
      <c r="G2449" t="s">
        <v>2316</v>
      </c>
      <c r="I2449" t="s">
        <v>2310</v>
      </c>
      <c r="L2449" s="13">
        <v>43120</v>
      </c>
      <c r="N2449" s="12">
        <v>148000</v>
      </c>
      <c r="Q2449" s="12">
        <f t="shared" si="803"/>
        <v>148000</v>
      </c>
      <c r="R2449" s="12">
        <v>10</v>
      </c>
      <c r="S2449" s="12">
        <v>93156.054355563901</v>
      </c>
      <c r="T2449" s="49">
        <f t="shared" si="805"/>
        <v>43101</v>
      </c>
      <c r="U2449" s="70">
        <f t="shared" si="806"/>
        <v>4.666666666666667</v>
      </c>
      <c r="AC2449" s="78"/>
      <c r="AJ2449" s="87" t="s">
        <v>10446</v>
      </c>
      <c r="AK2449">
        <f>MATCH(AJ2449,'Cat-4'!$A:$A,0)</f>
        <v>726</v>
      </c>
      <c r="AL2449">
        <f>MATCH(T2449,'Cat-4'!$1:$1,0)</f>
        <v>73</v>
      </c>
      <c r="AM2449">
        <f>INDEX('Cat-4'!$1:$1048576,Working!AK2449,Working!AL2449)</f>
        <v>116.1</v>
      </c>
      <c r="AN2449">
        <f>MATCH($AN$2,'Cat-4'!$1:$1,0)</f>
        <v>127</v>
      </c>
      <c r="AO2449">
        <f>INDEX('Cat-4'!$1:$1048576,Working!AK2449,Working!AN2449)</f>
        <v>127.6</v>
      </c>
      <c r="AP2449" s="103">
        <f t="shared" si="802"/>
        <v>1.0990525409130061</v>
      </c>
      <c r="AQ2449" s="111">
        <f t="shared" si="804"/>
        <v>9.9052540913006082E-2</v>
      </c>
      <c r="AR2449" s="69">
        <f>INDEX(ELSV!$C$4:$G$65,MATCH(AJ2449,ELSV!$C$4:$C$65,0),MATCH(IF(Q2449&gt;2000000,"A",IF(Q2449&gt;1000000,"B",IF(Q2449&gt;100000,"C","D"))),ELSV!$C$4:$G$4,0))</f>
        <v>12</v>
      </c>
      <c r="AS2449" s="124">
        <f>INDEX(ELSV!$I$4:$M$65,MATCH(AJ2449,ELSV!$M$4:$M$65,0),MATCH(IF(Q2449&gt;2000000,"A",IF(Q2449&gt;1000000,"B",IF(Q2449&gt;100000,"C","D"))),ELSV!$I$4:$M$4,0))</f>
        <v>0.9</v>
      </c>
      <c r="AT2449" s="113">
        <f t="shared" si="807"/>
        <v>1.0990525409130061</v>
      </c>
      <c r="AU2449" s="114">
        <f t="shared" si="808"/>
        <v>162659.77605512491</v>
      </c>
      <c r="AV2449" s="114">
        <f t="shared" si="809"/>
        <v>56930.921619293717</v>
      </c>
      <c r="AW2449" s="114">
        <f t="shared" si="810"/>
        <v>105728.85443583119</v>
      </c>
      <c r="AX2449" s="125">
        <v>0</v>
      </c>
      <c r="AY2449" s="114">
        <f t="shared" si="811"/>
        <v>105728.85443583119</v>
      </c>
      <c r="AZ2449" s="114">
        <f t="shared" si="812"/>
        <v>89869.52627045651</v>
      </c>
      <c r="BA2449" s="114">
        <f t="shared" si="813"/>
        <v>79296.640826873394</v>
      </c>
    </row>
    <row r="2450" spans="1:53">
      <c r="A2450" t="s">
        <v>10755</v>
      </c>
      <c r="B2450" t="s">
        <v>7291</v>
      </c>
      <c r="D2450" t="s">
        <v>1253</v>
      </c>
      <c r="E2450" t="s">
        <v>1914</v>
      </c>
      <c r="G2450" t="s">
        <v>2317</v>
      </c>
      <c r="I2450" t="s">
        <v>2310</v>
      </c>
      <c r="L2450" s="13">
        <v>43140</v>
      </c>
      <c r="N2450" s="12">
        <v>650000</v>
      </c>
      <c r="Q2450" s="12">
        <f t="shared" si="803"/>
        <v>650000</v>
      </c>
      <c r="R2450" s="12">
        <v>10</v>
      </c>
      <c r="S2450" s="12">
        <v>413977.76761869021</v>
      </c>
      <c r="T2450" s="49">
        <f t="shared" si="805"/>
        <v>43132</v>
      </c>
      <c r="U2450" s="70">
        <f t="shared" si="806"/>
        <v>4.583333333333333</v>
      </c>
      <c r="AC2450" s="78"/>
      <c r="AJ2450" s="87" t="s">
        <v>10468</v>
      </c>
      <c r="AK2450">
        <f>MATCH(AJ2450,'Cat-4'!$A:$A,0)</f>
        <v>737</v>
      </c>
      <c r="AL2450">
        <f>MATCH(T2450,'Cat-4'!$1:$1,0)</f>
        <v>74</v>
      </c>
      <c r="AM2450">
        <f>INDEX('Cat-4'!$1:$1048576,Working!AK2450,Working!AL2450)</f>
        <v>109.7</v>
      </c>
      <c r="AN2450">
        <f>MATCH($AN$2,'Cat-4'!$1:$1,0)</f>
        <v>127</v>
      </c>
      <c r="AO2450">
        <f>INDEX('Cat-4'!$1:$1048576,Working!AK2450,Working!AN2450)</f>
        <v>123.7</v>
      </c>
      <c r="AP2450" s="103">
        <f t="shared" si="802"/>
        <v>1.1276207839562442</v>
      </c>
      <c r="AQ2450" s="111">
        <f t="shared" si="804"/>
        <v>0.12762078395624421</v>
      </c>
      <c r="AR2450" s="69">
        <f>INDEX(ELSV!$C$4:$G$65,MATCH(AJ2450,ELSV!$C$4:$C$65,0),MATCH(IF(Q2450&gt;2000000,"A",IF(Q2450&gt;1000000,"B",IF(Q2450&gt;100000,"C","D"))),ELSV!$C$4:$G$4,0))</f>
        <v>8</v>
      </c>
      <c r="AS2450" s="124">
        <f>INDEX(ELSV!$I$4:$M$65,MATCH(AJ2450,ELSV!$M$4:$M$65,0),MATCH(IF(Q2450&gt;2000000,"A",IF(Q2450&gt;1000000,"B",IF(Q2450&gt;100000,"C","D"))),ELSV!$I$4:$M$4,0))</f>
        <v>0.95</v>
      </c>
      <c r="AT2450" s="113">
        <f t="shared" si="807"/>
        <v>1.1276207839562442</v>
      </c>
      <c r="AU2450" s="114">
        <f t="shared" si="808"/>
        <v>732953.50957155868</v>
      </c>
      <c r="AV2450" s="114">
        <f t="shared" si="809"/>
        <v>398925.21744910348</v>
      </c>
      <c r="AW2450" s="114">
        <f t="shared" si="810"/>
        <v>334028.2921224552</v>
      </c>
      <c r="AX2450" s="125">
        <v>0</v>
      </c>
      <c r="AY2450" s="114">
        <f t="shared" si="811"/>
        <v>334028.2921224552</v>
      </c>
      <c r="AZ2450" s="114">
        <f t="shared" si="812"/>
        <v>283924.0483040869</v>
      </c>
      <c r="BA2450" s="114">
        <f t="shared" si="813"/>
        <v>250521.2190918414</v>
      </c>
    </row>
    <row r="2451" spans="1:53">
      <c r="A2451" t="s">
        <v>10755</v>
      </c>
      <c r="B2451" t="s">
        <v>7291</v>
      </c>
      <c r="D2451" t="s">
        <v>1253</v>
      </c>
      <c r="E2451" t="s">
        <v>1914</v>
      </c>
      <c r="G2451" t="s">
        <v>2318</v>
      </c>
      <c r="I2451" t="s">
        <v>2310</v>
      </c>
      <c r="L2451" s="13">
        <v>43120</v>
      </c>
      <c r="N2451" s="12">
        <v>245000</v>
      </c>
      <c r="Q2451" s="12">
        <f t="shared" si="803"/>
        <v>245000</v>
      </c>
      <c r="R2451" s="12">
        <v>10</v>
      </c>
      <c r="S2451" s="12">
        <v>154211.03592644024</v>
      </c>
      <c r="T2451" s="49">
        <f t="shared" si="805"/>
        <v>43101</v>
      </c>
      <c r="U2451" s="70">
        <f t="shared" si="806"/>
        <v>4.666666666666667</v>
      </c>
      <c r="AC2451" s="78"/>
      <c r="AJ2451" s="87" t="s">
        <v>10438</v>
      </c>
      <c r="AK2451">
        <f>MATCH(AJ2451,'Cat-4'!$A:$A,0)</f>
        <v>722</v>
      </c>
      <c r="AL2451">
        <f>MATCH(T2451,'Cat-4'!$1:$1,0)</f>
        <v>73</v>
      </c>
      <c r="AM2451">
        <f>INDEX('Cat-4'!$1:$1048576,Working!AK2451,Working!AL2451)</f>
        <v>110</v>
      </c>
      <c r="AN2451">
        <f>MATCH($AN$2,'Cat-4'!$1:$1,0)</f>
        <v>127</v>
      </c>
      <c r="AO2451">
        <f>INDEX('Cat-4'!$1:$1048576,Working!AK2451,Working!AN2451)</f>
        <v>125.5</v>
      </c>
      <c r="AP2451" s="103">
        <f t="shared" si="802"/>
        <v>1.1409090909090909</v>
      </c>
      <c r="AQ2451" s="111">
        <f t="shared" si="804"/>
        <v>0.14090909090909087</v>
      </c>
      <c r="AR2451" s="69">
        <f>INDEX(ELSV!$C$4:$G$65,MATCH(AJ2451,ELSV!$C$4:$C$65,0),MATCH(IF(Q2451&gt;2000000,"A",IF(Q2451&gt;1000000,"B",IF(Q2451&gt;100000,"C","D"))),ELSV!$C$4:$G$4,0))</f>
        <v>15</v>
      </c>
      <c r="AS2451" s="124">
        <f>INDEX(ELSV!$I$4:$M$65,MATCH(AJ2451,ELSV!$M$4:$M$65,0),MATCH(IF(Q2451&gt;2000000,"A",IF(Q2451&gt;1000000,"B",IF(Q2451&gt;100000,"C","D"))),ELSV!$I$4:$M$4,0))</f>
        <v>0.95</v>
      </c>
      <c r="AT2451" s="113">
        <f t="shared" si="807"/>
        <v>1.1409090909090909</v>
      </c>
      <c r="AU2451" s="114">
        <f t="shared" si="808"/>
        <v>279522.72727272724</v>
      </c>
      <c r="AV2451" s="114">
        <f t="shared" si="809"/>
        <v>82614.49494949494</v>
      </c>
      <c r="AW2451" s="114">
        <f t="shared" si="810"/>
        <v>196908.23232323228</v>
      </c>
      <c r="AX2451" s="125">
        <v>0</v>
      </c>
      <c r="AY2451" s="114">
        <f t="shared" si="811"/>
        <v>196908.23232323228</v>
      </c>
      <c r="AZ2451" s="114">
        <f t="shared" si="812"/>
        <v>167371.99747474745</v>
      </c>
      <c r="BA2451" s="114">
        <f t="shared" si="813"/>
        <v>147681.1742424242</v>
      </c>
    </row>
    <row r="2452" spans="1:53">
      <c r="A2452" t="s">
        <v>10755</v>
      </c>
      <c r="B2452" t="s">
        <v>7291</v>
      </c>
      <c r="D2452" t="s">
        <v>1253</v>
      </c>
      <c r="E2452" t="s">
        <v>1914</v>
      </c>
      <c r="G2452" t="s">
        <v>2319</v>
      </c>
      <c r="I2452" t="s">
        <v>2310</v>
      </c>
      <c r="L2452" s="13">
        <v>43106</v>
      </c>
      <c r="N2452" s="12">
        <v>154800</v>
      </c>
      <c r="Q2452" s="12">
        <f t="shared" si="803"/>
        <v>154800</v>
      </c>
      <c r="R2452" s="12">
        <v>10</v>
      </c>
      <c r="S2452" s="12">
        <v>96632.289255019699</v>
      </c>
      <c r="T2452" s="49">
        <f t="shared" si="805"/>
        <v>43101</v>
      </c>
      <c r="U2452" s="70">
        <f t="shared" si="806"/>
        <v>4.666666666666667</v>
      </c>
      <c r="AC2452" s="78"/>
      <c r="AJ2452" s="87" t="s">
        <v>10128</v>
      </c>
      <c r="AK2452">
        <f>MATCH(AJ2452,'Cat-4'!$A:$A,0)</f>
        <v>562</v>
      </c>
      <c r="AL2452">
        <f>MATCH(T2452,'Cat-4'!$1:$1,0)</f>
        <v>73</v>
      </c>
      <c r="AM2452">
        <f>INDEX('Cat-4'!$1:$1048576,Working!AK2452,Working!AL2452)</f>
        <v>96.8</v>
      </c>
      <c r="AN2452">
        <f>MATCH($AN$2,'Cat-4'!$1:$1,0)</f>
        <v>127</v>
      </c>
      <c r="AO2452">
        <f>INDEX('Cat-4'!$1:$1048576,Working!AK2452,Working!AN2452)</f>
        <v>128</v>
      </c>
      <c r="AP2452" s="103">
        <f t="shared" ref="AP2452:AP2515" si="814">AO2452/AM2452</f>
        <v>1.3223140495867769</v>
      </c>
      <c r="AQ2452" s="111">
        <f t="shared" si="804"/>
        <v>0.3223140495867769</v>
      </c>
      <c r="AR2452" s="69">
        <f>INDEX(ELSV!$C$4:$G$65,MATCH(AJ2452,ELSV!$C$4:$C$65,0),MATCH(IF(Q2452&gt;2000000,"A",IF(Q2452&gt;1000000,"B",IF(Q2452&gt;100000,"C","D"))),ELSV!$C$4:$G$4,0))</f>
        <v>15</v>
      </c>
      <c r="AS2452" s="124">
        <f>INDEX(ELSV!$I$4:$M$65,MATCH(AJ2452,ELSV!$M$4:$M$65,0),MATCH(IF(Q2452&gt;2000000,"A",IF(Q2452&gt;1000000,"B",IF(Q2452&gt;100000,"C","D"))),ELSV!$I$4:$M$4,0))</f>
        <v>0.95</v>
      </c>
      <c r="AT2452" s="113">
        <f t="shared" si="807"/>
        <v>1.3223140495867769</v>
      </c>
      <c r="AU2452" s="114">
        <f t="shared" si="808"/>
        <v>204694.21487603307</v>
      </c>
      <c r="AV2452" s="114">
        <f t="shared" si="809"/>
        <v>60498.512396694219</v>
      </c>
      <c r="AW2452" s="114">
        <f t="shared" si="810"/>
        <v>144195.70247933886</v>
      </c>
      <c r="AX2452" s="125">
        <v>0</v>
      </c>
      <c r="AY2452" s="114">
        <f t="shared" si="811"/>
        <v>144195.70247933886</v>
      </c>
      <c r="AZ2452" s="114">
        <f t="shared" si="812"/>
        <v>122566.34710743802</v>
      </c>
      <c r="BA2452" s="114">
        <f t="shared" si="813"/>
        <v>108146.77685950414</v>
      </c>
    </row>
    <row r="2453" spans="1:53">
      <c r="A2453" t="s">
        <v>10755</v>
      </c>
      <c r="B2453" t="s">
        <v>7291</v>
      </c>
      <c r="D2453" t="s">
        <v>1253</v>
      </c>
      <c r="E2453" t="s">
        <v>1914</v>
      </c>
      <c r="G2453" t="s">
        <v>2320</v>
      </c>
      <c r="I2453" t="s">
        <v>2310</v>
      </c>
      <c r="L2453" s="13">
        <v>43101</v>
      </c>
      <c r="N2453" s="12">
        <v>312000</v>
      </c>
      <c r="Q2453" s="12">
        <f t="shared" si="803"/>
        <v>312000</v>
      </c>
      <c r="R2453" s="12">
        <v>10</v>
      </c>
      <c r="S2453" s="12">
        <v>194185.70400450367</v>
      </c>
      <c r="T2453" s="49">
        <f t="shared" si="805"/>
        <v>43101</v>
      </c>
      <c r="U2453" s="70">
        <f t="shared" si="806"/>
        <v>4.666666666666667</v>
      </c>
      <c r="AC2453" s="78"/>
      <c r="AJ2453" s="87" t="s">
        <v>10456</v>
      </c>
      <c r="AK2453">
        <f>MATCH(AJ2453,'Cat-4'!$A:$A,0)</f>
        <v>731</v>
      </c>
      <c r="AL2453">
        <f>MATCH(T2453,'Cat-4'!$1:$1,0)</f>
        <v>73</v>
      </c>
      <c r="AM2453">
        <f>INDEX('Cat-4'!$1:$1048576,Working!AK2453,Working!AL2453)</f>
        <v>110.2</v>
      </c>
      <c r="AN2453">
        <f>MATCH($AN$2,'Cat-4'!$1:$1,0)</f>
        <v>127</v>
      </c>
      <c r="AO2453">
        <f>INDEX('Cat-4'!$1:$1048576,Working!AK2453,Working!AN2453)</f>
        <v>117.7</v>
      </c>
      <c r="AP2453" s="103">
        <f t="shared" si="814"/>
        <v>1.0680580762250453</v>
      </c>
      <c r="AQ2453" s="111">
        <f t="shared" si="804"/>
        <v>6.8058076225045339E-2</v>
      </c>
      <c r="AR2453" s="69">
        <f>INDEX(ELSV!$C$4:$G$65,MATCH(AJ2453,ELSV!$C$4:$C$65,0),MATCH(IF(Q2453&gt;2000000,"A",IF(Q2453&gt;1000000,"B",IF(Q2453&gt;100000,"C","D"))),ELSV!$C$4:$G$4,0))</f>
        <v>12</v>
      </c>
      <c r="AS2453" s="124">
        <f>INDEX(ELSV!$I$4:$M$65,MATCH(AJ2453,ELSV!$M$4:$M$65,0),MATCH(IF(Q2453&gt;2000000,"A",IF(Q2453&gt;1000000,"B",IF(Q2453&gt;100000,"C","D"))),ELSV!$I$4:$M$4,0))</f>
        <v>0.9</v>
      </c>
      <c r="AT2453" s="113">
        <f t="shared" si="807"/>
        <v>1.0680580762250453</v>
      </c>
      <c r="AU2453" s="114">
        <f t="shared" si="808"/>
        <v>333234.11978221417</v>
      </c>
      <c r="AV2453" s="114">
        <f t="shared" si="809"/>
        <v>116631.94192377497</v>
      </c>
      <c r="AW2453" s="114">
        <f t="shared" si="810"/>
        <v>216602.17785843922</v>
      </c>
      <c r="AX2453" s="125">
        <v>0</v>
      </c>
      <c r="AY2453" s="114">
        <f t="shared" si="811"/>
        <v>216602.17785843922</v>
      </c>
      <c r="AZ2453" s="114">
        <f t="shared" si="812"/>
        <v>184111.85117967334</v>
      </c>
      <c r="BA2453" s="114">
        <f t="shared" si="813"/>
        <v>162451.6333938294</v>
      </c>
    </row>
    <row r="2454" spans="1:53">
      <c r="A2454" t="s">
        <v>10755</v>
      </c>
      <c r="B2454" t="s">
        <v>7291</v>
      </c>
      <c r="D2454" t="s">
        <v>1253</v>
      </c>
      <c r="E2454" t="s">
        <v>1914</v>
      </c>
      <c r="G2454" t="s">
        <v>2321</v>
      </c>
      <c r="I2454" t="s">
        <v>2310</v>
      </c>
      <c r="L2454" s="13">
        <v>43101</v>
      </c>
      <c r="N2454" s="12">
        <v>158100</v>
      </c>
      <c r="Q2454" s="12">
        <f t="shared" si="803"/>
        <v>158100</v>
      </c>
      <c r="R2454" s="12">
        <v>10</v>
      </c>
      <c r="S2454" s="12">
        <v>98399.871163820615</v>
      </c>
      <c r="T2454" s="49">
        <f t="shared" si="805"/>
        <v>43101</v>
      </c>
      <c r="U2454" s="70">
        <f t="shared" si="806"/>
        <v>4.666666666666667</v>
      </c>
      <c r="AC2454" s="78"/>
      <c r="AJ2454" s="87" t="s">
        <v>10128</v>
      </c>
      <c r="AK2454">
        <f>MATCH(AJ2454,'Cat-4'!$A:$A,0)</f>
        <v>562</v>
      </c>
      <c r="AL2454">
        <f>MATCH(T2454,'Cat-4'!$1:$1,0)</f>
        <v>73</v>
      </c>
      <c r="AM2454">
        <f>INDEX('Cat-4'!$1:$1048576,Working!AK2454,Working!AL2454)</f>
        <v>96.8</v>
      </c>
      <c r="AN2454">
        <f>MATCH($AN$2,'Cat-4'!$1:$1,0)</f>
        <v>127</v>
      </c>
      <c r="AO2454">
        <f>INDEX('Cat-4'!$1:$1048576,Working!AK2454,Working!AN2454)</f>
        <v>128</v>
      </c>
      <c r="AP2454" s="103">
        <f t="shared" si="814"/>
        <v>1.3223140495867769</v>
      </c>
      <c r="AQ2454" s="111">
        <f t="shared" si="804"/>
        <v>0.3223140495867769</v>
      </c>
      <c r="AR2454" s="69">
        <f>INDEX(ELSV!$C$4:$G$65,MATCH(AJ2454,ELSV!$C$4:$C$65,0),MATCH(IF(Q2454&gt;2000000,"A",IF(Q2454&gt;1000000,"B",IF(Q2454&gt;100000,"C","D"))),ELSV!$C$4:$G$4,0))</f>
        <v>15</v>
      </c>
      <c r="AS2454" s="124">
        <f>INDEX(ELSV!$I$4:$M$65,MATCH(AJ2454,ELSV!$M$4:$M$65,0),MATCH(IF(Q2454&gt;2000000,"A",IF(Q2454&gt;1000000,"B",IF(Q2454&gt;100000,"C","D"))),ELSV!$I$4:$M$4,0))</f>
        <v>0.95</v>
      </c>
      <c r="AT2454" s="113">
        <f t="shared" si="807"/>
        <v>1.3223140495867769</v>
      </c>
      <c r="AU2454" s="114">
        <f t="shared" si="808"/>
        <v>209057.85123966943</v>
      </c>
      <c r="AV2454" s="114">
        <f t="shared" si="809"/>
        <v>61788.209366391187</v>
      </c>
      <c r="AW2454" s="114">
        <f t="shared" si="810"/>
        <v>147269.64187327825</v>
      </c>
      <c r="AX2454" s="125">
        <v>0</v>
      </c>
      <c r="AY2454" s="114">
        <f t="shared" si="811"/>
        <v>147269.64187327825</v>
      </c>
      <c r="AZ2454" s="114">
        <f t="shared" si="812"/>
        <v>125179.1955922865</v>
      </c>
      <c r="BA2454" s="114">
        <f t="shared" si="813"/>
        <v>110452.23140495869</v>
      </c>
    </row>
    <row r="2455" spans="1:53">
      <c r="A2455" t="s">
        <v>10755</v>
      </c>
      <c r="B2455" t="s">
        <v>7291</v>
      </c>
      <c r="D2455" t="s">
        <v>1253</v>
      </c>
      <c r="E2455" t="s">
        <v>1914</v>
      </c>
      <c r="G2455" t="s">
        <v>2322</v>
      </c>
      <c r="I2455" t="s">
        <v>2310</v>
      </c>
      <c r="L2455" s="13">
        <v>43101</v>
      </c>
      <c r="N2455" s="12">
        <v>379462</v>
      </c>
      <c r="Q2455" s="12">
        <f t="shared" si="803"/>
        <v>379462</v>
      </c>
      <c r="R2455" s="12">
        <v>10</v>
      </c>
      <c r="S2455" s="12">
        <v>236173.38337486208</v>
      </c>
      <c r="T2455" s="49">
        <f t="shared" si="805"/>
        <v>43101</v>
      </c>
      <c r="U2455" s="70">
        <f t="shared" si="806"/>
        <v>4.666666666666667</v>
      </c>
      <c r="AC2455" s="78"/>
      <c r="AJ2455" s="87" t="s">
        <v>10438</v>
      </c>
      <c r="AK2455">
        <f>MATCH(AJ2455,'Cat-4'!$A:$A,0)</f>
        <v>722</v>
      </c>
      <c r="AL2455">
        <f>MATCH(T2455,'Cat-4'!$1:$1,0)</f>
        <v>73</v>
      </c>
      <c r="AM2455">
        <f>INDEX('Cat-4'!$1:$1048576,Working!AK2455,Working!AL2455)</f>
        <v>110</v>
      </c>
      <c r="AN2455">
        <f>MATCH($AN$2,'Cat-4'!$1:$1,0)</f>
        <v>127</v>
      </c>
      <c r="AO2455">
        <f>INDEX('Cat-4'!$1:$1048576,Working!AK2455,Working!AN2455)</f>
        <v>125.5</v>
      </c>
      <c r="AP2455" s="103">
        <f t="shared" si="814"/>
        <v>1.1409090909090909</v>
      </c>
      <c r="AQ2455" s="111">
        <f t="shared" si="804"/>
        <v>0.14090909090909087</v>
      </c>
      <c r="AR2455" s="69">
        <f>INDEX(ELSV!$C$4:$G$65,MATCH(AJ2455,ELSV!$C$4:$C$65,0),MATCH(IF(Q2455&gt;2000000,"A",IF(Q2455&gt;1000000,"B",IF(Q2455&gt;100000,"C","D"))),ELSV!$C$4:$G$4,0))</f>
        <v>15</v>
      </c>
      <c r="AS2455" s="124">
        <f>INDEX(ELSV!$I$4:$M$65,MATCH(AJ2455,ELSV!$M$4:$M$65,0),MATCH(IF(Q2455&gt;2000000,"A",IF(Q2455&gt;1000000,"B",IF(Q2455&gt;100000,"C","D"))),ELSV!$I$4:$M$4,0))</f>
        <v>0.95</v>
      </c>
      <c r="AT2455" s="113">
        <f t="shared" si="807"/>
        <v>1.1409090909090909</v>
      </c>
      <c r="AU2455" s="114">
        <f t="shared" si="808"/>
        <v>432931.64545454545</v>
      </c>
      <c r="AV2455" s="114">
        <f t="shared" si="809"/>
        <v>127955.35298989897</v>
      </c>
      <c r="AW2455" s="114">
        <f t="shared" si="810"/>
        <v>304976.29246464651</v>
      </c>
      <c r="AX2455" s="125">
        <v>0</v>
      </c>
      <c r="AY2455" s="114">
        <f t="shared" si="811"/>
        <v>304976.29246464651</v>
      </c>
      <c r="AZ2455" s="114">
        <f t="shared" si="812"/>
        <v>259229.84859494952</v>
      </c>
      <c r="BA2455" s="114">
        <f t="shared" si="813"/>
        <v>228732.21934848488</v>
      </c>
    </row>
    <row r="2456" spans="1:53">
      <c r="A2456" t="s">
        <v>10755</v>
      </c>
      <c r="B2456" t="s">
        <v>7291</v>
      </c>
      <c r="D2456" t="s">
        <v>1253</v>
      </c>
      <c r="E2456" t="s">
        <v>1914</v>
      </c>
      <c r="G2456" t="s">
        <v>2323</v>
      </c>
      <c r="I2456" t="s">
        <v>2310</v>
      </c>
      <c r="L2456" s="13">
        <v>43101</v>
      </c>
      <c r="N2456" s="12">
        <v>245000</v>
      </c>
      <c r="Q2456" s="12">
        <f t="shared" si="803"/>
        <v>245000</v>
      </c>
      <c r="R2456" s="12">
        <v>10</v>
      </c>
      <c r="S2456" s="12">
        <v>152485.56884969037</v>
      </c>
      <c r="T2456" s="49">
        <f t="shared" si="805"/>
        <v>43101</v>
      </c>
      <c r="U2456" s="70">
        <f t="shared" si="806"/>
        <v>4.666666666666667</v>
      </c>
      <c r="AC2456" s="78"/>
      <c r="AJ2456" s="87" t="s">
        <v>10438</v>
      </c>
      <c r="AK2456">
        <f>MATCH(AJ2456,'Cat-4'!$A:$A,0)</f>
        <v>722</v>
      </c>
      <c r="AL2456">
        <f>MATCH(T2456,'Cat-4'!$1:$1,0)</f>
        <v>73</v>
      </c>
      <c r="AM2456">
        <f>INDEX('Cat-4'!$1:$1048576,Working!AK2456,Working!AL2456)</f>
        <v>110</v>
      </c>
      <c r="AN2456">
        <f>MATCH($AN$2,'Cat-4'!$1:$1,0)</f>
        <v>127</v>
      </c>
      <c r="AO2456">
        <f>INDEX('Cat-4'!$1:$1048576,Working!AK2456,Working!AN2456)</f>
        <v>125.5</v>
      </c>
      <c r="AP2456" s="103">
        <f t="shared" si="814"/>
        <v>1.1409090909090909</v>
      </c>
      <c r="AQ2456" s="111">
        <f t="shared" si="804"/>
        <v>0.14090909090909087</v>
      </c>
      <c r="AR2456" s="69">
        <f>INDEX(ELSV!$C$4:$G$65,MATCH(AJ2456,ELSV!$C$4:$C$65,0),MATCH(IF(Q2456&gt;2000000,"A",IF(Q2456&gt;1000000,"B",IF(Q2456&gt;100000,"C","D"))),ELSV!$C$4:$G$4,0))</f>
        <v>15</v>
      </c>
      <c r="AS2456" s="124">
        <f>INDEX(ELSV!$I$4:$M$65,MATCH(AJ2456,ELSV!$M$4:$M$65,0),MATCH(IF(Q2456&gt;2000000,"A",IF(Q2456&gt;1000000,"B",IF(Q2456&gt;100000,"C","D"))),ELSV!$I$4:$M$4,0))</f>
        <v>0.95</v>
      </c>
      <c r="AT2456" s="113">
        <f t="shared" si="807"/>
        <v>1.1409090909090909</v>
      </c>
      <c r="AU2456" s="114">
        <f t="shared" si="808"/>
        <v>279522.72727272724</v>
      </c>
      <c r="AV2456" s="114">
        <f t="shared" si="809"/>
        <v>82614.49494949494</v>
      </c>
      <c r="AW2456" s="114">
        <f t="shared" si="810"/>
        <v>196908.23232323228</v>
      </c>
      <c r="AX2456" s="125">
        <v>0</v>
      </c>
      <c r="AY2456" s="114">
        <f t="shared" si="811"/>
        <v>196908.23232323228</v>
      </c>
      <c r="AZ2456" s="114">
        <f t="shared" si="812"/>
        <v>167371.99747474745</v>
      </c>
      <c r="BA2456" s="114">
        <f t="shared" si="813"/>
        <v>147681.1742424242</v>
      </c>
    </row>
    <row r="2457" spans="1:53">
      <c r="A2457" t="s">
        <v>10755</v>
      </c>
      <c r="B2457" t="s">
        <v>7291</v>
      </c>
      <c r="D2457" t="s">
        <v>1253</v>
      </c>
      <c r="E2457" t="s">
        <v>1914</v>
      </c>
      <c r="G2457" t="s">
        <v>2324</v>
      </c>
      <c r="I2457" t="s">
        <v>2310</v>
      </c>
      <c r="L2457" s="13">
        <v>43131</v>
      </c>
      <c r="N2457" s="12">
        <v>1265100</v>
      </c>
      <c r="Q2457" s="12">
        <f t="shared" si="803"/>
        <v>1265100</v>
      </c>
      <c r="R2457" s="12">
        <v>25</v>
      </c>
      <c r="S2457" s="12">
        <v>1060131.8188606738</v>
      </c>
      <c r="T2457" s="49">
        <f t="shared" si="805"/>
        <v>43101</v>
      </c>
      <c r="U2457" s="70">
        <f t="shared" si="806"/>
        <v>4.666666666666667</v>
      </c>
      <c r="AC2457" s="78"/>
      <c r="AJ2457" s="87" t="s">
        <v>10438</v>
      </c>
      <c r="AK2457">
        <f>MATCH(AJ2457,'Cat-4'!$A:$A,0)</f>
        <v>722</v>
      </c>
      <c r="AL2457">
        <f>MATCH(T2457,'Cat-4'!$1:$1,0)</f>
        <v>73</v>
      </c>
      <c r="AM2457">
        <f>INDEX('Cat-4'!$1:$1048576,Working!AK2457,Working!AL2457)</f>
        <v>110</v>
      </c>
      <c r="AN2457">
        <f>MATCH($AN$2,'Cat-4'!$1:$1,0)</f>
        <v>127</v>
      </c>
      <c r="AO2457">
        <f>INDEX('Cat-4'!$1:$1048576,Working!AK2457,Working!AN2457)</f>
        <v>125.5</v>
      </c>
      <c r="AP2457" s="103">
        <f t="shared" si="814"/>
        <v>1.1409090909090909</v>
      </c>
      <c r="AQ2457" s="111">
        <f t="shared" si="804"/>
        <v>0.14090909090909087</v>
      </c>
      <c r="AR2457" s="69">
        <f>INDEX(ELSV!$C$4:$G$65,MATCH(AJ2457,ELSV!$C$4:$C$65,0),MATCH(IF(Q2457&gt;2000000,"A",IF(Q2457&gt;1000000,"B",IF(Q2457&gt;100000,"C","D"))),ELSV!$C$4:$G$4,0))</f>
        <v>20</v>
      </c>
      <c r="AS2457" s="124">
        <f>INDEX(ELSV!$I$4:$M$65,MATCH(AJ2457,ELSV!$M$4:$M$65,0),MATCH(IF(Q2457&gt;2000000,"A",IF(Q2457&gt;1000000,"B",IF(Q2457&gt;100000,"C","D"))),ELSV!$I$4:$M$4,0))</f>
        <v>0.9</v>
      </c>
      <c r="AT2457" s="113">
        <f t="shared" si="807"/>
        <v>1.1409090909090909</v>
      </c>
      <c r="AU2457" s="114">
        <f t="shared" si="808"/>
        <v>1443364.0909090908</v>
      </c>
      <c r="AV2457" s="114">
        <f t="shared" si="809"/>
        <v>303106.45909090911</v>
      </c>
      <c r="AW2457" s="114">
        <f t="shared" si="810"/>
        <v>1140257.6318181818</v>
      </c>
      <c r="AX2457" s="125">
        <v>0</v>
      </c>
      <c r="AY2457" s="114">
        <f t="shared" si="811"/>
        <v>1140257.6318181818</v>
      </c>
      <c r="AZ2457" s="114">
        <f t="shared" si="812"/>
        <v>969218.98704545456</v>
      </c>
      <c r="BA2457" s="114">
        <f t="shared" si="813"/>
        <v>855193.22386363638</v>
      </c>
    </row>
    <row r="2458" spans="1:53">
      <c r="A2458" t="s">
        <v>10755</v>
      </c>
      <c r="B2458" t="s">
        <v>7291</v>
      </c>
      <c r="D2458" t="s">
        <v>1253</v>
      </c>
      <c r="E2458" t="s">
        <v>1914</v>
      </c>
      <c r="G2458" t="s">
        <v>2325</v>
      </c>
      <c r="I2458" t="s">
        <v>2310</v>
      </c>
      <c r="L2458" s="13">
        <v>43141</v>
      </c>
      <c r="N2458" s="12">
        <v>5129416</v>
      </c>
      <c r="Q2458" s="12">
        <f t="shared" si="803"/>
        <v>5129416</v>
      </c>
      <c r="R2458" s="12">
        <v>25</v>
      </c>
      <c r="S2458" s="12">
        <v>4308049.2914261092</v>
      </c>
      <c r="T2458" s="49">
        <f t="shared" si="805"/>
        <v>43132</v>
      </c>
      <c r="U2458" s="70">
        <f t="shared" si="806"/>
        <v>4.583333333333333</v>
      </c>
      <c r="AC2458" s="78"/>
      <c r="AJ2458" s="87" t="s">
        <v>10438</v>
      </c>
      <c r="AK2458">
        <f>MATCH(AJ2458,'Cat-4'!$A:$A,0)</f>
        <v>722</v>
      </c>
      <c r="AL2458">
        <f>MATCH(T2458,'Cat-4'!$1:$1,0)</f>
        <v>74</v>
      </c>
      <c r="AM2458">
        <f>INDEX('Cat-4'!$1:$1048576,Working!AK2458,Working!AL2458)</f>
        <v>109.7</v>
      </c>
      <c r="AN2458">
        <f>MATCH($AN$2,'Cat-4'!$1:$1,0)</f>
        <v>127</v>
      </c>
      <c r="AO2458">
        <f>INDEX('Cat-4'!$1:$1048576,Working!AK2458,Working!AN2458)</f>
        <v>125.5</v>
      </c>
      <c r="AP2458" s="103">
        <f t="shared" si="814"/>
        <v>1.1440291704649042</v>
      </c>
      <c r="AQ2458" s="111">
        <f t="shared" si="804"/>
        <v>0.14402917046490415</v>
      </c>
      <c r="AR2458" s="69">
        <f>INDEX(ELSV!$C$4:$G$65,MATCH(AJ2458,ELSV!$C$4:$C$65,0),MATCH(IF(Q2458&gt;2000000,"A",IF(Q2458&gt;1000000,"B",IF(Q2458&gt;100000,"C","D"))),ELSV!$C$4:$G$4,0))</f>
        <v>25</v>
      </c>
      <c r="AS2458" s="124">
        <f>INDEX(ELSV!$I$4:$M$65,MATCH(AJ2458,ELSV!$M$4:$M$65,0),MATCH(IF(Q2458&gt;2000000,"A",IF(Q2458&gt;1000000,"B",IF(Q2458&gt;100000,"C","D"))),ELSV!$I$4:$M$4,0))</f>
        <v>0.9</v>
      </c>
      <c r="AT2458" s="113">
        <f t="shared" si="807"/>
        <v>1.1440291704649042</v>
      </c>
      <c r="AU2458" s="114">
        <f t="shared" si="808"/>
        <v>5868201.5314494064</v>
      </c>
      <c r="AV2458" s="114">
        <f t="shared" si="809"/>
        <v>968253.25268915214</v>
      </c>
      <c r="AW2458" s="114">
        <f t="shared" si="810"/>
        <v>4899948.2787602544</v>
      </c>
      <c r="AX2458" s="125">
        <v>0</v>
      </c>
      <c r="AY2458" s="114">
        <f t="shared" si="811"/>
        <v>4899948.2787602544</v>
      </c>
      <c r="AZ2458" s="114">
        <f t="shared" si="812"/>
        <v>4164956.0369462161</v>
      </c>
      <c r="BA2458" s="114">
        <f t="shared" si="813"/>
        <v>3674961.2090701908</v>
      </c>
    </row>
    <row r="2459" spans="1:53">
      <c r="A2459" t="s">
        <v>10755</v>
      </c>
      <c r="B2459" t="s">
        <v>7291</v>
      </c>
      <c r="D2459" t="s">
        <v>1253</v>
      </c>
      <c r="E2459" t="s">
        <v>1914</v>
      </c>
      <c r="G2459" t="s">
        <v>2326</v>
      </c>
      <c r="I2459" t="s">
        <v>2310</v>
      </c>
      <c r="L2459" s="13">
        <v>43159</v>
      </c>
      <c r="N2459" s="12">
        <v>11566383</v>
      </c>
      <c r="Q2459" s="12">
        <f t="shared" si="803"/>
        <v>11566383</v>
      </c>
      <c r="R2459" s="12">
        <v>25</v>
      </c>
      <c r="S2459" s="12">
        <v>9753656.3626560662</v>
      </c>
      <c r="T2459" s="49">
        <f t="shared" si="805"/>
        <v>43132</v>
      </c>
      <c r="U2459" s="70">
        <f t="shared" si="806"/>
        <v>4.583333333333333</v>
      </c>
      <c r="AC2459" s="78"/>
      <c r="AJ2459" s="87" t="s">
        <v>10438</v>
      </c>
      <c r="AK2459">
        <f>MATCH(AJ2459,'Cat-4'!$A:$A,0)</f>
        <v>722</v>
      </c>
      <c r="AL2459">
        <f>MATCH(T2459,'Cat-4'!$1:$1,0)</f>
        <v>74</v>
      </c>
      <c r="AM2459">
        <f>INDEX('Cat-4'!$1:$1048576,Working!AK2459,Working!AL2459)</f>
        <v>109.7</v>
      </c>
      <c r="AN2459">
        <f>MATCH($AN$2,'Cat-4'!$1:$1,0)</f>
        <v>127</v>
      </c>
      <c r="AO2459">
        <f>INDEX('Cat-4'!$1:$1048576,Working!AK2459,Working!AN2459)</f>
        <v>125.5</v>
      </c>
      <c r="AP2459" s="103">
        <f t="shared" si="814"/>
        <v>1.1440291704649042</v>
      </c>
      <c r="AQ2459" s="111">
        <f t="shared" si="804"/>
        <v>0.14402917046490415</v>
      </c>
      <c r="AR2459" s="69">
        <f>INDEX(ELSV!$C$4:$G$65,MATCH(AJ2459,ELSV!$C$4:$C$65,0),MATCH(IF(Q2459&gt;2000000,"A",IF(Q2459&gt;1000000,"B",IF(Q2459&gt;100000,"C","D"))),ELSV!$C$4:$G$4,0))</f>
        <v>25</v>
      </c>
      <c r="AS2459" s="124">
        <f>INDEX(ELSV!$I$4:$M$65,MATCH(AJ2459,ELSV!$M$4:$M$65,0),MATCH(IF(Q2459&gt;2000000,"A",IF(Q2459&gt;1000000,"B",IF(Q2459&gt;100000,"C","D"))),ELSV!$I$4:$M$4,0))</f>
        <v>0.9</v>
      </c>
      <c r="AT2459" s="113">
        <f t="shared" si="807"/>
        <v>1.1440291704649042</v>
      </c>
      <c r="AU2459" s="114">
        <f t="shared" si="808"/>
        <v>13232279.54876937</v>
      </c>
      <c r="AV2459" s="114">
        <f t="shared" si="809"/>
        <v>2183326.1255469462</v>
      </c>
      <c r="AW2459" s="114">
        <f t="shared" si="810"/>
        <v>11048953.423222423</v>
      </c>
      <c r="AX2459" s="125">
        <v>0</v>
      </c>
      <c r="AY2459" s="114">
        <f t="shared" si="811"/>
        <v>11048953.423222423</v>
      </c>
      <c r="AZ2459" s="114">
        <f t="shared" si="812"/>
        <v>9391610.4097390585</v>
      </c>
      <c r="BA2459" s="114">
        <f t="shared" si="813"/>
        <v>8286715.0674168169</v>
      </c>
    </row>
    <row r="2460" spans="1:53">
      <c r="A2460" t="s">
        <v>10755</v>
      </c>
      <c r="B2460" t="s">
        <v>7291</v>
      </c>
      <c r="D2460" t="s">
        <v>1253</v>
      </c>
      <c r="E2460" t="s">
        <v>1914</v>
      </c>
      <c r="G2460" t="s">
        <v>2327</v>
      </c>
      <c r="I2460" t="s">
        <v>2310</v>
      </c>
      <c r="L2460" s="13">
        <v>43190</v>
      </c>
      <c r="N2460" s="12">
        <v>1701793</v>
      </c>
      <c r="Q2460" s="12">
        <f t="shared" si="803"/>
        <v>1701793</v>
      </c>
      <c r="R2460" s="12">
        <v>25</v>
      </c>
      <c r="S2460" s="12">
        <v>1445088.645772693</v>
      </c>
      <c r="T2460" s="49">
        <f t="shared" si="805"/>
        <v>43160</v>
      </c>
      <c r="U2460" s="70">
        <f t="shared" si="806"/>
        <v>4.5</v>
      </c>
      <c r="AC2460" s="78"/>
      <c r="AJ2460" s="87" t="s">
        <v>10438</v>
      </c>
      <c r="AK2460">
        <f>MATCH(AJ2460,'Cat-4'!$A:$A,0)</f>
        <v>722</v>
      </c>
      <c r="AL2460">
        <f>MATCH(T2460,'Cat-4'!$1:$1,0)</f>
        <v>75</v>
      </c>
      <c r="AM2460">
        <f>INDEX('Cat-4'!$1:$1048576,Working!AK2460,Working!AL2460)</f>
        <v>109.9</v>
      </c>
      <c r="AN2460">
        <f>MATCH($AN$2,'Cat-4'!$1:$1,0)</f>
        <v>127</v>
      </c>
      <c r="AO2460">
        <f>INDEX('Cat-4'!$1:$1048576,Working!AK2460,Working!AN2460)</f>
        <v>125.5</v>
      </c>
      <c r="AP2460" s="103">
        <f t="shared" si="814"/>
        <v>1.1419472247497724</v>
      </c>
      <c r="AQ2460" s="111">
        <f t="shared" si="804"/>
        <v>0.14194722474977239</v>
      </c>
      <c r="AR2460" s="69">
        <f>INDEX(ELSV!$C$4:$G$65,MATCH(AJ2460,ELSV!$C$4:$C$65,0),MATCH(IF(Q2460&gt;2000000,"A",IF(Q2460&gt;1000000,"B",IF(Q2460&gt;100000,"C","D"))),ELSV!$C$4:$G$4,0))</f>
        <v>20</v>
      </c>
      <c r="AS2460" s="124">
        <f>INDEX(ELSV!$I$4:$M$65,MATCH(AJ2460,ELSV!$M$4:$M$65,0),MATCH(IF(Q2460&gt;2000000,"A",IF(Q2460&gt;1000000,"B",IF(Q2460&gt;100000,"C","D"))),ELSV!$I$4:$M$4,0))</f>
        <v>0.9</v>
      </c>
      <c r="AT2460" s="113">
        <f t="shared" si="807"/>
        <v>1.1419472247497724</v>
      </c>
      <c r="AU2460" s="114">
        <f t="shared" si="808"/>
        <v>1943357.7934485895</v>
      </c>
      <c r="AV2460" s="114">
        <f t="shared" si="809"/>
        <v>393529.95317333937</v>
      </c>
      <c r="AW2460" s="114">
        <f t="shared" si="810"/>
        <v>1549827.8402752501</v>
      </c>
      <c r="AX2460" s="125">
        <v>0</v>
      </c>
      <c r="AY2460" s="114">
        <f t="shared" si="811"/>
        <v>1549827.8402752501</v>
      </c>
      <c r="AZ2460" s="114">
        <f t="shared" si="812"/>
        <v>1317353.6642339625</v>
      </c>
      <c r="BA2460" s="114">
        <f t="shared" si="813"/>
        <v>1162370.8802064375</v>
      </c>
    </row>
    <row r="2461" spans="1:53">
      <c r="A2461" t="s">
        <v>10755</v>
      </c>
      <c r="B2461" t="s">
        <v>7291</v>
      </c>
      <c r="D2461" t="s">
        <v>1253</v>
      </c>
      <c r="E2461" t="s">
        <v>1914</v>
      </c>
      <c r="G2461" t="s">
        <v>2328</v>
      </c>
      <c r="I2461" t="s">
        <v>2329</v>
      </c>
      <c r="L2461" s="13">
        <v>43101</v>
      </c>
      <c r="N2461" s="12">
        <v>668250</v>
      </c>
      <c r="Q2461" s="12">
        <f t="shared" ref="Q2461:Q2524" si="815">N2461</f>
        <v>668250</v>
      </c>
      <c r="R2461" s="12">
        <v>25</v>
      </c>
      <c r="S2461" s="12">
        <v>556204.08561432641</v>
      </c>
      <c r="T2461" s="49">
        <f t="shared" si="805"/>
        <v>43101</v>
      </c>
      <c r="U2461" s="70">
        <f t="shared" si="806"/>
        <v>4.666666666666667</v>
      </c>
      <c r="AC2461" s="78"/>
      <c r="AJ2461" s="87" t="s">
        <v>10438</v>
      </c>
      <c r="AK2461">
        <f>MATCH(AJ2461,'Cat-4'!$A:$A,0)</f>
        <v>722</v>
      </c>
      <c r="AL2461">
        <f>MATCH(T2461,'Cat-4'!$1:$1,0)</f>
        <v>73</v>
      </c>
      <c r="AM2461">
        <f>INDEX('Cat-4'!$1:$1048576,Working!AK2461,Working!AL2461)</f>
        <v>110</v>
      </c>
      <c r="AN2461">
        <f>MATCH($AN$2,'Cat-4'!$1:$1,0)</f>
        <v>127</v>
      </c>
      <c r="AO2461">
        <f>INDEX('Cat-4'!$1:$1048576,Working!AK2461,Working!AN2461)</f>
        <v>125.5</v>
      </c>
      <c r="AP2461" s="103">
        <f t="shared" si="814"/>
        <v>1.1409090909090909</v>
      </c>
      <c r="AQ2461" s="111">
        <f t="shared" si="804"/>
        <v>0.14090909090909087</v>
      </c>
      <c r="AR2461" s="69">
        <f>INDEX(ELSV!$C$4:$G$65,MATCH(AJ2461,ELSV!$C$4:$C$65,0),MATCH(IF(Q2461&gt;2000000,"A",IF(Q2461&gt;1000000,"B",IF(Q2461&gt;100000,"C","D"))),ELSV!$C$4:$G$4,0))</f>
        <v>15</v>
      </c>
      <c r="AS2461" s="124">
        <f>INDEX(ELSV!$I$4:$M$65,MATCH(AJ2461,ELSV!$M$4:$M$65,0),MATCH(IF(Q2461&gt;2000000,"A",IF(Q2461&gt;1000000,"B",IF(Q2461&gt;100000,"C","D"))),ELSV!$I$4:$M$4,0))</f>
        <v>0.95</v>
      </c>
      <c r="AT2461" s="113">
        <f t="shared" si="807"/>
        <v>1.1409090909090909</v>
      </c>
      <c r="AU2461" s="114">
        <f t="shared" si="808"/>
        <v>762412.5</v>
      </c>
      <c r="AV2461" s="114">
        <f t="shared" si="809"/>
        <v>225335.24999999997</v>
      </c>
      <c r="AW2461" s="114">
        <f t="shared" si="810"/>
        <v>537077.25</v>
      </c>
      <c r="AX2461" s="125">
        <v>0</v>
      </c>
      <c r="AY2461" s="114">
        <f t="shared" si="811"/>
        <v>537077.25</v>
      </c>
      <c r="AZ2461" s="114">
        <f t="shared" si="812"/>
        <v>456515.66249999998</v>
      </c>
      <c r="BA2461" s="114">
        <f t="shared" si="813"/>
        <v>402807.9375</v>
      </c>
    </row>
    <row r="2462" spans="1:53">
      <c r="A2462" t="s">
        <v>10755</v>
      </c>
      <c r="B2462" t="s">
        <v>7291</v>
      </c>
      <c r="D2462" t="s">
        <v>1253</v>
      </c>
      <c r="E2462" t="s">
        <v>1937</v>
      </c>
      <c r="F2462" t="s">
        <v>2330</v>
      </c>
      <c r="G2462" t="s">
        <v>2331</v>
      </c>
      <c r="I2462" t="s">
        <v>1913</v>
      </c>
      <c r="L2462" s="13">
        <v>43101</v>
      </c>
      <c r="N2462" s="12">
        <v>-2101632</v>
      </c>
      <c r="Q2462" s="12">
        <f t="shared" si="815"/>
        <v>-2101632</v>
      </c>
      <c r="S2462" s="12">
        <v>0</v>
      </c>
      <c r="T2462" s="49">
        <f t="shared" si="805"/>
        <v>43101</v>
      </c>
      <c r="U2462" s="70">
        <f t="shared" si="806"/>
        <v>4.666666666666667</v>
      </c>
      <c r="AJ2462" s="87" t="s">
        <v>9287</v>
      </c>
      <c r="AK2462">
        <f>MATCH(AJ2462,'Cat-4'!$A:$A,0)</f>
        <v>671</v>
      </c>
      <c r="AL2462">
        <f>MATCH(T2462,'Cat-4'!$1:$1,0)</f>
        <v>73</v>
      </c>
      <c r="AM2462">
        <f>INDEX('Cat-4'!$1:$1048576,Working!AK2462,Working!AL2462)</f>
        <v>98.6</v>
      </c>
      <c r="AN2462">
        <f>MATCH($AN$2,'Cat-4'!$1:$1,0)</f>
        <v>127</v>
      </c>
      <c r="AO2462">
        <f>INDEX('Cat-4'!$1:$1048576,Working!AK2462,Working!AN2462)</f>
        <v>113.8</v>
      </c>
      <c r="AP2462" s="103">
        <f t="shared" si="814"/>
        <v>1.1541582150101419</v>
      </c>
      <c r="AQ2462" s="111">
        <f t="shared" si="804"/>
        <v>0.15415821501014193</v>
      </c>
      <c r="AR2462" s="69">
        <f>INDEX(ELSV!$C$4:$G$65,MATCH(AJ2462,ELSV!$C$4:$C$65,0),MATCH(IF(Q2462&gt;2000000,"A",IF(Q2462&gt;1000000,"B",IF(Q2462&gt;100000,"C","D"))),ELSV!$C$4:$G$4,0))</f>
        <v>8</v>
      </c>
      <c r="AS2462" s="124">
        <f>INDEX(ELSV!$I$4:$M$65,MATCH(AJ2462,ELSV!$M$4:$M$65,0),MATCH(IF(Q2462&gt;2000000,"A",IF(Q2462&gt;1000000,"B",IF(Q2462&gt;100000,"C","D"))),ELSV!$I$4:$M$4,0))</f>
        <v>0.95</v>
      </c>
      <c r="AT2462" s="113">
        <f t="shared" si="807"/>
        <v>1.1541582150101419</v>
      </c>
      <c r="AU2462" s="114">
        <f t="shared" si="808"/>
        <v>-2425615.8377281944</v>
      </c>
      <c r="AV2462" s="114">
        <f t="shared" si="809"/>
        <v>-1344195.4434077078</v>
      </c>
      <c r="AW2462" s="114">
        <f t="shared" si="810"/>
        <v>-1081420.3943204866</v>
      </c>
      <c r="AX2462" s="125">
        <v>0</v>
      </c>
      <c r="AY2462" s="114">
        <f t="shared" si="811"/>
        <v>-121280.79188640983</v>
      </c>
      <c r="AZ2462" s="114">
        <f t="shared" si="812"/>
        <v>-103088.67310344835</v>
      </c>
      <c r="BA2462" s="114">
        <f t="shared" si="813"/>
        <v>-90960.593914807367</v>
      </c>
    </row>
    <row r="2463" spans="1:53">
      <c r="A2463" t="s">
        <v>10755</v>
      </c>
      <c r="B2463" t="s">
        <v>7291</v>
      </c>
      <c r="D2463" t="s">
        <v>1253</v>
      </c>
      <c r="E2463" t="s">
        <v>1937</v>
      </c>
      <c r="F2463" t="s">
        <v>2332</v>
      </c>
      <c r="G2463" t="s">
        <v>2333</v>
      </c>
      <c r="I2463" t="s">
        <v>1913</v>
      </c>
      <c r="L2463" s="13">
        <v>43101</v>
      </c>
      <c r="N2463" s="12">
        <v>-1062200</v>
      </c>
      <c r="Q2463" s="12">
        <f t="shared" si="815"/>
        <v>-1062200</v>
      </c>
      <c r="S2463" s="12">
        <v>0</v>
      </c>
      <c r="T2463" s="49">
        <f t="shared" si="805"/>
        <v>43101</v>
      </c>
      <c r="U2463" s="70">
        <f t="shared" si="806"/>
        <v>4.666666666666667</v>
      </c>
      <c r="AC2463" s="78"/>
      <c r="AJ2463" s="87" t="s">
        <v>10438</v>
      </c>
      <c r="AK2463">
        <f>MATCH(AJ2463,'Cat-4'!$A:$A,0)</f>
        <v>722</v>
      </c>
      <c r="AL2463">
        <f>MATCH(T2463,'Cat-4'!$1:$1,0)</f>
        <v>73</v>
      </c>
      <c r="AM2463">
        <f>INDEX('Cat-4'!$1:$1048576,Working!AK2463,Working!AL2463)</f>
        <v>110</v>
      </c>
      <c r="AN2463">
        <f>MATCH($AN$2,'Cat-4'!$1:$1,0)</f>
        <v>127</v>
      </c>
      <c r="AO2463">
        <f>INDEX('Cat-4'!$1:$1048576,Working!AK2463,Working!AN2463)</f>
        <v>125.5</v>
      </c>
      <c r="AP2463" s="103">
        <f t="shared" si="814"/>
        <v>1.1409090909090909</v>
      </c>
      <c r="AQ2463" s="111">
        <f t="shared" si="804"/>
        <v>0.14090909090909087</v>
      </c>
      <c r="AR2463" s="69">
        <f>INDEX(ELSV!$C$4:$G$65,MATCH(AJ2463,ELSV!$C$4:$C$65,0),MATCH(IF(Q2463&gt;2000000,"A",IF(Q2463&gt;1000000,"B",IF(Q2463&gt;100000,"C","D"))),ELSV!$C$4:$G$4,0))</f>
        <v>10</v>
      </c>
      <c r="AS2463" s="124">
        <f>INDEX(ELSV!$I$4:$M$65,MATCH(AJ2463,ELSV!$M$4:$M$65,0),MATCH(IF(Q2463&gt;2000000,"A",IF(Q2463&gt;1000000,"B",IF(Q2463&gt;100000,"C","D"))),ELSV!$I$4:$M$4,0))</f>
        <v>0.95</v>
      </c>
      <c r="AT2463" s="113">
        <f t="shared" si="807"/>
        <v>1.1409090909090909</v>
      </c>
      <c r="AU2463" s="114">
        <f t="shared" si="808"/>
        <v>-1211873.6363636362</v>
      </c>
      <c r="AV2463" s="114">
        <f t="shared" si="809"/>
        <v>-537263.97878787876</v>
      </c>
      <c r="AW2463" s="114">
        <f t="shared" si="810"/>
        <v>-674609.65757575748</v>
      </c>
      <c r="AX2463" s="125">
        <v>0</v>
      </c>
      <c r="AY2463" s="114">
        <f t="shared" si="811"/>
        <v>-60593.681818181867</v>
      </c>
      <c r="AZ2463" s="114">
        <f t="shared" si="812"/>
        <v>-51504.629545454583</v>
      </c>
      <c r="BA2463" s="114">
        <f t="shared" si="813"/>
        <v>-45445.261363636397</v>
      </c>
    </row>
    <row r="2464" spans="1:53">
      <c r="A2464" t="s">
        <v>10755</v>
      </c>
      <c r="B2464" t="s">
        <v>7291</v>
      </c>
      <c r="D2464" t="s">
        <v>1253</v>
      </c>
      <c r="E2464" t="s">
        <v>1937</v>
      </c>
      <c r="F2464" t="s">
        <v>2334</v>
      </c>
      <c r="G2464" t="s">
        <v>2335</v>
      </c>
      <c r="I2464" t="s">
        <v>1913</v>
      </c>
      <c r="L2464" s="13">
        <v>43101</v>
      </c>
      <c r="N2464" s="12">
        <v>-721000</v>
      </c>
      <c r="Q2464" s="12">
        <f t="shared" si="815"/>
        <v>-721000</v>
      </c>
      <c r="S2464" s="12">
        <v>0</v>
      </c>
      <c r="T2464" s="49">
        <f t="shared" si="805"/>
        <v>43101</v>
      </c>
      <c r="U2464" s="70">
        <f t="shared" si="806"/>
        <v>4.666666666666667</v>
      </c>
      <c r="AC2464" s="78"/>
      <c r="AJ2464" s="87" t="s">
        <v>10438</v>
      </c>
      <c r="AK2464">
        <f>MATCH(AJ2464,'Cat-4'!$A:$A,0)</f>
        <v>722</v>
      </c>
      <c r="AL2464">
        <f>MATCH(T2464,'Cat-4'!$1:$1,0)</f>
        <v>73</v>
      </c>
      <c r="AM2464">
        <f>INDEX('Cat-4'!$1:$1048576,Working!AK2464,Working!AL2464)</f>
        <v>110</v>
      </c>
      <c r="AN2464">
        <f>MATCH($AN$2,'Cat-4'!$1:$1,0)</f>
        <v>127</v>
      </c>
      <c r="AO2464">
        <f>INDEX('Cat-4'!$1:$1048576,Working!AK2464,Working!AN2464)</f>
        <v>125.5</v>
      </c>
      <c r="AP2464" s="103">
        <f t="shared" si="814"/>
        <v>1.1409090909090909</v>
      </c>
      <c r="AQ2464" s="111">
        <f t="shared" si="804"/>
        <v>0.14090909090909087</v>
      </c>
      <c r="AR2464" s="69">
        <f>INDEX(ELSV!$C$4:$G$65,MATCH(AJ2464,ELSV!$C$4:$C$65,0),MATCH(IF(Q2464&gt;2000000,"A",IF(Q2464&gt;1000000,"B",IF(Q2464&gt;100000,"C","D"))),ELSV!$C$4:$G$4,0))</f>
        <v>10</v>
      </c>
      <c r="AS2464" s="124">
        <f>INDEX(ELSV!$I$4:$M$65,MATCH(AJ2464,ELSV!$M$4:$M$65,0),MATCH(IF(Q2464&gt;2000000,"A",IF(Q2464&gt;1000000,"B",IF(Q2464&gt;100000,"C","D"))),ELSV!$I$4:$M$4,0))</f>
        <v>0.95</v>
      </c>
      <c r="AT2464" s="113">
        <f t="shared" si="807"/>
        <v>1.1409090909090909</v>
      </c>
      <c r="AU2464" s="114">
        <f t="shared" si="808"/>
        <v>-822595.45454545447</v>
      </c>
      <c r="AV2464" s="114">
        <f t="shared" si="809"/>
        <v>-364683.98484848486</v>
      </c>
      <c r="AW2464" s="114">
        <f t="shared" si="810"/>
        <v>-457911.46969696961</v>
      </c>
      <c r="AX2464" s="125">
        <v>0</v>
      </c>
      <c r="AY2464" s="114">
        <f t="shared" si="811"/>
        <v>-41129.772727272757</v>
      </c>
      <c r="AZ2464" s="114">
        <f t="shared" si="812"/>
        <v>-34960.306818181845</v>
      </c>
      <c r="BA2464" s="114">
        <f t="shared" si="813"/>
        <v>-30847.329545454566</v>
      </c>
    </row>
    <row r="2465" spans="1:53">
      <c r="A2465" t="s">
        <v>10755</v>
      </c>
      <c r="B2465" t="s">
        <v>7291</v>
      </c>
      <c r="D2465" t="s">
        <v>1253</v>
      </c>
      <c r="E2465" t="s">
        <v>1937</v>
      </c>
      <c r="G2465" t="s">
        <v>2336</v>
      </c>
      <c r="I2465" t="s">
        <v>2337</v>
      </c>
      <c r="L2465" s="13">
        <v>43288</v>
      </c>
      <c r="N2465" s="12">
        <v>36000</v>
      </c>
      <c r="Q2465" s="12">
        <f t="shared" si="815"/>
        <v>36000</v>
      </c>
      <c r="R2465" s="12">
        <v>25</v>
      </c>
      <c r="S2465" s="12">
        <v>30915.051295561643</v>
      </c>
      <c r="T2465" s="49">
        <f t="shared" si="805"/>
        <v>43282</v>
      </c>
      <c r="U2465" s="70">
        <f t="shared" si="806"/>
        <v>4.166666666666667</v>
      </c>
      <c r="AC2465" s="78"/>
      <c r="AJ2465" s="87" t="s">
        <v>10438</v>
      </c>
      <c r="AK2465">
        <f>MATCH(AJ2465,'Cat-4'!$A:$A,0)</f>
        <v>722</v>
      </c>
      <c r="AL2465">
        <f>MATCH(T2465,'Cat-4'!$1:$1,0)</f>
        <v>79</v>
      </c>
      <c r="AM2465">
        <f>INDEX('Cat-4'!$1:$1048576,Working!AK2465,Working!AL2465)</f>
        <v>110.9</v>
      </c>
      <c r="AN2465">
        <f>MATCH($AN$2,'Cat-4'!$1:$1,0)</f>
        <v>127</v>
      </c>
      <c r="AO2465">
        <f>INDEX('Cat-4'!$1:$1048576,Working!AK2465,Working!AN2465)</f>
        <v>125.5</v>
      </c>
      <c r="AP2465" s="103">
        <f t="shared" si="814"/>
        <v>1.1316501352569883</v>
      </c>
      <c r="AQ2465" s="111">
        <f t="shared" si="804"/>
        <v>0.13165013525698832</v>
      </c>
      <c r="AR2465" s="69">
        <f>INDEX(ELSV!$C$4:$G$65,MATCH(AJ2465,ELSV!$C$4:$C$65,0),MATCH(IF(Q2465&gt;2000000,"A",IF(Q2465&gt;1000000,"B",IF(Q2465&gt;100000,"C","D"))),ELSV!$C$4:$G$4,0))</f>
        <v>10</v>
      </c>
      <c r="AS2465" s="124">
        <f>INDEX(ELSV!$I$4:$M$65,MATCH(AJ2465,ELSV!$M$4:$M$65,0),MATCH(IF(Q2465&gt;2000000,"A",IF(Q2465&gt;1000000,"B",IF(Q2465&gt;100000,"C","D"))),ELSV!$I$4:$M$4,0))</f>
        <v>0.95</v>
      </c>
      <c r="AT2465" s="113">
        <f t="shared" si="807"/>
        <v>1.1316501352569883</v>
      </c>
      <c r="AU2465" s="114">
        <f t="shared" si="808"/>
        <v>40739.404869251579</v>
      </c>
      <c r="AV2465" s="114">
        <f t="shared" si="809"/>
        <v>16126.014427412085</v>
      </c>
      <c r="AW2465" s="114">
        <f t="shared" si="810"/>
        <v>24613.390441839496</v>
      </c>
      <c r="AX2465" s="125">
        <v>0</v>
      </c>
      <c r="AY2465" s="114">
        <f t="shared" si="811"/>
        <v>24613.390441839496</v>
      </c>
      <c r="AZ2465" s="114">
        <f t="shared" si="812"/>
        <v>20921.381875563569</v>
      </c>
      <c r="BA2465" s="114">
        <f t="shared" si="813"/>
        <v>18460.042831379622</v>
      </c>
    </row>
    <row r="2466" spans="1:53">
      <c r="A2466" t="s">
        <v>10755</v>
      </c>
      <c r="B2466" t="s">
        <v>7291</v>
      </c>
      <c r="D2466" t="s">
        <v>1253</v>
      </c>
      <c r="E2466" t="s">
        <v>1937</v>
      </c>
      <c r="G2466" t="s">
        <v>2338</v>
      </c>
      <c r="I2466" t="s">
        <v>2339</v>
      </c>
      <c r="L2466" s="13">
        <v>43312</v>
      </c>
      <c r="N2466" s="12">
        <v>44175</v>
      </c>
      <c r="Q2466" s="12">
        <f t="shared" si="815"/>
        <v>44175</v>
      </c>
      <c r="R2466" s="12">
        <v>25</v>
      </c>
      <c r="S2466" s="12">
        <v>38038.138397457536</v>
      </c>
      <c r="T2466" s="49">
        <f t="shared" si="805"/>
        <v>43282</v>
      </c>
      <c r="U2466" s="70">
        <f t="shared" si="806"/>
        <v>4.166666666666667</v>
      </c>
      <c r="AC2466" s="78"/>
      <c r="AJ2466" s="87" t="s">
        <v>10438</v>
      </c>
      <c r="AK2466">
        <f>MATCH(AJ2466,'Cat-4'!$A:$A,0)</f>
        <v>722</v>
      </c>
      <c r="AL2466">
        <f>MATCH(T2466,'Cat-4'!$1:$1,0)</f>
        <v>79</v>
      </c>
      <c r="AM2466">
        <f>INDEX('Cat-4'!$1:$1048576,Working!AK2466,Working!AL2466)</f>
        <v>110.9</v>
      </c>
      <c r="AN2466">
        <f>MATCH($AN$2,'Cat-4'!$1:$1,0)</f>
        <v>127</v>
      </c>
      <c r="AO2466">
        <f>INDEX('Cat-4'!$1:$1048576,Working!AK2466,Working!AN2466)</f>
        <v>125.5</v>
      </c>
      <c r="AP2466" s="103">
        <f t="shared" si="814"/>
        <v>1.1316501352569883</v>
      </c>
      <c r="AQ2466" s="111">
        <f t="shared" si="804"/>
        <v>0.13165013525698832</v>
      </c>
      <c r="AR2466" s="69">
        <f>INDEX(ELSV!$C$4:$G$65,MATCH(AJ2466,ELSV!$C$4:$C$65,0),MATCH(IF(Q2466&gt;2000000,"A",IF(Q2466&gt;1000000,"B",IF(Q2466&gt;100000,"C","D"))),ELSV!$C$4:$G$4,0))</f>
        <v>10</v>
      </c>
      <c r="AS2466" s="124">
        <f>INDEX(ELSV!$I$4:$M$65,MATCH(AJ2466,ELSV!$M$4:$M$65,0),MATCH(IF(Q2466&gt;2000000,"A",IF(Q2466&gt;1000000,"B",IF(Q2466&gt;100000,"C","D"))),ELSV!$I$4:$M$4,0))</f>
        <v>0.95</v>
      </c>
      <c r="AT2466" s="113">
        <f t="shared" si="807"/>
        <v>1.1316501352569883</v>
      </c>
      <c r="AU2466" s="114">
        <f t="shared" si="808"/>
        <v>49990.644724977457</v>
      </c>
      <c r="AV2466" s="114">
        <f t="shared" si="809"/>
        <v>19787.963536970245</v>
      </c>
      <c r="AW2466" s="114">
        <f t="shared" si="810"/>
        <v>30202.681188007213</v>
      </c>
      <c r="AX2466" s="125">
        <v>0</v>
      </c>
      <c r="AY2466" s="114">
        <f t="shared" si="811"/>
        <v>30202.681188007213</v>
      </c>
      <c r="AZ2466" s="114">
        <f t="shared" si="812"/>
        <v>25672.27900980613</v>
      </c>
      <c r="BA2466" s="114">
        <f t="shared" si="813"/>
        <v>22652.010891005411</v>
      </c>
    </row>
    <row r="2467" spans="1:53">
      <c r="A2467" t="s">
        <v>10755</v>
      </c>
      <c r="B2467" t="s">
        <v>7291</v>
      </c>
      <c r="D2467" t="s">
        <v>1253</v>
      </c>
      <c r="E2467" t="s">
        <v>1937</v>
      </c>
      <c r="G2467" t="s">
        <v>2340</v>
      </c>
      <c r="I2467" t="s">
        <v>2341</v>
      </c>
      <c r="L2467" s="13">
        <v>43376</v>
      </c>
      <c r="N2467" s="12">
        <v>2250000</v>
      </c>
      <c r="Q2467" s="12">
        <f t="shared" si="815"/>
        <v>2250000</v>
      </c>
      <c r="R2467" s="12">
        <v>25</v>
      </c>
      <c r="S2467" s="12">
        <v>1951388.2652054795</v>
      </c>
      <c r="T2467" s="49">
        <f t="shared" si="805"/>
        <v>43374</v>
      </c>
      <c r="U2467" s="70">
        <f t="shared" si="806"/>
        <v>3.9166666666666665</v>
      </c>
      <c r="AC2467" s="78"/>
      <c r="AJ2467" s="87" t="s">
        <v>10438</v>
      </c>
      <c r="AK2467">
        <f>MATCH(AJ2467,'Cat-4'!$A:$A,0)</f>
        <v>722</v>
      </c>
      <c r="AL2467">
        <f>MATCH(T2467,'Cat-4'!$1:$1,0)</f>
        <v>82</v>
      </c>
      <c r="AM2467">
        <f>INDEX('Cat-4'!$1:$1048576,Working!AK2467,Working!AL2467)</f>
        <v>111.5</v>
      </c>
      <c r="AN2467">
        <f>MATCH($AN$2,'Cat-4'!$1:$1,0)</f>
        <v>127</v>
      </c>
      <c r="AO2467">
        <f>INDEX('Cat-4'!$1:$1048576,Working!AK2467,Working!AN2467)</f>
        <v>125.5</v>
      </c>
      <c r="AP2467" s="103">
        <f t="shared" si="814"/>
        <v>1.1255605381165918</v>
      </c>
      <c r="AQ2467" s="111">
        <f t="shared" si="804"/>
        <v>0.12556053811659185</v>
      </c>
      <c r="AR2467" s="69">
        <f>INDEX(ELSV!$C$4:$G$65,MATCH(AJ2467,ELSV!$C$4:$C$65,0),MATCH(IF(Q2467&gt;2000000,"A",IF(Q2467&gt;1000000,"B",IF(Q2467&gt;100000,"C","D"))),ELSV!$C$4:$G$4,0))</f>
        <v>25</v>
      </c>
      <c r="AS2467" s="124">
        <f>INDEX(ELSV!$I$4:$M$65,MATCH(AJ2467,ELSV!$M$4:$M$65,0),MATCH(IF(Q2467&gt;2000000,"A",IF(Q2467&gt;1000000,"B",IF(Q2467&gt;100000,"C","D"))),ELSV!$I$4:$M$4,0))</f>
        <v>0.9</v>
      </c>
      <c r="AT2467" s="113">
        <f t="shared" si="807"/>
        <v>1.1255605381165918</v>
      </c>
      <c r="AU2467" s="114">
        <f t="shared" si="808"/>
        <v>2532511.2107623317</v>
      </c>
      <c r="AV2467" s="114">
        <f t="shared" si="809"/>
        <v>357084.08071748883</v>
      </c>
      <c r="AW2467" s="114">
        <f t="shared" si="810"/>
        <v>2175427.1300448431</v>
      </c>
      <c r="AX2467" s="125">
        <v>0</v>
      </c>
      <c r="AY2467" s="114">
        <f t="shared" si="811"/>
        <v>2175427.1300448431</v>
      </c>
      <c r="AZ2467" s="114">
        <f t="shared" si="812"/>
        <v>1849113.0605381166</v>
      </c>
      <c r="BA2467" s="114">
        <f t="shared" si="813"/>
        <v>1631570.3475336323</v>
      </c>
    </row>
    <row r="2468" spans="1:53">
      <c r="A2468" t="s">
        <v>10755</v>
      </c>
      <c r="B2468" t="s">
        <v>7291</v>
      </c>
      <c r="D2468" t="s">
        <v>1253</v>
      </c>
      <c r="E2468" t="s">
        <v>1937</v>
      </c>
      <c r="G2468" t="s">
        <v>2342</v>
      </c>
      <c r="I2468" t="s">
        <v>2250</v>
      </c>
      <c r="L2468" s="13">
        <v>43418</v>
      </c>
      <c r="N2468" s="12">
        <v>8100000</v>
      </c>
      <c r="Q2468" s="12">
        <f t="shared" si="815"/>
        <v>8100000</v>
      </c>
      <c r="R2468" s="12">
        <v>25</v>
      </c>
      <c r="S2468" s="12">
        <v>7057982.6519671232</v>
      </c>
      <c r="T2468" s="49">
        <f t="shared" si="805"/>
        <v>43405</v>
      </c>
      <c r="U2468" s="70">
        <f t="shared" si="806"/>
        <v>3.8333333333333335</v>
      </c>
      <c r="AC2468" s="78"/>
      <c r="AJ2468" s="87" t="s">
        <v>10442</v>
      </c>
      <c r="AK2468">
        <f>MATCH(AJ2468,'Cat-4'!$A:$A,0)</f>
        <v>724</v>
      </c>
      <c r="AL2468">
        <f>MATCH(T2468,'Cat-4'!$1:$1,0)</f>
        <v>83</v>
      </c>
      <c r="AM2468">
        <f>INDEX('Cat-4'!$1:$1048576,Working!AK2468,Working!AL2468)</f>
        <v>79.2</v>
      </c>
      <c r="AN2468">
        <f>MATCH($AN$2,'Cat-4'!$1:$1,0)</f>
        <v>127</v>
      </c>
      <c r="AO2468">
        <f>INDEX('Cat-4'!$1:$1048576,Working!AK2468,Working!AN2468)</f>
        <v>82</v>
      </c>
      <c r="AP2468" s="103">
        <f t="shared" si="814"/>
        <v>1.0353535353535352</v>
      </c>
      <c r="AQ2468" s="111">
        <f t="shared" si="804"/>
        <v>3.5353535353535248E-2</v>
      </c>
      <c r="AR2468" s="69">
        <f>INDEX(ELSV!$C$4:$G$65,MATCH(AJ2468,ELSV!$C$4:$C$65,0),MATCH(IF(Q2468&gt;2000000,"A",IF(Q2468&gt;1000000,"B",IF(Q2468&gt;100000,"C","D"))),ELSV!$C$4:$G$4,0))</f>
        <v>25</v>
      </c>
      <c r="AS2468" s="124">
        <f>INDEX(ELSV!$I$4:$M$65,MATCH(AJ2468,ELSV!$M$4:$M$65,0),MATCH(IF(Q2468&gt;2000000,"A",IF(Q2468&gt;1000000,"B",IF(Q2468&gt;100000,"C","D"))),ELSV!$I$4:$M$4,0))</f>
        <v>0.85</v>
      </c>
      <c r="AT2468" s="113">
        <f t="shared" si="807"/>
        <v>1.0353535353535352</v>
      </c>
      <c r="AU2468" s="114">
        <f t="shared" si="808"/>
        <v>8386363.6363636358</v>
      </c>
      <c r="AV2468" s="114">
        <f t="shared" si="809"/>
        <v>1093022.7272727273</v>
      </c>
      <c r="AW2468" s="114">
        <f t="shared" si="810"/>
        <v>7293340.9090909082</v>
      </c>
      <c r="AX2468" s="125">
        <v>0</v>
      </c>
      <c r="AY2468" s="114">
        <f t="shared" si="811"/>
        <v>7293340.9090909082</v>
      </c>
      <c r="AZ2468" s="114">
        <f t="shared" si="812"/>
        <v>6199339.7727272715</v>
      </c>
      <c r="BA2468" s="114">
        <f t="shared" si="813"/>
        <v>5470005.6818181816</v>
      </c>
    </row>
    <row r="2469" spans="1:53">
      <c r="A2469" t="s">
        <v>10755</v>
      </c>
      <c r="B2469" t="s">
        <v>7291</v>
      </c>
      <c r="D2469" t="s">
        <v>1253</v>
      </c>
      <c r="E2469" t="s">
        <v>1937</v>
      </c>
      <c r="G2469" t="s">
        <v>2343</v>
      </c>
      <c r="I2469" t="s">
        <v>2344</v>
      </c>
      <c r="L2469" s="13">
        <v>43423</v>
      </c>
      <c r="N2469" s="12">
        <v>1051000</v>
      </c>
      <c r="Q2469" s="12">
        <f t="shared" si="815"/>
        <v>1051000</v>
      </c>
      <c r="R2469" s="12">
        <v>25</v>
      </c>
      <c r="S2469" s="12">
        <v>916304.5439684384</v>
      </c>
      <c r="T2469" s="49">
        <f t="shared" si="805"/>
        <v>43405</v>
      </c>
      <c r="U2469" s="70">
        <f t="shared" si="806"/>
        <v>3.8333333333333335</v>
      </c>
      <c r="AC2469" s="78"/>
      <c r="AJ2469" s="87" t="s">
        <v>10438</v>
      </c>
      <c r="AK2469">
        <f>MATCH(AJ2469,'Cat-4'!$A:$A,0)</f>
        <v>722</v>
      </c>
      <c r="AL2469">
        <f>MATCH(T2469,'Cat-4'!$1:$1,0)</f>
        <v>83</v>
      </c>
      <c r="AM2469">
        <f>INDEX('Cat-4'!$1:$1048576,Working!AK2469,Working!AL2469)</f>
        <v>111.9</v>
      </c>
      <c r="AN2469">
        <f>MATCH($AN$2,'Cat-4'!$1:$1,0)</f>
        <v>127</v>
      </c>
      <c r="AO2469">
        <f>INDEX('Cat-4'!$1:$1048576,Working!AK2469,Working!AN2469)</f>
        <v>125.5</v>
      </c>
      <c r="AP2469" s="103">
        <f t="shared" si="814"/>
        <v>1.1215370866845398</v>
      </c>
      <c r="AQ2469" s="111">
        <f t="shared" si="804"/>
        <v>0.12153708668453977</v>
      </c>
      <c r="AR2469" s="69">
        <f>INDEX(ELSV!$C$4:$G$65,MATCH(AJ2469,ELSV!$C$4:$C$65,0),MATCH(IF(Q2469&gt;2000000,"A",IF(Q2469&gt;1000000,"B",IF(Q2469&gt;100000,"C","D"))),ELSV!$C$4:$G$4,0))</f>
        <v>20</v>
      </c>
      <c r="AS2469" s="124">
        <f>INDEX(ELSV!$I$4:$M$65,MATCH(AJ2469,ELSV!$M$4:$M$65,0),MATCH(IF(Q2469&gt;2000000,"A",IF(Q2469&gt;1000000,"B",IF(Q2469&gt;100000,"C","D"))),ELSV!$I$4:$M$4,0))</f>
        <v>0.9</v>
      </c>
      <c r="AT2469" s="113">
        <f t="shared" si="807"/>
        <v>1.1215370866845398</v>
      </c>
      <c r="AU2469" s="114">
        <f t="shared" si="808"/>
        <v>1178735.4781054512</v>
      </c>
      <c r="AV2469" s="114">
        <f t="shared" si="809"/>
        <v>203331.86997319033</v>
      </c>
      <c r="AW2469" s="114">
        <f t="shared" si="810"/>
        <v>975403.60813226085</v>
      </c>
      <c r="AX2469" s="125">
        <v>0</v>
      </c>
      <c r="AY2469" s="114">
        <f t="shared" si="811"/>
        <v>975403.60813226085</v>
      </c>
      <c r="AZ2469" s="114">
        <f t="shared" si="812"/>
        <v>829093.06691242172</v>
      </c>
      <c r="BA2469" s="114">
        <f t="shared" si="813"/>
        <v>731552.70609919564</v>
      </c>
    </row>
    <row r="2470" spans="1:53">
      <c r="A2470" t="s">
        <v>10755</v>
      </c>
      <c r="B2470" t="s">
        <v>7291</v>
      </c>
      <c r="D2470" t="s">
        <v>1253</v>
      </c>
      <c r="E2470" t="s">
        <v>1937</v>
      </c>
      <c r="G2470" t="s">
        <v>2345</v>
      </c>
      <c r="I2470" t="s">
        <v>2346</v>
      </c>
      <c r="L2470" s="13">
        <v>43434</v>
      </c>
      <c r="N2470" s="12">
        <v>344460</v>
      </c>
      <c r="Q2470" s="12">
        <f t="shared" si="815"/>
        <v>344460</v>
      </c>
      <c r="R2470" s="12">
        <v>25</v>
      </c>
      <c r="S2470" s="12">
        <v>300681.61441399233</v>
      </c>
      <c r="T2470" s="49">
        <f t="shared" si="805"/>
        <v>43405</v>
      </c>
      <c r="U2470" s="70">
        <f t="shared" si="806"/>
        <v>3.8333333333333335</v>
      </c>
      <c r="AC2470" s="78"/>
      <c r="AJ2470" s="87" t="s">
        <v>10167</v>
      </c>
      <c r="AK2470">
        <f>MATCH(AJ2470,'Cat-4'!$A:$A,0)</f>
        <v>582</v>
      </c>
      <c r="AL2470">
        <f>MATCH(T2470,'Cat-4'!$1:$1,0)</f>
        <v>83</v>
      </c>
      <c r="AM2470">
        <f>INDEX('Cat-4'!$1:$1048576,Working!AK2470,Working!AL2470)</f>
        <v>127</v>
      </c>
      <c r="AN2470">
        <f>MATCH($AN$2,'Cat-4'!$1:$1,0)</f>
        <v>127</v>
      </c>
      <c r="AO2470">
        <f>INDEX('Cat-4'!$1:$1048576,Working!AK2470,Working!AN2470)</f>
        <v>174</v>
      </c>
      <c r="AP2470" s="103">
        <f t="shared" si="814"/>
        <v>1.3700787401574803</v>
      </c>
      <c r="AQ2470" s="111">
        <f t="shared" si="804"/>
        <v>0.37007874015748032</v>
      </c>
      <c r="AR2470" s="69">
        <f>INDEX(ELSV!$C$4:$G$65,MATCH(AJ2470,ELSV!$C$4:$C$65,0),MATCH(IF(Q2470&gt;2000000,"A",IF(Q2470&gt;1000000,"B",IF(Q2470&gt;100000,"C","D"))),ELSV!$C$4:$G$4,0))</f>
        <v>12</v>
      </c>
      <c r="AS2470" s="124">
        <f>INDEX(ELSV!$I$4:$M$65,MATCH(AJ2470,ELSV!$M$4:$M$65,0),MATCH(IF(Q2470&gt;2000000,"A",IF(Q2470&gt;1000000,"B",IF(Q2470&gt;100000,"C","D"))),ELSV!$I$4:$M$4,0))</f>
        <v>0.95</v>
      </c>
      <c r="AT2470" s="113">
        <f t="shared" si="807"/>
        <v>1.3700787401574803</v>
      </c>
      <c r="AU2470" s="114">
        <f t="shared" si="808"/>
        <v>471937.32283464569</v>
      </c>
      <c r="AV2470" s="114">
        <f t="shared" si="809"/>
        <v>143219.86811023622</v>
      </c>
      <c r="AW2470" s="114">
        <f t="shared" si="810"/>
        <v>328717.4547244095</v>
      </c>
      <c r="AX2470" s="125">
        <v>0</v>
      </c>
      <c r="AY2470" s="114">
        <f t="shared" si="811"/>
        <v>328717.4547244095</v>
      </c>
      <c r="AZ2470" s="114">
        <f t="shared" si="812"/>
        <v>279409.83651574806</v>
      </c>
      <c r="BA2470" s="114">
        <f t="shared" si="813"/>
        <v>246538.09104330713</v>
      </c>
    </row>
    <row r="2471" spans="1:53">
      <c r="A2471" t="s">
        <v>10755</v>
      </c>
      <c r="B2471" t="s">
        <v>7291</v>
      </c>
      <c r="D2471" t="s">
        <v>1253</v>
      </c>
      <c r="E2471" t="s">
        <v>1937</v>
      </c>
      <c r="G2471" t="s">
        <v>2347</v>
      </c>
      <c r="I2471" t="s">
        <v>1312</v>
      </c>
      <c r="L2471" s="13">
        <v>43464</v>
      </c>
      <c r="N2471" s="12">
        <v>663437.80000000005</v>
      </c>
      <c r="Q2471" s="12">
        <f t="shared" si="815"/>
        <v>663437.80000000005</v>
      </c>
      <c r="R2471" s="12">
        <v>25</v>
      </c>
      <c r="S2471" s="12">
        <v>581049.38847847527</v>
      </c>
      <c r="T2471" s="49">
        <f t="shared" si="805"/>
        <v>43435</v>
      </c>
      <c r="U2471" s="70">
        <f t="shared" si="806"/>
        <v>3.75</v>
      </c>
      <c r="AC2471" s="78"/>
      <c r="AJ2471" s="87" t="s">
        <v>10438</v>
      </c>
      <c r="AK2471">
        <f>MATCH(AJ2471,'Cat-4'!$A:$A,0)</f>
        <v>722</v>
      </c>
      <c r="AL2471">
        <f>MATCH(T2471,'Cat-4'!$1:$1,0)</f>
        <v>84</v>
      </c>
      <c r="AM2471">
        <f>INDEX('Cat-4'!$1:$1048576,Working!AK2471,Working!AL2471)</f>
        <v>111.8</v>
      </c>
      <c r="AN2471">
        <f>MATCH($AN$2,'Cat-4'!$1:$1,0)</f>
        <v>127</v>
      </c>
      <c r="AO2471">
        <f>INDEX('Cat-4'!$1:$1048576,Working!AK2471,Working!AN2471)</f>
        <v>125.5</v>
      </c>
      <c r="AP2471" s="103">
        <f t="shared" si="814"/>
        <v>1.1225402504472273</v>
      </c>
      <c r="AQ2471" s="111">
        <f t="shared" si="804"/>
        <v>0.12254025044722727</v>
      </c>
      <c r="AR2471" s="69">
        <f>INDEX(ELSV!$C$4:$G$65,MATCH(AJ2471,ELSV!$C$4:$C$65,0),MATCH(IF(Q2471&gt;2000000,"A",IF(Q2471&gt;1000000,"B",IF(Q2471&gt;100000,"C","D"))),ELSV!$C$4:$G$4,0))</f>
        <v>15</v>
      </c>
      <c r="AS2471" s="124">
        <f>INDEX(ELSV!$I$4:$M$65,MATCH(AJ2471,ELSV!$M$4:$M$65,0),MATCH(IF(Q2471&gt;2000000,"A",IF(Q2471&gt;1000000,"B",IF(Q2471&gt;100000,"C","D"))),ELSV!$I$4:$M$4,0))</f>
        <v>0.95</v>
      </c>
      <c r="AT2471" s="113">
        <f t="shared" si="807"/>
        <v>1.1225402504472273</v>
      </c>
      <c r="AU2471" s="114">
        <f t="shared" si="808"/>
        <v>744735.63416815759</v>
      </c>
      <c r="AV2471" s="114">
        <f t="shared" si="809"/>
        <v>176874.71311493742</v>
      </c>
      <c r="AW2471" s="114">
        <f t="shared" si="810"/>
        <v>567860.92105322017</v>
      </c>
      <c r="AX2471" s="125">
        <v>0</v>
      </c>
      <c r="AY2471" s="114">
        <f t="shared" si="811"/>
        <v>567860.92105322017</v>
      </c>
      <c r="AZ2471" s="114">
        <f t="shared" si="812"/>
        <v>482681.78289523715</v>
      </c>
      <c r="BA2471" s="114">
        <f t="shared" si="813"/>
        <v>425895.69078991516</v>
      </c>
    </row>
    <row r="2472" spans="1:53">
      <c r="A2472" t="s">
        <v>10755</v>
      </c>
      <c r="B2472" t="s">
        <v>7291</v>
      </c>
      <c r="D2472" t="s">
        <v>1253</v>
      </c>
      <c r="E2472" t="s">
        <v>1937</v>
      </c>
      <c r="G2472" t="s">
        <v>2348</v>
      </c>
      <c r="I2472" t="s">
        <v>2349</v>
      </c>
      <c r="L2472" s="13">
        <v>43464</v>
      </c>
      <c r="N2472" s="12">
        <v>3335723</v>
      </c>
      <c r="Q2472" s="12">
        <f t="shared" si="815"/>
        <v>3335723</v>
      </c>
      <c r="R2472" s="12">
        <v>25</v>
      </c>
      <c r="S2472" s="12">
        <v>2921479.3146902164</v>
      </c>
      <c r="T2472" s="49">
        <f t="shared" si="805"/>
        <v>43435</v>
      </c>
      <c r="U2472" s="70">
        <f t="shared" si="806"/>
        <v>3.75</v>
      </c>
      <c r="AC2472" s="78"/>
      <c r="AJ2472" s="87" t="s">
        <v>10438</v>
      </c>
      <c r="AK2472">
        <f>MATCH(AJ2472,'Cat-4'!$A:$A,0)</f>
        <v>722</v>
      </c>
      <c r="AL2472">
        <f>MATCH(T2472,'Cat-4'!$1:$1,0)</f>
        <v>84</v>
      </c>
      <c r="AM2472">
        <f>INDEX('Cat-4'!$1:$1048576,Working!AK2472,Working!AL2472)</f>
        <v>111.8</v>
      </c>
      <c r="AN2472">
        <f>MATCH($AN$2,'Cat-4'!$1:$1,0)</f>
        <v>127</v>
      </c>
      <c r="AO2472">
        <f>INDEX('Cat-4'!$1:$1048576,Working!AK2472,Working!AN2472)</f>
        <v>125.5</v>
      </c>
      <c r="AP2472" s="103">
        <f t="shared" si="814"/>
        <v>1.1225402504472273</v>
      </c>
      <c r="AQ2472" s="111">
        <f t="shared" si="804"/>
        <v>0.12254025044722727</v>
      </c>
      <c r="AR2472" s="69">
        <f>INDEX(ELSV!$C$4:$G$65,MATCH(AJ2472,ELSV!$C$4:$C$65,0),MATCH(IF(Q2472&gt;2000000,"A",IF(Q2472&gt;1000000,"B",IF(Q2472&gt;100000,"C","D"))),ELSV!$C$4:$G$4,0))</f>
        <v>25</v>
      </c>
      <c r="AS2472" s="124">
        <f>INDEX(ELSV!$I$4:$M$65,MATCH(AJ2472,ELSV!$M$4:$M$65,0),MATCH(IF(Q2472&gt;2000000,"A",IF(Q2472&gt;1000000,"B",IF(Q2472&gt;100000,"C","D"))),ELSV!$I$4:$M$4,0))</f>
        <v>0.9</v>
      </c>
      <c r="AT2472" s="113">
        <f t="shared" si="807"/>
        <v>1.1225402504472273</v>
      </c>
      <c r="AU2472" s="114">
        <f t="shared" si="808"/>
        <v>3744483.3318425762</v>
      </c>
      <c r="AV2472" s="114">
        <f t="shared" si="809"/>
        <v>505505.24979874789</v>
      </c>
      <c r="AW2472" s="114">
        <f t="shared" si="810"/>
        <v>3238978.0820438284</v>
      </c>
      <c r="AX2472" s="125">
        <v>0</v>
      </c>
      <c r="AY2472" s="114">
        <f t="shared" si="811"/>
        <v>3238978.0820438284</v>
      </c>
      <c r="AZ2472" s="114">
        <f t="shared" si="812"/>
        <v>2753131.369737254</v>
      </c>
      <c r="BA2472" s="114">
        <f t="shared" si="813"/>
        <v>2429233.5615328713</v>
      </c>
    </row>
    <row r="2473" spans="1:53">
      <c r="A2473" t="s">
        <v>10755</v>
      </c>
      <c r="B2473" t="s">
        <v>7291</v>
      </c>
      <c r="D2473" t="s">
        <v>1253</v>
      </c>
      <c r="E2473" t="s">
        <v>1937</v>
      </c>
      <c r="F2473" t="s">
        <v>2350</v>
      </c>
      <c r="G2473" t="s">
        <v>2351</v>
      </c>
      <c r="I2473" t="s">
        <v>2352</v>
      </c>
      <c r="L2473" s="13">
        <v>43466</v>
      </c>
      <c r="N2473" s="12">
        <v>2880000</v>
      </c>
      <c r="Q2473" s="12">
        <f t="shared" si="815"/>
        <v>2880000</v>
      </c>
      <c r="R2473" s="12">
        <v>10</v>
      </c>
      <c r="S2473" s="12">
        <v>2047751.01369863</v>
      </c>
      <c r="T2473" s="49">
        <f t="shared" si="805"/>
        <v>43466</v>
      </c>
      <c r="U2473" s="70">
        <f t="shared" si="806"/>
        <v>3.6666666666666665</v>
      </c>
      <c r="AC2473" s="78"/>
      <c r="AJ2473" s="87" t="s">
        <v>10438</v>
      </c>
      <c r="AK2473">
        <f>MATCH(AJ2473,'Cat-4'!$A:$A,0)</f>
        <v>722</v>
      </c>
      <c r="AL2473">
        <f>MATCH(T2473,'Cat-4'!$1:$1,0)</f>
        <v>85</v>
      </c>
      <c r="AM2473">
        <f>INDEX('Cat-4'!$1:$1048576,Working!AK2473,Working!AL2473)</f>
        <v>111.8</v>
      </c>
      <c r="AN2473">
        <f>MATCH($AN$2,'Cat-4'!$1:$1,0)</f>
        <v>127</v>
      </c>
      <c r="AO2473">
        <f>INDEX('Cat-4'!$1:$1048576,Working!AK2473,Working!AN2473)</f>
        <v>125.5</v>
      </c>
      <c r="AP2473" s="103">
        <f t="shared" si="814"/>
        <v>1.1225402504472273</v>
      </c>
      <c r="AQ2473" s="111">
        <f t="shared" si="804"/>
        <v>0.12254025044722727</v>
      </c>
      <c r="AR2473" s="69">
        <f>INDEX(ELSV!$C$4:$G$65,MATCH(AJ2473,ELSV!$C$4:$C$65,0),MATCH(IF(Q2473&gt;2000000,"A",IF(Q2473&gt;1000000,"B",IF(Q2473&gt;100000,"C","D"))),ELSV!$C$4:$G$4,0))</f>
        <v>25</v>
      </c>
      <c r="AS2473" s="124">
        <f>INDEX(ELSV!$I$4:$M$65,MATCH(AJ2473,ELSV!$M$4:$M$65,0),MATCH(IF(Q2473&gt;2000000,"A",IF(Q2473&gt;1000000,"B",IF(Q2473&gt;100000,"C","D"))),ELSV!$I$4:$M$4,0))</f>
        <v>0.9</v>
      </c>
      <c r="AT2473" s="113">
        <f t="shared" si="807"/>
        <v>1.1225402504472273</v>
      </c>
      <c r="AU2473" s="114">
        <f t="shared" si="808"/>
        <v>3232915.9212880144</v>
      </c>
      <c r="AV2473" s="114">
        <f t="shared" si="809"/>
        <v>426744.90161001793</v>
      </c>
      <c r="AW2473" s="114">
        <f t="shared" si="810"/>
        <v>2806171.0196779966</v>
      </c>
      <c r="AX2473" s="125">
        <v>0</v>
      </c>
      <c r="AY2473" s="114">
        <f t="shared" si="811"/>
        <v>2806171.0196779966</v>
      </c>
      <c r="AZ2473" s="114">
        <f t="shared" si="812"/>
        <v>2385245.366726297</v>
      </c>
      <c r="BA2473" s="114">
        <f t="shared" si="813"/>
        <v>2104628.2647584975</v>
      </c>
    </row>
    <row r="2474" spans="1:53">
      <c r="A2474" t="s">
        <v>10755</v>
      </c>
      <c r="B2474" t="s">
        <v>7291</v>
      </c>
      <c r="D2474" t="s">
        <v>1253</v>
      </c>
      <c r="E2474" t="s">
        <v>1937</v>
      </c>
      <c r="G2474" t="s">
        <v>2353</v>
      </c>
      <c r="I2474" t="s">
        <v>2354</v>
      </c>
      <c r="L2474" s="13">
        <v>43524</v>
      </c>
      <c r="N2474" s="12">
        <v>1168632</v>
      </c>
      <c r="Q2474" s="12">
        <f t="shared" si="815"/>
        <v>1168632</v>
      </c>
      <c r="R2474" s="12">
        <v>25</v>
      </c>
      <c r="S2474" s="12">
        <v>1030304.9616301518</v>
      </c>
      <c r="T2474" s="49">
        <f t="shared" si="805"/>
        <v>43497</v>
      </c>
      <c r="U2474" s="70">
        <f t="shared" si="806"/>
        <v>3.5833333333333335</v>
      </c>
      <c r="AC2474" s="78"/>
      <c r="AJ2474" s="87" t="s">
        <v>10519</v>
      </c>
      <c r="AK2474">
        <f>MATCH(AJ2474,'Cat-4'!$A:$A,0)</f>
        <v>764</v>
      </c>
      <c r="AL2474">
        <f>MATCH(T2474,'Cat-4'!$1:$1,0)</f>
        <v>86</v>
      </c>
      <c r="AM2474">
        <f>INDEX('Cat-4'!$1:$1048576,Working!AK2474,Working!AL2474)</f>
        <v>104.6</v>
      </c>
      <c r="AN2474">
        <f>MATCH($AN$2,'Cat-4'!$1:$1,0)</f>
        <v>127</v>
      </c>
      <c r="AO2474">
        <f>INDEX('Cat-4'!$1:$1048576,Working!AK2474,Working!AN2474)</f>
        <v>119.6</v>
      </c>
      <c r="AP2474" s="103">
        <f t="shared" si="814"/>
        <v>1.1434034416826004</v>
      </c>
      <c r="AQ2474" s="111">
        <f t="shared" si="804"/>
        <v>0.14340344168260044</v>
      </c>
      <c r="AR2474" s="69">
        <f>INDEX(ELSV!$C$4:$G$65,MATCH(AJ2474,ELSV!$C$4:$C$65,0),MATCH(IF(Q2474&gt;2000000,"A",IF(Q2474&gt;1000000,"B",IF(Q2474&gt;100000,"C","D"))),ELSV!$C$4:$G$4,0))</f>
        <v>12</v>
      </c>
      <c r="AS2474" s="124">
        <f>INDEX(ELSV!$I$4:$M$65,MATCH(AJ2474,ELSV!$M$4:$M$65,0),MATCH(IF(Q2474&gt;2000000,"A",IF(Q2474&gt;1000000,"B",IF(Q2474&gt;100000,"C","D"))),ELSV!$I$4:$M$4,0))</f>
        <v>0.9</v>
      </c>
      <c r="AT2474" s="113">
        <f t="shared" si="807"/>
        <v>1.1434034416826004</v>
      </c>
      <c r="AU2474" s="114">
        <f t="shared" si="808"/>
        <v>1336217.8508604206</v>
      </c>
      <c r="AV2474" s="114">
        <f t="shared" si="809"/>
        <v>359108.54741873802</v>
      </c>
      <c r="AW2474" s="114">
        <f t="shared" si="810"/>
        <v>977109.3034416826</v>
      </c>
      <c r="AX2474" s="125">
        <v>0</v>
      </c>
      <c r="AY2474" s="114">
        <f t="shared" si="811"/>
        <v>977109.3034416826</v>
      </c>
      <c r="AZ2474" s="114">
        <f t="shared" si="812"/>
        <v>830542.90792543022</v>
      </c>
      <c r="BA2474" s="114">
        <f t="shared" si="813"/>
        <v>732831.97758126189</v>
      </c>
    </row>
    <row r="2475" spans="1:53">
      <c r="A2475" t="s">
        <v>10755</v>
      </c>
      <c r="B2475" t="s">
        <v>7291</v>
      </c>
      <c r="D2475" t="s">
        <v>1253</v>
      </c>
      <c r="E2475" t="s">
        <v>1937</v>
      </c>
      <c r="G2475" t="s">
        <v>2355</v>
      </c>
      <c r="I2475" t="s">
        <v>2356</v>
      </c>
      <c r="L2475" s="13">
        <v>43473</v>
      </c>
      <c r="N2475" s="12">
        <v>17536960.120000001</v>
      </c>
      <c r="Q2475" s="12">
        <f t="shared" si="815"/>
        <v>17536960.120000001</v>
      </c>
      <c r="R2475" s="12">
        <v>25</v>
      </c>
      <c r="S2475" s="12">
        <v>15374451.933852216</v>
      </c>
      <c r="T2475" s="49">
        <f t="shared" si="805"/>
        <v>43466</v>
      </c>
      <c r="U2475" s="70">
        <f t="shared" si="806"/>
        <v>3.6666666666666665</v>
      </c>
      <c r="AC2475" s="78"/>
      <c r="AJ2475" s="87" t="s">
        <v>10438</v>
      </c>
      <c r="AK2475">
        <f>MATCH(AJ2475,'Cat-4'!$A:$A,0)</f>
        <v>722</v>
      </c>
      <c r="AL2475">
        <f>MATCH(T2475,'Cat-4'!$1:$1,0)</f>
        <v>85</v>
      </c>
      <c r="AM2475">
        <f>INDEX('Cat-4'!$1:$1048576,Working!AK2475,Working!AL2475)</f>
        <v>111.8</v>
      </c>
      <c r="AN2475">
        <f>MATCH($AN$2,'Cat-4'!$1:$1,0)</f>
        <v>127</v>
      </c>
      <c r="AO2475">
        <f>INDEX('Cat-4'!$1:$1048576,Working!AK2475,Working!AN2475)</f>
        <v>125.5</v>
      </c>
      <c r="AP2475" s="103">
        <f t="shared" si="814"/>
        <v>1.1225402504472273</v>
      </c>
      <c r="AQ2475" s="111">
        <f t="shared" si="804"/>
        <v>0.12254025044722727</v>
      </c>
      <c r="AR2475" s="69">
        <f>INDEX(ELSV!$C$4:$G$65,MATCH(AJ2475,ELSV!$C$4:$C$65,0),MATCH(IF(Q2475&gt;2000000,"A",IF(Q2475&gt;1000000,"B",IF(Q2475&gt;100000,"C","D"))),ELSV!$C$4:$G$4,0))</f>
        <v>25</v>
      </c>
      <c r="AS2475" s="124">
        <f>INDEX(ELSV!$I$4:$M$65,MATCH(AJ2475,ELSV!$M$4:$M$65,0),MATCH(IF(Q2475&gt;2000000,"A",IF(Q2475&gt;1000000,"B",IF(Q2475&gt;100000,"C","D"))),ELSV!$I$4:$M$4,0))</f>
        <v>0.9</v>
      </c>
      <c r="AT2475" s="113">
        <f t="shared" si="807"/>
        <v>1.1225402504472273</v>
      </c>
      <c r="AU2475" s="114">
        <f t="shared" si="808"/>
        <v>19685943.605187837</v>
      </c>
      <c r="AV2475" s="114">
        <f t="shared" si="809"/>
        <v>2598544.5558847948</v>
      </c>
      <c r="AW2475" s="114">
        <f t="shared" si="810"/>
        <v>17087399.049303044</v>
      </c>
      <c r="AX2475" s="125">
        <v>0</v>
      </c>
      <c r="AY2475" s="114">
        <f t="shared" si="811"/>
        <v>17087399.049303044</v>
      </c>
      <c r="AZ2475" s="114">
        <f t="shared" si="812"/>
        <v>14524289.191907587</v>
      </c>
      <c r="BA2475" s="114">
        <f t="shared" si="813"/>
        <v>12815549.286977284</v>
      </c>
    </row>
    <row r="2476" spans="1:53">
      <c r="A2476" t="s">
        <v>10755</v>
      </c>
      <c r="B2476" t="s">
        <v>7291</v>
      </c>
      <c r="D2476" t="s">
        <v>1253</v>
      </c>
      <c r="E2476" t="s">
        <v>1937</v>
      </c>
      <c r="G2476" t="s">
        <v>2357</v>
      </c>
      <c r="I2476" t="s">
        <v>2358</v>
      </c>
      <c r="L2476" s="13">
        <v>43505</v>
      </c>
      <c r="N2476" s="12">
        <v>72000</v>
      </c>
      <c r="Q2476" s="12">
        <f t="shared" si="815"/>
        <v>72000</v>
      </c>
      <c r="R2476" s="12">
        <v>25</v>
      </c>
      <c r="S2476" s="12">
        <v>63344.964537863016</v>
      </c>
      <c r="T2476" s="49">
        <f t="shared" si="805"/>
        <v>43497</v>
      </c>
      <c r="U2476" s="70">
        <f t="shared" si="806"/>
        <v>3.5833333333333335</v>
      </c>
      <c r="AC2476" s="78"/>
      <c r="AJ2476" s="87" t="s">
        <v>10438</v>
      </c>
      <c r="AK2476">
        <f>MATCH(AJ2476,'Cat-4'!$A:$A,0)</f>
        <v>722</v>
      </c>
      <c r="AL2476">
        <f>MATCH(T2476,'Cat-4'!$1:$1,0)</f>
        <v>86</v>
      </c>
      <c r="AM2476">
        <f>INDEX('Cat-4'!$1:$1048576,Working!AK2476,Working!AL2476)</f>
        <v>111.9</v>
      </c>
      <c r="AN2476">
        <f>MATCH($AN$2,'Cat-4'!$1:$1,0)</f>
        <v>127</v>
      </c>
      <c r="AO2476">
        <f>INDEX('Cat-4'!$1:$1048576,Working!AK2476,Working!AN2476)</f>
        <v>125.5</v>
      </c>
      <c r="AP2476" s="103">
        <f t="shared" si="814"/>
        <v>1.1215370866845398</v>
      </c>
      <c r="AQ2476" s="111">
        <f t="shared" si="804"/>
        <v>0.12153708668453977</v>
      </c>
      <c r="AR2476" s="69">
        <f>INDEX(ELSV!$C$4:$G$65,MATCH(AJ2476,ELSV!$C$4:$C$65,0),MATCH(IF(Q2476&gt;2000000,"A",IF(Q2476&gt;1000000,"B",IF(Q2476&gt;100000,"C","D"))),ELSV!$C$4:$G$4,0))</f>
        <v>10</v>
      </c>
      <c r="AS2476" s="124">
        <f>INDEX(ELSV!$I$4:$M$65,MATCH(AJ2476,ELSV!$M$4:$M$65,0),MATCH(IF(Q2476&gt;2000000,"A",IF(Q2476&gt;1000000,"B",IF(Q2476&gt;100000,"C","D"))),ELSV!$I$4:$M$4,0))</f>
        <v>0.95</v>
      </c>
      <c r="AT2476" s="113">
        <f t="shared" si="807"/>
        <v>1.1215370866845398</v>
      </c>
      <c r="AU2476" s="114">
        <f t="shared" si="808"/>
        <v>80750.670241286862</v>
      </c>
      <c r="AV2476" s="114">
        <f t="shared" si="809"/>
        <v>27488.87399463807</v>
      </c>
      <c r="AW2476" s="114">
        <f t="shared" si="810"/>
        <v>53261.796246648795</v>
      </c>
      <c r="AX2476" s="125">
        <v>0</v>
      </c>
      <c r="AY2476" s="114">
        <f t="shared" si="811"/>
        <v>53261.796246648795</v>
      </c>
      <c r="AZ2476" s="114">
        <f t="shared" si="812"/>
        <v>45272.526809651477</v>
      </c>
      <c r="BA2476" s="114">
        <f t="shared" si="813"/>
        <v>39946.347184986596</v>
      </c>
    </row>
    <row r="2477" spans="1:53">
      <c r="A2477" t="s">
        <v>10755</v>
      </c>
      <c r="B2477" t="s">
        <v>7291</v>
      </c>
      <c r="D2477" t="s">
        <v>1253</v>
      </c>
      <c r="E2477" t="s">
        <v>1949</v>
      </c>
      <c r="F2477" t="s">
        <v>2350</v>
      </c>
      <c r="G2477" t="s">
        <v>2359</v>
      </c>
      <c r="I2477" t="s">
        <v>2360</v>
      </c>
      <c r="L2477" s="13">
        <v>43622</v>
      </c>
      <c r="N2477" s="12">
        <v>5700</v>
      </c>
      <c r="Q2477" s="12">
        <f t="shared" si="815"/>
        <v>5700</v>
      </c>
      <c r="R2477" s="12">
        <v>10</v>
      </c>
      <c r="S2477" s="12">
        <v>4310.6445205479449</v>
      </c>
      <c r="T2477" s="49">
        <f t="shared" si="805"/>
        <v>43617</v>
      </c>
      <c r="U2477" s="70">
        <f t="shared" si="806"/>
        <v>3.25</v>
      </c>
      <c r="AC2477" s="78"/>
      <c r="AJ2477" s="87" t="s">
        <v>10438</v>
      </c>
      <c r="AK2477">
        <f>MATCH(AJ2477,'Cat-4'!$A:$A,0)</f>
        <v>722</v>
      </c>
      <c r="AL2477">
        <f>MATCH(T2477,'Cat-4'!$1:$1,0)</f>
        <v>90</v>
      </c>
      <c r="AM2477">
        <f>INDEX('Cat-4'!$1:$1048576,Working!AK2477,Working!AL2477)</f>
        <v>113.2</v>
      </c>
      <c r="AN2477">
        <f>MATCH($AN$2,'Cat-4'!$1:$1,0)</f>
        <v>127</v>
      </c>
      <c r="AO2477">
        <f>INDEX('Cat-4'!$1:$1048576,Working!AK2477,Working!AN2477)</f>
        <v>125.5</v>
      </c>
      <c r="AP2477" s="103">
        <f t="shared" si="814"/>
        <v>1.1086572438162543</v>
      </c>
      <c r="AQ2477" s="111">
        <f t="shared" si="804"/>
        <v>0.1086572438162543</v>
      </c>
      <c r="AR2477" s="69">
        <f>INDEX(ELSV!$C$4:$G$65,MATCH(AJ2477,ELSV!$C$4:$C$65,0),MATCH(IF(Q2477&gt;2000000,"A",IF(Q2477&gt;1000000,"B",IF(Q2477&gt;100000,"C","D"))),ELSV!$C$4:$G$4,0))</f>
        <v>10</v>
      </c>
      <c r="AS2477" s="124">
        <f>INDEX(ELSV!$I$4:$M$65,MATCH(AJ2477,ELSV!$M$4:$M$65,0),MATCH(IF(Q2477&gt;2000000,"A",IF(Q2477&gt;1000000,"B",IF(Q2477&gt;100000,"C","D"))),ELSV!$I$4:$M$4,0))</f>
        <v>0.95</v>
      </c>
      <c r="AT2477" s="113">
        <f t="shared" si="807"/>
        <v>1.1086572438162543</v>
      </c>
      <c r="AU2477" s="114">
        <f t="shared" si="808"/>
        <v>6319.3462897526497</v>
      </c>
      <c r="AV2477" s="114">
        <f t="shared" si="809"/>
        <v>1951.0981669611306</v>
      </c>
      <c r="AW2477" s="114">
        <f t="shared" si="810"/>
        <v>4368.2481227915196</v>
      </c>
      <c r="AX2477" s="125">
        <v>0</v>
      </c>
      <c r="AY2477" s="114">
        <f t="shared" si="811"/>
        <v>4368.2481227915196</v>
      </c>
      <c r="AZ2477" s="114">
        <f t="shared" si="812"/>
        <v>3713.0109043727916</v>
      </c>
      <c r="BA2477" s="114">
        <f t="shared" si="813"/>
        <v>3276.1860920936397</v>
      </c>
    </row>
    <row r="2478" spans="1:53">
      <c r="A2478" t="s">
        <v>10755</v>
      </c>
      <c r="B2478" t="s">
        <v>7291</v>
      </c>
      <c r="D2478" t="s">
        <v>1253</v>
      </c>
      <c r="E2478" t="s">
        <v>1949</v>
      </c>
      <c r="F2478" t="s">
        <v>2350</v>
      </c>
      <c r="G2478" t="s">
        <v>2359</v>
      </c>
      <c r="I2478" t="s">
        <v>2360</v>
      </c>
      <c r="L2478" s="13">
        <v>43644</v>
      </c>
      <c r="N2478" s="12">
        <v>5700</v>
      </c>
      <c r="Q2478" s="12">
        <f t="shared" si="815"/>
        <v>5700</v>
      </c>
      <c r="R2478" s="12">
        <v>10</v>
      </c>
      <c r="S2478" s="12">
        <v>4337.0815890410959</v>
      </c>
      <c r="T2478" s="49">
        <f t="shared" si="805"/>
        <v>43617</v>
      </c>
      <c r="U2478" s="70">
        <f t="shared" si="806"/>
        <v>3.25</v>
      </c>
      <c r="AC2478" s="78"/>
      <c r="AJ2478" s="87" t="s">
        <v>10438</v>
      </c>
      <c r="AK2478">
        <f>MATCH(AJ2478,'Cat-4'!$A:$A,0)</f>
        <v>722</v>
      </c>
      <c r="AL2478">
        <f>MATCH(T2478,'Cat-4'!$1:$1,0)</f>
        <v>90</v>
      </c>
      <c r="AM2478">
        <f>INDEX('Cat-4'!$1:$1048576,Working!AK2478,Working!AL2478)</f>
        <v>113.2</v>
      </c>
      <c r="AN2478">
        <f>MATCH($AN$2,'Cat-4'!$1:$1,0)</f>
        <v>127</v>
      </c>
      <c r="AO2478">
        <f>INDEX('Cat-4'!$1:$1048576,Working!AK2478,Working!AN2478)</f>
        <v>125.5</v>
      </c>
      <c r="AP2478" s="103">
        <f t="shared" si="814"/>
        <v>1.1086572438162543</v>
      </c>
      <c r="AQ2478" s="111">
        <f t="shared" si="804"/>
        <v>0.1086572438162543</v>
      </c>
      <c r="AR2478" s="69">
        <f>INDEX(ELSV!$C$4:$G$65,MATCH(AJ2478,ELSV!$C$4:$C$65,0),MATCH(IF(Q2478&gt;2000000,"A",IF(Q2478&gt;1000000,"B",IF(Q2478&gt;100000,"C","D"))),ELSV!$C$4:$G$4,0))</f>
        <v>10</v>
      </c>
      <c r="AS2478" s="124">
        <f>INDEX(ELSV!$I$4:$M$65,MATCH(AJ2478,ELSV!$M$4:$M$65,0),MATCH(IF(Q2478&gt;2000000,"A",IF(Q2478&gt;1000000,"B",IF(Q2478&gt;100000,"C","D"))),ELSV!$I$4:$M$4,0))</f>
        <v>0.95</v>
      </c>
      <c r="AT2478" s="113">
        <f t="shared" si="807"/>
        <v>1.1086572438162543</v>
      </c>
      <c r="AU2478" s="114">
        <f t="shared" si="808"/>
        <v>6319.3462897526497</v>
      </c>
      <c r="AV2478" s="114">
        <f t="shared" si="809"/>
        <v>1951.0981669611306</v>
      </c>
      <c r="AW2478" s="114">
        <f t="shared" si="810"/>
        <v>4368.2481227915196</v>
      </c>
      <c r="AX2478" s="125">
        <v>0</v>
      </c>
      <c r="AY2478" s="114">
        <f t="shared" si="811"/>
        <v>4368.2481227915196</v>
      </c>
      <c r="AZ2478" s="114">
        <f t="shared" si="812"/>
        <v>3713.0109043727916</v>
      </c>
      <c r="BA2478" s="114">
        <f t="shared" si="813"/>
        <v>3276.1860920936397</v>
      </c>
    </row>
    <row r="2479" spans="1:53">
      <c r="A2479" t="s">
        <v>10755</v>
      </c>
      <c r="B2479" t="s">
        <v>7291</v>
      </c>
      <c r="D2479" t="s">
        <v>1253</v>
      </c>
      <c r="E2479" t="s">
        <v>1949</v>
      </c>
      <c r="F2479" t="s">
        <v>2350</v>
      </c>
      <c r="G2479" t="s">
        <v>2361</v>
      </c>
      <c r="I2479" t="s">
        <v>2362</v>
      </c>
      <c r="L2479" s="13">
        <v>43691</v>
      </c>
      <c r="N2479" s="12">
        <v>380000</v>
      </c>
      <c r="Q2479" s="12">
        <f t="shared" si="815"/>
        <v>380000</v>
      </c>
      <c r="R2479" s="12">
        <v>10</v>
      </c>
      <c r="S2479" s="12">
        <v>292904.05205479451</v>
      </c>
      <c r="T2479" s="49">
        <f t="shared" si="805"/>
        <v>43678</v>
      </c>
      <c r="U2479" s="70">
        <f t="shared" si="806"/>
        <v>3.0833333333333335</v>
      </c>
      <c r="AC2479" s="78"/>
      <c r="AJ2479" s="87" t="s">
        <v>10438</v>
      </c>
      <c r="AK2479">
        <f>MATCH(AJ2479,'Cat-4'!$A:$A,0)</f>
        <v>722</v>
      </c>
      <c r="AL2479">
        <f>MATCH(T2479,'Cat-4'!$1:$1,0)</f>
        <v>92</v>
      </c>
      <c r="AM2479">
        <f>INDEX('Cat-4'!$1:$1048576,Working!AK2479,Working!AL2479)</f>
        <v>113.6</v>
      </c>
      <c r="AN2479">
        <f>MATCH($AN$2,'Cat-4'!$1:$1,0)</f>
        <v>127</v>
      </c>
      <c r="AO2479">
        <f>INDEX('Cat-4'!$1:$1048576,Working!AK2479,Working!AN2479)</f>
        <v>125.5</v>
      </c>
      <c r="AP2479" s="103">
        <f t="shared" si="814"/>
        <v>1.1047535211267607</v>
      </c>
      <c r="AQ2479" s="111">
        <f t="shared" si="804"/>
        <v>0.10475352112676073</v>
      </c>
      <c r="AR2479" s="69">
        <f>INDEX(ELSV!$C$4:$G$65,MATCH(AJ2479,ELSV!$C$4:$C$65,0),MATCH(IF(Q2479&gt;2000000,"A",IF(Q2479&gt;1000000,"B",IF(Q2479&gt;100000,"C","D"))),ELSV!$C$4:$G$4,0))</f>
        <v>15</v>
      </c>
      <c r="AS2479" s="124">
        <f>INDEX(ELSV!$I$4:$M$65,MATCH(AJ2479,ELSV!$M$4:$M$65,0),MATCH(IF(Q2479&gt;2000000,"A",IF(Q2479&gt;1000000,"B",IF(Q2479&gt;100000,"C","D"))),ELSV!$I$4:$M$4,0))</f>
        <v>0.95</v>
      </c>
      <c r="AT2479" s="113">
        <f t="shared" si="807"/>
        <v>1.1047535211267607</v>
      </c>
      <c r="AU2479" s="114">
        <f t="shared" si="808"/>
        <v>419806.33802816906</v>
      </c>
      <c r="AV2479" s="114">
        <f t="shared" si="809"/>
        <v>81978.848787167444</v>
      </c>
      <c r="AW2479" s="114">
        <f t="shared" si="810"/>
        <v>337827.4892410016</v>
      </c>
      <c r="AX2479" s="125">
        <v>0</v>
      </c>
      <c r="AY2479" s="114">
        <f t="shared" si="811"/>
        <v>337827.4892410016</v>
      </c>
      <c r="AZ2479" s="114">
        <f t="shared" si="812"/>
        <v>287153.36585485138</v>
      </c>
      <c r="BA2479" s="114">
        <f t="shared" si="813"/>
        <v>253370.61693075119</v>
      </c>
    </row>
    <row r="2480" spans="1:53">
      <c r="A2480" t="s">
        <v>10755</v>
      </c>
      <c r="B2480" t="s">
        <v>7291</v>
      </c>
      <c r="D2480" t="s">
        <v>1253</v>
      </c>
      <c r="E2480" t="s">
        <v>1949</v>
      </c>
      <c r="F2480" t="s">
        <v>2350</v>
      </c>
      <c r="G2480" t="s">
        <v>2363</v>
      </c>
      <c r="L2480" s="13">
        <v>43714</v>
      </c>
      <c r="N2480" s="12">
        <v>364000</v>
      </c>
      <c r="Q2480" s="12">
        <f t="shared" si="815"/>
        <v>364000</v>
      </c>
      <c r="R2480" s="12">
        <v>10</v>
      </c>
      <c r="S2480" s="12">
        <v>282336.2509589041</v>
      </c>
      <c r="T2480" s="49">
        <f t="shared" si="805"/>
        <v>43709</v>
      </c>
      <c r="U2480" s="70">
        <f t="shared" si="806"/>
        <v>3</v>
      </c>
      <c r="AC2480" s="78"/>
      <c r="AJ2480" s="87" t="s">
        <v>10347</v>
      </c>
      <c r="AK2480">
        <f>MATCH(AJ2480,'Cat-4'!$A:$A,0)</f>
        <v>674</v>
      </c>
      <c r="AL2480">
        <f>MATCH(T2480,'Cat-4'!$1:$1,0)</f>
        <v>93</v>
      </c>
      <c r="AM2480">
        <f>INDEX('Cat-4'!$1:$1048576,Working!AK2480,Working!AL2480)</f>
        <v>109</v>
      </c>
      <c r="AN2480">
        <f>MATCH($AN$2,'Cat-4'!$1:$1,0)</f>
        <v>127</v>
      </c>
      <c r="AO2480">
        <f>INDEX('Cat-4'!$1:$1048576,Working!AK2480,Working!AN2480)</f>
        <v>122.8</v>
      </c>
      <c r="AP2480" s="103">
        <f t="shared" si="814"/>
        <v>1.1266055045871559</v>
      </c>
      <c r="AQ2480" s="111">
        <f t="shared" si="804"/>
        <v>0.12660550458715591</v>
      </c>
      <c r="AR2480" s="69">
        <f>INDEX(ELSV!$C$4:$G$65,MATCH(AJ2480,ELSV!$C$4:$C$65,0),MATCH(IF(Q2480&gt;2000000,"A",IF(Q2480&gt;1000000,"B",IF(Q2480&gt;100000,"C","D"))),ELSV!$C$4:$G$4,0))</f>
        <v>10</v>
      </c>
      <c r="AS2480" s="124">
        <f>INDEX(ELSV!$I$4:$M$65,MATCH(AJ2480,ELSV!$M$4:$M$65,0),MATCH(IF(Q2480&gt;2000000,"A",IF(Q2480&gt;1000000,"B",IF(Q2480&gt;100000,"C","D"))),ELSV!$I$4:$M$4,0))</f>
        <v>0.95</v>
      </c>
      <c r="AT2480" s="113">
        <f t="shared" si="807"/>
        <v>1.1266055045871559</v>
      </c>
      <c r="AU2480" s="114">
        <f t="shared" si="808"/>
        <v>410084.40366972476</v>
      </c>
      <c r="AV2480" s="114">
        <f t="shared" si="809"/>
        <v>116874.05504587156</v>
      </c>
      <c r="AW2480" s="114">
        <f t="shared" si="810"/>
        <v>293210.34862385318</v>
      </c>
      <c r="AX2480" s="125">
        <v>0</v>
      </c>
      <c r="AY2480" s="114">
        <f t="shared" si="811"/>
        <v>293210.34862385318</v>
      </c>
      <c r="AZ2480" s="114">
        <f t="shared" si="812"/>
        <v>249228.79633027519</v>
      </c>
      <c r="BA2480" s="114">
        <f t="shared" si="813"/>
        <v>219907.76146788988</v>
      </c>
    </row>
    <row r="2481" spans="1:53">
      <c r="A2481" t="s">
        <v>10755</v>
      </c>
      <c r="B2481" t="s">
        <v>7291</v>
      </c>
      <c r="D2481" t="s">
        <v>1253</v>
      </c>
      <c r="E2481" t="s">
        <v>1949</v>
      </c>
      <c r="F2481" t="s">
        <v>2350</v>
      </c>
      <c r="G2481" t="s">
        <v>2364</v>
      </c>
      <c r="I2481" t="s">
        <v>2365</v>
      </c>
      <c r="L2481" s="13">
        <v>43720</v>
      </c>
      <c r="N2481" s="12">
        <v>335000</v>
      </c>
      <c r="Q2481" s="12">
        <f t="shared" si="815"/>
        <v>335000</v>
      </c>
      <c r="R2481" s="12">
        <v>10</v>
      </c>
      <c r="S2481" s="12">
        <v>260266.18082191783</v>
      </c>
      <c r="T2481" s="49">
        <f t="shared" si="805"/>
        <v>43709</v>
      </c>
      <c r="U2481" s="70">
        <f t="shared" si="806"/>
        <v>3</v>
      </c>
      <c r="AC2481" s="78"/>
      <c r="AJ2481" s="87" t="s">
        <v>10347</v>
      </c>
      <c r="AK2481">
        <f>MATCH(AJ2481,'Cat-4'!$A:$A,0)</f>
        <v>674</v>
      </c>
      <c r="AL2481">
        <f>MATCH(T2481,'Cat-4'!$1:$1,0)</f>
        <v>93</v>
      </c>
      <c r="AM2481">
        <f>INDEX('Cat-4'!$1:$1048576,Working!AK2481,Working!AL2481)</f>
        <v>109</v>
      </c>
      <c r="AN2481">
        <f>MATCH($AN$2,'Cat-4'!$1:$1,0)</f>
        <v>127</v>
      </c>
      <c r="AO2481">
        <f>INDEX('Cat-4'!$1:$1048576,Working!AK2481,Working!AN2481)</f>
        <v>122.8</v>
      </c>
      <c r="AP2481" s="103">
        <f t="shared" si="814"/>
        <v>1.1266055045871559</v>
      </c>
      <c r="AQ2481" s="111">
        <f t="shared" si="804"/>
        <v>0.12660550458715591</v>
      </c>
      <c r="AR2481" s="69">
        <f>INDEX(ELSV!$C$4:$G$65,MATCH(AJ2481,ELSV!$C$4:$C$65,0),MATCH(IF(Q2481&gt;2000000,"A",IF(Q2481&gt;1000000,"B",IF(Q2481&gt;100000,"C","D"))),ELSV!$C$4:$G$4,0))</f>
        <v>10</v>
      </c>
      <c r="AS2481" s="124">
        <f>INDEX(ELSV!$I$4:$M$65,MATCH(AJ2481,ELSV!$M$4:$M$65,0),MATCH(IF(Q2481&gt;2000000,"A",IF(Q2481&gt;1000000,"B",IF(Q2481&gt;100000,"C","D"))),ELSV!$I$4:$M$4,0))</f>
        <v>0.95</v>
      </c>
      <c r="AT2481" s="113">
        <f t="shared" si="807"/>
        <v>1.1266055045871559</v>
      </c>
      <c r="AU2481" s="114">
        <f t="shared" si="808"/>
        <v>377412.84403669724</v>
      </c>
      <c r="AV2481" s="114">
        <f t="shared" si="809"/>
        <v>107562.66055045871</v>
      </c>
      <c r="AW2481" s="114">
        <f t="shared" si="810"/>
        <v>269850.18348623853</v>
      </c>
      <c r="AX2481" s="125">
        <v>0</v>
      </c>
      <c r="AY2481" s="114">
        <f t="shared" si="811"/>
        <v>269850.18348623853</v>
      </c>
      <c r="AZ2481" s="114">
        <f t="shared" si="812"/>
        <v>229372.65596330274</v>
      </c>
      <c r="BA2481" s="114">
        <f t="shared" si="813"/>
        <v>202387.63761467888</v>
      </c>
    </row>
    <row r="2482" spans="1:53">
      <c r="A2482" t="s">
        <v>10755</v>
      </c>
      <c r="B2482" t="s">
        <v>7291</v>
      </c>
      <c r="D2482" t="s">
        <v>1253</v>
      </c>
      <c r="E2482" t="s">
        <v>1949</v>
      </c>
      <c r="F2482" t="s">
        <v>2350</v>
      </c>
      <c r="G2482" t="s">
        <v>2366</v>
      </c>
      <c r="I2482" t="s">
        <v>2367</v>
      </c>
      <c r="L2482" s="13">
        <v>43720</v>
      </c>
      <c r="N2482" s="12">
        <v>11699.8</v>
      </c>
      <c r="Q2482" s="12">
        <f t="shared" si="815"/>
        <v>11699.8</v>
      </c>
      <c r="R2482" s="12">
        <v>10</v>
      </c>
      <c r="S2482" s="12">
        <v>9089.7380966575329</v>
      </c>
      <c r="T2482" s="49">
        <f t="shared" si="805"/>
        <v>43709</v>
      </c>
      <c r="U2482" s="70">
        <f t="shared" si="806"/>
        <v>3</v>
      </c>
      <c r="AC2482" s="78"/>
      <c r="AJ2482" s="87" t="s">
        <v>10438</v>
      </c>
      <c r="AK2482">
        <f>MATCH(AJ2482,'Cat-4'!$A:$A,0)</f>
        <v>722</v>
      </c>
      <c r="AL2482">
        <f>MATCH(T2482,'Cat-4'!$1:$1,0)</f>
        <v>93</v>
      </c>
      <c r="AM2482">
        <f>INDEX('Cat-4'!$1:$1048576,Working!AK2482,Working!AL2482)</f>
        <v>113.6</v>
      </c>
      <c r="AN2482">
        <f>MATCH($AN$2,'Cat-4'!$1:$1,0)</f>
        <v>127</v>
      </c>
      <c r="AO2482">
        <f>INDEX('Cat-4'!$1:$1048576,Working!AK2482,Working!AN2482)</f>
        <v>125.5</v>
      </c>
      <c r="AP2482" s="103">
        <f t="shared" si="814"/>
        <v>1.1047535211267607</v>
      </c>
      <c r="AQ2482" s="111">
        <f t="shared" si="804"/>
        <v>0.10475352112676073</v>
      </c>
      <c r="AR2482" s="69">
        <f>INDEX(ELSV!$C$4:$G$65,MATCH(AJ2482,ELSV!$C$4:$C$65,0),MATCH(IF(Q2482&gt;2000000,"A",IF(Q2482&gt;1000000,"B",IF(Q2482&gt;100000,"C","D"))),ELSV!$C$4:$G$4,0))</f>
        <v>10</v>
      </c>
      <c r="AS2482" s="124">
        <f>INDEX(ELSV!$I$4:$M$65,MATCH(AJ2482,ELSV!$M$4:$M$65,0),MATCH(IF(Q2482&gt;2000000,"A",IF(Q2482&gt;1000000,"B",IF(Q2482&gt;100000,"C","D"))),ELSV!$I$4:$M$4,0))</f>
        <v>0.95</v>
      </c>
      <c r="AT2482" s="113">
        <f t="shared" si="807"/>
        <v>1.1047535211267607</v>
      </c>
      <c r="AU2482" s="114">
        <f t="shared" si="808"/>
        <v>12925.395246478874</v>
      </c>
      <c r="AV2482" s="114">
        <f t="shared" si="809"/>
        <v>3683.7376452464796</v>
      </c>
      <c r="AW2482" s="114">
        <f t="shared" si="810"/>
        <v>9241.6576012323949</v>
      </c>
      <c r="AX2482" s="125">
        <v>0</v>
      </c>
      <c r="AY2482" s="114">
        <f t="shared" si="811"/>
        <v>9241.6576012323949</v>
      </c>
      <c r="AZ2482" s="114">
        <f t="shared" si="812"/>
        <v>7855.4089610475357</v>
      </c>
      <c r="BA2482" s="114">
        <f t="shared" si="813"/>
        <v>6931.2432009242966</v>
      </c>
    </row>
    <row r="2483" spans="1:53">
      <c r="A2483" t="s">
        <v>10755</v>
      </c>
      <c r="B2483" t="s">
        <v>7291</v>
      </c>
      <c r="D2483" t="s">
        <v>1253</v>
      </c>
      <c r="E2483" t="s">
        <v>1949</v>
      </c>
      <c r="G2483" t="s">
        <v>2368</v>
      </c>
      <c r="I2483" t="s">
        <v>2369</v>
      </c>
      <c r="L2483" s="13">
        <v>43768</v>
      </c>
      <c r="N2483" s="12">
        <v>8835507.4100000001</v>
      </c>
      <c r="Q2483" s="12">
        <f t="shared" si="815"/>
        <v>8835507.4100000001</v>
      </c>
      <c r="R2483" s="12">
        <v>25</v>
      </c>
      <c r="S2483" s="12">
        <v>8046886.2514258418</v>
      </c>
      <c r="T2483" s="49">
        <f t="shared" si="805"/>
        <v>43739</v>
      </c>
      <c r="U2483" s="70">
        <f t="shared" si="806"/>
        <v>2.9166666666666665</v>
      </c>
      <c r="AC2483" s="78"/>
      <c r="AJ2483" s="87" t="s">
        <v>10239</v>
      </c>
      <c r="AK2483">
        <f>MATCH(AJ2483,'Cat-4'!$A:$A,0)</f>
        <v>618</v>
      </c>
      <c r="AL2483">
        <f>MATCH(T2483,'Cat-4'!$1:$1,0)</f>
        <v>94</v>
      </c>
      <c r="AM2483">
        <f>INDEX('Cat-4'!$1:$1048576,Working!AK2483,Working!AL2483)</f>
        <v>107.5</v>
      </c>
      <c r="AN2483">
        <f>MATCH($AN$2,'Cat-4'!$1:$1,0)</f>
        <v>127</v>
      </c>
      <c r="AO2483">
        <f>INDEX('Cat-4'!$1:$1048576,Working!AK2483,Working!AN2483)</f>
        <v>99.3</v>
      </c>
      <c r="AP2483" s="103">
        <f t="shared" si="814"/>
        <v>0.92372093023255808</v>
      </c>
      <c r="AQ2483" s="111">
        <f t="shared" si="804"/>
        <v>-7.627906976744192E-2</v>
      </c>
      <c r="AR2483" s="69">
        <f>INDEX(ELSV!$C$4:$G$65,MATCH(AJ2483,ELSV!$C$4:$C$65,0),MATCH(IF(Q2483&gt;2000000,"A",IF(Q2483&gt;1000000,"B",IF(Q2483&gt;100000,"C","D"))),ELSV!$C$4:$G$4,0))</f>
        <v>25</v>
      </c>
      <c r="AS2483" s="124">
        <f>INDEX(ELSV!$I$4:$M$65,MATCH(AJ2483,ELSV!$M$4:$M$65,0),MATCH(IF(Q2483&gt;2000000,"A",IF(Q2483&gt;1000000,"B",IF(Q2483&gt;100000,"C","D"))),ELSV!$I$4:$M$4,0))</f>
        <v>0.85</v>
      </c>
      <c r="AT2483" s="113">
        <f t="shared" si="807"/>
        <v>0.92372093023255808</v>
      </c>
      <c r="AU2483" s="114">
        <f t="shared" si="808"/>
        <v>8161543.1238418603</v>
      </c>
      <c r="AV2483" s="114">
        <f t="shared" si="809"/>
        <v>809353.02644765121</v>
      </c>
      <c r="AW2483" s="114">
        <f t="shared" si="810"/>
        <v>7352190.0973942094</v>
      </c>
      <c r="AX2483" s="125">
        <v>0</v>
      </c>
      <c r="AY2483" s="114">
        <f t="shared" si="811"/>
        <v>7352190.0973942094</v>
      </c>
      <c r="AZ2483" s="114">
        <f t="shared" si="812"/>
        <v>6249361.5827850774</v>
      </c>
      <c r="BA2483" s="114">
        <f t="shared" si="813"/>
        <v>5514142.573045657</v>
      </c>
    </row>
    <row r="2484" spans="1:53">
      <c r="A2484" t="s">
        <v>10755</v>
      </c>
      <c r="B2484" t="s">
        <v>7291</v>
      </c>
      <c r="D2484" t="s">
        <v>1253</v>
      </c>
      <c r="E2484" t="s">
        <v>1949</v>
      </c>
      <c r="G2484" t="s">
        <v>2370</v>
      </c>
      <c r="I2484" t="s">
        <v>2269</v>
      </c>
      <c r="L2484" s="13">
        <v>43753</v>
      </c>
      <c r="N2484" s="12">
        <v>380964</v>
      </c>
      <c r="Q2484" s="12">
        <f t="shared" si="815"/>
        <v>380964</v>
      </c>
      <c r="R2484" s="12">
        <v>25</v>
      </c>
      <c r="S2484" s="12">
        <v>346412.42806177319</v>
      </c>
      <c r="T2484" s="49">
        <f t="shared" si="805"/>
        <v>43739</v>
      </c>
      <c r="U2484" s="70">
        <f t="shared" si="806"/>
        <v>2.9166666666666665</v>
      </c>
      <c r="AC2484" s="78"/>
      <c r="AJ2484" s="87" t="s">
        <v>10438</v>
      </c>
      <c r="AK2484">
        <f>MATCH(AJ2484,'Cat-4'!$A:$A,0)</f>
        <v>722</v>
      </c>
      <c r="AL2484">
        <f>MATCH(T2484,'Cat-4'!$1:$1,0)</f>
        <v>94</v>
      </c>
      <c r="AM2484">
        <f>INDEX('Cat-4'!$1:$1048576,Working!AK2484,Working!AL2484)</f>
        <v>112.7</v>
      </c>
      <c r="AN2484">
        <f>MATCH($AN$2,'Cat-4'!$1:$1,0)</f>
        <v>127</v>
      </c>
      <c r="AO2484">
        <f>INDEX('Cat-4'!$1:$1048576,Working!AK2484,Working!AN2484)</f>
        <v>125.5</v>
      </c>
      <c r="AP2484" s="103">
        <f t="shared" si="814"/>
        <v>1.11357586512866</v>
      </c>
      <c r="AQ2484" s="111">
        <f t="shared" si="804"/>
        <v>0.11357586512866003</v>
      </c>
      <c r="AR2484" s="69">
        <f>INDEX(ELSV!$C$4:$G$65,MATCH(AJ2484,ELSV!$C$4:$C$65,0),MATCH(IF(Q2484&gt;2000000,"A",IF(Q2484&gt;1000000,"B",IF(Q2484&gt;100000,"C","D"))),ELSV!$C$4:$G$4,0))</f>
        <v>15</v>
      </c>
      <c r="AS2484" s="124">
        <f>INDEX(ELSV!$I$4:$M$65,MATCH(AJ2484,ELSV!$M$4:$M$65,0),MATCH(IF(Q2484&gt;2000000,"A",IF(Q2484&gt;1000000,"B",IF(Q2484&gt;100000,"C","D"))),ELSV!$I$4:$M$4,0))</f>
        <v>0.95</v>
      </c>
      <c r="AT2484" s="113">
        <f t="shared" si="807"/>
        <v>1.11357586512866</v>
      </c>
      <c r="AU2484" s="114">
        <f t="shared" si="808"/>
        <v>424232.31588287483</v>
      </c>
      <c r="AV2484" s="114">
        <f t="shared" si="809"/>
        <v>78365.136128364364</v>
      </c>
      <c r="AW2484" s="114">
        <f t="shared" si="810"/>
        <v>345867.17975451046</v>
      </c>
      <c r="AX2484" s="125">
        <v>0</v>
      </c>
      <c r="AY2484" s="114">
        <f t="shared" si="811"/>
        <v>345867.17975451046</v>
      </c>
      <c r="AZ2484" s="114">
        <f t="shared" si="812"/>
        <v>293987.10279133386</v>
      </c>
      <c r="BA2484" s="114">
        <f t="shared" si="813"/>
        <v>259400.38481588283</v>
      </c>
    </row>
    <row r="2485" spans="1:53">
      <c r="A2485" t="s">
        <v>10755</v>
      </c>
      <c r="B2485" t="s">
        <v>7291</v>
      </c>
      <c r="D2485" t="s">
        <v>1253</v>
      </c>
      <c r="E2485" t="s">
        <v>1949</v>
      </c>
      <c r="G2485" t="s">
        <v>2371</v>
      </c>
      <c r="I2485" t="s">
        <v>2372</v>
      </c>
      <c r="L2485" s="13">
        <v>43840</v>
      </c>
      <c r="N2485" s="12">
        <v>1026000</v>
      </c>
      <c r="Q2485" s="12">
        <f t="shared" si="815"/>
        <v>1026000</v>
      </c>
      <c r="R2485" s="12">
        <v>25</v>
      </c>
      <c r="S2485" s="12">
        <v>941511.27357369859</v>
      </c>
      <c r="T2485" s="49">
        <f t="shared" si="805"/>
        <v>43831</v>
      </c>
      <c r="U2485" s="70">
        <f t="shared" si="806"/>
        <v>2.6666666666666665</v>
      </c>
      <c r="AC2485" s="78"/>
      <c r="AJ2485" s="87" t="s">
        <v>10438</v>
      </c>
      <c r="AK2485">
        <f>MATCH(AJ2485,'Cat-4'!$A:$A,0)</f>
        <v>722</v>
      </c>
      <c r="AL2485">
        <f>MATCH(T2485,'Cat-4'!$1:$1,0)</f>
        <v>97</v>
      </c>
      <c r="AM2485">
        <f>INDEX('Cat-4'!$1:$1048576,Working!AK2485,Working!AL2485)</f>
        <v>113.2</v>
      </c>
      <c r="AN2485">
        <f>MATCH($AN$2,'Cat-4'!$1:$1,0)</f>
        <v>127</v>
      </c>
      <c r="AO2485">
        <f>INDEX('Cat-4'!$1:$1048576,Working!AK2485,Working!AN2485)</f>
        <v>125.5</v>
      </c>
      <c r="AP2485" s="103">
        <f t="shared" si="814"/>
        <v>1.1086572438162543</v>
      </c>
      <c r="AQ2485" s="111">
        <f t="shared" si="804"/>
        <v>0.1086572438162543</v>
      </c>
      <c r="AR2485" s="69">
        <f>INDEX(ELSV!$C$4:$G$65,MATCH(AJ2485,ELSV!$C$4:$C$65,0),MATCH(IF(Q2485&gt;2000000,"A",IF(Q2485&gt;1000000,"B",IF(Q2485&gt;100000,"C","D"))),ELSV!$C$4:$G$4,0))</f>
        <v>20</v>
      </c>
      <c r="AS2485" s="124">
        <f>INDEX(ELSV!$I$4:$M$65,MATCH(AJ2485,ELSV!$M$4:$M$65,0),MATCH(IF(Q2485&gt;2000000,"A",IF(Q2485&gt;1000000,"B",IF(Q2485&gt;100000,"C","D"))),ELSV!$I$4:$M$4,0))</f>
        <v>0.9</v>
      </c>
      <c r="AT2485" s="113">
        <f t="shared" si="807"/>
        <v>1.1086572438162543</v>
      </c>
      <c r="AU2485" s="114">
        <f t="shared" si="808"/>
        <v>1137482.332155477</v>
      </c>
      <c r="AV2485" s="114">
        <f t="shared" si="809"/>
        <v>136497.87985865722</v>
      </c>
      <c r="AW2485" s="114">
        <f t="shared" si="810"/>
        <v>1000984.4522968198</v>
      </c>
      <c r="AX2485" s="125">
        <v>0</v>
      </c>
      <c r="AY2485" s="114">
        <f t="shared" si="811"/>
        <v>1000984.4522968198</v>
      </c>
      <c r="AZ2485" s="114">
        <f t="shared" si="812"/>
        <v>850836.78445229679</v>
      </c>
      <c r="BA2485" s="114">
        <f t="shared" si="813"/>
        <v>750738.33922261489</v>
      </c>
    </row>
    <row r="2486" spans="1:53">
      <c r="A2486" t="s">
        <v>10755</v>
      </c>
      <c r="B2486" t="s">
        <v>7291</v>
      </c>
      <c r="D2486" t="s">
        <v>1253</v>
      </c>
      <c r="E2486" t="s">
        <v>1949</v>
      </c>
      <c r="G2486" t="s">
        <v>2373</v>
      </c>
      <c r="I2486" t="s">
        <v>2374</v>
      </c>
      <c r="L2486" s="13">
        <v>43859</v>
      </c>
      <c r="N2486" s="12">
        <v>66000</v>
      </c>
      <c r="Q2486" s="12">
        <f t="shared" si="815"/>
        <v>66000</v>
      </c>
      <c r="R2486" s="12">
        <v>25</v>
      </c>
      <c r="S2486" s="12">
        <v>60685.370722191779</v>
      </c>
      <c r="T2486" s="49">
        <f t="shared" si="805"/>
        <v>43831</v>
      </c>
      <c r="U2486" s="70">
        <f t="shared" si="806"/>
        <v>2.6666666666666665</v>
      </c>
      <c r="AC2486" s="78"/>
      <c r="AJ2486" s="87" t="s">
        <v>10438</v>
      </c>
      <c r="AK2486">
        <f>MATCH(AJ2486,'Cat-4'!$A:$A,0)</f>
        <v>722</v>
      </c>
      <c r="AL2486">
        <f>MATCH(T2486,'Cat-4'!$1:$1,0)</f>
        <v>97</v>
      </c>
      <c r="AM2486">
        <f>INDEX('Cat-4'!$1:$1048576,Working!AK2486,Working!AL2486)</f>
        <v>113.2</v>
      </c>
      <c r="AN2486">
        <f>MATCH($AN$2,'Cat-4'!$1:$1,0)</f>
        <v>127</v>
      </c>
      <c r="AO2486">
        <f>INDEX('Cat-4'!$1:$1048576,Working!AK2486,Working!AN2486)</f>
        <v>125.5</v>
      </c>
      <c r="AP2486" s="103">
        <f t="shared" si="814"/>
        <v>1.1086572438162543</v>
      </c>
      <c r="AQ2486" s="111">
        <f t="shared" si="804"/>
        <v>0.1086572438162543</v>
      </c>
      <c r="AR2486" s="69">
        <f>INDEX(ELSV!$C$4:$G$65,MATCH(AJ2486,ELSV!$C$4:$C$65,0),MATCH(IF(Q2486&gt;2000000,"A",IF(Q2486&gt;1000000,"B",IF(Q2486&gt;100000,"C","D"))),ELSV!$C$4:$G$4,0))</f>
        <v>10</v>
      </c>
      <c r="AS2486" s="124">
        <f>INDEX(ELSV!$I$4:$M$65,MATCH(AJ2486,ELSV!$M$4:$M$65,0),MATCH(IF(Q2486&gt;2000000,"A",IF(Q2486&gt;1000000,"B",IF(Q2486&gt;100000,"C","D"))),ELSV!$I$4:$M$4,0))</f>
        <v>0.95</v>
      </c>
      <c r="AT2486" s="113">
        <f t="shared" si="807"/>
        <v>1.1086572438162543</v>
      </c>
      <c r="AU2486" s="114">
        <f t="shared" si="808"/>
        <v>73171.378091872786</v>
      </c>
      <c r="AV2486" s="114">
        <f t="shared" si="809"/>
        <v>18536.749116607771</v>
      </c>
      <c r="AW2486" s="114">
        <f t="shared" si="810"/>
        <v>54634.628975265019</v>
      </c>
      <c r="AX2486" s="125">
        <v>0</v>
      </c>
      <c r="AY2486" s="114">
        <f t="shared" si="811"/>
        <v>54634.628975265019</v>
      </c>
      <c r="AZ2486" s="114">
        <f t="shared" si="812"/>
        <v>46439.434628975265</v>
      </c>
      <c r="BA2486" s="114">
        <f t="shared" si="813"/>
        <v>40975.971731448764</v>
      </c>
    </row>
    <row r="2487" spans="1:53">
      <c r="A2487" t="s">
        <v>10755</v>
      </c>
      <c r="B2487" t="s">
        <v>7291</v>
      </c>
      <c r="D2487" t="s">
        <v>1253</v>
      </c>
      <c r="E2487" t="s">
        <v>1949</v>
      </c>
      <c r="G2487" t="s">
        <v>2375</v>
      </c>
      <c r="I2487" t="s">
        <v>2376</v>
      </c>
      <c r="L2487" s="13">
        <v>43872</v>
      </c>
      <c r="N2487" s="12">
        <v>250000</v>
      </c>
      <c r="Q2487" s="12">
        <f t="shared" si="815"/>
        <v>250000</v>
      </c>
      <c r="R2487" s="12">
        <v>25</v>
      </c>
      <c r="S2487" s="12">
        <v>230180.65753424657</v>
      </c>
      <c r="T2487" s="49">
        <f t="shared" si="805"/>
        <v>43862</v>
      </c>
      <c r="U2487" s="70">
        <f t="shared" si="806"/>
        <v>2.5833333333333335</v>
      </c>
      <c r="AC2487" s="78"/>
      <c r="AJ2487" s="87" t="s">
        <v>10438</v>
      </c>
      <c r="AK2487">
        <f>MATCH(AJ2487,'Cat-4'!$A:$A,0)</f>
        <v>722</v>
      </c>
      <c r="AL2487">
        <f>MATCH(T2487,'Cat-4'!$1:$1,0)</f>
        <v>98</v>
      </c>
      <c r="AM2487">
        <f>INDEX('Cat-4'!$1:$1048576,Working!AK2487,Working!AL2487)</f>
        <v>113.2</v>
      </c>
      <c r="AN2487">
        <f>MATCH($AN$2,'Cat-4'!$1:$1,0)</f>
        <v>127</v>
      </c>
      <c r="AO2487">
        <f>INDEX('Cat-4'!$1:$1048576,Working!AK2487,Working!AN2487)</f>
        <v>125.5</v>
      </c>
      <c r="AP2487" s="103">
        <f t="shared" si="814"/>
        <v>1.1086572438162543</v>
      </c>
      <c r="AQ2487" s="111">
        <f t="shared" si="804"/>
        <v>0.1086572438162543</v>
      </c>
      <c r="AR2487" s="69">
        <f>INDEX(ELSV!$C$4:$G$65,MATCH(AJ2487,ELSV!$C$4:$C$65,0),MATCH(IF(Q2487&gt;2000000,"A",IF(Q2487&gt;1000000,"B",IF(Q2487&gt;100000,"C","D"))),ELSV!$C$4:$G$4,0))</f>
        <v>15</v>
      </c>
      <c r="AS2487" s="124">
        <f>INDEX(ELSV!$I$4:$M$65,MATCH(AJ2487,ELSV!$M$4:$M$65,0),MATCH(IF(Q2487&gt;2000000,"A",IF(Q2487&gt;1000000,"B",IF(Q2487&gt;100000,"C","D"))),ELSV!$I$4:$M$4,0))</f>
        <v>0.95</v>
      </c>
      <c r="AT2487" s="113">
        <f t="shared" si="807"/>
        <v>1.1086572438162543</v>
      </c>
      <c r="AU2487" s="114">
        <f t="shared" si="808"/>
        <v>277164.31095406355</v>
      </c>
      <c r="AV2487" s="114">
        <f t="shared" si="809"/>
        <v>45347.160875539834</v>
      </c>
      <c r="AW2487" s="114">
        <f t="shared" si="810"/>
        <v>231817.15007852373</v>
      </c>
      <c r="AX2487" s="125">
        <v>0</v>
      </c>
      <c r="AY2487" s="114">
        <f t="shared" si="811"/>
        <v>231817.15007852373</v>
      </c>
      <c r="AZ2487" s="114">
        <f t="shared" si="812"/>
        <v>197044.57756674517</v>
      </c>
      <c r="BA2487" s="114">
        <f t="shared" si="813"/>
        <v>173862.86255889281</v>
      </c>
    </row>
    <row r="2488" spans="1:53">
      <c r="A2488" t="s">
        <v>10755</v>
      </c>
      <c r="B2488" t="s">
        <v>7291</v>
      </c>
      <c r="D2488" t="s">
        <v>1253</v>
      </c>
      <c r="E2488" t="s">
        <v>1949</v>
      </c>
      <c r="F2488" t="s">
        <v>2350</v>
      </c>
      <c r="G2488" t="s">
        <v>2377</v>
      </c>
      <c r="I2488" t="s">
        <v>2372</v>
      </c>
      <c r="L2488" s="13">
        <v>43921</v>
      </c>
      <c r="N2488" s="12">
        <v>400000</v>
      </c>
      <c r="Q2488" s="12">
        <f t="shared" si="815"/>
        <v>400000</v>
      </c>
      <c r="R2488" s="12">
        <v>10</v>
      </c>
      <c r="S2488" s="12">
        <v>327715.67123287672</v>
      </c>
      <c r="T2488" s="49">
        <f t="shared" si="805"/>
        <v>43891</v>
      </c>
      <c r="U2488" s="70">
        <f t="shared" si="806"/>
        <v>2.5</v>
      </c>
      <c r="AC2488" s="78"/>
      <c r="AJ2488" s="87" t="s">
        <v>10438</v>
      </c>
      <c r="AK2488">
        <f>MATCH(AJ2488,'Cat-4'!$A:$A,0)</f>
        <v>722</v>
      </c>
      <c r="AL2488">
        <f>MATCH(T2488,'Cat-4'!$1:$1,0)</f>
        <v>99</v>
      </c>
      <c r="AM2488">
        <f>INDEX('Cat-4'!$1:$1048576,Working!AK2488,Working!AL2488)</f>
        <v>113.3</v>
      </c>
      <c r="AN2488">
        <f>MATCH($AN$2,'Cat-4'!$1:$1,0)</f>
        <v>127</v>
      </c>
      <c r="AO2488">
        <f>INDEX('Cat-4'!$1:$1048576,Working!AK2488,Working!AN2488)</f>
        <v>125.5</v>
      </c>
      <c r="AP2488" s="103">
        <f t="shared" si="814"/>
        <v>1.1076787290379524</v>
      </c>
      <c r="AQ2488" s="111">
        <f t="shared" si="804"/>
        <v>0.10767872903795239</v>
      </c>
      <c r="AR2488" s="69">
        <f>INDEX(ELSV!$C$4:$G$65,MATCH(AJ2488,ELSV!$C$4:$C$65,0),MATCH(IF(Q2488&gt;2000000,"A",IF(Q2488&gt;1000000,"B",IF(Q2488&gt;100000,"C","D"))),ELSV!$C$4:$G$4,0))</f>
        <v>15</v>
      </c>
      <c r="AS2488" s="124">
        <f>INDEX(ELSV!$I$4:$M$65,MATCH(AJ2488,ELSV!$M$4:$M$65,0),MATCH(IF(Q2488&gt;2000000,"A",IF(Q2488&gt;1000000,"B",IF(Q2488&gt;100000,"C","D"))),ELSV!$I$4:$M$4,0))</f>
        <v>0.95</v>
      </c>
      <c r="AT2488" s="113">
        <f t="shared" si="807"/>
        <v>1.1076787290379524</v>
      </c>
      <c r="AU2488" s="114">
        <f t="shared" si="808"/>
        <v>443071.49161518097</v>
      </c>
      <c r="AV2488" s="114">
        <f t="shared" si="809"/>
        <v>70152.986172403645</v>
      </c>
      <c r="AW2488" s="114">
        <f t="shared" si="810"/>
        <v>372918.5054427773</v>
      </c>
      <c r="AX2488" s="125">
        <v>0</v>
      </c>
      <c r="AY2488" s="114">
        <f t="shared" si="811"/>
        <v>372918.5054427773</v>
      </c>
      <c r="AZ2488" s="114">
        <f t="shared" si="812"/>
        <v>316980.7296263607</v>
      </c>
      <c r="BA2488" s="114">
        <f t="shared" si="813"/>
        <v>279688.879082083</v>
      </c>
    </row>
    <row r="2489" spans="1:53">
      <c r="A2489" t="s">
        <v>10755</v>
      </c>
      <c r="B2489" t="s">
        <v>7291</v>
      </c>
      <c r="D2489" t="s">
        <v>1253</v>
      </c>
      <c r="E2489" t="s">
        <v>1973</v>
      </c>
      <c r="G2489" t="s">
        <v>2378</v>
      </c>
      <c r="I2489" t="s">
        <v>2379</v>
      </c>
      <c r="J2489">
        <v>2324</v>
      </c>
      <c r="K2489" t="s">
        <v>2380</v>
      </c>
      <c r="L2489" s="13">
        <v>43966</v>
      </c>
      <c r="N2489" s="12">
        <v>2770000</v>
      </c>
      <c r="Q2489" s="12">
        <f t="shared" si="815"/>
        <v>2770000</v>
      </c>
      <c r="R2489" s="12">
        <v>25</v>
      </c>
      <c r="S2489" s="12">
        <v>2575871.7216438358</v>
      </c>
      <c r="T2489" s="49">
        <f t="shared" si="805"/>
        <v>43952</v>
      </c>
      <c r="U2489" s="70">
        <f t="shared" si="806"/>
        <v>2.3333333333333335</v>
      </c>
      <c r="AC2489" s="78"/>
      <c r="AJ2489" s="87" t="s">
        <v>10438</v>
      </c>
      <c r="AK2489">
        <f>MATCH(AJ2489,'Cat-4'!$A:$A,0)</f>
        <v>722</v>
      </c>
      <c r="AL2489">
        <f>MATCH(T2489,'Cat-4'!$1:$1,0)</f>
        <v>101</v>
      </c>
      <c r="AM2489">
        <f>INDEX('Cat-4'!$1:$1048576,Working!AK2489,Working!AL2489)</f>
        <v>112.9</v>
      </c>
      <c r="AN2489">
        <f>MATCH($AN$2,'Cat-4'!$1:$1,0)</f>
        <v>127</v>
      </c>
      <c r="AO2489">
        <f>INDEX('Cat-4'!$1:$1048576,Working!AK2489,Working!AN2489)</f>
        <v>125.5</v>
      </c>
      <c r="AP2489" s="103">
        <f t="shared" si="814"/>
        <v>1.111603188662533</v>
      </c>
      <c r="AQ2489" s="111">
        <f t="shared" si="804"/>
        <v>0.11160318866253305</v>
      </c>
      <c r="AR2489" s="69">
        <f>INDEX(ELSV!$C$4:$G$65,MATCH(AJ2489,ELSV!$C$4:$C$65,0),MATCH(IF(Q2489&gt;2000000,"A",IF(Q2489&gt;1000000,"B",IF(Q2489&gt;100000,"C","D"))),ELSV!$C$4:$G$4,0))</f>
        <v>25</v>
      </c>
      <c r="AS2489" s="124">
        <f>INDEX(ELSV!$I$4:$M$65,MATCH(AJ2489,ELSV!$M$4:$M$65,0),MATCH(IF(Q2489&gt;2000000,"A",IF(Q2489&gt;1000000,"B",IF(Q2489&gt;100000,"C","D"))),ELSV!$I$4:$M$4,0))</f>
        <v>0.9</v>
      </c>
      <c r="AT2489" s="113">
        <f t="shared" si="807"/>
        <v>1.111603188662533</v>
      </c>
      <c r="AU2489" s="114">
        <f t="shared" si="808"/>
        <v>3079140.8325952166</v>
      </c>
      <c r="AV2489" s="114">
        <f t="shared" si="809"/>
        <v>258647.82993799826</v>
      </c>
      <c r="AW2489" s="114">
        <f t="shared" si="810"/>
        <v>2820493.0026572184</v>
      </c>
      <c r="AX2489" s="125">
        <v>0</v>
      </c>
      <c r="AY2489" s="114">
        <f t="shared" si="811"/>
        <v>2820493.0026572184</v>
      </c>
      <c r="AZ2489" s="114">
        <f t="shared" si="812"/>
        <v>2397419.0522586354</v>
      </c>
      <c r="BA2489" s="114">
        <f t="shared" si="813"/>
        <v>2115369.7519929139</v>
      </c>
    </row>
    <row r="2490" spans="1:53">
      <c r="A2490" t="s">
        <v>10755</v>
      </c>
      <c r="B2490" t="s">
        <v>7291</v>
      </c>
      <c r="D2490" t="s">
        <v>1253</v>
      </c>
      <c r="E2490" t="s">
        <v>1973</v>
      </c>
      <c r="G2490"/>
      <c r="I2490" t="s">
        <v>2381</v>
      </c>
      <c r="J2490">
        <v>95</v>
      </c>
      <c r="K2490" t="s">
        <v>2382</v>
      </c>
      <c r="L2490" s="13">
        <v>43966</v>
      </c>
      <c r="N2490" s="12">
        <v>411008</v>
      </c>
      <c r="Q2490" s="12">
        <f t="shared" si="815"/>
        <v>411008</v>
      </c>
      <c r="R2490" s="12">
        <v>25</v>
      </c>
      <c r="S2490" s="12">
        <v>382203.56843660271</v>
      </c>
      <c r="T2490" s="49">
        <f t="shared" si="805"/>
        <v>43952</v>
      </c>
      <c r="U2490" s="70">
        <f t="shared" si="806"/>
        <v>2.3333333333333335</v>
      </c>
      <c r="AC2490" s="78"/>
      <c r="AJ2490" s="87" t="s">
        <v>10438</v>
      </c>
      <c r="AK2490">
        <f>MATCH(AJ2490,'Cat-4'!$A:$A,0)</f>
        <v>722</v>
      </c>
      <c r="AL2490">
        <f>MATCH(T2490,'Cat-4'!$1:$1,0)</f>
        <v>101</v>
      </c>
      <c r="AM2490">
        <f>INDEX('Cat-4'!$1:$1048576,Working!AK2490,Working!AL2490)</f>
        <v>112.9</v>
      </c>
      <c r="AN2490">
        <f>MATCH($AN$2,'Cat-4'!$1:$1,0)</f>
        <v>127</v>
      </c>
      <c r="AO2490">
        <f>INDEX('Cat-4'!$1:$1048576,Working!AK2490,Working!AN2490)</f>
        <v>125.5</v>
      </c>
      <c r="AP2490" s="103">
        <f t="shared" si="814"/>
        <v>1.111603188662533</v>
      </c>
      <c r="AQ2490" s="111">
        <f t="shared" si="804"/>
        <v>0.11160318866253305</v>
      </c>
      <c r="AR2490" s="69">
        <f>INDEX(ELSV!$C$4:$G$65,MATCH(AJ2490,ELSV!$C$4:$C$65,0),MATCH(IF(Q2490&gt;2000000,"A",IF(Q2490&gt;1000000,"B",IF(Q2490&gt;100000,"C","D"))),ELSV!$C$4:$G$4,0))</f>
        <v>15</v>
      </c>
      <c r="AS2490" s="124">
        <f>INDEX(ELSV!$I$4:$M$65,MATCH(AJ2490,ELSV!$M$4:$M$65,0),MATCH(IF(Q2490&gt;2000000,"A",IF(Q2490&gt;1000000,"B",IF(Q2490&gt;100000,"C","D"))),ELSV!$I$4:$M$4,0))</f>
        <v>0.95</v>
      </c>
      <c r="AT2490" s="113">
        <f t="shared" si="807"/>
        <v>1.111603188662533</v>
      </c>
      <c r="AU2490" s="114">
        <f t="shared" si="808"/>
        <v>456877.80336581037</v>
      </c>
      <c r="AV2490" s="114">
        <f t="shared" si="809"/>
        <v>67516.38649739197</v>
      </c>
      <c r="AW2490" s="114">
        <f t="shared" si="810"/>
        <v>389361.4168684184</v>
      </c>
      <c r="AX2490" s="125">
        <v>0</v>
      </c>
      <c r="AY2490" s="114">
        <f t="shared" si="811"/>
        <v>389361.4168684184</v>
      </c>
      <c r="AZ2490" s="114">
        <f t="shared" si="812"/>
        <v>330957.20433815563</v>
      </c>
      <c r="BA2490" s="114">
        <f t="shared" si="813"/>
        <v>292021.06265131378</v>
      </c>
    </row>
    <row r="2491" spans="1:53">
      <c r="A2491" t="s">
        <v>10755</v>
      </c>
      <c r="B2491" t="s">
        <v>7291</v>
      </c>
      <c r="D2491" t="s">
        <v>1253</v>
      </c>
      <c r="E2491" t="s">
        <v>1973</v>
      </c>
      <c r="G2491"/>
      <c r="I2491" t="s">
        <v>2383</v>
      </c>
      <c r="J2491">
        <v>580</v>
      </c>
      <c r="K2491" t="s">
        <v>2384</v>
      </c>
      <c r="L2491" s="13">
        <v>43966</v>
      </c>
      <c r="N2491" s="12">
        <v>132209</v>
      </c>
      <c r="Q2491" s="12">
        <f t="shared" si="815"/>
        <v>132209</v>
      </c>
      <c r="R2491" s="12">
        <v>25</v>
      </c>
      <c r="S2491" s="12">
        <v>122943.47452953424</v>
      </c>
      <c r="T2491" s="49">
        <f t="shared" si="805"/>
        <v>43952</v>
      </c>
      <c r="U2491" s="70">
        <f t="shared" si="806"/>
        <v>2.3333333333333335</v>
      </c>
      <c r="AC2491" s="78"/>
      <c r="AJ2491" s="87" t="s">
        <v>10438</v>
      </c>
      <c r="AK2491">
        <f>MATCH(AJ2491,'Cat-4'!$A:$A,0)</f>
        <v>722</v>
      </c>
      <c r="AL2491">
        <f>MATCH(T2491,'Cat-4'!$1:$1,0)</f>
        <v>101</v>
      </c>
      <c r="AM2491">
        <f>INDEX('Cat-4'!$1:$1048576,Working!AK2491,Working!AL2491)</f>
        <v>112.9</v>
      </c>
      <c r="AN2491">
        <f>MATCH($AN$2,'Cat-4'!$1:$1,0)</f>
        <v>127</v>
      </c>
      <c r="AO2491">
        <f>INDEX('Cat-4'!$1:$1048576,Working!AK2491,Working!AN2491)</f>
        <v>125.5</v>
      </c>
      <c r="AP2491" s="103">
        <f t="shared" si="814"/>
        <v>1.111603188662533</v>
      </c>
      <c r="AQ2491" s="111">
        <f t="shared" si="804"/>
        <v>0.11160318866253305</v>
      </c>
      <c r="AR2491" s="69">
        <f>INDEX(ELSV!$C$4:$G$65,MATCH(AJ2491,ELSV!$C$4:$C$65,0),MATCH(IF(Q2491&gt;2000000,"A",IF(Q2491&gt;1000000,"B",IF(Q2491&gt;100000,"C","D"))),ELSV!$C$4:$G$4,0))</f>
        <v>15</v>
      </c>
      <c r="AS2491" s="124">
        <f>INDEX(ELSV!$I$4:$M$65,MATCH(AJ2491,ELSV!$M$4:$M$65,0),MATCH(IF(Q2491&gt;2000000,"A",IF(Q2491&gt;1000000,"B",IF(Q2491&gt;100000,"C","D"))),ELSV!$I$4:$M$4,0))</f>
        <v>0.95</v>
      </c>
      <c r="AT2491" s="113">
        <f t="shared" si="807"/>
        <v>1.111603188662533</v>
      </c>
      <c r="AU2491" s="114">
        <f t="shared" si="808"/>
        <v>146963.94596988484</v>
      </c>
      <c r="AV2491" s="114">
        <f t="shared" si="809"/>
        <v>21718.00534888298</v>
      </c>
      <c r="AW2491" s="114">
        <f t="shared" si="810"/>
        <v>125245.94062100185</v>
      </c>
      <c r="AX2491" s="125">
        <v>0</v>
      </c>
      <c r="AY2491" s="114">
        <f t="shared" si="811"/>
        <v>125245.94062100185</v>
      </c>
      <c r="AZ2491" s="114">
        <f t="shared" si="812"/>
        <v>106459.04952785157</v>
      </c>
      <c r="BA2491" s="114">
        <f t="shared" si="813"/>
        <v>93934.45546575138</v>
      </c>
    </row>
    <row r="2492" spans="1:53">
      <c r="A2492" t="s">
        <v>10755</v>
      </c>
      <c r="B2492" t="s">
        <v>7291</v>
      </c>
      <c r="D2492" t="s">
        <v>1253</v>
      </c>
      <c r="E2492" t="s">
        <v>1973</v>
      </c>
      <c r="G2492" t="s">
        <v>2385</v>
      </c>
      <c r="I2492" t="s">
        <v>2386</v>
      </c>
      <c r="J2492" t="s">
        <v>2387</v>
      </c>
      <c r="K2492" t="s">
        <v>2388</v>
      </c>
      <c r="L2492" s="13">
        <v>44011</v>
      </c>
      <c r="N2492" s="12">
        <v>1110604</v>
      </c>
      <c r="Q2492" s="12">
        <f t="shared" si="815"/>
        <v>1110604</v>
      </c>
      <c r="R2492" s="12">
        <v>25</v>
      </c>
      <c r="S2492" s="12">
        <v>1037765.1735837809</v>
      </c>
      <c r="T2492" s="49">
        <f t="shared" si="805"/>
        <v>43983</v>
      </c>
      <c r="U2492" s="70">
        <f t="shared" si="806"/>
        <v>2.25</v>
      </c>
      <c r="AC2492" s="78"/>
      <c r="AJ2492" s="87" t="s">
        <v>10456</v>
      </c>
      <c r="AK2492">
        <f>MATCH(AJ2492,'Cat-4'!$A:$A,0)</f>
        <v>731</v>
      </c>
      <c r="AL2492">
        <f>MATCH(T2492,'Cat-4'!$1:$1,0)</f>
        <v>102</v>
      </c>
      <c r="AM2492">
        <f>INDEX('Cat-4'!$1:$1048576,Working!AK2492,Working!AL2492)</f>
        <v>111.1</v>
      </c>
      <c r="AN2492">
        <f>MATCH($AN$2,'Cat-4'!$1:$1,0)</f>
        <v>127</v>
      </c>
      <c r="AO2492">
        <f>INDEX('Cat-4'!$1:$1048576,Working!AK2492,Working!AN2492)</f>
        <v>117.7</v>
      </c>
      <c r="AP2492" s="103">
        <f t="shared" si="814"/>
        <v>1.0594059405940595</v>
      </c>
      <c r="AQ2492" s="111">
        <f t="shared" si="804"/>
        <v>5.9405940594059459E-2</v>
      </c>
      <c r="AR2492" s="69">
        <f>INDEX(ELSV!$C$4:$G$65,MATCH(AJ2492,ELSV!$C$4:$C$65,0),MATCH(IF(Q2492&gt;2000000,"A",IF(Q2492&gt;1000000,"B",IF(Q2492&gt;100000,"C","D"))),ELSV!$C$4:$G$4,0))</f>
        <v>15</v>
      </c>
      <c r="AS2492" s="124">
        <f>INDEX(ELSV!$I$4:$M$65,MATCH(AJ2492,ELSV!$M$4:$M$65,0),MATCH(IF(Q2492&gt;2000000,"A",IF(Q2492&gt;1000000,"B",IF(Q2492&gt;100000,"C","D"))),ELSV!$I$4:$M$4,0))</f>
        <v>0.9</v>
      </c>
      <c r="AT2492" s="113">
        <f t="shared" si="807"/>
        <v>1.0594059405940595</v>
      </c>
      <c r="AU2492" s="114">
        <f t="shared" si="808"/>
        <v>1176580.4752475249</v>
      </c>
      <c r="AV2492" s="114">
        <f t="shared" si="809"/>
        <v>158838.36415841588</v>
      </c>
      <c r="AW2492" s="114">
        <f t="shared" si="810"/>
        <v>1017742.111089109</v>
      </c>
      <c r="AX2492" s="125">
        <v>0</v>
      </c>
      <c r="AY2492" s="114">
        <f t="shared" si="811"/>
        <v>1017742.111089109</v>
      </c>
      <c r="AZ2492" s="114">
        <f t="shared" si="812"/>
        <v>865080.79442574258</v>
      </c>
      <c r="BA2492" s="114">
        <f t="shared" si="813"/>
        <v>763306.58331683173</v>
      </c>
    </row>
    <row r="2493" spans="1:53">
      <c r="A2493" t="s">
        <v>10755</v>
      </c>
      <c r="B2493" t="s">
        <v>7291</v>
      </c>
      <c r="D2493" t="s">
        <v>1253</v>
      </c>
      <c r="E2493" t="s">
        <v>1973</v>
      </c>
      <c r="G2493" t="s">
        <v>2389</v>
      </c>
      <c r="I2493" t="s">
        <v>2390</v>
      </c>
      <c r="J2493">
        <v>31</v>
      </c>
      <c r="K2493" t="s">
        <v>2391</v>
      </c>
      <c r="L2493" s="13">
        <v>44051</v>
      </c>
      <c r="N2493" s="12">
        <v>790000</v>
      </c>
      <c r="Q2493" s="12">
        <f t="shared" si="815"/>
        <v>790000</v>
      </c>
      <c r="R2493" s="12">
        <v>25</v>
      </c>
      <c r="S2493" s="12">
        <v>741346.21589041094</v>
      </c>
      <c r="T2493" s="49">
        <f t="shared" si="805"/>
        <v>44044</v>
      </c>
      <c r="U2493" s="70">
        <f t="shared" si="806"/>
        <v>2.0833333333333335</v>
      </c>
      <c r="AC2493" s="78"/>
      <c r="AJ2493" s="87" t="s">
        <v>10438</v>
      </c>
      <c r="AK2493">
        <f>MATCH(AJ2493,'Cat-4'!$A:$A,0)</f>
        <v>722</v>
      </c>
      <c r="AL2493">
        <f>MATCH(T2493,'Cat-4'!$1:$1,0)</f>
        <v>104</v>
      </c>
      <c r="AM2493">
        <f>INDEX('Cat-4'!$1:$1048576,Working!AK2493,Working!AL2493)</f>
        <v>113.7</v>
      </c>
      <c r="AN2493">
        <f>MATCH($AN$2,'Cat-4'!$1:$1,0)</f>
        <v>127</v>
      </c>
      <c r="AO2493">
        <f>INDEX('Cat-4'!$1:$1048576,Working!AK2493,Working!AN2493)</f>
        <v>125.5</v>
      </c>
      <c r="AP2493" s="103">
        <f t="shared" si="814"/>
        <v>1.1037818821459981</v>
      </c>
      <c r="AQ2493" s="111">
        <f t="shared" ref="AQ2493:AQ2526" si="816">AP2493-1</f>
        <v>0.10378188214599815</v>
      </c>
      <c r="AR2493" s="69">
        <f>INDEX(ELSV!$C$4:$G$65,MATCH(AJ2493,ELSV!$C$4:$C$65,0),MATCH(IF(Q2493&gt;2000000,"A",IF(Q2493&gt;1000000,"B",IF(Q2493&gt;100000,"C","D"))),ELSV!$C$4:$G$4,0))</f>
        <v>15</v>
      </c>
      <c r="AS2493" s="124">
        <f>INDEX(ELSV!$I$4:$M$65,MATCH(AJ2493,ELSV!$M$4:$M$65,0),MATCH(IF(Q2493&gt;2000000,"A",IF(Q2493&gt;1000000,"B",IF(Q2493&gt;100000,"C","D"))),ELSV!$I$4:$M$4,0))</f>
        <v>0.95</v>
      </c>
      <c r="AT2493" s="113">
        <f t="shared" si="807"/>
        <v>1.1037818821459981</v>
      </c>
      <c r="AU2493" s="114">
        <f t="shared" si="808"/>
        <v>871987.68689533859</v>
      </c>
      <c r="AV2493" s="114">
        <f t="shared" si="809"/>
        <v>115053.93090980161</v>
      </c>
      <c r="AW2493" s="114">
        <f t="shared" si="810"/>
        <v>756933.75598553696</v>
      </c>
      <c r="AX2493" s="125">
        <v>0</v>
      </c>
      <c r="AY2493" s="114">
        <f t="shared" si="811"/>
        <v>756933.75598553696</v>
      </c>
      <c r="AZ2493" s="114">
        <f t="shared" si="812"/>
        <v>643393.69258770638</v>
      </c>
      <c r="BA2493" s="114">
        <f t="shared" si="813"/>
        <v>567700.31698915269</v>
      </c>
    </row>
    <row r="2494" spans="1:53">
      <c r="A2494" t="s">
        <v>10755</v>
      </c>
      <c r="B2494" t="s">
        <v>7291</v>
      </c>
      <c r="D2494" t="s">
        <v>1253</v>
      </c>
      <c r="E2494" t="s">
        <v>1973</v>
      </c>
      <c r="G2494" t="s">
        <v>2392</v>
      </c>
      <c r="I2494" t="s">
        <v>2393</v>
      </c>
      <c r="J2494">
        <v>7</v>
      </c>
      <c r="K2494" t="s">
        <v>2394</v>
      </c>
      <c r="L2494" s="13">
        <v>44013</v>
      </c>
      <c r="N2494" s="12">
        <v>379750</v>
      </c>
      <c r="Q2494" s="12">
        <f t="shared" si="815"/>
        <v>379750</v>
      </c>
      <c r="R2494" s="12">
        <v>25</v>
      </c>
      <c r="S2494" s="12">
        <v>354920.05145205482</v>
      </c>
      <c r="T2494" s="49">
        <f t="shared" si="805"/>
        <v>44013</v>
      </c>
      <c r="U2494" s="70">
        <f t="shared" si="806"/>
        <v>2.1666666666666665</v>
      </c>
      <c r="AC2494" s="78"/>
      <c r="AJ2494" s="87" t="s">
        <v>10438</v>
      </c>
      <c r="AK2494">
        <f>MATCH(AJ2494,'Cat-4'!$A:$A,0)</f>
        <v>722</v>
      </c>
      <c r="AL2494">
        <f>MATCH(T2494,'Cat-4'!$1:$1,0)</f>
        <v>103</v>
      </c>
      <c r="AM2494">
        <f>INDEX('Cat-4'!$1:$1048576,Working!AK2494,Working!AL2494)</f>
        <v>112.9</v>
      </c>
      <c r="AN2494">
        <f>MATCH($AN$2,'Cat-4'!$1:$1,0)</f>
        <v>127</v>
      </c>
      <c r="AO2494">
        <f>INDEX('Cat-4'!$1:$1048576,Working!AK2494,Working!AN2494)</f>
        <v>125.5</v>
      </c>
      <c r="AP2494" s="103">
        <f t="shared" si="814"/>
        <v>1.111603188662533</v>
      </c>
      <c r="AQ2494" s="111">
        <f t="shared" si="816"/>
        <v>0.11160318866253305</v>
      </c>
      <c r="AR2494" s="69">
        <f>INDEX(ELSV!$C$4:$G$65,MATCH(AJ2494,ELSV!$C$4:$C$65,0),MATCH(IF(Q2494&gt;2000000,"A",IF(Q2494&gt;1000000,"B",IF(Q2494&gt;100000,"C","D"))),ELSV!$C$4:$G$4,0))</f>
        <v>15</v>
      </c>
      <c r="AS2494" s="124">
        <f>INDEX(ELSV!$I$4:$M$65,MATCH(AJ2494,ELSV!$M$4:$M$65,0),MATCH(IF(Q2494&gt;2000000,"A",IF(Q2494&gt;1000000,"B",IF(Q2494&gt;100000,"C","D"))),ELSV!$I$4:$M$4,0))</f>
        <v>0.95</v>
      </c>
      <c r="AT2494" s="113">
        <f t="shared" si="807"/>
        <v>1.111603188662533</v>
      </c>
      <c r="AU2494" s="114">
        <f t="shared" si="808"/>
        <v>422131.31089459691</v>
      </c>
      <c r="AV2494" s="114">
        <f t="shared" si="809"/>
        <v>57925.796550536346</v>
      </c>
      <c r="AW2494" s="114">
        <f t="shared" si="810"/>
        <v>364205.51434406056</v>
      </c>
      <c r="AX2494" s="125">
        <v>0</v>
      </c>
      <c r="AY2494" s="114">
        <f t="shared" si="811"/>
        <v>364205.51434406056</v>
      </c>
      <c r="AZ2494" s="114">
        <f t="shared" si="812"/>
        <v>309574.68719245144</v>
      </c>
      <c r="BA2494" s="114">
        <f t="shared" si="813"/>
        <v>273154.13575804542</v>
      </c>
    </row>
    <row r="2495" spans="1:53">
      <c r="A2495" t="s">
        <v>10755</v>
      </c>
      <c r="B2495" t="s">
        <v>7291</v>
      </c>
      <c r="D2495" t="s">
        <v>1253</v>
      </c>
      <c r="E2495" t="s">
        <v>1973</v>
      </c>
      <c r="G2495"/>
      <c r="I2495" t="s">
        <v>2393</v>
      </c>
      <c r="J2495">
        <v>10</v>
      </c>
      <c r="K2495" t="s">
        <v>2395</v>
      </c>
      <c r="L2495" s="13">
        <v>44013</v>
      </c>
      <c r="N2495" s="12">
        <v>400000</v>
      </c>
      <c r="Q2495" s="12">
        <f t="shared" si="815"/>
        <v>400000</v>
      </c>
      <c r="R2495" s="12">
        <v>25</v>
      </c>
      <c r="S2495" s="12">
        <v>373846.00547945208</v>
      </c>
      <c r="T2495" s="49">
        <f t="shared" si="805"/>
        <v>44013</v>
      </c>
      <c r="U2495" s="70">
        <f t="shared" si="806"/>
        <v>2.1666666666666665</v>
      </c>
      <c r="AC2495" s="78"/>
      <c r="AJ2495" s="87" t="s">
        <v>10438</v>
      </c>
      <c r="AK2495">
        <f>MATCH(AJ2495,'Cat-4'!$A:$A,0)</f>
        <v>722</v>
      </c>
      <c r="AL2495">
        <f>MATCH(T2495,'Cat-4'!$1:$1,0)</f>
        <v>103</v>
      </c>
      <c r="AM2495">
        <f>INDEX('Cat-4'!$1:$1048576,Working!AK2495,Working!AL2495)</f>
        <v>112.9</v>
      </c>
      <c r="AN2495">
        <f>MATCH($AN$2,'Cat-4'!$1:$1,0)</f>
        <v>127</v>
      </c>
      <c r="AO2495">
        <f>INDEX('Cat-4'!$1:$1048576,Working!AK2495,Working!AN2495)</f>
        <v>125.5</v>
      </c>
      <c r="AP2495" s="103">
        <f t="shared" si="814"/>
        <v>1.111603188662533</v>
      </c>
      <c r="AQ2495" s="111">
        <f t="shared" si="816"/>
        <v>0.11160318866253305</v>
      </c>
      <c r="AR2495" s="69">
        <f>INDEX(ELSV!$C$4:$G$65,MATCH(AJ2495,ELSV!$C$4:$C$65,0),MATCH(IF(Q2495&gt;2000000,"A",IF(Q2495&gt;1000000,"B",IF(Q2495&gt;100000,"C","D"))),ELSV!$C$4:$G$4,0))</f>
        <v>15</v>
      </c>
      <c r="AS2495" s="124">
        <f>INDEX(ELSV!$I$4:$M$65,MATCH(AJ2495,ELSV!$M$4:$M$65,0),MATCH(IF(Q2495&gt;2000000,"A",IF(Q2495&gt;1000000,"B",IF(Q2495&gt;100000,"C","D"))),ELSV!$I$4:$M$4,0))</f>
        <v>0.95</v>
      </c>
      <c r="AT2495" s="113">
        <f t="shared" si="807"/>
        <v>1.111603188662533</v>
      </c>
      <c r="AU2495" s="114">
        <f t="shared" si="808"/>
        <v>444641.27546501323</v>
      </c>
      <c r="AV2495" s="114">
        <f t="shared" si="809"/>
        <v>61014.663911032352</v>
      </c>
      <c r="AW2495" s="114">
        <f t="shared" si="810"/>
        <v>383626.61155398085</v>
      </c>
      <c r="AX2495" s="125">
        <v>0</v>
      </c>
      <c r="AY2495" s="114">
        <f t="shared" si="811"/>
        <v>383626.61155398085</v>
      </c>
      <c r="AZ2495" s="114">
        <f t="shared" si="812"/>
        <v>326082.61982088373</v>
      </c>
      <c r="BA2495" s="114">
        <f t="shared" si="813"/>
        <v>287719.95866548561</v>
      </c>
    </row>
    <row r="2496" spans="1:53">
      <c r="A2496" t="s">
        <v>10755</v>
      </c>
      <c r="B2496" t="s">
        <v>7291</v>
      </c>
      <c r="D2496" t="s">
        <v>1253</v>
      </c>
      <c r="E2496" t="s">
        <v>1973</v>
      </c>
      <c r="G2496"/>
      <c r="I2496" t="s">
        <v>2393</v>
      </c>
      <c r="J2496">
        <v>16</v>
      </c>
      <c r="K2496" t="s">
        <v>2396</v>
      </c>
      <c r="L2496" s="13">
        <v>44013</v>
      </c>
      <c r="N2496" s="12">
        <v>373380</v>
      </c>
      <c r="Q2496" s="12">
        <f t="shared" si="815"/>
        <v>373380</v>
      </c>
      <c r="R2496" s="12">
        <v>25</v>
      </c>
      <c r="S2496" s="12">
        <v>348966.55381479452</v>
      </c>
      <c r="T2496" s="49">
        <f t="shared" si="805"/>
        <v>44013</v>
      </c>
      <c r="U2496" s="70">
        <f t="shared" si="806"/>
        <v>2.1666666666666665</v>
      </c>
      <c r="AC2496" s="78"/>
      <c r="AJ2496" s="87" t="s">
        <v>10438</v>
      </c>
      <c r="AK2496">
        <f>MATCH(AJ2496,'Cat-4'!$A:$A,0)</f>
        <v>722</v>
      </c>
      <c r="AL2496">
        <f>MATCH(T2496,'Cat-4'!$1:$1,0)</f>
        <v>103</v>
      </c>
      <c r="AM2496">
        <f>INDEX('Cat-4'!$1:$1048576,Working!AK2496,Working!AL2496)</f>
        <v>112.9</v>
      </c>
      <c r="AN2496">
        <f>MATCH($AN$2,'Cat-4'!$1:$1,0)</f>
        <v>127</v>
      </c>
      <c r="AO2496">
        <f>INDEX('Cat-4'!$1:$1048576,Working!AK2496,Working!AN2496)</f>
        <v>125.5</v>
      </c>
      <c r="AP2496" s="103">
        <f t="shared" si="814"/>
        <v>1.111603188662533</v>
      </c>
      <c r="AQ2496" s="111">
        <f t="shared" si="816"/>
        <v>0.11160318866253305</v>
      </c>
      <c r="AR2496" s="69">
        <f>INDEX(ELSV!$C$4:$G$65,MATCH(AJ2496,ELSV!$C$4:$C$65,0),MATCH(IF(Q2496&gt;2000000,"A",IF(Q2496&gt;1000000,"B",IF(Q2496&gt;100000,"C","D"))),ELSV!$C$4:$G$4,0))</f>
        <v>15</v>
      </c>
      <c r="AS2496" s="124">
        <f>INDEX(ELSV!$I$4:$M$65,MATCH(AJ2496,ELSV!$M$4:$M$65,0),MATCH(IF(Q2496&gt;2000000,"A",IF(Q2496&gt;1000000,"B",IF(Q2496&gt;100000,"C","D"))),ELSV!$I$4:$M$4,0))</f>
        <v>0.95</v>
      </c>
      <c r="AT2496" s="113">
        <f t="shared" si="807"/>
        <v>1.111603188662533</v>
      </c>
      <c r="AU2496" s="114">
        <f t="shared" si="808"/>
        <v>415050.39858281659</v>
      </c>
      <c r="AV2496" s="114">
        <f t="shared" si="809"/>
        <v>56954.138027753157</v>
      </c>
      <c r="AW2496" s="114">
        <f t="shared" si="810"/>
        <v>358096.26055506343</v>
      </c>
      <c r="AX2496" s="125">
        <v>0</v>
      </c>
      <c r="AY2496" s="114">
        <f t="shared" si="811"/>
        <v>358096.26055506343</v>
      </c>
      <c r="AZ2496" s="114">
        <f t="shared" si="812"/>
        <v>304381.82147180394</v>
      </c>
      <c r="BA2496" s="114">
        <f t="shared" si="813"/>
        <v>268572.19541629759</v>
      </c>
    </row>
    <row r="2497" spans="1:53">
      <c r="A2497" t="s">
        <v>10755</v>
      </c>
      <c r="B2497" t="s">
        <v>7291</v>
      </c>
      <c r="D2497" t="s">
        <v>1253</v>
      </c>
      <c r="E2497" t="s">
        <v>1973</v>
      </c>
      <c r="G2497"/>
      <c r="I2497" t="s">
        <v>2397</v>
      </c>
      <c r="J2497">
        <v>36</v>
      </c>
      <c r="K2497" t="s">
        <v>2398</v>
      </c>
      <c r="L2497" s="13">
        <v>44013</v>
      </c>
      <c r="N2497" s="12">
        <v>800000</v>
      </c>
      <c r="Q2497" s="12">
        <f t="shared" si="815"/>
        <v>800000</v>
      </c>
      <c r="R2497" s="12">
        <v>25</v>
      </c>
      <c r="S2497" s="12">
        <v>747692.01095890417</v>
      </c>
      <c r="T2497" s="49">
        <f t="shared" si="805"/>
        <v>44013</v>
      </c>
      <c r="U2497" s="70">
        <f t="shared" si="806"/>
        <v>2.1666666666666665</v>
      </c>
      <c r="AC2497" s="78"/>
      <c r="AJ2497" s="87" t="s">
        <v>10438</v>
      </c>
      <c r="AK2497">
        <f>MATCH(AJ2497,'Cat-4'!$A:$A,0)</f>
        <v>722</v>
      </c>
      <c r="AL2497">
        <f>MATCH(T2497,'Cat-4'!$1:$1,0)</f>
        <v>103</v>
      </c>
      <c r="AM2497">
        <f>INDEX('Cat-4'!$1:$1048576,Working!AK2497,Working!AL2497)</f>
        <v>112.9</v>
      </c>
      <c r="AN2497">
        <f>MATCH($AN$2,'Cat-4'!$1:$1,0)</f>
        <v>127</v>
      </c>
      <c r="AO2497">
        <f>INDEX('Cat-4'!$1:$1048576,Working!AK2497,Working!AN2497)</f>
        <v>125.5</v>
      </c>
      <c r="AP2497" s="103">
        <f t="shared" si="814"/>
        <v>1.111603188662533</v>
      </c>
      <c r="AQ2497" s="111">
        <f t="shared" si="816"/>
        <v>0.11160318866253305</v>
      </c>
      <c r="AR2497" s="69">
        <f>INDEX(ELSV!$C$4:$G$65,MATCH(AJ2497,ELSV!$C$4:$C$65,0),MATCH(IF(Q2497&gt;2000000,"A",IF(Q2497&gt;1000000,"B",IF(Q2497&gt;100000,"C","D"))),ELSV!$C$4:$G$4,0))</f>
        <v>15</v>
      </c>
      <c r="AS2497" s="124">
        <f>INDEX(ELSV!$I$4:$M$65,MATCH(AJ2497,ELSV!$M$4:$M$65,0),MATCH(IF(Q2497&gt;2000000,"A",IF(Q2497&gt;1000000,"B",IF(Q2497&gt;100000,"C","D"))),ELSV!$I$4:$M$4,0))</f>
        <v>0.95</v>
      </c>
      <c r="AT2497" s="113">
        <f t="shared" si="807"/>
        <v>1.111603188662533</v>
      </c>
      <c r="AU2497" s="114">
        <f t="shared" si="808"/>
        <v>889282.55093002645</v>
      </c>
      <c r="AV2497" s="114">
        <f t="shared" si="809"/>
        <v>122029.3278220647</v>
      </c>
      <c r="AW2497" s="114">
        <f t="shared" si="810"/>
        <v>767253.2231079617</v>
      </c>
      <c r="AX2497" s="125">
        <v>0</v>
      </c>
      <c r="AY2497" s="114">
        <f t="shared" si="811"/>
        <v>767253.2231079617</v>
      </c>
      <c r="AZ2497" s="114">
        <f t="shared" si="812"/>
        <v>652165.23964176746</v>
      </c>
      <c r="BA2497" s="114">
        <f t="shared" si="813"/>
        <v>575439.91733097122</v>
      </c>
    </row>
    <row r="2498" spans="1:53">
      <c r="A2498" t="s">
        <v>10755</v>
      </c>
      <c r="B2498" t="s">
        <v>7291</v>
      </c>
      <c r="D2498" t="s">
        <v>1253</v>
      </c>
      <c r="E2498" t="s">
        <v>1973</v>
      </c>
      <c r="G2498"/>
      <c r="I2498" t="s">
        <v>2393</v>
      </c>
      <c r="J2498">
        <v>33</v>
      </c>
      <c r="K2498" t="s">
        <v>2399</v>
      </c>
      <c r="L2498" s="13">
        <v>44013</v>
      </c>
      <c r="N2498" s="12">
        <v>62000</v>
      </c>
      <c r="Q2498" s="12">
        <f t="shared" si="815"/>
        <v>62000</v>
      </c>
      <c r="R2498" s="12">
        <v>25</v>
      </c>
      <c r="S2498" s="12">
        <v>57946.130849315072</v>
      </c>
      <c r="T2498" s="49">
        <f t="shared" si="805"/>
        <v>44013</v>
      </c>
      <c r="U2498" s="70">
        <f t="shared" si="806"/>
        <v>2.1666666666666665</v>
      </c>
      <c r="AC2498" s="78"/>
      <c r="AJ2498" s="87" t="s">
        <v>10438</v>
      </c>
      <c r="AK2498">
        <f>MATCH(AJ2498,'Cat-4'!$A:$A,0)</f>
        <v>722</v>
      </c>
      <c r="AL2498">
        <f>MATCH(T2498,'Cat-4'!$1:$1,0)</f>
        <v>103</v>
      </c>
      <c r="AM2498">
        <f>INDEX('Cat-4'!$1:$1048576,Working!AK2498,Working!AL2498)</f>
        <v>112.9</v>
      </c>
      <c r="AN2498">
        <f>MATCH($AN$2,'Cat-4'!$1:$1,0)</f>
        <v>127</v>
      </c>
      <c r="AO2498">
        <f>INDEX('Cat-4'!$1:$1048576,Working!AK2498,Working!AN2498)</f>
        <v>125.5</v>
      </c>
      <c r="AP2498" s="103">
        <f t="shared" si="814"/>
        <v>1.111603188662533</v>
      </c>
      <c r="AQ2498" s="111">
        <f t="shared" si="816"/>
        <v>0.11160318866253305</v>
      </c>
      <c r="AR2498" s="69">
        <f>INDEX(ELSV!$C$4:$G$65,MATCH(AJ2498,ELSV!$C$4:$C$65,0),MATCH(IF(Q2498&gt;2000000,"A",IF(Q2498&gt;1000000,"B",IF(Q2498&gt;100000,"C","D"))),ELSV!$C$4:$G$4,0))</f>
        <v>10</v>
      </c>
      <c r="AS2498" s="124">
        <f>INDEX(ELSV!$I$4:$M$65,MATCH(AJ2498,ELSV!$M$4:$M$65,0),MATCH(IF(Q2498&gt;2000000,"A",IF(Q2498&gt;1000000,"B",IF(Q2498&gt;100000,"C","D"))),ELSV!$I$4:$M$4,0))</f>
        <v>0.95</v>
      </c>
      <c r="AT2498" s="113">
        <f t="shared" si="807"/>
        <v>1.111603188662533</v>
      </c>
      <c r="AU2498" s="114">
        <f t="shared" si="808"/>
        <v>68919.397697077045</v>
      </c>
      <c r="AV2498" s="114">
        <f t="shared" si="809"/>
        <v>14185.909359315023</v>
      </c>
      <c r="AW2498" s="114">
        <f t="shared" si="810"/>
        <v>54733.488337762021</v>
      </c>
      <c r="AX2498" s="125">
        <v>0</v>
      </c>
      <c r="AY2498" s="114">
        <f t="shared" si="811"/>
        <v>54733.488337762021</v>
      </c>
      <c r="AZ2498" s="114">
        <f t="shared" si="812"/>
        <v>46523.465087097713</v>
      </c>
      <c r="BA2498" s="114">
        <f t="shared" si="813"/>
        <v>41050.116253321517</v>
      </c>
    </row>
    <row r="2499" spans="1:53">
      <c r="A2499" t="s">
        <v>10755</v>
      </c>
      <c r="B2499" t="s">
        <v>7291</v>
      </c>
      <c r="D2499" t="s">
        <v>1253</v>
      </c>
      <c r="E2499" t="s">
        <v>1973</v>
      </c>
      <c r="G2499"/>
      <c r="I2499" t="s">
        <v>2400</v>
      </c>
      <c r="J2499">
        <v>27</v>
      </c>
      <c r="K2499" t="s">
        <v>2401</v>
      </c>
      <c r="L2499" s="13">
        <v>44013</v>
      </c>
      <c r="N2499" s="12">
        <v>1005000</v>
      </c>
      <c r="Q2499" s="12">
        <f t="shared" si="815"/>
        <v>1005000</v>
      </c>
      <c r="R2499" s="12">
        <v>25</v>
      </c>
      <c r="S2499" s="12">
        <v>939288.08876712329</v>
      </c>
      <c r="T2499" s="49">
        <f t="shared" si="805"/>
        <v>44013</v>
      </c>
      <c r="U2499" s="70">
        <f t="shared" si="806"/>
        <v>2.1666666666666665</v>
      </c>
      <c r="AC2499" s="78"/>
      <c r="AJ2499" s="87" t="s">
        <v>10438</v>
      </c>
      <c r="AK2499">
        <f>MATCH(AJ2499,'Cat-4'!$A:$A,0)</f>
        <v>722</v>
      </c>
      <c r="AL2499">
        <f>MATCH(T2499,'Cat-4'!$1:$1,0)</f>
        <v>103</v>
      </c>
      <c r="AM2499">
        <f>INDEX('Cat-4'!$1:$1048576,Working!AK2499,Working!AL2499)</f>
        <v>112.9</v>
      </c>
      <c r="AN2499">
        <f>MATCH($AN$2,'Cat-4'!$1:$1,0)</f>
        <v>127</v>
      </c>
      <c r="AO2499">
        <f>INDEX('Cat-4'!$1:$1048576,Working!AK2499,Working!AN2499)</f>
        <v>125.5</v>
      </c>
      <c r="AP2499" s="103">
        <f t="shared" si="814"/>
        <v>1.111603188662533</v>
      </c>
      <c r="AQ2499" s="111">
        <f t="shared" si="816"/>
        <v>0.11160318866253305</v>
      </c>
      <c r="AR2499" s="69">
        <f>INDEX(ELSV!$C$4:$G$65,MATCH(AJ2499,ELSV!$C$4:$C$65,0),MATCH(IF(Q2499&gt;2000000,"A",IF(Q2499&gt;1000000,"B",IF(Q2499&gt;100000,"C","D"))),ELSV!$C$4:$G$4,0))</f>
        <v>20</v>
      </c>
      <c r="AS2499" s="124">
        <f>INDEX(ELSV!$I$4:$M$65,MATCH(AJ2499,ELSV!$M$4:$M$65,0),MATCH(IF(Q2499&gt;2000000,"A",IF(Q2499&gt;1000000,"B",IF(Q2499&gt;100000,"C","D"))),ELSV!$I$4:$M$4,0))</f>
        <v>0.9</v>
      </c>
      <c r="AT2499" s="113">
        <f t="shared" si="807"/>
        <v>1.111603188662533</v>
      </c>
      <c r="AU2499" s="114">
        <f t="shared" si="808"/>
        <v>1117161.2046058457</v>
      </c>
      <c r="AV2499" s="114">
        <f t="shared" si="809"/>
        <v>108923.21744906994</v>
      </c>
      <c r="AW2499" s="114">
        <f t="shared" si="810"/>
        <v>1008237.9871567758</v>
      </c>
      <c r="AX2499" s="125">
        <v>0</v>
      </c>
      <c r="AY2499" s="114">
        <f t="shared" si="811"/>
        <v>1008237.9871567758</v>
      </c>
      <c r="AZ2499" s="114">
        <f t="shared" si="812"/>
        <v>857002.28908325941</v>
      </c>
      <c r="BA2499" s="114">
        <f t="shared" si="813"/>
        <v>756178.49036758184</v>
      </c>
    </row>
    <row r="2500" spans="1:53">
      <c r="A2500" t="s">
        <v>10755</v>
      </c>
      <c r="B2500" t="s">
        <v>7291</v>
      </c>
      <c r="D2500" t="s">
        <v>1253</v>
      </c>
      <c r="E2500" t="s">
        <v>1973</v>
      </c>
      <c r="G2500" t="s">
        <v>2402</v>
      </c>
      <c r="I2500" t="s">
        <v>2400</v>
      </c>
      <c r="J2500">
        <v>2</v>
      </c>
      <c r="K2500" t="s">
        <v>2403</v>
      </c>
      <c r="L2500" s="13">
        <v>44043</v>
      </c>
      <c r="N2500" s="12">
        <v>67000</v>
      </c>
      <c r="Q2500" s="12">
        <f t="shared" si="815"/>
        <v>67000</v>
      </c>
      <c r="R2500" s="12">
        <v>25</v>
      </c>
      <c r="S2500" s="12">
        <v>62820.095780821917</v>
      </c>
      <c r="T2500" s="49">
        <f t="shared" si="805"/>
        <v>44013</v>
      </c>
      <c r="U2500" s="70">
        <f t="shared" si="806"/>
        <v>2.1666666666666665</v>
      </c>
      <c r="AC2500" s="78"/>
      <c r="AJ2500" s="87" t="s">
        <v>10438</v>
      </c>
      <c r="AK2500">
        <f>MATCH(AJ2500,'Cat-4'!$A:$A,0)</f>
        <v>722</v>
      </c>
      <c r="AL2500">
        <f>MATCH(T2500,'Cat-4'!$1:$1,0)</f>
        <v>103</v>
      </c>
      <c r="AM2500">
        <f>INDEX('Cat-4'!$1:$1048576,Working!AK2500,Working!AL2500)</f>
        <v>112.9</v>
      </c>
      <c r="AN2500">
        <f>MATCH($AN$2,'Cat-4'!$1:$1,0)</f>
        <v>127</v>
      </c>
      <c r="AO2500">
        <f>INDEX('Cat-4'!$1:$1048576,Working!AK2500,Working!AN2500)</f>
        <v>125.5</v>
      </c>
      <c r="AP2500" s="103">
        <f t="shared" si="814"/>
        <v>1.111603188662533</v>
      </c>
      <c r="AQ2500" s="111">
        <f t="shared" si="816"/>
        <v>0.11160318866253305</v>
      </c>
      <c r="AR2500" s="69">
        <f>INDEX(ELSV!$C$4:$G$65,MATCH(AJ2500,ELSV!$C$4:$C$65,0),MATCH(IF(Q2500&gt;2000000,"A",IF(Q2500&gt;1000000,"B",IF(Q2500&gt;100000,"C","D"))),ELSV!$C$4:$G$4,0))</f>
        <v>10</v>
      </c>
      <c r="AS2500" s="124">
        <f>INDEX(ELSV!$I$4:$M$65,MATCH(AJ2500,ELSV!$M$4:$M$65,0),MATCH(IF(Q2500&gt;2000000,"A",IF(Q2500&gt;1000000,"B",IF(Q2500&gt;100000,"C","D"))),ELSV!$I$4:$M$4,0))</f>
        <v>0.95</v>
      </c>
      <c r="AT2500" s="113">
        <f t="shared" si="807"/>
        <v>1.111603188662533</v>
      </c>
      <c r="AU2500" s="114">
        <f t="shared" si="808"/>
        <v>74477.413640389714</v>
      </c>
      <c r="AV2500" s="114">
        <f t="shared" si="809"/>
        <v>15329.934307646881</v>
      </c>
      <c r="AW2500" s="114">
        <f t="shared" si="810"/>
        <v>59147.479332742834</v>
      </c>
      <c r="AX2500" s="125">
        <v>0</v>
      </c>
      <c r="AY2500" s="114">
        <f t="shared" si="811"/>
        <v>59147.479332742834</v>
      </c>
      <c r="AZ2500" s="114">
        <f t="shared" si="812"/>
        <v>50275.357432831406</v>
      </c>
      <c r="BA2500" s="114">
        <f t="shared" si="813"/>
        <v>44360.609499557126</v>
      </c>
    </row>
    <row r="2501" spans="1:53">
      <c r="A2501" t="s">
        <v>10755</v>
      </c>
      <c r="B2501" t="s">
        <v>7291</v>
      </c>
      <c r="D2501" t="s">
        <v>1253</v>
      </c>
      <c r="E2501" t="s">
        <v>1973</v>
      </c>
      <c r="G2501" t="s">
        <v>2404</v>
      </c>
      <c r="I2501" t="s">
        <v>2405</v>
      </c>
      <c r="J2501">
        <v>67</v>
      </c>
      <c r="K2501" t="s">
        <v>2406</v>
      </c>
      <c r="L2501" s="13">
        <v>44074</v>
      </c>
      <c r="N2501" s="12">
        <v>135000</v>
      </c>
      <c r="Q2501" s="12">
        <f t="shared" si="815"/>
        <v>135000</v>
      </c>
      <c r="R2501" s="12">
        <v>25</v>
      </c>
      <c r="S2501" s="12">
        <v>126996.07561643835</v>
      </c>
      <c r="T2501" s="49">
        <f t="shared" si="805"/>
        <v>44044</v>
      </c>
      <c r="U2501" s="70">
        <f t="shared" si="806"/>
        <v>2.0833333333333335</v>
      </c>
      <c r="AC2501" s="78"/>
      <c r="AJ2501" s="87" t="s">
        <v>10229</v>
      </c>
      <c r="AK2501">
        <f>MATCH(AJ2501,'Cat-4'!$A:$A,0)</f>
        <v>613</v>
      </c>
      <c r="AL2501">
        <f>MATCH(T2501,'Cat-4'!$1:$1,0)</f>
        <v>104</v>
      </c>
      <c r="AM2501">
        <f>INDEX('Cat-4'!$1:$1048576,Working!AK2501,Working!AL2501)</f>
        <v>120.6</v>
      </c>
      <c r="AN2501">
        <f>MATCH($AN$2,'Cat-4'!$1:$1,0)</f>
        <v>127</v>
      </c>
      <c r="AO2501">
        <f>INDEX('Cat-4'!$1:$1048576,Working!AK2501,Working!AN2501)</f>
        <v>164.5</v>
      </c>
      <c r="AP2501" s="103">
        <f t="shared" si="814"/>
        <v>1.3640132669983418</v>
      </c>
      <c r="AQ2501" s="111">
        <f t="shared" si="816"/>
        <v>0.3640132669983418</v>
      </c>
      <c r="AR2501" s="69">
        <f>INDEX(ELSV!$C$4:$G$65,MATCH(AJ2501,ELSV!$C$4:$C$65,0),MATCH(IF(Q2501&gt;2000000,"A",IF(Q2501&gt;1000000,"B",IF(Q2501&gt;100000,"C","D"))),ELSV!$C$4:$G$4,0))</f>
        <v>12</v>
      </c>
      <c r="AS2501" s="124">
        <f>INDEX(ELSV!$I$4:$M$65,MATCH(AJ2501,ELSV!$M$4:$M$65,0),MATCH(IF(Q2501&gt;2000000,"A",IF(Q2501&gt;1000000,"B",IF(Q2501&gt;100000,"C","D"))),ELSV!$I$4:$M$4,0))</f>
        <v>0.95</v>
      </c>
      <c r="AT2501" s="113">
        <f t="shared" si="807"/>
        <v>1.3640132669983418</v>
      </c>
      <c r="AU2501" s="114">
        <f t="shared" si="808"/>
        <v>184141.79104477615</v>
      </c>
      <c r="AV2501" s="114">
        <f t="shared" si="809"/>
        <v>30370.607898009956</v>
      </c>
      <c r="AW2501" s="114">
        <f t="shared" si="810"/>
        <v>153771.18314676621</v>
      </c>
      <c r="AX2501" s="125">
        <v>0</v>
      </c>
      <c r="AY2501" s="114">
        <f t="shared" si="811"/>
        <v>153771.18314676621</v>
      </c>
      <c r="AZ2501" s="114">
        <f t="shared" si="812"/>
        <v>130705.50567475127</v>
      </c>
      <c r="BA2501" s="114">
        <f t="shared" si="813"/>
        <v>115328.38736007466</v>
      </c>
    </row>
    <row r="2502" spans="1:53">
      <c r="A2502" t="s">
        <v>10755</v>
      </c>
      <c r="B2502" t="s">
        <v>7291</v>
      </c>
      <c r="D2502" t="s">
        <v>1253</v>
      </c>
      <c r="E2502" t="s">
        <v>1973</v>
      </c>
      <c r="F2502" t="s">
        <v>2350</v>
      </c>
      <c r="G2502" t="s">
        <v>2407</v>
      </c>
      <c r="I2502" t="s">
        <v>2408</v>
      </c>
      <c r="J2502">
        <v>244</v>
      </c>
      <c r="K2502" t="s">
        <v>2409</v>
      </c>
      <c r="L2502" s="13">
        <v>44100</v>
      </c>
      <c r="N2502" s="12">
        <v>252000</v>
      </c>
      <c r="Q2502" s="12">
        <f t="shared" si="815"/>
        <v>252000</v>
      </c>
      <c r="R2502" s="12">
        <v>10</v>
      </c>
      <c r="S2502" s="12">
        <v>217021.36438356165</v>
      </c>
      <c r="T2502" s="49">
        <f t="shared" si="805"/>
        <v>44075</v>
      </c>
      <c r="U2502" s="70">
        <f t="shared" si="806"/>
        <v>2</v>
      </c>
      <c r="AC2502" s="78"/>
      <c r="AJ2502" s="87" t="s">
        <v>10438</v>
      </c>
      <c r="AK2502">
        <f>MATCH(AJ2502,'Cat-4'!$A:$A,0)</f>
        <v>722</v>
      </c>
      <c r="AL2502">
        <f>MATCH(T2502,'Cat-4'!$1:$1,0)</f>
        <v>105</v>
      </c>
      <c r="AM2502">
        <f>INDEX('Cat-4'!$1:$1048576,Working!AK2502,Working!AL2502)</f>
        <v>113.7</v>
      </c>
      <c r="AN2502">
        <f>MATCH($AN$2,'Cat-4'!$1:$1,0)</f>
        <v>127</v>
      </c>
      <c r="AO2502">
        <f>INDEX('Cat-4'!$1:$1048576,Working!AK2502,Working!AN2502)</f>
        <v>125.5</v>
      </c>
      <c r="AP2502" s="103">
        <f t="shared" si="814"/>
        <v>1.1037818821459981</v>
      </c>
      <c r="AQ2502" s="111">
        <f t="shared" si="816"/>
        <v>0.10378188214599815</v>
      </c>
      <c r="AR2502" s="69">
        <f>INDEX(ELSV!$C$4:$G$65,MATCH(AJ2502,ELSV!$C$4:$C$65,0),MATCH(IF(Q2502&gt;2000000,"A",IF(Q2502&gt;1000000,"B",IF(Q2502&gt;100000,"C","D"))),ELSV!$C$4:$G$4,0))</f>
        <v>15</v>
      </c>
      <c r="AS2502" s="124">
        <f>INDEX(ELSV!$I$4:$M$65,MATCH(AJ2502,ELSV!$M$4:$M$65,0),MATCH(IF(Q2502&gt;2000000,"A",IF(Q2502&gt;1000000,"B",IF(Q2502&gt;100000,"C","D"))),ELSV!$I$4:$M$4,0))</f>
        <v>0.95</v>
      </c>
      <c r="AT2502" s="113">
        <f t="shared" si="807"/>
        <v>1.1037818821459981</v>
      </c>
      <c r="AU2502" s="114">
        <f t="shared" si="808"/>
        <v>278153.03430079151</v>
      </c>
      <c r="AV2502" s="114">
        <f t="shared" si="809"/>
        <v>35232.717678100256</v>
      </c>
      <c r="AW2502" s="114">
        <f t="shared" si="810"/>
        <v>242920.31662269126</v>
      </c>
      <c r="AX2502" s="125">
        <v>0</v>
      </c>
      <c r="AY2502" s="114">
        <f t="shared" si="811"/>
        <v>242920.31662269126</v>
      </c>
      <c r="AZ2502" s="114">
        <f t="shared" si="812"/>
        <v>206482.26912928757</v>
      </c>
      <c r="BA2502" s="114">
        <f t="shared" si="813"/>
        <v>182190.23746701845</v>
      </c>
    </row>
    <row r="2503" spans="1:53">
      <c r="A2503" t="s">
        <v>10755</v>
      </c>
      <c r="B2503" t="s">
        <v>7291</v>
      </c>
      <c r="D2503" t="s">
        <v>1253</v>
      </c>
      <c r="E2503" t="s">
        <v>1973</v>
      </c>
      <c r="F2503" t="s">
        <v>2350</v>
      </c>
      <c r="G2503" t="s">
        <v>2410</v>
      </c>
      <c r="I2503" t="s">
        <v>2411</v>
      </c>
      <c r="J2503">
        <v>25</v>
      </c>
      <c r="K2503" t="s">
        <v>2412</v>
      </c>
      <c r="L2503" s="13">
        <v>44089</v>
      </c>
      <c r="N2503" s="12">
        <v>223000</v>
      </c>
      <c r="Q2503" s="12">
        <f t="shared" si="815"/>
        <v>223000</v>
      </c>
      <c r="R2503" s="12">
        <v>10</v>
      </c>
      <c r="S2503" s="12">
        <v>191472.07671232877</v>
      </c>
      <c r="T2503" s="49">
        <f t="shared" ref="T2503:T2566" si="817">DATE(YEAR(L2503),MONTH(L2503),DAY(1))</f>
        <v>44075</v>
      </c>
      <c r="U2503" s="70">
        <f t="shared" ref="U2503:U2566" si="818">YEARFRAC(T2503,$U$2)</f>
        <v>2</v>
      </c>
      <c r="AC2503" s="78"/>
      <c r="AJ2503" s="87" t="s">
        <v>10241</v>
      </c>
      <c r="AK2503">
        <f>MATCH(AJ2503,'Cat-4'!$A:$A,0)</f>
        <v>619</v>
      </c>
      <c r="AL2503">
        <f>MATCH(T2503,'Cat-4'!$1:$1,0)</f>
        <v>105</v>
      </c>
      <c r="AM2503">
        <f>INDEX('Cat-4'!$1:$1048576,Working!AK2503,Working!AL2503)</f>
        <v>99.9</v>
      </c>
      <c r="AN2503">
        <f>MATCH($AN$2,'Cat-4'!$1:$1,0)</f>
        <v>127</v>
      </c>
      <c r="AO2503">
        <f>INDEX('Cat-4'!$1:$1048576,Working!AK2503,Working!AN2503)</f>
        <v>103.7</v>
      </c>
      <c r="AP2503" s="103">
        <f t="shared" si="814"/>
        <v>1.0380380380380381</v>
      </c>
      <c r="AQ2503" s="111">
        <f t="shared" si="816"/>
        <v>3.8038038038038069E-2</v>
      </c>
      <c r="AR2503" s="69">
        <f>INDEX(ELSV!$C$4:$G$65,MATCH(AJ2503,ELSV!$C$4:$C$65,0),MATCH(IF(Q2503&gt;2000000,"A",IF(Q2503&gt;1000000,"B",IF(Q2503&gt;100000,"C","D"))),ELSV!$C$4:$G$4,0))</f>
        <v>10</v>
      </c>
      <c r="AS2503" s="124">
        <f>INDEX(ELSV!$I$4:$M$65,MATCH(AJ2503,ELSV!$M$4:$M$65,0),MATCH(IF(Q2503&gt;2000000,"A",IF(Q2503&gt;1000000,"B",IF(Q2503&gt;100000,"C","D"))),ELSV!$I$4:$M$4,0))</f>
        <v>0.95</v>
      </c>
      <c r="AT2503" s="113">
        <f t="shared" si="807"/>
        <v>1.0380380380380381</v>
      </c>
      <c r="AU2503" s="114">
        <f t="shared" si="808"/>
        <v>231482.48248248248</v>
      </c>
      <c r="AV2503" s="114">
        <f t="shared" si="809"/>
        <v>43981.671671671669</v>
      </c>
      <c r="AW2503" s="114">
        <f t="shared" si="810"/>
        <v>187500.8108108108</v>
      </c>
      <c r="AX2503" s="125">
        <v>0</v>
      </c>
      <c r="AY2503" s="114">
        <f t="shared" si="811"/>
        <v>187500.8108108108</v>
      </c>
      <c r="AZ2503" s="114">
        <f t="shared" si="812"/>
        <v>159375.68918918917</v>
      </c>
      <c r="BA2503" s="114">
        <f t="shared" si="813"/>
        <v>140625.60810810811</v>
      </c>
    </row>
    <row r="2504" spans="1:53">
      <c r="A2504" t="s">
        <v>10755</v>
      </c>
      <c r="B2504" t="s">
        <v>7291</v>
      </c>
      <c r="D2504" t="s">
        <v>1253</v>
      </c>
      <c r="E2504" t="s">
        <v>1973</v>
      </c>
      <c r="G2504" t="s">
        <v>2413</v>
      </c>
      <c r="I2504" t="s">
        <v>2414</v>
      </c>
      <c r="J2504" t="s">
        <v>2415</v>
      </c>
      <c r="K2504" t="s">
        <v>2416</v>
      </c>
      <c r="L2504" s="13">
        <v>44141</v>
      </c>
      <c r="N2504" s="12">
        <v>4431111</v>
      </c>
      <c r="Q2504" s="12">
        <f t="shared" si="815"/>
        <v>4431111</v>
      </c>
      <c r="R2504" s="12">
        <v>25</v>
      </c>
      <c r="S2504" s="12">
        <v>4198070.0102880001</v>
      </c>
      <c r="T2504" s="49">
        <f t="shared" si="817"/>
        <v>44136</v>
      </c>
      <c r="U2504" s="70">
        <f t="shared" si="818"/>
        <v>1.8333333333333333</v>
      </c>
      <c r="AC2504" s="78"/>
      <c r="AJ2504" s="87" t="s">
        <v>10239</v>
      </c>
      <c r="AK2504">
        <f>MATCH(AJ2504,'Cat-4'!$A:$A,0)</f>
        <v>618</v>
      </c>
      <c r="AL2504">
        <f>MATCH(T2504,'Cat-4'!$1:$1,0)</f>
        <v>107</v>
      </c>
      <c r="AM2504">
        <f>INDEX('Cat-4'!$1:$1048576,Working!AK2504,Working!AL2504)</f>
        <v>96.2</v>
      </c>
      <c r="AN2504">
        <f>MATCH($AN$2,'Cat-4'!$1:$1,0)</f>
        <v>127</v>
      </c>
      <c r="AO2504">
        <f>INDEX('Cat-4'!$1:$1048576,Working!AK2504,Working!AN2504)</f>
        <v>99.3</v>
      </c>
      <c r="AP2504" s="103">
        <f t="shared" si="814"/>
        <v>1.0322245322245323</v>
      </c>
      <c r="AQ2504" s="111">
        <f t="shared" si="816"/>
        <v>3.2224532224532254E-2</v>
      </c>
      <c r="AR2504" s="69">
        <f>INDEX(ELSV!$C$4:$G$65,MATCH(AJ2504,ELSV!$C$4:$C$65,0),MATCH(IF(Q2504&gt;2000000,"A",IF(Q2504&gt;1000000,"B",IF(Q2504&gt;100000,"C","D"))),ELSV!$C$4:$G$4,0))</f>
        <v>25</v>
      </c>
      <c r="AS2504" s="124">
        <f>INDEX(ELSV!$I$4:$M$65,MATCH(AJ2504,ELSV!$M$4:$M$65,0),MATCH(IF(Q2504&gt;2000000,"A",IF(Q2504&gt;1000000,"B",IF(Q2504&gt;100000,"C","D"))),ELSV!$I$4:$M$4,0))</f>
        <v>0.85</v>
      </c>
      <c r="AT2504" s="113">
        <f t="shared" si="807"/>
        <v>1.0322245322245323</v>
      </c>
      <c r="AU2504" s="114">
        <f t="shared" si="808"/>
        <v>4573901.4792099791</v>
      </c>
      <c r="AV2504" s="114">
        <f t="shared" si="809"/>
        <v>285106.52553742204</v>
      </c>
      <c r="AW2504" s="114">
        <f t="shared" si="810"/>
        <v>4288794.9536725571</v>
      </c>
      <c r="AX2504" s="125">
        <v>0</v>
      </c>
      <c r="AY2504" s="114">
        <f t="shared" si="811"/>
        <v>4288794.9536725571</v>
      </c>
      <c r="AZ2504" s="114">
        <f t="shared" si="812"/>
        <v>3645475.7106216736</v>
      </c>
      <c r="BA2504" s="114">
        <f t="shared" si="813"/>
        <v>3216596.2152544176</v>
      </c>
    </row>
    <row r="2505" spans="1:53">
      <c r="A2505" t="s">
        <v>10755</v>
      </c>
      <c r="B2505" t="s">
        <v>7291</v>
      </c>
      <c r="D2505" t="s">
        <v>1253</v>
      </c>
      <c r="E2505" t="s">
        <v>1973</v>
      </c>
      <c r="G2505"/>
      <c r="I2505" t="s">
        <v>2417</v>
      </c>
      <c r="J2505" t="s">
        <v>2418</v>
      </c>
      <c r="K2505" t="s">
        <v>2419</v>
      </c>
      <c r="L2505" s="13">
        <v>44141</v>
      </c>
      <c r="N2505" s="12">
        <v>2863534</v>
      </c>
      <c r="Q2505" s="12">
        <f t="shared" si="815"/>
        <v>2863534</v>
      </c>
      <c r="R2505" s="12">
        <v>25</v>
      </c>
      <c r="S2505" s="12">
        <v>2712935.019872</v>
      </c>
      <c r="T2505" s="49">
        <f t="shared" si="817"/>
        <v>44136</v>
      </c>
      <c r="U2505" s="70">
        <f t="shared" si="818"/>
        <v>1.8333333333333333</v>
      </c>
      <c r="AC2505" s="78"/>
      <c r="AJ2505" s="87" t="s">
        <v>10438</v>
      </c>
      <c r="AK2505">
        <f>MATCH(AJ2505,'Cat-4'!$A:$A,0)</f>
        <v>722</v>
      </c>
      <c r="AL2505">
        <f>MATCH(T2505,'Cat-4'!$1:$1,0)</f>
        <v>107</v>
      </c>
      <c r="AM2505">
        <f>INDEX('Cat-4'!$1:$1048576,Working!AK2505,Working!AL2505)</f>
        <v>113.8</v>
      </c>
      <c r="AN2505">
        <f>MATCH($AN$2,'Cat-4'!$1:$1,0)</f>
        <v>127</v>
      </c>
      <c r="AO2505">
        <f>INDEX('Cat-4'!$1:$1048576,Working!AK2505,Working!AN2505)</f>
        <v>125.5</v>
      </c>
      <c r="AP2505" s="103">
        <f t="shared" si="814"/>
        <v>1.1028119507908611</v>
      </c>
      <c r="AQ2505" s="111">
        <f t="shared" si="816"/>
        <v>0.10281195079086114</v>
      </c>
      <c r="AR2505" s="69">
        <f>INDEX(ELSV!$C$4:$G$65,MATCH(AJ2505,ELSV!$C$4:$C$65,0),MATCH(IF(Q2505&gt;2000000,"A",IF(Q2505&gt;1000000,"B",IF(Q2505&gt;100000,"C","D"))),ELSV!$C$4:$G$4,0))</f>
        <v>25</v>
      </c>
      <c r="AS2505" s="124">
        <f>INDEX(ELSV!$I$4:$M$65,MATCH(AJ2505,ELSV!$M$4:$M$65,0),MATCH(IF(Q2505&gt;2000000,"A",IF(Q2505&gt;1000000,"B",IF(Q2505&gt;100000,"C","D"))),ELSV!$I$4:$M$4,0))</f>
        <v>0.9</v>
      </c>
      <c r="AT2505" s="113">
        <f t="shared" si="807"/>
        <v>1.1028119507908611</v>
      </c>
      <c r="AU2505" s="114">
        <f t="shared" si="808"/>
        <v>3157939.5166959576</v>
      </c>
      <c r="AV2505" s="114">
        <f t="shared" si="809"/>
        <v>208424.00810193323</v>
      </c>
      <c r="AW2505" s="114">
        <f t="shared" si="810"/>
        <v>2949515.5085940245</v>
      </c>
      <c r="AX2505" s="125">
        <v>0</v>
      </c>
      <c r="AY2505" s="114">
        <f t="shared" si="811"/>
        <v>2949515.5085940245</v>
      </c>
      <c r="AZ2505" s="114">
        <f t="shared" si="812"/>
        <v>2507088.1823049206</v>
      </c>
      <c r="BA2505" s="114">
        <f t="shared" si="813"/>
        <v>2212136.6314455182</v>
      </c>
    </row>
    <row r="2506" spans="1:53">
      <c r="A2506" t="s">
        <v>10755</v>
      </c>
      <c r="B2506" t="s">
        <v>7291</v>
      </c>
      <c r="D2506" t="s">
        <v>1253</v>
      </c>
      <c r="E2506" t="s">
        <v>1973</v>
      </c>
      <c r="G2506"/>
      <c r="I2506" t="s">
        <v>2420</v>
      </c>
      <c r="J2506">
        <v>51</v>
      </c>
      <c r="K2506" t="s">
        <v>2421</v>
      </c>
      <c r="L2506" s="13">
        <v>44141</v>
      </c>
      <c r="N2506" s="12">
        <v>150000</v>
      </c>
      <c r="Q2506" s="12">
        <f t="shared" si="815"/>
        <v>150000</v>
      </c>
      <c r="R2506" s="12">
        <v>25</v>
      </c>
      <c r="S2506" s="12">
        <v>142111.20000000001</v>
      </c>
      <c r="T2506" s="49">
        <f t="shared" si="817"/>
        <v>44136</v>
      </c>
      <c r="U2506" s="70">
        <f t="shared" si="818"/>
        <v>1.8333333333333333</v>
      </c>
      <c r="AC2506" s="78"/>
      <c r="AJ2506" s="87" t="s">
        <v>10438</v>
      </c>
      <c r="AK2506">
        <f>MATCH(AJ2506,'Cat-4'!$A:$A,0)</f>
        <v>722</v>
      </c>
      <c r="AL2506">
        <f>MATCH(T2506,'Cat-4'!$1:$1,0)</f>
        <v>107</v>
      </c>
      <c r="AM2506">
        <f>INDEX('Cat-4'!$1:$1048576,Working!AK2506,Working!AL2506)</f>
        <v>113.8</v>
      </c>
      <c r="AN2506">
        <f>MATCH($AN$2,'Cat-4'!$1:$1,0)</f>
        <v>127</v>
      </c>
      <c r="AO2506">
        <f>INDEX('Cat-4'!$1:$1048576,Working!AK2506,Working!AN2506)</f>
        <v>125.5</v>
      </c>
      <c r="AP2506" s="103">
        <f t="shared" si="814"/>
        <v>1.1028119507908611</v>
      </c>
      <c r="AQ2506" s="111">
        <f t="shared" si="816"/>
        <v>0.10281195079086114</v>
      </c>
      <c r="AR2506" s="69">
        <f>INDEX(ELSV!$C$4:$G$65,MATCH(AJ2506,ELSV!$C$4:$C$65,0),MATCH(IF(Q2506&gt;2000000,"A",IF(Q2506&gt;1000000,"B",IF(Q2506&gt;100000,"C","D"))),ELSV!$C$4:$G$4,0))</f>
        <v>15</v>
      </c>
      <c r="AS2506" s="124">
        <f>INDEX(ELSV!$I$4:$M$65,MATCH(AJ2506,ELSV!$M$4:$M$65,0),MATCH(IF(Q2506&gt;2000000,"A",IF(Q2506&gt;1000000,"B",IF(Q2506&gt;100000,"C","D"))),ELSV!$I$4:$M$4,0))</f>
        <v>0.95</v>
      </c>
      <c r="AT2506" s="113">
        <f t="shared" ref="AT2506:AT2569" si="819">1+AQ2506</f>
        <v>1.1028119507908611</v>
      </c>
      <c r="AU2506" s="114">
        <f t="shared" ref="AU2506:AU2569" si="820">AT2506*Q2506</f>
        <v>165421.79261862917</v>
      </c>
      <c r="AV2506" s="114">
        <f t="shared" ref="AV2506:AV2569" si="821">AU2506*(AS2506/AR2506)*(IF(U2506&gt;AR2506,AR2506,U2506))</f>
        <v>19207.30814294083</v>
      </c>
      <c r="AW2506" s="114">
        <f t="shared" ref="AW2506:AW2569" si="822">AU2506-AV2506</f>
        <v>146214.48447568834</v>
      </c>
      <c r="AX2506" s="125">
        <v>0</v>
      </c>
      <c r="AY2506" s="114">
        <f t="shared" ref="AY2506:AY2569" si="823">IF(AW2506*(1-AX2506)&gt;AU2506*(1-AS2506),AW2506*(1-AX2506),AU2506*(1-AS2506))</f>
        <v>146214.48447568834</v>
      </c>
      <c r="AZ2506" s="114">
        <f t="shared" ref="AZ2506:AZ2569" si="824">IF(AY2506*0.85&gt;AU2506*(1-AS2506),AY2506*0.85,AU2506*(1-AS2506))</f>
        <v>124282.31180433508</v>
      </c>
      <c r="BA2506" s="114">
        <f t="shared" ref="BA2506:BA2569" si="825">IF(AY2506*0.75&gt;AU2506*(1-AS2506),AY2506*0.75,AU2506*(1-AS2506))</f>
        <v>109660.86335676626</v>
      </c>
    </row>
    <row r="2507" spans="1:53">
      <c r="A2507" t="s">
        <v>10755</v>
      </c>
      <c r="B2507" t="s">
        <v>7291</v>
      </c>
      <c r="D2507" t="s">
        <v>1253</v>
      </c>
      <c r="E2507" t="s">
        <v>1973</v>
      </c>
      <c r="G2507"/>
      <c r="I2507" t="s">
        <v>2422</v>
      </c>
      <c r="J2507">
        <v>197</v>
      </c>
      <c r="K2507" t="s">
        <v>2423</v>
      </c>
      <c r="L2507" s="13">
        <v>44141</v>
      </c>
      <c r="N2507" s="12">
        <v>307200</v>
      </c>
      <c r="Q2507" s="12">
        <f t="shared" si="815"/>
        <v>307200</v>
      </c>
      <c r="R2507" s="12">
        <v>25</v>
      </c>
      <c r="S2507" s="12">
        <v>291043.73759999999</v>
      </c>
      <c r="T2507" s="49">
        <f t="shared" si="817"/>
        <v>44136</v>
      </c>
      <c r="U2507" s="70">
        <f t="shared" si="818"/>
        <v>1.8333333333333333</v>
      </c>
      <c r="AC2507" s="78"/>
      <c r="AJ2507" s="87" t="s">
        <v>10438</v>
      </c>
      <c r="AK2507">
        <f>MATCH(AJ2507,'Cat-4'!$A:$A,0)</f>
        <v>722</v>
      </c>
      <c r="AL2507">
        <f>MATCH(T2507,'Cat-4'!$1:$1,0)</f>
        <v>107</v>
      </c>
      <c r="AM2507">
        <f>INDEX('Cat-4'!$1:$1048576,Working!AK2507,Working!AL2507)</f>
        <v>113.8</v>
      </c>
      <c r="AN2507">
        <f>MATCH($AN$2,'Cat-4'!$1:$1,0)</f>
        <v>127</v>
      </c>
      <c r="AO2507">
        <f>INDEX('Cat-4'!$1:$1048576,Working!AK2507,Working!AN2507)</f>
        <v>125.5</v>
      </c>
      <c r="AP2507" s="103">
        <f t="shared" si="814"/>
        <v>1.1028119507908611</v>
      </c>
      <c r="AQ2507" s="111">
        <f t="shared" si="816"/>
        <v>0.10281195079086114</v>
      </c>
      <c r="AR2507" s="69">
        <f>INDEX(ELSV!$C$4:$G$65,MATCH(AJ2507,ELSV!$C$4:$C$65,0),MATCH(IF(Q2507&gt;2000000,"A",IF(Q2507&gt;1000000,"B",IF(Q2507&gt;100000,"C","D"))),ELSV!$C$4:$G$4,0))</f>
        <v>15</v>
      </c>
      <c r="AS2507" s="124">
        <f>INDEX(ELSV!$I$4:$M$65,MATCH(AJ2507,ELSV!$M$4:$M$65,0),MATCH(IF(Q2507&gt;2000000,"A",IF(Q2507&gt;1000000,"B",IF(Q2507&gt;100000,"C","D"))),ELSV!$I$4:$M$4,0))</f>
        <v>0.95</v>
      </c>
      <c r="AT2507" s="113">
        <f t="shared" si="819"/>
        <v>1.1028119507908611</v>
      </c>
      <c r="AU2507" s="114">
        <f t="shared" si="820"/>
        <v>338783.83128295257</v>
      </c>
      <c r="AV2507" s="114">
        <f t="shared" si="821"/>
        <v>39336.567076742816</v>
      </c>
      <c r="AW2507" s="114">
        <f t="shared" si="822"/>
        <v>299447.26420620974</v>
      </c>
      <c r="AX2507" s="125">
        <v>0</v>
      </c>
      <c r="AY2507" s="114">
        <f t="shared" si="823"/>
        <v>299447.26420620974</v>
      </c>
      <c r="AZ2507" s="114">
        <f t="shared" si="824"/>
        <v>254530.17457527827</v>
      </c>
      <c r="BA2507" s="114">
        <f t="shared" si="825"/>
        <v>224585.44815465732</v>
      </c>
    </row>
    <row r="2508" spans="1:53">
      <c r="A2508" t="s">
        <v>10755</v>
      </c>
      <c r="B2508" t="s">
        <v>7291</v>
      </c>
      <c r="D2508" t="s">
        <v>1253</v>
      </c>
      <c r="E2508" t="s">
        <v>1973</v>
      </c>
      <c r="G2508"/>
      <c r="I2508" t="s">
        <v>2424</v>
      </c>
      <c r="J2508" t="s">
        <v>2425</v>
      </c>
      <c r="K2508" t="s">
        <v>2423</v>
      </c>
      <c r="L2508" s="13">
        <v>44141</v>
      </c>
      <c r="N2508" s="12">
        <v>960000</v>
      </c>
      <c r="Q2508" s="12">
        <f t="shared" si="815"/>
        <v>960000</v>
      </c>
      <c r="R2508" s="12">
        <v>25</v>
      </c>
      <c r="S2508" s="12">
        <v>909511.68000000005</v>
      </c>
      <c r="T2508" s="49">
        <f t="shared" si="817"/>
        <v>44136</v>
      </c>
      <c r="U2508" s="70">
        <f t="shared" si="818"/>
        <v>1.8333333333333333</v>
      </c>
      <c r="AC2508" s="78"/>
      <c r="AJ2508" s="87" t="s">
        <v>10438</v>
      </c>
      <c r="AK2508">
        <f>MATCH(AJ2508,'Cat-4'!$A:$A,0)</f>
        <v>722</v>
      </c>
      <c r="AL2508">
        <f>MATCH(T2508,'Cat-4'!$1:$1,0)</f>
        <v>107</v>
      </c>
      <c r="AM2508">
        <f>INDEX('Cat-4'!$1:$1048576,Working!AK2508,Working!AL2508)</f>
        <v>113.8</v>
      </c>
      <c r="AN2508">
        <f>MATCH($AN$2,'Cat-4'!$1:$1,0)</f>
        <v>127</v>
      </c>
      <c r="AO2508">
        <f>INDEX('Cat-4'!$1:$1048576,Working!AK2508,Working!AN2508)</f>
        <v>125.5</v>
      </c>
      <c r="AP2508" s="103">
        <f t="shared" si="814"/>
        <v>1.1028119507908611</v>
      </c>
      <c r="AQ2508" s="111">
        <f t="shared" si="816"/>
        <v>0.10281195079086114</v>
      </c>
      <c r="AR2508" s="69">
        <f>INDEX(ELSV!$C$4:$G$65,MATCH(AJ2508,ELSV!$C$4:$C$65,0),MATCH(IF(Q2508&gt;2000000,"A",IF(Q2508&gt;1000000,"B",IF(Q2508&gt;100000,"C","D"))),ELSV!$C$4:$G$4,0))</f>
        <v>15</v>
      </c>
      <c r="AS2508" s="124">
        <f>INDEX(ELSV!$I$4:$M$65,MATCH(AJ2508,ELSV!$M$4:$M$65,0),MATCH(IF(Q2508&gt;2000000,"A",IF(Q2508&gt;1000000,"B",IF(Q2508&gt;100000,"C","D"))),ELSV!$I$4:$M$4,0))</f>
        <v>0.95</v>
      </c>
      <c r="AT2508" s="113">
        <f t="shared" si="819"/>
        <v>1.1028119507908611</v>
      </c>
      <c r="AU2508" s="114">
        <f t="shared" si="820"/>
        <v>1058699.4727592268</v>
      </c>
      <c r="AV2508" s="114">
        <f t="shared" si="821"/>
        <v>122926.77211482132</v>
      </c>
      <c r="AW2508" s="114">
        <f t="shared" si="822"/>
        <v>935772.70064440544</v>
      </c>
      <c r="AX2508" s="125">
        <v>0</v>
      </c>
      <c r="AY2508" s="114">
        <f t="shared" si="823"/>
        <v>935772.70064440544</v>
      </c>
      <c r="AZ2508" s="114">
        <f t="shared" si="824"/>
        <v>795406.79554774461</v>
      </c>
      <c r="BA2508" s="114">
        <f t="shared" si="825"/>
        <v>701829.52548330405</v>
      </c>
    </row>
    <row r="2509" spans="1:53">
      <c r="A2509" t="s">
        <v>10755</v>
      </c>
      <c r="B2509" t="s">
        <v>7291</v>
      </c>
      <c r="D2509" t="s">
        <v>1253</v>
      </c>
      <c r="E2509" t="s">
        <v>1973</v>
      </c>
      <c r="G2509" t="s">
        <v>2426</v>
      </c>
      <c r="I2509" t="s">
        <v>2427</v>
      </c>
      <c r="J2509">
        <v>25</v>
      </c>
      <c r="K2509" t="s">
        <v>2428</v>
      </c>
      <c r="L2509" s="13">
        <v>44139</v>
      </c>
      <c r="N2509" s="12">
        <v>510000</v>
      </c>
      <c r="Q2509" s="12">
        <f t="shared" si="815"/>
        <v>510000</v>
      </c>
      <c r="R2509" s="12">
        <v>10</v>
      </c>
      <c r="S2509" s="12">
        <v>443869.0684931507</v>
      </c>
      <c r="T2509" s="49">
        <f t="shared" si="817"/>
        <v>44136</v>
      </c>
      <c r="U2509" s="70">
        <f t="shared" si="818"/>
        <v>1.8333333333333333</v>
      </c>
      <c r="AC2509" s="78"/>
      <c r="AJ2509" s="87" t="s">
        <v>10438</v>
      </c>
      <c r="AK2509">
        <f>MATCH(AJ2509,'Cat-4'!$A:$A,0)</f>
        <v>722</v>
      </c>
      <c r="AL2509">
        <f>MATCH(T2509,'Cat-4'!$1:$1,0)</f>
        <v>107</v>
      </c>
      <c r="AM2509">
        <f>INDEX('Cat-4'!$1:$1048576,Working!AK2509,Working!AL2509)</f>
        <v>113.8</v>
      </c>
      <c r="AN2509">
        <f>MATCH($AN$2,'Cat-4'!$1:$1,0)</f>
        <v>127</v>
      </c>
      <c r="AO2509">
        <f>INDEX('Cat-4'!$1:$1048576,Working!AK2509,Working!AN2509)</f>
        <v>125.5</v>
      </c>
      <c r="AP2509" s="103">
        <f t="shared" si="814"/>
        <v>1.1028119507908611</v>
      </c>
      <c r="AQ2509" s="111">
        <f t="shared" si="816"/>
        <v>0.10281195079086114</v>
      </c>
      <c r="AR2509" s="69">
        <f>INDEX(ELSV!$C$4:$G$65,MATCH(AJ2509,ELSV!$C$4:$C$65,0),MATCH(IF(Q2509&gt;2000000,"A",IF(Q2509&gt;1000000,"B",IF(Q2509&gt;100000,"C","D"))),ELSV!$C$4:$G$4,0))</f>
        <v>15</v>
      </c>
      <c r="AS2509" s="124">
        <f>INDEX(ELSV!$I$4:$M$65,MATCH(AJ2509,ELSV!$M$4:$M$65,0),MATCH(IF(Q2509&gt;2000000,"A",IF(Q2509&gt;1000000,"B",IF(Q2509&gt;100000,"C","D"))),ELSV!$I$4:$M$4,0))</f>
        <v>0.95</v>
      </c>
      <c r="AT2509" s="113">
        <f t="shared" si="819"/>
        <v>1.1028119507908611</v>
      </c>
      <c r="AU2509" s="114">
        <f t="shared" si="820"/>
        <v>562434.09490333917</v>
      </c>
      <c r="AV2509" s="114">
        <f t="shared" si="821"/>
        <v>65304.847685998808</v>
      </c>
      <c r="AW2509" s="114">
        <f t="shared" si="822"/>
        <v>497129.24721734034</v>
      </c>
      <c r="AX2509" s="125">
        <v>0</v>
      </c>
      <c r="AY2509" s="114">
        <f t="shared" si="823"/>
        <v>497129.24721734034</v>
      </c>
      <c r="AZ2509" s="114">
        <f t="shared" si="824"/>
        <v>422559.86013473925</v>
      </c>
      <c r="BA2509" s="114">
        <f t="shared" si="825"/>
        <v>372846.93541300524</v>
      </c>
    </row>
    <row r="2510" spans="1:53">
      <c r="A2510" t="s">
        <v>10755</v>
      </c>
      <c r="B2510" t="s">
        <v>7291</v>
      </c>
      <c r="D2510" t="s">
        <v>1253</v>
      </c>
      <c r="E2510" t="s">
        <v>1973</v>
      </c>
      <c r="G2510" t="s">
        <v>2429</v>
      </c>
      <c r="I2510" t="s">
        <v>2430</v>
      </c>
      <c r="J2510">
        <v>83492</v>
      </c>
      <c r="K2510" t="s">
        <v>2431</v>
      </c>
      <c r="L2510" s="13">
        <v>44123</v>
      </c>
      <c r="N2510" s="12">
        <v>773506.8</v>
      </c>
      <c r="Q2510" s="12">
        <f t="shared" si="815"/>
        <v>773506.8</v>
      </c>
      <c r="R2510" s="12">
        <v>15</v>
      </c>
      <c r="S2510" s="12">
        <v>703974.07213808224</v>
      </c>
      <c r="T2510" s="49">
        <f t="shared" si="817"/>
        <v>44105</v>
      </c>
      <c r="U2510" s="70">
        <f t="shared" si="818"/>
        <v>1.9166666666666667</v>
      </c>
      <c r="AC2510" s="78"/>
      <c r="AJ2510" s="87" t="s">
        <v>10446</v>
      </c>
      <c r="AK2510">
        <f>MATCH(AJ2510,'Cat-4'!$A:$A,0)</f>
        <v>726</v>
      </c>
      <c r="AL2510">
        <f>MATCH(T2510,'Cat-4'!$1:$1,0)</f>
        <v>106</v>
      </c>
      <c r="AM2510">
        <f>INDEX('Cat-4'!$1:$1048576,Working!AK2510,Working!AL2510)</f>
        <v>120.4</v>
      </c>
      <c r="AN2510">
        <f>MATCH($AN$2,'Cat-4'!$1:$1,0)</f>
        <v>127</v>
      </c>
      <c r="AO2510">
        <f>INDEX('Cat-4'!$1:$1048576,Working!AK2510,Working!AN2510)</f>
        <v>127.6</v>
      </c>
      <c r="AP2510" s="103">
        <f t="shared" si="814"/>
        <v>1.0598006644518272</v>
      </c>
      <c r="AQ2510" s="111">
        <f t="shared" si="816"/>
        <v>5.980066445182719E-2</v>
      </c>
      <c r="AR2510" s="69">
        <f>INDEX(ELSV!$C$4:$G$65,MATCH(AJ2510,ELSV!$C$4:$C$65,0),MATCH(IF(Q2510&gt;2000000,"A",IF(Q2510&gt;1000000,"B",IF(Q2510&gt;100000,"C","D"))),ELSV!$C$4:$G$4,0))</f>
        <v>12</v>
      </c>
      <c r="AS2510" s="124">
        <f>INDEX(ELSV!$I$4:$M$65,MATCH(AJ2510,ELSV!$M$4:$M$65,0),MATCH(IF(Q2510&gt;2000000,"A",IF(Q2510&gt;1000000,"B",IF(Q2510&gt;100000,"C","D"))),ELSV!$I$4:$M$4,0))</f>
        <v>0.9</v>
      </c>
      <c r="AT2510" s="113">
        <f t="shared" si="819"/>
        <v>1.0598006644518272</v>
      </c>
      <c r="AU2510" s="114">
        <f t="shared" si="820"/>
        <v>819763.02059800667</v>
      </c>
      <c r="AV2510" s="114">
        <f t="shared" si="821"/>
        <v>117840.93421096346</v>
      </c>
      <c r="AW2510" s="114">
        <f t="shared" si="822"/>
        <v>701922.08638704324</v>
      </c>
      <c r="AX2510" s="125">
        <v>0</v>
      </c>
      <c r="AY2510" s="114">
        <f t="shared" si="823"/>
        <v>701922.08638704324</v>
      </c>
      <c r="AZ2510" s="114">
        <f t="shared" si="824"/>
        <v>596633.77342898678</v>
      </c>
      <c r="BA2510" s="114">
        <f t="shared" si="825"/>
        <v>526441.5647902824</v>
      </c>
    </row>
    <row r="2511" spans="1:53">
      <c r="A2511" t="s">
        <v>10755</v>
      </c>
      <c r="B2511" t="s">
        <v>7291</v>
      </c>
      <c r="D2511" t="s">
        <v>1253</v>
      </c>
      <c r="E2511" t="s">
        <v>1831</v>
      </c>
      <c r="G2511" t="s">
        <v>2432</v>
      </c>
      <c r="I2511" t="s">
        <v>2433</v>
      </c>
      <c r="L2511" s="13">
        <v>44316</v>
      </c>
      <c r="N2511" s="12">
        <v>500000</v>
      </c>
      <c r="Q2511" s="12">
        <f t="shared" si="815"/>
        <v>500000</v>
      </c>
      <c r="R2511" s="12">
        <v>15</v>
      </c>
      <c r="S2511" s="12">
        <v>482510</v>
      </c>
      <c r="T2511" s="49">
        <f t="shared" si="817"/>
        <v>44287</v>
      </c>
      <c r="U2511" s="70">
        <f t="shared" si="818"/>
        <v>1.4166666666666667</v>
      </c>
      <c r="AC2511" s="78"/>
      <c r="AJ2511" s="87" t="s">
        <v>10438</v>
      </c>
      <c r="AK2511">
        <f>MATCH(AJ2511,'Cat-4'!$A:$A,0)</f>
        <v>722</v>
      </c>
      <c r="AL2511">
        <f>MATCH(T2511,'Cat-4'!$1:$1,0)</f>
        <v>112</v>
      </c>
      <c r="AM2511">
        <f>INDEX('Cat-4'!$1:$1048576,Working!AK2511,Working!AL2511)</f>
        <v>116.7</v>
      </c>
      <c r="AN2511">
        <f>MATCH($AN$2,'Cat-4'!$1:$1,0)</f>
        <v>127</v>
      </c>
      <c r="AO2511">
        <f>INDEX('Cat-4'!$1:$1048576,Working!AK2511,Working!AN2511)</f>
        <v>125.5</v>
      </c>
      <c r="AP2511" s="103">
        <f t="shared" si="814"/>
        <v>1.0754070265638389</v>
      </c>
      <c r="AQ2511" s="111">
        <f t="shared" si="816"/>
        <v>7.5407026563838908E-2</v>
      </c>
      <c r="AR2511" s="69">
        <f>INDEX(ELSV!$C$4:$G$65,MATCH(AJ2511,ELSV!$C$4:$C$65,0),MATCH(IF(Q2511&gt;2000000,"A",IF(Q2511&gt;1000000,"B",IF(Q2511&gt;100000,"C","D"))),ELSV!$C$4:$G$4,0))</f>
        <v>15</v>
      </c>
      <c r="AS2511" s="124">
        <f>INDEX(ELSV!$I$4:$M$65,MATCH(AJ2511,ELSV!$M$4:$M$65,0),MATCH(IF(Q2511&gt;2000000,"A",IF(Q2511&gt;1000000,"B",IF(Q2511&gt;100000,"C","D"))),ELSV!$I$4:$M$4,0))</f>
        <v>0.95</v>
      </c>
      <c r="AT2511" s="113">
        <f t="shared" si="819"/>
        <v>1.0754070265638389</v>
      </c>
      <c r="AU2511" s="114">
        <f t="shared" si="820"/>
        <v>537703.51328191941</v>
      </c>
      <c r="AV2511" s="114">
        <f t="shared" si="821"/>
        <v>48243.954108349986</v>
      </c>
      <c r="AW2511" s="114">
        <f t="shared" si="822"/>
        <v>489459.55917356943</v>
      </c>
      <c r="AX2511" s="125">
        <v>0</v>
      </c>
      <c r="AY2511" s="114">
        <f t="shared" si="823"/>
        <v>489459.55917356943</v>
      </c>
      <c r="AZ2511" s="114">
        <f t="shared" si="824"/>
        <v>416040.62529753399</v>
      </c>
      <c r="BA2511" s="114">
        <f t="shared" si="825"/>
        <v>367094.66938017705</v>
      </c>
    </row>
    <row r="2512" spans="1:53">
      <c r="A2512" t="s">
        <v>10755</v>
      </c>
      <c r="B2512" t="s">
        <v>7291</v>
      </c>
      <c r="D2512" t="s">
        <v>1253</v>
      </c>
      <c r="E2512" t="s">
        <v>1831</v>
      </c>
      <c r="G2512" t="s">
        <v>2434</v>
      </c>
      <c r="I2512" t="s">
        <v>2417</v>
      </c>
      <c r="L2512" s="13">
        <v>44343</v>
      </c>
      <c r="N2512" s="12">
        <v>110000</v>
      </c>
      <c r="Q2512" s="12">
        <f t="shared" si="815"/>
        <v>110000</v>
      </c>
      <c r="R2512" s="12">
        <v>15</v>
      </c>
      <c r="S2512" s="12">
        <v>106461</v>
      </c>
      <c r="T2512" s="49">
        <f t="shared" si="817"/>
        <v>44317</v>
      </c>
      <c r="U2512" s="70">
        <f t="shared" si="818"/>
        <v>1.3333333333333333</v>
      </c>
      <c r="AC2512" s="78"/>
      <c r="AJ2512" s="87" t="s">
        <v>10519</v>
      </c>
      <c r="AK2512">
        <f>MATCH(AJ2512,'Cat-4'!$A:$A,0)</f>
        <v>764</v>
      </c>
      <c r="AL2512">
        <f>MATCH(T2512,'Cat-4'!$1:$1,0)</f>
        <v>113</v>
      </c>
      <c r="AM2512">
        <f>INDEX('Cat-4'!$1:$1048576,Working!AK2512,Working!AL2512)</f>
        <v>109.6</v>
      </c>
      <c r="AN2512">
        <f>MATCH($AN$2,'Cat-4'!$1:$1,0)</f>
        <v>127</v>
      </c>
      <c r="AO2512">
        <f>INDEX('Cat-4'!$1:$1048576,Working!AK2512,Working!AN2512)</f>
        <v>119.6</v>
      </c>
      <c r="AP2512" s="103">
        <f t="shared" si="814"/>
        <v>1.0912408759124088</v>
      </c>
      <c r="AQ2512" s="111">
        <f t="shared" si="816"/>
        <v>9.1240875912408814E-2</v>
      </c>
      <c r="AR2512" s="69">
        <f>INDEX(ELSV!$C$4:$G$65,MATCH(AJ2512,ELSV!$C$4:$C$65,0),MATCH(IF(Q2512&gt;2000000,"A",IF(Q2512&gt;1000000,"B",IF(Q2512&gt;100000,"C","D"))),ELSV!$C$4:$G$4,0))</f>
        <v>8</v>
      </c>
      <c r="AS2512" s="124">
        <f>INDEX(ELSV!$I$4:$M$65,MATCH(AJ2512,ELSV!$M$4:$M$65,0),MATCH(IF(Q2512&gt;2000000,"A",IF(Q2512&gt;1000000,"B",IF(Q2512&gt;100000,"C","D"))),ELSV!$I$4:$M$4,0))</f>
        <v>0.9</v>
      </c>
      <c r="AT2512" s="113">
        <f t="shared" si="819"/>
        <v>1.0912408759124088</v>
      </c>
      <c r="AU2512" s="114">
        <f t="shared" si="820"/>
        <v>120036.49635036496</v>
      </c>
      <c r="AV2512" s="114">
        <f t="shared" si="821"/>
        <v>18005.474452554743</v>
      </c>
      <c r="AW2512" s="114">
        <f t="shared" si="822"/>
        <v>102031.02189781022</v>
      </c>
      <c r="AX2512" s="125">
        <v>0</v>
      </c>
      <c r="AY2512" s="114">
        <f t="shared" si="823"/>
        <v>102031.02189781022</v>
      </c>
      <c r="AZ2512" s="114">
        <f t="shared" si="824"/>
        <v>86726.368613138678</v>
      </c>
      <c r="BA2512" s="114">
        <f t="shared" si="825"/>
        <v>76523.266423357665</v>
      </c>
    </row>
    <row r="2513" spans="1:53">
      <c r="A2513" t="s">
        <v>10755</v>
      </c>
      <c r="B2513" t="s">
        <v>7291</v>
      </c>
      <c r="D2513" t="s">
        <v>1253</v>
      </c>
      <c r="E2513" t="s">
        <v>1831</v>
      </c>
      <c r="G2513" t="s">
        <v>2435</v>
      </c>
      <c r="I2513" t="s">
        <v>2436</v>
      </c>
      <c r="L2513" s="13">
        <v>44379</v>
      </c>
      <c r="N2513" s="12">
        <v>2044395</v>
      </c>
      <c r="Q2513" s="12">
        <f t="shared" si="815"/>
        <v>2044395</v>
      </c>
      <c r="R2513" s="12">
        <v>15</v>
      </c>
      <c r="S2513" s="12">
        <v>1986289</v>
      </c>
      <c r="T2513" s="49">
        <f t="shared" si="817"/>
        <v>44378</v>
      </c>
      <c r="U2513" s="70">
        <f t="shared" si="818"/>
        <v>1.1666666666666667</v>
      </c>
      <c r="AC2513" s="78"/>
      <c r="AJ2513" s="87" t="s">
        <v>10347</v>
      </c>
      <c r="AK2513">
        <f>MATCH(AJ2513,'Cat-4'!$A:$A,0)</f>
        <v>674</v>
      </c>
      <c r="AL2513">
        <f>MATCH(T2513,'Cat-4'!$1:$1,0)</f>
        <v>115</v>
      </c>
      <c r="AM2513">
        <f>INDEX('Cat-4'!$1:$1048576,Working!AK2513,Working!AL2513)</f>
        <v>117.6</v>
      </c>
      <c r="AN2513">
        <f>MATCH($AN$2,'Cat-4'!$1:$1,0)</f>
        <v>127</v>
      </c>
      <c r="AO2513">
        <f>INDEX('Cat-4'!$1:$1048576,Working!AK2513,Working!AN2513)</f>
        <v>122.8</v>
      </c>
      <c r="AP2513" s="103">
        <f t="shared" si="814"/>
        <v>1.0442176870748299</v>
      </c>
      <c r="AQ2513" s="111">
        <f t="shared" si="816"/>
        <v>4.421768707482987E-2</v>
      </c>
      <c r="AR2513" s="69">
        <f>INDEX(ELSV!$C$4:$G$65,MATCH(AJ2513,ELSV!$C$4:$C$65,0),MATCH(IF(Q2513&gt;2000000,"A",IF(Q2513&gt;1000000,"B",IF(Q2513&gt;100000,"C","D"))),ELSV!$C$4:$G$4,0))</f>
        <v>15</v>
      </c>
      <c r="AS2513" s="124">
        <f>INDEX(ELSV!$I$4:$M$65,MATCH(AJ2513,ELSV!$M$4:$M$65,0),MATCH(IF(Q2513&gt;2000000,"A",IF(Q2513&gt;1000000,"B",IF(Q2513&gt;100000,"C","D"))),ELSV!$I$4:$M$4,0))</f>
        <v>0.9</v>
      </c>
      <c r="AT2513" s="113">
        <f t="shared" si="819"/>
        <v>1.0442176870748299</v>
      </c>
      <c r="AU2513" s="114">
        <f t="shared" si="820"/>
        <v>2134793.4183673467</v>
      </c>
      <c r="AV2513" s="114">
        <f t="shared" si="821"/>
        <v>149435.5392857143</v>
      </c>
      <c r="AW2513" s="114">
        <f t="shared" si="822"/>
        <v>1985357.8790816325</v>
      </c>
      <c r="AX2513" s="125">
        <v>0</v>
      </c>
      <c r="AY2513" s="114">
        <f t="shared" si="823"/>
        <v>1985357.8790816325</v>
      </c>
      <c r="AZ2513" s="114">
        <f t="shared" si="824"/>
        <v>1687554.1972193876</v>
      </c>
      <c r="BA2513" s="114">
        <f t="shared" si="825"/>
        <v>1489018.4093112242</v>
      </c>
    </row>
    <row r="2514" spans="1:53">
      <c r="A2514" t="s">
        <v>10755</v>
      </c>
      <c r="B2514" t="s">
        <v>7291</v>
      </c>
      <c r="D2514" t="s">
        <v>1253</v>
      </c>
      <c r="E2514" t="s">
        <v>1831</v>
      </c>
      <c r="G2514" t="s">
        <v>2437</v>
      </c>
      <c r="I2514" t="s">
        <v>2369</v>
      </c>
      <c r="L2514" s="13">
        <v>44505</v>
      </c>
      <c r="N2514" s="12">
        <v>5749327</v>
      </c>
      <c r="Q2514" s="12">
        <f t="shared" si="815"/>
        <v>5749327</v>
      </c>
      <c r="R2514" s="12">
        <v>15</v>
      </c>
      <c r="S2514" s="12">
        <v>5661339</v>
      </c>
      <c r="T2514" s="49">
        <f t="shared" si="817"/>
        <v>44501</v>
      </c>
      <c r="U2514" s="70">
        <f t="shared" si="818"/>
        <v>0.83333333333333337</v>
      </c>
      <c r="AC2514" s="78"/>
      <c r="AJ2514" s="87" t="s">
        <v>10239</v>
      </c>
      <c r="AK2514">
        <f>MATCH(AJ2514,'Cat-4'!$A:$A,0)</f>
        <v>618</v>
      </c>
      <c r="AL2514">
        <f>MATCH(T2514,'Cat-4'!$1:$1,0)</f>
        <v>119</v>
      </c>
      <c r="AM2514">
        <f>INDEX('Cat-4'!$1:$1048576,Working!AK2514,Working!AL2514)</f>
        <v>96.7</v>
      </c>
      <c r="AN2514">
        <f>MATCH($AN$2,'Cat-4'!$1:$1,0)</f>
        <v>127</v>
      </c>
      <c r="AO2514">
        <f>INDEX('Cat-4'!$1:$1048576,Working!AK2514,Working!AN2514)</f>
        <v>99.3</v>
      </c>
      <c r="AP2514" s="103">
        <f t="shared" si="814"/>
        <v>1.0268872802481903</v>
      </c>
      <c r="AQ2514" s="111">
        <f t="shared" si="816"/>
        <v>2.6887280248190315E-2</v>
      </c>
      <c r="AR2514" s="69">
        <f>INDEX(ELSV!$C$4:$G$65,MATCH(AJ2514,ELSV!$C$4:$C$65,0),MATCH(IF(Q2514&gt;2000000,"A",IF(Q2514&gt;1000000,"B",IF(Q2514&gt;100000,"C","D"))),ELSV!$C$4:$G$4,0))</f>
        <v>25</v>
      </c>
      <c r="AS2514" s="124">
        <f>INDEX(ELSV!$I$4:$M$65,MATCH(AJ2514,ELSV!$M$4:$M$65,0),MATCH(IF(Q2514&gt;2000000,"A",IF(Q2514&gt;1000000,"B",IF(Q2514&gt;100000,"C","D"))),ELSV!$I$4:$M$4,0))</f>
        <v>0.85</v>
      </c>
      <c r="AT2514" s="113">
        <f t="shared" si="819"/>
        <v>1.0268872802481903</v>
      </c>
      <c r="AU2514" s="114">
        <f t="shared" si="820"/>
        <v>5903910.766287487</v>
      </c>
      <c r="AV2514" s="114">
        <f t="shared" si="821"/>
        <v>167277.47171147884</v>
      </c>
      <c r="AW2514" s="114">
        <f t="shared" si="822"/>
        <v>5736633.2945760079</v>
      </c>
      <c r="AX2514" s="125">
        <v>0</v>
      </c>
      <c r="AY2514" s="114">
        <f t="shared" si="823"/>
        <v>5736633.2945760079</v>
      </c>
      <c r="AZ2514" s="114">
        <f t="shared" si="824"/>
        <v>4876138.3003896065</v>
      </c>
      <c r="BA2514" s="114">
        <f t="shared" si="825"/>
        <v>4302474.9709320059</v>
      </c>
    </row>
    <row r="2515" spans="1:53">
      <c r="A2515" t="s">
        <v>10755</v>
      </c>
      <c r="B2515" t="s">
        <v>7291</v>
      </c>
      <c r="D2515" t="s">
        <v>1253</v>
      </c>
      <c r="E2515" t="s">
        <v>1831</v>
      </c>
      <c r="G2515" t="s">
        <v>2438</v>
      </c>
      <c r="I2515" t="s">
        <v>2276</v>
      </c>
      <c r="L2515" s="13">
        <v>44541</v>
      </c>
      <c r="N2515" s="12">
        <v>975000</v>
      </c>
      <c r="Q2515" s="12">
        <f t="shared" si="815"/>
        <v>975000</v>
      </c>
      <c r="R2515" s="12">
        <v>15</v>
      </c>
      <c r="S2515" s="12">
        <v>963733</v>
      </c>
      <c r="T2515" s="49">
        <f t="shared" si="817"/>
        <v>44531</v>
      </c>
      <c r="U2515" s="70">
        <f t="shared" si="818"/>
        <v>0.75</v>
      </c>
      <c r="AC2515" s="78"/>
      <c r="AJ2515" s="87" t="s">
        <v>10229</v>
      </c>
      <c r="AK2515">
        <f>MATCH(AJ2515,'Cat-4'!$A:$A,0)</f>
        <v>613</v>
      </c>
      <c r="AL2515">
        <f>MATCH(T2515,'Cat-4'!$1:$1,0)</f>
        <v>120</v>
      </c>
      <c r="AM2515">
        <f>INDEX('Cat-4'!$1:$1048576,Working!AK2515,Working!AL2515)</f>
        <v>162.1</v>
      </c>
      <c r="AN2515">
        <f>MATCH($AN$2,'Cat-4'!$1:$1,0)</f>
        <v>127</v>
      </c>
      <c r="AO2515">
        <f>INDEX('Cat-4'!$1:$1048576,Working!AK2515,Working!AN2515)</f>
        <v>164.5</v>
      </c>
      <c r="AP2515" s="103">
        <f t="shared" si="814"/>
        <v>1.0148056755089452</v>
      </c>
      <c r="AQ2515" s="111">
        <f t="shared" si="816"/>
        <v>1.4805675508945182E-2</v>
      </c>
      <c r="AR2515" s="69">
        <f>INDEX(ELSV!$C$4:$G$65,MATCH(AJ2515,ELSV!$C$4:$C$65,0),MATCH(IF(Q2515&gt;2000000,"A",IF(Q2515&gt;1000000,"B",IF(Q2515&gt;100000,"C","D"))),ELSV!$C$4:$G$4,0))</f>
        <v>12</v>
      </c>
      <c r="AS2515" s="124">
        <f>INDEX(ELSV!$I$4:$M$65,MATCH(AJ2515,ELSV!$M$4:$M$65,0),MATCH(IF(Q2515&gt;2000000,"A",IF(Q2515&gt;1000000,"B",IF(Q2515&gt;100000,"C","D"))),ELSV!$I$4:$M$4,0))</f>
        <v>0.95</v>
      </c>
      <c r="AT2515" s="113">
        <f t="shared" si="819"/>
        <v>1.0148056755089452</v>
      </c>
      <c r="AU2515" s="114">
        <f t="shared" si="820"/>
        <v>989435.53362122155</v>
      </c>
      <c r="AV2515" s="114">
        <f t="shared" si="821"/>
        <v>58747.734808760026</v>
      </c>
      <c r="AW2515" s="114">
        <f t="shared" si="822"/>
        <v>930687.79881246155</v>
      </c>
      <c r="AX2515" s="125">
        <v>0</v>
      </c>
      <c r="AY2515" s="114">
        <f t="shared" si="823"/>
        <v>930687.79881246155</v>
      </c>
      <c r="AZ2515" s="114">
        <f t="shared" si="824"/>
        <v>791084.62899059232</v>
      </c>
      <c r="BA2515" s="114">
        <f t="shared" si="825"/>
        <v>698015.84910934616</v>
      </c>
    </row>
    <row r="2516" spans="1:53">
      <c r="A2516" t="s">
        <v>10755</v>
      </c>
      <c r="B2516" t="s">
        <v>7291</v>
      </c>
      <c r="D2516" t="s">
        <v>1253</v>
      </c>
      <c r="E2516" t="s">
        <v>1831</v>
      </c>
      <c r="G2516" t="s">
        <v>602</v>
      </c>
      <c r="I2516" t="s">
        <v>2439</v>
      </c>
      <c r="L2516" s="13">
        <v>44561</v>
      </c>
      <c r="N2516" s="12">
        <v>5286845</v>
      </c>
      <c r="Q2516" s="12">
        <f t="shared" si="815"/>
        <v>5286845</v>
      </c>
      <c r="R2516" s="12">
        <v>15</v>
      </c>
      <c r="S2516" s="12">
        <v>5236758</v>
      </c>
      <c r="T2516" s="49">
        <f t="shared" si="817"/>
        <v>44531</v>
      </c>
      <c r="U2516" s="70">
        <f t="shared" si="818"/>
        <v>0.75</v>
      </c>
      <c r="AC2516" s="78"/>
      <c r="AJ2516" s="87" t="s">
        <v>10347</v>
      </c>
      <c r="AK2516">
        <f>MATCH(AJ2516,'Cat-4'!$A:$A,0)</f>
        <v>674</v>
      </c>
      <c r="AL2516">
        <f>MATCH(T2516,'Cat-4'!$1:$1,0)</f>
        <v>120</v>
      </c>
      <c r="AM2516">
        <f>INDEX('Cat-4'!$1:$1048576,Working!AK2516,Working!AL2516)</f>
        <v>119.5</v>
      </c>
      <c r="AN2516">
        <f>MATCH($AN$2,'Cat-4'!$1:$1,0)</f>
        <v>127</v>
      </c>
      <c r="AO2516">
        <f>INDEX('Cat-4'!$1:$1048576,Working!AK2516,Working!AN2516)</f>
        <v>122.8</v>
      </c>
      <c r="AP2516" s="103">
        <f t="shared" ref="AP2516:AP2526" si="826">AO2516/AM2516</f>
        <v>1.0276150627615062</v>
      </c>
      <c r="AQ2516" s="111">
        <f t="shared" si="816"/>
        <v>2.7615062761506159E-2</v>
      </c>
      <c r="AR2516" s="69">
        <f>INDEX(ELSV!$C$4:$G$65,MATCH(AJ2516,ELSV!$C$4:$C$65,0),MATCH(IF(Q2516&gt;2000000,"A",IF(Q2516&gt;1000000,"B",IF(Q2516&gt;100000,"C","D"))),ELSV!$C$4:$G$4,0))</f>
        <v>15</v>
      </c>
      <c r="AS2516" s="124">
        <f>INDEX(ELSV!$I$4:$M$65,MATCH(AJ2516,ELSV!$M$4:$M$65,0),MATCH(IF(Q2516&gt;2000000,"A",IF(Q2516&gt;1000000,"B",IF(Q2516&gt;100000,"C","D"))),ELSV!$I$4:$M$4,0))</f>
        <v>0.9</v>
      </c>
      <c r="AT2516" s="113">
        <f t="shared" si="819"/>
        <v>1.0276150627615062</v>
      </c>
      <c r="AU2516" s="114">
        <f t="shared" si="820"/>
        <v>5432841.5564853549</v>
      </c>
      <c r="AV2516" s="114">
        <f t="shared" si="821"/>
        <v>244477.870041841</v>
      </c>
      <c r="AW2516" s="114">
        <f t="shared" si="822"/>
        <v>5188363.6864435142</v>
      </c>
      <c r="AX2516" s="125">
        <v>0</v>
      </c>
      <c r="AY2516" s="114">
        <f t="shared" si="823"/>
        <v>5188363.6864435142</v>
      </c>
      <c r="AZ2516" s="114">
        <f t="shared" si="824"/>
        <v>4410109.1334769865</v>
      </c>
      <c r="BA2516" s="114">
        <f t="shared" si="825"/>
        <v>3891272.7648326354</v>
      </c>
    </row>
    <row r="2517" spans="1:53">
      <c r="A2517" t="s">
        <v>10755</v>
      </c>
      <c r="B2517" t="s">
        <v>7291</v>
      </c>
      <c r="D2517" t="s">
        <v>1253</v>
      </c>
      <c r="E2517" t="s">
        <v>1831</v>
      </c>
      <c r="G2517" t="s">
        <v>2440</v>
      </c>
      <c r="I2517" t="s">
        <v>2360</v>
      </c>
      <c r="L2517" s="13">
        <v>44567</v>
      </c>
      <c r="N2517" s="12">
        <v>313000</v>
      </c>
      <c r="Q2517" s="12">
        <f t="shared" si="815"/>
        <v>313000</v>
      </c>
      <c r="R2517" s="12">
        <v>15</v>
      </c>
      <c r="S2517" s="12">
        <v>310230</v>
      </c>
      <c r="T2517" s="49">
        <f t="shared" si="817"/>
        <v>44562</v>
      </c>
      <c r="U2517" s="70">
        <f t="shared" si="818"/>
        <v>0.66666666666666663</v>
      </c>
      <c r="AC2517" s="78"/>
      <c r="AJ2517" s="87" t="s">
        <v>10438</v>
      </c>
      <c r="AK2517">
        <f>MATCH(AJ2517,'Cat-4'!$A:$A,0)</f>
        <v>722</v>
      </c>
      <c r="AL2517">
        <f>MATCH(T2517,'Cat-4'!$1:$1,0)</f>
        <v>121</v>
      </c>
      <c r="AM2517">
        <f>INDEX('Cat-4'!$1:$1048576,Working!AK2517,Working!AL2517)</f>
        <v>121.6</v>
      </c>
      <c r="AN2517">
        <f>MATCH($AN$2,'Cat-4'!$1:$1,0)</f>
        <v>127</v>
      </c>
      <c r="AO2517">
        <f>INDEX('Cat-4'!$1:$1048576,Working!AK2517,Working!AN2517)</f>
        <v>125.5</v>
      </c>
      <c r="AP2517" s="103">
        <f t="shared" si="826"/>
        <v>1.0320723684210527</v>
      </c>
      <c r="AQ2517" s="111">
        <f t="shared" si="816"/>
        <v>3.2072368421052655E-2</v>
      </c>
      <c r="AR2517" s="69">
        <f>INDEX(ELSV!$C$4:$G$65,MATCH(AJ2517,ELSV!$C$4:$C$65,0),MATCH(IF(Q2517&gt;2000000,"A",IF(Q2517&gt;1000000,"B",IF(Q2517&gt;100000,"C","D"))),ELSV!$C$4:$G$4,0))</f>
        <v>15</v>
      </c>
      <c r="AS2517" s="124">
        <f>INDEX(ELSV!$I$4:$M$65,MATCH(AJ2517,ELSV!$M$4:$M$65,0),MATCH(IF(Q2517&gt;2000000,"A",IF(Q2517&gt;1000000,"B",IF(Q2517&gt;100000,"C","D"))),ELSV!$I$4:$M$4,0))</f>
        <v>0.95</v>
      </c>
      <c r="AT2517" s="113">
        <f t="shared" si="819"/>
        <v>1.0320723684210527</v>
      </c>
      <c r="AU2517" s="114">
        <f t="shared" si="820"/>
        <v>323038.6513157895</v>
      </c>
      <c r="AV2517" s="114">
        <f t="shared" si="821"/>
        <v>13639.409722222221</v>
      </c>
      <c r="AW2517" s="114">
        <f t="shared" si="822"/>
        <v>309399.24159356725</v>
      </c>
      <c r="AX2517" s="125">
        <v>0</v>
      </c>
      <c r="AY2517" s="114">
        <f t="shared" si="823"/>
        <v>309399.24159356725</v>
      </c>
      <c r="AZ2517" s="114">
        <f t="shared" si="824"/>
        <v>262989.35535453213</v>
      </c>
      <c r="BA2517" s="114">
        <f t="shared" si="825"/>
        <v>232049.43119517545</v>
      </c>
    </row>
    <row r="2518" spans="1:53">
      <c r="A2518" t="s">
        <v>10755</v>
      </c>
      <c r="B2518" t="s">
        <v>7291</v>
      </c>
      <c r="D2518" t="s">
        <v>1253</v>
      </c>
      <c r="E2518" t="s">
        <v>1831</v>
      </c>
      <c r="G2518" t="s">
        <v>2441</v>
      </c>
      <c r="I2518" t="s">
        <v>2436</v>
      </c>
      <c r="L2518" s="13">
        <v>44602</v>
      </c>
      <c r="N2518" s="12">
        <v>1100000</v>
      </c>
      <c r="Q2518" s="12">
        <f t="shared" si="815"/>
        <v>1100000</v>
      </c>
      <c r="R2518" s="12">
        <v>15</v>
      </c>
      <c r="S2518" s="12">
        <v>1094274</v>
      </c>
      <c r="T2518" s="49">
        <f t="shared" si="817"/>
        <v>44593</v>
      </c>
      <c r="U2518" s="70">
        <f t="shared" si="818"/>
        <v>0.58333333333333337</v>
      </c>
      <c r="AC2518" s="78"/>
      <c r="AJ2518" s="87" t="s">
        <v>10438</v>
      </c>
      <c r="AK2518">
        <f>MATCH(AJ2518,'Cat-4'!$A:$A,0)</f>
        <v>722</v>
      </c>
      <c r="AL2518">
        <f>MATCH(T2518,'Cat-4'!$1:$1,0)</f>
        <v>122</v>
      </c>
      <c r="AM2518">
        <f>INDEX('Cat-4'!$1:$1048576,Working!AK2518,Working!AL2518)</f>
        <v>122</v>
      </c>
      <c r="AN2518">
        <f>MATCH($AN$2,'Cat-4'!$1:$1,0)</f>
        <v>127</v>
      </c>
      <c r="AO2518">
        <f>INDEX('Cat-4'!$1:$1048576,Working!AK2518,Working!AN2518)</f>
        <v>125.5</v>
      </c>
      <c r="AP2518" s="103">
        <f t="shared" si="826"/>
        <v>1.028688524590164</v>
      </c>
      <c r="AQ2518" s="111">
        <f t="shared" si="816"/>
        <v>2.8688524590164022E-2</v>
      </c>
      <c r="AR2518" s="69">
        <f>INDEX(ELSV!$C$4:$G$65,MATCH(AJ2518,ELSV!$C$4:$C$65,0),MATCH(IF(Q2518&gt;2000000,"A",IF(Q2518&gt;1000000,"B",IF(Q2518&gt;100000,"C","D"))),ELSV!$C$4:$G$4,0))</f>
        <v>20</v>
      </c>
      <c r="AS2518" s="124">
        <f>INDEX(ELSV!$I$4:$M$65,MATCH(AJ2518,ELSV!$M$4:$M$65,0),MATCH(IF(Q2518&gt;2000000,"A",IF(Q2518&gt;1000000,"B",IF(Q2518&gt;100000,"C","D"))),ELSV!$I$4:$M$4,0))</f>
        <v>0.9</v>
      </c>
      <c r="AT2518" s="113">
        <f t="shared" si="819"/>
        <v>1.028688524590164</v>
      </c>
      <c r="AU2518" s="114">
        <f t="shared" si="820"/>
        <v>1131557.3770491804</v>
      </c>
      <c r="AV2518" s="114">
        <f t="shared" si="821"/>
        <v>29703.381147540989</v>
      </c>
      <c r="AW2518" s="114">
        <f t="shared" si="822"/>
        <v>1101853.9959016396</v>
      </c>
      <c r="AX2518" s="125">
        <v>0</v>
      </c>
      <c r="AY2518" s="114">
        <f t="shared" si="823"/>
        <v>1101853.9959016396</v>
      </c>
      <c r="AZ2518" s="114">
        <f t="shared" si="824"/>
        <v>936575.89651639364</v>
      </c>
      <c r="BA2518" s="114">
        <f t="shared" si="825"/>
        <v>826390.49692622968</v>
      </c>
    </row>
    <row r="2519" spans="1:53">
      <c r="A2519" t="s">
        <v>10755</v>
      </c>
      <c r="B2519" t="s">
        <v>7291</v>
      </c>
      <c r="D2519" t="s">
        <v>1253</v>
      </c>
      <c r="E2519" t="s">
        <v>1831</v>
      </c>
      <c r="G2519" t="s">
        <v>2442</v>
      </c>
      <c r="I2519" t="s">
        <v>2443</v>
      </c>
      <c r="L2519" s="13">
        <v>44614</v>
      </c>
      <c r="N2519" s="12">
        <v>176496.8</v>
      </c>
      <c r="Q2519" s="12">
        <f t="shared" si="815"/>
        <v>176496.8</v>
      </c>
      <c r="R2519" s="12">
        <v>15</v>
      </c>
      <c r="S2519" s="12">
        <v>175798.8</v>
      </c>
      <c r="T2519" s="49">
        <f t="shared" si="817"/>
        <v>44593</v>
      </c>
      <c r="U2519" s="70">
        <f t="shared" si="818"/>
        <v>0.58333333333333337</v>
      </c>
      <c r="AC2519" s="78"/>
      <c r="AJ2519" s="87" t="s">
        <v>10480</v>
      </c>
      <c r="AK2519">
        <f>MATCH(AJ2519,'Cat-4'!$A:$A,0)</f>
        <v>743</v>
      </c>
      <c r="AL2519">
        <f>MATCH(T2519,'Cat-4'!$1:$1,0)</f>
        <v>122</v>
      </c>
      <c r="AM2519">
        <f>INDEX('Cat-4'!$1:$1048576,Working!AK2519,Working!AL2519)</f>
        <v>124.1</v>
      </c>
      <c r="AN2519">
        <f>MATCH($AN$2,'Cat-4'!$1:$1,0)</f>
        <v>127</v>
      </c>
      <c r="AO2519">
        <f>INDEX('Cat-4'!$1:$1048576,Working!AK2519,Working!AN2519)</f>
        <v>126.4</v>
      </c>
      <c r="AP2519" s="103">
        <f t="shared" si="826"/>
        <v>1.0185334407735698</v>
      </c>
      <c r="AQ2519" s="111">
        <f t="shared" si="816"/>
        <v>1.8533440773569776E-2</v>
      </c>
      <c r="AR2519" s="69">
        <f>INDEX(ELSV!$C$4:$G$65,MATCH(AJ2519,ELSV!$C$4:$C$65,0),MATCH(IF(Q2519&gt;2000000,"A",IF(Q2519&gt;1000000,"B",IF(Q2519&gt;100000,"C","D"))),ELSV!$C$4:$G$4,0))</f>
        <v>10</v>
      </c>
      <c r="AS2519" s="124">
        <f>INDEX(ELSV!$I$4:$M$65,MATCH(AJ2519,ELSV!$M$4:$M$65,0),MATCH(IF(Q2519&gt;2000000,"A",IF(Q2519&gt;1000000,"B",IF(Q2519&gt;100000,"C","D"))),ELSV!$I$4:$M$4,0))</f>
        <v>0.95</v>
      </c>
      <c r="AT2519" s="113">
        <f t="shared" si="819"/>
        <v>1.0185334407735698</v>
      </c>
      <c r="AU2519" s="114">
        <f t="shared" si="820"/>
        <v>179767.89298952458</v>
      </c>
      <c r="AV2519" s="114">
        <f t="shared" si="821"/>
        <v>9962.1374031694868</v>
      </c>
      <c r="AW2519" s="114">
        <f t="shared" si="822"/>
        <v>169805.75558635511</v>
      </c>
      <c r="AX2519" s="125">
        <v>0</v>
      </c>
      <c r="AY2519" s="114">
        <f t="shared" si="823"/>
        <v>169805.75558635511</v>
      </c>
      <c r="AZ2519" s="114">
        <f t="shared" si="824"/>
        <v>144334.89224840183</v>
      </c>
      <c r="BA2519" s="114">
        <f t="shared" si="825"/>
        <v>127354.31668976633</v>
      </c>
    </row>
    <row r="2520" spans="1:53">
      <c r="A2520" t="s">
        <v>10755</v>
      </c>
      <c r="B2520" t="s">
        <v>7291</v>
      </c>
      <c r="D2520" t="s">
        <v>1253</v>
      </c>
      <c r="E2520" t="s">
        <v>1831</v>
      </c>
      <c r="G2520" t="s">
        <v>2444</v>
      </c>
      <c r="I2520" t="s">
        <v>2445</v>
      </c>
      <c r="L2520" s="13">
        <v>44645</v>
      </c>
      <c r="N2520" s="12">
        <v>750000</v>
      </c>
      <c r="Q2520" s="12">
        <f t="shared" si="815"/>
        <v>750000</v>
      </c>
      <c r="R2520" s="12">
        <v>15</v>
      </c>
      <c r="S2520" s="12">
        <v>749453</v>
      </c>
      <c r="T2520" s="49">
        <f t="shared" si="817"/>
        <v>44621</v>
      </c>
      <c r="U2520" s="70">
        <f t="shared" si="818"/>
        <v>0.5</v>
      </c>
      <c r="AC2520" s="78"/>
      <c r="AJ2520" s="87" t="s">
        <v>10438</v>
      </c>
      <c r="AK2520">
        <f>MATCH(AJ2520,'Cat-4'!$A:$A,0)</f>
        <v>722</v>
      </c>
      <c r="AL2520">
        <f>MATCH(T2520,'Cat-4'!$1:$1,0)</f>
        <v>123</v>
      </c>
      <c r="AM2520">
        <f>INDEX('Cat-4'!$1:$1048576,Working!AK2520,Working!AL2520)</f>
        <v>122.3</v>
      </c>
      <c r="AN2520">
        <f>MATCH($AN$2,'Cat-4'!$1:$1,0)</f>
        <v>127</v>
      </c>
      <c r="AO2520">
        <f>INDEX('Cat-4'!$1:$1048576,Working!AK2520,Working!AN2520)</f>
        <v>125.5</v>
      </c>
      <c r="AP2520" s="103">
        <f t="shared" si="826"/>
        <v>1.0261651676206052</v>
      </c>
      <c r="AQ2520" s="111">
        <f t="shared" si="816"/>
        <v>2.6165167620605168E-2</v>
      </c>
      <c r="AR2520" s="69">
        <f>INDEX(ELSV!$C$4:$G$65,MATCH(AJ2520,ELSV!$C$4:$C$65,0),MATCH(IF(Q2520&gt;2000000,"A",IF(Q2520&gt;1000000,"B",IF(Q2520&gt;100000,"C","D"))),ELSV!$C$4:$G$4,0))</f>
        <v>15</v>
      </c>
      <c r="AS2520" s="124">
        <f>INDEX(ELSV!$I$4:$M$65,MATCH(AJ2520,ELSV!$M$4:$M$65,0),MATCH(IF(Q2520&gt;2000000,"A",IF(Q2520&gt;1000000,"B",IF(Q2520&gt;100000,"C","D"))),ELSV!$I$4:$M$4,0))</f>
        <v>0.95</v>
      </c>
      <c r="AT2520" s="113">
        <f t="shared" si="819"/>
        <v>1.0261651676206052</v>
      </c>
      <c r="AU2520" s="114">
        <f t="shared" si="820"/>
        <v>769623.87571545388</v>
      </c>
      <c r="AV2520" s="114">
        <f t="shared" si="821"/>
        <v>24371.422730989369</v>
      </c>
      <c r="AW2520" s="114">
        <f t="shared" si="822"/>
        <v>745252.45298446447</v>
      </c>
      <c r="AX2520" s="125">
        <v>0</v>
      </c>
      <c r="AY2520" s="114">
        <f t="shared" si="823"/>
        <v>745252.45298446447</v>
      </c>
      <c r="AZ2520" s="114">
        <f t="shared" si="824"/>
        <v>633464.58503679477</v>
      </c>
      <c r="BA2520" s="114">
        <f t="shared" si="825"/>
        <v>558939.33973834838</v>
      </c>
    </row>
    <row r="2521" spans="1:53">
      <c r="A2521" t="s">
        <v>10755</v>
      </c>
      <c r="B2521" t="s">
        <v>7291</v>
      </c>
      <c r="D2521" t="s">
        <v>1253</v>
      </c>
      <c r="E2521" t="s">
        <v>1831</v>
      </c>
      <c r="G2521" t="s">
        <v>2446</v>
      </c>
      <c r="I2521" t="s">
        <v>2447</v>
      </c>
      <c r="L2521" s="13">
        <v>44649</v>
      </c>
      <c r="N2521" s="12">
        <v>3691320</v>
      </c>
      <c r="Q2521" s="12">
        <f t="shared" si="815"/>
        <v>3691320</v>
      </c>
      <c r="R2521" s="12">
        <v>15</v>
      </c>
      <c r="S2521" s="12">
        <v>3690167</v>
      </c>
      <c r="T2521" s="49">
        <f t="shared" si="817"/>
        <v>44621</v>
      </c>
      <c r="U2521" s="70">
        <f t="shared" si="818"/>
        <v>0.5</v>
      </c>
      <c r="AC2521" s="78"/>
      <c r="AJ2521" s="87" t="s">
        <v>10347</v>
      </c>
      <c r="AK2521">
        <f>MATCH(AJ2521,'Cat-4'!$A:$A,0)</f>
        <v>674</v>
      </c>
      <c r="AL2521">
        <f>MATCH(T2521,'Cat-4'!$1:$1,0)</f>
        <v>123</v>
      </c>
      <c r="AM2521">
        <f>INDEX('Cat-4'!$1:$1048576,Working!AK2521,Working!AL2521)</f>
        <v>121.1</v>
      </c>
      <c r="AN2521">
        <f>MATCH($AN$2,'Cat-4'!$1:$1,0)</f>
        <v>127</v>
      </c>
      <c r="AO2521">
        <f>INDEX('Cat-4'!$1:$1048576,Working!AK2521,Working!AN2521)</f>
        <v>122.8</v>
      </c>
      <c r="AP2521" s="103">
        <f t="shared" si="826"/>
        <v>1.0140379851362511</v>
      </c>
      <c r="AQ2521" s="111">
        <f t="shared" si="816"/>
        <v>1.4037985136251097E-2</v>
      </c>
      <c r="AR2521" s="69">
        <f>INDEX(ELSV!$C$4:$G$65,MATCH(AJ2521,ELSV!$C$4:$C$65,0),MATCH(IF(Q2521&gt;2000000,"A",IF(Q2521&gt;1000000,"B",IF(Q2521&gt;100000,"C","D"))),ELSV!$C$4:$G$4,0))</f>
        <v>15</v>
      </c>
      <c r="AS2521" s="124">
        <f>INDEX(ELSV!$I$4:$M$65,MATCH(AJ2521,ELSV!$M$4:$M$65,0),MATCH(IF(Q2521&gt;2000000,"A",IF(Q2521&gt;1000000,"B",IF(Q2521&gt;100000,"C","D"))),ELSV!$I$4:$M$4,0))</f>
        <v>0.9</v>
      </c>
      <c r="AT2521" s="113">
        <f t="shared" si="819"/>
        <v>1.0140379851362511</v>
      </c>
      <c r="AU2521" s="114">
        <f t="shared" si="820"/>
        <v>3743138.6952931462</v>
      </c>
      <c r="AV2521" s="114">
        <f t="shared" si="821"/>
        <v>112294.16085879439</v>
      </c>
      <c r="AW2521" s="114">
        <f t="shared" si="822"/>
        <v>3630844.5344343516</v>
      </c>
      <c r="AX2521" s="125">
        <v>0</v>
      </c>
      <c r="AY2521" s="114">
        <f t="shared" si="823"/>
        <v>3630844.5344343516</v>
      </c>
      <c r="AZ2521" s="114">
        <f t="shared" si="824"/>
        <v>3086217.8542691986</v>
      </c>
      <c r="BA2521" s="114">
        <f t="shared" si="825"/>
        <v>2723133.4008257636</v>
      </c>
    </row>
    <row r="2522" spans="1:53">
      <c r="A2522" t="s">
        <v>10755</v>
      </c>
      <c r="B2522" t="s">
        <v>7291</v>
      </c>
      <c r="D2522" t="s">
        <v>1253</v>
      </c>
      <c r="E2522" t="s">
        <v>1831</v>
      </c>
      <c r="F2522" t="s">
        <v>2350</v>
      </c>
      <c r="G2522" t="s">
        <v>2448</v>
      </c>
      <c r="I2522" t="s">
        <v>2449</v>
      </c>
      <c r="L2522" s="13">
        <v>44643</v>
      </c>
      <c r="N2522" s="12">
        <v>335000</v>
      </c>
      <c r="Q2522" s="12">
        <f t="shared" si="815"/>
        <v>335000</v>
      </c>
      <c r="R2522" s="12">
        <v>10</v>
      </c>
      <c r="S2522" s="12">
        <v>334215</v>
      </c>
      <c r="T2522" s="49">
        <f t="shared" si="817"/>
        <v>44621</v>
      </c>
      <c r="U2522" s="70">
        <f t="shared" si="818"/>
        <v>0.5</v>
      </c>
      <c r="AC2522" s="78"/>
      <c r="AJ2522" s="87" t="s">
        <v>10347</v>
      </c>
      <c r="AK2522">
        <f>MATCH(AJ2522,'Cat-4'!$A:$A,0)</f>
        <v>674</v>
      </c>
      <c r="AL2522">
        <f>MATCH(T2522,'Cat-4'!$1:$1,0)</f>
        <v>123</v>
      </c>
      <c r="AM2522">
        <f>INDEX('Cat-4'!$1:$1048576,Working!AK2522,Working!AL2522)</f>
        <v>121.1</v>
      </c>
      <c r="AN2522">
        <f>MATCH($AN$2,'Cat-4'!$1:$1,0)</f>
        <v>127</v>
      </c>
      <c r="AO2522">
        <f>INDEX('Cat-4'!$1:$1048576,Working!AK2522,Working!AN2522)</f>
        <v>122.8</v>
      </c>
      <c r="AP2522" s="103">
        <f t="shared" si="826"/>
        <v>1.0140379851362511</v>
      </c>
      <c r="AQ2522" s="111">
        <f t="shared" si="816"/>
        <v>1.4037985136251097E-2</v>
      </c>
      <c r="AR2522" s="69">
        <f>INDEX(ELSV!$C$4:$G$65,MATCH(AJ2522,ELSV!$C$4:$C$65,0),MATCH(IF(Q2522&gt;2000000,"A",IF(Q2522&gt;1000000,"B",IF(Q2522&gt;100000,"C","D"))),ELSV!$C$4:$G$4,0))</f>
        <v>10</v>
      </c>
      <c r="AS2522" s="124">
        <f>INDEX(ELSV!$I$4:$M$65,MATCH(AJ2522,ELSV!$M$4:$M$65,0),MATCH(IF(Q2522&gt;2000000,"A",IF(Q2522&gt;1000000,"B",IF(Q2522&gt;100000,"C","D"))),ELSV!$I$4:$M$4,0))</f>
        <v>0.95</v>
      </c>
      <c r="AT2522" s="113">
        <f t="shared" si="819"/>
        <v>1.0140379851362511</v>
      </c>
      <c r="AU2522" s="114">
        <f t="shared" si="820"/>
        <v>339702.72502064414</v>
      </c>
      <c r="AV2522" s="114">
        <f t="shared" si="821"/>
        <v>16135.879438480597</v>
      </c>
      <c r="AW2522" s="114">
        <f t="shared" si="822"/>
        <v>323566.84558216354</v>
      </c>
      <c r="AX2522" s="125">
        <v>0</v>
      </c>
      <c r="AY2522" s="114">
        <f t="shared" si="823"/>
        <v>323566.84558216354</v>
      </c>
      <c r="AZ2522" s="114">
        <f t="shared" si="824"/>
        <v>275031.81874483899</v>
      </c>
      <c r="BA2522" s="114">
        <f t="shared" si="825"/>
        <v>242675.13418662266</v>
      </c>
    </row>
    <row r="2523" spans="1:53">
      <c r="A2523" t="s">
        <v>10755</v>
      </c>
      <c r="B2523" t="s">
        <v>7291</v>
      </c>
      <c r="D2523" t="s">
        <v>1253</v>
      </c>
      <c r="E2523" t="s">
        <v>2450</v>
      </c>
      <c r="G2523" t="s">
        <v>2451</v>
      </c>
      <c r="L2523" s="13">
        <v>44292</v>
      </c>
      <c r="N2523" s="12">
        <v>-252000</v>
      </c>
      <c r="Q2523" s="12">
        <f t="shared" si="815"/>
        <v>-252000</v>
      </c>
      <c r="S2523" s="12">
        <v>-239341</v>
      </c>
      <c r="T2523" s="49">
        <f t="shared" si="817"/>
        <v>44287</v>
      </c>
      <c r="U2523" s="70">
        <f t="shared" si="818"/>
        <v>1.4166666666666667</v>
      </c>
      <c r="AC2523" s="78"/>
      <c r="AJ2523" s="87" t="s">
        <v>10438</v>
      </c>
      <c r="AK2523">
        <f>MATCH(AJ2523,'Cat-4'!$A:$A,0)</f>
        <v>722</v>
      </c>
      <c r="AL2523">
        <f>MATCH(T2523,'Cat-4'!$1:$1,0)</f>
        <v>112</v>
      </c>
      <c r="AM2523">
        <f>INDEX('Cat-4'!$1:$1048576,Working!AK2523,Working!AL2523)</f>
        <v>116.7</v>
      </c>
      <c r="AN2523">
        <f>MATCH($AN$2,'Cat-4'!$1:$1,0)</f>
        <v>127</v>
      </c>
      <c r="AO2523">
        <f>INDEX('Cat-4'!$1:$1048576,Working!AK2523,Working!AN2523)</f>
        <v>125.5</v>
      </c>
      <c r="AP2523" s="103">
        <f t="shared" si="826"/>
        <v>1.0754070265638389</v>
      </c>
      <c r="AQ2523" s="111">
        <f t="shared" si="816"/>
        <v>7.5407026563838908E-2</v>
      </c>
      <c r="AR2523" s="69">
        <f>INDEX(ELSV!$C$4:$G$65,MATCH(AJ2523,ELSV!$C$4:$C$65,0),MATCH(IF(Q2523&gt;2000000,"A",IF(Q2523&gt;1000000,"B",IF(Q2523&gt;100000,"C","D"))),ELSV!$C$4:$G$4,0))</f>
        <v>10</v>
      </c>
      <c r="AS2523" s="124">
        <f>INDEX(ELSV!$I$4:$M$65,MATCH(AJ2523,ELSV!$M$4:$M$65,0),MATCH(IF(Q2523&gt;2000000,"A",IF(Q2523&gt;1000000,"B",IF(Q2523&gt;100000,"C","D"))),ELSV!$I$4:$M$4,0))</f>
        <v>0.95</v>
      </c>
      <c r="AT2523" s="113">
        <f t="shared" si="819"/>
        <v>1.0754070265638389</v>
      </c>
      <c r="AU2523" s="114">
        <f t="shared" si="820"/>
        <v>-271002.57069408742</v>
      </c>
      <c r="AV2523" s="114">
        <f t="shared" si="821"/>
        <v>-36472.429305912599</v>
      </c>
      <c r="AW2523" s="114">
        <f t="shared" si="822"/>
        <v>-234530.14138817482</v>
      </c>
      <c r="AX2523" s="125">
        <v>0</v>
      </c>
      <c r="AY2523" s="114">
        <f t="shared" si="823"/>
        <v>-13550.128534704383</v>
      </c>
      <c r="AZ2523" s="114">
        <f t="shared" si="824"/>
        <v>-11517.609254498726</v>
      </c>
      <c r="BA2523" s="114">
        <f t="shared" si="825"/>
        <v>-10162.596401028288</v>
      </c>
    </row>
    <row r="2524" spans="1:53">
      <c r="A2524" t="s">
        <v>10755</v>
      </c>
      <c r="B2524" t="s">
        <v>7291</v>
      </c>
      <c r="D2524" t="s">
        <v>1253</v>
      </c>
      <c r="E2524" t="s">
        <v>2450</v>
      </c>
      <c r="G2524" t="s">
        <v>2452</v>
      </c>
      <c r="L2524" s="13">
        <v>44315</v>
      </c>
      <c r="N2524" s="12">
        <v>-380000</v>
      </c>
      <c r="Q2524" s="12">
        <f t="shared" si="815"/>
        <v>-380000</v>
      </c>
      <c r="S2524" s="12">
        <v>-368013</v>
      </c>
      <c r="T2524" s="49">
        <f t="shared" si="817"/>
        <v>44287</v>
      </c>
      <c r="U2524" s="70">
        <f t="shared" si="818"/>
        <v>1.4166666666666667</v>
      </c>
      <c r="AC2524" s="78"/>
      <c r="AJ2524" s="87" t="s">
        <v>10456</v>
      </c>
      <c r="AK2524">
        <f>MATCH(AJ2524,'Cat-4'!$A:$A,0)</f>
        <v>731</v>
      </c>
      <c r="AL2524">
        <f>MATCH(T2524,'Cat-4'!$1:$1,0)</f>
        <v>112</v>
      </c>
      <c r="AM2524">
        <f>INDEX('Cat-4'!$1:$1048576,Working!AK2524,Working!AL2524)</f>
        <v>114.2</v>
      </c>
      <c r="AN2524">
        <f>MATCH($AN$2,'Cat-4'!$1:$1,0)</f>
        <v>127</v>
      </c>
      <c r="AO2524">
        <f>INDEX('Cat-4'!$1:$1048576,Working!AK2524,Working!AN2524)</f>
        <v>117.7</v>
      </c>
      <c r="AP2524" s="103">
        <f t="shared" si="826"/>
        <v>1.0306479859894921</v>
      </c>
      <c r="AQ2524" s="111">
        <f t="shared" si="816"/>
        <v>3.0647985989492144E-2</v>
      </c>
      <c r="AR2524" s="69">
        <f>INDEX(ELSV!$C$4:$G$65,MATCH(AJ2524,ELSV!$C$4:$C$65,0),MATCH(IF(Q2524&gt;2000000,"A",IF(Q2524&gt;1000000,"B",IF(Q2524&gt;100000,"C","D"))),ELSV!$C$4:$G$4,0))</f>
        <v>10</v>
      </c>
      <c r="AS2524" s="124">
        <f>INDEX(ELSV!$I$4:$M$65,MATCH(AJ2524,ELSV!$M$4:$M$65,0),MATCH(IF(Q2524&gt;2000000,"A",IF(Q2524&gt;1000000,"B",IF(Q2524&gt;100000,"C","D"))),ELSV!$I$4:$M$4,0))</f>
        <v>0.95</v>
      </c>
      <c r="AT2524" s="113">
        <f t="shared" si="819"/>
        <v>1.0306479859894921</v>
      </c>
      <c r="AU2524" s="114">
        <f t="shared" si="820"/>
        <v>-391646.23467600701</v>
      </c>
      <c r="AV2524" s="114">
        <f t="shared" si="821"/>
        <v>-52709.055750145941</v>
      </c>
      <c r="AW2524" s="114">
        <f t="shared" si="822"/>
        <v>-338937.17892586108</v>
      </c>
      <c r="AX2524" s="125">
        <v>0</v>
      </c>
      <c r="AY2524" s="114">
        <f t="shared" si="823"/>
        <v>-19582.311733800369</v>
      </c>
      <c r="AZ2524" s="114">
        <f t="shared" si="824"/>
        <v>-16644.964973730312</v>
      </c>
      <c r="BA2524" s="114">
        <f t="shared" si="825"/>
        <v>-14686.733800350277</v>
      </c>
    </row>
    <row r="2525" spans="1:53">
      <c r="A2525" t="s">
        <v>10755</v>
      </c>
      <c r="B2525" t="s">
        <v>7291</v>
      </c>
      <c r="D2525" t="s">
        <v>1253</v>
      </c>
      <c r="E2525" t="s">
        <v>2450</v>
      </c>
      <c r="G2525" t="s">
        <v>2453</v>
      </c>
      <c r="L2525" s="13">
        <v>44315</v>
      </c>
      <c r="N2525" s="12">
        <v>-470000</v>
      </c>
      <c r="Q2525" s="12">
        <f t="shared" ref="Q2525:Q2579" si="827">N2525</f>
        <v>-470000</v>
      </c>
      <c r="S2525" s="12">
        <v>-448348</v>
      </c>
      <c r="T2525" s="49">
        <f t="shared" si="817"/>
        <v>44287</v>
      </c>
      <c r="U2525" s="70">
        <f t="shared" si="818"/>
        <v>1.4166666666666667</v>
      </c>
      <c r="AC2525" s="78"/>
      <c r="AJ2525" s="87" t="s">
        <v>10438</v>
      </c>
      <c r="AK2525">
        <f>MATCH(AJ2525,'Cat-4'!$A:$A,0)</f>
        <v>722</v>
      </c>
      <c r="AL2525">
        <f>MATCH(T2525,'Cat-4'!$1:$1,0)</f>
        <v>112</v>
      </c>
      <c r="AM2525">
        <f>INDEX('Cat-4'!$1:$1048576,Working!AK2525,Working!AL2525)</f>
        <v>116.7</v>
      </c>
      <c r="AN2525">
        <f>MATCH($AN$2,'Cat-4'!$1:$1,0)</f>
        <v>127</v>
      </c>
      <c r="AO2525">
        <f>INDEX('Cat-4'!$1:$1048576,Working!AK2525,Working!AN2525)</f>
        <v>125.5</v>
      </c>
      <c r="AP2525" s="103">
        <f t="shared" si="826"/>
        <v>1.0754070265638389</v>
      </c>
      <c r="AQ2525" s="111">
        <f t="shared" si="816"/>
        <v>7.5407026563838908E-2</v>
      </c>
      <c r="AR2525" s="69">
        <f>INDEX(ELSV!$C$4:$G$65,MATCH(AJ2525,ELSV!$C$4:$C$65,0),MATCH(IF(Q2525&gt;2000000,"A",IF(Q2525&gt;1000000,"B",IF(Q2525&gt;100000,"C","D"))),ELSV!$C$4:$G$4,0))</f>
        <v>10</v>
      </c>
      <c r="AS2525" s="124">
        <f>INDEX(ELSV!$I$4:$M$65,MATCH(AJ2525,ELSV!$M$4:$M$65,0),MATCH(IF(Q2525&gt;2000000,"A",IF(Q2525&gt;1000000,"B",IF(Q2525&gt;100000,"C","D"))),ELSV!$I$4:$M$4,0))</f>
        <v>0.95</v>
      </c>
      <c r="AT2525" s="113">
        <f t="shared" si="819"/>
        <v>1.0754070265638389</v>
      </c>
      <c r="AU2525" s="114">
        <f t="shared" si="820"/>
        <v>-505441.3024850043</v>
      </c>
      <c r="AV2525" s="114">
        <f t="shared" si="821"/>
        <v>-68023.97529277351</v>
      </c>
      <c r="AW2525" s="114">
        <f t="shared" si="822"/>
        <v>-437417.32719223079</v>
      </c>
      <c r="AX2525" s="125">
        <v>0</v>
      </c>
      <c r="AY2525" s="114">
        <f t="shared" si="823"/>
        <v>-25272.065124250239</v>
      </c>
      <c r="AZ2525" s="114">
        <f t="shared" si="824"/>
        <v>-21481.255355612702</v>
      </c>
      <c r="BA2525" s="114">
        <f t="shared" si="825"/>
        <v>-18954.04884318768</v>
      </c>
    </row>
    <row r="2526" spans="1:53">
      <c r="A2526" t="s">
        <v>10755</v>
      </c>
      <c r="B2526" t="s">
        <v>7291</v>
      </c>
      <c r="D2526" t="s">
        <v>1253</v>
      </c>
      <c r="E2526" t="s">
        <v>2450</v>
      </c>
      <c r="G2526" t="s">
        <v>2454</v>
      </c>
      <c r="I2526" t="s">
        <v>2455</v>
      </c>
      <c r="L2526" s="13">
        <v>44441</v>
      </c>
      <c r="N2526" s="12">
        <v>-3260000</v>
      </c>
      <c r="Q2526" s="12">
        <f t="shared" si="827"/>
        <v>-3260000</v>
      </c>
      <c r="S2526" s="12">
        <v>-3098450</v>
      </c>
      <c r="T2526" s="49">
        <f t="shared" si="817"/>
        <v>44440</v>
      </c>
      <c r="U2526" s="70">
        <f t="shared" si="818"/>
        <v>1</v>
      </c>
      <c r="AC2526" s="78"/>
      <c r="AJ2526" s="87" t="s">
        <v>10480</v>
      </c>
      <c r="AK2526">
        <f>MATCH(AJ2526,'Cat-4'!$A:$A,0)</f>
        <v>743</v>
      </c>
      <c r="AL2526">
        <f>MATCH(T2526,'Cat-4'!$1:$1,0)</f>
        <v>117</v>
      </c>
      <c r="AM2526">
        <f>INDEX('Cat-4'!$1:$1048576,Working!AK2526,Working!AL2526)</f>
        <v>119.6</v>
      </c>
      <c r="AN2526">
        <f>MATCH($AN$2,'Cat-4'!$1:$1,0)</f>
        <v>127</v>
      </c>
      <c r="AO2526">
        <f>INDEX('Cat-4'!$1:$1048576,Working!AK2526,Working!AN2526)</f>
        <v>126.4</v>
      </c>
      <c r="AP2526" s="103">
        <f t="shared" si="826"/>
        <v>1.0568561872909701</v>
      </c>
      <c r="AQ2526" s="111">
        <f t="shared" si="816"/>
        <v>5.6856187290970084E-2</v>
      </c>
      <c r="AR2526" s="69">
        <f>INDEX(ELSV!$C$4:$G$65,MATCH(AJ2526,ELSV!$C$4:$C$65,0),MATCH(IF(Q2526&gt;2000000,"A",IF(Q2526&gt;1000000,"B",IF(Q2526&gt;100000,"C","D"))),ELSV!$C$4:$G$4,0))</f>
        <v>8</v>
      </c>
      <c r="AS2526" s="124">
        <f>INDEX(ELSV!$I$4:$M$65,MATCH(AJ2526,ELSV!$M$4:$M$65,0),MATCH(IF(Q2526&gt;2000000,"A",IF(Q2526&gt;1000000,"B",IF(Q2526&gt;100000,"C","D"))),ELSV!$I$4:$M$4,0))</f>
        <v>0.95</v>
      </c>
      <c r="AT2526" s="113">
        <f t="shared" si="819"/>
        <v>1.0568561872909701</v>
      </c>
      <c r="AU2526" s="114">
        <f t="shared" si="820"/>
        <v>-3445351.1705685626</v>
      </c>
      <c r="AV2526" s="114">
        <f t="shared" si="821"/>
        <v>-409135.45150501677</v>
      </c>
      <c r="AW2526" s="114">
        <f t="shared" si="822"/>
        <v>-3036215.7190635456</v>
      </c>
      <c r="AX2526" s="125">
        <v>0</v>
      </c>
      <c r="AY2526" s="114">
        <f t="shared" si="823"/>
        <v>-172267.55852842829</v>
      </c>
      <c r="AZ2526" s="114">
        <f t="shared" si="824"/>
        <v>-146427.42474916403</v>
      </c>
      <c r="BA2526" s="114">
        <f t="shared" si="825"/>
        <v>-129200.66889632121</v>
      </c>
    </row>
    <row r="2527" spans="1:53">
      <c r="A2527" t="s">
        <v>10755</v>
      </c>
      <c r="B2527" t="s">
        <v>7291</v>
      </c>
      <c r="D2527" t="s">
        <v>1253</v>
      </c>
      <c r="E2527" t="s">
        <v>2456</v>
      </c>
      <c r="F2527" t="s">
        <v>2457</v>
      </c>
      <c r="G2527" s="17" t="str">
        <f>F2527</f>
        <v xml:space="preserve"> Tools &amp; Implements</v>
      </c>
      <c r="I2527" t="s">
        <v>2</v>
      </c>
      <c r="J2527" t="s">
        <v>2458</v>
      </c>
      <c r="L2527" s="13">
        <v>38127</v>
      </c>
      <c r="N2527" s="12">
        <v>20789</v>
      </c>
      <c r="Q2527" s="12">
        <f t="shared" si="827"/>
        <v>20789</v>
      </c>
      <c r="R2527" s="12">
        <v>8.1260273972602732</v>
      </c>
      <c r="S2527" s="12">
        <v>3268.6526753376093</v>
      </c>
      <c r="T2527" s="49">
        <f t="shared" si="817"/>
        <v>38108</v>
      </c>
      <c r="U2527" s="70">
        <f t="shared" si="818"/>
        <v>18.333333333333332</v>
      </c>
      <c r="V2527" s="72" t="s">
        <v>8195</v>
      </c>
      <c r="W2527">
        <f>MATCH(V2527,'CAT-2'!$A:$A,0)</f>
        <v>453</v>
      </c>
      <c r="X2527">
        <f>MATCH(T2527,'CAT-2'!$1:$1,0)</f>
        <v>56</v>
      </c>
      <c r="Y2527">
        <f>INDEX('CAT-2'!$1:$1048576,Working!W2527,Working!X2527)</f>
        <v>135.1</v>
      </c>
      <c r="Z2527">
        <f>MATCH($Z$2,'CAT-2'!$1:$1,0)</f>
        <v>63</v>
      </c>
      <c r="AA2527">
        <f>INDEX('CAT-2'!$1:$1048576,Working!W2527,Working!Z2527)</f>
        <v>143</v>
      </c>
      <c r="AB2527" s="103">
        <f t="shared" ref="AB2527:AB2529" si="828">AA2527/Y2527</f>
        <v>1.0584752035529239</v>
      </c>
      <c r="AC2527" s="78" t="s">
        <v>9174</v>
      </c>
      <c r="AD2527">
        <f>MATCH(AC2527,'CAT-3'!$A:$A,0)</f>
        <v>642</v>
      </c>
      <c r="AE2527">
        <f>MATCH($AE$2,'CAT-3'!$1:$1,0)</f>
        <v>4</v>
      </c>
      <c r="AF2527">
        <f>INDEX('CAT-3'!$1:$1048576,Working!AD2527,Working!AE2527)</f>
        <v>100.9</v>
      </c>
      <c r="AG2527">
        <f>MATCH($AG$2,'CAT-3'!$1:$1,0)</f>
        <v>90</v>
      </c>
      <c r="AH2527">
        <f>INDEX('CAT-3'!$1:$1048576,Working!AD2527,Working!AG2527)</f>
        <v>126.4</v>
      </c>
      <c r="AI2527" s="103">
        <f t="shared" ref="AI2527:AI2579" si="829">AH2527/AF2527</f>
        <v>1.2527254707631319</v>
      </c>
      <c r="AJ2527" s="87" t="s">
        <v>10438</v>
      </c>
      <c r="AK2527">
        <f>MATCH(AJ2527,'Cat-4'!$A:$A,0)</f>
        <v>722</v>
      </c>
      <c r="AL2527">
        <f>MATCH($AL$2,'Cat-4'!$1:$1,0)</f>
        <v>4</v>
      </c>
      <c r="AM2527">
        <f>INDEX('Cat-4'!$1:$1048576,Working!AK2527,Working!AL2527)</f>
        <v>102.2</v>
      </c>
      <c r="AN2527">
        <f>MATCH($AN$2,'Cat-4'!$1:$1,0)</f>
        <v>127</v>
      </c>
      <c r="AO2527">
        <f>INDEX('Cat-4'!$1:$1048576,Working!AK2527,Working!AN2527)</f>
        <v>125.5</v>
      </c>
      <c r="AP2527" s="103">
        <f t="shared" ref="AP2527:AP2579" si="830">AO2527/AM2527</f>
        <v>1.2279843444227005</v>
      </c>
      <c r="AQ2527" s="111">
        <f t="shared" ref="AQ2527:AQ2529" si="831">(AB2527*AI2527*AP2527)-1</f>
        <v>0.62828126596451339</v>
      </c>
      <c r="AR2527" s="69">
        <f>INDEX(ELSV!$C$4:$G$65,MATCH(AJ2527,ELSV!$C$4:$C$65,0),MATCH(IF(Q2527&gt;2000000,"A",IF(Q2527&gt;1000000,"B",IF(Q2527&gt;100000,"C","D"))),ELSV!$C$4:$G$4,0))</f>
        <v>10</v>
      </c>
      <c r="AS2527" s="124">
        <f>INDEX(ELSV!$I$4:$M$65,MATCH(AJ2527,ELSV!$M$4:$M$65,0),MATCH(IF(Q2527&gt;2000000,"A",IF(Q2527&gt;1000000,"B",IF(Q2527&gt;100000,"C","D"))),ELSV!$I$4:$M$4,0))</f>
        <v>0.95</v>
      </c>
      <c r="AT2527" s="113">
        <f t="shared" si="819"/>
        <v>1.6282812659645134</v>
      </c>
      <c r="AU2527" s="114">
        <f t="shared" si="820"/>
        <v>33850.339238136272</v>
      </c>
      <c r="AV2527" s="114">
        <f t="shared" si="821"/>
        <v>32157.822276229457</v>
      </c>
      <c r="AW2527" s="114">
        <f t="shared" si="822"/>
        <v>1692.5169619068147</v>
      </c>
      <c r="AX2527" s="125">
        <v>0</v>
      </c>
      <c r="AY2527" s="114">
        <f t="shared" si="823"/>
        <v>1692.5169619068151</v>
      </c>
      <c r="AZ2527" s="114">
        <f t="shared" si="824"/>
        <v>1692.5169619068151</v>
      </c>
      <c r="BA2527" s="114">
        <f t="shared" si="825"/>
        <v>1692.5169619068151</v>
      </c>
    </row>
    <row r="2528" spans="1:53">
      <c r="A2528" t="s">
        <v>10755</v>
      </c>
      <c r="B2528" t="s">
        <v>7291</v>
      </c>
      <c r="D2528" t="s">
        <v>1253</v>
      </c>
      <c r="E2528" t="s">
        <v>2002</v>
      </c>
      <c r="G2528"/>
      <c r="I2528" t="s">
        <v>2</v>
      </c>
      <c r="J2528" t="s">
        <v>2458</v>
      </c>
      <c r="L2528" s="13">
        <v>38078</v>
      </c>
      <c r="N2528" s="12">
        <v>182253</v>
      </c>
      <c r="Q2528" s="12">
        <f t="shared" si="827"/>
        <v>182253</v>
      </c>
      <c r="R2528" s="12">
        <v>7.991780821917807</v>
      </c>
      <c r="S2528" s="12">
        <v>28440.078629936645</v>
      </c>
      <c r="T2528" s="49">
        <f t="shared" si="817"/>
        <v>38078</v>
      </c>
      <c r="U2528" s="70">
        <f t="shared" si="818"/>
        <v>18.416666666666668</v>
      </c>
      <c r="V2528" s="72" t="s">
        <v>8195</v>
      </c>
      <c r="W2528">
        <f>MATCH(V2528,'CAT-2'!$A:$A,0)</f>
        <v>453</v>
      </c>
      <c r="X2528">
        <f>MATCH(T2528,'CAT-2'!$1:$1,0)</f>
        <v>55</v>
      </c>
      <c r="Y2528">
        <f>INDEX('CAT-2'!$1:$1048576,Working!W2528,Working!X2528)</f>
        <v>134.80000000000001</v>
      </c>
      <c r="Z2528">
        <f>MATCH($Z$2,'CAT-2'!$1:$1,0)</f>
        <v>63</v>
      </c>
      <c r="AA2528">
        <f>INDEX('CAT-2'!$1:$1048576,Working!W2528,Working!Z2528)</f>
        <v>143</v>
      </c>
      <c r="AB2528" s="103">
        <f t="shared" si="828"/>
        <v>1.0608308605341246</v>
      </c>
      <c r="AC2528" s="78" t="s">
        <v>9174</v>
      </c>
      <c r="AD2528">
        <f>MATCH(AC2528,'CAT-3'!$A:$A,0)</f>
        <v>642</v>
      </c>
      <c r="AE2528">
        <f>MATCH($AE$2,'CAT-3'!$1:$1,0)</f>
        <v>4</v>
      </c>
      <c r="AF2528">
        <f>INDEX('CAT-3'!$1:$1048576,Working!AD2528,Working!AE2528)</f>
        <v>100.9</v>
      </c>
      <c r="AG2528">
        <f>MATCH($AG$2,'CAT-3'!$1:$1,0)</f>
        <v>90</v>
      </c>
      <c r="AH2528">
        <f>INDEX('CAT-3'!$1:$1048576,Working!AD2528,Working!AG2528)</f>
        <v>126.4</v>
      </c>
      <c r="AI2528" s="103">
        <f t="shared" si="829"/>
        <v>1.2527254707631319</v>
      </c>
      <c r="AJ2528" s="87" t="s">
        <v>10438</v>
      </c>
      <c r="AK2528">
        <f>MATCH(AJ2528,'Cat-4'!$A:$A,0)</f>
        <v>722</v>
      </c>
      <c r="AL2528">
        <f>MATCH($AL$2,'Cat-4'!$1:$1,0)</f>
        <v>4</v>
      </c>
      <c r="AM2528">
        <f>INDEX('Cat-4'!$1:$1048576,Working!AK2528,Working!AL2528)</f>
        <v>102.2</v>
      </c>
      <c r="AN2528">
        <f>MATCH($AN$2,'Cat-4'!$1:$1,0)</f>
        <v>127</v>
      </c>
      <c r="AO2528">
        <f>INDEX('Cat-4'!$1:$1048576,Working!AK2528,Working!AN2528)</f>
        <v>125.5</v>
      </c>
      <c r="AP2528" s="103">
        <f t="shared" si="830"/>
        <v>1.2279843444227005</v>
      </c>
      <c r="AQ2528" s="111">
        <f t="shared" si="831"/>
        <v>0.63190503732793579</v>
      </c>
      <c r="AR2528" s="69">
        <f>INDEX(ELSV!$C$4:$G$65,MATCH(AJ2528,ELSV!$C$4:$C$65,0),MATCH(IF(Q2528&gt;2000000,"A",IF(Q2528&gt;1000000,"B",IF(Q2528&gt;100000,"C","D"))),ELSV!$C$4:$G$4,0))</f>
        <v>15</v>
      </c>
      <c r="AS2528" s="124">
        <f>INDEX(ELSV!$I$4:$M$65,MATCH(AJ2528,ELSV!$M$4:$M$65,0),MATCH(IF(Q2528&gt;2000000,"A",IF(Q2528&gt;1000000,"B",IF(Q2528&gt;100000,"C","D"))),ELSV!$I$4:$M$4,0))</f>
        <v>0.95</v>
      </c>
      <c r="AT2528" s="113">
        <f t="shared" si="819"/>
        <v>1.6319050373279358</v>
      </c>
      <c r="AU2528" s="114">
        <f t="shared" si="820"/>
        <v>297419.58876812831</v>
      </c>
      <c r="AV2528" s="114">
        <f t="shared" si="821"/>
        <v>282548.60932972183</v>
      </c>
      <c r="AW2528" s="114">
        <f t="shared" si="822"/>
        <v>14870.979438406473</v>
      </c>
      <c r="AX2528" s="125">
        <v>0</v>
      </c>
      <c r="AY2528" s="114">
        <f t="shared" si="823"/>
        <v>14870.979438406473</v>
      </c>
      <c r="AZ2528" s="114">
        <f t="shared" si="824"/>
        <v>14870.979438406428</v>
      </c>
      <c r="BA2528" s="114">
        <f t="shared" si="825"/>
        <v>14870.979438406428</v>
      </c>
    </row>
    <row r="2529" spans="1:53">
      <c r="A2529" t="s">
        <v>10755</v>
      </c>
      <c r="B2529" t="s">
        <v>7291</v>
      </c>
      <c r="D2529" t="s">
        <v>1253</v>
      </c>
      <c r="E2529" t="s">
        <v>1898</v>
      </c>
      <c r="G2529"/>
      <c r="I2529" t="s">
        <v>2</v>
      </c>
      <c r="J2529" t="s">
        <v>2458</v>
      </c>
      <c r="L2529" s="13">
        <v>38078</v>
      </c>
      <c r="N2529" s="12">
        <v>17669</v>
      </c>
      <c r="Q2529" s="12">
        <f t="shared" si="827"/>
        <v>17669</v>
      </c>
      <c r="R2529" s="12">
        <v>7.991780821917807</v>
      </c>
      <c r="S2529" s="12">
        <v>3252.1717240416838</v>
      </c>
      <c r="T2529" s="49">
        <f t="shared" si="817"/>
        <v>38078</v>
      </c>
      <c r="U2529" s="70">
        <f t="shared" si="818"/>
        <v>18.416666666666668</v>
      </c>
      <c r="V2529" s="72" t="s">
        <v>8195</v>
      </c>
      <c r="W2529">
        <f>MATCH(V2529,'CAT-2'!$A:$A,0)</f>
        <v>453</v>
      </c>
      <c r="X2529">
        <f>MATCH(T2529,'CAT-2'!$1:$1,0)</f>
        <v>55</v>
      </c>
      <c r="Y2529">
        <f>INDEX('CAT-2'!$1:$1048576,Working!W2529,Working!X2529)</f>
        <v>134.80000000000001</v>
      </c>
      <c r="Z2529">
        <f>MATCH($Z$2,'CAT-2'!$1:$1,0)</f>
        <v>63</v>
      </c>
      <c r="AA2529">
        <f>INDEX('CAT-2'!$1:$1048576,Working!W2529,Working!Z2529)</f>
        <v>143</v>
      </c>
      <c r="AB2529" s="103">
        <f t="shared" si="828"/>
        <v>1.0608308605341246</v>
      </c>
      <c r="AC2529" s="78" t="s">
        <v>9174</v>
      </c>
      <c r="AD2529">
        <f>MATCH(AC2529,'CAT-3'!$A:$A,0)</f>
        <v>642</v>
      </c>
      <c r="AE2529">
        <f>MATCH($AE$2,'CAT-3'!$1:$1,0)</f>
        <v>4</v>
      </c>
      <c r="AF2529">
        <f>INDEX('CAT-3'!$1:$1048576,Working!AD2529,Working!AE2529)</f>
        <v>100.9</v>
      </c>
      <c r="AG2529">
        <f>MATCH($AG$2,'CAT-3'!$1:$1,0)</f>
        <v>90</v>
      </c>
      <c r="AH2529">
        <f>INDEX('CAT-3'!$1:$1048576,Working!AD2529,Working!AG2529)</f>
        <v>126.4</v>
      </c>
      <c r="AI2529" s="103">
        <f t="shared" si="829"/>
        <v>1.2527254707631319</v>
      </c>
      <c r="AJ2529" s="87" t="s">
        <v>10438</v>
      </c>
      <c r="AK2529">
        <f>MATCH(AJ2529,'Cat-4'!$A:$A,0)</f>
        <v>722</v>
      </c>
      <c r="AL2529">
        <f>MATCH($AL$2,'Cat-4'!$1:$1,0)</f>
        <v>4</v>
      </c>
      <c r="AM2529">
        <f>INDEX('Cat-4'!$1:$1048576,Working!AK2529,Working!AL2529)</f>
        <v>102.2</v>
      </c>
      <c r="AN2529">
        <f>MATCH($AN$2,'Cat-4'!$1:$1,0)</f>
        <v>127</v>
      </c>
      <c r="AO2529">
        <f>INDEX('Cat-4'!$1:$1048576,Working!AK2529,Working!AN2529)</f>
        <v>125.5</v>
      </c>
      <c r="AP2529" s="103">
        <f t="shared" si="830"/>
        <v>1.2279843444227005</v>
      </c>
      <c r="AQ2529" s="111">
        <f t="shared" si="831"/>
        <v>0.63190503732793579</v>
      </c>
      <c r="AR2529" s="69">
        <f>INDEX(ELSV!$C$4:$G$65,MATCH(AJ2529,ELSV!$C$4:$C$65,0),MATCH(IF(Q2529&gt;2000000,"A",IF(Q2529&gt;1000000,"B",IF(Q2529&gt;100000,"C","D"))),ELSV!$C$4:$G$4,0))</f>
        <v>10</v>
      </c>
      <c r="AS2529" s="124">
        <f>INDEX(ELSV!$I$4:$M$65,MATCH(AJ2529,ELSV!$M$4:$M$65,0),MATCH(IF(Q2529&gt;2000000,"A",IF(Q2529&gt;1000000,"B",IF(Q2529&gt;100000,"C","D"))),ELSV!$I$4:$M$4,0))</f>
        <v>0.95</v>
      </c>
      <c r="AT2529" s="113">
        <f t="shared" si="819"/>
        <v>1.6319050373279358</v>
      </c>
      <c r="AU2529" s="114">
        <f t="shared" si="820"/>
        <v>28834.130104547297</v>
      </c>
      <c r="AV2529" s="114">
        <f t="shared" si="821"/>
        <v>27392.423599319933</v>
      </c>
      <c r="AW2529" s="114">
        <f t="shared" si="822"/>
        <v>1441.7065052273647</v>
      </c>
      <c r="AX2529" s="125">
        <v>0</v>
      </c>
      <c r="AY2529" s="114">
        <f t="shared" si="823"/>
        <v>1441.7065052273661</v>
      </c>
      <c r="AZ2529" s="114">
        <f t="shared" si="824"/>
        <v>1441.7065052273661</v>
      </c>
      <c r="BA2529" s="114">
        <f t="shared" si="825"/>
        <v>1441.7065052273661</v>
      </c>
    </row>
    <row r="2530" spans="1:53">
      <c r="A2530" t="s">
        <v>10755</v>
      </c>
      <c r="B2530" t="s">
        <v>7291</v>
      </c>
      <c r="D2530" t="s">
        <v>1253</v>
      </c>
      <c r="E2530" t="s">
        <v>1898</v>
      </c>
      <c r="G2530"/>
      <c r="I2530" t="s">
        <v>2</v>
      </c>
      <c r="J2530" t="s">
        <v>2458</v>
      </c>
      <c r="L2530" s="13">
        <v>38534</v>
      </c>
      <c r="N2530" s="12">
        <v>46740</v>
      </c>
      <c r="Q2530" s="12">
        <f t="shared" si="827"/>
        <v>46740</v>
      </c>
      <c r="R2530" s="12">
        <v>9.2410958904109588</v>
      </c>
      <c r="S2530" s="12">
        <v>9239.0992499648783</v>
      </c>
      <c r="T2530" s="49">
        <f t="shared" si="817"/>
        <v>38534</v>
      </c>
      <c r="U2530" s="70">
        <f t="shared" si="818"/>
        <v>17.166666666666668</v>
      </c>
      <c r="AC2530" s="78" t="s">
        <v>9174</v>
      </c>
      <c r="AD2530">
        <f>MATCH(AC2530,'CAT-3'!$A:$A,0)</f>
        <v>642</v>
      </c>
      <c r="AE2530">
        <f>MATCH(T2530,'CAT-3'!$1:$1,0)</f>
        <v>10</v>
      </c>
      <c r="AF2530">
        <f>INDEX('CAT-3'!$1:$1048576,Working!AD2530,Working!AE2530)</f>
        <v>103.1</v>
      </c>
      <c r="AG2530">
        <f>MATCH($AG$2,'CAT-3'!$1:$1,0)</f>
        <v>90</v>
      </c>
      <c r="AH2530">
        <f>INDEX('CAT-3'!$1:$1048576,Working!AD2530,Working!AG2530)</f>
        <v>126.4</v>
      </c>
      <c r="AI2530" s="103">
        <f t="shared" si="829"/>
        <v>1.2259941804073715</v>
      </c>
      <c r="AJ2530" s="87" t="s">
        <v>10438</v>
      </c>
      <c r="AK2530">
        <f>MATCH(AJ2530,'Cat-4'!$A:$A,0)</f>
        <v>722</v>
      </c>
      <c r="AL2530">
        <f>MATCH($AL$2,'Cat-4'!$1:$1,0)</f>
        <v>4</v>
      </c>
      <c r="AM2530">
        <f>INDEX('Cat-4'!$1:$1048576,Working!AK2530,Working!AL2530)</f>
        <v>102.2</v>
      </c>
      <c r="AN2530">
        <f>MATCH($AN$2,'Cat-4'!$1:$1,0)</f>
        <v>127</v>
      </c>
      <c r="AO2530">
        <f>INDEX('Cat-4'!$1:$1048576,Working!AK2530,Working!AN2530)</f>
        <v>125.5</v>
      </c>
      <c r="AP2530" s="103">
        <f t="shared" si="830"/>
        <v>1.2279843444227005</v>
      </c>
      <c r="AQ2530" s="112">
        <f t="shared" ref="AQ2530:AQ2579" si="832">(AI2530*AP2530)-1</f>
        <v>0.50550165989359219</v>
      </c>
      <c r="AR2530" s="69">
        <f>INDEX(ELSV!$C$4:$G$65,MATCH(AJ2530,ELSV!$C$4:$C$65,0),MATCH(IF(Q2530&gt;2000000,"A",IF(Q2530&gt;1000000,"B",IF(Q2530&gt;100000,"C","D"))),ELSV!$C$4:$G$4,0))</f>
        <v>10</v>
      </c>
      <c r="AS2530" s="124">
        <f>INDEX(ELSV!$I$4:$M$65,MATCH(AJ2530,ELSV!$M$4:$M$65,0),MATCH(IF(Q2530&gt;2000000,"A",IF(Q2530&gt;1000000,"B",IF(Q2530&gt;100000,"C","D"))),ELSV!$I$4:$M$4,0))</f>
        <v>0.95</v>
      </c>
      <c r="AT2530" s="113">
        <f t="shared" si="819"/>
        <v>1.5055016598935922</v>
      </c>
      <c r="AU2530" s="114">
        <f t="shared" si="820"/>
        <v>70367.1475834265</v>
      </c>
      <c r="AV2530" s="114">
        <f t="shared" si="821"/>
        <v>66848.790204255172</v>
      </c>
      <c r="AW2530" s="114">
        <f t="shared" si="822"/>
        <v>3518.3573791713279</v>
      </c>
      <c r="AX2530" s="125">
        <v>0</v>
      </c>
      <c r="AY2530" s="114">
        <f t="shared" si="823"/>
        <v>3518.3573791713279</v>
      </c>
      <c r="AZ2530" s="114">
        <f t="shared" si="824"/>
        <v>3518.3573791713279</v>
      </c>
      <c r="BA2530" s="114">
        <f t="shared" si="825"/>
        <v>3518.3573791713279</v>
      </c>
    </row>
    <row r="2531" spans="1:53">
      <c r="A2531" t="s">
        <v>10755</v>
      </c>
      <c r="B2531" t="s">
        <v>7291</v>
      </c>
      <c r="D2531" t="s">
        <v>1253</v>
      </c>
      <c r="E2531" t="s">
        <v>1898</v>
      </c>
      <c r="G2531"/>
      <c r="I2531" t="s">
        <v>2</v>
      </c>
      <c r="J2531" t="s">
        <v>2458</v>
      </c>
      <c r="L2531" s="13">
        <v>38545</v>
      </c>
      <c r="N2531" s="12">
        <v>2306</v>
      </c>
      <c r="Q2531" s="12">
        <f t="shared" si="827"/>
        <v>2306</v>
      </c>
      <c r="R2531" s="12">
        <v>9.2712328767123289</v>
      </c>
      <c r="S2531" s="12">
        <v>0</v>
      </c>
      <c r="T2531" s="49">
        <f t="shared" si="817"/>
        <v>38534</v>
      </c>
      <c r="U2531" s="70">
        <f t="shared" si="818"/>
        <v>17.166666666666668</v>
      </c>
      <c r="AC2531" s="78" t="s">
        <v>9174</v>
      </c>
      <c r="AD2531">
        <f>MATCH(AC2531,'CAT-3'!$A:$A,0)</f>
        <v>642</v>
      </c>
      <c r="AE2531">
        <f>MATCH(T2531,'CAT-3'!$1:$1,0)</f>
        <v>10</v>
      </c>
      <c r="AF2531">
        <f>INDEX('CAT-3'!$1:$1048576,Working!AD2531,Working!AE2531)</f>
        <v>103.1</v>
      </c>
      <c r="AG2531">
        <f>MATCH($AG$2,'CAT-3'!$1:$1,0)</f>
        <v>90</v>
      </c>
      <c r="AH2531">
        <f>INDEX('CAT-3'!$1:$1048576,Working!AD2531,Working!AG2531)</f>
        <v>126.4</v>
      </c>
      <c r="AI2531" s="103">
        <f t="shared" si="829"/>
        <v>1.2259941804073715</v>
      </c>
      <c r="AJ2531" s="87" t="s">
        <v>10438</v>
      </c>
      <c r="AK2531">
        <f>MATCH(AJ2531,'Cat-4'!$A:$A,0)</f>
        <v>722</v>
      </c>
      <c r="AL2531">
        <f>MATCH($AL$2,'Cat-4'!$1:$1,0)</f>
        <v>4</v>
      </c>
      <c r="AM2531">
        <f>INDEX('Cat-4'!$1:$1048576,Working!AK2531,Working!AL2531)</f>
        <v>102.2</v>
      </c>
      <c r="AN2531">
        <f>MATCH($AN$2,'Cat-4'!$1:$1,0)</f>
        <v>127</v>
      </c>
      <c r="AO2531">
        <f>INDEX('Cat-4'!$1:$1048576,Working!AK2531,Working!AN2531)</f>
        <v>125.5</v>
      </c>
      <c r="AP2531" s="103">
        <f t="shared" si="830"/>
        <v>1.2279843444227005</v>
      </c>
      <c r="AQ2531" s="112">
        <f t="shared" si="832"/>
        <v>0.50550165989359219</v>
      </c>
      <c r="AR2531" s="69">
        <f>INDEX(ELSV!$C$4:$G$65,MATCH(AJ2531,ELSV!$C$4:$C$65,0),MATCH(IF(Q2531&gt;2000000,"A",IF(Q2531&gt;1000000,"B",IF(Q2531&gt;100000,"C","D"))),ELSV!$C$4:$G$4,0))</f>
        <v>10</v>
      </c>
      <c r="AS2531" s="124">
        <f>INDEX(ELSV!$I$4:$M$65,MATCH(AJ2531,ELSV!$M$4:$M$65,0),MATCH(IF(Q2531&gt;2000000,"A",IF(Q2531&gt;1000000,"B",IF(Q2531&gt;100000,"C","D"))),ELSV!$I$4:$M$4,0))</f>
        <v>0.95</v>
      </c>
      <c r="AT2531" s="113">
        <f t="shared" si="819"/>
        <v>1.5055016598935922</v>
      </c>
      <c r="AU2531" s="114">
        <f t="shared" si="820"/>
        <v>3471.6868277146236</v>
      </c>
      <c r="AV2531" s="114">
        <f t="shared" si="821"/>
        <v>3298.1024863288922</v>
      </c>
      <c r="AW2531" s="114">
        <f t="shared" si="822"/>
        <v>173.58434138573148</v>
      </c>
      <c r="AX2531" s="125">
        <v>0</v>
      </c>
      <c r="AY2531" s="114">
        <f t="shared" si="823"/>
        <v>173.58434138573134</v>
      </c>
      <c r="AZ2531" s="114">
        <f t="shared" si="824"/>
        <v>173.58434138573134</v>
      </c>
      <c r="BA2531" s="114">
        <f t="shared" si="825"/>
        <v>173.58434138573134</v>
      </c>
    </row>
    <row r="2532" spans="1:53">
      <c r="A2532" t="s">
        <v>10755</v>
      </c>
      <c r="B2532" t="s">
        <v>7291</v>
      </c>
      <c r="D2532" t="s">
        <v>1253</v>
      </c>
      <c r="E2532" t="s">
        <v>1898</v>
      </c>
      <c r="G2532"/>
      <c r="I2532" t="s">
        <v>2</v>
      </c>
      <c r="J2532" t="s">
        <v>2458</v>
      </c>
      <c r="L2532" s="13">
        <v>38477</v>
      </c>
      <c r="N2532" s="12">
        <v>10117</v>
      </c>
      <c r="Q2532" s="12">
        <f t="shared" si="827"/>
        <v>10117</v>
      </c>
      <c r="R2532" s="12">
        <v>9.0849315068493155</v>
      </c>
      <c r="S2532" s="12">
        <v>1952.3929683268325</v>
      </c>
      <c r="T2532" s="49">
        <f t="shared" si="817"/>
        <v>38473</v>
      </c>
      <c r="U2532" s="70">
        <f t="shared" si="818"/>
        <v>17.333333333333332</v>
      </c>
      <c r="AC2532" s="78" t="s">
        <v>9174</v>
      </c>
      <c r="AD2532">
        <f>MATCH(AC2532,'CAT-3'!$A:$A,0)</f>
        <v>642</v>
      </c>
      <c r="AE2532">
        <f>MATCH(T2532,'CAT-3'!$1:$1,0)</f>
        <v>8</v>
      </c>
      <c r="AF2532">
        <f>INDEX('CAT-3'!$1:$1048576,Working!AD2532,Working!AE2532)</f>
        <v>102.7</v>
      </c>
      <c r="AG2532">
        <f>MATCH($AG$2,'CAT-3'!$1:$1,0)</f>
        <v>90</v>
      </c>
      <c r="AH2532">
        <f>INDEX('CAT-3'!$1:$1048576,Working!AD2532,Working!AG2532)</f>
        <v>126.4</v>
      </c>
      <c r="AI2532" s="103">
        <f t="shared" si="829"/>
        <v>1.2307692307692308</v>
      </c>
      <c r="AJ2532" s="87" t="s">
        <v>10438</v>
      </c>
      <c r="AK2532">
        <f>MATCH(AJ2532,'Cat-4'!$A:$A,0)</f>
        <v>722</v>
      </c>
      <c r="AL2532">
        <f>MATCH($AL$2,'Cat-4'!$1:$1,0)</f>
        <v>4</v>
      </c>
      <c r="AM2532">
        <f>INDEX('Cat-4'!$1:$1048576,Working!AK2532,Working!AL2532)</f>
        <v>102.2</v>
      </c>
      <c r="AN2532">
        <f>MATCH($AN$2,'Cat-4'!$1:$1,0)</f>
        <v>127</v>
      </c>
      <c r="AO2532">
        <f>INDEX('Cat-4'!$1:$1048576,Working!AK2532,Working!AN2532)</f>
        <v>125.5</v>
      </c>
      <c r="AP2532" s="103">
        <f t="shared" si="830"/>
        <v>1.2279843444227005</v>
      </c>
      <c r="AQ2532" s="112">
        <f t="shared" si="832"/>
        <v>0.51136534698178537</v>
      </c>
      <c r="AR2532" s="69">
        <f>INDEX(ELSV!$C$4:$G$65,MATCH(AJ2532,ELSV!$C$4:$C$65,0),MATCH(IF(Q2532&gt;2000000,"A",IF(Q2532&gt;1000000,"B",IF(Q2532&gt;100000,"C","D"))),ELSV!$C$4:$G$4,0))</f>
        <v>10</v>
      </c>
      <c r="AS2532" s="124">
        <f>INDEX(ELSV!$I$4:$M$65,MATCH(AJ2532,ELSV!$M$4:$M$65,0),MATCH(IF(Q2532&gt;2000000,"A",IF(Q2532&gt;1000000,"B",IF(Q2532&gt;100000,"C","D"))),ELSV!$I$4:$M$4,0))</f>
        <v>0.95</v>
      </c>
      <c r="AT2532" s="113">
        <f t="shared" si="819"/>
        <v>1.5113653469817854</v>
      </c>
      <c r="AU2532" s="114">
        <f t="shared" si="820"/>
        <v>15290.483215414723</v>
      </c>
      <c r="AV2532" s="114">
        <f t="shared" si="821"/>
        <v>14525.959054643987</v>
      </c>
      <c r="AW2532" s="114">
        <f t="shared" si="822"/>
        <v>764.52416077073576</v>
      </c>
      <c r="AX2532" s="125">
        <v>0</v>
      </c>
      <c r="AY2532" s="114">
        <f t="shared" si="823"/>
        <v>764.52416077073678</v>
      </c>
      <c r="AZ2532" s="114">
        <f t="shared" si="824"/>
        <v>764.52416077073678</v>
      </c>
      <c r="BA2532" s="114">
        <f t="shared" si="825"/>
        <v>764.52416077073678</v>
      </c>
    </row>
    <row r="2533" spans="1:53">
      <c r="A2533" t="s">
        <v>10755</v>
      </c>
      <c r="B2533" t="s">
        <v>7291</v>
      </c>
      <c r="D2533" t="s">
        <v>1253</v>
      </c>
      <c r="E2533" t="s">
        <v>1898</v>
      </c>
      <c r="G2533"/>
      <c r="I2533" t="s">
        <v>2</v>
      </c>
      <c r="J2533" t="s">
        <v>2458</v>
      </c>
      <c r="L2533" s="13">
        <v>38497</v>
      </c>
      <c r="N2533" s="12">
        <v>20190</v>
      </c>
      <c r="Q2533" s="12">
        <f t="shared" si="827"/>
        <v>20190</v>
      </c>
      <c r="R2533" s="12">
        <v>9.1397260273972609</v>
      </c>
      <c r="S2533" s="12">
        <v>3928.297168381685</v>
      </c>
      <c r="T2533" s="49">
        <f t="shared" si="817"/>
        <v>38473</v>
      </c>
      <c r="U2533" s="70">
        <f t="shared" si="818"/>
        <v>17.333333333333332</v>
      </c>
      <c r="AC2533" s="78" t="s">
        <v>9174</v>
      </c>
      <c r="AD2533">
        <f>MATCH(AC2533,'CAT-3'!$A:$A,0)</f>
        <v>642</v>
      </c>
      <c r="AE2533">
        <f>MATCH(T2533,'CAT-3'!$1:$1,0)</f>
        <v>8</v>
      </c>
      <c r="AF2533">
        <f>INDEX('CAT-3'!$1:$1048576,Working!AD2533,Working!AE2533)</f>
        <v>102.7</v>
      </c>
      <c r="AG2533">
        <f>MATCH($AG$2,'CAT-3'!$1:$1,0)</f>
        <v>90</v>
      </c>
      <c r="AH2533">
        <f>INDEX('CAT-3'!$1:$1048576,Working!AD2533,Working!AG2533)</f>
        <v>126.4</v>
      </c>
      <c r="AI2533" s="103">
        <f t="shared" si="829"/>
        <v>1.2307692307692308</v>
      </c>
      <c r="AJ2533" s="87" t="s">
        <v>10438</v>
      </c>
      <c r="AK2533">
        <f>MATCH(AJ2533,'Cat-4'!$A:$A,0)</f>
        <v>722</v>
      </c>
      <c r="AL2533">
        <f>MATCH($AL$2,'Cat-4'!$1:$1,0)</f>
        <v>4</v>
      </c>
      <c r="AM2533">
        <f>INDEX('Cat-4'!$1:$1048576,Working!AK2533,Working!AL2533)</f>
        <v>102.2</v>
      </c>
      <c r="AN2533">
        <f>MATCH($AN$2,'Cat-4'!$1:$1,0)</f>
        <v>127</v>
      </c>
      <c r="AO2533">
        <f>INDEX('Cat-4'!$1:$1048576,Working!AK2533,Working!AN2533)</f>
        <v>125.5</v>
      </c>
      <c r="AP2533" s="103">
        <f t="shared" si="830"/>
        <v>1.2279843444227005</v>
      </c>
      <c r="AQ2533" s="112">
        <f t="shared" si="832"/>
        <v>0.51136534698178537</v>
      </c>
      <c r="AR2533" s="69">
        <f>INDEX(ELSV!$C$4:$G$65,MATCH(AJ2533,ELSV!$C$4:$C$65,0),MATCH(IF(Q2533&gt;2000000,"A",IF(Q2533&gt;1000000,"B",IF(Q2533&gt;100000,"C","D"))),ELSV!$C$4:$G$4,0))</f>
        <v>10</v>
      </c>
      <c r="AS2533" s="124">
        <f>INDEX(ELSV!$I$4:$M$65,MATCH(AJ2533,ELSV!$M$4:$M$65,0),MATCH(IF(Q2533&gt;2000000,"A",IF(Q2533&gt;1000000,"B",IF(Q2533&gt;100000,"C","D"))),ELSV!$I$4:$M$4,0))</f>
        <v>0.95</v>
      </c>
      <c r="AT2533" s="113">
        <f t="shared" si="819"/>
        <v>1.5113653469817854</v>
      </c>
      <c r="AU2533" s="114">
        <f t="shared" si="820"/>
        <v>30514.466355562246</v>
      </c>
      <c r="AV2533" s="114">
        <f t="shared" si="821"/>
        <v>28988.743037784134</v>
      </c>
      <c r="AW2533" s="114">
        <f t="shared" si="822"/>
        <v>1525.7233177781127</v>
      </c>
      <c r="AX2533" s="125">
        <v>0</v>
      </c>
      <c r="AY2533" s="114">
        <f t="shared" si="823"/>
        <v>1525.7233177781136</v>
      </c>
      <c r="AZ2533" s="114">
        <f t="shared" si="824"/>
        <v>1525.7233177781136</v>
      </c>
      <c r="BA2533" s="114">
        <f t="shared" si="825"/>
        <v>1525.7233177781136</v>
      </c>
    </row>
    <row r="2534" spans="1:53">
      <c r="A2534" t="s">
        <v>10755</v>
      </c>
      <c r="B2534" t="s">
        <v>7291</v>
      </c>
      <c r="D2534" t="s">
        <v>1253</v>
      </c>
      <c r="E2534" t="s">
        <v>1898</v>
      </c>
      <c r="G2534"/>
      <c r="I2534" t="s">
        <v>2</v>
      </c>
      <c r="J2534" t="s">
        <v>2458</v>
      </c>
      <c r="L2534" s="13">
        <v>38513</v>
      </c>
      <c r="N2534" s="12">
        <v>46740</v>
      </c>
      <c r="Q2534" s="12">
        <f t="shared" si="827"/>
        <v>46740</v>
      </c>
      <c r="R2534" s="12">
        <v>9.1835616438356169</v>
      </c>
      <c r="S2534" s="12">
        <v>9179.0877438103562</v>
      </c>
      <c r="T2534" s="49">
        <f t="shared" si="817"/>
        <v>38504</v>
      </c>
      <c r="U2534" s="70">
        <f t="shared" si="818"/>
        <v>17.25</v>
      </c>
      <c r="AC2534" s="78" t="s">
        <v>9174</v>
      </c>
      <c r="AD2534">
        <f>MATCH(AC2534,'CAT-3'!$A:$A,0)</f>
        <v>642</v>
      </c>
      <c r="AE2534">
        <f>MATCH(T2534,'CAT-3'!$1:$1,0)</f>
        <v>9</v>
      </c>
      <c r="AF2534">
        <f>INDEX('CAT-3'!$1:$1048576,Working!AD2534,Working!AE2534)</f>
        <v>102.8</v>
      </c>
      <c r="AG2534">
        <f>MATCH($AG$2,'CAT-3'!$1:$1,0)</f>
        <v>90</v>
      </c>
      <c r="AH2534">
        <f>INDEX('CAT-3'!$1:$1048576,Working!AD2534,Working!AG2534)</f>
        <v>126.4</v>
      </c>
      <c r="AI2534" s="103">
        <f t="shared" si="829"/>
        <v>1.2295719844357977</v>
      </c>
      <c r="AJ2534" s="87" t="s">
        <v>10438</v>
      </c>
      <c r="AK2534">
        <f>MATCH(AJ2534,'Cat-4'!$A:$A,0)</f>
        <v>722</v>
      </c>
      <c r="AL2534">
        <f>MATCH($AL$2,'Cat-4'!$1:$1,0)</f>
        <v>4</v>
      </c>
      <c r="AM2534">
        <f>INDEX('Cat-4'!$1:$1048576,Working!AK2534,Working!AL2534)</f>
        <v>102.2</v>
      </c>
      <c r="AN2534">
        <f>MATCH($AN$2,'Cat-4'!$1:$1,0)</f>
        <v>127</v>
      </c>
      <c r="AO2534">
        <f>INDEX('Cat-4'!$1:$1048576,Working!AK2534,Working!AN2534)</f>
        <v>125.5</v>
      </c>
      <c r="AP2534" s="103">
        <f t="shared" si="830"/>
        <v>1.2279843444227005</v>
      </c>
      <c r="AQ2534" s="112">
        <f t="shared" si="832"/>
        <v>0.50989514722791207</v>
      </c>
      <c r="AR2534" s="69">
        <f>INDEX(ELSV!$C$4:$G$65,MATCH(AJ2534,ELSV!$C$4:$C$65,0),MATCH(IF(Q2534&gt;2000000,"A",IF(Q2534&gt;1000000,"B",IF(Q2534&gt;100000,"C","D"))),ELSV!$C$4:$G$4,0))</f>
        <v>10</v>
      </c>
      <c r="AS2534" s="124">
        <f>INDEX(ELSV!$I$4:$M$65,MATCH(AJ2534,ELSV!$M$4:$M$65,0),MATCH(IF(Q2534&gt;2000000,"A",IF(Q2534&gt;1000000,"B",IF(Q2534&gt;100000,"C","D"))),ELSV!$I$4:$M$4,0))</f>
        <v>0.95</v>
      </c>
      <c r="AT2534" s="113">
        <f t="shared" si="819"/>
        <v>1.5098951472279121</v>
      </c>
      <c r="AU2534" s="114">
        <f t="shared" si="820"/>
        <v>70572.499181432606</v>
      </c>
      <c r="AV2534" s="114">
        <f t="shared" si="821"/>
        <v>67043.874222360973</v>
      </c>
      <c r="AW2534" s="114">
        <f t="shared" si="822"/>
        <v>3528.6249590716325</v>
      </c>
      <c r="AX2534" s="125">
        <v>0</v>
      </c>
      <c r="AY2534" s="114">
        <f t="shared" si="823"/>
        <v>3528.6249590716334</v>
      </c>
      <c r="AZ2534" s="114">
        <f t="shared" si="824"/>
        <v>3528.6249590716334</v>
      </c>
      <c r="BA2534" s="114">
        <f t="shared" si="825"/>
        <v>3528.6249590716334</v>
      </c>
    </row>
    <row r="2535" spans="1:53">
      <c r="A2535" t="s">
        <v>10755</v>
      </c>
      <c r="B2535" t="s">
        <v>7291</v>
      </c>
      <c r="D2535" t="s">
        <v>1253</v>
      </c>
      <c r="E2535" t="s">
        <v>1898</v>
      </c>
      <c r="G2535"/>
      <c r="I2535" t="s">
        <v>2</v>
      </c>
      <c r="J2535" t="s">
        <v>2458</v>
      </c>
      <c r="L2535" s="13">
        <v>38534</v>
      </c>
      <c r="N2535" s="12">
        <v>6129</v>
      </c>
      <c r="Q2535" s="12">
        <f t="shared" si="827"/>
        <v>6129</v>
      </c>
      <c r="R2535" s="12">
        <v>9.2410958904109588</v>
      </c>
      <c r="S2535" s="12">
        <v>1206.5786455461512</v>
      </c>
      <c r="T2535" s="49">
        <f t="shared" si="817"/>
        <v>38534</v>
      </c>
      <c r="U2535" s="70">
        <f t="shared" si="818"/>
        <v>17.166666666666668</v>
      </c>
      <c r="AC2535" s="78" t="s">
        <v>9174</v>
      </c>
      <c r="AD2535">
        <f>MATCH(AC2535,'CAT-3'!$A:$A,0)</f>
        <v>642</v>
      </c>
      <c r="AE2535">
        <f>MATCH(T2535,'CAT-3'!$1:$1,0)</f>
        <v>10</v>
      </c>
      <c r="AF2535">
        <f>INDEX('CAT-3'!$1:$1048576,Working!AD2535,Working!AE2535)</f>
        <v>103.1</v>
      </c>
      <c r="AG2535">
        <f>MATCH($AG$2,'CAT-3'!$1:$1,0)</f>
        <v>90</v>
      </c>
      <c r="AH2535">
        <f>INDEX('CAT-3'!$1:$1048576,Working!AD2535,Working!AG2535)</f>
        <v>126.4</v>
      </c>
      <c r="AI2535" s="103">
        <f t="shared" si="829"/>
        <v>1.2259941804073715</v>
      </c>
      <c r="AJ2535" s="87" t="s">
        <v>10438</v>
      </c>
      <c r="AK2535">
        <f>MATCH(AJ2535,'Cat-4'!$A:$A,0)</f>
        <v>722</v>
      </c>
      <c r="AL2535">
        <f>MATCH($AL$2,'Cat-4'!$1:$1,0)</f>
        <v>4</v>
      </c>
      <c r="AM2535">
        <f>INDEX('Cat-4'!$1:$1048576,Working!AK2535,Working!AL2535)</f>
        <v>102.2</v>
      </c>
      <c r="AN2535">
        <f>MATCH($AN$2,'Cat-4'!$1:$1,0)</f>
        <v>127</v>
      </c>
      <c r="AO2535">
        <f>INDEX('Cat-4'!$1:$1048576,Working!AK2535,Working!AN2535)</f>
        <v>125.5</v>
      </c>
      <c r="AP2535" s="103">
        <f t="shared" si="830"/>
        <v>1.2279843444227005</v>
      </c>
      <c r="AQ2535" s="112">
        <f t="shared" si="832"/>
        <v>0.50550165989359219</v>
      </c>
      <c r="AR2535" s="69">
        <f>INDEX(ELSV!$C$4:$G$65,MATCH(AJ2535,ELSV!$C$4:$C$65,0),MATCH(IF(Q2535&gt;2000000,"A",IF(Q2535&gt;1000000,"B",IF(Q2535&gt;100000,"C","D"))),ELSV!$C$4:$G$4,0))</f>
        <v>10</v>
      </c>
      <c r="AS2535" s="124">
        <f>INDEX(ELSV!$I$4:$M$65,MATCH(AJ2535,ELSV!$M$4:$M$65,0),MATCH(IF(Q2535&gt;2000000,"A",IF(Q2535&gt;1000000,"B",IF(Q2535&gt;100000,"C","D"))),ELSV!$I$4:$M$4,0))</f>
        <v>0.95</v>
      </c>
      <c r="AT2535" s="113">
        <f t="shared" si="819"/>
        <v>1.5055016598935922</v>
      </c>
      <c r="AU2535" s="114">
        <f t="shared" si="820"/>
        <v>9227.2196734878271</v>
      </c>
      <c r="AV2535" s="114">
        <f t="shared" si="821"/>
        <v>8765.8586898134345</v>
      </c>
      <c r="AW2535" s="114">
        <f t="shared" si="822"/>
        <v>461.36098367439263</v>
      </c>
      <c r="AX2535" s="125">
        <v>0</v>
      </c>
      <c r="AY2535" s="114">
        <f t="shared" si="823"/>
        <v>461.36098367439263</v>
      </c>
      <c r="AZ2535" s="114">
        <f t="shared" si="824"/>
        <v>461.36098367439178</v>
      </c>
      <c r="BA2535" s="114">
        <f t="shared" si="825"/>
        <v>461.36098367439178</v>
      </c>
    </row>
    <row r="2536" spans="1:53">
      <c r="A2536" t="s">
        <v>10755</v>
      </c>
      <c r="B2536" t="s">
        <v>7291</v>
      </c>
      <c r="D2536" t="s">
        <v>1253</v>
      </c>
      <c r="E2536" t="s">
        <v>1898</v>
      </c>
      <c r="G2536"/>
      <c r="I2536" t="s">
        <v>2</v>
      </c>
      <c r="J2536" t="s">
        <v>2458</v>
      </c>
      <c r="L2536" s="13">
        <v>38533</v>
      </c>
      <c r="N2536" s="12">
        <v>8642</v>
      </c>
      <c r="Q2536" s="12">
        <f t="shared" si="827"/>
        <v>8642</v>
      </c>
      <c r="R2536" s="12">
        <v>9.2383561643835623</v>
      </c>
      <c r="S2536" s="12">
        <v>1702.2352306369494</v>
      </c>
      <c r="T2536" s="49">
        <f t="shared" si="817"/>
        <v>38504</v>
      </c>
      <c r="U2536" s="70">
        <f t="shared" si="818"/>
        <v>17.25</v>
      </c>
      <c r="AC2536" s="78" t="s">
        <v>9174</v>
      </c>
      <c r="AD2536">
        <f>MATCH(AC2536,'CAT-3'!$A:$A,0)</f>
        <v>642</v>
      </c>
      <c r="AE2536">
        <f>MATCH(T2536,'CAT-3'!$1:$1,0)</f>
        <v>9</v>
      </c>
      <c r="AF2536">
        <f>INDEX('CAT-3'!$1:$1048576,Working!AD2536,Working!AE2536)</f>
        <v>102.8</v>
      </c>
      <c r="AG2536">
        <f>MATCH($AG$2,'CAT-3'!$1:$1,0)</f>
        <v>90</v>
      </c>
      <c r="AH2536">
        <f>INDEX('CAT-3'!$1:$1048576,Working!AD2536,Working!AG2536)</f>
        <v>126.4</v>
      </c>
      <c r="AI2536" s="103">
        <f t="shared" si="829"/>
        <v>1.2295719844357977</v>
      </c>
      <c r="AJ2536" s="87" t="s">
        <v>10438</v>
      </c>
      <c r="AK2536">
        <f>MATCH(AJ2536,'Cat-4'!$A:$A,0)</f>
        <v>722</v>
      </c>
      <c r="AL2536">
        <f>MATCH($AL$2,'Cat-4'!$1:$1,0)</f>
        <v>4</v>
      </c>
      <c r="AM2536">
        <f>INDEX('Cat-4'!$1:$1048576,Working!AK2536,Working!AL2536)</f>
        <v>102.2</v>
      </c>
      <c r="AN2536">
        <f>MATCH($AN$2,'Cat-4'!$1:$1,0)</f>
        <v>127</v>
      </c>
      <c r="AO2536">
        <f>INDEX('Cat-4'!$1:$1048576,Working!AK2536,Working!AN2536)</f>
        <v>125.5</v>
      </c>
      <c r="AP2536" s="103">
        <f t="shared" si="830"/>
        <v>1.2279843444227005</v>
      </c>
      <c r="AQ2536" s="112">
        <f t="shared" si="832"/>
        <v>0.50989514722791207</v>
      </c>
      <c r="AR2536" s="69">
        <f>INDEX(ELSV!$C$4:$G$65,MATCH(AJ2536,ELSV!$C$4:$C$65,0),MATCH(IF(Q2536&gt;2000000,"A",IF(Q2536&gt;1000000,"B",IF(Q2536&gt;100000,"C","D"))),ELSV!$C$4:$G$4,0))</f>
        <v>10</v>
      </c>
      <c r="AS2536" s="124">
        <f>INDEX(ELSV!$I$4:$M$65,MATCH(AJ2536,ELSV!$M$4:$M$65,0),MATCH(IF(Q2536&gt;2000000,"A",IF(Q2536&gt;1000000,"B",IF(Q2536&gt;100000,"C","D"))),ELSV!$I$4:$M$4,0))</f>
        <v>0.95</v>
      </c>
      <c r="AT2536" s="113">
        <f t="shared" si="819"/>
        <v>1.5098951472279121</v>
      </c>
      <c r="AU2536" s="114">
        <f t="shared" si="820"/>
        <v>13048.513862343616</v>
      </c>
      <c r="AV2536" s="114">
        <f t="shared" si="821"/>
        <v>12396.088169226434</v>
      </c>
      <c r="AW2536" s="114">
        <f t="shared" si="822"/>
        <v>652.42569311718216</v>
      </c>
      <c r="AX2536" s="125">
        <v>0</v>
      </c>
      <c r="AY2536" s="114">
        <f t="shared" si="823"/>
        <v>652.42569311718216</v>
      </c>
      <c r="AZ2536" s="114">
        <f t="shared" si="824"/>
        <v>652.42569311718137</v>
      </c>
      <c r="BA2536" s="114">
        <f t="shared" si="825"/>
        <v>652.42569311718137</v>
      </c>
    </row>
    <row r="2537" spans="1:53">
      <c r="A2537" t="s">
        <v>10755</v>
      </c>
      <c r="B2537" t="s">
        <v>7291</v>
      </c>
      <c r="D2537" t="s">
        <v>1253</v>
      </c>
      <c r="E2537" t="s">
        <v>1898</v>
      </c>
      <c r="G2537"/>
      <c r="I2537" t="s">
        <v>2</v>
      </c>
      <c r="J2537" t="s">
        <v>2458</v>
      </c>
      <c r="L2537" s="13">
        <v>38535</v>
      </c>
      <c r="N2537" s="12">
        <v>48040</v>
      </c>
      <c r="Q2537" s="12">
        <f t="shared" si="827"/>
        <v>48040</v>
      </c>
      <c r="R2537" s="12">
        <v>9.2438356164383571</v>
      </c>
      <c r="S2537" s="12">
        <v>9723.2836322695002</v>
      </c>
      <c r="T2537" s="49">
        <f t="shared" si="817"/>
        <v>38534</v>
      </c>
      <c r="U2537" s="70">
        <f t="shared" si="818"/>
        <v>17.166666666666668</v>
      </c>
      <c r="AC2537" s="78" t="s">
        <v>9174</v>
      </c>
      <c r="AD2537">
        <f>MATCH(AC2537,'CAT-3'!$A:$A,0)</f>
        <v>642</v>
      </c>
      <c r="AE2537">
        <f>MATCH(T2537,'CAT-3'!$1:$1,0)</f>
        <v>10</v>
      </c>
      <c r="AF2537">
        <f>INDEX('CAT-3'!$1:$1048576,Working!AD2537,Working!AE2537)</f>
        <v>103.1</v>
      </c>
      <c r="AG2537">
        <f>MATCH($AG$2,'CAT-3'!$1:$1,0)</f>
        <v>90</v>
      </c>
      <c r="AH2537">
        <f>INDEX('CAT-3'!$1:$1048576,Working!AD2537,Working!AG2537)</f>
        <v>126.4</v>
      </c>
      <c r="AI2537" s="103">
        <f t="shared" si="829"/>
        <v>1.2259941804073715</v>
      </c>
      <c r="AJ2537" s="87" t="s">
        <v>10438</v>
      </c>
      <c r="AK2537">
        <f>MATCH(AJ2537,'Cat-4'!$A:$A,0)</f>
        <v>722</v>
      </c>
      <c r="AL2537">
        <f>MATCH($AL$2,'Cat-4'!$1:$1,0)</f>
        <v>4</v>
      </c>
      <c r="AM2537">
        <f>INDEX('Cat-4'!$1:$1048576,Working!AK2537,Working!AL2537)</f>
        <v>102.2</v>
      </c>
      <c r="AN2537">
        <f>MATCH($AN$2,'Cat-4'!$1:$1,0)</f>
        <v>127</v>
      </c>
      <c r="AO2537">
        <f>INDEX('Cat-4'!$1:$1048576,Working!AK2537,Working!AN2537)</f>
        <v>125.5</v>
      </c>
      <c r="AP2537" s="103">
        <f t="shared" si="830"/>
        <v>1.2279843444227005</v>
      </c>
      <c r="AQ2537" s="112">
        <f t="shared" si="832"/>
        <v>0.50550165989359219</v>
      </c>
      <c r="AR2537" s="69">
        <f>INDEX(ELSV!$C$4:$G$65,MATCH(AJ2537,ELSV!$C$4:$C$65,0),MATCH(IF(Q2537&gt;2000000,"A",IF(Q2537&gt;1000000,"B",IF(Q2537&gt;100000,"C","D"))),ELSV!$C$4:$G$4,0))</f>
        <v>10</v>
      </c>
      <c r="AS2537" s="124">
        <f>INDEX(ELSV!$I$4:$M$65,MATCH(AJ2537,ELSV!$M$4:$M$65,0),MATCH(IF(Q2537&gt;2000000,"A",IF(Q2537&gt;1000000,"B",IF(Q2537&gt;100000,"C","D"))),ELSV!$I$4:$M$4,0))</f>
        <v>0.95</v>
      </c>
      <c r="AT2537" s="113">
        <f t="shared" si="819"/>
        <v>1.5055016598935922</v>
      </c>
      <c r="AU2537" s="114">
        <f t="shared" si="820"/>
        <v>72324.299741288167</v>
      </c>
      <c r="AV2537" s="114">
        <f t="shared" si="821"/>
        <v>68708.084754223761</v>
      </c>
      <c r="AW2537" s="114">
        <f t="shared" si="822"/>
        <v>3616.2149870644062</v>
      </c>
      <c r="AX2537" s="125">
        <v>0</v>
      </c>
      <c r="AY2537" s="114">
        <f t="shared" si="823"/>
        <v>3616.2149870644116</v>
      </c>
      <c r="AZ2537" s="114">
        <f t="shared" si="824"/>
        <v>3616.2149870644116</v>
      </c>
      <c r="BA2537" s="114">
        <f t="shared" si="825"/>
        <v>3616.2149870644116</v>
      </c>
    </row>
    <row r="2538" spans="1:53">
      <c r="A2538" t="s">
        <v>10755</v>
      </c>
      <c r="B2538" t="s">
        <v>7291</v>
      </c>
      <c r="D2538" t="s">
        <v>1253</v>
      </c>
      <c r="E2538" t="s">
        <v>1898</v>
      </c>
      <c r="G2538"/>
      <c r="I2538" t="s">
        <v>2</v>
      </c>
      <c r="J2538" t="s">
        <v>2458</v>
      </c>
      <c r="L2538" s="13">
        <v>38615</v>
      </c>
      <c r="N2538" s="12">
        <v>12882</v>
      </c>
      <c r="Q2538" s="12">
        <f t="shared" si="827"/>
        <v>12882</v>
      </c>
      <c r="R2538" s="12">
        <v>9.463013698630137</v>
      </c>
      <c r="S2538" s="12">
        <v>2653.8320699256092</v>
      </c>
      <c r="T2538" s="49">
        <f t="shared" si="817"/>
        <v>38596</v>
      </c>
      <c r="U2538" s="70">
        <f t="shared" si="818"/>
        <v>17</v>
      </c>
      <c r="AC2538" s="78" t="s">
        <v>9174</v>
      </c>
      <c r="AD2538">
        <f>MATCH(AC2538,'CAT-3'!$A:$A,0)</f>
        <v>642</v>
      </c>
      <c r="AE2538">
        <f>MATCH(T2538,'CAT-3'!$1:$1,0)</f>
        <v>12</v>
      </c>
      <c r="AF2538">
        <f>INDEX('CAT-3'!$1:$1048576,Working!AD2538,Working!AE2538)</f>
        <v>103.3</v>
      </c>
      <c r="AG2538">
        <f>MATCH($AG$2,'CAT-3'!$1:$1,0)</f>
        <v>90</v>
      </c>
      <c r="AH2538">
        <f>INDEX('CAT-3'!$1:$1048576,Working!AD2538,Working!AG2538)</f>
        <v>126.4</v>
      </c>
      <c r="AI2538" s="103">
        <f t="shared" si="829"/>
        <v>1.223620522749274</v>
      </c>
      <c r="AJ2538" s="87" t="s">
        <v>10438</v>
      </c>
      <c r="AK2538">
        <f>MATCH(AJ2538,'Cat-4'!$A:$A,0)</f>
        <v>722</v>
      </c>
      <c r="AL2538">
        <f>MATCH($AL$2,'Cat-4'!$1:$1,0)</f>
        <v>4</v>
      </c>
      <c r="AM2538">
        <f>INDEX('Cat-4'!$1:$1048576,Working!AK2538,Working!AL2538)</f>
        <v>102.2</v>
      </c>
      <c r="AN2538">
        <f>MATCH($AN$2,'Cat-4'!$1:$1,0)</f>
        <v>127</v>
      </c>
      <c r="AO2538">
        <f>INDEX('Cat-4'!$1:$1048576,Working!AK2538,Working!AN2538)</f>
        <v>125.5</v>
      </c>
      <c r="AP2538" s="103">
        <f t="shared" si="830"/>
        <v>1.2279843444227005</v>
      </c>
      <c r="AQ2538" s="112">
        <f t="shared" si="832"/>
        <v>0.50258684545042942</v>
      </c>
      <c r="AR2538" s="69">
        <f>INDEX(ELSV!$C$4:$G$65,MATCH(AJ2538,ELSV!$C$4:$C$65,0),MATCH(IF(Q2538&gt;2000000,"A",IF(Q2538&gt;1000000,"B",IF(Q2538&gt;100000,"C","D"))),ELSV!$C$4:$G$4,0))</f>
        <v>10</v>
      </c>
      <c r="AS2538" s="124">
        <f>INDEX(ELSV!$I$4:$M$65,MATCH(AJ2538,ELSV!$M$4:$M$65,0),MATCH(IF(Q2538&gt;2000000,"A",IF(Q2538&gt;1000000,"B",IF(Q2538&gt;100000,"C","D"))),ELSV!$I$4:$M$4,0))</f>
        <v>0.95</v>
      </c>
      <c r="AT2538" s="113">
        <f t="shared" si="819"/>
        <v>1.5025868454504294</v>
      </c>
      <c r="AU2538" s="114">
        <f t="shared" si="820"/>
        <v>19356.323743092431</v>
      </c>
      <c r="AV2538" s="114">
        <f t="shared" si="821"/>
        <v>18388.507555937809</v>
      </c>
      <c r="AW2538" s="114">
        <f t="shared" si="822"/>
        <v>967.81618715462173</v>
      </c>
      <c r="AX2538" s="125">
        <v>0</v>
      </c>
      <c r="AY2538" s="114">
        <f t="shared" si="823"/>
        <v>967.81618715462241</v>
      </c>
      <c r="AZ2538" s="114">
        <f t="shared" si="824"/>
        <v>967.81618715462241</v>
      </c>
      <c r="BA2538" s="114">
        <f t="shared" si="825"/>
        <v>967.81618715462241</v>
      </c>
    </row>
    <row r="2539" spans="1:53">
      <c r="A2539" t="s">
        <v>10755</v>
      </c>
      <c r="B2539" t="s">
        <v>7291</v>
      </c>
      <c r="D2539" t="s">
        <v>1253</v>
      </c>
      <c r="E2539" t="s">
        <v>1898</v>
      </c>
      <c r="G2539"/>
      <c r="I2539" t="s">
        <v>2</v>
      </c>
      <c r="J2539" t="s">
        <v>2458</v>
      </c>
      <c r="L2539" s="13">
        <v>38637</v>
      </c>
      <c r="N2539" s="12">
        <v>9582</v>
      </c>
      <c r="Q2539" s="12">
        <f t="shared" si="827"/>
        <v>9582</v>
      </c>
      <c r="R2539" s="12">
        <v>9.5232876712328771</v>
      </c>
      <c r="S2539" s="12">
        <v>0</v>
      </c>
      <c r="T2539" s="49">
        <f t="shared" si="817"/>
        <v>38626</v>
      </c>
      <c r="U2539" s="70">
        <f t="shared" si="818"/>
        <v>16.916666666666668</v>
      </c>
      <c r="AC2539" s="78" t="s">
        <v>9174</v>
      </c>
      <c r="AD2539">
        <f>MATCH(AC2539,'CAT-3'!$A:$A,0)</f>
        <v>642</v>
      </c>
      <c r="AE2539">
        <f>MATCH(T2539,'CAT-3'!$1:$1,0)</f>
        <v>13</v>
      </c>
      <c r="AF2539">
        <f>INDEX('CAT-3'!$1:$1048576,Working!AD2539,Working!AE2539)</f>
        <v>103.6</v>
      </c>
      <c r="AG2539">
        <f>MATCH($AG$2,'CAT-3'!$1:$1,0)</f>
        <v>90</v>
      </c>
      <c r="AH2539">
        <f>INDEX('CAT-3'!$1:$1048576,Working!AD2539,Working!AG2539)</f>
        <v>126.4</v>
      </c>
      <c r="AI2539" s="103">
        <f t="shared" si="829"/>
        <v>1.2200772200772203</v>
      </c>
      <c r="AJ2539" s="87" t="s">
        <v>10438</v>
      </c>
      <c r="AK2539">
        <f>MATCH(AJ2539,'Cat-4'!$A:$A,0)</f>
        <v>722</v>
      </c>
      <c r="AL2539">
        <f>MATCH($AL$2,'Cat-4'!$1:$1,0)</f>
        <v>4</v>
      </c>
      <c r="AM2539">
        <f>INDEX('Cat-4'!$1:$1048576,Working!AK2539,Working!AL2539)</f>
        <v>102.2</v>
      </c>
      <c r="AN2539">
        <f>MATCH($AN$2,'Cat-4'!$1:$1,0)</f>
        <v>127</v>
      </c>
      <c r="AO2539">
        <f>INDEX('Cat-4'!$1:$1048576,Working!AK2539,Working!AN2539)</f>
        <v>125.5</v>
      </c>
      <c r="AP2539" s="103">
        <f t="shared" si="830"/>
        <v>1.2279843444227005</v>
      </c>
      <c r="AQ2539" s="112">
        <f t="shared" si="832"/>
        <v>0.49823572524159632</v>
      </c>
      <c r="AR2539" s="69">
        <f>INDEX(ELSV!$C$4:$G$65,MATCH(AJ2539,ELSV!$C$4:$C$65,0),MATCH(IF(Q2539&gt;2000000,"A",IF(Q2539&gt;1000000,"B",IF(Q2539&gt;100000,"C","D"))),ELSV!$C$4:$G$4,0))</f>
        <v>10</v>
      </c>
      <c r="AS2539" s="124">
        <f>INDEX(ELSV!$I$4:$M$65,MATCH(AJ2539,ELSV!$M$4:$M$65,0),MATCH(IF(Q2539&gt;2000000,"A",IF(Q2539&gt;1000000,"B",IF(Q2539&gt;100000,"C","D"))),ELSV!$I$4:$M$4,0))</f>
        <v>0.95</v>
      </c>
      <c r="AT2539" s="113">
        <f t="shared" si="819"/>
        <v>1.4982357252415963</v>
      </c>
      <c r="AU2539" s="114">
        <f t="shared" si="820"/>
        <v>14356.094719264976</v>
      </c>
      <c r="AV2539" s="114">
        <f t="shared" si="821"/>
        <v>13638.289983301727</v>
      </c>
      <c r="AW2539" s="114">
        <f t="shared" si="822"/>
        <v>717.80473596324919</v>
      </c>
      <c r="AX2539" s="125">
        <v>0</v>
      </c>
      <c r="AY2539" s="114">
        <f t="shared" si="823"/>
        <v>717.80473596324941</v>
      </c>
      <c r="AZ2539" s="114">
        <f t="shared" si="824"/>
        <v>717.80473596324941</v>
      </c>
      <c r="BA2539" s="114">
        <f t="shared" si="825"/>
        <v>717.80473596324941</v>
      </c>
    </row>
    <row r="2540" spans="1:53">
      <c r="A2540" t="s">
        <v>10755</v>
      </c>
      <c r="B2540" t="s">
        <v>7291</v>
      </c>
      <c r="D2540" t="s">
        <v>1253</v>
      </c>
      <c r="E2540" t="s">
        <v>1898</v>
      </c>
      <c r="G2540"/>
      <c r="I2540" t="s">
        <v>2</v>
      </c>
      <c r="J2540" t="s">
        <v>2458</v>
      </c>
      <c r="L2540" s="13">
        <v>38645</v>
      </c>
      <c r="N2540" s="12">
        <v>23970</v>
      </c>
      <c r="Q2540" s="12">
        <f t="shared" si="827"/>
        <v>23970</v>
      </c>
      <c r="R2540" s="12">
        <v>9.5452054794520542</v>
      </c>
      <c r="S2540" s="12">
        <v>4978.2050707260787</v>
      </c>
      <c r="T2540" s="49">
        <f t="shared" si="817"/>
        <v>38626</v>
      </c>
      <c r="U2540" s="70">
        <f t="shared" si="818"/>
        <v>16.916666666666668</v>
      </c>
      <c r="AC2540" s="78" t="s">
        <v>9174</v>
      </c>
      <c r="AD2540">
        <f>MATCH(AC2540,'CAT-3'!$A:$A,0)</f>
        <v>642</v>
      </c>
      <c r="AE2540">
        <f>MATCH(T2540,'CAT-3'!$1:$1,0)</f>
        <v>13</v>
      </c>
      <c r="AF2540">
        <f>INDEX('CAT-3'!$1:$1048576,Working!AD2540,Working!AE2540)</f>
        <v>103.6</v>
      </c>
      <c r="AG2540">
        <f>MATCH($AG$2,'CAT-3'!$1:$1,0)</f>
        <v>90</v>
      </c>
      <c r="AH2540">
        <f>INDEX('CAT-3'!$1:$1048576,Working!AD2540,Working!AG2540)</f>
        <v>126.4</v>
      </c>
      <c r="AI2540" s="103">
        <f t="shared" si="829"/>
        <v>1.2200772200772203</v>
      </c>
      <c r="AJ2540" s="87" t="s">
        <v>10438</v>
      </c>
      <c r="AK2540">
        <f>MATCH(AJ2540,'Cat-4'!$A:$A,0)</f>
        <v>722</v>
      </c>
      <c r="AL2540">
        <f>MATCH($AL$2,'Cat-4'!$1:$1,0)</f>
        <v>4</v>
      </c>
      <c r="AM2540">
        <f>INDEX('Cat-4'!$1:$1048576,Working!AK2540,Working!AL2540)</f>
        <v>102.2</v>
      </c>
      <c r="AN2540">
        <f>MATCH($AN$2,'Cat-4'!$1:$1,0)</f>
        <v>127</v>
      </c>
      <c r="AO2540">
        <f>INDEX('Cat-4'!$1:$1048576,Working!AK2540,Working!AN2540)</f>
        <v>125.5</v>
      </c>
      <c r="AP2540" s="103">
        <f t="shared" si="830"/>
        <v>1.2279843444227005</v>
      </c>
      <c r="AQ2540" s="112">
        <f t="shared" si="832"/>
        <v>0.49823572524159632</v>
      </c>
      <c r="AR2540" s="69">
        <f>INDEX(ELSV!$C$4:$G$65,MATCH(AJ2540,ELSV!$C$4:$C$65,0),MATCH(IF(Q2540&gt;2000000,"A",IF(Q2540&gt;1000000,"B",IF(Q2540&gt;100000,"C","D"))),ELSV!$C$4:$G$4,0))</f>
        <v>10</v>
      </c>
      <c r="AS2540" s="124">
        <f>INDEX(ELSV!$I$4:$M$65,MATCH(AJ2540,ELSV!$M$4:$M$65,0),MATCH(IF(Q2540&gt;2000000,"A",IF(Q2540&gt;1000000,"B",IF(Q2540&gt;100000,"C","D"))),ELSV!$I$4:$M$4,0))</f>
        <v>0.95</v>
      </c>
      <c r="AT2540" s="113">
        <f t="shared" si="819"/>
        <v>1.4982357252415963</v>
      </c>
      <c r="AU2540" s="114">
        <f t="shared" si="820"/>
        <v>35912.710334041061</v>
      </c>
      <c r="AV2540" s="114">
        <f t="shared" si="821"/>
        <v>34117.074817339009</v>
      </c>
      <c r="AW2540" s="114">
        <f t="shared" si="822"/>
        <v>1795.635516702052</v>
      </c>
      <c r="AX2540" s="125">
        <v>0</v>
      </c>
      <c r="AY2540" s="114">
        <f t="shared" si="823"/>
        <v>1795.6355167020547</v>
      </c>
      <c r="AZ2540" s="114">
        <f t="shared" si="824"/>
        <v>1795.6355167020547</v>
      </c>
      <c r="BA2540" s="114">
        <f t="shared" si="825"/>
        <v>1795.6355167020547</v>
      </c>
    </row>
    <row r="2541" spans="1:53">
      <c r="A2541" t="s">
        <v>10755</v>
      </c>
      <c r="B2541" t="s">
        <v>7291</v>
      </c>
      <c r="D2541" t="s">
        <v>1253</v>
      </c>
      <c r="E2541" t="s">
        <v>1898</v>
      </c>
      <c r="G2541"/>
      <c r="I2541" t="s">
        <v>2</v>
      </c>
      <c r="J2541" t="s">
        <v>2458</v>
      </c>
      <c r="L2541" s="13">
        <v>38650</v>
      </c>
      <c r="N2541" s="12">
        <v>39610</v>
      </c>
      <c r="Q2541" s="12">
        <f t="shared" si="827"/>
        <v>39610</v>
      </c>
      <c r="R2541" s="12">
        <v>9.5589041095890419</v>
      </c>
      <c r="S2541" s="12">
        <v>8288.5672252991426</v>
      </c>
      <c r="T2541" s="49">
        <f t="shared" si="817"/>
        <v>38626</v>
      </c>
      <c r="U2541" s="70">
        <f t="shared" si="818"/>
        <v>16.916666666666668</v>
      </c>
      <c r="AC2541" s="78" t="s">
        <v>9174</v>
      </c>
      <c r="AD2541">
        <f>MATCH(AC2541,'CAT-3'!$A:$A,0)</f>
        <v>642</v>
      </c>
      <c r="AE2541">
        <f>MATCH(T2541,'CAT-3'!$1:$1,0)</f>
        <v>13</v>
      </c>
      <c r="AF2541">
        <f>INDEX('CAT-3'!$1:$1048576,Working!AD2541,Working!AE2541)</f>
        <v>103.6</v>
      </c>
      <c r="AG2541">
        <f>MATCH($AG$2,'CAT-3'!$1:$1,0)</f>
        <v>90</v>
      </c>
      <c r="AH2541">
        <f>INDEX('CAT-3'!$1:$1048576,Working!AD2541,Working!AG2541)</f>
        <v>126.4</v>
      </c>
      <c r="AI2541" s="103">
        <f t="shared" si="829"/>
        <v>1.2200772200772203</v>
      </c>
      <c r="AJ2541" s="87" t="s">
        <v>10438</v>
      </c>
      <c r="AK2541">
        <f>MATCH(AJ2541,'Cat-4'!$A:$A,0)</f>
        <v>722</v>
      </c>
      <c r="AL2541">
        <f>MATCH($AL$2,'Cat-4'!$1:$1,0)</f>
        <v>4</v>
      </c>
      <c r="AM2541">
        <f>INDEX('Cat-4'!$1:$1048576,Working!AK2541,Working!AL2541)</f>
        <v>102.2</v>
      </c>
      <c r="AN2541">
        <f>MATCH($AN$2,'Cat-4'!$1:$1,0)</f>
        <v>127</v>
      </c>
      <c r="AO2541">
        <f>INDEX('Cat-4'!$1:$1048576,Working!AK2541,Working!AN2541)</f>
        <v>125.5</v>
      </c>
      <c r="AP2541" s="103">
        <f t="shared" si="830"/>
        <v>1.2279843444227005</v>
      </c>
      <c r="AQ2541" s="112">
        <f t="shared" si="832"/>
        <v>0.49823572524159632</v>
      </c>
      <c r="AR2541" s="69">
        <f>INDEX(ELSV!$C$4:$G$65,MATCH(AJ2541,ELSV!$C$4:$C$65,0),MATCH(IF(Q2541&gt;2000000,"A",IF(Q2541&gt;1000000,"B",IF(Q2541&gt;100000,"C","D"))),ELSV!$C$4:$G$4,0))</f>
        <v>10</v>
      </c>
      <c r="AS2541" s="124">
        <f>INDEX(ELSV!$I$4:$M$65,MATCH(AJ2541,ELSV!$M$4:$M$65,0),MATCH(IF(Q2541&gt;2000000,"A",IF(Q2541&gt;1000000,"B",IF(Q2541&gt;100000,"C","D"))),ELSV!$I$4:$M$4,0))</f>
        <v>0.95</v>
      </c>
      <c r="AT2541" s="113">
        <f t="shared" si="819"/>
        <v>1.4982357252415963</v>
      </c>
      <c r="AU2541" s="114">
        <f t="shared" si="820"/>
        <v>59345.117076819632</v>
      </c>
      <c r="AV2541" s="114">
        <f t="shared" si="821"/>
        <v>56377.861222978652</v>
      </c>
      <c r="AW2541" s="114">
        <f t="shared" si="822"/>
        <v>2967.2558538409794</v>
      </c>
      <c r="AX2541" s="125">
        <v>0</v>
      </c>
      <c r="AY2541" s="114">
        <f t="shared" si="823"/>
        <v>2967.2558538409844</v>
      </c>
      <c r="AZ2541" s="114">
        <f t="shared" si="824"/>
        <v>2967.2558538409844</v>
      </c>
      <c r="BA2541" s="114">
        <f t="shared" si="825"/>
        <v>2967.2558538409844</v>
      </c>
    </row>
    <row r="2542" spans="1:53">
      <c r="A2542" t="s">
        <v>10755</v>
      </c>
      <c r="B2542" t="s">
        <v>7291</v>
      </c>
      <c r="D2542" t="s">
        <v>1253</v>
      </c>
      <c r="E2542" t="s">
        <v>1898</v>
      </c>
      <c r="G2542"/>
      <c r="I2542" t="s">
        <v>2</v>
      </c>
      <c r="J2542" t="s">
        <v>2458</v>
      </c>
      <c r="L2542" s="13">
        <v>38671</v>
      </c>
      <c r="N2542" s="12">
        <v>4256</v>
      </c>
      <c r="Q2542" s="12">
        <f t="shared" si="827"/>
        <v>4256</v>
      </c>
      <c r="R2542" s="12">
        <v>9.6164383561643838</v>
      </c>
      <c r="S2542" s="12">
        <v>0</v>
      </c>
      <c r="T2542" s="49">
        <f t="shared" si="817"/>
        <v>38657</v>
      </c>
      <c r="U2542" s="70">
        <f t="shared" si="818"/>
        <v>16.833333333333332</v>
      </c>
      <c r="AC2542" s="78" t="s">
        <v>9174</v>
      </c>
      <c r="AD2542">
        <f>MATCH(AC2542,'CAT-3'!$A:$A,0)</f>
        <v>642</v>
      </c>
      <c r="AE2542">
        <f>MATCH(T2542,'CAT-3'!$1:$1,0)</f>
        <v>14</v>
      </c>
      <c r="AF2542">
        <f>INDEX('CAT-3'!$1:$1048576,Working!AD2542,Working!AE2542)</f>
        <v>103.9</v>
      </c>
      <c r="AG2542">
        <f>MATCH($AG$2,'CAT-3'!$1:$1,0)</f>
        <v>90</v>
      </c>
      <c r="AH2542">
        <f>INDEX('CAT-3'!$1:$1048576,Working!AD2542,Working!AG2542)</f>
        <v>126.4</v>
      </c>
      <c r="AI2542" s="103">
        <f t="shared" si="829"/>
        <v>1.2165543792107796</v>
      </c>
      <c r="AJ2542" s="87" t="s">
        <v>10438</v>
      </c>
      <c r="AK2542">
        <f>MATCH(AJ2542,'Cat-4'!$A:$A,0)</f>
        <v>722</v>
      </c>
      <c r="AL2542">
        <f>MATCH($AL$2,'Cat-4'!$1:$1,0)</f>
        <v>4</v>
      </c>
      <c r="AM2542">
        <f>INDEX('Cat-4'!$1:$1048576,Working!AK2542,Working!AL2542)</f>
        <v>102.2</v>
      </c>
      <c r="AN2542">
        <f>MATCH($AN$2,'Cat-4'!$1:$1,0)</f>
        <v>127</v>
      </c>
      <c r="AO2542">
        <f>INDEX('Cat-4'!$1:$1048576,Working!AK2542,Working!AN2542)</f>
        <v>125.5</v>
      </c>
      <c r="AP2542" s="103">
        <f t="shared" si="830"/>
        <v>1.2279843444227005</v>
      </c>
      <c r="AQ2542" s="112">
        <f t="shared" si="832"/>
        <v>0.49390973180971454</v>
      </c>
      <c r="AR2542" s="69">
        <f>INDEX(ELSV!$C$4:$G$65,MATCH(AJ2542,ELSV!$C$4:$C$65,0),MATCH(IF(Q2542&gt;2000000,"A",IF(Q2542&gt;1000000,"B",IF(Q2542&gt;100000,"C","D"))),ELSV!$C$4:$G$4,0))</f>
        <v>10</v>
      </c>
      <c r="AS2542" s="124">
        <f>INDEX(ELSV!$I$4:$M$65,MATCH(AJ2542,ELSV!$M$4:$M$65,0),MATCH(IF(Q2542&gt;2000000,"A",IF(Q2542&gt;1000000,"B",IF(Q2542&gt;100000,"C","D"))),ELSV!$I$4:$M$4,0))</f>
        <v>0.95</v>
      </c>
      <c r="AT2542" s="113">
        <f t="shared" si="819"/>
        <v>1.4939097318097145</v>
      </c>
      <c r="AU2542" s="114">
        <f t="shared" si="820"/>
        <v>6358.079818582145</v>
      </c>
      <c r="AV2542" s="114">
        <f t="shared" si="821"/>
        <v>6040.1758276530381</v>
      </c>
      <c r="AW2542" s="114">
        <f t="shared" si="822"/>
        <v>317.90399092910684</v>
      </c>
      <c r="AX2542" s="125">
        <v>0</v>
      </c>
      <c r="AY2542" s="114">
        <f t="shared" si="823"/>
        <v>317.90399092910752</v>
      </c>
      <c r="AZ2542" s="114">
        <f t="shared" si="824"/>
        <v>317.90399092910752</v>
      </c>
      <c r="BA2542" s="114">
        <f t="shared" si="825"/>
        <v>317.90399092910752</v>
      </c>
    </row>
    <row r="2543" spans="1:53">
      <c r="A2543" t="s">
        <v>10755</v>
      </c>
      <c r="B2543" t="s">
        <v>7291</v>
      </c>
      <c r="D2543" t="s">
        <v>1253</v>
      </c>
      <c r="E2543" t="s">
        <v>1898</v>
      </c>
      <c r="G2543"/>
      <c r="I2543" t="s">
        <v>2</v>
      </c>
      <c r="J2543" t="s">
        <v>2458</v>
      </c>
      <c r="L2543" s="13">
        <v>38686</v>
      </c>
      <c r="N2543" s="12">
        <v>8325</v>
      </c>
      <c r="Q2543" s="12">
        <f t="shared" si="827"/>
        <v>8325</v>
      </c>
      <c r="R2543" s="12">
        <v>9.6575342465753433</v>
      </c>
      <c r="S2543" s="12">
        <v>1753.8979656357296</v>
      </c>
      <c r="T2543" s="49">
        <f t="shared" si="817"/>
        <v>38657</v>
      </c>
      <c r="U2543" s="70">
        <f t="shared" si="818"/>
        <v>16.833333333333332</v>
      </c>
      <c r="AC2543" s="78" t="s">
        <v>9174</v>
      </c>
      <c r="AD2543">
        <f>MATCH(AC2543,'CAT-3'!$A:$A,0)</f>
        <v>642</v>
      </c>
      <c r="AE2543">
        <f>MATCH(T2543,'CAT-3'!$1:$1,0)</f>
        <v>14</v>
      </c>
      <c r="AF2543">
        <f>INDEX('CAT-3'!$1:$1048576,Working!AD2543,Working!AE2543)</f>
        <v>103.9</v>
      </c>
      <c r="AG2543">
        <f>MATCH($AG$2,'CAT-3'!$1:$1,0)</f>
        <v>90</v>
      </c>
      <c r="AH2543">
        <f>INDEX('CAT-3'!$1:$1048576,Working!AD2543,Working!AG2543)</f>
        <v>126.4</v>
      </c>
      <c r="AI2543" s="103">
        <f t="shared" si="829"/>
        <v>1.2165543792107796</v>
      </c>
      <c r="AJ2543" s="87" t="s">
        <v>10438</v>
      </c>
      <c r="AK2543">
        <f>MATCH(AJ2543,'Cat-4'!$A:$A,0)</f>
        <v>722</v>
      </c>
      <c r="AL2543">
        <f>MATCH($AL$2,'Cat-4'!$1:$1,0)</f>
        <v>4</v>
      </c>
      <c r="AM2543">
        <f>INDEX('Cat-4'!$1:$1048576,Working!AK2543,Working!AL2543)</f>
        <v>102.2</v>
      </c>
      <c r="AN2543">
        <f>MATCH($AN$2,'Cat-4'!$1:$1,0)</f>
        <v>127</v>
      </c>
      <c r="AO2543">
        <f>INDEX('Cat-4'!$1:$1048576,Working!AK2543,Working!AN2543)</f>
        <v>125.5</v>
      </c>
      <c r="AP2543" s="103">
        <f t="shared" si="830"/>
        <v>1.2279843444227005</v>
      </c>
      <c r="AQ2543" s="112">
        <f t="shared" si="832"/>
        <v>0.49390973180971454</v>
      </c>
      <c r="AR2543" s="69">
        <f>INDEX(ELSV!$C$4:$G$65,MATCH(AJ2543,ELSV!$C$4:$C$65,0),MATCH(IF(Q2543&gt;2000000,"A",IF(Q2543&gt;1000000,"B",IF(Q2543&gt;100000,"C","D"))),ELSV!$C$4:$G$4,0))</f>
        <v>10</v>
      </c>
      <c r="AS2543" s="124">
        <f>INDEX(ELSV!$I$4:$M$65,MATCH(AJ2543,ELSV!$M$4:$M$65,0),MATCH(IF(Q2543&gt;2000000,"A",IF(Q2543&gt;1000000,"B",IF(Q2543&gt;100000,"C","D"))),ELSV!$I$4:$M$4,0))</f>
        <v>0.95</v>
      </c>
      <c r="AT2543" s="113">
        <f t="shared" si="819"/>
        <v>1.4939097318097145</v>
      </c>
      <c r="AU2543" s="114">
        <f t="shared" si="820"/>
        <v>12436.798517315874</v>
      </c>
      <c r="AV2543" s="114">
        <f t="shared" si="821"/>
        <v>11814.958591450082</v>
      </c>
      <c r="AW2543" s="114">
        <f t="shared" si="822"/>
        <v>621.83992586579188</v>
      </c>
      <c r="AX2543" s="125">
        <v>0</v>
      </c>
      <c r="AY2543" s="114">
        <f t="shared" si="823"/>
        <v>621.83992586579427</v>
      </c>
      <c r="AZ2543" s="114">
        <f t="shared" si="824"/>
        <v>621.83992586579427</v>
      </c>
      <c r="BA2543" s="114">
        <f t="shared" si="825"/>
        <v>621.83992586579427</v>
      </c>
    </row>
    <row r="2544" spans="1:53">
      <c r="A2544" t="s">
        <v>10755</v>
      </c>
      <c r="B2544" t="s">
        <v>7291</v>
      </c>
      <c r="D2544" t="s">
        <v>1253</v>
      </c>
      <c r="E2544" t="s">
        <v>1898</v>
      </c>
      <c r="G2544"/>
      <c r="I2544" t="s">
        <v>2</v>
      </c>
      <c r="J2544" t="s">
        <v>2458</v>
      </c>
      <c r="L2544" s="13">
        <v>38678</v>
      </c>
      <c r="N2544" s="12">
        <v>7187</v>
      </c>
      <c r="Q2544" s="12">
        <f t="shared" si="827"/>
        <v>7187</v>
      </c>
      <c r="R2544" s="12">
        <v>9.6356164383561644</v>
      </c>
      <c r="S2544" s="12">
        <v>1516.6034281510319</v>
      </c>
      <c r="T2544" s="49">
        <f t="shared" si="817"/>
        <v>38657</v>
      </c>
      <c r="U2544" s="70">
        <f t="shared" si="818"/>
        <v>16.833333333333332</v>
      </c>
      <c r="AC2544" s="78" t="s">
        <v>9174</v>
      </c>
      <c r="AD2544">
        <f>MATCH(AC2544,'CAT-3'!$A:$A,0)</f>
        <v>642</v>
      </c>
      <c r="AE2544">
        <f>MATCH(T2544,'CAT-3'!$1:$1,0)</f>
        <v>14</v>
      </c>
      <c r="AF2544">
        <f>INDEX('CAT-3'!$1:$1048576,Working!AD2544,Working!AE2544)</f>
        <v>103.9</v>
      </c>
      <c r="AG2544">
        <f>MATCH($AG$2,'CAT-3'!$1:$1,0)</f>
        <v>90</v>
      </c>
      <c r="AH2544">
        <f>INDEX('CAT-3'!$1:$1048576,Working!AD2544,Working!AG2544)</f>
        <v>126.4</v>
      </c>
      <c r="AI2544" s="103">
        <f t="shared" si="829"/>
        <v>1.2165543792107796</v>
      </c>
      <c r="AJ2544" s="87" t="s">
        <v>10438</v>
      </c>
      <c r="AK2544">
        <f>MATCH(AJ2544,'Cat-4'!$A:$A,0)</f>
        <v>722</v>
      </c>
      <c r="AL2544">
        <f>MATCH($AL$2,'Cat-4'!$1:$1,0)</f>
        <v>4</v>
      </c>
      <c r="AM2544">
        <f>INDEX('Cat-4'!$1:$1048576,Working!AK2544,Working!AL2544)</f>
        <v>102.2</v>
      </c>
      <c r="AN2544">
        <f>MATCH($AN$2,'Cat-4'!$1:$1,0)</f>
        <v>127</v>
      </c>
      <c r="AO2544">
        <f>INDEX('Cat-4'!$1:$1048576,Working!AK2544,Working!AN2544)</f>
        <v>125.5</v>
      </c>
      <c r="AP2544" s="103">
        <f t="shared" si="830"/>
        <v>1.2279843444227005</v>
      </c>
      <c r="AQ2544" s="112">
        <f t="shared" si="832"/>
        <v>0.49390973180971454</v>
      </c>
      <c r="AR2544" s="69">
        <f>INDEX(ELSV!$C$4:$G$65,MATCH(AJ2544,ELSV!$C$4:$C$65,0),MATCH(IF(Q2544&gt;2000000,"A",IF(Q2544&gt;1000000,"B",IF(Q2544&gt;100000,"C","D"))),ELSV!$C$4:$G$4,0))</f>
        <v>10</v>
      </c>
      <c r="AS2544" s="124">
        <f>INDEX(ELSV!$I$4:$M$65,MATCH(AJ2544,ELSV!$M$4:$M$65,0),MATCH(IF(Q2544&gt;2000000,"A",IF(Q2544&gt;1000000,"B",IF(Q2544&gt;100000,"C","D"))),ELSV!$I$4:$M$4,0))</f>
        <v>0.95</v>
      </c>
      <c r="AT2544" s="113">
        <f t="shared" si="819"/>
        <v>1.4939097318097145</v>
      </c>
      <c r="AU2544" s="114">
        <f t="shared" si="820"/>
        <v>10736.729242516418</v>
      </c>
      <c r="AV2544" s="114">
        <f t="shared" si="821"/>
        <v>10199.892780390597</v>
      </c>
      <c r="AW2544" s="114">
        <f t="shared" si="822"/>
        <v>536.83646212582062</v>
      </c>
      <c r="AX2544" s="125">
        <v>0</v>
      </c>
      <c r="AY2544" s="114">
        <f t="shared" si="823"/>
        <v>536.83646212582141</v>
      </c>
      <c r="AZ2544" s="114">
        <f t="shared" si="824"/>
        <v>536.83646212582141</v>
      </c>
      <c r="BA2544" s="114">
        <f t="shared" si="825"/>
        <v>536.83646212582141</v>
      </c>
    </row>
    <row r="2545" spans="1:53">
      <c r="A2545" t="s">
        <v>10755</v>
      </c>
      <c r="B2545" t="s">
        <v>7291</v>
      </c>
      <c r="D2545" t="s">
        <v>1253</v>
      </c>
      <c r="E2545" t="s">
        <v>1898</v>
      </c>
      <c r="G2545"/>
      <c r="I2545" t="s">
        <v>2</v>
      </c>
      <c r="J2545" t="s">
        <v>2458</v>
      </c>
      <c r="L2545" s="13">
        <v>38686</v>
      </c>
      <c r="N2545" s="12">
        <v>29952</v>
      </c>
      <c r="Q2545" s="12">
        <f t="shared" si="827"/>
        <v>29952</v>
      </c>
      <c r="R2545" s="12">
        <v>9.6575342465753433</v>
      </c>
      <c r="S2545" s="12">
        <v>6337.0805871815137</v>
      </c>
      <c r="T2545" s="49">
        <f t="shared" si="817"/>
        <v>38657</v>
      </c>
      <c r="U2545" s="70">
        <f t="shared" si="818"/>
        <v>16.833333333333332</v>
      </c>
      <c r="AC2545" s="78" t="s">
        <v>9174</v>
      </c>
      <c r="AD2545">
        <f>MATCH(AC2545,'CAT-3'!$A:$A,0)</f>
        <v>642</v>
      </c>
      <c r="AE2545">
        <f>MATCH(T2545,'CAT-3'!$1:$1,0)</f>
        <v>14</v>
      </c>
      <c r="AF2545">
        <f>INDEX('CAT-3'!$1:$1048576,Working!AD2545,Working!AE2545)</f>
        <v>103.9</v>
      </c>
      <c r="AG2545">
        <f>MATCH($AG$2,'CAT-3'!$1:$1,0)</f>
        <v>90</v>
      </c>
      <c r="AH2545">
        <f>INDEX('CAT-3'!$1:$1048576,Working!AD2545,Working!AG2545)</f>
        <v>126.4</v>
      </c>
      <c r="AI2545" s="103">
        <f t="shared" si="829"/>
        <v>1.2165543792107796</v>
      </c>
      <c r="AJ2545" s="87" t="s">
        <v>10438</v>
      </c>
      <c r="AK2545">
        <f>MATCH(AJ2545,'Cat-4'!$A:$A,0)</f>
        <v>722</v>
      </c>
      <c r="AL2545">
        <f>MATCH($AL$2,'Cat-4'!$1:$1,0)</f>
        <v>4</v>
      </c>
      <c r="AM2545">
        <f>INDEX('Cat-4'!$1:$1048576,Working!AK2545,Working!AL2545)</f>
        <v>102.2</v>
      </c>
      <c r="AN2545">
        <f>MATCH($AN$2,'Cat-4'!$1:$1,0)</f>
        <v>127</v>
      </c>
      <c r="AO2545">
        <f>INDEX('Cat-4'!$1:$1048576,Working!AK2545,Working!AN2545)</f>
        <v>125.5</v>
      </c>
      <c r="AP2545" s="103">
        <f t="shared" si="830"/>
        <v>1.2279843444227005</v>
      </c>
      <c r="AQ2545" s="112">
        <f t="shared" si="832"/>
        <v>0.49390973180971454</v>
      </c>
      <c r="AR2545" s="69">
        <f>INDEX(ELSV!$C$4:$G$65,MATCH(AJ2545,ELSV!$C$4:$C$65,0),MATCH(IF(Q2545&gt;2000000,"A",IF(Q2545&gt;1000000,"B",IF(Q2545&gt;100000,"C","D"))),ELSV!$C$4:$G$4,0))</f>
        <v>10</v>
      </c>
      <c r="AS2545" s="124">
        <f>INDEX(ELSV!$I$4:$M$65,MATCH(AJ2545,ELSV!$M$4:$M$65,0),MATCH(IF(Q2545&gt;2000000,"A",IF(Q2545&gt;1000000,"B",IF(Q2545&gt;100000,"C","D"))),ELSV!$I$4:$M$4,0))</f>
        <v>0.95</v>
      </c>
      <c r="AT2545" s="113">
        <f t="shared" si="819"/>
        <v>1.4939097318097145</v>
      </c>
      <c r="AU2545" s="114">
        <f t="shared" si="820"/>
        <v>44745.584287164573</v>
      </c>
      <c r="AV2545" s="114">
        <f t="shared" si="821"/>
        <v>42508.305072806339</v>
      </c>
      <c r="AW2545" s="114">
        <f t="shared" si="822"/>
        <v>2237.2792143582337</v>
      </c>
      <c r="AX2545" s="125">
        <v>0</v>
      </c>
      <c r="AY2545" s="114">
        <f t="shared" si="823"/>
        <v>2237.2792143582305</v>
      </c>
      <c r="AZ2545" s="114">
        <f t="shared" si="824"/>
        <v>2237.2792143582305</v>
      </c>
      <c r="BA2545" s="114">
        <f t="shared" si="825"/>
        <v>2237.2792143582305</v>
      </c>
    </row>
    <row r="2546" spans="1:53">
      <c r="A2546" t="s">
        <v>10755</v>
      </c>
      <c r="B2546" t="s">
        <v>7291</v>
      </c>
      <c r="D2546" t="s">
        <v>1253</v>
      </c>
      <c r="E2546" t="s">
        <v>1898</v>
      </c>
      <c r="G2546"/>
      <c r="I2546" t="s">
        <v>2</v>
      </c>
      <c r="J2546" t="s">
        <v>2458</v>
      </c>
      <c r="L2546" s="13">
        <v>38691</v>
      </c>
      <c r="N2546" s="12">
        <v>38688</v>
      </c>
      <c r="Q2546" s="12">
        <f t="shared" si="827"/>
        <v>38688</v>
      </c>
      <c r="R2546" s="12">
        <v>9.6712328767123292</v>
      </c>
      <c r="S2546" s="12">
        <v>8243.83998692971</v>
      </c>
      <c r="T2546" s="49">
        <f t="shared" si="817"/>
        <v>38687</v>
      </c>
      <c r="U2546" s="70">
        <f t="shared" si="818"/>
        <v>16.75</v>
      </c>
      <c r="AC2546" s="78" t="s">
        <v>9174</v>
      </c>
      <c r="AD2546">
        <f>MATCH(AC2546,'CAT-3'!$A:$A,0)</f>
        <v>642</v>
      </c>
      <c r="AE2546">
        <f>MATCH(T2546,'CAT-3'!$1:$1,0)</f>
        <v>15</v>
      </c>
      <c r="AF2546">
        <f>INDEX('CAT-3'!$1:$1048576,Working!AD2546,Working!AE2546)</f>
        <v>103.9</v>
      </c>
      <c r="AG2546">
        <f>MATCH($AG$2,'CAT-3'!$1:$1,0)</f>
        <v>90</v>
      </c>
      <c r="AH2546">
        <f>INDEX('CAT-3'!$1:$1048576,Working!AD2546,Working!AG2546)</f>
        <v>126.4</v>
      </c>
      <c r="AI2546" s="103">
        <f t="shared" si="829"/>
        <v>1.2165543792107796</v>
      </c>
      <c r="AJ2546" s="87" t="s">
        <v>10438</v>
      </c>
      <c r="AK2546">
        <f>MATCH(AJ2546,'Cat-4'!$A:$A,0)</f>
        <v>722</v>
      </c>
      <c r="AL2546">
        <f>MATCH($AL$2,'Cat-4'!$1:$1,0)</f>
        <v>4</v>
      </c>
      <c r="AM2546">
        <f>INDEX('Cat-4'!$1:$1048576,Working!AK2546,Working!AL2546)</f>
        <v>102.2</v>
      </c>
      <c r="AN2546">
        <f>MATCH($AN$2,'Cat-4'!$1:$1,0)</f>
        <v>127</v>
      </c>
      <c r="AO2546">
        <f>INDEX('Cat-4'!$1:$1048576,Working!AK2546,Working!AN2546)</f>
        <v>125.5</v>
      </c>
      <c r="AP2546" s="103">
        <f t="shared" si="830"/>
        <v>1.2279843444227005</v>
      </c>
      <c r="AQ2546" s="112">
        <f t="shared" si="832"/>
        <v>0.49390973180971454</v>
      </c>
      <c r="AR2546" s="69">
        <f>INDEX(ELSV!$C$4:$G$65,MATCH(AJ2546,ELSV!$C$4:$C$65,0),MATCH(IF(Q2546&gt;2000000,"A",IF(Q2546&gt;1000000,"B",IF(Q2546&gt;100000,"C","D"))),ELSV!$C$4:$G$4,0))</f>
        <v>10</v>
      </c>
      <c r="AS2546" s="124">
        <f>INDEX(ELSV!$I$4:$M$65,MATCH(AJ2546,ELSV!$M$4:$M$65,0),MATCH(IF(Q2546&gt;2000000,"A",IF(Q2546&gt;1000000,"B",IF(Q2546&gt;100000,"C","D"))),ELSV!$I$4:$M$4,0))</f>
        <v>0.95</v>
      </c>
      <c r="AT2546" s="113">
        <f t="shared" si="819"/>
        <v>1.4939097318097145</v>
      </c>
      <c r="AU2546" s="114">
        <f t="shared" si="820"/>
        <v>57796.379704254236</v>
      </c>
      <c r="AV2546" s="114">
        <f t="shared" si="821"/>
        <v>54906.560719041525</v>
      </c>
      <c r="AW2546" s="114">
        <f t="shared" si="822"/>
        <v>2889.8189852127107</v>
      </c>
      <c r="AX2546" s="125">
        <v>0</v>
      </c>
      <c r="AY2546" s="114">
        <f t="shared" si="823"/>
        <v>2889.8189852127143</v>
      </c>
      <c r="AZ2546" s="114">
        <f t="shared" si="824"/>
        <v>2889.8189852127143</v>
      </c>
      <c r="BA2546" s="114">
        <f t="shared" si="825"/>
        <v>2889.8189852127143</v>
      </c>
    </row>
    <row r="2547" spans="1:53">
      <c r="A2547" t="s">
        <v>10755</v>
      </c>
      <c r="B2547" t="s">
        <v>7291</v>
      </c>
      <c r="D2547" t="s">
        <v>1253</v>
      </c>
      <c r="E2547" t="s">
        <v>1898</v>
      </c>
      <c r="G2547"/>
      <c r="I2547" t="s">
        <v>2</v>
      </c>
      <c r="J2547" t="s">
        <v>2458</v>
      </c>
      <c r="L2547" s="13">
        <v>38711</v>
      </c>
      <c r="N2547" s="12">
        <v>750</v>
      </c>
      <c r="Q2547" s="12">
        <f t="shared" si="827"/>
        <v>750</v>
      </c>
      <c r="R2547" s="12">
        <v>9.7260273972602747</v>
      </c>
      <c r="S2547" s="12">
        <v>0</v>
      </c>
      <c r="T2547" s="49">
        <f t="shared" si="817"/>
        <v>38687</v>
      </c>
      <c r="U2547" s="70">
        <f t="shared" si="818"/>
        <v>16.75</v>
      </c>
      <c r="AC2547" s="78" t="s">
        <v>9174</v>
      </c>
      <c r="AD2547">
        <f>MATCH(AC2547,'CAT-3'!$A:$A,0)</f>
        <v>642</v>
      </c>
      <c r="AE2547">
        <f>MATCH(T2547,'CAT-3'!$1:$1,0)</f>
        <v>15</v>
      </c>
      <c r="AF2547">
        <f>INDEX('CAT-3'!$1:$1048576,Working!AD2547,Working!AE2547)</f>
        <v>103.9</v>
      </c>
      <c r="AG2547">
        <f>MATCH($AG$2,'CAT-3'!$1:$1,0)</f>
        <v>90</v>
      </c>
      <c r="AH2547">
        <f>INDEX('CAT-3'!$1:$1048576,Working!AD2547,Working!AG2547)</f>
        <v>126.4</v>
      </c>
      <c r="AI2547" s="103">
        <f t="shared" si="829"/>
        <v>1.2165543792107796</v>
      </c>
      <c r="AJ2547" s="87" t="s">
        <v>10438</v>
      </c>
      <c r="AK2547">
        <f>MATCH(AJ2547,'Cat-4'!$A:$A,0)</f>
        <v>722</v>
      </c>
      <c r="AL2547">
        <f>MATCH($AL$2,'Cat-4'!$1:$1,0)</f>
        <v>4</v>
      </c>
      <c r="AM2547">
        <f>INDEX('Cat-4'!$1:$1048576,Working!AK2547,Working!AL2547)</f>
        <v>102.2</v>
      </c>
      <c r="AN2547">
        <f>MATCH($AN$2,'Cat-4'!$1:$1,0)</f>
        <v>127</v>
      </c>
      <c r="AO2547">
        <f>INDEX('Cat-4'!$1:$1048576,Working!AK2547,Working!AN2547)</f>
        <v>125.5</v>
      </c>
      <c r="AP2547" s="103">
        <f t="shared" si="830"/>
        <v>1.2279843444227005</v>
      </c>
      <c r="AQ2547" s="112">
        <f t="shared" si="832"/>
        <v>0.49390973180971454</v>
      </c>
      <c r="AR2547" s="69">
        <f>INDEX(ELSV!$C$4:$G$65,MATCH(AJ2547,ELSV!$C$4:$C$65,0),MATCH(IF(Q2547&gt;2000000,"A",IF(Q2547&gt;1000000,"B",IF(Q2547&gt;100000,"C","D"))),ELSV!$C$4:$G$4,0))</f>
        <v>10</v>
      </c>
      <c r="AS2547" s="124">
        <f>INDEX(ELSV!$I$4:$M$65,MATCH(AJ2547,ELSV!$M$4:$M$65,0),MATCH(IF(Q2547&gt;2000000,"A",IF(Q2547&gt;1000000,"B",IF(Q2547&gt;100000,"C","D"))),ELSV!$I$4:$M$4,0))</f>
        <v>0.95</v>
      </c>
      <c r="AT2547" s="113">
        <f t="shared" si="819"/>
        <v>1.4939097318097145</v>
      </c>
      <c r="AU2547" s="114">
        <f t="shared" si="820"/>
        <v>1120.432298857286</v>
      </c>
      <c r="AV2547" s="114">
        <f t="shared" si="821"/>
        <v>1064.4106839144217</v>
      </c>
      <c r="AW2547" s="114">
        <f t="shared" si="822"/>
        <v>56.021614942864289</v>
      </c>
      <c r="AX2547" s="125">
        <v>0</v>
      </c>
      <c r="AY2547" s="114">
        <f t="shared" si="823"/>
        <v>56.021614942864353</v>
      </c>
      <c r="AZ2547" s="114">
        <f t="shared" si="824"/>
        <v>56.021614942864353</v>
      </c>
      <c r="BA2547" s="114">
        <f t="shared" si="825"/>
        <v>56.021614942864353</v>
      </c>
    </row>
    <row r="2548" spans="1:53">
      <c r="A2548" t="s">
        <v>10755</v>
      </c>
      <c r="B2548" t="s">
        <v>7291</v>
      </c>
      <c r="D2548" t="s">
        <v>1253</v>
      </c>
      <c r="E2548" t="s">
        <v>1898</v>
      </c>
      <c r="G2548"/>
      <c r="I2548" t="s">
        <v>2</v>
      </c>
      <c r="J2548" t="s">
        <v>2458</v>
      </c>
      <c r="L2548" s="13">
        <v>38718</v>
      </c>
      <c r="N2548" s="12">
        <v>990</v>
      </c>
      <c r="Q2548" s="12">
        <f t="shared" si="827"/>
        <v>990</v>
      </c>
      <c r="R2548" s="12">
        <v>9.7452054794520553</v>
      </c>
      <c r="S2548" s="12">
        <v>0</v>
      </c>
      <c r="T2548" s="49">
        <f t="shared" si="817"/>
        <v>38718</v>
      </c>
      <c r="U2548" s="70">
        <f t="shared" si="818"/>
        <v>16.666666666666668</v>
      </c>
      <c r="AC2548" s="78" t="s">
        <v>9174</v>
      </c>
      <c r="AD2548">
        <f>MATCH(AC2548,'CAT-3'!$A:$A,0)</f>
        <v>642</v>
      </c>
      <c r="AE2548">
        <f>MATCH(T2548,'CAT-3'!$1:$1,0)</f>
        <v>16</v>
      </c>
      <c r="AF2548">
        <f>INDEX('CAT-3'!$1:$1048576,Working!AD2548,Working!AE2548)</f>
        <v>104.5</v>
      </c>
      <c r="AG2548">
        <f>MATCH($AG$2,'CAT-3'!$1:$1,0)</f>
        <v>90</v>
      </c>
      <c r="AH2548">
        <f>INDEX('CAT-3'!$1:$1048576,Working!AD2548,Working!AG2548)</f>
        <v>126.4</v>
      </c>
      <c r="AI2548" s="103">
        <f t="shared" si="829"/>
        <v>1.2095693779904306</v>
      </c>
      <c r="AJ2548" s="87" t="s">
        <v>10438</v>
      </c>
      <c r="AK2548">
        <f>MATCH(AJ2548,'Cat-4'!$A:$A,0)</f>
        <v>722</v>
      </c>
      <c r="AL2548">
        <f>MATCH($AL$2,'Cat-4'!$1:$1,0)</f>
        <v>4</v>
      </c>
      <c r="AM2548">
        <f>INDEX('Cat-4'!$1:$1048576,Working!AK2548,Working!AL2548)</f>
        <v>102.2</v>
      </c>
      <c r="AN2548">
        <f>MATCH($AN$2,'Cat-4'!$1:$1,0)</f>
        <v>127</v>
      </c>
      <c r="AO2548">
        <f>INDEX('Cat-4'!$1:$1048576,Working!AK2548,Working!AN2548)</f>
        <v>125.5</v>
      </c>
      <c r="AP2548" s="103">
        <f t="shared" si="830"/>
        <v>1.2279843444227005</v>
      </c>
      <c r="AQ2548" s="112">
        <f t="shared" si="832"/>
        <v>0.48533225966535265</v>
      </c>
      <c r="AR2548" s="69">
        <f>INDEX(ELSV!$C$4:$G$65,MATCH(AJ2548,ELSV!$C$4:$C$65,0),MATCH(IF(Q2548&gt;2000000,"A",IF(Q2548&gt;1000000,"B",IF(Q2548&gt;100000,"C","D"))),ELSV!$C$4:$G$4,0))</f>
        <v>10</v>
      </c>
      <c r="AS2548" s="124">
        <f>INDEX(ELSV!$I$4:$M$65,MATCH(AJ2548,ELSV!$M$4:$M$65,0),MATCH(IF(Q2548&gt;2000000,"A",IF(Q2548&gt;1000000,"B",IF(Q2548&gt;100000,"C","D"))),ELSV!$I$4:$M$4,0))</f>
        <v>0.95</v>
      </c>
      <c r="AT2548" s="113">
        <f t="shared" si="819"/>
        <v>1.4853322596653526</v>
      </c>
      <c r="AU2548" s="114">
        <f t="shared" si="820"/>
        <v>1470.4789370686992</v>
      </c>
      <c r="AV2548" s="114">
        <f t="shared" si="821"/>
        <v>1396.9549902152642</v>
      </c>
      <c r="AW2548" s="114">
        <f t="shared" si="822"/>
        <v>73.523946853435064</v>
      </c>
      <c r="AX2548" s="125">
        <v>0</v>
      </c>
      <c r="AY2548" s="114">
        <f t="shared" si="823"/>
        <v>73.523946853435064</v>
      </c>
      <c r="AZ2548" s="114">
        <f t="shared" si="824"/>
        <v>73.523946853435021</v>
      </c>
      <c r="BA2548" s="114">
        <f t="shared" si="825"/>
        <v>73.523946853435021</v>
      </c>
    </row>
    <row r="2549" spans="1:53">
      <c r="A2549" t="s">
        <v>10755</v>
      </c>
      <c r="B2549" t="s">
        <v>7291</v>
      </c>
      <c r="D2549" t="s">
        <v>1253</v>
      </c>
      <c r="E2549" t="s">
        <v>1898</v>
      </c>
      <c r="G2549"/>
      <c r="I2549" t="s">
        <v>2</v>
      </c>
      <c r="J2549" t="s">
        <v>2458</v>
      </c>
      <c r="L2549" s="13">
        <v>38727</v>
      </c>
      <c r="N2549" s="12">
        <v>4070</v>
      </c>
      <c r="Q2549" s="12">
        <f t="shared" si="827"/>
        <v>4070</v>
      </c>
      <c r="R2549" s="12">
        <v>9.7698630136986306</v>
      </c>
      <c r="S2549" s="12">
        <v>0</v>
      </c>
      <c r="T2549" s="49">
        <f t="shared" si="817"/>
        <v>38718</v>
      </c>
      <c r="U2549" s="70">
        <f t="shared" si="818"/>
        <v>16.666666666666668</v>
      </c>
      <c r="AC2549" s="78" t="s">
        <v>9174</v>
      </c>
      <c r="AD2549">
        <f>MATCH(AC2549,'CAT-3'!$A:$A,0)</f>
        <v>642</v>
      </c>
      <c r="AE2549">
        <f>MATCH(T2549,'CAT-3'!$1:$1,0)</f>
        <v>16</v>
      </c>
      <c r="AF2549">
        <f>INDEX('CAT-3'!$1:$1048576,Working!AD2549,Working!AE2549)</f>
        <v>104.5</v>
      </c>
      <c r="AG2549">
        <f>MATCH($AG$2,'CAT-3'!$1:$1,0)</f>
        <v>90</v>
      </c>
      <c r="AH2549">
        <f>INDEX('CAT-3'!$1:$1048576,Working!AD2549,Working!AG2549)</f>
        <v>126.4</v>
      </c>
      <c r="AI2549" s="103">
        <f t="shared" si="829"/>
        <v>1.2095693779904306</v>
      </c>
      <c r="AJ2549" s="87" t="s">
        <v>10438</v>
      </c>
      <c r="AK2549">
        <f>MATCH(AJ2549,'Cat-4'!$A:$A,0)</f>
        <v>722</v>
      </c>
      <c r="AL2549">
        <f>MATCH($AL$2,'Cat-4'!$1:$1,0)</f>
        <v>4</v>
      </c>
      <c r="AM2549">
        <f>INDEX('Cat-4'!$1:$1048576,Working!AK2549,Working!AL2549)</f>
        <v>102.2</v>
      </c>
      <c r="AN2549">
        <f>MATCH($AN$2,'Cat-4'!$1:$1,0)</f>
        <v>127</v>
      </c>
      <c r="AO2549">
        <f>INDEX('Cat-4'!$1:$1048576,Working!AK2549,Working!AN2549)</f>
        <v>125.5</v>
      </c>
      <c r="AP2549" s="103">
        <f t="shared" si="830"/>
        <v>1.2279843444227005</v>
      </c>
      <c r="AQ2549" s="112">
        <f t="shared" si="832"/>
        <v>0.48533225966535265</v>
      </c>
      <c r="AR2549" s="69">
        <f>INDEX(ELSV!$C$4:$G$65,MATCH(AJ2549,ELSV!$C$4:$C$65,0),MATCH(IF(Q2549&gt;2000000,"A",IF(Q2549&gt;1000000,"B",IF(Q2549&gt;100000,"C","D"))),ELSV!$C$4:$G$4,0))</f>
        <v>10</v>
      </c>
      <c r="AS2549" s="124">
        <f>INDEX(ELSV!$I$4:$M$65,MATCH(AJ2549,ELSV!$M$4:$M$65,0),MATCH(IF(Q2549&gt;2000000,"A",IF(Q2549&gt;1000000,"B",IF(Q2549&gt;100000,"C","D"))),ELSV!$I$4:$M$4,0))</f>
        <v>0.95</v>
      </c>
      <c r="AT2549" s="113">
        <f t="shared" si="819"/>
        <v>1.4853322596653526</v>
      </c>
      <c r="AU2549" s="114">
        <f t="shared" si="820"/>
        <v>6045.3022968379855</v>
      </c>
      <c r="AV2549" s="114">
        <f t="shared" si="821"/>
        <v>5743.0371819960865</v>
      </c>
      <c r="AW2549" s="114">
        <f t="shared" si="822"/>
        <v>302.26511484189905</v>
      </c>
      <c r="AX2549" s="125">
        <v>0</v>
      </c>
      <c r="AY2549" s="114">
        <f t="shared" si="823"/>
        <v>302.26511484189956</v>
      </c>
      <c r="AZ2549" s="114">
        <f t="shared" si="824"/>
        <v>302.26511484189956</v>
      </c>
      <c r="BA2549" s="114">
        <f t="shared" si="825"/>
        <v>302.26511484189956</v>
      </c>
    </row>
    <row r="2550" spans="1:53">
      <c r="A2550" t="s">
        <v>10755</v>
      </c>
      <c r="B2550" t="s">
        <v>7291</v>
      </c>
      <c r="D2550" t="s">
        <v>1253</v>
      </c>
      <c r="E2550" t="s">
        <v>1898</v>
      </c>
      <c r="G2550"/>
      <c r="I2550" t="s">
        <v>2</v>
      </c>
      <c r="J2550" t="s">
        <v>2458</v>
      </c>
      <c r="L2550" s="13">
        <v>38751</v>
      </c>
      <c r="N2550" s="12">
        <v>1380</v>
      </c>
      <c r="Q2550" s="12">
        <f t="shared" si="827"/>
        <v>1380</v>
      </c>
      <c r="R2550" s="12">
        <v>9.8356164383561637</v>
      </c>
      <c r="S2550" s="12">
        <v>0</v>
      </c>
      <c r="T2550" s="49">
        <f t="shared" si="817"/>
        <v>38749</v>
      </c>
      <c r="U2550" s="70">
        <f t="shared" si="818"/>
        <v>16.583333333333332</v>
      </c>
      <c r="AC2550" s="78" t="s">
        <v>9174</v>
      </c>
      <c r="AD2550">
        <f>MATCH(AC2550,'CAT-3'!$A:$A,0)</f>
        <v>642</v>
      </c>
      <c r="AE2550">
        <f>MATCH(T2550,'CAT-3'!$1:$1,0)</f>
        <v>17</v>
      </c>
      <c r="AF2550">
        <f>INDEX('CAT-3'!$1:$1048576,Working!AD2550,Working!AE2550)</f>
        <v>104.7</v>
      </c>
      <c r="AG2550">
        <f>MATCH($AG$2,'CAT-3'!$1:$1,0)</f>
        <v>90</v>
      </c>
      <c r="AH2550">
        <f>INDEX('CAT-3'!$1:$1048576,Working!AD2550,Working!AG2550)</f>
        <v>126.4</v>
      </c>
      <c r="AI2550" s="103">
        <f t="shared" si="829"/>
        <v>1.207258834765998</v>
      </c>
      <c r="AJ2550" s="87" t="s">
        <v>10438</v>
      </c>
      <c r="AK2550">
        <f>MATCH(AJ2550,'Cat-4'!$A:$A,0)</f>
        <v>722</v>
      </c>
      <c r="AL2550">
        <f>MATCH($AL$2,'Cat-4'!$1:$1,0)</f>
        <v>4</v>
      </c>
      <c r="AM2550">
        <f>INDEX('Cat-4'!$1:$1048576,Working!AK2550,Working!AL2550)</f>
        <v>102.2</v>
      </c>
      <c r="AN2550">
        <f>MATCH($AN$2,'Cat-4'!$1:$1,0)</f>
        <v>127</v>
      </c>
      <c r="AO2550">
        <f>INDEX('Cat-4'!$1:$1048576,Working!AK2550,Working!AN2550)</f>
        <v>125.5</v>
      </c>
      <c r="AP2550" s="103">
        <f t="shared" si="830"/>
        <v>1.2279843444227005</v>
      </c>
      <c r="AQ2550" s="112">
        <f t="shared" si="832"/>
        <v>0.48249494875863741</v>
      </c>
      <c r="AR2550" s="69">
        <f>INDEX(ELSV!$C$4:$G$65,MATCH(AJ2550,ELSV!$C$4:$C$65,0),MATCH(IF(Q2550&gt;2000000,"A",IF(Q2550&gt;1000000,"B",IF(Q2550&gt;100000,"C","D"))),ELSV!$C$4:$G$4,0))</f>
        <v>10</v>
      </c>
      <c r="AS2550" s="124">
        <f>INDEX(ELSV!$I$4:$M$65,MATCH(AJ2550,ELSV!$M$4:$M$65,0),MATCH(IF(Q2550&gt;2000000,"A",IF(Q2550&gt;1000000,"B",IF(Q2550&gt;100000,"C","D"))),ELSV!$I$4:$M$4,0))</f>
        <v>0.95</v>
      </c>
      <c r="AT2550" s="113">
        <f t="shared" si="819"/>
        <v>1.4824949487586374</v>
      </c>
      <c r="AU2550" s="114">
        <f t="shared" si="820"/>
        <v>2045.8430292869195</v>
      </c>
      <c r="AV2550" s="114">
        <f t="shared" si="821"/>
        <v>1943.5508778225735</v>
      </c>
      <c r="AW2550" s="114">
        <f t="shared" si="822"/>
        <v>102.29215146434603</v>
      </c>
      <c r="AX2550" s="125">
        <v>0</v>
      </c>
      <c r="AY2550" s="114">
        <f t="shared" si="823"/>
        <v>102.29215146434606</v>
      </c>
      <c r="AZ2550" s="114">
        <f t="shared" si="824"/>
        <v>102.29215146434606</v>
      </c>
      <c r="BA2550" s="114">
        <f t="shared" si="825"/>
        <v>102.29215146434606</v>
      </c>
    </row>
    <row r="2551" spans="1:53">
      <c r="A2551" t="s">
        <v>10755</v>
      </c>
      <c r="B2551" t="s">
        <v>7291</v>
      </c>
      <c r="D2551" t="s">
        <v>1253</v>
      </c>
      <c r="E2551" t="s">
        <v>2004</v>
      </c>
      <c r="G2551"/>
      <c r="I2551" t="s">
        <v>2</v>
      </c>
      <c r="J2551" t="s">
        <v>2458</v>
      </c>
      <c r="L2551" s="13">
        <v>38802</v>
      </c>
      <c r="N2551" s="12">
        <v>48724</v>
      </c>
      <c r="Q2551" s="12">
        <f t="shared" si="827"/>
        <v>48724</v>
      </c>
      <c r="R2551" s="12">
        <v>9.9753424657534246</v>
      </c>
      <c r="S2551" s="12">
        <v>11288.442839716379</v>
      </c>
      <c r="T2551" s="49">
        <f t="shared" si="817"/>
        <v>38777</v>
      </c>
      <c r="U2551" s="70">
        <f t="shared" si="818"/>
        <v>16.5</v>
      </c>
      <c r="AC2551" s="78" t="s">
        <v>9174</v>
      </c>
      <c r="AD2551">
        <f>MATCH(AC2551,'CAT-3'!$A:$A,0)</f>
        <v>642</v>
      </c>
      <c r="AE2551">
        <f>MATCH(T2551,'CAT-3'!$1:$1,0)</f>
        <v>18</v>
      </c>
      <c r="AF2551">
        <f>INDEX('CAT-3'!$1:$1048576,Working!AD2551,Working!AE2551)</f>
        <v>104.9</v>
      </c>
      <c r="AG2551">
        <f>MATCH($AG$2,'CAT-3'!$1:$1,0)</f>
        <v>90</v>
      </c>
      <c r="AH2551">
        <f>INDEX('CAT-3'!$1:$1048576,Working!AD2551,Working!AG2551)</f>
        <v>126.4</v>
      </c>
      <c r="AI2551" s="103">
        <f t="shared" si="829"/>
        <v>1.2049571020019065</v>
      </c>
      <c r="AJ2551" s="87" t="s">
        <v>10438</v>
      </c>
      <c r="AK2551">
        <f>MATCH(AJ2551,'Cat-4'!$A:$A,0)</f>
        <v>722</v>
      </c>
      <c r="AL2551">
        <f>MATCH($AL$2,'Cat-4'!$1:$1,0)</f>
        <v>4</v>
      </c>
      <c r="AM2551">
        <f>INDEX('Cat-4'!$1:$1048576,Working!AK2551,Working!AL2551)</f>
        <v>102.2</v>
      </c>
      <c r="AN2551">
        <f>MATCH($AN$2,'Cat-4'!$1:$1,0)</f>
        <v>127</v>
      </c>
      <c r="AO2551">
        <f>INDEX('Cat-4'!$1:$1048576,Working!AK2551,Working!AN2551)</f>
        <v>125.5</v>
      </c>
      <c r="AP2551" s="103">
        <f t="shared" si="830"/>
        <v>1.2279843444227005</v>
      </c>
      <c r="AQ2551" s="112">
        <f t="shared" si="832"/>
        <v>0.47966845695928839</v>
      </c>
      <c r="AR2551" s="69">
        <f>INDEX(ELSV!$C$4:$G$65,MATCH(AJ2551,ELSV!$C$4:$C$65,0),MATCH(IF(Q2551&gt;2000000,"A",IF(Q2551&gt;1000000,"B",IF(Q2551&gt;100000,"C","D"))),ELSV!$C$4:$G$4,0))</f>
        <v>10</v>
      </c>
      <c r="AS2551" s="124">
        <f>INDEX(ELSV!$I$4:$M$65,MATCH(AJ2551,ELSV!$M$4:$M$65,0),MATCH(IF(Q2551&gt;2000000,"A",IF(Q2551&gt;1000000,"B",IF(Q2551&gt;100000,"C","D"))),ELSV!$I$4:$M$4,0))</f>
        <v>0.95</v>
      </c>
      <c r="AT2551" s="113">
        <f t="shared" si="819"/>
        <v>1.4796684569592884</v>
      </c>
      <c r="AU2551" s="114">
        <f t="shared" si="820"/>
        <v>72095.365896884367</v>
      </c>
      <c r="AV2551" s="114">
        <f t="shared" si="821"/>
        <v>68490.597602040158</v>
      </c>
      <c r="AW2551" s="114">
        <f t="shared" si="822"/>
        <v>3604.7682948442089</v>
      </c>
      <c r="AX2551" s="125">
        <v>0</v>
      </c>
      <c r="AY2551" s="114">
        <f t="shared" si="823"/>
        <v>3604.7682948442216</v>
      </c>
      <c r="AZ2551" s="114">
        <f t="shared" si="824"/>
        <v>3604.7682948442216</v>
      </c>
      <c r="BA2551" s="114">
        <f t="shared" si="825"/>
        <v>3604.7682948442216</v>
      </c>
    </row>
    <row r="2552" spans="1:53">
      <c r="A2552" t="s">
        <v>10755</v>
      </c>
      <c r="B2552" t="s">
        <v>7291</v>
      </c>
      <c r="D2552" t="s">
        <v>1253</v>
      </c>
      <c r="E2552" t="s">
        <v>2004</v>
      </c>
      <c r="G2552"/>
      <c r="I2552" t="s">
        <v>2</v>
      </c>
      <c r="J2552" t="s">
        <v>2458</v>
      </c>
      <c r="L2552" s="13">
        <v>38935</v>
      </c>
      <c r="N2552" s="12">
        <v>11563</v>
      </c>
      <c r="Q2552" s="12">
        <f t="shared" si="827"/>
        <v>11563</v>
      </c>
      <c r="R2552" s="12">
        <v>10.33972602739726</v>
      </c>
      <c r="S2552" s="12">
        <v>2749.6173390912918</v>
      </c>
      <c r="T2552" s="49">
        <f t="shared" si="817"/>
        <v>38930</v>
      </c>
      <c r="U2552" s="70">
        <f t="shared" si="818"/>
        <v>16.083333333333332</v>
      </c>
      <c r="AC2552" s="78" t="s">
        <v>9174</v>
      </c>
      <c r="AD2552">
        <f>MATCH(AC2552,'CAT-3'!$A:$A,0)</f>
        <v>642</v>
      </c>
      <c r="AE2552">
        <f>MATCH(T2552,'CAT-3'!$1:$1,0)</f>
        <v>23</v>
      </c>
      <c r="AF2552">
        <f>INDEX('CAT-3'!$1:$1048576,Working!AD2552,Working!AE2552)</f>
        <v>109.9</v>
      </c>
      <c r="AG2552">
        <f>MATCH($AG$2,'CAT-3'!$1:$1,0)</f>
        <v>90</v>
      </c>
      <c r="AH2552">
        <f>INDEX('CAT-3'!$1:$1048576,Working!AD2552,Working!AG2552)</f>
        <v>126.4</v>
      </c>
      <c r="AI2552" s="103">
        <f t="shared" si="829"/>
        <v>1.1501364877161055</v>
      </c>
      <c r="AJ2552" s="87" t="s">
        <v>10438</v>
      </c>
      <c r="AK2552">
        <f>MATCH(AJ2552,'Cat-4'!$A:$A,0)</f>
        <v>722</v>
      </c>
      <c r="AL2552">
        <f>MATCH($AL$2,'Cat-4'!$1:$1,0)</f>
        <v>4</v>
      </c>
      <c r="AM2552">
        <f>INDEX('Cat-4'!$1:$1048576,Working!AK2552,Working!AL2552)</f>
        <v>102.2</v>
      </c>
      <c r="AN2552">
        <f>MATCH($AN$2,'Cat-4'!$1:$1,0)</f>
        <v>127</v>
      </c>
      <c r="AO2552">
        <f>INDEX('Cat-4'!$1:$1048576,Working!AK2552,Working!AN2552)</f>
        <v>125.5</v>
      </c>
      <c r="AP2552" s="103">
        <f t="shared" si="830"/>
        <v>1.2279843444227005</v>
      </c>
      <c r="AQ2552" s="112">
        <f t="shared" si="832"/>
        <v>0.41234960086468919</v>
      </c>
      <c r="AR2552" s="69">
        <f>INDEX(ELSV!$C$4:$G$65,MATCH(AJ2552,ELSV!$C$4:$C$65,0),MATCH(IF(Q2552&gt;2000000,"A",IF(Q2552&gt;1000000,"B",IF(Q2552&gt;100000,"C","D"))),ELSV!$C$4:$G$4,0))</f>
        <v>10</v>
      </c>
      <c r="AS2552" s="124">
        <f>INDEX(ELSV!$I$4:$M$65,MATCH(AJ2552,ELSV!$M$4:$M$65,0),MATCH(IF(Q2552&gt;2000000,"A",IF(Q2552&gt;1000000,"B",IF(Q2552&gt;100000,"C","D"))),ELSV!$I$4:$M$4,0))</f>
        <v>0.95</v>
      </c>
      <c r="AT2552" s="113">
        <f t="shared" si="819"/>
        <v>1.4123496008646892</v>
      </c>
      <c r="AU2552" s="114">
        <f t="shared" si="820"/>
        <v>16330.998434798401</v>
      </c>
      <c r="AV2552" s="114">
        <f t="shared" si="821"/>
        <v>15514.44851305848</v>
      </c>
      <c r="AW2552" s="114">
        <f t="shared" si="822"/>
        <v>816.54992173992105</v>
      </c>
      <c r="AX2552" s="125">
        <v>0</v>
      </c>
      <c r="AY2552" s="114">
        <f t="shared" si="823"/>
        <v>816.54992173992082</v>
      </c>
      <c r="AZ2552" s="114">
        <f t="shared" si="824"/>
        <v>816.54992173992082</v>
      </c>
      <c r="BA2552" s="114">
        <f t="shared" si="825"/>
        <v>816.54992173992082</v>
      </c>
    </row>
    <row r="2553" spans="1:53">
      <c r="A2553" t="s">
        <v>10755</v>
      </c>
      <c r="B2553" t="s">
        <v>7291</v>
      </c>
      <c r="D2553" t="s">
        <v>1253</v>
      </c>
      <c r="E2553" t="s">
        <v>2004</v>
      </c>
      <c r="G2553"/>
      <c r="I2553" t="s">
        <v>2</v>
      </c>
      <c r="J2553" t="s">
        <v>2458</v>
      </c>
      <c r="L2553" s="13">
        <v>38970</v>
      </c>
      <c r="N2553" s="12">
        <v>65713</v>
      </c>
      <c r="Q2553" s="12">
        <f t="shared" si="827"/>
        <v>65713</v>
      </c>
      <c r="R2553" s="12">
        <v>10.435616438356165</v>
      </c>
      <c r="S2553" s="12">
        <v>15801.060538122503</v>
      </c>
      <c r="T2553" s="49">
        <f t="shared" si="817"/>
        <v>38961</v>
      </c>
      <c r="U2553" s="70">
        <f t="shared" si="818"/>
        <v>16</v>
      </c>
      <c r="AC2553" s="78" t="s">
        <v>9174</v>
      </c>
      <c r="AD2553">
        <f>MATCH(AC2553,'CAT-3'!$A:$A,0)</f>
        <v>642</v>
      </c>
      <c r="AE2553">
        <f>MATCH(T2553,'CAT-3'!$1:$1,0)</f>
        <v>24</v>
      </c>
      <c r="AF2553">
        <f>INDEX('CAT-3'!$1:$1048576,Working!AD2553,Working!AE2553)</f>
        <v>110.2</v>
      </c>
      <c r="AG2553">
        <f>MATCH($AG$2,'CAT-3'!$1:$1,0)</f>
        <v>90</v>
      </c>
      <c r="AH2553">
        <f>INDEX('CAT-3'!$1:$1048576,Working!AD2553,Working!AG2553)</f>
        <v>126.4</v>
      </c>
      <c r="AI2553" s="103">
        <f t="shared" si="829"/>
        <v>1.147005444646098</v>
      </c>
      <c r="AJ2553" s="87" t="s">
        <v>10438</v>
      </c>
      <c r="AK2553">
        <f>MATCH(AJ2553,'Cat-4'!$A:$A,0)</f>
        <v>722</v>
      </c>
      <c r="AL2553">
        <f>MATCH($AL$2,'Cat-4'!$1:$1,0)</f>
        <v>4</v>
      </c>
      <c r="AM2553">
        <f>INDEX('Cat-4'!$1:$1048576,Working!AK2553,Working!AL2553)</f>
        <v>102.2</v>
      </c>
      <c r="AN2553">
        <f>MATCH($AN$2,'Cat-4'!$1:$1,0)</f>
        <v>127</v>
      </c>
      <c r="AO2553">
        <f>INDEX('Cat-4'!$1:$1048576,Working!AK2553,Working!AN2553)</f>
        <v>125.5</v>
      </c>
      <c r="AP2553" s="103">
        <f t="shared" si="830"/>
        <v>1.2279843444227005</v>
      </c>
      <c r="AQ2553" s="112">
        <f t="shared" si="832"/>
        <v>0.40850472899300683</v>
      </c>
      <c r="AR2553" s="69">
        <f>INDEX(ELSV!$C$4:$G$65,MATCH(AJ2553,ELSV!$C$4:$C$65,0),MATCH(IF(Q2553&gt;2000000,"A",IF(Q2553&gt;1000000,"B",IF(Q2553&gt;100000,"C","D"))),ELSV!$C$4:$G$4,0))</f>
        <v>10</v>
      </c>
      <c r="AS2553" s="124">
        <f>INDEX(ELSV!$I$4:$M$65,MATCH(AJ2553,ELSV!$M$4:$M$65,0),MATCH(IF(Q2553&gt;2000000,"A",IF(Q2553&gt;1000000,"B",IF(Q2553&gt;100000,"C","D"))),ELSV!$I$4:$M$4,0))</f>
        <v>0.95</v>
      </c>
      <c r="AT2553" s="113">
        <f t="shared" si="819"/>
        <v>1.4085047289930068</v>
      </c>
      <c r="AU2553" s="114">
        <f t="shared" si="820"/>
        <v>92557.07125631746</v>
      </c>
      <c r="AV2553" s="114">
        <f t="shared" si="821"/>
        <v>87929.217693501589</v>
      </c>
      <c r="AW2553" s="114">
        <f t="shared" si="822"/>
        <v>4627.8535628158716</v>
      </c>
      <c r="AX2553" s="125">
        <v>0</v>
      </c>
      <c r="AY2553" s="114">
        <f t="shared" si="823"/>
        <v>4627.853562815877</v>
      </c>
      <c r="AZ2553" s="114">
        <f t="shared" si="824"/>
        <v>4627.853562815877</v>
      </c>
      <c r="BA2553" s="114">
        <f t="shared" si="825"/>
        <v>4627.853562815877</v>
      </c>
    </row>
    <row r="2554" spans="1:53">
      <c r="A2554" t="s">
        <v>10755</v>
      </c>
      <c r="B2554" t="s">
        <v>7291</v>
      </c>
      <c r="D2554" t="s">
        <v>1253</v>
      </c>
      <c r="E2554" t="s">
        <v>2004</v>
      </c>
      <c r="G2554"/>
      <c r="I2554" t="s">
        <v>2</v>
      </c>
      <c r="J2554" t="s">
        <v>2458</v>
      </c>
      <c r="L2554" s="13">
        <v>38994</v>
      </c>
      <c r="N2554" s="12">
        <v>11902</v>
      </c>
      <c r="Q2554" s="12">
        <f t="shared" si="827"/>
        <v>11902</v>
      </c>
      <c r="R2554" s="12">
        <v>10.501369863013698</v>
      </c>
      <c r="S2554" s="12">
        <v>2780.1588379148707</v>
      </c>
      <c r="T2554" s="49">
        <f t="shared" si="817"/>
        <v>38991</v>
      </c>
      <c r="U2554" s="70">
        <f t="shared" si="818"/>
        <v>15.916666666666666</v>
      </c>
      <c r="AC2554" s="78" t="s">
        <v>9174</v>
      </c>
      <c r="AD2554">
        <f>MATCH(AC2554,'CAT-3'!$A:$A,0)</f>
        <v>642</v>
      </c>
      <c r="AE2554">
        <f>MATCH(T2554,'CAT-3'!$1:$1,0)</f>
        <v>25</v>
      </c>
      <c r="AF2554">
        <f>INDEX('CAT-3'!$1:$1048576,Working!AD2554,Working!AE2554)</f>
        <v>110.3</v>
      </c>
      <c r="AG2554">
        <f>MATCH($AG$2,'CAT-3'!$1:$1,0)</f>
        <v>90</v>
      </c>
      <c r="AH2554">
        <f>INDEX('CAT-3'!$1:$1048576,Working!AD2554,Working!AG2554)</f>
        <v>126.4</v>
      </c>
      <c r="AI2554" s="103">
        <f t="shared" si="829"/>
        <v>1.1459655485040798</v>
      </c>
      <c r="AJ2554" s="87" t="s">
        <v>10438</v>
      </c>
      <c r="AK2554">
        <f>MATCH(AJ2554,'Cat-4'!$A:$A,0)</f>
        <v>722</v>
      </c>
      <c r="AL2554">
        <f>MATCH($AL$2,'Cat-4'!$1:$1,0)</f>
        <v>4</v>
      </c>
      <c r="AM2554">
        <f>INDEX('Cat-4'!$1:$1048576,Working!AK2554,Working!AL2554)</f>
        <v>102.2</v>
      </c>
      <c r="AN2554">
        <f>MATCH($AN$2,'Cat-4'!$1:$1,0)</f>
        <v>127</v>
      </c>
      <c r="AO2554">
        <f>INDEX('Cat-4'!$1:$1048576,Working!AK2554,Working!AN2554)</f>
        <v>125.5</v>
      </c>
      <c r="AP2554" s="103">
        <f t="shared" si="830"/>
        <v>1.2279843444227005</v>
      </c>
      <c r="AQ2554" s="112">
        <f t="shared" si="832"/>
        <v>0.40722775281078283</v>
      </c>
      <c r="AR2554" s="69">
        <f>INDEX(ELSV!$C$4:$G$65,MATCH(AJ2554,ELSV!$C$4:$C$65,0),MATCH(IF(Q2554&gt;2000000,"A",IF(Q2554&gt;1000000,"B",IF(Q2554&gt;100000,"C","D"))),ELSV!$C$4:$G$4,0))</f>
        <v>10</v>
      </c>
      <c r="AS2554" s="124">
        <f>INDEX(ELSV!$I$4:$M$65,MATCH(AJ2554,ELSV!$M$4:$M$65,0),MATCH(IF(Q2554&gt;2000000,"A",IF(Q2554&gt;1000000,"B",IF(Q2554&gt;100000,"C","D"))),ELSV!$I$4:$M$4,0))</f>
        <v>0.95</v>
      </c>
      <c r="AT2554" s="113">
        <f t="shared" si="819"/>
        <v>1.4072277528107828</v>
      </c>
      <c r="AU2554" s="114">
        <f t="shared" si="820"/>
        <v>16748.824713953938</v>
      </c>
      <c r="AV2554" s="114">
        <f t="shared" si="821"/>
        <v>15911.383478256241</v>
      </c>
      <c r="AW2554" s="114">
        <f t="shared" si="822"/>
        <v>837.44123569769727</v>
      </c>
      <c r="AX2554" s="125">
        <v>0</v>
      </c>
      <c r="AY2554" s="114">
        <f t="shared" si="823"/>
        <v>837.44123569769761</v>
      </c>
      <c r="AZ2554" s="114">
        <f t="shared" si="824"/>
        <v>837.44123569769761</v>
      </c>
      <c r="BA2554" s="114">
        <f t="shared" si="825"/>
        <v>837.44123569769761</v>
      </c>
    </row>
    <row r="2555" spans="1:53">
      <c r="A2555" t="s">
        <v>10755</v>
      </c>
      <c r="B2555" t="s">
        <v>7291</v>
      </c>
      <c r="D2555" t="s">
        <v>1253</v>
      </c>
      <c r="E2555" t="s">
        <v>2004</v>
      </c>
      <c r="G2555"/>
      <c r="I2555" t="s">
        <v>2</v>
      </c>
      <c r="J2555" t="s">
        <v>2458</v>
      </c>
      <c r="L2555" s="13">
        <v>38890</v>
      </c>
      <c r="N2555" s="12">
        <v>19500</v>
      </c>
      <c r="Q2555" s="12">
        <f t="shared" si="827"/>
        <v>19500</v>
      </c>
      <c r="R2555" s="12">
        <v>10.216438356164383</v>
      </c>
      <c r="S2555" s="12">
        <v>0</v>
      </c>
      <c r="T2555" s="49">
        <f t="shared" si="817"/>
        <v>38869</v>
      </c>
      <c r="U2555" s="70">
        <f t="shared" si="818"/>
        <v>16.25</v>
      </c>
      <c r="AC2555" s="78" t="s">
        <v>9174</v>
      </c>
      <c r="AD2555">
        <f>MATCH(AC2555,'CAT-3'!$A:$A,0)</f>
        <v>642</v>
      </c>
      <c r="AE2555">
        <f>MATCH(T2555,'CAT-3'!$1:$1,0)</f>
        <v>21</v>
      </c>
      <c r="AF2555">
        <f>INDEX('CAT-3'!$1:$1048576,Working!AD2555,Working!AE2555)</f>
        <v>109.4</v>
      </c>
      <c r="AG2555">
        <f>MATCH($AG$2,'CAT-3'!$1:$1,0)</f>
        <v>90</v>
      </c>
      <c r="AH2555">
        <f>INDEX('CAT-3'!$1:$1048576,Working!AD2555,Working!AG2555)</f>
        <v>126.4</v>
      </c>
      <c r="AI2555" s="103">
        <f t="shared" si="829"/>
        <v>1.1553930530164533</v>
      </c>
      <c r="AJ2555" s="87" t="s">
        <v>10438</v>
      </c>
      <c r="AK2555">
        <f>MATCH(AJ2555,'Cat-4'!$A:$A,0)</f>
        <v>722</v>
      </c>
      <c r="AL2555">
        <f>MATCH($AL$2,'Cat-4'!$1:$1,0)</f>
        <v>4</v>
      </c>
      <c r="AM2555">
        <f>INDEX('Cat-4'!$1:$1048576,Working!AK2555,Working!AL2555)</f>
        <v>102.2</v>
      </c>
      <c r="AN2555">
        <f>MATCH($AN$2,'Cat-4'!$1:$1,0)</f>
        <v>127</v>
      </c>
      <c r="AO2555">
        <f>INDEX('Cat-4'!$1:$1048576,Working!AK2555,Working!AN2555)</f>
        <v>125.5</v>
      </c>
      <c r="AP2555" s="103">
        <f t="shared" si="830"/>
        <v>1.2279843444227005</v>
      </c>
      <c r="AQ2555" s="112">
        <f t="shared" si="832"/>
        <v>0.41880458075895199</v>
      </c>
      <c r="AR2555" s="69">
        <f>INDEX(ELSV!$C$4:$G$65,MATCH(AJ2555,ELSV!$C$4:$C$65,0),MATCH(IF(Q2555&gt;2000000,"A",IF(Q2555&gt;1000000,"B",IF(Q2555&gt;100000,"C","D"))),ELSV!$C$4:$G$4,0))</f>
        <v>10</v>
      </c>
      <c r="AS2555" s="124">
        <f>INDEX(ELSV!$I$4:$M$65,MATCH(AJ2555,ELSV!$M$4:$M$65,0),MATCH(IF(Q2555&gt;2000000,"A",IF(Q2555&gt;1000000,"B",IF(Q2555&gt;100000,"C","D"))),ELSV!$I$4:$M$4,0))</f>
        <v>0.95</v>
      </c>
      <c r="AT2555" s="113">
        <f t="shared" si="819"/>
        <v>1.418804580758952</v>
      </c>
      <c r="AU2555" s="114">
        <f t="shared" si="820"/>
        <v>27666.689324799565</v>
      </c>
      <c r="AV2555" s="114">
        <f t="shared" si="821"/>
        <v>26283.354858559585</v>
      </c>
      <c r="AW2555" s="114">
        <f t="shared" si="822"/>
        <v>1383.3344662399795</v>
      </c>
      <c r="AX2555" s="125">
        <v>0</v>
      </c>
      <c r="AY2555" s="114">
        <f t="shared" si="823"/>
        <v>1383.3344662399795</v>
      </c>
      <c r="AZ2555" s="114">
        <f t="shared" si="824"/>
        <v>1383.3344662399795</v>
      </c>
      <c r="BA2555" s="114">
        <f t="shared" si="825"/>
        <v>1383.3344662399795</v>
      </c>
    </row>
    <row r="2556" spans="1:53">
      <c r="A2556" t="s">
        <v>10755</v>
      </c>
      <c r="B2556" t="s">
        <v>7291</v>
      </c>
      <c r="D2556" t="s">
        <v>1253</v>
      </c>
      <c r="E2556" t="s">
        <v>2004</v>
      </c>
      <c r="G2556"/>
      <c r="I2556" t="s">
        <v>2</v>
      </c>
      <c r="J2556" t="s">
        <v>2458</v>
      </c>
      <c r="L2556" s="13">
        <v>39056</v>
      </c>
      <c r="N2556" s="12">
        <v>8684</v>
      </c>
      <c r="Q2556" s="12">
        <f t="shared" si="827"/>
        <v>8684</v>
      </c>
      <c r="R2556" s="12">
        <v>10.671232876712329</v>
      </c>
      <c r="S2556" s="12">
        <v>0</v>
      </c>
      <c r="T2556" s="49">
        <f t="shared" si="817"/>
        <v>39052</v>
      </c>
      <c r="U2556" s="70">
        <f t="shared" si="818"/>
        <v>15.75</v>
      </c>
      <c r="AC2556" s="78" t="s">
        <v>9174</v>
      </c>
      <c r="AD2556">
        <f>MATCH(AC2556,'CAT-3'!$A:$A,0)</f>
        <v>642</v>
      </c>
      <c r="AE2556">
        <f>MATCH(T2556,'CAT-3'!$1:$1,0)</f>
        <v>27</v>
      </c>
      <c r="AF2556">
        <f>INDEX('CAT-3'!$1:$1048576,Working!AD2556,Working!AE2556)</f>
        <v>110.4</v>
      </c>
      <c r="AG2556">
        <f>MATCH($AG$2,'CAT-3'!$1:$1,0)</f>
        <v>90</v>
      </c>
      <c r="AH2556">
        <f>INDEX('CAT-3'!$1:$1048576,Working!AD2556,Working!AG2556)</f>
        <v>126.4</v>
      </c>
      <c r="AI2556" s="103">
        <f t="shared" si="829"/>
        <v>1.144927536231884</v>
      </c>
      <c r="AJ2556" s="87" t="s">
        <v>10438</v>
      </c>
      <c r="AK2556">
        <f>MATCH(AJ2556,'Cat-4'!$A:$A,0)</f>
        <v>722</v>
      </c>
      <c r="AL2556">
        <f>MATCH($AL$2,'Cat-4'!$1:$1,0)</f>
        <v>4</v>
      </c>
      <c r="AM2556">
        <f>INDEX('Cat-4'!$1:$1048576,Working!AK2556,Working!AL2556)</f>
        <v>102.2</v>
      </c>
      <c r="AN2556">
        <f>MATCH($AN$2,'Cat-4'!$1:$1,0)</f>
        <v>127</v>
      </c>
      <c r="AO2556">
        <f>INDEX('Cat-4'!$1:$1048576,Working!AK2556,Working!AN2556)</f>
        <v>125.5</v>
      </c>
      <c r="AP2556" s="103">
        <f t="shared" si="830"/>
        <v>1.2279843444227005</v>
      </c>
      <c r="AQ2556" s="112">
        <f t="shared" si="832"/>
        <v>0.40595308999120783</v>
      </c>
      <c r="AR2556" s="69">
        <f>INDEX(ELSV!$C$4:$G$65,MATCH(AJ2556,ELSV!$C$4:$C$65,0),MATCH(IF(Q2556&gt;2000000,"A",IF(Q2556&gt;1000000,"B",IF(Q2556&gt;100000,"C","D"))),ELSV!$C$4:$G$4,0))</f>
        <v>10</v>
      </c>
      <c r="AS2556" s="124">
        <f>INDEX(ELSV!$I$4:$M$65,MATCH(AJ2556,ELSV!$M$4:$M$65,0),MATCH(IF(Q2556&gt;2000000,"A",IF(Q2556&gt;1000000,"B",IF(Q2556&gt;100000,"C","D"))),ELSV!$I$4:$M$4,0))</f>
        <v>0.95</v>
      </c>
      <c r="AT2556" s="113">
        <f t="shared" si="819"/>
        <v>1.4059530899912078</v>
      </c>
      <c r="AU2556" s="114">
        <f t="shared" si="820"/>
        <v>12209.296633483649</v>
      </c>
      <c r="AV2556" s="114">
        <f t="shared" si="821"/>
        <v>11598.831801809467</v>
      </c>
      <c r="AW2556" s="114">
        <f t="shared" si="822"/>
        <v>610.46483167418228</v>
      </c>
      <c r="AX2556" s="125">
        <v>0</v>
      </c>
      <c r="AY2556" s="114">
        <f t="shared" si="823"/>
        <v>610.46483167418296</v>
      </c>
      <c r="AZ2556" s="114">
        <f t="shared" si="824"/>
        <v>610.46483167418296</v>
      </c>
      <c r="BA2556" s="114">
        <f t="shared" si="825"/>
        <v>610.46483167418296</v>
      </c>
    </row>
    <row r="2557" spans="1:53">
      <c r="A2557" t="s">
        <v>10755</v>
      </c>
      <c r="B2557" t="s">
        <v>7291</v>
      </c>
      <c r="D2557" t="s">
        <v>1253</v>
      </c>
      <c r="E2557" t="s">
        <v>2004</v>
      </c>
      <c r="G2557"/>
      <c r="I2557" t="s">
        <v>2</v>
      </c>
      <c r="J2557" t="s">
        <v>2458</v>
      </c>
      <c r="L2557" s="13">
        <v>39016</v>
      </c>
      <c r="N2557" s="12">
        <v>5434</v>
      </c>
      <c r="Q2557" s="12">
        <f t="shared" si="827"/>
        <v>5434</v>
      </c>
      <c r="R2557" s="12">
        <v>10.561643835616438</v>
      </c>
      <c r="S2557" s="12">
        <v>1327.8359096542144</v>
      </c>
      <c r="T2557" s="49">
        <f t="shared" si="817"/>
        <v>38991</v>
      </c>
      <c r="U2557" s="70">
        <f t="shared" si="818"/>
        <v>15.916666666666666</v>
      </c>
      <c r="AC2557" s="78" t="s">
        <v>9174</v>
      </c>
      <c r="AD2557">
        <f>MATCH(AC2557,'CAT-3'!$A:$A,0)</f>
        <v>642</v>
      </c>
      <c r="AE2557">
        <f>MATCH(T2557,'CAT-3'!$1:$1,0)</f>
        <v>25</v>
      </c>
      <c r="AF2557">
        <f>INDEX('CAT-3'!$1:$1048576,Working!AD2557,Working!AE2557)</f>
        <v>110.3</v>
      </c>
      <c r="AG2557">
        <f>MATCH($AG$2,'CAT-3'!$1:$1,0)</f>
        <v>90</v>
      </c>
      <c r="AH2557">
        <f>INDEX('CAT-3'!$1:$1048576,Working!AD2557,Working!AG2557)</f>
        <v>126.4</v>
      </c>
      <c r="AI2557" s="103">
        <f t="shared" si="829"/>
        <v>1.1459655485040798</v>
      </c>
      <c r="AJ2557" s="87" t="s">
        <v>10438</v>
      </c>
      <c r="AK2557">
        <f>MATCH(AJ2557,'Cat-4'!$A:$A,0)</f>
        <v>722</v>
      </c>
      <c r="AL2557">
        <f>MATCH($AL$2,'Cat-4'!$1:$1,0)</f>
        <v>4</v>
      </c>
      <c r="AM2557">
        <f>INDEX('Cat-4'!$1:$1048576,Working!AK2557,Working!AL2557)</f>
        <v>102.2</v>
      </c>
      <c r="AN2557">
        <f>MATCH($AN$2,'Cat-4'!$1:$1,0)</f>
        <v>127</v>
      </c>
      <c r="AO2557">
        <f>INDEX('Cat-4'!$1:$1048576,Working!AK2557,Working!AN2557)</f>
        <v>125.5</v>
      </c>
      <c r="AP2557" s="103">
        <f t="shared" si="830"/>
        <v>1.2279843444227005</v>
      </c>
      <c r="AQ2557" s="112">
        <f t="shared" si="832"/>
        <v>0.40722775281078283</v>
      </c>
      <c r="AR2557" s="69">
        <f>INDEX(ELSV!$C$4:$G$65,MATCH(AJ2557,ELSV!$C$4:$C$65,0),MATCH(IF(Q2557&gt;2000000,"A",IF(Q2557&gt;1000000,"B",IF(Q2557&gt;100000,"C","D"))),ELSV!$C$4:$G$4,0))</f>
        <v>10</v>
      </c>
      <c r="AS2557" s="124">
        <f>INDEX(ELSV!$I$4:$M$65,MATCH(AJ2557,ELSV!$M$4:$M$65,0),MATCH(IF(Q2557&gt;2000000,"A",IF(Q2557&gt;1000000,"B",IF(Q2557&gt;100000,"C","D"))),ELSV!$I$4:$M$4,0))</f>
        <v>0.95</v>
      </c>
      <c r="AT2557" s="113">
        <f t="shared" si="819"/>
        <v>1.4072277528107828</v>
      </c>
      <c r="AU2557" s="114">
        <f t="shared" si="820"/>
        <v>7646.8756087737938</v>
      </c>
      <c r="AV2557" s="114">
        <f t="shared" si="821"/>
        <v>7264.5318283351035</v>
      </c>
      <c r="AW2557" s="114">
        <f t="shared" si="822"/>
        <v>382.34378043869037</v>
      </c>
      <c r="AX2557" s="125">
        <v>0</v>
      </c>
      <c r="AY2557" s="114">
        <f t="shared" si="823"/>
        <v>382.34378043869003</v>
      </c>
      <c r="AZ2557" s="114">
        <f t="shared" si="824"/>
        <v>382.34378043869003</v>
      </c>
      <c r="BA2557" s="114">
        <f t="shared" si="825"/>
        <v>382.34378043869003</v>
      </c>
    </row>
    <row r="2558" spans="1:53">
      <c r="A2558" t="s">
        <v>10755</v>
      </c>
      <c r="B2558" t="s">
        <v>7291</v>
      </c>
      <c r="D2558" t="s">
        <v>1253</v>
      </c>
      <c r="E2558" t="s">
        <v>2004</v>
      </c>
      <c r="G2558"/>
      <c r="I2558" t="s">
        <v>2</v>
      </c>
      <c r="J2558" t="s">
        <v>2458</v>
      </c>
      <c r="L2558" s="13">
        <v>39031</v>
      </c>
      <c r="N2558" s="12">
        <v>8789</v>
      </c>
      <c r="Q2558" s="12">
        <f t="shared" si="827"/>
        <v>8789</v>
      </c>
      <c r="R2558" s="12">
        <v>10.602739726027398</v>
      </c>
      <c r="S2558" s="12">
        <v>0</v>
      </c>
      <c r="T2558" s="49">
        <f t="shared" si="817"/>
        <v>39022</v>
      </c>
      <c r="U2558" s="70">
        <f t="shared" si="818"/>
        <v>15.833333333333334</v>
      </c>
      <c r="AC2558" s="78" t="s">
        <v>9174</v>
      </c>
      <c r="AD2558">
        <f>MATCH(AC2558,'CAT-3'!$A:$A,0)</f>
        <v>642</v>
      </c>
      <c r="AE2558">
        <f>MATCH(T2558,'CAT-3'!$1:$1,0)</f>
        <v>26</v>
      </c>
      <c r="AF2558">
        <f>INDEX('CAT-3'!$1:$1048576,Working!AD2558,Working!AE2558)</f>
        <v>110.3</v>
      </c>
      <c r="AG2558">
        <f>MATCH($AG$2,'CAT-3'!$1:$1,0)</f>
        <v>90</v>
      </c>
      <c r="AH2558">
        <f>INDEX('CAT-3'!$1:$1048576,Working!AD2558,Working!AG2558)</f>
        <v>126.4</v>
      </c>
      <c r="AI2558" s="103">
        <f t="shared" si="829"/>
        <v>1.1459655485040798</v>
      </c>
      <c r="AJ2558" s="87" t="s">
        <v>10438</v>
      </c>
      <c r="AK2558">
        <f>MATCH(AJ2558,'Cat-4'!$A:$A,0)</f>
        <v>722</v>
      </c>
      <c r="AL2558">
        <f>MATCH($AL$2,'Cat-4'!$1:$1,0)</f>
        <v>4</v>
      </c>
      <c r="AM2558">
        <f>INDEX('Cat-4'!$1:$1048576,Working!AK2558,Working!AL2558)</f>
        <v>102.2</v>
      </c>
      <c r="AN2558">
        <f>MATCH($AN$2,'Cat-4'!$1:$1,0)</f>
        <v>127</v>
      </c>
      <c r="AO2558">
        <f>INDEX('Cat-4'!$1:$1048576,Working!AK2558,Working!AN2558)</f>
        <v>125.5</v>
      </c>
      <c r="AP2558" s="103">
        <f t="shared" si="830"/>
        <v>1.2279843444227005</v>
      </c>
      <c r="AQ2558" s="112">
        <f t="shared" si="832"/>
        <v>0.40722775281078283</v>
      </c>
      <c r="AR2558" s="69">
        <f>INDEX(ELSV!$C$4:$G$65,MATCH(AJ2558,ELSV!$C$4:$C$65,0),MATCH(IF(Q2558&gt;2000000,"A",IF(Q2558&gt;1000000,"B",IF(Q2558&gt;100000,"C","D"))),ELSV!$C$4:$G$4,0))</f>
        <v>10</v>
      </c>
      <c r="AS2558" s="124">
        <f>INDEX(ELSV!$I$4:$M$65,MATCH(AJ2558,ELSV!$M$4:$M$65,0),MATCH(IF(Q2558&gt;2000000,"A",IF(Q2558&gt;1000000,"B",IF(Q2558&gt;100000,"C","D"))),ELSV!$I$4:$M$4,0))</f>
        <v>0.95</v>
      </c>
      <c r="AT2558" s="113">
        <f t="shared" si="819"/>
        <v>1.4072277528107828</v>
      </c>
      <c r="AU2558" s="114">
        <f t="shared" si="820"/>
        <v>12368.12471945397</v>
      </c>
      <c r="AV2558" s="114">
        <f t="shared" si="821"/>
        <v>11749.718483481272</v>
      </c>
      <c r="AW2558" s="114">
        <f t="shared" si="822"/>
        <v>618.40623597269769</v>
      </c>
      <c r="AX2558" s="125">
        <v>0</v>
      </c>
      <c r="AY2558" s="114">
        <f t="shared" si="823"/>
        <v>618.40623597269905</v>
      </c>
      <c r="AZ2558" s="114">
        <f t="shared" si="824"/>
        <v>618.40623597269905</v>
      </c>
      <c r="BA2558" s="114">
        <f t="shared" si="825"/>
        <v>618.40623597269905</v>
      </c>
    </row>
    <row r="2559" spans="1:53">
      <c r="A2559" t="s">
        <v>10755</v>
      </c>
      <c r="B2559" t="s">
        <v>7291</v>
      </c>
      <c r="D2559" t="s">
        <v>1253</v>
      </c>
      <c r="E2559" t="s">
        <v>2004</v>
      </c>
      <c r="G2559"/>
      <c r="I2559" t="s">
        <v>2</v>
      </c>
      <c r="J2559" t="s">
        <v>2458</v>
      </c>
      <c r="L2559" s="13">
        <v>39033</v>
      </c>
      <c r="N2559" s="12">
        <v>40131</v>
      </c>
      <c r="Q2559" s="12">
        <f t="shared" si="827"/>
        <v>40131</v>
      </c>
      <c r="R2559" s="12">
        <v>10.608219178082193</v>
      </c>
      <c r="S2559" s="12">
        <v>9911.8551537372623</v>
      </c>
      <c r="T2559" s="49">
        <f t="shared" si="817"/>
        <v>39022</v>
      </c>
      <c r="U2559" s="70">
        <f t="shared" si="818"/>
        <v>15.833333333333334</v>
      </c>
      <c r="AC2559" s="78" t="s">
        <v>9174</v>
      </c>
      <c r="AD2559">
        <f>MATCH(AC2559,'CAT-3'!$A:$A,0)</f>
        <v>642</v>
      </c>
      <c r="AE2559">
        <f>MATCH(T2559,'CAT-3'!$1:$1,0)</f>
        <v>26</v>
      </c>
      <c r="AF2559">
        <f>INDEX('CAT-3'!$1:$1048576,Working!AD2559,Working!AE2559)</f>
        <v>110.3</v>
      </c>
      <c r="AG2559">
        <f>MATCH($AG$2,'CAT-3'!$1:$1,0)</f>
        <v>90</v>
      </c>
      <c r="AH2559">
        <f>INDEX('CAT-3'!$1:$1048576,Working!AD2559,Working!AG2559)</f>
        <v>126.4</v>
      </c>
      <c r="AI2559" s="103">
        <f t="shared" si="829"/>
        <v>1.1459655485040798</v>
      </c>
      <c r="AJ2559" s="87" t="s">
        <v>10438</v>
      </c>
      <c r="AK2559">
        <f>MATCH(AJ2559,'Cat-4'!$A:$A,0)</f>
        <v>722</v>
      </c>
      <c r="AL2559">
        <f>MATCH($AL$2,'Cat-4'!$1:$1,0)</f>
        <v>4</v>
      </c>
      <c r="AM2559">
        <f>INDEX('Cat-4'!$1:$1048576,Working!AK2559,Working!AL2559)</f>
        <v>102.2</v>
      </c>
      <c r="AN2559">
        <f>MATCH($AN$2,'Cat-4'!$1:$1,0)</f>
        <v>127</v>
      </c>
      <c r="AO2559">
        <f>INDEX('Cat-4'!$1:$1048576,Working!AK2559,Working!AN2559)</f>
        <v>125.5</v>
      </c>
      <c r="AP2559" s="103">
        <f t="shared" si="830"/>
        <v>1.2279843444227005</v>
      </c>
      <c r="AQ2559" s="112">
        <f t="shared" si="832"/>
        <v>0.40722775281078283</v>
      </c>
      <c r="AR2559" s="69">
        <f>INDEX(ELSV!$C$4:$G$65,MATCH(AJ2559,ELSV!$C$4:$C$65,0),MATCH(IF(Q2559&gt;2000000,"A",IF(Q2559&gt;1000000,"B",IF(Q2559&gt;100000,"C","D"))),ELSV!$C$4:$G$4,0))</f>
        <v>10</v>
      </c>
      <c r="AS2559" s="124">
        <f>INDEX(ELSV!$I$4:$M$65,MATCH(AJ2559,ELSV!$M$4:$M$65,0),MATCH(IF(Q2559&gt;2000000,"A",IF(Q2559&gt;1000000,"B",IF(Q2559&gt;100000,"C","D"))),ELSV!$I$4:$M$4,0))</f>
        <v>0.95</v>
      </c>
      <c r="AT2559" s="113">
        <f t="shared" si="819"/>
        <v>1.4072277528107828</v>
      </c>
      <c r="AU2559" s="114">
        <f t="shared" si="820"/>
        <v>56473.456948049527</v>
      </c>
      <c r="AV2559" s="114">
        <f t="shared" si="821"/>
        <v>53649.784100647048</v>
      </c>
      <c r="AW2559" s="114">
        <f t="shared" si="822"/>
        <v>2823.6728474024785</v>
      </c>
      <c r="AX2559" s="125">
        <v>0</v>
      </c>
      <c r="AY2559" s="114">
        <f t="shared" si="823"/>
        <v>2823.672847402479</v>
      </c>
      <c r="AZ2559" s="114">
        <f t="shared" si="824"/>
        <v>2823.672847402479</v>
      </c>
      <c r="BA2559" s="114">
        <f t="shared" si="825"/>
        <v>2823.672847402479</v>
      </c>
    </row>
    <row r="2560" spans="1:53">
      <c r="A2560" t="s">
        <v>10755</v>
      </c>
      <c r="B2560" t="s">
        <v>7291</v>
      </c>
      <c r="D2560" t="s">
        <v>1253</v>
      </c>
      <c r="E2560" t="s">
        <v>2004</v>
      </c>
      <c r="G2560"/>
      <c r="I2560" t="s">
        <v>2</v>
      </c>
      <c r="J2560" t="s">
        <v>2458</v>
      </c>
      <c r="L2560" s="13">
        <v>39061</v>
      </c>
      <c r="N2560" s="12">
        <v>7766</v>
      </c>
      <c r="Q2560" s="12">
        <f t="shared" si="827"/>
        <v>7766</v>
      </c>
      <c r="R2560" s="12">
        <v>10.684931506849315</v>
      </c>
      <c r="S2560" s="12">
        <v>1905.2479717968909</v>
      </c>
      <c r="T2560" s="49">
        <f t="shared" si="817"/>
        <v>39052</v>
      </c>
      <c r="U2560" s="70">
        <f t="shared" si="818"/>
        <v>15.75</v>
      </c>
      <c r="AC2560" s="78" t="s">
        <v>9174</v>
      </c>
      <c r="AD2560">
        <f>MATCH(AC2560,'CAT-3'!$A:$A,0)</f>
        <v>642</v>
      </c>
      <c r="AE2560">
        <f>MATCH(T2560,'CAT-3'!$1:$1,0)</f>
        <v>27</v>
      </c>
      <c r="AF2560">
        <f>INDEX('CAT-3'!$1:$1048576,Working!AD2560,Working!AE2560)</f>
        <v>110.4</v>
      </c>
      <c r="AG2560">
        <f>MATCH($AG$2,'CAT-3'!$1:$1,0)</f>
        <v>90</v>
      </c>
      <c r="AH2560">
        <f>INDEX('CAT-3'!$1:$1048576,Working!AD2560,Working!AG2560)</f>
        <v>126.4</v>
      </c>
      <c r="AI2560" s="103">
        <f t="shared" si="829"/>
        <v>1.144927536231884</v>
      </c>
      <c r="AJ2560" s="87" t="s">
        <v>10438</v>
      </c>
      <c r="AK2560">
        <f>MATCH(AJ2560,'Cat-4'!$A:$A,0)</f>
        <v>722</v>
      </c>
      <c r="AL2560">
        <f>MATCH($AL$2,'Cat-4'!$1:$1,0)</f>
        <v>4</v>
      </c>
      <c r="AM2560">
        <f>INDEX('Cat-4'!$1:$1048576,Working!AK2560,Working!AL2560)</f>
        <v>102.2</v>
      </c>
      <c r="AN2560">
        <f>MATCH($AN$2,'Cat-4'!$1:$1,0)</f>
        <v>127</v>
      </c>
      <c r="AO2560">
        <f>INDEX('Cat-4'!$1:$1048576,Working!AK2560,Working!AN2560)</f>
        <v>125.5</v>
      </c>
      <c r="AP2560" s="103">
        <f t="shared" si="830"/>
        <v>1.2279843444227005</v>
      </c>
      <c r="AQ2560" s="112">
        <f t="shared" si="832"/>
        <v>0.40595308999120783</v>
      </c>
      <c r="AR2560" s="69">
        <f>INDEX(ELSV!$C$4:$G$65,MATCH(AJ2560,ELSV!$C$4:$C$65,0),MATCH(IF(Q2560&gt;2000000,"A",IF(Q2560&gt;1000000,"B",IF(Q2560&gt;100000,"C","D"))),ELSV!$C$4:$G$4,0))</f>
        <v>10</v>
      </c>
      <c r="AS2560" s="124">
        <f>INDEX(ELSV!$I$4:$M$65,MATCH(AJ2560,ELSV!$M$4:$M$65,0),MATCH(IF(Q2560&gt;2000000,"A",IF(Q2560&gt;1000000,"B",IF(Q2560&gt;100000,"C","D"))),ELSV!$I$4:$M$4,0))</f>
        <v>0.95</v>
      </c>
      <c r="AT2560" s="113">
        <f t="shared" si="819"/>
        <v>1.4059530899912078</v>
      </c>
      <c r="AU2560" s="114">
        <f t="shared" si="820"/>
        <v>10918.63169687172</v>
      </c>
      <c r="AV2560" s="114">
        <f t="shared" si="821"/>
        <v>10372.700112028135</v>
      </c>
      <c r="AW2560" s="114">
        <f t="shared" si="822"/>
        <v>545.93158484358537</v>
      </c>
      <c r="AX2560" s="125">
        <v>0</v>
      </c>
      <c r="AY2560" s="114">
        <f t="shared" si="823"/>
        <v>545.93158484358651</v>
      </c>
      <c r="AZ2560" s="114">
        <f t="shared" si="824"/>
        <v>545.93158484358651</v>
      </c>
      <c r="BA2560" s="114">
        <f t="shared" si="825"/>
        <v>545.93158484358651</v>
      </c>
    </row>
    <row r="2561" spans="1:53">
      <c r="A2561" t="s">
        <v>10755</v>
      </c>
      <c r="B2561" t="s">
        <v>7291</v>
      </c>
      <c r="D2561" t="s">
        <v>1253</v>
      </c>
      <c r="E2561" t="s">
        <v>2004</v>
      </c>
      <c r="G2561"/>
      <c r="I2561" t="s">
        <v>2</v>
      </c>
      <c r="J2561" t="s">
        <v>2458</v>
      </c>
      <c r="L2561" s="13">
        <v>39028</v>
      </c>
      <c r="N2561" s="12">
        <v>5335</v>
      </c>
      <c r="Q2561" s="12">
        <f t="shared" si="827"/>
        <v>5335</v>
      </c>
      <c r="R2561" s="12">
        <v>10.594520547945205</v>
      </c>
      <c r="S2561" s="12">
        <v>1304.1912366829929</v>
      </c>
      <c r="T2561" s="49">
        <f t="shared" si="817"/>
        <v>39022</v>
      </c>
      <c r="U2561" s="70">
        <f t="shared" si="818"/>
        <v>15.833333333333334</v>
      </c>
      <c r="AC2561" s="78" t="s">
        <v>9174</v>
      </c>
      <c r="AD2561">
        <f>MATCH(AC2561,'CAT-3'!$A:$A,0)</f>
        <v>642</v>
      </c>
      <c r="AE2561">
        <f>MATCH(T2561,'CAT-3'!$1:$1,0)</f>
        <v>26</v>
      </c>
      <c r="AF2561">
        <f>INDEX('CAT-3'!$1:$1048576,Working!AD2561,Working!AE2561)</f>
        <v>110.3</v>
      </c>
      <c r="AG2561">
        <f>MATCH($AG$2,'CAT-3'!$1:$1,0)</f>
        <v>90</v>
      </c>
      <c r="AH2561">
        <f>INDEX('CAT-3'!$1:$1048576,Working!AD2561,Working!AG2561)</f>
        <v>126.4</v>
      </c>
      <c r="AI2561" s="103">
        <f t="shared" si="829"/>
        <v>1.1459655485040798</v>
      </c>
      <c r="AJ2561" s="87" t="s">
        <v>10438</v>
      </c>
      <c r="AK2561">
        <f>MATCH(AJ2561,'Cat-4'!$A:$A,0)</f>
        <v>722</v>
      </c>
      <c r="AL2561">
        <f>MATCH($AL$2,'Cat-4'!$1:$1,0)</f>
        <v>4</v>
      </c>
      <c r="AM2561">
        <f>INDEX('Cat-4'!$1:$1048576,Working!AK2561,Working!AL2561)</f>
        <v>102.2</v>
      </c>
      <c r="AN2561">
        <f>MATCH($AN$2,'Cat-4'!$1:$1,0)</f>
        <v>127</v>
      </c>
      <c r="AO2561">
        <f>INDEX('Cat-4'!$1:$1048576,Working!AK2561,Working!AN2561)</f>
        <v>125.5</v>
      </c>
      <c r="AP2561" s="103">
        <f t="shared" si="830"/>
        <v>1.2279843444227005</v>
      </c>
      <c r="AQ2561" s="112">
        <f t="shared" si="832"/>
        <v>0.40722775281078283</v>
      </c>
      <c r="AR2561" s="69">
        <f>INDEX(ELSV!$C$4:$G$65,MATCH(AJ2561,ELSV!$C$4:$C$65,0),MATCH(IF(Q2561&gt;2000000,"A",IF(Q2561&gt;1000000,"B",IF(Q2561&gt;100000,"C","D"))),ELSV!$C$4:$G$4,0))</f>
        <v>10</v>
      </c>
      <c r="AS2561" s="124">
        <f>INDEX(ELSV!$I$4:$M$65,MATCH(AJ2561,ELSV!$M$4:$M$65,0),MATCH(IF(Q2561&gt;2000000,"A",IF(Q2561&gt;1000000,"B",IF(Q2561&gt;100000,"C","D"))),ELSV!$I$4:$M$4,0))</f>
        <v>0.95</v>
      </c>
      <c r="AT2561" s="113">
        <f t="shared" si="819"/>
        <v>1.4072277528107828</v>
      </c>
      <c r="AU2561" s="114">
        <f t="shared" si="820"/>
        <v>7507.5600612455264</v>
      </c>
      <c r="AV2561" s="114">
        <f t="shared" si="821"/>
        <v>7132.1820581832508</v>
      </c>
      <c r="AW2561" s="114">
        <f t="shared" si="822"/>
        <v>375.37800306227564</v>
      </c>
      <c r="AX2561" s="125">
        <v>0</v>
      </c>
      <c r="AY2561" s="114">
        <f t="shared" si="823"/>
        <v>375.37800306227666</v>
      </c>
      <c r="AZ2561" s="114">
        <f t="shared" si="824"/>
        <v>375.37800306227666</v>
      </c>
      <c r="BA2561" s="114">
        <f t="shared" si="825"/>
        <v>375.37800306227666</v>
      </c>
    </row>
    <row r="2562" spans="1:53">
      <c r="A2562" t="s">
        <v>10755</v>
      </c>
      <c r="B2562" t="s">
        <v>7291</v>
      </c>
      <c r="D2562" t="s">
        <v>1253</v>
      </c>
      <c r="E2562" t="s">
        <v>2070</v>
      </c>
      <c r="G2562"/>
      <c r="I2562" t="s">
        <v>2</v>
      </c>
      <c r="J2562" t="s">
        <v>2458</v>
      </c>
      <c r="L2562" s="13">
        <v>39028</v>
      </c>
      <c r="N2562" s="12">
        <v>24094</v>
      </c>
      <c r="Q2562" s="12">
        <f t="shared" si="827"/>
        <v>24094</v>
      </c>
      <c r="R2562" s="12">
        <v>10.594520547945205</v>
      </c>
      <c r="S2562" s="12">
        <v>6382.8285313411689</v>
      </c>
      <c r="T2562" s="49">
        <f t="shared" si="817"/>
        <v>39022</v>
      </c>
      <c r="U2562" s="70">
        <f t="shared" si="818"/>
        <v>15.833333333333334</v>
      </c>
      <c r="AC2562" s="78" t="s">
        <v>9174</v>
      </c>
      <c r="AD2562">
        <f>MATCH(AC2562,'CAT-3'!$A:$A,0)</f>
        <v>642</v>
      </c>
      <c r="AE2562">
        <f>MATCH(T2562,'CAT-3'!$1:$1,0)</f>
        <v>26</v>
      </c>
      <c r="AF2562">
        <f>INDEX('CAT-3'!$1:$1048576,Working!AD2562,Working!AE2562)</f>
        <v>110.3</v>
      </c>
      <c r="AG2562">
        <f>MATCH($AG$2,'CAT-3'!$1:$1,0)</f>
        <v>90</v>
      </c>
      <c r="AH2562">
        <f>INDEX('CAT-3'!$1:$1048576,Working!AD2562,Working!AG2562)</f>
        <v>126.4</v>
      </c>
      <c r="AI2562" s="103">
        <f t="shared" si="829"/>
        <v>1.1459655485040798</v>
      </c>
      <c r="AJ2562" s="87" t="s">
        <v>10438</v>
      </c>
      <c r="AK2562">
        <f>MATCH(AJ2562,'Cat-4'!$A:$A,0)</f>
        <v>722</v>
      </c>
      <c r="AL2562">
        <f>MATCH($AL$2,'Cat-4'!$1:$1,0)</f>
        <v>4</v>
      </c>
      <c r="AM2562">
        <f>INDEX('Cat-4'!$1:$1048576,Working!AK2562,Working!AL2562)</f>
        <v>102.2</v>
      </c>
      <c r="AN2562">
        <f>MATCH($AN$2,'Cat-4'!$1:$1,0)</f>
        <v>127</v>
      </c>
      <c r="AO2562">
        <f>INDEX('Cat-4'!$1:$1048576,Working!AK2562,Working!AN2562)</f>
        <v>125.5</v>
      </c>
      <c r="AP2562" s="103">
        <f t="shared" si="830"/>
        <v>1.2279843444227005</v>
      </c>
      <c r="AQ2562" s="112">
        <f t="shared" si="832"/>
        <v>0.40722775281078283</v>
      </c>
      <c r="AR2562" s="69">
        <f>INDEX(ELSV!$C$4:$G$65,MATCH(AJ2562,ELSV!$C$4:$C$65,0),MATCH(IF(Q2562&gt;2000000,"A",IF(Q2562&gt;1000000,"B",IF(Q2562&gt;100000,"C","D"))),ELSV!$C$4:$G$4,0))</f>
        <v>10</v>
      </c>
      <c r="AS2562" s="124">
        <f>INDEX(ELSV!$I$4:$M$65,MATCH(AJ2562,ELSV!$M$4:$M$65,0),MATCH(IF(Q2562&gt;2000000,"A",IF(Q2562&gt;1000000,"B",IF(Q2562&gt;100000,"C","D"))),ELSV!$I$4:$M$4,0))</f>
        <v>0.95</v>
      </c>
      <c r="AT2562" s="113">
        <f t="shared" si="819"/>
        <v>1.4072277528107828</v>
      </c>
      <c r="AU2562" s="114">
        <f t="shared" si="820"/>
        <v>33905.745476223005</v>
      </c>
      <c r="AV2562" s="114">
        <f t="shared" si="821"/>
        <v>32210.458202411857</v>
      </c>
      <c r="AW2562" s="114">
        <f t="shared" si="822"/>
        <v>1695.2872738111473</v>
      </c>
      <c r="AX2562" s="125">
        <v>0</v>
      </c>
      <c r="AY2562" s="114">
        <f t="shared" si="823"/>
        <v>1695.2872738111516</v>
      </c>
      <c r="AZ2562" s="114">
        <f t="shared" si="824"/>
        <v>1695.2872738111516</v>
      </c>
      <c r="BA2562" s="114">
        <f t="shared" si="825"/>
        <v>1695.2872738111516</v>
      </c>
    </row>
    <row r="2563" spans="1:53">
      <c r="A2563" t="s">
        <v>10755</v>
      </c>
      <c r="B2563" t="s">
        <v>7291</v>
      </c>
      <c r="D2563" t="s">
        <v>1253</v>
      </c>
      <c r="E2563" t="s">
        <v>2070</v>
      </c>
      <c r="G2563"/>
      <c r="I2563" t="s">
        <v>2</v>
      </c>
      <c r="J2563" t="s">
        <v>2458</v>
      </c>
      <c r="L2563" s="13">
        <v>39310</v>
      </c>
      <c r="N2563" s="12">
        <v>7800</v>
      </c>
      <c r="Q2563" s="12">
        <f t="shared" si="827"/>
        <v>7800</v>
      </c>
      <c r="R2563" s="12">
        <v>11.367123287671232</v>
      </c>
      <c r="S2563" s="12">
        <v>2204.8349909551062</v>
      </c>
      <c r="T2563" s="49">
        <f t="shared" si="817"/>
        <v>39295</v>
      </c>
      <c r="U2563" s="70">
        <f t="shared" si="818"/>
        <v>15.083333333333334</v>
      </c>
      <c r="AC2563" s="78" t="s">
        <v>9174</v>
      </c>
      <c r="AD2563">
        <f>MATCH(AC2563,'CAT-3'!$A:$A,0)</f>
        <v>642</v>
      </c>
      <c r="AE2563">
        <f>MATCH(T2563,'CAT-3'!$1:$1,0)</f>
        <v>35</v>
      </c>
      <c r="AF2563">
        <f>INDEX('CAT-3'!$1:$1048576,Working!AD2563,Working!AE2563)</f>
        <v>114</v>
      </c>
      <c r="AG2563">
        <f>MATCH($AG$2,'CAT-3'!$1:$1,0)</f>
        <v>90</v>
      </c>
      <c r="AH2563">
        <f>INDEX('CAT-3'!$1:$1048576,Working!AD2563,Working!AG2563)</f>
        <v>126.4</v>
      </c>
      <c r="AI2563" s="103">
        <f t="shared" si="829"/>
        <v>1.1087719298245615</v>
      </c>
      <c r="AJ2563" s="87" t="s">
        <v>10438</v>
      </c>
      <c r="AK2563">
        <f>MATCH(AJ2563,'Cat-4'!$A:$A,0)</f>
        <v>722</v>
      </c>
      <c r="AL2563">
        <f>MATCH($AL$2,'Cat-4'!$1:$1,0)</f>
        <v>4</v>
      </c>
      <c r="AM2563">
        <f>INDEX('Cat-4'!$1:$1048576,Working!AK2563,Working!AL2563)</f>
        <v>102.2</v>
      </c>
      <c r="AN2563">
        <f>MATCH($AN$2,'Cat-4'!$1:$1,0)</f>
        <v>127</v>
      </c>
      <c r="AO2563">
        <f>INDEX('Cat-4'!$1:$1048576,Working!AK2563,Working!AN2563)</f>
        <v>125.5</v>
      </c>
      <c r="AP2563" s="103">
        <f t="shared" si="830"/>
        <v>1.2279843444227005</v>
      </c>
      <c r="AQ2563" s="112">
        <f t="shared" si="832"/>
        <v>0.36155457135990665</v>
      </c>
      <c r="AR2563" s="69">
        <f>INDEX(ELSV!$C$4:$G$65,MATCH(AJ2563,ELSV!$C$4:$C$65,0),MATCH(IF(Q2563&gt;2000000,"A",IF(Q2563&gt;1000000,"B",IF(Q2563&gt;100000,"C","D"))),ELSV!$C$4:$G$4,0))</f>
        <v>10</v>
      </c>
      <c r="AS2563" s="124">
        <f>INDEX(ELSV!$I$4:$M$65,MATCH(AJ2563,ELSV!$M$4:$M$65,0),MATCH(IF(Q2563&gt;2000000,"A",IF(Q2563&gt;1000000,"B",IF(Q2563&gt;100000,"C","D"))),ELSV!$I$4:$M$4,0))</f>
        <v>0.95</v>
      </c>
      <c r="AT2563" s="113">
        <f t="shared" si="819"/>
        <v>1.3615545713599067</v>
      </c>
      <c r="AU2563" s="114">
        <f t="shared" si="820"/>
        <v>10620.125656607272</v>
      </c>
      <c r="AV2563" s="114">
        <f t="shared" si="821"/>
        <v>10089.119373776908</v>
      </c>
      <c r="AW2563" s="114">
        <f t="shared" si="822"/>
        <v>531.00628283036349</v>
      </c>
      <c r="AX2563" s="125">
        <v>0</v>
      </c>
      <c r="AY2563" s="114">
        <f t="shared" si="823"/>
        <v>531.00628283036406</v>
      </c>
      <c r="AZ2563" s="114">
        <f t="shared" si="824"/>
        <v>531.00628283036406</v>
      </c>
      <c r="BA2563" s="114">
        <f t="shared" si="825"/>
        <v>531.00628283036406</v>
      </c>
    </row>
    <row r="2564" spans="1:53">
      <c r="A2564" t="s">
        <v>10755</v>
      </c>
      <c r="B2564" t="s">
        <v>7291</v>
      </c>
      <c r="D2564" t="s">
        <v>1253</v>
      </c>
      <c r="E2564" t="s">
        <v>2071</v>
      </c>
      <c r="G2564"/>
      <c r="I2564" t="s">
        <v>2</v>
      </c>
      <c r="J2564" t="s">
        <v>2458</v>
      </c>
      <c r="L2564" s="13">
        <v>39441</v>
      </c>
      <c r="N2564" s="12">
        <v>118847</v>
      </c>
      <c r="Q2564" s="12">
        <f t="shared" si="827"/>
        <v>118847</v>
      </c>
      <c r="R2564" s="12">
        <v>11.726027397260275</v>
      </c>
      <c r="S2564" s="12">
        <v>36461.572720180237</v>
      </c>
      <c r="T2564" s="49">
        <f t="shared" si="817"/>
        <v>39417</v>
      </c>
      <c r="U2564" s="70">
        <f t="shared" si="818"/>
        <v>14.75</v>
      </c>
      <c r="AC2564" s="78" t="s">
        <v>9174</v>
      </c>
      <c r="AD2564">
        <f>MATCH(AC2564,'CAT-3'!$A:$A,0)</f>
        <v>642</v>
      </c>
      <c r="AE2564">
        <f>MATCH(T2564,'CAT-3'!$1:$1,0)</f>
        <v>39</v>
      </c>
      <c r="AF2564">
        <f>INDEX('CAT-3'!$1:$1048576,Working!AD2564,Working!AE2564)</f>
        <v>114.2</v>
      </c>
      <c r="AG2564">
        <f>MATCH($AG$2,'CAT-3'!$1:$1,0)</f>
        <v>90</v>
      </c>
      <c r="AH2564">
        <f>INDEX('CAT-3'!$1:$1048576,Working!AD2564,Working!AG2564)</f>
        <v>126.4</v>
      </c>
      <c r="AI2564" s="103">
        <f t="shared" si="829"/>
        <v>1.1068301225919439</v>
      </c>
      <c r="AJ2564" s="87" t="s">
        <v>10438</v>
      </c>
      <c r="AK2564">
        <f>MATCH(AJ2564,'Cat-4'!$A:$A,0)</f>
        <v>722</v>
      </c>
      <c r="AL2564">
        <f>MATCH($AL$2,'Cat-4'!$1:$1,0)</f>
        <v>4</v>
      </c>
      <c r="AM2564">
        <f>INDEX('Cat-4'!$1:$1048576,Working!AK2564,Working!AL2564)</f>
        <v>102.2</v>
      </c>
      <c r="AN2564">
        <f>MATCH($AN$2,'Cat-4'!$1:$1,0)</f>
        <v>127</v>
      </c>
      <c r="AO2564">
        <f>INDEX('Cat-4'!$1:$1048576,Working!AK2564,Working!AN2564)</f>
        <v>125.5</v>
      </c>
      <c r="AP2564" s="103">
        <f t="shared" si="830"/>
        <v>1.2279843444227005</v>
      </c>
      <c r="AQ2564" s="112">
        <f t="shared" si="832"/>
        <v>0.35917006247836558</v>
      </c>
      <c r="AR2564" s="69">
        <f>INDEX(ELSV!$C$4:$G$65,MATCH(AJ2564,ELSV!$C$4:$C$65,0),MATCH(IF(Q2564&gt;2000000,"A",IF(Q2564&gt;1000000,"B",IF(Q2564&gt;100000,"C","D"))),ELSV!$C$4:$G$4,0))</f>
        <v>15</v>
      </c>
      <c r="AS2564" s="124">
        <f>INDEX(ELSV!$I$4:$M$65,MATCH(AJ2564,ELSV!$M$4:$M$65,0),MATCH(IF(Q2564&gt;2000000,"A",IF(Q2564&gt;1000000,"B",IF(Q2564&gt;100000,"C","D"))),ELSV!$I$4:$M$4,0))</f>
        <v>0.95</v>
      </c>
      <c r="AT2564" s="113">
        <f t="shared" si="819"/>
        <v>1.3591700624783656</v>
      </c>
      <c r="AU2564" s="114">
        <f t="shared" si="820"/>
        <v>161533.2844153663</v>
      </c>
      <c r="AV2564" s="114">
        <f t="shared" si="821"/>
        <v>150899.00985802131</v>
      </c>
      <c r="AW2564" s="114">
        <f t="shared" si="822"/>
        <v>10634.274557344994</v>
      </c>
      <c r="AX2564" s="125">
        <v>0</v>
      </c>
      <c r="AY2564" s="114">
        <f t="shared" si="823"/>
        <v>10634.274557344994</v>
      </c>
      <c r="AZ2564" s="114">
        <f t="shared" si="824"/>
        <v>9039.1333737432451</v>
      </c>
      <c r="BA2564" s="114">
        <f t="shared" si="825"/>
        <v>8076.6642207683226</v>
      </c>
    </row>
    <row r="2565" spans="1:53">
      <c r="A2565" t="s">
        <v>10755</v>
      </c>
      <c r="B2565" t="s">
        <v>7291</v>
      </c>
      <c r="D2565" t="s">
        <v>1253</v>
      </c>
      <c r="E2565" t="s">
        <v>2071</v>
      </c>
      <c r="G2565"/>
      <c r="I2565" t="s">
        <v>2</v>
      </c>
      <c r="J2565" t="s">
        <v>2458</v>
      </c>
      <c r="L2565" s="13">
        <v>39711</v>
      </c>
      <c r="N2565" s="12">
        <v>12659</v>
      </c>
      <c r="Q2565" s="12">
        <f t="shared" si="827"/>
        <v>12659</v>
      </c>
      <c r="R2565" s="12">
        <v>12.465753424657533</v>
      </c>
      <c r="S2565" s="12">
        <v>4050.7105786529701</v>
      </c>
      <c r="T2565" s="49">
        <f t="shared" si="817"/>
        <v>39692</v>
      </c>
      <c r="U2565" s="70">
        <f t="shared" si="818"/>
        <v>14</v>
      </c>
      <c r="AC2565" s="78" t="s">
        <v>9174</v>
      </c>
      <c r="AD2565">
        <f>MATCH(AC2565,'CAT-3'!$A:$A,0)</f>
        <v>642</v>
      </c>
      <c r="AE2565">
        <f>MATCH(T2565,'CAT-3'!$1:$1,0)</f>
        <v>48</v>
      </c>
      <c r="AF2565">
        <f>INDEX('CAT-3'!$1:$1048576,Working!AD2565,Working!AE2565)</f>
        <v>117.9</v>
      </c>
      <c r="AG2565">
        <f>MATCH($AG$2,'CAT-3'!$1:$1,0)</f>
        <v>90</v>
      </c>
      <c r="AH2565">
        <f>INDEX('CAT-3'!$1:$1048576,Working!AD2565,Working!AG2565)</f>
        <v>126.4</v>
      </c>
      <c r="AI2565" s="103">
        <f t="shared" si="829"/>
        <v>1.0720949957591179</v>
      </c>
      <c r="AJ2565" s="87" t="s">
        <v>10438</v>
      </c>
      <c r="AK2565">
        <f>MATCH(AJ2565,'Cat-4'!$A:$A,0)</f>
        <v>722</v>
      </c>
      <c r="AL2565">
        <f>MATCH($AL$2,'Cat-4'!$1:$1,0)</f>
        <v>4</v>
      </c>
      <c r="AM2565">
        <f>INDEX('Cat-4'!$1:$1048576,Working!AK2565,Working!AL2565)</f>
        <v>102.2</v>
      </c>
      <c r="AN2565">
        <f>MATCH($AN$2,'Cat-4'!$1:$1,0)</f>
        <v>127</v>
      </c>
      <c r="AO2565">
        <f>INDEX('Cat-4'!$1:$1048576,Working!AK2565,Working!AN2565)</f>
        <v>125.5</v>
      </c>
      <c r="AP2565" s="103">
        <f t="shared" si="830"/>
        <v>1.2279843444227005</v>
      </c>
      <c r="AQ2565" s="112">
        <f t="shared" si="832"/>
        <v>0.3165158705261184</v>
      </c>
      <c r="AR2565" s="69">
        <f>INDEX(ELSV!$C$4:$G$65,MATCH(AJ2565,ELSV!$C$4:$C$65,0),MATCH(IF(Q2565&gt;2000000,"A",IF(Q2565&gt;1000000,"B",IF(Q2565&gt;100000,"C","D"))),ELSV!$C$4:$G$4,0))</f>
        <v>10</v>
      </c>
      <c r="AS2565" s="124">
        <f>INDEX(ELSV!$I$4:$M$65,MATCH(AJ2565,ELSV!$M$4:$M$65,0),MATCH(IF(Q2565&gt;2000000,"A",IF(Q2565&gt;1000000,"B",IF(Q2565&gt;100000,"C","D"))),ELSV!$I$4:$M$4,0))</f>
        <v>0.95</v>
      </c>
      <c r="AT2565" s="113">
        <f t="shared" si="819"/>
        <v>1.3165158705261184</v>
      </c>
      <c r="AU2565" s="114">
        <f t="shared" si="820"/>
        <v>16665.774404990134</v>
      </c>
      <c r="AV2565" s="114">
        <f t="shared" si="821"/>
        <v>15832.485684740626</v>
      </c>
      <c r="AW2565" s="114">
        <f t="shared" si="822"/>
        <v>833.28872024950761</v>
      </c>
      <c r="AX2565" s="125">
        <v>0</v>
      </c>
      <c r="AY2565" s="114">
        <f t="shared" si="823"/>
        <v>833.28872024950761</v>
      </c>
      <c r="AZ2565" s="114">
        <f t="shared" si="824"/>
        <v>833.28872024950749</v>
      </c>
      <c r="BA2565" s="114">
        <f t="shared" si="825"/>
        <v>833.28872024950749</v>
      </c>
    </row>
    <row r="2566" spans="1:53">
      <c r="A2566" t="s">
        <v>10755</v>
      </c>
      <c r="B2566" t="s">
        <v>7291</v>
      </c>
      <c r="D2566" t="s">
        <v>1253</v>
      </c>
      <c r="E2566" t="s">
        <v>2071</v>
      </c>
      <c r="G2566"/>
      <c r="I2566" t="s">
        <v>2</v>
      </c>
      <c r="J2566" t="s">
        <v>2458</v>
      </c>
      <c r="L2566" s="13">
        <v>39783</v>
      </c>
      <c r="N2566" s="12">
        <v>10800</v>
      </c>
      <c r="Q2566" s="12">
        <f t="shared" si="827"/>
        <v>10800</v>
      </c>
      <c r="R2566" s="12">
        <v>12.663013698630136</v>
      </c>
      <c r="S2566" s="12">
        <v>3509.356804984609</v>
      </c>
      <c r="T2566" s="49">
        <f t="shared" si="817"/>
        <v>39783</v>
      </c>
      <c r="U2566" s="70">
        <f t="shared" si="818"/>
        <v>13.75</v>
      </c>
      <c r="AC2566" s="78" t="s">
        <v>9174</v>
      </c>
      <c r="AD2566">
        <f>MATCH(AC2566,'CAT-3'!$A:$A,0)</f>
        <v>642</v>
      </c>
      <c r="AE2566">
        <f>MATCH(T2566,'CAT-3'!$1:$1,0)</f>
        <v>51</v>
      </c>
      <c r="AF2566">
        <f>INDEX('CAT-3'!$1:$1048576,Working!AD2566,Working!AE2566)</f>
        <v>117.4</v>
      </c>
      <c r="AG2566">
        <f>MATCH($AG$2,'CAT-3'!$1:$1,0)</f>
        <v>90</v>
      </c>
      <c r="AH2566">
        <f>INDEX('CAT-3'!$1:$1048576,Working!AD2566,Working!AG2566)</f>
        <v>126.4</v>
      </c>
      <c r="AI2566" s="103">
        <f t="shared" si="829"/>
        <v>1.0766609880749574</v>
      </c>
      <c r="AJ2566" s="87" t="s">
        <v>10438</v>
      </c>
      <c r="AK2566">
        <f>MATCH(AJ2566,'Cat-4'!$A:$A,0)</f>
        <v>722</v>
      </c>
      <c r="AL2566">
        <f>MATCH($AL$2,'Cat-4'!$1:$1,0)</f>
        <v>4</v>
      </c>
      <c r="AM2566">
        <f>INDEX('Cat-4'!$1:$1048576,Working!AK2566,Working!AL2566)</f>
        <v>102.2</v>
      </c>
      <c r="AN2566">
        <f>MATCH($AN$2,'Cat-4'!$1:$1,0)</f>
        <v>127</v>
      </c>
      <c r="AO2566">
        <f>INDEX('Cat-4'!$1:$1048576,Working!AK2566,Working!AN2566)</f>
        <v>125.5</v>
      </c>
      <c r="AP2566" s="103">
        <f t="shared" si="830"/>
        <v>1.2279843444227005</v>
      </c>
      <c r="AQ2566" s="112">
        <f t="shared" si="832"/>
        <v>0.32212283760672356</v>
      </c>
      <c r="AR2566" s="69">
        <f>INDEX(ELSV!$C$4:$G$65,MATCH(AJ2566,ELSV!$C$4:$C$65,0),MATCH(IF(Q2566&gt;2000000,"A",IF(Q2566&gt;1000000,"B",IF(Q2566&gt;100000,"C","D"))),ELSV!$C$4:$G$4,0))</f>
        <v>10</v>
      </c>
      <c r="AS2566" s="124">
        <f>INDEX(ELSV!$I$4:$M$65,MATCH(AJ2566,ELSV!$M$4:$M$65,0),MATCH(IF(Q2566&gt;2000000,"A",IF(Q2566&gt;1000000,"B",IF(Q2566&gt;100000,"C","D"))),ELSV!$I$4:$M$4,0))</f>
        <v>0.95</v>
      </c>
      <c r="AT2566" s="113">
        <f t="shared" si="819"/>
        <v>1.3221228376067236</v>
      </c>
      <c r="AU2566" s="114">
        <f t="shared" si="820"/>
        <v>14278.926646152615</v>
      </c>
      <c r="AV2566" s="114">
        <f t="shared" si="821"/>
        <v>13564.980313844986</v>
      </c>
      <c r="AW2566" s="114">
        <f t="shared" si="822"/>
        <v>713.94633230762884</v>
      </c>
      <c r="AX2566" s="125">
        <v>0</v>
      </c>
      <c r="AY2566" s="114">
        <f t="shared" si="823"/>
        <v>713.94633230763134</v>
      </c>
      <c r="AZ2566" s="114">
        <f t="shared" si="824"/>
        <v>713.94633230763134</v>
      </c>
      <c r="BA2566" s="114">
        <f t="shared" si="825"/>
        <v>713.94633230763134</v>
      </c>
    </row>
    <row r="2567" spans="1:53">
      <c r="A2567" t="s">
        <v>10755</v>
      </c>
      <c r="B2567" t="s">
        <v>7291</v>
      </c>
      <c r="D2567" t="s">
        <v>1253</v>
      </c>
      <c r="E2567" t="s">
        <v>2071</v>
      </c>
      <c r="G2567"/>
      <c r="I2567" t="s">
        <v>2</v>
      </c>
      <c r="J2567" t="s">
        <v>2458</v>
      </c>
      <c r="L2567" s="13">
        <v>39821</v>
      </c>
      <c r="N2567" s="12">
        <v>10265</v>
      </c>
      <c r="Q2567" s="12">
        <f t="shared" si="827"/>
        <v>10265</v>
      </c>
      <c r="R2567" s="12">
        <v>12.767123287671232</v>
      </c>
      <c r="S2567" s="12">
        <v>3393.3014194444659</v>
      </c>
      <c r="T2567" s="49">
        <f t="shared" ref="T2567:T2630" si="833">DATE(YEAR(L2567),MONTH(L2567),DAY(1))</f>
        <v>39814</v>
      </c>
      <c r="U2567" s="70">
        <f t="shared" ref="U2567:U2630" si="834">YEARFRAC(T2567,$U$2)</f>
        <v>13.666666666666666</v>
      </c>
      <c r="AC2567" s="78" t="s">
        <v>9174</v>
      </c>
      <c r="AD2567">
        <f>MATCH(AC2567,'CAT-3'!$A:$A,0)</f>
        <v>642</v>
      </c>
      <c r="AE2567">
        <f>MATCH(T2567,'CAT-3'!$1:$1,0)</f>
        <v>52</v>
      </c>
      <c r="AF2567">
        <f>INDEX('CAT-3'!$1:$1048576,Working!AD2567,Working!AE2567)</f>
        <v>118.1</v>
      </c>
      <c r="AG2567">
        <f>MATCH($AG$2,'CAT-3'!$1:$1,0)</f>
        <v>90</v>
      </c>
      <c r="AH2567">
        <f>INDEX('CAT-3'!$1:$1048576,Working!AD2567,Working!AG2567)</f>
        <v>126.4</v>
      </c>
      <c r="AI2567" s="103">
        <f t="shared" si="829"/>
        <v>1.0702794242167655</v>
      </c>
      <c r="AJ2567" s="87" t="s">
        <v>10438</v>
      </c>
      <c r="AK2567">
        <f>MATCH(AJ2567,'Cat-4'!$A:$A,0)</f>
        <v>722</v>
      </c>
      <c r="AL2567">
        <f>MATCH($AL$2,'Cat-4'!$1:$1,0)</f>
        <v>4</v>
      </c>
      <c r="AM2567">
        <f>INDEX('Cat-4'!$1:$1048576,Working!AK2567,Working!AL2567)</f>
        <v>102.2</v>
      </c>
      <c r="AN2567">
        <f>MATCH($AN$2,'Cat-4'!$1:$1,0)</f>
        <v>127</v>
      </c>
      <c r="AO2567">
        <f>INDEX('Cat-4'!$1:$1048576,Working!AK2567,Working!AN2567)</f>
        <v>125.5</v>
      </c>
      <c r="AP2567" s="103">
        <f t="shared" si="830"/>
        <v>1.2279843444227005</v>
      </c>
      <c r="AQ2567" s="112">
        <f t="shared" si="832"/>
        <v>0.3142863770959301</v>
      </c>
      <c r="AR2567" s="69">
        <f>INDEX(ELSV!$C$4:$G$65,MATCH(AJ2567,ELSV!$C$4:$C$65,0),MATCH(IF(Q2567&gt;2000000,"A",IF(Q2567&gt;1000000,"B",IF(Q2567&gt;100000,"C","D"))),ELSV!$C$4:$G$4,0))</f>
        <v>10</v>
      </c>
      <c r="AS2567" s="124">
        <f>INDEX(ELSV!$I$4:$M$65,MATCH(AJ2567,ELSV!$M$4:$M$65,0),MATCH(IF(Q2567&gt;2000000,"A",IF(Q2567&gt;1000000,"B",IF(Q2567&gt;100000,"C","D"))),ELSV!$I$4:$M$4,0))</f>
        <v>0.95</v>
      </c>
      <c r="AT2567" s="113">
        <f t="shared" si="819"/>
        <v>1.3142863770959301</v>
      </c>
      <c r="AU2567" s="114">
        <f t="shared" si="820"/>
        <v>13491.149660889723</v>
      </c>
      <c r="AV2567" s="114">
        <f t="shared" si="821"/>
        <v>12816.592177845236</v>
      </c>
      <c r="AW2567" s="114">
        <f t="shared" si="822"/>
        <v>674.55748304448753</v>
      </c>
      <c r="AX2567" s="125">
        <v>0</v>
      </c>
      <c r="AY2567" s="114">
        <f t="shared" si="823"/>
        <v>674.55748304448753</v>
      </c>
      <c r="AZ2567" s="114">
        <f t="shared" si="824"/>
        <v>674.55748304448673</v>
      </c>
      <c r="BA2567" s="114">
        <f t="shared" si="825"/>
        <v>674.55748304448673</v>
      </c>
    </row>
    <row r="2568" spans="1:53">
      <c r="A2568" t="s">
        <v>10755</v>
      </c>
      <c r="B2568" t="s">
        <v>7291</v>
      </c>
      <c r="D2568" t="s">
        <v>1253</v>
      </c>
      <c r="E2568" t="s">
        <v>1905</v>
      </c>
      <c r="G2568"/>
      <c r="I2568" t="s">
        <v>2</v>
      </c>
      <c r="J2568" t="s">
        <v>2458</v>
      </c>
      <c r="L2568" s="13">
        <v>39878</v>
      </c>
      <c r="N2568" s="12">
        <v>68200</v>
      </c>
      <c r="Q2568" s="12">
        <f t="shared" si="827"/>
        <v>68200</v>
      </c>
      <c r="R2568" s="12">
        <v>12.923287671232877</v>
      </c>
      <c r="S2568" s="12">
        <v>23423.280520328852</v>
      </c>
      <c r="T2568" s="49">
        <f t="shared" si="833"/>
        <v>39873</v>
      </c>
      <c r="U2568" s="70">
        <f t="shared" si="834"/>
        <v>13.5</v>
      </c>
      <c r="AC2568" s="78" t="s">
        <v>9174</v>
      </c>
      <c r="AD2568">
        <f>MATCH(AC2568,'CAT-3'!$A:$A,0)</f>
        <v>642</v>
      </c>
      <c r="AE2568">
        <f>MATCH(T2568,'CAT-3'!$1:$1,0)</f>
        <v>54</v>
      </c>
      <c r="AF2568">
        <f>INDEX('CAT-3'!$1:$1048576,Working!AD2568,Working!AE2568)</f>
        <v>117.7</v>
      </c>
      <c r="AG2568">
        <f>MATCH($AG$2,'CAT-3'!$1:$1,0)</f>
        <v>90</v>
      </c>
      <c r="AH2568">
        <f>INDEX('CAT-3'!$1:$1048576,Working!AD2568,Working!AG2568)</f>
        <v>126.4</v>
      </c>
      <c r="AI2568" s="103">
        <f t="shared" si="829"/>
        <v>1.0739167374681393</v>
      </c>
      <c r="AJ2568" s="87" t="s">
        <v>10438</v>
      </c>
      <c r="AK2568">
        <f>MATCH(AJ2568,'Cat-4'!$A:$A,0)</f>
        <v>722</v>
      </c>
      <c r="AL2568">
        <f>MATCH($AL$2,'Cat-4'!$1:$1,0)</f>
        <v>4</v>
      </c>
      <c r="AM2568">
        <f>INDEX('Cat-4'!$1:$1048576,Working!AK2568,Working!AL2568)</f>
        <v>102.2</v>
      </c>
      <c r="AN2568">
        <f>MATCH($AN$2,'Cat-4'!$1:$1,0)</f>
        <v>127</v>
      </c>
      <c r="AO2568">
        <f>INDEX('Cat-4'!$1:$1048576,Working!AK2568,Working!AN2568)</f>
        <v>125.5</v>
      </c>
      <c r="AP2568" s="103">
        <f t="shared" si="830"/>
        <v>1.2279843444227005</v>
      </c>
      <c r="AQ2568" s="112">
        <f t="shared" si="832"/>
        <v>0.31875294082437855</v>
      </c>
      <c r="AR2568" s="69">
        <f>INDEX(ELSV!$C$4:$G$65,MATCH(AJ2568,ELSV!$C$4:$C$65,0),MATCH(IF(Q2568&gt;2000000,"A",IF(Q2568&gt;1000000,"B",IF(Q2568&gt;100000,"C","D"))),ELSV!$C$4:$G$4,0))</f>
        <v>10</v>
      </c>
      <c r="AS2568" s="124">
        <f>INDEX(ELSV!$I$4:$M$65,MATCH(AJ2568,ELSV!$M$4:$M$65,0),MATCH(IF(Q2568&gt;2000000,"A",IF(Q2568&gt;1000000,"B",IF(Q2568&gt;100000,"C","D"))),ELSV!$I$4:$M$4,0))</f>
        <v>0.95</v>
      </c>
      <c r="AT2568" s="113">
        <f t="shared" si="819"/>
        <v>1.3187529408243786</v>
      </c>
      <c r="AU2568" s="114">
        <f t="shared" si="820"/>
        <v>89938.950564222614</v>
      </c>
      <c r="AV2568" s="114">
        <f t="shared" si="821"/>
        <v>85442.003036011476</v>
      </c>
      <c r="AW2568" s="114">
        <f t="shared" si="822"/>
        <v>4496.947528211138</v>
      </c>
      <c r="AX2568" s="125">
        <v>0</v>
      </c>
      <c r="AY2568" s="114">
        <f t="shared" si="823"/>
        <v>4496.947528211138</v>
      </c>
      <c r="AZ2568" s="114">
        <f t="shared" si="824"/>
        <v>4496.9475282111343</v>
      </c>
      <c r="BA2568" s="114">
        <f t="shared" si="825"/>
        <v>4496.9475282111343</v>
      </c>
    </row>
    <row r="2569" spans="1:53">
      <c r="A2569" t="s">
        <v>10755</v>
      </c>
      <c r="B2569" t="s">
        <v>7291</v>
      </c>
      <c r="D2569" t="s">
        <v>1253</v>
      </c>
      <c r="E2569" t="s">
        <v>1905</v>
      </c>
      <c r="G2569"/>
      <c r="I2569" t="s">
        <v>2</v>
      </c>
      <c r="J2569" t="s">
        <v>2458</v>
      </c>
      <c r="L2569" s="13">
        <v>40019</v>
      </c>
      <c r="N2569" s="12">
        <v>10230</v>
      </c>
      <c r="Q2569" s="12">
        <f t="shared" si="827"/>
        <v>10230</v>
      </c>
      <c r="R2569" s="12">
        <v>13.30958904109589</v>
      </c>
      <c r="S2569" s="12">
        <v>3569.2843871243876</v>
      </c>
      <c r="T2569" s="49">
        <f t="shared" si="833"/>
        <v>39995</v>
      </c>
      <c r="U2569" s="70">
        <f t="shared" si="834"/>
        <v>13.166666666666666</v>
      </c>
      <c r="AC2569" s="78" t="s">
        <v>9174</v>
      </c>
      <c r="AD2569">
        <f>MATCH(AC2569,'CAT-3'!$A:$A,0)</f>
        <v>642</v>
      </c>
      <c r="AE2569">
        <f>MATCH(T2569,'CAT-3'!$1:$1,0)</f>
        <v>58</v>
      </c>
      <c r="AF2569">
        <f>INDEX('CAT-3'!$1:$1048576,Working!AD2569,Working!AE2569)</f>
        <v>117.8</v>
      </c>
      <c r="AG2569">
        <f>MATCH($AG$2,'CAT-3'!$1:$1,0)</f>
        <v>90</v>
      </c>
      <c r="AH2569">
        <f>INDEX('CAT-3'!$1:$1048576,Working!AD2569,Working!AG2569)</f>
        <v>126.4</v>
      </c>
      <c r="AI2569" s="103">
        <f t="shared" si="829"/>
        <v>1.0730050933786079</v>
      </c>
      <c r="AJ2569" s="87" t="s">
        <v>10438</v>
      </c>
      <c r="AK2569">
        <f>MATCH(AJ2569,'Cat-4'!$A:$A,0)</f>
        <v>722</v>
      </c>
      <c r="AL2569">
        <f>MATCH($AL$2,'Cat-4'!$1:$1,0)</f>
        <v>4</v>
      </c>
      <c r="AM2569">
        <f>INDEX('Cat-4'!$1:$1048576,Working!AK2569,Working!AL2569)</f>
        <v>102.2</v>
      </c>
      <c r="AN2569">
        <f>MATCH($AN$2,'Cat-4'!$1:$1,0)</f>
        <v>127</v>
      </c>
      <c r="AO2569">
        <f>INDEX('Cat-4'!$1:$1048576,Working!AK2569,Working!AN2569)</f>
        <v>125.5</v>
      </c>
      <c r="AP2569" s="103">
        <f t="shared" si="830"/>
        <v>1.2279843444227005</v>
      </c>
      <c r="AQ2569" s="112">
        <f t="shared" si="832"/>
        <v>0.31763345615474847</v>
      </c>
      <c r="AR2569" s="69">
        <f>INDEX(ELSV!$C$4:$G$65,MATCH(AJ2569,ELSV!$C$4:$C$65,0),MATCH(IF(Q2569&gt;2000000,"A",IF(Q2569&gt;1000000,"B",IF(Q2569&gt;100000,"C","D"))),ELSV!$C$4:$G$4,0))</f>
        <v>10</v>
      </c>
      <c r="AS2569" s="124">
        <f>INDEX(ELSV!$I$4:$M$65,MATCH(AJ2569,ELSV!$M$4:$M$65,0),MATCH(IF(Q2569&gt;2000000,"A",IF(Q2569&gt;1000000,"B",IF(Q2569&gt;100000,"C","D"))),ELSV!$I$4:$M$4,0))</f>
        <v>0.95</v>
      </c>
      <c r="AT2569" s="113">
        <f t="shared" si="819"/>
        <v>1.3176334561547485</v>
      </c>
      <c r="AU2569" s="114">
        <f t="shared" si="820"/>
        <v>13479.390256463077</v>
      </c>
      <c r="AV2569" s="114">
        <f t="shared" si="821"/>
        <v>12805.420743639923</v>
      </c>
      <c r="AW2569" s="114">
        <f t="shared" si="822"/>
        <v>673.96951282315422</v>
      </c>
      <c r="AX2569" s="125">
        <v>0</v>
      </c>
      <c r="AY2569" s="114">
        <f t="shared" si="823"/>
        <v>673.96951282315445</v>
      </c>
      <c r="AZ2569" s="114">
        <f t="shared" si="824"/>
        <v>673.96951282315445</v>
      </c>
      <c r="BA2569" s="114">
        <f t="shared" si="825"/>
        <v>673.96951282315445</v>
      </c>
    </row>
    <row r="2570" spans="1:53">
      <c r="A2570" t="s">
        <v>10755</v>
      </c>
      <c r="B2570" t="s">
        <v>7291</v>
      </c>
      <c r="D2570" t="s">
        <v>1253</v>
      </c>
      <c r="E2570" t="s">
        <v>1905</v>
      </c>
      <c r="G2570"/>
      <c r="I2570" t="s">
        <v>2</v>
      </c>
      <c r="J2570" t="s">
        <v>2458</v>
      </c>
      <c r="L2570" s="13">
        <v>40039</v>
      </c>
      <c r="N2570" s="12">
        <v>93600</v>
      </c>
      <c r="Q2570" s="12">
        <f t="shared" si="827"/>
        <v>93600</v>
      </c>
      <c r="R2570" s="12">
        <v>13.364383561643836</v>
      </c>
      <c r="S2570" s="12">
        <v>33443.535950183112</v>
      </c>
      <c r="T2570" s="49">
        <f t="shared" si="833"/>
        <v>40026</v>
      </c>
      <c r="U2570" s="70">
        <f t="shared" si="834"/>
        <v>13.083333333333334</v>
      </c>
      <c r="AC2570" s="78" t="s">
        <v>9174</v>
      </c>
      <c r="AD2570">
        <f>MATCH(AC2570,'CAT-3'!$A:$A,0)</f>
        <v>642</v>
      </c>
      <c r="AE2570">
        <f>MATCH(T2570,'CAT-3'!$1:$1,0)</f>
        <v>59</v>
      </c>
      <c r="AF2570">
        <f>INDEX('CAT-3'!$1:$1048576,Working!AD2570,Working!AE2570)</f>
        <v>118</v>
      </c>
      <c r="AG2570">
        <f>MATCH($AG$2,'CAT-3'!$1:$1,0)</f>
        <v>90</v>
      </c>
      <c r="AH2570">
        <f>INDEX('CAT-3'!$1:$1048576,Working!AD2570,Working!AG2570)</f>
        <v>126.4</v>
      </c>
      <c r="AI2570" s="103">
        <f t="shared" si="829"/>
        <v>1.0711864406779661</v>
      </c>
      <c r="AJ2570" s="87" t="s">
        <v>10438</v>
      </c>
      <c r="AK2570">
        <f>MATCH(AJ2570,'Cat-4'!$A:$A,0)</f>
        <v>722</v>
      </c>
      <c r="AL2570">
        <f>MATCH($AL$2,'Cat-4'!$1:$1,0)</f>
        <v>4</v>
      </c>
      <c r="AM2570">
        <f>INDEX('Cat-4'!$1:$1048576,Working!AK2570,Working!AL2570)</f>
        <v>102.2</v>
      </c>
      <c r="AN2570">
        <f>MATCH($AN$2,'Cat-4'!$1:$1,0)</f>
        <v>127</v>
      </c>
      <c r="AO2570">
        <f>INDEX('Cat-4'!$1:$1048576,Working!AK2570,Working!AN2570)</f>
        <v>125.5</v>
      </c>
      <c r="AP2570" s="103">
        <f t="shared" si="830"/>
        <v>1.2279843444227005</v>
      </c>
      <c r="AQ2570" s="112">
        <f t="shared" si="832"/>
        <v>0.31540017911041818</v>
      </c>
      <c r="AR2570" s="69">
        <f>INDEX(ELSV!$C$4:$G$65,MATCH(AJ2570,ELSV!$C$4:$C$65,0),MATCH(IF(Q2570&gt;2000000,"A",IF(Q2570&gt;1000000,"B",IF(Q2570&gt;100000,"C","D"))),ELSV!$C$4:$G$4,0))</f>
        <v>10</v>
      </c>
      <c r="AS2570" s="124">
        <f>INDEX(ELSV!$I$4:$M$65,MATCH(AJ2570,ELSV!$M$4:$M$65,0),MATCH(IF(Q2570&gt;2000000,"A",IF(Q2570&gt;1000000,"B",IF(Q2570&gt;100000,"C","D"))),ELSV!$I$4:$M$4,0))</f>
        <v>0.95</v>
      </c>
      <c r="AT2570" s="113">
        <f t="shared" ref="AT2570:AT2579" si="835">1+AQ2570</f>
        <v>1.3154001791104182</v>
      </c>
      <c r="AU2570" s="114">
        <f t="shared" ref="AU2570:AU2579" si="836">AT2570*Q2570</f>
        <v>123121.45676473514</v>
      </c>
      <c r="AV2570" s="114">
        <f t="shared" ref="AV2570:AV2579" si="837">AU2570*(AS2570/AR2570)*(IF(U2570&gt;AR2570,AR2570,U2570))</f>
        <v>116965.38392649838</v>
      </c>
      <c r="AW2570" s="114">
        <f t="shared" ref="AW2570:AW2579" si="838">AU2570-AV2570</f>
        <v>6156.0728382367524</v>
      </c>
      <c r="AX2570" s="125">
        <v>0</v>
      </c>
      <c r="AY2570" s="114">
        <f t="shared" ref="AY2570:AY2579" si="839">IF(AW2570*(1-AX2570)&gt;AU2570*(1-AS2570),AW2570*(1-AX2570),AU2570*(1-AS2570))</f>
        <v>6156.0728382367624</v>
      </c>
      <c r="AZ2570" s="114">
        <f t="shared" ref="AZ2570:AZ2579" si="840">IF(AY2570*0.85&gt;AU2570*(1-AS2570),AY2570*0.85,AU2570*(1-AS2570))</f>
        <v>6156.0728382367624</v>
      </c>
      <c r="BA2570" s="114">
        <f t="shared" ref="BA2570:BA2579" si="841">IF(AY2570*0.75&gt;AU2570*(1-AS2570),AY2570*0.75,AU2570*(1-AS2570))</f>
        <v>6156.0728382367624</v>
      </c>
    </row>
    <row r="2571" spans="1:53">
      <c r="A2571" t="s">
        <v>10755</v>
      </c>
      <c r="B2571" t="s">
        <v>7291</v>
      </c>
      <c r="D2571" t="s">
        <v>1253</v>
      </c>
      <c r="E2571" t="s">
        <v>1905</v>
      </c>
      <c r="G2571"/>
      <c r="I2571" t="s">
        <v>2</v>
      </c>
      <c r="J2571" t="s">
        <v>2458</v>
      </c>
      <c r="L2571" s="13">
        <v>40137</v>
      </c>
      <c r="N2571" s="12">
        <v>8840</v>
      </c>
      <c r="Q2571" s="12">
        <f t="shared" si="827"/>
        <v>8840</v>
      </c>
      <c r="R2571" s="12">
        <v>13.632876712328768</v>
      </c>
      <c r="S2571" s="12">
        <v>3246.9577065052681</v>
      </c>
      <c r="T2571" s="49">
        <f t="shared" si="833"/>
        <v>40118</v>
      </c>
      <c r="U2571" s="70">
        <f t="shared" si="834"/>
        <v>12.833333333333334</v>
      </c>
      <c r="AC2571" s="78" t="s">
        <v>9174</v>
      </c>
      <c r="AD2571">
        <f>MATCH(AC2571,'CAT-3'!$A:$A,0)</f>
        <v>642</v>
      </c>
      <c r="AE2571">
        <f>MATCH(T2571,'CAT-3'!$1:$1,0)</f>
        <v>62</v>
      </c>
      <c r="AF2571">
        <f>INDEX('CAT-3'!$1:$1048576,Working!AD2571,Working!AE2571)</f>
        <v>117.8</v>
      </c>
      <c r="AG2571">
        <f>MATCH($AG$2,'CAT-3'!$1:$1,0)</f>
        <v>90</v>
      </c>
      <c r="AH2571">
        <f>INDEX('CAT-3'!$1:$1048576,Working!AD2571,Working!AG2571)</f>
        <v>126.4</v>
      </c>
      <c r="AI2571" s="103">
        <f t="shared" si="829"/>
        <v>1.0730050933786079</v>
      </c>
      <c r="AJ2571" s="87" t="s">
        <v>10438</v>
      </c>
      <c r="AK2571">
        <f>MATCH(AJ2571,'Cat-4'!$A:$A,0)</f>
        <v>722</v>
      </c>
      <c r="AL2571">
        <f>MATCH($AL$2,'Cat-4'!$1:$1,0)</f>
        <v>4</v>
      </c>
      <c r="AM2571">
        <f>INDEX('Cat-4'!$1:$1048576,Working!AK2571,Working!AL2571)</f>
        <v>102.2</v>
      </c>
      <c r="AN2571">
        <f>MATCH($AN$2,'Cat-4'!$1:$1,0)</f>
        <v>127</v>
      </c>
      <c r="AO2571">
        <f>INDEX('Cat-4'!$1:$1048576,Working!AK2571,Working!AN2571)</f>
        <v>125.5</v>
      </c>
      <c r="AP2571" s="103">
        <f t="shared" si="830"/>
        <v>1.2279843444227005</v>
      </c>
      <c r="AQ2571" s="112">
        <f t="shared" si="832"/>
        <v>0.31763345615474847</v>
      </c>
      <c r="AR2571" s="69">
        <f>INDEX(ELSV!$C$4:$G$65,MATCH(AJ2571,ELSV!$C$4:$C$65,0),MATCH(IF(Q2571&gt;2000000,"A",IF(Q2571&gt;1000000,"B",IF(Q2571&gt;100000,"C","D"))),ELSV!$C$4:$G$4,0))</f>
        <v>10</v>
      </c>
      <c r="AS2571" s="124">
        <f>INDEX(ELSV!$I$4:$M$65,MATCH(AJ2571,ELSV!$M$4:$M$65,0),MATCH(IF(Q2571&gt;2000000,"A",IF(Q2571&gt;1000000,"B",IF(Q2571&gt;100000,"C","D"))),ELSV!$I$4:$M$4,0))</f>
        <v>0.95</v>
      </c>
      <c r="AT2571" s="113">
        <f t="shared" si="835"/>
        <v>1.3176334561547485</v>
      </c>
      <c r="AU2571" s="114">
        <f t="shared" si="836"/>
        <v>11647.879752407976</v>
      </c>
      <c r="AV2571" s="114">
        <f t="shared" si="837"/>
        <v>11065.485764787576</v>
      </c>
      <c r="AW2571" s="114">
        <f t="shared" si="838"/>
        <v>582.39398762040037</v>
      </c>
      <c r="AX2571" s="125">
        <v>0</v>
      </c>
      <c r="AY2571" s="114">
        <f t="shared" si="839"/>
        <v>582.39398762040037</v>
      </c>
      <c r="AZ2571" s="114">
        <f t="shared" si="840"/>
        <v>582.39398762039934</v>
      </c>
      <c r="BA2571" s="114">
        <f t="shared" si="841"/>
        <v>582.39398762039934</v>
      </c>
    </row>
    <row r="2572" spans="1:53">
      <c r="A2572" t="s">
        <v>10755</v>
      </c>
      <c r="B2572" t="s">
        <v>7291</v>
      </c>
      <c r="D2572" t="s">
        <v>1253</v>
      </c>
      <c r="E2572" t="s">
        <v>1905</v>
      </c>
      <c r="G2572"/>
      <c r="I2572" t="s">
        <v>2</v>
      </c>
      <c r="J2572" t="s">
        <v>2458</v>
      </c>
      <c r="L2572" s="13">
        <v>40227</v>
      </c>
      <c r="N2572" s="12">
        <v>15860</v>
      </c>
      <c r="Q2572" s="12">
        <f t="shared" si="827"/>
        <v>15860</v>
      </c>
      <c r="R2572" s="12">
        <v>13.87945205479452</v>
      </c>
      <c r="S2572" s="12">
        <v>5861.1239078329982</v>
      </c>
      <c r="T2572" s="49">
        <f t="shared" si="833"/>
        <v>40210</v>
      </c>
      <c r="U2572" s="70">
        <f t="shared" si="834"/>
        <v>12.583333333333334</v>
      </c>
      <c r="AC2572" s="78" t="s">
        <v>9174</v>
      </c>
      <c r="AD2572">
        <f>MATCH(AC2572,'CAT-3'!$A:$A,0)</f>
        <v>642</v>
      </c>
      <c r="AE2572">
        <f>MATCH(T2572,'CAT-3'!$1:$1,0)</f>
        <v>65</v>
      </c>
      <c r="AF2572">
        <f>INDEX('CAT-3'!$1:$1048576,Working!AD2572,Working!AE2572)</f>
        <v>118.5</v>
      </c>
      <c r="AG2572">
        <f>MATCH($AG$2,'CAT-3'!$1:$1,0)</f>
        <v>90</v>
      </c>
      <c r="AH2572">
        <f>INDEX('CAT-3'!$1:$1048576,Working!AD2572,Working!AG2572)</f>
        <v>126.4</v>
      </c>
      <c r="AI2572" s="103">
        <f t="shared" si="829"/>
        <v>1.0666666666666667</v>
      </c>
      <c r="AJ2572" s="87" t="s">
        <v>10438</v>
      </c>
      <c r="AK2572">
        <f>MATCH(AJ2572,'Cat-4'!$A:$A,0)</f>
        <v>722</v>
      </c>
      <c r="AL2572">
        <f>MATCH($AL$2,'Cat-4'!$1:$1,0)</f>
        <v>4</v>
      </c>
      <c r="AM2572">
        <f>INDEX('Cat-4'!$1:$1048576,Working!AK2572,Working!AL2572)</f>
        <v>102.2</v>
      </c>
      <c r="AN2572">
        <f>MATCH($AN$2,'Cat-4'!$1:$1,0)</f>
        <v>127</v>
      </c>
      <c r="AO2572">
        <f>INDEX('Cat-4'!$1:$1048576,Working!AK2572,Working!AN2572)</f>
        <v>125.5</v>
      </c>
      <c r="AP2572" s="103">
        <f t="shared" si="830"/>
        <v>1.2279843444227005</v>
      </c>
      <c r="AQ2572" s="112">
        <f t="shared" si="832"/>
        <v>0.30984996738421389</v>
      </c>
      <c r="AR2572" s="69">
        <f>INDEX(ELSV!$C$4:$G$65,MATCH(AJ2572,ELSV!$C$4:$C$65,0),MATCH(IF(Q2572&gt;2000000,"A",IF(Q2572&gt;1000000,"B",IF(Q2572&gt;100000,"C","D"))),ELSV!$C$4:$G$4,0))</f>
        <v>10</v>
      </c>
      <c r="AS2572" s="124">
        <f>INDEX(ELSV!$I$4:$M$65,MATCH(AJ2572,ELSV!$M$4:$M$65,0),MATCH(IF(Q2572&gt;2000000,"A",IF(Q2572&gt;1000000,"B",IF(Q2572&gt;100000,"C","D"))),ELSV!$I$4:$M$4,0))</f>
        <v>0.95</v>
      </c>
      <c r="AT2572" s="113">
        <f t="shared" si="835"/>
        <v>1.3098499673842139</v>
      </c>
      <c r="AU2572" s="114">
        <f t="shared" si="836"/>
        <v>20774.220482713634</v>
      </c>
      <c r="AV2572" s="114">
        <f t="shared" si="837"/>
        <v>19735.509458577952</v>
      </c>
      <c r="AW2572" s="114">
        <f t="shared" si="838"/>
        <v>1038.7110241356822</v>
      </c>
      <c r="AX2572" s="125">
        <v>0</v>
      </c>
      <c r="AY2572" s="114">
        <f t="shared" si="839"/>
        <v>1038.7110241356827</v>
      </c>
      <c r="AZ2572" s="114">
        <f t="shared" si="840"/>
        <v>1038.7110241356827</v>
      </c>
      <c r="BA2572" s="114">
        <f t="shared" si="841"/>
        <v>1038.7110241356827</v>
      </c>
    </row>
    <row r="2573" spans="1:53">
      <c r="A2573" t="s">
        <v>10755</v>
      </c>
      <c r="B2573" t="s">
        <v>7291</v>
      </c>
      <c r="D2573" t="s">
        <v>1253</v>
      </c>
      <c r="E2573" t="s">
        <v>1905</v>
      </c>
      <c r="G2573"/>
      <c r="I2573" t="s">
        <v>2</v>
      </c>
      <c r="J2573" t="s">
        <v>2458</v>
      </c>
      <c r="L2573" s="13">
        <v>40225</v>
      </c>
      <c r="N2573" s="12">
        <v>15702</v>
      </c>
      <c r="Q2573" s="12">
        <f t="shared" si="827"/>
        <v>15702</v>
      </c>
      <c r="R2573" s="12">
        <v>13.873972602739727</v>
      </c>
      <c r="S2573" s="12">
        <v>5807.0770849939017</v>
      </c>
      <c r="T2573" s="49">
        <f t="shared" si="833"/>
        <v>40210</v>
      </c>
      <c r="U2573" s="70">
        <f t="shared" si="834"/>
        <v>12.583333333333334</v>
      </c>
      <c r="AC2573" s="78" t="s">
        <v>9174</v>
      </c>
      <c r="AD2573">
        <f>MATCH(AC2573,'CAT-3'!$A:$A,0)</f>
        <v>642</v>
      </c>
      <c r="AE2573">
        <f>MATCH(T2573,'CAT-3'!$1:$1,0)</f>
        <v>65</v>
      </c>
      <c r="AF2573">
        <f>INDEX('CAT-3'!$1:$1048576,Working!AD2573,Working!AE2573)</f>
        <v>118.5</v>
      </c>
      <c r="AG2573">
        <f>MATCH($AG$2,'CAT-3'!$1:$1,0)</f>
        <v>90</v>
      </c>
      <c r="AH2573">
        <f>INDEX('CAT-3'!$1:$1048576,Working!AD2573,Working!AG2573)</f>
        <v>126.4</v>
      </c>
      <c r="AI2573" s="103">
        <f t="shared" si="829"/>
        <v>1.0666666666666667</v>
      </c>
      <c r="AJ2573" s="87" t="s">
        <v>10438</v>
      </c>
      <c r="AK2573">
        <f>MATCH(AJ2573,'Cat-4'!$A:$A,0)</f>
        <v>722</v>
      </c>
      <c r="AL2573">
        <f>MATCH($AL$2,'Cat-4'!$1:$1,0)</f>
        <v>4</v>
      </c>
      <c r="AM2573">
        <f>INDEX('Cat-4'!$1:$1048576,Working!AK2573,Working!AL2573)</f>
        <v>102.2</v>
      </c>
      <c r="AN2573">
        <f>MATCH($AN$2,'Cat-4'!$1:$1,0)</f>
        <v>127</v>
      </c>
      <c r="AO2573">
        <f>INDEX('Cat-4'!$1:$1048576,Working!AK2573,Working!AN2573)</f>
        <v>125.5</v>
      </c>
      <c r="AP2573" s="103">
        <f t="shared" si="830"/>
        <v>1.2279843444227005</v>
      </c>
      <c r="AQ2573" s="112">
        <f t="shared" si="832"/>
        <v>0.30984996738421389</v>
      </c>
      <c r="AR2573" s="69">
        <f>INDEX(ELSV!$C$4:$G$65,MATCH(AJ2573,ELSV!$C$4:$C$65,0),MATCH(IF(Q2573&gt;2000000,"A",IF(Q2573&gt;1000000,"B",IF(Q2573&gt;100000,"C","D"))),ELSV!$C$4:$G$4,0))</f>
        <v>10</v>
      </c>
      <c r="AS2573" s="124">
        <f>INDEX(ELSV!$I$4:$M$65,MATCH(AJ2573,ELSV!$M$4:$M$65,0),MATCH(IF(Q2573&gt;2000000,"A",IF(Q2573&gt;1000000,"B",IF(Q2573&gt;100000,"C","D"))),ELSV!$I$4:$M$4,0))</f>
        <v>0.95</v>
      </c>
      <c r="AT2573" s="113">
        <f t="shared" si="835"/>
        <v>1.3098499673842139</v>
      </c>
      <c r="AU2573" s="114">
        <f t="shared" si="836"/>
        <v>20567.264187866927</v>
      </c>
      <c r="AV2573" s="114">
        <f t="shared" si="837"/>
        <v>19538.900978473583</v>
      </c>
      <c r="AW2573" s="114">
        <f t="shared" si="838"/>
        <v>1028.3632093933447</v>
      </c>
      <c r="AX2573" s="125">
        <v>0</v>
      </c>
      <c r="AY2573" s="114">
        <f t="shared" si="839"/>
        <v>1028.3632093933472</v>
      </c>
      <c r="AZ2573" s="114">
        <f t="shared" si="840"/>
        <v>1028.3632093933472</v>
      </c>
      <c r="BA2573" s="114">
        <f t="shared" si="841"/>
        <v>1028.3632093933472</v>
      </c>
    </row>
    <row r="2574" spans="1:53">
      <c r="A2574" t="s">
        <v>10755</v>
      </c>
      <c r="B2574" t="s">
        <v>7291</v>
      </c>
      <c r="D2574" t="s">
        <v>1253</v>
      </c>
      <c r="E2574" t="s">
        <v>2072</v>
      </c>
      <c r="G2574"/>
      <c r="I2574" t="s">
        <v>2</v>
      </c>
      <c r="J2574" t="s">
        <v>2458</v>
      </c>
      <c r="L2574" s="13">
        <v>40229</v>
      </c>
      <c r="N2574" s="12">
        <v>3333</v>
      </c>
      <c r="Q2574" s="12">
        <f t="shared" si="827"/>
        <v>3333</v>
      </c>
      <c r="R2574" s="12">
        <v>13.884931506849314</v>
      </c>
      <c r="S2574" s="12">
        <v>0</v>
      </c>
      <c r="T2574" s="49">
        <f t="shared" si="833"/>
        <v>40210</v>
      </c>
      <c r="U2574" s="70">
        <f t="shared" si="834"/>
        <v>12.583333333333334</v>
      </c>
      <c r="AC2574" s="78" t="s">
        <v>9174</v>
      </c>
      <c r="AD2574">
        <f>MATCH(AC2574,'CAT-3'!$A:$A,0)</f>
        <v>642</v>
      </c>
      <c r="AE2574">
        <f>MATCH(T2574,'CAT-3'!$1:$1,0)</f>
        <v>65</v>
      </c>
      <c r="AF2574">
        <f>INDEX('CAT-3'!$1:$1048576,Working!AD2574,Working!AE2574)</f>
        <v>118.5</v>
      </c>
      <c r="AG2574">
        <f>MATCH($AG$2,'CAT-3'!$1:$1,0)</f>
        <v>90</v>
      </c>
      <c r="AH2574">
        <f>INDEX('CAT-3'!$1:$1048576,Working!AD2574,Working!AG2574)</f>
        <v>126.4</v>
      </c>
      <c r="AI2574" s="103">
        <f t="shared" si="829"/>
        <v>1.0666666666666667</v>
      </c>
      <c r="AJ2574" s="87" t="s">
        <v>10438</v>
      </c>
      <c r="AK2574">
        <f>MATCH(AJ2574,'Cat-4'!$A:$A,0)</f>
        <v>722</v>
      </c>
      <c r="AL2574">
        <f>MATCH($AL$2,'Cat-4'!$1:$1,0)</f>
        <v>4</v>
      </c>
      <c r="AM2574">
        <f>INDEX('Cat-4'!$1:$1048576,Working!AK2574,Working!AL2574)</f>
        <v>102.2</v>
      </c>
      <c r="AN2574">
        <f>MATCH($AN$2,'Cat-4'!$1:$1,0)</f>
        <v>127</v>
      </c>
      <c r="AO2574">
        <f>INDEX('Cat-4'!$1:$1048576,Working!AK2574,Working!AN2574)</f>
        <v>125.5</v>
      </c>
      <c r="AP2574" s="103">
        <f t="shared" si="830"/>
        <v>1.2279843444227005</v>
      </c>
      <c r="AQ2574" s="112">
        <f t="shared" si="832"/>
        <v>0.30984996738421389</v>
      </c>
      <c r="AR2574" s="69">
        <f>INDEX(ELSV!$C$4:$G$65,MATCH(AJ2574,ELSV!$C$4:$C$65,0),MATCH(IF(Q2574&gt;2000000,"A",IF(Q2574&gt;1000000,"B",IF(Q2574&gt;100000,"C","D"))),ELSV!$C$4:$G$4,0))</f>
        <v>10</v>
      </c>
      <c r="AS2574" s="124">
        <f>INDEX(ELSV!$I$4:$M$65,MATCH(AJ2574,ELSV!$M$4:$M$65,0),MATCH(IF(Q2574&gt;2000000,"A",IF(Q2574&gt;1000000,"B",IF(Q2574&gt;100000,"C","D"))),ELSV!$I$4:$M$4,0))</f>
        <v>0.95</v>
      </c>
      <c r="AT2574" s="113">
        <f t="shared" si="835"/>
        <v>1.3098499673842139</v>
      </c>
      <c r="AU2574" s="114">
        <f t="shared" si="836"/>
        <v>4365.7299412915845</v>
      </c>
      <c r="AV2574" s="114">
        <f t="shared" si="837"/>
        <v>4147.4434442270049</v>
      </c>
      <c r="AW2574" s="114">
        <f t="shared" si="838"/>
        <v>218.28649706457963</v>
      </c>
      <c r="AX2574" s="125">
        <v>0</v>
      </c>
      <c r="AY2574" s="114">
        <f t="shared" si="839"/>
        <v>218.28649706457963</v>
      </c>
      <c r="AZ2574" s="114">
        <f t="shared" si="840"/>
        <v>218.28649706457941</v>
      </c>
      <c r="BA2574" s="114">
        <f t="shared" si="841"/>
        <v>218.28649706457941</v>
      </c>
    </row>
    <row r="2575" spans="1:53">
      <c r="A2575" t="s">
        <v>10755</v>
      </c>
      <c r="B2575" t="s">
        <v>7291</v>
      </c>
      <c r="D2575" t="s">
        <v>1253</v>
      </c>
      <c r="E2575" t="s">
        <v>2072</v>
      </c>
      <c r="G2575"/>
      <c r="I2575" t="s">
        <v>2</v>
      </c>
      <c r="J2575" t="s">
        <v>2458</v>
      </c>
      <c r="L2575" s="13">
        <v>40369</v>
      </c>
      <c r="N2575" s="12">
        <v>17350</v>
      </c>
      <c r="Q2575" s="12">
        <f t="shared" si="827"/>
        <v>17350</v>
      </c>
      <c r="R2575" s="12">
        <v>14.268493150684931</v>
      </c>
      <c r="S2575" s="12">
        <v>6757.7171832873519</v>
      </c>
      <c r="T2575" s="49">
        <f t="shared" si="833"/>
        <v>40360</v>
      </c>
      <c r="U2575" s="70">
        <f t="shared" si="834"/>
        <v>12.166666666666666</v>
      </c>
      <c r="AC2575" s="78" t="s">
        <v>9174</v>
      </c>
      <c r="AD2575">
        <f>MATCH(AC2575,'CAT-3'!$A:$A,0)</f>
        <v>642</v>
      </c>
      <c r="AE2575">
        <f>MATCH(T2575,'CAT-3'!$1:$1,0)</f>
        <v>70</v>
      </c>
      <c r="AF2575">
        <f>INDEX('CAT-3'!$1:$1048576,Working!AD2575,Working!AE2575)</f>
        <v>120.5</v>
      </c>
      <c r="AG2575">
        <f>MATCH($AG$2,'CAT-3'!$1:$1,0)</f>
        <v>90</v>
      </c>
      <c r="AH2575">
        <f>INDEX('CAT-3'!$1:$1048576,Working!AD2575,Working!AG2575)</f>
        <v>126.4</v>
      </c>
      <c r="AI2575" s="103">
        <f t="shared" si="829"/>
        <v>1.0489626556016598</v>
      </c>
      <c r="AJ2575" s="87" t="s">
        <v>10438</v>
      </c>
      <c r="AK2575">
        <f>MATCH(AJ2575,'Cat-4'!$A:$A,0)</f>
        <v>722</v>
      </c>
      <c r="AL2575">
        <f>MATCH($AL$2,'Cat-4'!$1:$1,0)</f>
        <v>4</v>
      </c>
      <c r="AM2575">
        <f>INDEX('Cat-4'!$1:$1048576,Working!AK2575,Working!AL2575)</f>
        <v>102.2</v>
      </c>
      <c r="AN2575">
        <f>MATCH($AN$2,'Cat-4'!$1:$1,0)</f>
        <v>127</v>
      </c>
      <c r="AO2575">
        <f>INDEX('Cat-4'!$1:$1048576,Working!AK2575,Working!AN2575)</f>
        <v>125.5</v>
      </c>
      <c r="AP2575" s="103">
        <f t="shared" si="830"/>
        <v>1.2279843444227005</v>
      </c>
      <c r="AQ2575" s="112">
        <f t="shared" si="832"/>
        <v>0.28810971896289916</v>
      </c>
      <c r="AR2575" s="69">
        <f>INDEX(ELSV!$C$4:$G$65,MATCH(AJ2575,ELSV!$C$4:$C$65,0),MATCH(IF(Q2575&gt;2000000,"A",IF(Q2575&gt;1000000,"B",IF(Q2575&gt;100000,"C","D"))),ELSV!$C$4:$G$4,0))</f>
        <v>10</v>
      </c>
      <c r="AS2575" s="124">
        <f>INDEX(ELSV!$I$4:$M$65,MATCH(AJ2575,ELSV!$M$4:$M$65,0),MATCH(IF(Q2575&gt;2000000,"A",IF(Q2575&gt;1000000,"B",IF(Q2575&gt;100000,"C","D"))),ELSV!$I$4:$M$4,0))</f>
        <v>0.95</v>
      </c>
      <c r="AT2575" s="113">
        <f t="shared" si="835"/>
        <v>1.2881097189628992</v>
      </c>
      <c r="AU2575" s="114">
        <f t="shared" si="836"/>
        <v>22348.703624006299</v>
      </c>
      <c r="AV2575" s="114">
        <f t="shared" si="837"/>
        <v>21231.268442805987</v>
      </c>
      <c r="AW2575" s="114">
        <f t="shared" si="838"/>
        <v>1117.4351812003115</v>
      </c>
      <c r="AX2575" s="125">
        <v>0</v>
      </c>
      <c r="AY2575" s="114">
        <f t="shared" si="839"/>
        <v>1117.435181200316</v>
      </c>
      <c r="AZ2575" s="114">
        <f t="shared" si="840"/>
        <v>1117.435181200316</v>
      </c>
      <c r="BA2575" s="114">
        <f t="shared" si="841"/>
        <v>1117.435181200316</v>
      </c>
    </row>
    <row r="2576" spans="1:53">
      <c r="A2576" t="s">
        <v>10755</v>
      </c>
      <c r="B2576" t="s">
        <v>7291</v>
      </c>
      <c r="D2576" t="s">
        <v>1253</v>
      </c>
      <c r="E2576" t="s">
        <v>2072</v>
      </c>
      <c r="G2576"/>
      <c r="I2576" t="s">
        <v>2</v>
      </c>
      <c r="J2576" t="s">
        <v>2458</v>
      </c>
      <c r="L2576" s="13">
        <v>40419</v>
      </c>
      <c r="N2576" s="12">
        <v>25756</v>
      </c>
      <c r="Q2576" s="12">
        <f t="shared" si="827"/>
        <v>25756</v>
      </c>
      <c r="R2576" s="12">
        <v>14.405479452054795</v>
      </c>
      <c r="S2576" s="12">
        <v>10150.032850840622</v>
      </c>
      <c r="T2576" s="49">
        <f t="shared" si="833"/>
        <v>40391</v>
      </c>
      <c r="U2576" s="70">
        <f t="shared" si="834"/>
        <v>12.083333333333334</v>
      </c>
      <c r="AC2576" s="78" t="s">
        <v>9174</v>
      </c>
      <c r="AD2576">
        <f>MATCH(AC2576,'CAT-3'!$A:$A,0)</f>
        <v>642</v>
      </c>
      <c r="AE2576">
        <f>MATCH(T2576,'CAT-3'!$1:$1,0)</f>
        <v>71</v>
      </c>
      <c r="AF2576">
        <f>INDEX('CAT-3'!$1:$1048576,Working!AD2576,Working!AE2576)</f>
        <v>120.8</v>
      </c>
      <c r="AG2576">
        <f>MATCH($AG$2,'CAT-3'!$1:$1,0)</f>
        <v>90</v>
      </c>
      <c r="AH2576">
        <f>INDEX('CAT-3'!$1:$1048576,Working!AD2576,Working!AG2576)</f>
        <v>126.4</v>
      </c>
      <c r="AI2576" s="103">
        <f t="shared" si="829"/>
        <v>1.0463576158940397</v>
      </c>
      <c r="AJ2576" s="87" t="s">
        <v>10438</v>
      </c>
      <c r="AK2576">
        <f>MATCH(AJ2576,'Cat-4'!$A:$A,0)</f>
        <v>722</v>
      </c>
      <c r="AL2576">
        <f>MATCH($AL$2,'Cat-4'!$1:$1,0)</f>
        <v>4</v>
      </c>
      <c r="AM2576">
        <f>INDEX('Cat-4'!$1:$1048576,Working!AK2576,Working!AL2576)</f>
        <v>102.2</v>
      </c>
      <c r="AN2576">
        <f>MATCH($AN$2,'Cat-4'!$1:$1,0)</f>
        <v>127</v>
      </c>
      <c r="AO2576">
        <f>INDEX('Cat-4'!$1:$1048576,Working!AK2576,Working!AN2576)</f>
        <v>125.5</v>
      </c>
      <c r="AP2576" s="103">
        <f t="shared" si="830"/>
        <v>1.2279843444227005</v>
      </c>
      <c r="AQ2576" s="112">
        <f t="shared" si="832"/>
        <v>0.28491077098534223</v>
      </c>
      <c r="AR2576" s="69">
        <f>INDEX(ELSV!$C$4:$G$65,MATCH(AJ2576,ELSV!$C$4:$C$65,0),MATCH(IF(Q2576&gt;2000000,"A",IF(Q2576&gt;1000000,"B",IF(Q2576&gt;100000,"C","D"))),ELSV!$C$4:$G$4,0))</f>
        <v>10</v>
      </c>
      <c r="AS2576" s="124">
        <f>INDEX(ELSV!$I$4:$M$65,MATCH(AJ2576,ELSV!$M$4:$M$65,0),MATCH(IF(Q2576&gt;2000000,"A",IF(Q2576&gt;1000000,"B",IF(Q2576&gt;100000,"C","D"))),ELSV!$I$4:$M$4,0))</f>
        <v>0.95</v>
      </c>
      <c r="AT2576" s="113">
        <f t="shared" si="835"/>
        <v>1.2849107709853422</v>
      </c>
      <c r="AU2576" s="114">
        <f t="shared" si="836"/>
        <v>33094.161817498476</v>
      </c>
      <c r="AV2576" s="114">
        <f t="shared" si="837"/>
        <v>31439.453726623549</v>
      </c>
      <c r="AW2576" s="114">
        <f t="shared" si="838"/>
        <v>1654.7080908749267</v>
      </c>
      <c r="AX2576" s="125">
        <v>0</v>
      </c>
      <c r="AY2576" s="114">
        <f t="shared" si="839"/>
        <v>1654.7080908749253</v>
      </c>
      <c r="AZ2576" s="114">
        <f t="shared" si="840"/>
        <v>1654.7080908749253</v>
      </c>
      <c r="BA2576" s="114">
        <f t="shared" si="841"/>
        <v>1654.7080908749253</v>
      </c>
    </row>
    <row r="2577" spans="1:53">
      <c r="A2577" t="s">
        <v>10755</v>
      </c>
      <c r="B2577" t="s">
        <v>7291</v>
      </c>
      <c r="D2577" t="s">
        <v>1253</v>
      </c>
      <c r="E2577" t="s">
        <v>2072</v>
      </c>
      <c r="G2577"/>
      <c r="I2577" t="s">
        <v>2</v>
      </c>
      <c r="J2577" t="s">
        <v>2458</v>
      </c>
      <c r="L2577" s="13">
        <v>40459</v>
      </c>
      <c r="N2577" s="12">
        <v>27149</v>
      </c>
      <c r="Q2577" s="12">
        <f t="shared" si="827"/>
        <v>27149</v>
      </c>
      <c r="R2577" s="12">
        <v>14.515068493150684</v>
      </c>
      <c r="S2577" s="12">
        <v>8893.5035243542661</v>
      </c>
      <c r="T2577" s="49">
        <f t="shared" si="833"/>
        <v>40452</v>
      </c>
      <c r="U2577" s="70">
        <f t="shared" si="834"/>
        <v>11.916666666666666</v>
      </c>
      <c r="AC2577" s="78" t="s">
        <v>9174</v>
      </c>
      <c r="AD2577">
        <f>MATCH(AC2577,'CAT-3'!$A:$A,0)</f>
        <v>642</v>
      </c>
      <c r="AE2577">
        <f>MATCH(T2577,'CAT-3'!$1:$1,0)</f>
        <v>73</v>
      </c>
      <c r="AF2577">
        <f>INDEX('CAT-3'!$1:$1048576,Working!AD2577,Working!AE2577)</f>
        <v>121</v>
      </c>
      <c r="AG2577">
        <f>MATCH($AG$2,'CAT-3'!$1:$1,0)</f>
        <v>90</v>
      </c>
      <c r="AH2577">
        <f>INDEX('CAT-3'!$1:$1048576,Working!AD2577,Working!AG2577)</f>
        <v>126.4</v>
      </c>
      <c r="AI2577" s="103">
        <f t="shared" si="829"/>
        <v>1.0446280991735537</v>
      </c>
      <c r="AJ2577" s="87" t="s">
        <v>10438</v>
      </c>
      <c r="AK2577">
        <f>MATCH(AJ2577,'Cat-4'!$A:$A,0)</f>
        <v>722</v>
      </c>
      <c r="AL2577">
        <f>MATCH($AL$2,'Cat-4'!$1:$1,0)</f>
        <v>4</v>
      </c>
      <c r="AM2577">
        <f>INDEX('Cat-4'!$1:$1048576,Working!AK2577,Working!AL2577)</f>
        <v>102.2</v>
      </c>
      <c r="AN2577">
        <f>MATCH($AN$2,'Cat-4'!$1:$1,0)</f>
        <v>127</v>
      </c>
      <c r="AO2577">
        <f>INDEX('Cat-4'!$1:$1048576,Working!AK2577,Working!AN2577)</f>
        <v>125.5</v>
      </c>
      <c r="AP2577" s="103">
        <f t="shared" si="830"/>
        <v>1.2279843444227005</v>
      </c>
      <c r="AQ2577" s="112">
        <f t="shared" si="832"/>
        <v>0.28278695152916811</v>
      </c>
      <c r="AR2577" s="69">
        <f>INDEX(ELSV!$C$4:$G$65,MATCH(AJ2577,ELSV!$C$4:$C$65,0),MATCH(IF(Q2577&gt;2000000,"A",IF(Q2577&gt;1000000,"B",IF(Q2577&gt;100000,"C","D"))),ELSV!$C$4:$G$4,0))</f>
        <v>10</v>
      </c>
      <c r="AS2577" s="124">
        <f>INDEX(ELSV!$I$4:$M$65,MATCH(AJ2577,ELSV!$M$4:$M$65,0),MATCH(IF(Q2577&gt;2000000,"A",IF(Q2577&gt;1000000,"B",IF(Q2577&gt;100000,"C","D"))),ELSV!$I$4:$M$4,0))</f>
        <v>0.95</v>
      </c>
      <c r="AT2577" s="113">
        <f t="shared" si="835"/>
        <v>1.2827869515291681</v>
      </c>
      <c r="AU2577" s="114">
        <f t="shared" si="836"/>
        <v>34826.382947065387</v>
      </c>
      <c r="AV2577" s="114">
        <f t="shared" si="837"/>
        <v>33085.063799712123</v>
      </c>
      <c r="AW2577" s="114">
        <f t="shared" si="838"/>
        <v>1741.3191473532643</v>
      </c>
      <c r="AX2577" s="125">
        <v>0</v>
      </c>
      <c r="AY2577" s="114">
        <f t="shared" si="839"/>
        <v>1741.3191473532709</v>
      </c>
      <c r="AZ2577" s="114">
        <f t="shared" si="840"/>
        <v>1741.3191473532709</v>
      </c>
      <c r="BA2577" s="114">
        <f t="shared" si="841"/>
        <v>1741.3191473532709</v>
      </c>
    </row>
    <row r="2578" spans="1:53">
      <c r="A2578" t="s">
        <v>10755</v>
      </c>
      <c r="B2578" t="s">
        <v>7291</v>
      </c>
      <c r="D2578" t="s">
        <v>1253</v>
      </c>
      <c r="E2578" t="s">
        <v>2072</v>
      </c>
      <c r="G2578"/>
      <c r="I2578" t="s">
        <v>2</v>
      </c>
      <c r="J2578" t="s">
        <v>2458</v>
      </c>
      <c r="L2578" s="13">
        <v>40454</v>
      </c>
      <c r="N2578" s="12">
        <v>54600</v>
      </c>
      <c r="Q2578" s="12">
        <f t="shared" si="827"/>
        <v>54600</v>
      </c>
      <c r="R2578" s="12">
        <v>14.501369863013698</v>
      </c>
      <c r="S2578" s="12">
        <v>0</v>
      </c>
      <c r="T2578" s="49">
        <f t="shared" si="833"/>
        <v>40452</v>
      </c>
      <c r="U2578" s="70">
        <f t="shared" si="834"/>
        <v>11.916666666666666</v>
      </c>
      <c r="AC2578" s="78" t="s">
        <v>9174</v>
      </c>
      <c r="AD2578">
        <f>MATCH(AC2578,'CAT-3'!$A:$A,0)</f>
        <v>642</v>
      </c>
      <c r="AE2578">
        <f>MATCH(T2578,'CAT-3'!$1:$1,0)</f>
        <v>73</v>
      </c>
      <c r="AF2578">
        <f>INDEX('CAT-3'!$1:$1048576,Working!AD2578,Working!AE2578)</f>
        <v>121</v>
      </c>
      <c r="AG2578">
        <f>MATCH($AG$2,'CAT-3'!$1:$1,0)</f>
        <v>90</v>
      </c>
      <c r="AH2578">
        <f>INDEX('CAT-3'!$1:$1048576,Working!AD2578,Working!AG2578)</f>
        <v>126.4</v>
      </c>
      <c r="AI2578" s="103">
        <f t="shared" si="829"/>
        <v>1.0446280991735537</v>
      </c>
      <c r="AJ2578" s="87" t="s">
        <v>10438</v>
      </c>
      <c r="AK2578">
        <f>MATCH(AJ2578,'Cat-4'!$A:$A,0)</f>
        <v>722</v>
      </c>
      <c r="AL2578">
        <f>MATCH($AL$2,'Cat-4'!$1:$1,0)</f>
        <v>4</v>
      </c>
      <c r="AM2578">
        <f>INDEX('Cat-4'!$1:$1048576,Working!AK2578,Working!AL2578)</f>
        <v>102.2</v>
      </c>
      <c r="AN2578">
        <f>MATCH($AN$2,'Cat-4'!$1:$1,0)</f>
        <v>127</v>
      </c>
      <c r="AO2578">
        <f>INDEX('Cat-4'!$1:$1048576,Working!AK2578,Working!AN2578)</f>
        <v>125.5</v>
      </c>
      <c r="AP2578" s="103">
        <f t="shared" si="830"/>
        <v>1.2279843444227005</v>
      </c>
      <c r="AQ2578" s="112">
        <f t="shared" si="832"/>
        <v>0.28278695152916811</v>
      </c>
      <c r="AR2578" s="69">
        <f>INDEX(ELSV!$C$4:$G$65,MATCH(AJ2578,ELSV!$C$4:$C$65,0),MATCH(IF(Q2578&gt;2000000,"A",IF(Q2578&gt;1000000,"B",IF(Q2578&gt;100000,"C","D"))),ELSV!$C$4:$G$4,0))</f>
        <v>10</v>
      </c>
      <c r="AS2578" s="124">
        <f>INDEX(ELSV!$I$4:$M$65,MATCH(AJ2578,ELSV!$M$4:$M$65,0),MATCH(IF(Q2578&gt;2000000,"A",IF(Q2578&gt;1000000,"B",IF(Q2578&gt;100000,"C","D"))),ELSV!$I$4:$M$4,0))</f>
        <v>0.95</v>
      </c>
      <c r="AT2578" s="113">
        <f t="shared" si="835"/>
        <v>1.2827869515291681</v>
      </c>
      <c r="AU2578" s="114">
        <f t="shared" si="836"/>
        <v>70040.167553492574</v>
      </c>
      <c r="AV2578" s="114">
        <f t="shared" si="837"/>
        <v>66538.159175817942</v>
      </c>
      <c r="AW2578" s="114">
        <f t="shared" si="838"/>
        <v>3502.0083776746324</v>
      </c>
      <c r="AX2578" s="125">
        <v>0</v>
      </c>
      <c r="AY2578" s="114">
        <f t="shared" si="839"/>
        <v>3502.0083776746319</v>
      </c>
      <c r="AZ2578" s="114">
        <f t="shared" si="840"/>
        <v>3502.0083776746319</v>
      </c>
      <c r="BA2578" s="114">
        <f t="shared" si="841"/>
        <v>3502.0083776746319</v>
      </c>
    </row>
    <row r="2579" spans="1:53">
      <c r="A2579" t="s">
        <v>10755</v>
      </c>
      <c r="B2579" t="s">
        <v>7291</v>
      </c>
      <c r="D2579" t="s">
        <v>1253</v>
      </c>
      <c r="E2579" t="s">
        <v>2072</v>
      </c>
      <c r="G2579"/>
      <c r="I2579" t="s">
        <v>2</v>
      </c>
      <c r="J2579" t="s">
        <v>2458</v>
      </c>
      <c r="L2579" s="13">
        <v>40531</v>
      </c>
      <c r="N2579" s="12">
        <v>19282</v>
      </c>
      <c r="Q2579" s="12">
        <f t="shared" si="827"/>
        <v>19282</v>
      </c>
      <c r="R2579" s="12">
        <v>14.712328767123287</v>
      </c>
      <c r="S2579" s="12">
        <v>7731.7958630555349</v>
      </c>
      <c r="T2579" s="49">
        <f t="shared" si="833"/>
        <v>40513</v>
      </c>
      <c r="U2579" s="70">
        <f t="shared" si="834"/>
        <v>11.75</v>
      </c>
      <c r="AC2579" s="78" t="s">
        <v>9174</v>
      </c>
      <c r="AD2579">
        <f>MATCH(AC2579,'CAT-3'!$A:$A,0)</f>
        <v>642</v>
      </c>
      <c r="AE2579">
        <f>MATCH(T2579,'CAT-3'!$1:$1,0)</f>
        <v>75</v>
      </c>
      <c r="AF2579">
        <f>INDEX('CAT-3'!$1:$1048576,Working!AD2579,Working!AE2579)</f>
        <v>121.9</v>
      </c>
      <c r="AG2579">
        <f>MATCH($AG$2,'CAT-3'!$1:$1,0)</f>
        <v>90</v>
      </c>
      <c r="AH2579">
        <f>INDEX('CAT-3'!$1:$1048576,Working!AD2579,Working!AG2579)</f>
        <v>126.4</v>
      </c>
      <c r="AI2579" s="103">
        <f t="shared" si="829"/>
        <v>1.036915504511895</v>
      </c>
      <c r="AJ2579" s="87" t="s">
        <v>10438</v>
      </c>
      <c r="AK2579">
        <f>MATCH(AJ2579,'Cat-4'!$A:$A,0)</f>
        <v>722</v>
      </c>
      <c r="AL2579">
        <f>MATCH($AL$2,'Cat-4'!$1:$1,0)</f>
        <v>4</v>
      </c>
      <c r="AM2579">
        <f>INDEX('Cat-4'!$1:$1048576,Working!AK2579,Working!AL2579)</f>
        <v>102.2</v>
      </c>
      <c r="AN2579">
        <f>MATCH($AN$2,'Cat-4'!$1:$1,0)</f>
        <v>127</v>
      </c>
      <c r="AO2579">
        <f>INDEX('Cat-4'!$1:$1048576,Working!AK2579,Working!AN2579)</f>
        <v>125.5</v>
      </c>
      <c r="AP2579" s="103">
        <f t="shared" si="830"/>
        <v>1.2279843444227005</v>
      </c>
      <c r="AQ2579" s="112">
        <f t="shared" si="832"/>
        <v>0.27331600602977302</v>
      </c>
      <c r="AR2579" s="69">
        <f>INDEX(ELSV!$C$4:$G$65,MATCH(AJ2579,ELSV!$C$4:$C$65,0),MATCH(IF(Q2579&gt;2000000,"A",IF(Q2579&gt;1000000,"B",IF(Q2579&gt;100000,"C","D"))),ELSV!$C$4:$G$4,0))</f>
        <v>10</v>
      </c>
      <c r="AS2579" s="124">
        <f>INDEX(ELSV!$I$4:$M$65,MATCH(AJ2579,ELSV!$M$4:$M$65,0),MATCH(IF(Q2579&gt;2000000,"A",IF(Q2579&gt;1000000,"B",IF(Q2579&gt;100000,"C","D"))),ELSV!$I$4:$M$4,0))</f>
        <v>0.95</v>
      </c>
      <c r="AT2579" s="113">
        <f t="shared" si="835"/>
        <v>1.273316006029773</v>
      </c>
      <c r="AU2579" s="114">
        <f t="shared" si="836"/>
        <v>24552.079228266084</v>
      </c>
      <c r="AV2579" s="114">
        <f t="shared" si="837"/>
        <v>23324.47526685278</v>
      </c>
      <c r="AW2579" s="114">
        <f t="shared" si="838"/>
        <v>1227.6039614133042</v>
      </c>
      <c r="AX2579" s="125">
        <v>0</v>
      </c>
      <c r="AY2579" s="114">
        <f t="shared" si="839"/>
        <v>1227.6039614133053</v>
      </c>
      <c r="AZ2579" s="114">
        <f t="shared" si="840"/>
        <v>1227.6039614133053</v>
      </c>
      <c r="BA2579" s="114">
        <f t="shared" si="841"/>
        <v>1227.6039614133053</v>
      </c>
    </row>
    <row r="2580" spans="1:53">
      <c r="A2580" t="s">
        <v>10755</v>
      </c>
      <c r="B2580" t="s">
        <v>7290</v>
      </c>
      <c r="D2580" t="s">
        <v>2467</v>
      </c>
      <c r="E2580" t="s">
        <v>1898</v>
      </c>
      <c r="F2580" t="s">
        <v>1257</v>
      </c>
      <c r="G2580" t="s">
        <v>1258</v>
      </c>
      <c r="I2580" t="s">
        <v>2</v>
      </c>
      <c r="L2580" s="13">
        <v>36899</v>
      </c>
      <c r="M2580">
        <v>11331</v>
      </c>
      <c r="N2580" s="12">
        <v>42154012</v>
      </c>
      <c r="Q2580" s="12">
        <f>N2580</f>
        <v>42154012</v>
      </c>
      <c r="R2580" s="12">
        <v>9.7616438356164394</v>
      </c>
      <c r="S2580" s="12">
        <v>13376380.007848371</v>
      </c>
      <c r="T2580" s="49">
        <f t="shared" si="833"/>
        <v>36892</v>
      </c>
      <c r="U2580" s="70">
        <f t="shared" si="834"/>
        <v>21.666666666666668</v>
      </c>
    </row>
    <row r="2581" spans="1:53">
      <c r="A2581" t="s">
        <v>10755</v>
      </c>
      <c r="B2581" t="s">
        <v>7290</v>
      </c>
      <c r="D2581" t="s">
        <v>2467</v>
      </c>
      <c r="E2581" t="s">
        <v>1898</v>
      </c>
      <c r="G2581"/>
      <c r="I2581" t="s">
        <v>2</v>
      </c>
      <c r="L2581" s="13">
        <v>36962</v>
      </c>
      <c r="N2581" s="12">
        <v>4577893</v>
      </c>
      <c r="Q2581" s="12">
        <f t="shared" ref="Q2581:Q2605" si="842">N2581</f>
        <v>4577893</v>
      </c>
      <c r="R2581" s="12">
        <v>9.9342465753424669</v>
      </c>
      <c r="S2581" s="12">
        <v>1477776.544856288</v>
      </c>
      <c r="T2581" s="49">
        <f t="shared" si="833"/>
        <v>36951</v>
      </c>
      <c r="U2581" s="70">
        <f t="shared" si="834"/>
        <v>21.5</v>
      </c>
    </row>
    <row r="2582" spans="1:53">
      <c r="A2582" t="s">
        <v>10755</v>
      </c>
      <c r="B2582" t="s">
        <v>7290</v>
      </c>
      <c r="D2582" t="s">
        <v>2467</v>
      </c>
      <c r="E2582" t="s">
        <v>2004</v>
      </c>
      <c r="G2582"/>
      <c r="I2582" t="s">
        <v>2</v>
      </c>
      <c r="L2582" s="13">
        <v>37293</v>
      </c>
      <c r="N2582" s="12">
        <v>11760536</v>
      </c>
      <c r="Q2582" s="12">
        <f t="shared" si="842"/>
        <v>11760536</v>
      </c>
      <c r="R2582" s="12">
        <v>10.841095890410958</v>
      </c>
      <c r="S2582" s="12">
        <v>4136394.685555852</v>
      </c>
      <c r="T2582" s="49">
        <f t="shared" si="833"/>
        <v>37288</v>
      </c>
      <c r="U2582" s="70">
        <f t="shared" si="834"/>
        <v>20.583333333333332</v>
      </c>
    </row>
    <row r="2583" spans="1:53">
      <c r="A2583" t="s">
        <v>10755</v>
      </c>
      <c r="B2583" t="s">
        <v>7290</v>
      </c>
      <c r="D2583" t="s">
        <v>2467</v>
      </c>
      <c r="E2583" t="s">
        <v>2004</v>
      </c>
      <c r="G2583"/>
      <c r="I2583" t="s">
        <v>2</v>
      </c>
      <c r="L2583" s="13">
        <v>37330</v>
      </c>
      <c r="N2583" s="12">
        <v>1161800</v>
      </c>
      <c r="Q2583" s="12">
        <f t="shared" si="842"/>
        <v>1161800</v>
      </c>
      <c r="R2583" s="12">
        <v>10.942465753424656</v>
      </c>
      <c r="S2583" s="12">
        <v>412391.10615004424</v>
      </c>
      <c r="T2583" s="49">
        <f t="shared" si="833"/>
        <v>37316</v>
      </c>
      <c r="U2583" s="70">
        <f t="shared" si="834"/>
        <v>20.5</v>
      </c>
    </row>
    <row r="2584" spans="1:53">
      <c r="A2584" t="s">
        <v>10755</v>
      </c>
      <c r="B2584" t="s">
        <v>7290</v>
      </c>
      <c r="D2584" t="s">
        <v>2467</v>
      </c>
      <c r="E2584" t="s">
        <v>2004</v>
      </c>
      <c r="G2584"/>
      <c r="I2584" t="s">
        <v>2</v>
      </c>
      <c r="L2584" s="13">
        <v>37226</v>
      </c>
      <c r="N2584" s="12">
        <v>474900</v>
      </c>
      <c r="Q2584" s="12">
        <f t="shared" si="842"/>
        <v>474900</v>
      </c>
      <c r="R2584" s="12">
        <v>10.657534246575342</v>
      </c>
      <c r="S2584" s="12">
        <v>164246.29519644618</v>
      </c>
      <c r="T2584" s="49">
        <f t="shared" si="833"/>
        <v>37226</v>
      </c>
      <c r="U2584" s="70">
        <f t="shared" si="834"/>
        <v>20.75</v>
      </c>
    </row>
    <row r="2585" spans="1:53">
      <c r="A2585" t="s">
        <v>10755</v>
      </c>
      <c r="B2585" t="s">
        <v>7290</v>
      </c>
      <c r="D2585" t="s">
        <v>2467</v>
      </c>
      <c r="E2585" t="s">
        <v>2070</v>
      </c>
      <c r="G2585"/>
      <c r="I2585" t="s">
        <v>2</v>
      </c>
      <c r="L2585" s="13">
        <v>37615</v>
      </c>
      <c r="N2585" s="12">
        <v>564954</v>
      </c>
      <c r="Q2585" s="12">
        <f t="shared" si="842"/>
        <v>564954</v>
      </c>
      <c r="R2585" s="12">
        <v>11.723287671232878</v>
      </c>
      <c r="S2585" s="12">
        <v>214697.77019476908</v>
      </c>
      <c r="T2585" s="49">
        <f t="shared" si="833"/>
        <v>37591</v>
      </c>
      <c r="U2585" s="70">
        <f t="shared" si="834"/>
        <v>19.75</v>
      </c>
    </row>
    <row r="2586" spans="1:53">
      <c r="A2586" t="s">
        <v>10755</v>
      </c>
      <c r="B2586" t="s">
        <v>7290</v>
      </c>
      <c r="D2586" t="s">
        <v>2467</v>
      </c>
      <c r="E2586" t="s">
        <v>2071</v>
      </c>
      <c r="G2586"/>
      <c r="I2586" t="s">
        <v>2</v>
      </c>
      <c r="L2586" s="13">
        <v>37988</v>
      </c>
      <c r="N2586" s="12">
        <v>1060383</v>
      </c>
      <c r="Q2586" s="12">
        <f t="shared" si="842"/>
        <v>1060383</v>
      </c>
      <c r="R2586" s="12">
        <v>12.745205479452054</v>
      </c>
      <c r="S2586" s="12">
        <v>437770.40829272347</v>
      </c>
      <c r="T2586" s="49">
        <f t="shared" si="833"/>
        <v>37987</v>
      </c>
      <c r="U2586" s="70">
        <f t="shared" si="834"/>
        <v>18.666666666666668</v>
      </c>
    </row>
    <row r="2587" spans="1:53">
      <c r="A2587" t="s">
        <v>10755</v>
      </c>
      <c r="B2587" t="s">
        <v>7290</v>
      </c>
      <c r="D2587" t="s">
        <v>2467</v>
      </c>
      <c r="E2587" t="s">
        <v>1905</v>
      </c>
      <c r="G2587"/>
      <c r="I2587" t="s">
        <v>2</v>
      </c>
      <c r="L2587" s="13">
        <v>38427</v>
      </c>
      <c r="N2587" s="12">
        <v>34077271</v>
      </c>
      <c r="Q2587" s="12">
        <f t="shared" si="842"/>
        <v>34077271</v>
      </c>
      <c r="R2587" s="12">
        <v>13.947945205479453</v>
      </c>
      <c r="S2587" s="12">
        <v>15392249.576484051</v>
      </c>
      <c r="T2587" s="49">
        <f t="shared" si="833"/>
        <v>38412</v>
      </c>
      <c r="U2587" s="70">
        <f t="shared" si="834"/>
        <v>17.5</v>
      </c>
    </row>
    <row r="2588" spans="1:53">
      <c r="A2588" t="s">
        <v>10755</v>
      </c>
      <c r="B2588" t="s">
        <v>7290</v>
      </c>
      <c r="D2588" t="s">
        <v>2467</v>
      </c>
      <c r="E2588" t="s">
        <v>2072</v>
      </c>
      <c r="G2588"/>
      <c r="I2588" t="s">
        <v>2</v>
      </c>
      <c r="L2588" s="13">
        <v>38492</v>
      </c>
      <c r="N2588" s="12">
        <v>410492</v>
      </c>
      <c r="Q2588" s="12">
        <f t="shared" si="842"/>
        <v>410492</v>
      </c>
      <c r="R2588" s="12">
        <v>14.126027397260273</v>
      </c>
      <c r="S2588" s="12">
        <v>187780.09361080357</v>
      </c>
      <c r="T2588" s="49">
        <f t="shared" si="833"/>
        <v>38473</v>
      </c>
      <c r="U2588" s="70">
        <f t="shared" si="834"/>
        <v>17.333333333333332</v>
      </c>
    </row>
    <row r="2589" spans="1:53">
      <c r="A2589" t="s">
        <v>10755</v>
      </c>
      <c r="B2589" t="s">
        <v>7290</v>
      </c>
      <c r="D2589" t="s">
        <v>2467</v>
      </c>
      <c r="E2589" t="s">
        <v>2072</v>
      </c>
      <c r="G2589"/>
      <c r="I2589" t="s">
        <v>2</v>
      </c>
      <c r="L2589" s="13">
        <v>38626</v>
      </c>
      <c r="N2589" s="12">
        <v>973522</v>
      </c>
      <c r="Q2589" s="12">
        <f t="shared" si="842"/>
        <v>973522</v>
      </c>
      <c r="R2589" s="12">
        <v>14.493150684931507</v>
      </c>
      <c r="S2589" s="12">
        <v>456917.68490034231</v>
      </c>
      <c r="T2589" s="49">
        <f t="shared" si="833"/>
        <v>38626</v>
      </c>
      <c r="U2589" s="70">
        <f t="shared" si="834"/>
        <v>16.916666666666668</v>
      </c>
    </row>
    <row r="2590" spans="1:53">
      <c r="A2590" t="s">
        <v>10755</v>
      </c>
      <c r="B2590" t="s">
        <v>7290</v>
      </c>
      <c r="D2590" t="s">
        <v>2467</v>
      </c>
      <c r="E2590" t="s">
        <v>2073</v>
      </c>
      <c r="G2590"/>
      <c r="I2590" t="s">
        <v>2</v>
      </c>
      <c r="L2590" s="13">
        <v>39052</v>
      </c>
      <c r="N2590" s="12">
        <v>2861460</v>
      </c>
      <c r="Q2590" s="12">
        <f t="shared" si="842"/>
        <v>2861460</v>
      </c>
      <c r="R2590" s="12">
        <v>15.66027397260274</v>
      </c>
      <c r="S2590" s="12">
        <v>1492619.6530851556</v>
      </c>
      <c r="T2590" s="49">
        <f t="shared" si="833"/>
        <v>39052</v>
      </c>
      <c r="U2590" s="70">
        <f t="shared" si="834"/>
        <v>15.75</v>
      </c>
    </row>
    <row r="2591" spans="1:53">
      <c r="A2591" t="s">
        <v>10755</v>
      </c>
      <c r="B2591" t="s">
        <v>7290</v>
      </c>
      <c r="D2591" t="s">
        <v>2467</v>
      </c>
      <c r="E2591" t="s">
        <v>2006</v>
      </c>
      <c r="G2591" t="s">
        <v>2459</v>
      </c>
      <c r="L2591" s="13">
        <v>39052</v>
      </c>
      <c r="N2591" s="12">
        <v>-808760</v>
      </c>
      <c r="Q2591" s="12">
        <f t="shared" si="842"/>
        <v>-808760</v>
      </c>
      <c r="R2591" s="12" t="s">
        <v>2466</v>
      </c>
      <c r="S2591" s="12">
        <v>-808760</v>
      </c>
      <c r="T2591" s="49">
        <f t="shared" si="833"/>
        <v>39052</v>
      </c>
      <c r="U2591" s="70">
        <f t="shared" si="834"/>
        <v>15.75</v>
      </c>
    </row>
    <row r="2592" spans="1:53">
      <c r="A2592" t="s">
        <v>10755</v>
      </c>
      <c r="B2592" t="s">
        <v>7290</v>
      </c>
      <c r="D2592" t="s">
        <v>2467</v>
      </c>
      <c r="E2592" t="s">
        <v>1900</v>
      </c>
      <c r="G2592"/>
      <c r="I2592" t="s">
        <v>2</v>
      </c>
      <c r="L2592" s="13">
        <v>42369</v>
      </c>
      <c r="N2592" s="12">
        <v>1518717</v>
      </c>
      <c r="Q2592" s="12">
        <f t="shared" si="842"/>
        <v>1518717</v>
      </c>
      <c r="R2592" s="12">
        <v>24.747945205479454</v>
      </c>
      <c r="S2592" s="12">
        <v>1249716.753509725</v>
      </c>
      <c r="T2592" s="49">
        <f t="shared" si="833"/>
        <v>42339</v>
      </c>
      <c r="U2592" s="70">
        <f t="shared" si="834"/>
        <v>6.75</v>
      </c>
    </row>
    <row r="2593" spans="1:21">
      <c r="A2593" t="s">
        <v>10755</v>
      </c>
      <c r="B2593" t="s">
        <v>7290</v>
      </c>
      <c r="D2593" t="s">
        <v>2467</v>
      </c>
      <c r="E2593" t="s">
        <v>1900</v>
      </c>
      <c r="G2593"/>
      <c r="I2593" t="s">
        <v>2</v>
      </c>
      <c r="L2593" s="13">
        <v>42399</v>
      </c>
      <c r="N2593" s="12">
        <v>22135</v>
      </c>
      <c r="Q2593" s="12">
        <f t="shared" si="842"/>
        <v>22135</v>
      </c>
      <c r="R2593" s="12">
        <v>24.830136986301369</v>
      </c>
      <c r="S2593" s="12">
        <v>18319.195679960161</v>
      </c>
      <c r="T2593" s="49">
        <f t="shared" si="833"/>
        <v>42370</v>
      </c>
      <c r="U2593" s="70">
        <f t="shared" si="834"/>
        <v>6.666666666666667</v>
      </c>
    </row>
    <row r="2594" spans="1:21">
      <c r="A2594" t="s">
        <v>10755</v>
      </c>
      <c r="B2594" t="s">
        <v>7290</v>
      </c>
      <c r="D2594" t="s">
        <v>2467</v>
      </c>
      <c r="E2594" t="s">
        <v>1900</v>
      </c>
      <c r="G2594"/>
      <c r="I2594" t="s">
        <v>2</v>
      </c>
      <c r="L2594" s="13">
        <v>42450</v>
      </c>
      <c r="N2594" s="12">
        <v>1195323</v>
      </c>
      <c r="Q2594" s="12">
        <f t="shared" si="842"/>
        <v>1195323</v>
      </c>
      <c r="R2594" s="12">
        <v>24.969863013698628</v>
      </c>
      <c r="S2594" s="12">
        <v>998925.83920663456</v>
      </c>
      <c r="T2594" s="49">
        <f t="shared" si="833"/>
        <v>42430</v>
      </c>
      <c r="U2594" s="70">
        <f t="shared" si="834"/>
        <v>6.5</v>
      </c>
    </row>
    <row r="2595" spans="1:21">
      <c r="A2595" t="s">
        <v>10755</v>
      </c>
      <c r="B2595" t="s">
        <v>7290</v>
      </c>
      <c r="D2595" t="s">
        <v>2467</v>
      </c>
      <c r="E2595" t="s">
        <v>1906</v>
      </c>
      <c r="G2595"/>
      <c r="I2595" t="s">
        <v>2</v>
      </c>
      <c r="L2595" s="13">
        <v>42535</v>
      </c>
      <c r="N2595" s="12">
        <v>165307</v>
      </c>
      <c r="Q2595" s="12">
        <f t="shared" si="842"/>
        <v>165307</v>
      </c>
      <c r="R2595" s="12">
        <v>25.202739726027396</v>
      </c>
      <c r="S2595" s="12">
        <v>135133.62302332823</v>
      </c>
      <c r="T2595" s="49">
        <f t="shared" si="833"/>
        <v>42522</v>
      </c>
      <c r="U2595" s="70">
        <f t="shared" si="834"/>
        <v>6.25</v>
      </c>
    </row>
    <row r="2596" spans="1:21">
      <c r="A2596" t="s">
        <v>10755</v>
      </c>
      <c r="B2596" t="s">
        <v>7290</v>
      </c>
      <c r="D2596" t="s">
        <v>2467</v>
      </c>
      <c r="E2596" t="s">
        <v>1914</v>
      </c>
      <c r="G2596" t="s">
        <v>2460</v>
      </c>
      <c r="I2596" t="s">
        <v>2</v>
      </c>
      <c r="L2596" s="13">
        <v>43008</v>
      </c>
      <c r="N2596" s="12">
        <v>5620426</v>
      </c>
      <c r="Q2596" s="12">
        <f t="shared" si="842"/>
        <v>5620426</v>
      </c>
      <c r="R2596" s="12">
        <v>26.4986301369863</v>
      </c>
      <c r="S2596" s="12">
        <v>4824874.794287499</v>
      </c>
      <c r="T2596" s="49">
        <f t="shared" si="833"/>
        <v>42979</v>
      </c>
      <c r="U2596" s="70">
        <f t="shared" si="834"/>
        <v>5</v>
      </c>
    </row>
    <row r="2597" spans="1:21">
      <c r="A2597" t="s">
        <v>10755</v>
      </c>
      <c r="B2597" t="s">
        <v>7290</v>
      </c>
      <c r="D2597" t="s">
        <v>2467</v>
      </c>
      <c r="E2597" t="s">
        <v>1949</v>
      </c>
      <c r="G2597" t="s">
        <v>2461</v>
      </c>
      <c r="I2597" t="s">
        <v>2</v>
      </c>
      <c r="L2597" s="13">
        <v>43779</v>
      </c>
      <c r="N2597" s="12">
        <v>7897221</v>
      </c>
      <c r="Q2597" s="12">
        <f t="shared" si="842"/>
        <v>7897221</v>
      </c>
      <c r="R2597" s="12">
        <v>28.610958904109587</v>
      </c>
      <c r="S2597" s="12">
        <v>7299134.0587639194</v>
      </c>
      <c r="T2597" s="49">
        <f t="shared" si="833"/>
        <v>43770</v>
      </c>
      <c r="U2597" s="70">
        <f t="shared" si="834"/>
        <v>2.8333333333333335</v>
      </c>
    </row>
    <row r="2598" spans="1:21">
      <c r="A2598" t="s">
        <v>10755</v>
      </c>
      <c r="B2598" t="s">
        <v>7290</v>
      </c>
      <c r="D2598" t="s">
        <v>2467</v>
      </c>
      <c r="E2598" t="s">
        <v>1973</v>
      </c>
      <c r="G2598" t="s">
        <v>2462</v>
      </c>
      <c r="I2598" t="s">
        <v>1207</v>
      </c>
      <c r="J2598">
        <v>105</v>
      </c>
      <c r="K2598" t="s">
        <v>2463</v>
      </c>
      <c r="L2598" s="13">
        <v>44032</v>
      </c>
      <c r="N2598" s="12">
        <v>424830</v>
      </c>
      <c r="Q2598" s="12">
        <f t="shared" si="842"/>
        <v>424830</v>
      </c>
      <c r="R2598" s="12">
        <v>29.304109589041097</v>
      </c>
      <c r="S2598" s="12">
        <v>401979.32016641734</v>
      </c>
      <c r="T2598" s="49">
        <f t="shared" si="833"/>
        <v>44013</v>
      </c>
      <c r="U2598" s="70">
        <f t="shared" si="834"/>
        <v>2.1666666666666665</v>
      </c>
    </row>
    <row r="2599" spans="1:21">
      <c r="A2599" t="s">
        <v>10755</v>
      </c>
      <c r="B2599" t="s">
        <v>7290</v>
      </c>
      <c r="D2599" t="s">
        <v>2467</v>
      </c>
      <c r="E2599" t="s">
        <v>1831</v>
      </c>
      <c r="G2599" t="s">
        <v>2464</v>
      </c>
      <c r="I2599" t="s">
        <v>1839</v>
      </c>
      <c r="J2599" t="s">
        <v>1913</v>
      </c>
      <c r="K2599" t="s">
        <v>1913</v>
      </c>
      <c r="L2599" s="13">
        <v>44500</v>
      </c>
      <c r="N2599" s="12">
        <v>7787313</v>
      </c>
      <c r="Q2599" s="12">
        <f t="shared" si="842"/>
        <v>7787313</v>
      </c>
      <c r="R2599" s="12">
        <v>30</v>
      </c>
      <c r="S2599" s="12">
        <v>7684620.032219178</v>
      </c>
      <c r="T2599" s="49">
        <f t="shared" si="833"/>
        <v>44470</v>
      </c>
      <c r="U2599" s="70">
        <f t="shared" si="834"/>
        <v>0.91666666666666663</v>
      </c>
    </row>
    <row r="2600" spans="1:21">
      <c r="A2600" t="s">
        <v>10755</v>
      </c>
      <c r="B2600" t="s">
        <v>7290</v>
      </c>
      <c r="D2600" t="s">
        <v>2467</v>
      </c>
      <c r="E2600" t="s">
        <v>1898</v>
      </c>
      <c r="F2600" t="s">
        <v>1257</v>
      </c>
      <c r="G2600" t="s">
        <v>2465</v>
      </c>
      <c r="I2600" t="s">
        <v>2</v>
      </c>
      <c r="L2600" s="13">
        <v>36899</v>
      </c>
      <c r="N2600" s="12">
        <v>3837926</v>
      </c>
      <c r="Q2600" s="12">
        <f t="shared" si="842"/>
        <v>3837926</v>
      </c>
      <c r="R2600" s="12">
        <v>39.761643835616439</v>
      </c>
      <c r="S2600" s="12">
        <v>2528477.7459149621</v>
      </c>
      <c r="T2600" s="49">
        <f t="shared" si="833"/>
        <v>36892</v>
      </c>
      <c r="U2600" s="70">
        <f t="shared" si="834"/>
        <v>21.666666666666668</v>
      </c>
    </row>
    <row r="2601" spans="1:21">
      <c r="A2601" t="s">
        <v>10755</v>
      </c>
      <c r="B2601" t="s">
        <v>7290</v>
      </c>
      <c r="D2601" t="s">
        <v>2467</v>
      </c>
      <c r="E2601" t="s">
        <v>2004</v>
      </c>
      <c r="G2601"/>
      <c r="I2601" t="s">
        <v>2</v>
      </c>
      <c r="L2601" s="13">
        <v>37340</v>
      </c>
      <c r="N2601" s="12">
        <v>360300</v>
      </c>
      <c r="Q2601" s="12">
        <f t="shared" si="842"/>
        <v>360300</v>
      </c>
      <c r="R2601" s="12">
        <v>40.969863013698628</v>
      </c>
      <c r="S2601" s="12">
        <v>244420.11903256981</v>
      </c>
      <c r="T2601" s="49">
        <f t="shared" si="833"/>
        <v>37316</v>
      </c>
      <c r="U2601" s="70">
        <f t="shared" si="834"/>
        <v>20.5</v>
      </c>
    </row>
    <row r="2602" spans="1:21">
      <c r="A2602" t="s">
        <v>10755</v>
      </c>
      <c r="B2602" t="s">
        <v>7290</v>
      </c>
      <c r="D2602" t="s">
        <v>2467</v>
      </c>
      <c r="E2602" t="s">
        <v>2071</v>
      </c>
      <c r="G2602"/>
      <c r="I2602" t="s">
        <v>2</v>
      </c>
      <c r="L2602" s="13">
        <v>37999</v>
      </c>
      <c r="N2602" s="12">
        <v>388357</v>
      </c>
      <c r="Q2602" s="12">
        <f t="shared" si="842"/>
        <v>388357</v>
      </c>
      <c r="R2602" s="12">
        <v>42.775342465753425</v>
      </c>
      <c r="S2602" s="12">
        <v>274812.69526721659</v>
      </c>
      <c r="T2602" s="49">
        <f t="shared" si="833"/>
        <v>37987</v>
      </c>
      <c r="U2602" s="70">
        <f t="shared" si="834"/>
        <v>18.666666666666668</v>
      </c>
    </row>
    <row r="2603" spans="1:21">
      <c r="A2603" t="s">
        <v>10755</v>
      </c>
      <c r="B2603" t="s">
        <v>7290</v>
      </c>
      <c r="D2603" t="s">
        <v>2467</v>
      </c>
      <c r="E2603" t="s">
        <v>2076</v>
      </c>
      <c r="G2603"/>
      <c r="I2603" t="s">
        <v>2</v>
      </c>
      <c r="L2603" s="13">
        <v>40086</v>
      </c>
      <c r="N2603" s="12">
        <v>25004600</v>
      </c>
      <c r="Q2603" s="12">
        <f t="shared" si="842"/>
        <v>25004600</v>
      </c>
      <c r="R2603" s="12">
        <v>48.493150684931507</v>
      </c>
      <c r="S2603" s="12">
        <v>20012128.517466452</v>
      </c>
      <c r="T2603" s="49">
        <f t="shared" si="833"/>
        <v>40057</v>
      </c>
      <c r="U2603" s="70">
        <f t="shared" si="834"/>
        <v>13</v>
      </c>
    </row>
    <row r="2604" spans="1:21">
      <c r="A2604" t="s">
        <v>10755</v>
      </c>
      <c r="B2604" t="s">
        <v>7290</v>
      </c>
      <c r="D2604" t="s">
        <v>2467</v>
      </c>
      <c r="E2604" t="s">
        <v>2005</v>
      </c>
      <c r="G2604"/>
      <c r="I2604" t="s">
        <v>2</v>
      </c>
      <c r="L2604" s="13">
        <v>40913</v>
      </c>
      <c r="N2604" s="12">
        <v>3496409</v>
      </c>
      <c r="Q2604" s="12">
        <f t="shared" si="842"/>
        <v>3496409</v>
      </c>
      <c r="R2604" s="12">
        <v>50.758904109589039</v>
      </c>
      <c r="S2604" s="12">
        <v>2928468.6079120436</v>
      </c>
      <c r="T2604" s="49">
        <f t="shared" si="833"/>
        <v>40909</v>
      </c>
      <c r="U2604" s="70">
        <f t="shared" si="834"/>
        <v>10.666666666666666</v>
      </c>
    </row>
    <row r="2605" spans="1:21">
      <c r="A2605" t="s">
        <v>10755</v>
      </c>
      <c r="B2605" t="s">
        <v>7290</v>
      </c>
      <c r="D2605" t="s">
        <v>2467</v>
      </c>
      <c r="E2605" t="s">
        <v>1831</v>
      </c>
      <c r="G2605"/>
      <c r="I2605" t="s">
        <v>2</v>
      </c>
      <c r="L2605" s="13">
        <v>44561</v>
      </c>
      <c r="N2605" s="12">
        <v>573407</v>
      </c>
      <c r="Q2605" s="12">
        <f t="shared" si="842"/>
        <v>573407</v>
      </c>
      <c r="R2605" s="12">
        <v>60</v>
      </c>
      <c r="S2605" s="12">
        <v>571143.48241324199</v>
      </c>
      <c r="T2605" s="49">
        <f t="shared" si="833"/>
        <v>44531</v>
      </c>
      <c r="U2605" s="70">
        <f t="shared" si="834"/>
        <v>0.75</v>
      </c>
    </row>
    <row r="2606" spans="1:21">
      <c r="A2606" t="s">
        <v>10755</v>
      </c>
      <c r="B2606" t="s">
        <v>7290</v>
      </c>
      <c r="D2606" t="s">
        <v>1763</v>
      </c>
      <c r="G2606"/>
      <c r="L2606" s="13">
        <v>44561</v>
      </c>
      <c r="Q2606" s="12">
        <v>393734586</v>
      </c>
      <c r="S2606" s="12">
        <v>393734586</v>
      </c>
      <c r="T2606" s="49">
        <f t="shared" si="833"/>
        <v>44531</v>
      </c>
      <c r="U2606" s="70">
        <f t="shared" si="834"/>
        <v>0.75</v>
      </c>
    </row>
    <row r="2607" spans="1:21" hidden="1">
      <c r="A2607" t="s">
        <v>3557</v>
      </c>
      <c r="B2607" t="s">
        <v>7290</v>
      </c>
      <c r="D2607" t="s">
        <v>1763</v>
      </c>
      <c r="G2607"/>
      <c r="L2607" s="13">
        <v>44561</v>
      </c>
      <c r="Q2607" s="12">
        <v>200665762</v>
      </c>
      <c r="S2607" s="12">
        <v>200665762</v>
      </c>
      <c r="T2607" s="49">
        <f t="shared" si="833"/>
        <v>44531</v>
      </c>
      <c r="U2607" s="70">
        <f t="shared" si="834"/>
        <v>0.75</v>
      </c>
    </row>
    <row r="2608" spans="1:21" hidden="1">
      <c r="A2608" t="s">
        <v>3557</v>
      </c>
      <c r="B2608" t="s">
        <v>7290</v>
      </c>
      <c r="D2608" t="s">
        <v>1257</v>
      </c>
      <c r="E2608" t="s">
        <v>2468</v>
      </c>
      <c r="F2608" t="s">
        <v>1257</v>
      </c>
      <c r="G2608" t="s">
        <v>1258</v>
      </c>
      <c r="I2608" t="s">
        <v>2</v>
      </c>
      <c r="L2608" s="13">
        <v>38717</v>
      </c>
      <c r="N2608" s="12">
        <v>97234818</v>
      </c>
      <c r="P2608" s="12">
        <v>97234818</v>
      </c>
      <c r="Q2608" s="12">
        <f>P2608</f>
        <v>97234818</v>
      </c>
      <c r="R2608" s="12">
        <v>14.742465753424657</v>
      </c>
      <c r="S2608" s="12">
        <v>46283205.546014592</v>
      </c>
      <c r="T2608" s="49">
        <f t="shared" si="833"/>
        <v>38687</v>
      </c>
      <c r="U2608" s="70">
        <f t="shared" si="834"/>
        <v>16.75</v>
      </c>
    </row>
    <row r="2609" spans="1:21" hidden="1">
      <c r="A2609" t="s">
        <v>3557</v>
      </c>
      <c r="B2609" t="s">
        <v>7290</v>
      </c>
      <c r="D2609" t="s">
        <v>1257</v>
      </c>
      <c r="G2609"/>
      <c r="I2609" t="s">
        <v>2</v>
      </c>
      <c r="L2609" s="13">
        <v>38787</v>
      </c>
      <c r="N2609" s="12">
        <v>15452430</v>
      </c>
      <c r="P2609" s="12">
        <v>15452430</v>
      </c>
      <c r="Q2609" s="12">
        <f t="shared" ref="Q2609:Q2672" si="843">P2609</f>
        <v>15452430</v>
      </c>
      <c r="R2609" s="12">
        <v>14.934246575342465</v>
      </c>
      <c r="S2609" s="12">
        <v>7451698.4275868377</v>
      </c>
      <c r="T2609" s="49">
        <f t="shared" si="833"/>
        <v>38777</v>
      </c>
      <c r="U2609" s="70">
        <f t="shared" si="834"/>
        <v>16.5</v>
      </c>
    </row>
    <row r="2610" spans="1:21" hidden="1">
      <c r="A2610" t="s">
        <v>3557</v>
      </c>
      <c r="B2610" t="s">
        <v>7290</v>
      </c>
      <c r="D2610" t="s">
        <v>1257</v>
      </c>
      <c r="E2610" t="s">
        <v>29</v>
      </c>
      <c r="G2610" t="s">
        <v>1258</v>
      </c>
      <c r="I2610" t="s">
        <v>2</v>
      </c>
      <c r="L2610" s="13">
        <v>39172</v>
      </c>
      <c r="N2610" s="12">
        <v>6178916</v>
      </c>
      <c r="P2610" s="12">
        <v>6178916</v>
      </c>
      <c r="Q2610" s="12">
        <f t="shared" si="843"/>
        <v>6178916</v>
      </c>
      <c r="R2610" s="12">
        <v>15.989041095890411</v>
      </c>
      <c r="S2610" s="12">
        <v>3191702.4208360016</v>
      </c>
      <c r="T2610" s="49">
        <f t="shared" si="833"/>
        <v>39142</v>
      </c>
      <c r="U2610" s="70">
        <f t="shared" si="834"/>
        <v>15.5</v>
      </c>
    </row>
    <row r="2611" spans="1:21" hidden="1">
      <c r="A2611" t="s">
        <v>3557</v>
      </c>
      <c r="B2611" t="s">
        <v>7290</v>
      </c>
      <c r="D2611" t="s">
        <v>1257</v>
      </c>
      <c r="G2611"/>
      <c r="I2611" t="s">
        <v>2</v>
      </c>
      <c r="L2611" s="13">
        <v>39263</v>
      </c>
      <c r="N2611" s="12">
        <v>182291</v>
      </c>
      <c r="P2611" s="12">
        <v>182291</v>
      </c>
      <c r="Q2611" s="12">
        <f t="shared" si="843"/>
        <v>182291</v>
      </c>
      <c r="R2611" s="12">
        <v>16.238356164383561</v>
      </c>
      <c r="S2611" s="12">
        <v>94385.758209544176</v>
      </c>
      <c r="T2611" s="49">
        <f t="shared" si="833"/>
        <v>39234</v>
      </c>
      <c r="U2611" s="70">
        <f t="shared" si="834"/>
        <v>15.25</v>
      </c>
    </row>
    <row r="2612" spans="1:21" hidden="1">
      <c r="A2612" t="s">
        <v>3557</v>
      </c>
      <c r="B2612" t="s">
        <v>7290</v>
      </c>
      <c r="D2612" t="s">
        <v>1257</v>
      </c>
      <c r="E2612" t="s">
        <v>39</v>
      </c>
      <c r="F2612" t="s">
        <v>3</v>
      </c>
      <c r="G2612" t="s">
        <v>2469</v>
      </c>
      <c r="I2612" t="s">
        <v>2470</v>
      </c>
      <c r="J2612">
        <v>2334</v>
      </c>
      <c r="K2612" t="s">
        <v>2471</v>
      </c>
      <c r="L2612" s="13">
        <v>42332</v>
      </c>
      <c r="N2612" s="12">
        <v>10944</v>
      </c>
      <c r="P2612" s="12">
        <v>10944</v>
      </c>
      <c r="Q2612" s="12">
        <f t="shared" si="843"/>
        <v>10944</v>
      </c>
      <c r="R2612" s="12">
        <v>24.646575342465752</v>
      </c>
      <c r="S2612" s="12">
        <v>8743.2974455815602</v>
      </c>
      <c r="T2612" s="49">
        <f t="shared" si="833"/>
        <v>42309</v>
      </c>
      <c r="U2612" s="70">
        <f t="shared" si="834"/>
        <v>6.833333333333333</v>
      </c>
    </row>
    <row r="2613" spans="1:21" hidden="1">
      <c r="A2613" t="s">
        <v>3557</v>
      </c>
      <c r="B2613" t="s">
        <v>7290</v>
      </c>
      <c r="D2613" t="s">
        <v>1257</v>
      </c>
      <c r="G2613" t="s">
        <v>2472</v>
      </c>
      <c r="I2613" t="s">
        <v>2473</v>
      </c>
      <c r="J2613">
        <v>61</v>
      </c>
      <c r="K2613" t="s">
        <v>2474</v>
      </c>
      <c r="L2613" s="13">
        <v>42332</v>
      </c>
      <c r="N2613" s="12">
        <v>6000</v>
      </c>
      <c r="P2613" s="12">
        <v>6000</v>
      </c>
      <c r="Q2613" s="12">
        <f t="shared" si="843"/>
        <v>6000</v>
      </c>
      <c r="R2613" s="12">
        <v>24.646575342465752</v>
      </c>
      <c r="S2613" s="12">
        <v>4793.4744767442771</v>
      </c>
      <c r="T2613" s="49">
        <f t="shared" si="833"/>
        <v>42309</v>
      </c>
      <c r="U2613" s="70">
        <f t="shared" si="834"/>
        <v>6.833333333333333</v>
      </c>
    </row>
    <row r="2614" spans="1:21" hidden="1">
      <c r="A2614" t="s">
        <v>3557</v>
      </c>
      <c r="B2614" t="s">
        <v>7290</v>
      </c>
      <c r="D2614" t="s">
        <v>1257</v>
      </c>
      <c r="G2614" t="s">
        <v>2472</v>
      </c>
      <c r="I2614" t="s">
        <v>2473</v>
      </c>
      <c r="J2614">
        <v>58</v>
      </c>
      <c r="K2614" t="s">
        <v>2475</v>
      </c>
      <c r="L2614" s="13">
        <v>42332</v>
      </c>
      <c r="N2614" s="12">
        <v>8000</v>
      </c>
      <c r="P2614" s="12">
        <v>8000</v>
      </c>
      <c r="Q2614" s="12">
        <f t="shared" si="843"/>
        <v>8000</v>
      </c>
      <c r="R2614" s="12">
        <v>24.646575342465752</v>
      </c>
      <c r="S2614" s="12">
        <v>6391.2993023257022</v>
      </c>
      <c r="T2614" s="49">
        <f t="shared" si="833"/>
        <v>42309</v>
      </c>
      <c r="U2614" s="70">
        <f t="shared" si="834"/>
        <v>6.833333333333333</v>
      </c>
    </row>
    <row r="2615" spans="1:21" hidden="1">
      <c r="A2615" t="s">
        <v>3557</v>
      </c>
      <c r="B2615" t="s">
        <v>7290</v>
      </c>
      <c r="D2615" t="s">
        <v>1257</v>
      </c>
      <c r="G2615" t="s">
        <v>2476</v>
      </c>
      <c r="I2615" t="s">
        <v>2477</v>
      </c>
      <c r="L2615" s="13">
        <v>42332</v>
      </c>
      <c r="N2615" s="12">
        <v>466335</v>
      </c>
      <c r="P2615" s="12">
        <v>466335</v>
      </c>
      <c r="Q2615" s="12">
        <f t="shared" si="843"/>
        <v>466335</v>
      </c>
      <c r="R2615" s="12">
        <v>24.646575342465752</v>
      </c>
      <c r="S2615" s="12">
        <v>372560.82001875702</v>
      </c>
      <c r="T2615" s="49">
        <f t="shared" si="833"/>
        <v>42309</v>
      </c>
      <c r="U2615" s="70">
        <f t="shared" si="834"/>
        <v>6.833333333333333</v>
      </c>
    </row>
    <row r="2616" spans="1:21" hidden="1">
      <c r="A2616" t="s">
        <v>3557</v>
      </c>
      <c r="B2616" t="s">
        <v>7290</v>
      </c>
      <c r="D2616" t="s">
        <v>1257</v>
      </c>
      <c r="G2616" t="s">
        <v>777</v>
      </c>
      <c r="I2616" t="s">
        <v>1643</v>
      </c>
      <c r="J2616">
        <v>3061</v>
      </c>
      <c r="K2616" t="s">
        <v>1645</v>
      </c>
      <c r="L2616" s="13">
        <v>42332</v>
      </c>
      <c r="N2616" s="12">
        <v>67272</v>
      </c>
      <c r="P2616" s="12">
        <v>67272</v>
      </c>
      <c r="Q2616" s="12">
        <f t="shared" si="843"/>
        <v>67272</v>
      </c>
      <c r="R2616" s="12">
        <v>24.646575342465752</v>
      </c>
      <c r="S2616" s="12">
        <v>53744.43583325683</v>
      </c>
      <c r="T2616" s="49">
        <f t="shared" si="833"/>
        <v>42309</v>
      </c>
      <c r="U2616" s="70">
        <f t="shared" si="834"/>
        <v>6.833333333333333</v>
      </c>
    </row>
    <row r="2617" spans="1:21" hidden="1">
      <c r="A2617" t="s">
        <v>3557</v>
      </c>
      <c r="B2617" t="s">
        <v>7290</v>
      </c>
      <c r="D2617" t="s">
        <v>1257</v>
      </c>
      <c r="G2617" t="s">
        <v>777</v>
      </c>
      <c r="I2617" t="s">
        <v>1643</v>
      </c>
      <c r="J2617">
        <v>3057</v>
      </c>
      <c r="K2617" t="s">
        <v>1645</v>
      </c>
      <c r="L2617" s="13">
        <v>42332</v>
      </c>
      <c r="N2617" s="12">
        <v>173145</v>
      </c>
      <c r="P2617" s="12">
        <v>173145</v>
      </c>
      <c r="Q2617" s="12">
        <f t="shared" si="843"/>
        <v>173145</v>
      </c>
      <c r="R2617" s="12">
        <v>24.646575342465752</v>
      </c>
      <c r="S2617" s="12">
        <v>138327.68971264796</v>
      </c>
      <c r="T2617" s="49">
        <f t="shared" si="833"/>
        <v>42309</v>
      </c>
      <c r="U2617" s="70">
        <f t="shared" si="834"/>
        <v>6.833333333333333</v>
      </c>
    </row>
    <row r="2618" spans="1:21" hidden="1">
      <c r="A2618" t="s">
        <v>3557</v>
      </c>
      <c r="B2618" t="s">
        <v>7290</v>
      </c>
      <c r="D2618" t="s">
        <v>1257</v>
      </c>
      <c r="G2618" t="s">
        <v>777</v>
      </c>
      <c r="I2618" t="s">
        <v>1643</v>
      </c>
      <c r="J2618">
        <v>3058</v>
      </c>
      <c r="K2618" t="s">
        <v>1645</v>
      </c>
      <c r="L2618" s="13">
        <v>42332</v>
      </c>
      <c r="N2618" s="12">
        <v>597513</v>
      </c>
      <c r="P2618" s="12">
        <v>597513</v>
      </c>
      <c r="Q2618" s="12">
        <f t="shared" si="843"/>
        <v>597513</v>
      </c>
      <c r="R2618" s="12">
        <v>24.646575342465752</v>
      </c>
      <c r="S2618" s="12">
        <v>477360.55250381713</v>
      </c>
      <c r="T2618" s="49">
        <f t="shared" si="833"/>
        <v>42309</v>
      </c>
      <c r="U2618" s="70">
        <f t="shared" si="834"/>
        <v>6.833333333333333</v>
      </c>
    </row>
    <row r="2619" spans="1:21" hidden="1">
      <c r="A2619" t="s">
        <v>3557</v>
      </c>
      <c r="B2619" t="s">
        <v>7290</v>
      </c>
      <c r="D2619" t="s">
        <v>1257</v>
      </c>
      <c r="G2619" t="s">
        <v>777</v>
      </c>
      <c r="I2619" t="s">
        <v>1643</v>
      </c>
      <c r="J2619">
        <v>3056</v>
      </c>
      <c r="K2619" t="s">
        <v>1645</v>
      </c>
      <c r="L2619" s="13">
        <v>42332</v>
      </c>
      <c r="N2619" s="12">
        <v>412843</v>
      </c>
      <c r="P2619" s="12">
        <v>412843</v>
      </c>
      <c r="Q2619" s="12">
        <f t="shared" si="843"/>
        <v>412843</v>
      </c>
      <c r="R2619" s="12">
        <v>24.646575342465752</v>
      </c>
      <c r="S2619" s="12">
        <v>329825.39723375626</v>
      </c>
      <c r="T2619" s="49">
        <f t="shared" si="833"/>
        <v>42309</v>
      </c>
      <c r="U2619" s="70">
        <f t="shared" si="834"/>
        <v>6.833333333333333</v>
      </c>
    </row>
    <row r="2620" spans="1:21" hidden="1">
      <c r="A2620" t="s">
        <v>3557</v>
      </c>
      <c r="B2620" t="s">
        <v>7290</v>
      </c>
      <c r="D2620" t="s">
        <v>1257</v>
      </c>
      <c r="G2620" t="s">
        <v>2478</v>
      </c>
      <c r="I2620" t="s">
        <v>2479</v>
      </c>
      <c r="J2620">
        <v>27</v>
      </c>
      <c r="K2620" t="s">
        <v>2480</v>
      </c>
      <c r="L2620" s="13">
        <v>42332</v>
      </c>
      <c r="N2620" s="12">
        <v>11856</v>
      </c>
      <c r="P2620" s="12">
        <v>11856</v>
      </c>
      <c r="Q2620" s="12">
        <f t="shared" si="843"/>
        <v>11856</v>
      </c>
      <c r="R2620" s="12">
        <v>24.646575342465752</v>
      </c>
      <c r="S2620" s="12">
        <v>9471.9055660466911</v>
      </c>
      <c r="T2620" s="49">
        <f t="shared" si="833"/>
        <v>42309</v>
      </c>
      <c r="U2620" s="70">
        <f t="shared" si="834"/>
        <v>6.833333333333333</v>
      </c>
    </row>
    <row r="2621" spans="1:21" hidden="1">
      <c r="A2621" t="s">
        <v>3557</v>
      </c>
      <c r="B2621" t="s">
        <v>7290</v>
      </c>
      <c r="D2621" t="s">
        <v>1257</v>
      </c>
      <c r="G2621" t="s">
        <v>2481</v>
      </c>
      <c r="I2621" t="s">
        <v>2482</v>
      </c>
      <c r="K2621" t="s">
        <v>2483</v>
      </c>
      <c r="L2621" s="13">
        <v>42332</v>
      </c>
      <c r="N2621" s="12">
        <v>33420</v>
      </c>
      <c r="P2621" s="12">
        <v>33420</v>
      </c>
      <c r="Q2621" s="12">
        <f t="shared" si="843"/>
        <v>33420</v>
      </c>
      <c r="R2621" s="12">
        <v>24.646575342465752</v>
      </c>
      <c r="S2621" s="12">
        <v>26699.652835465622</v>
      </c>
      <c r="T2621" s="49">
        <f t="shared" si="833"/>
        <v>42309</v>
      </c>
      <c r="U2621" s="70">
        <f t="shared" si="834"/>
        <v>6.833333333333333</v>
      </c>
    </row>
    <row r="2622" spans="1:21" hidden="1">
      <c r="A2622" t="s">
        <v>3557</v>
      </c>
      <c r="B2622" t="s">
        <v>7290</v>
      </c>
      <c r="D2622" t="s">
        <v>1257</v>
      </c>
      <c r="G2622" t="s">
        <v>2484</v>
      </c>
      <c r="I2622" t="s">
        <v>2485</v>
      </c>
      <c r="K2622" t="s">
        <v>1647</v>
      </c>
      <c r="L2622" s="13">
        <v>42332</v>
      </c>
      <c r="N2622" s="12">
        <v>5716</v>
      </c>
      <c r="P2622" s="12">
        <v>5716</v>
      </c>
      <c r="Q2622" s="12">
        <f t="shared" si="843"/>
        <v>5716</v>
      </c>
      <c r="R2622" s="12">
        <v>24.646575342465752</v>
      </c>
      <c r="S2622" s="12">
        <v>4566.5833515117138</v>
      </c>
      <c r="T2622" s="49">
        <f t="shared" si="833"/>
        <v>42309</v>
      </c>
      <c r="U2622" s="70">
        <f t="shared" si="834"/>
        <v>6.833333333333333</v>
      </c>
    </row>
    <row r="2623" spans="1:21" hidden="1">
      <c r="A2623" t="s">
        <v>3557</v>
      </c>
      <c r="B2623" t="s">
        <v>7290</v>
      </c>
      <c r="D2623" t="s">
        <v>1257</v>
      </c>
      <c r="G2623" t="s">
        <v>2486</v>
      </c>
      <c r="I2623" t="s">
        <v>2487</v>
      </c>
      <c r="K2623" t="s">
        <v>2483</v>
      </c>
      <c r="L2623" s="13">
        <v>42332</v>
      </c>
      <c r="N2623" s="12">
        <v>19050</v>
      </c>
      <c r="P2623" s="12">
        <v>19050</v>
      </c>
      <c r="Q2623" s="12">
        <f t="shared" si="843"/>
        <v>19050</v>
      </c>
      <c r="R2623" s="12">
        <v>24.646575342465752</v>
      </c>
      <c r="S2623" s="12">
        <v>15219.281463663077</v>
      </c>
      <c r="T2623" s="49">
        <f t="shared" si="833"/>
        <v>42309</v>
      </c>
      <c r="U2623" s="70">
        <f t="shared" si="834"/>
        <v>6.833333333333333</v>
      </c>
    </row>
    <row r="2624" spans="1:21" hidden="1">
      <c r="A2624" t="s">
        <v>3557</v>
      </c>
      <c r="B2624" t="s">
        <v>7290</v>
      </c>
      <c r="D2624" t="s">
        <v>1257</v>
      </c>
      <c r="G2624" t="s">
        <v>2488</v>
      </c>
      <c r="K2624" t="s">
        <v>2483</v>
      </c>
      <c r="L2624" s="13">
        <v>42332</v>
      </c>
      <c r="N2624" s="12">
        <v>18750</v>
      </c>
      <c r="P2624" s="12">
        <v>18750</v>
      </c>
      <c r="Q2624" s="12">
        <f t="shared" si="843"/>
        <v>18750</v>
      </c>
      <c r="R2624" s="12">
        <v>24.646575342465752</v>
      </c>
      <c r="S2624" s="12">
        <v>14979.607739825864</v>
      </c>
      <c r="T2624" s="49">
        <f t="shared" si="833"/>
        <v>42309</v>
      </c>
      <c r="U2624" s="70">
        <f t="shared" si="834"/>
        <v>6.833333333333333</v>
      </c>
    </row>
    <row r="2625" spans="1:21" hidden="1">
      <c r="A2625" t="s">
        <v>3557</v>
      </c>
      <c r="B2625" t="s">
        <v>7290</v>
      </c>
      <c r="D2625" t="s">
        <v>1257</v>
      </c>
      <c r="G2625" t="s">
        <v>2489</v>
      </c>
      <c r="I2625" t="s">
        <v>2490</v>
      </c>
      <c r="K2625" t="s">
        <v>1647</v>
      </c>
      <c r="L2625" s="13">
        <v>42332</v>
      </c>
      <c r="N2625" s="12">
        <v>129150</v>
      </c>
      <c r="P2625" s="12">
        <v>129150</v>
      </c>
      <c r="Q2625" s="12">
        <f t="shared" si="843"/>
        <v>129150</v>
      </c>
      <c r="R2625" s="12">
        <v>24.646575342465752</v>
      </c>
      <c r="S2625" s="12">
        <v>103179.53811192056</v>
      </c>
      <c r="T2625" s="49">
        <f t="shared" si="833"/>
        <v>42309</v>
      </c>
      <c r="U2625" s="70">
        <f t="shared" si="834"/>
        <v>6.833333333333333</v>
      </c>
    </row>
    <row r="2626" spans="1:21" hidden="1">
      <c r="A2626" t="s">
        <v>3557</v>
      </c>
      <c r="B2626" t="s">
        <v>7290</v>
      </c>
      <c r="D2626" t="s">
        <v>1257</v>
      </c>
      <c r="G2626" t="s">
        <v>2491</v>
      </c>
      <c r="I2626" t="s">
        <v>2492</v>
      </c>
      <c r="K2626" t="s">
        <v>1650</v>
      </c>
      <c r="L2626" s="13">
        <v>42332</v>
      </c>
      <c r="N2626" s="12">
        <v>11250</v>
      </c>
      <c r="P2626" s="12">
        <v>11250</v>
      </c>
      <c r="Q2626" s="12">
        <f t="shared" si="843"/>
        <v>11250</v>
      </c>
      <c r="R2626" s="12">
        <v>24.646575342465752</v>
      </c>
      <c r="S2626" s="12">
        <v>8987.764643895518</v>
      </c>
      <c r="T2626" s="49">
        <f t="shared" si="833"/>
        <v>42309</v>
      </c>
      <c r="U2626" s="70">
        <f t="shared" si="834"/>
        <v>6.833333333333333</v>
      </c>
    </row>
    <row r="2627" spans="1:21" hidden="1">
      <c r="A2627" t="s">
        <v>3557</v>
      </c>
      <c r="B2627" t="s">
        <v>7290</v>
      </c>
      <c r="D2627" t="s">
        <v>1257</v>
      </c>
      <c r="G2627" t="s">
        <v>2481</v>
      </c>
      <c r="I2627" t="s">
        <v>2493</v>
      </c>
      <c r="K2627" t="s">
        <v>1650</v>
      </c>
      <c r="L2627" s="13">
        <v>42332</v>
      </c>
      <c r="N2627" s="12">
        <v>20760</v>
      </c>
      <c r="P2627" s="12">
        <v>20760</v>
      </c>
      <c r="Q2627" s="12">
        <f t="shared" si="843"/>
        <v>20760</v>
      </c>
      <c r="R2627" s="12">
        <v>24.646575342465752</v>
      </c>
      <c r="S2627" s="12">
        <v>16585.421689535196</v>
      </c>
      <c r="T2627" s="49">
        <f t="shared" si="833"/>
        <v>42309</v>
      </c>
      <c r="U2627" s="70">
        <f t="shared" si="834"/>
        <v>6.833333333333333</v>
      </c>
    </row>
    <row r="2628" spans="1:21" hidden="1">
      <c r="A2628" t="s">
        <v>3557</v>
      </c>
      <c r="B2628" t="s">
        <v>7290</v>
      </c>
      <c r="D2628" t="s">
        <v>1257</v>
      </c>
      <c r="G2628" t="s">
        <v>2494</v>
      </c>
      <c r="I2628" t="s">
        <v>2495</v>
      </c>
      <c r="K2628" t="s">
        <v>2496</v>
      </c>
      <c r="L2628" s="13">
        <v>42332</v>
      </c>
      <c r="N2628" s="12">
        <v>45000</v>
      </c>
      <c r="P2628" s="12">
        <v>45000</v>
      </c>
      <c r="Q2628" s="12">
        <f t="shared" si="843"/>
        <v>45000</v>
      </c>
      <c r="R2628" s="12">
        <v>24.646575342465752</v>
      </c>
      <c r="S2628" s="12">
        <v>35951.058575582072</v>
      </c>
      <c r="T2628" s="49">
        <f t="shared" si="833"/>
        <v>42309</v>
      </c>
      <c r="U2628" s="70">
        <f t="shared" si="834"/>
        <v>6.833333333333333</v>
      </c>
    </row>
    <row r="2629" spans="1:21" hidden="1">
      <c r="A2629" t="s">
        <v>3557</v>
      </c>
      <c r="B2629" t="s">
        <v>7290</v>
      </c>
      <c r="D2629" t="s">
        <v>1257</v>
      </c>
      <c r="G2629" t="s">
        <v>2489</v>
      </c>
      <c r="I2629" t="s">
        <v>2490</v>
      </c>
      <c r="K2629" t="s">
        <v>2496</v>
      </c>
      <c r="L2629" s="13">
        <v>42332</v>
      </c>
      <c r="N2629" s="12">
        <v>69075</v>
      </c>
      <c r="P2629" s="12">
        <v>69075</v>
      </c>
      <c r="Q2629" s="12">
        <f t="shared" si="843"/>
        <v>69075</v>
      </c>
      <c r="R2629" s="12">
        <v>24.646575342465752</v>
      </c>
      <c r="S2629" s="12">
        <v>55184.874913518484</v>
      </c>
      <c r="T2629" s="49">
        <f t="shared" si="833"/>
        <v>42309</v>
      </c>
      <c r="U2629" s="70">
        <f t="shared" si="834"/>
        <v>6.833333333333333</v>
      </c>
    </row>
    <row r="2630" spans="1:21" hidden="1">
      <c r="A2630" t="s">
        <v>3557</v>
      </c>
      <c r="B2630" t="s">
        <v>7290</v>
      </c>
      <c r="D2630" t="s">
        <v>1257</v>
      </c>
      <c r="G2630" t="s">
        <v>780</v>
      </c>
      <c r="I2630" t="s">
        <v>2497</v>
      </c>
      <c r="K2630" t="s">
        <v>2498</v>
      </c>
      <c r="L2630" s="13">
        <v>42332</v>
      </c>
      <c r="N2630" s="12">
        <v>1209000</v>
      </c>
      <c r="P2630" s="12">
        <v>1209000</v>
      </c>
      <c r="Q2630" s="12">
        <f t="shared" si="843"/>
        <v>1209000</v>
      </c>
      <c r="R2630" s="12">
        <v>24.646575342465752</v>
      </c>
      <c r="S2630" s="12">
        <v>965885.10706397169</v>
      </c>
      <c r="T2630" s="49">
        <f t="shared" si="833"/>
        <v>42309</v>
      </c>
      <c r="U2630" s="70">
        <f t="shared" si="834"/>
        <v>6.833333333333333</v>
      </c>
    </row>
    <row r="2631" spans="1:21" hidden="1">
      <c r="A2631" t="s">
        <v>3557</v>
      </c>
      <c r="B2631" t="s">
        <v>7290</v>
      </c>
      <c r="D2631" t="s">
        <v>1257</v>
      </c>
      <c r="G2631" t="s">
        <v>2494</v>
      </c>
      <c r="I2631" t="s">
        <v>2495</v>
      </c>
      <c r="J2631">
        <v>3</v>
      </c>
      <c r="K2631" t="s">
        <v>2499</v>
      </c>
      <c r="L2631" s="13">
        <v>42332</v>
      </c>
      <c r="N2631" s="12">
        <v>44550</v>
      </c>
      <c r="P2631" s="12">
        <v>44550</v>
      </c>
      <c r="Q2631" s="12">
        <f t="shared" si="843"/>
        <v>44550</v>
      </c>
      <c r="R2631" s="12">
        <v>24.646575342465752</v>
      </c>
      <c r="S2631" s="12">
        <v>35591.547989826257</v>
      </c>
      <c r="T2631" s="49">
        <f t="shared" ref="T2631:T2694" si="844">DATE(YEAR(L2631),MONTH(L2631),DAY(1))</f>
        <v>42309</v>
      </c>
      <c r="U2631" s="70">
        <f t="shared" ref="U2631:U2694" si="845">YEARFRAC(T2631,$U$2)</f>
        <v>6.833333333333333</v>
      </c>
    </row>
    <row r="2632" spans="1:21" hidden="1">
      <c r="A2632" t="s">
        <v>3557</v>
      </c>
      <c r="B2632" t="s">
        <v>7290</v>
      </c>
      <c r="D2632" t="s">
        <v>1257</v>
      </c>
      <c r="G2632" t="s">
        <v>2489</v>
      </c>
      <c r="I2632" t="s">
        <v>2490</v>
      </c>
      <c r="K2632" t="s">
        <v>2500</v>
      </c>
      <c r="L2632" s="13">
        <v>42332</v>
      </c>
      <c r="N2632" s="12">
        <v>62550</v>
      </c>
      <c r="P2632" s="12">
        <v>62550</v>
      </c>
      <c r="Q2632" s="12">
        <f t="shared" si="843"/>
        <v>62550</v>
      </c>
      <c r="R2632" s="12">
        <v>24.646575342465752</v>
      </c>
      <c r="S2632" s="12">
        <v>49971.971420059082</v>
      </c>
      <c r="T2632" s="49">
        <f t="shared" si="844"/>
        <v>42309</v>
      </c>
      <c r="U2632" s="70">
        <f t="shared" si="845"/>
        <v>6.833333333333333</v>
      </c>
    </row>
    <row r="2633" spans="1:21" hidden="1">
      <c r="A2633" t="s">
        <v>3557</v>
      </c>
      <c r="B2633" t="s">
        <v>7290</v>
      </c>
      <c r="D2633" t="s">
        <v>1257</v>
      </c>
      <c r="G2633" t="s">
        <v>2481</v>
      </c>
      <c r="I2633" t="s">
        <v>2493</v>
      </c>
      <c r="K2633" t="s">
        <v>369</v>
      </c>
      <c r="L2633" s="13">
        <v>42332</v>
      </c>
      <c r="N2633" s="12">
        <v>67835.77</v>
      </c>
      <c r="P2633" s="12">
        <v>67835.77</v>
      </c>
      <c r="Q2633" s="12">
        <f t="shared" si="843"/>
        <v>67835.77</v>
      </c>
      <c r="R2633" s="12">
        <v>24.646575342465752</v>
      </c>
      <c r="S2633" s="12">
        <v>54194.838684215851</v>
      </c>
      <c r="T2633" s="49">
        <f t="shared" si="844"/>
        <v>42309</v>
      </c>
      <c r="U2633" s="70">
        <f t="shared" si="845"/>
        <v>6.833333333333333</v>
      </c>
    </row>
    <row r="2634" spans="1:21" hidden="1">
      <c r="A2634" t="s">
        <v>3557</v>
      </c>
      <c r="B2634" t="s">
        <v>7290</v>
      </c>
      <c r="D2634" t="s">
        <v>1257</v>
      </c>
      <c r="G2634" t="s">
        <v>2486</v>
      </c>
      <c r="I2634" t="s">
        <v>2487</v>
      </c>
      <c r="K2634" t="s">
        <v>2501</v>
      </c>
      <c r="L2634" s="13">
        <v>42332</v>
      </c>
      <c r="N2634" s="12">
        <v>23235</v>
      </c>
      <c r="P2634" s="12">
        <v>23235</v>
      </c>
      <c r="Q2634" s="12">
        <f t="shared" si="843"/>
        <v>23235</v>
      </c>
      <c r="R2634" s="12">
        <v>24.646575342465752</v>
      </c>
      <c r="S2634" s="12">
        <v>18562.729911192211</v>
      </c>
      <c r="T2634" s="49">
        <f t="shared" si="844"/>
        <v>42309</v>
      </c>
      <c r="U2634" s="70">
        <f t="shared" si="845"/>
        <v>6.833333333333333</v>
      </c>
    </row>
    <row r="2635" spans="1:21" hidden="1">
      <c r="A2635" t="s">
        <v>3557</v>
      </c>
      <c r="B2635" t="s">
        <v>7290</v>
      </c>
      <c r="D2635" t="s">
        <v>1257</v>
      </c>
      <c r="G2635" t="s">
        <v>2489</v>
      </c>
      <c r="I2635" t="s">
        <v>2492</v>
      </c>
      <c r="K2635" t="s">
        <v>2501</v>
      </c>
      <c r="L2635" s="13">
        <v>42332</v>
      </c>
      <c r="N2635" s="12">
        <v>7125</v>
      </c>
      <c r="P2635" s="12">
        <v>7125</v>
      </c>
      <c r="Q2635" s="12">
        <f t="shared" si="843"/>
        <v>7125</v>
      </c>
      <c r="R2635" s="12">
        <v>24.646575342465752</v>
      </c>
      <c r="S2635" s="12">
        <v>5692.2509411338287</v>
      </c>
      <c r="T2635" s="49">
        <f t="shared" si="844"/>
        <v>42309</v>
      </c>
      <c r="U2635" s="70">
        <f t="shared" si="845"/>
        <v>6.833333333333333</v>
      </c>
    </row>
    <row r="2636" spans="1:21" hidden="1">
      <c r="A2636" t="s">
        <v>3557</v>
      </c>
      <c r="B2636" t="s">
        <v>7290</v>
      </c>
      <c r="D2636" t="s">
        <v>1257</v>
      </c>
      <c r="G2636" t="s">
        <v>2489</v>
      </c>
      <c r="I2636" t="s">
        <v>2490</v>
      </c>
      <c r="K2636" t="s">
        <v>2502</v>
      </c>
      <c r="L2636" s="13">
        <v>42332</v>
      </c>
      <c r="N2636" s="12">
        <v>64575</v>
      </c>
      <c r="P2636" s="12">
        <v>64575</v>
      </c>
      <c r="Q2636" s="12">
        <f t="shared" si="843"/>
        <v>64575</v>
      </c>
      <c r="R2636" s="12">
        <v>24.646575342465752</v>
      </c>
      <c r="S2636" s="12">
        <v>51589.769055960278</v>
      </c>
      <c r="T2636" s="49">
        <f t="shared" si="844"/>
        <v>42309</v>
      </c>
      <c r="U2636" s="70">
        <f t="shared" si="845"/>
        <v>6.833333333333333</v>
      </c>
    </row>
    <row r="2637" spans="1:21" hidden="1">
      <c r="A2637" t="s">
        <v>3557</v>
      </c>
      <c r="B2637" t="s">
        <v>7290</v>
      </c>
      <c r="D2637" t="s">
        <v>1257</v>
      </c>
      <c r="G2637" t="s">
        <v>2489</v>
      </c>
      <c r="I2637" t="s">
        <v>2493</v>
      </c>
      <c r="K2637" t="s">
        <v>2503</v>
      </c>
      <c r="L2637" s="13">
        <v>42332</v>
      </c>
      <c r="N2637" s="12">
        <v>37071</v>
      </c>
      <c r="P2637" s="12">
        <v>37071</v>
      </c>
      <c r="Q2637" s="12">
        <f t="shared" si="843"/>
        <v>37071</v>
      </c>
      <c r="R2637" s="12">
        <v>24.646575342465752</v>
      </c>
      <c r="S2637" s="12">
        <v>29616.482054564513</v>
      </c>
      <c r="T2637" s="49">
        <f t="shared" si="844"/>
        <v>42309</v>
      </c>
      <c r="U2637" s="70">
        <f t="shared" si="845"/>
        <v>6.833333333333333</v>
      </c>
    </row>
    <row r="2638" spans="1:21" hidden="1">
      <c r="A2638" t="s">
        <v>3557</v>
      </c>
      <c r="B2638" t="s">
        <v>7290</v>
      </c>
      <c r="D2638" t="s">
        <v>1257</v>
      </c>
      <c r="G2638" t="s">
        <v>2489</v>
      </c>
      <c r="I2638" t="s">
        <v>2493</v>
      </c>
      <c r="K2638" t="s">
        <v>2503</v>
      </c>
      <c r="L2638" s="13">
        <v>42332</v>
      </c>
      <c r="N2638" s="12">
        <v>36998</v>
      </c>
      <c r="P2638" s="12">
        <v>36998</v>
      </c>
      <c r="Q2638" s="12">
        <f t="shared" si="843"/>
        <v>36998</v>
      </c>
      <c r="R2638" s="12">
        <v>24.646575342465752</v>
      </c>
      <c r="S2638" s="12">
        <v>29558.161448430794</v>
      </c>
      <c r="T2638" s="49">
        <f t="shared" si="844"/>
        <v>42309</v>
      </c>
      <c r="U2638" s="70">
        <f t="shared" si="845"/>
        <v>6.833333333333333</v>
      </c>
    </row>
    <row r="2639" spans="1:21" hidden="1">
      <c r="A2639" t="s">
        <v>3557</v>
      </c>
      <c r="B2639" t="s">
        <v>7290</v>
      </c>
      <c r="D2639" t="s">
        <v>1257</v>
      </c>
      <c r="G2639" t="s">
        <v>2489</v>
      </c>
      <c r="I2639" t="s">
        <v>2490</v>
      </c>
      <c r="K2639" t="s">
        <v>2503</v>
      </c>
      <c r="L2639" s="13">
        <v>42332</v>
      </c>
      <c r="N2639" s="12">
        <v>11560</v>
      </c>
      <c r="P2639" s="12">
        <v>11560</v>
      </c>
      <c r="Q2639" s="12">
        <f t="shared" si="843"/>
        <v>11560</v>
      </c>
      <c r="R2639" s="12">
        <v>24.646575342465752</v>
      </c>
      <c r="S2639" s="12">
        <v>9235.4274918606388</v>
      </c>
      <c r="T2639" s="49">
        <f t="shared" si="844"/>
        <v>42309</v>
      </c>
      <c r="U2639" s="70">
        <f t="shared" si="845"/>
        <v>6.833333333333333</v>
      </c>
    </row>
    <row r="2640" spans="1:21" hidden="1">
      <c r="A2640" t="s">
        <v>3557</v>
      </c>
      <c r="B2640" t="s">
        <v>7290</v>
      </c>
      <c r="D2640" t="s">
        <v>1257</v>
      </c>
      <c r="G2640" t="s">
        <v>2489</v>
      </c>
      <c r="I2640" t="s">
        <v>2490</v>
      </c>
      <c r="K2640" t="s">
        <v>2503</v>
      </c>
      <c r="L2640" s="13">
        <v>42332</v>
      </c>
      <c r="N2640" s="12">
        <v>67500</v>
      </c>
      <c r="P2640" s="12">
        <v>67500</v>
      </c>
      <c r="Q2640" s="12">
        <f t="shared" si="843"/>
        <v>67500</v>
      </c>
      <c r="R2640" s="12">
        <v>24.646575342465752</v>
      </c>
      <c r="S2640" s="12">
        <v>53926.587863373112</v>
      </c>
      <c r="T2640" s="49">
        <f t="shared" si="844"/>
        <v>42309</v>
      </c>
      <c r="U2640" s="70">
        <f t="shared" si="845"/>
        <v>6.833333333333333</v>
      </c>
    </row>
    <row r="2641" spans="1:21" hidden="1">
      <c r="A2641" t="s">
        <v>3557</v>
      </c>
      <c r="B2641" t="s">
        <v>7290</v>
      </c>
      <c r="D2641" t="s">
        <v>1257</v>
      </c>
      <c r="G2641" t="s">
        <v>2504</v>
      </c>
      <c r="I2641" t="s">
        <v>2505</v>
      </c>
      <c r="J2641">
        <v>101</v>
      </c>
      <c r="K2641" t="s">
        <v>2506</v>
      </c>
      <c r="L2641" s="13">
        <v>42332</v>
      </c>
      <c r="N2641" s="12">
        <v>50320</v>
      </c>
      <c r="P2641" s="12">
        <v>50320</v>
      </c>
      <c r="Q2641" s="12">
        <f t="shared" si="843"/>
        <v>50320</v>
      </c>
      <c r="R2641" s="12">
        <v>24.646575342465752</v>
      </c>
      <c r="S2641" s="12">
        <v>40201.272611628665</v>
      </c>
      <c r="T2641" s="49">
        <f t="shared" si="844"/>
        <v>42309</v>
      </c>
      <c r="U2641" s="70">
        <f t="shared" si="845"/>
        <v>6.833333333333333</v>
      </c>
    </row>
    <row r="2642" spans="1:21" hidden="1">
      <c r="A2642" t="s">
        <v>3557</v>
      </c>
      <c r="B2642" t="s">
        <v>7290</v>
      </c>
      <c r="D2642" t="s">
        <v>1257</v>
      </c>
      <c r="G2642" t="s">
        <v>2507</v>
      </c>
      <c r="J2642">
        <v>2394</v>
      </c>
      <c r="K2642" t="s">
        <v>2508</v>
      </c>
      <c r="L2642" s="13">
        <v>42342</v>
      </c>
      <c r="N2642" s="12">
        <v>186703</v>
      </c>
      <c r="P2642" s="12">
        <v>186703</v>
      </c>
      <c r="Q2642" s="12">
        <f t="shared" si="843"/>
        <v>186703</v>
      </c>
      <c r="R2642" s="12">
        <v>24.673972602739724</v>
      </c>
      <c r="S2642" s="12">
        <v>149316.80687319813</v>
      </c>
      <c r="T2642" s="49">
        <f t="shared" si="844"/>
        <v>42339</v>
      </c>
      <c r="U2642" s="70">
        <f t="shared" si="845"/>
        <v>6.75</v>
      </c>
    </row>
    <row r="2643" spans="1:21" hidden="1">
      <c r="A2643" t="s">
        <v>3557</v>
      </c>
      <c r="B2643" t="s">
        <v>7290</v>
      </c>
      <c r="D2643" t="s">
        <v>1257</v>
      </c>
      <c r="G2643" t="s">
        <v>2509</v>
      </c>
      <c r="J2643">
        <v>18</v>
      </c>
      <c r="K2643" t="s">
        <v>2510</v>
      </c>
      <c r="L2643" s="13">
        <v>42342</v>
      </c>
      <c r="N2643" s="12">
        <v>103152</v>
      </c>
      <c r="P2643" s="12">
        <v>103152</v>
      </c>
      <c r="Q2643" s="12">
        <f t="shared" si="843"/>
        <v>103152</v>
      </c>
      <c r="R2643" s="12">
        <v>24.673972602739724</v>
      </c>
      <c r="S2643" s="12">
        <v>82496.410141155386</v>
      </c>
      <c r="T2643" s="49">
        <f t="shared" si="844"/>
        <v>42339</v>
      </c>
      <c r="U2643" s="70">
        <f t="shared" si="845"/>
        <v>6.75</v>
      </c>
    </row>
    <row r="2644" spans="1:21" hidden="1">
      <c r="A2644" t="s">
        <v>3557</v>
      </c>
      <c r="B2644" t="s">
        <v>7290</v>
      </c>
      <c r="D2644" t="s">
        <v>1257</v>
      </c>
      <c r="G2644" t="s">
        <v>2511</v>
      </c>
      <c r="J2644">
        <v>20</v>
      </c>
      <c r="K2644" t="s">
        <v>2512</v>
      </c>
      <c r="L2644" s="13">
        <v>42342</v>
      </c>
      <c r="N2644" s="12">
        <v>232101</v>
      </c>
      <c r="P2644" s="12">
        <v>232101</v>
      </c>
      <c r="Q2644" s="12">
        <f t="shared" si="843"/>
        <v>232101</v>
      </c>
      <c r="R2644" s="12">
        <v>24.673972602739724</v>
      </c>
      <c r="S2644" s="12">
        <v>185624.12061978737</v>
      </c>
      <c r="T2644" s="49">
        <f t="shared" si="844"/>
        <v>42339</v>
      </c>
      <c r="U2644" s="70">
        <f t="shared" si="845"/>
        <v>6.75</v>
      </c>
    </row>
    <row r="2645" spans="1:21" hidden="1">
      <c r="A2645" t="s">
        <v>3557</v>
      </c>
      <c r="B2645" t="s">
        <v>7290</v>
      </c>
      <c r="D2645" t="s">
        <v>1257</v>
      </c>
      <c r="G2645" t="s">
        <v>2513</v>
      </c>
      <c r="J2645">
        <v>17</v>
      </c>
      <c r="K2645" t="s">
        <v>2514</v>
      </c>
      <c r="L2645" s="13">
        <v>42342</v>
      </c>
      <c r="N2645" s="12">
        <v>156468</v>
      </c>
      <c r="P2645" s="12">
        <v>156468</v>
      </c>
      <c r="Q2645" s="12">
        <f t="shared" si="843"/>
        <v>156468</v>
      </c>
      <c r="R2645" s="12">
        <v>24.673972602739724</v>
      </c>
      <c r="S2645" s="12">
        <v>125136.19030136403</v>
      </c>
      <c r="T2645" s="49">
        <f t="shared" si="844"/>
        <v>42339</v>
      </c>
      <c r="U2645" s="70">
        <f t="shared" si="845"/>
        <v>6.75</v>
      </c>
    </row>
    <row r="2646" spans="1:21" hidden="1">
      <c r="A2646" t="s">
        <v>3557</v>
      </c>
      <c r="B2646" t="s">
        <v>7290</v>
      </c>
      <c r="D2646" t="s">
        <v>1257</v>
      </c>
      <c r="E2646" t="s">
        <v>51</v>
      </c>
      <c r="F2646" t="s">
        <v>3</v>
      </c>
      <c r="G2646" t="s">
        <v>2515</v>
      </c>
      <c r="L2646" s="13">
        <v>42760</v>
      </c>
      <c r="N2646" s="12">
        <v>17076142.050000001</v>
      </c>
      <c r="P2646" s="12">
        <v>17076142.050000001</v>
      </c>
      <c r="Q2646" s="12">
        <f t="shared" si="843"/>
        <v>17076142.050000001</v>
      </c>
      <c r="R2646" s="12">
        <v>25.81917808219178</v>
      </c>
      <c r="S2646" s="12">
        <v>14276012.113279974</v>
      </c>
      <c r="T2646" s="49">
        <f t="shared" si="844"/>
        <v>42736</v>
      </c>
      <c r="U2646" s="70">
        <f t="shared" si="845"/>
        <v>5.666666666666667</v>
      </c>
    </row>
    <row r="2647" spans="1:21" hidden="1">
      <c r="A2647" t="s">
        <v>3557</v>
      </c>
      <c r="B2647" t="s">
        <v>7290</v>
      </c>
      <c r="D2647" t="s">
        <v>1257</v>
      </c>
      <c r="G2647" t="s">
        <v>2516</v>
      </c>
      <c r="L2647" s="13">
        <v>42760</v>
      </c>
      <c r="N2647" s="12">
        <v>7912665</v>
      </c>
      <c r="P2647" s="12">
        <v>7912665</v>
      </c>
      <c r="Q2647" s="12">
        <f t="shared" si="843"/>
        <v>7912665</v>
      </c>
      <c r="R2647" s="12">
        <v>25.81917808219178</v>
      </c>
      <c r="S2647" s="12">
        <v>6540873.5466203373</v>
      </c>
      <c r="T2647" s="49">
        <f t="shared" si="844"/>
        <v>42736</v>
      </c>
      <c r="U2647" s="70">
        <f t="shared" si="845"/>
        <v>5.666666666666667</v>
      </c>
    </row>
    <row r="2648" spans="1:21" hidden="1">
      <c r="A2648" t="s">
        <v>3557</v>
      </c>
      <c r="B2648" t="s">
        <v>7290</v>
      </c>
      <c r="D2648" t="s">
        <v>1257</v>
      </c>
      <c r="E2648" t="s">
        <v>64</v>
      </c>
      <c r="F2648" t="s">
        <v>3</v>
      </c>
      <c r="G2648" t="s">
        <v>2517</v>
      </c>
      <c r="I2648" t="s">
        <v>2518</v>
      </c>
      <c r="K2648" t="s">
        <v>2519</v>
      </c>
      <c r="L2648" s="13">
        <v>43094</v>
      </c>
      <c r="N2648" s="12">
        <v>166507.84</v>
      </c>
      <c r="P2648" s="12">
        <v>166507.84</v>
      </c>
      <c r="Q2648" s="12">
        <f t="shared" si="843"/>
        <v>166507.84</v>
      </c>
      <c r="R2648" s="12">
        <v>26.734246575342468</v>
      </c>
      <c r="S2648" s="12">
        <v>144032.27955333746</v>
      </c>
      <c r="T2648" s="49">
        <f t="shared" si="844"/>
        <v>43070</v>
      </c>
      <c r="U2648" s="70">
        <f t="shared" si="845"/>
        <v>4.75</v>
      </c>
    </row>
    <row r="2649" spans="1:21" hidden="1">
      <c r="A2649" t="s">
        <v>3557</v>
      </c>
      <c r="B2649" t="s">
        <v>7290</v>
      </c>
      <c r="D2649" t="s">
        <v>1257</v>
      </c>
      <c r="G2649" t="s">
        <v>2517</v>
      </c>
      <c r="I2649" t="s">
        <v>2518</v>
      </c>
      <c r="K2649" t="s">
        <v>2519</v>
      </c>
      <c r="L2649" s="13">
        <v>43099</v>
      </c>
      <c r="N2649" s="12">
        <v>128167.66</v>
      </c>
      <c r="P2649" s="12">
        <v>128167.66</v>
      </c>
      <c r="Q2649" s="12">
        <f t="shared" si="843"/>
        <v>128167.66</v>
      </c>
      <c r="R2649" s="12">
        <v>26.747945205479454</v>
      </c>
      <c r="S2649" s="12">
        <v>110922.80048127129</v>
      </c>
      <c r="T2649" s="49">
        <f t="shared" si="844"/>
        <v>43070</v>
      </c>
      <c r="U2649" s="70">
        <f t="shared" si="845"/>
        <v>4.75</v>
      </c>
    </row>
    <row r="2650" spans="1:21" hidden="1">
      <c r="A2650" t="s">
        <v>3557</v>
      </c>
      <c r="B2650" t="s">
        <v>7290</v>
      </c>
      <c r="D2650" t="s">
        <v>1257</v>
      </c>
      <c r="E2650" t="s">
        <v>110</v>
      </c>
      <c r="F2650" t="s">
        <v>3</v>
      </c>
      <c r="G2650" t="s">
        <v>2520</v>
      </c>
      <c r="I2650" t="s">
        <v>2</v>
      </c>
      <c r="L2650" s="13">
        <v>43918</v>
      </c>
      <c r="N2650" s="12">
        <v>4814163.21</v>
      </c>
      <c r="P2650" s="12">
        <v>4814163.21</v>
      </c>
      <c r="Q2650" s="12">
        <f t="shared" si="843"/>
        <v>4814163.21</v>
      </c>
      <c r="R2650" s="12">
        <v>28.991780821917807</v>
      </c>
      <c r="S2650" s="12">
        <v>4508016.4005216733</v>
      </c>
      <c r="T2650" s="49">
        <f t="shared" si="844"/>
        <v>43891</v>
      </c>
      <c r="U2650" s="70">
        <f t="shared" si="845"/>
        <v>2.5</v>
      </c>
    </row>
    <row r="2651" spans="1:21" hidden="1">
      <c r="A2651" t="s">
        <v>3557</v>
      </c>
      <c r="B2651" t="s">
        <v>7290</v>
      </c>
      <c r="D2651" t="s">
        <v>1257</v>
      </c>
      <c r="E2651" t="s">
        <v>27</v>
      </c>
      <c r="F2651" t="s">
        <v>3</v>
      </c>
      <c r="G2651" t="s">
        <v>2521</v>
      </c>
      <c r="I2651" t="s">
        <v>1207</v>
      </c>
      <c r="J2651">
        <v>100</v>
      </c>
      <c r="K2651" t="s">
        <v>2522</v>
      </c>
      <c r="L2651" s="13">
        <v>44189</v>
      </c>
      <c r="M2651">
        <v>44189</v>
      </c>
      <c r="N2651" s="12">
        <v>1108420.5</v>
      </c>
      <c r="P2651" s="12">
        <v>1108420.5</v>
      </c>
      <c r="Q2651" s="12">
        <f t="shared" si="843"/>
        <v>1108420.5</v>
      </c>
      <c r="R2651" s="12">
        <v>29.734246575342464</v>
      </c>
      <c r="S2651" s="12">
        <v>1063924.5296887693</v>
      </c>
      <c r="T2651" s="49">
        <f t="shared" si="844"/>
        <v>44166</v>
      </c>
      <c r="U2651" s="70">
        <f t="shared" si="845"/>
        <v>1.75</v>
      </c>
    </row>
    <row r="2652" spans="1:21" hidden="1">
      <c r="A2652" t="s">
        <v>3557</v>
      </c>
      <c r="B2652" t="s">
        <v>7290</v>
      </c>
      <c r="D2652" t="s">
        <v>1257</v>
      </c>
      <c r="G2652" t="s">
        <v>2521</v>
      </c>
      <c r="I2652" t="s">
        <v>1207</v>
      </c>
      <c r="J2652">
        <v>100</v>
      </c>
      <c r="K2652" t="s">
        <v>2522</v>
      </c>
      <c r="L2652" s="13">
        <v>44189</v>
      </c>
      <c r="M2652">
        <v>44189</v>
      </c>
      <c r="N2652" s="12">
        <v>-1000</v>
      </c>
      <c r="P2652" s="12">
        <v>-1000</v>
      </c>
      <c r="Q2652" s="12">
        <f t="shared" si="843"/>
        <v>-1000</v>
      </c>
      <c r="R2652" s="12">
        <v>29.734246575342464</v>
      </c>
      <c r="S2652" s="12">
        <v>-959.856417026543</v>
      </c>
      <c r="T2652" s="49">
        <f t="shared" si="844"/>
        <v>44166</v>
      </c>
      <c r="U2652" s="70">
        <f t="shared" si="845"/>
        <v>1.75</v>
      </c>
    </row>
    <row r="2653" spans="1:21" hidden="1">
      <c r="A2653" t="s">
        <v>3557</v>
      </c>
      <c r="B2653" t="s">
        <v>7290</v>
      </c>
      <c r="D2653" t="s">
        <v>1257</v>
      </c>
      <c r="G2653" t="s">
        <v>2523</v>
      </c>
      <c r="I2653" t="s">
        <v>2523</v>
      </c>
      <c r="L2653" s="13">
        <v>44189</v>
      </c>
      <c r="M2653">
        <v>44189</v>
      </c>
      <c r="N2653" s="12">
        <v>398851.36</v>
      </c>
      <c r="P2653" s="12">
        <v>398851.36</v>
      </c>
      <c r="Q2653" s="12">
        <f t="shared" si="843"/>
        <v>398851.36</v>
      </c>
      <c r="R2653" s="12">
        <v>29.734246575342464</v>
      </c>
      <c r="S2653" s="12">
        <v>382840.0373357638</v>
      </c>
      <c r="T2653" s="49">
        <f t="shared" si="844"/>
        <v>44166</v>
      </c>
      <c r="U2653" s="70">
        <f t="shared" si="845"/>
        <v>1.75</v>
      </c>
    </row>
    <row r="2654" spans="1:21" hidden="1">
      <c r="A2654" t="s">
        <v>3557</v>
      </c>
      <c r="B2654" t="s">
        <v>7290</v>
      </c>
      <c r="D2654" t="s">
        <v>1257</v>
      </c>
      <c r="G2654" t="s">
        <v>780</v>
      </c>
      <c r="I2654" t="s">
        <v>2524</v>
      </c>
      <c r="J2654">
        <v>102</v>
      </c>
      <c r="K2654" t="s">
        <v>2525</v>
      </c>
      <c r="L2654" s="13">
        <v>44189</v>
      </c>
      <c r="M2654">
        <v>44189</v>
      </c>
      <c r="N2654" s="12">
        <v>24000</v>
      </c>
      <c r="P2654" s="12">
        <v>24000</v>
      </c>
      <c r="Q2654" s="12">
        <f t="shared" si="843"/>
        <v>24000</v>
      </c>
      <c r="R2654" s="12">
        <v>29.734246575342464</v>
      </c>
      <c r="S2654" s="12">
        <v>23036.554008637031</v>
      </c>
      <c r="T2654" s="49">
        <f t="shared" si="844"/>
        <v>44166</v>
      </c>
      <c r="U2654" s="70">
        <f t="shared" si="845"/>
        <v>1.75</v>
      </c>
    </row>
    <row r="2655" spans="1:21" hidden="1">
      <c r="A2655" t="s">
        <v>3557</v>
      </c>
      <c r="B2655" t="s">
        <v>7290</v>
      </c>
      <c r="D2655" t="s">
        <v>1257</v>
      </c>
      <c r="G2655" t="s">
        <v>780</v>
      </c>
      <c r="I2655" t="s">
        <v>2524</v>
      </c>
      <c r="J2655">
        <v>108</v>
      </c>
      <c r="K2655" t="s">
        <v>2526</v>
      </c>
      <c r="L2655" s="13">
        <v>44189</v>
      </c>
      <c r="M2655">
        <v>44189</v>
      </c>
      <c r="N2655" s="12">
        <v>24000</v>
      </c>
      <c r="P2655" s="12">
        <v>24000</v>
      </c>
      <c r="Q2655" s="12">
        <f t="shared" si="843"/>
        <v>24000</v>
      </c>
      <c r="R2655" s="12">
        <v>29.734246575342464</v>
      </c>
      <c r="S2655" s="12">
        <v>23036.554008637031</v>
      </c>
      <c r="T2655" s="49">
        <f t="shared" si="844"/>
        <v>44166</v>
      </c>
      <c r="U2655" s="70">
        <f t="shared" si="845"/>
        <v>1.75</v>
      </c>
    </row>
    <row r="2656" spans="1:21" hidden="1">
      <c r="A2656" t="s">
        <v>3557</v>
      </c>
      <c r="B2656" t="s">
        <v>7290</v>
      </c>
      <c r="D2656" t="s">
        <v>1257</v>
      </c>
      <c r="G2656" t="s">
        <v>2527</v>
      </c>
      <c r="I2656" t="s">
        <v>2528</v>
      </c>
      <c r="J2656">
        <v>163</v>
      </c>
      <c r="K2656" t="s">
        <v>2529</v>
      </c>
      <c r="L2656" s="13">
        <v>44189</v>
      </c>
      <c r="M2656">
        <v>44189</v>
      </c>
      <c r="N2656" s="12">
        <v>6170.4</v>
      </c>
      <c r="P2656" s="12">
        <v>6170.4</v>
      </c>
      <c r="Q2656" s="12">
        <f t="shared" si="843"/>
        <v>6170.4</v>
      </c>
      <c r="R2656" s="12">
        <v>29.734246575342464</v>
      </c>
      <c r="S2656" s="12">
        <v>5922.6980356205804</v>
      </c>
      <c r="T2656" s="49">
        <f t="shared" si="844"/>
        <v>44166</v>
      </c>
      <c r="U2656" s="70">
        <f t="shared" si="845"/>
        <v>1.75</v>
      </c>
    </row>
    <row r="2657" spans="1:21" hidden="1">
      <c r="A2657" t="s">
        <v>3557</v>
      </c>
      <c r="B2657" t="s">
        <v>7290</v>
      </c>
      <c r="D2657" t="s">
        <v>1257</v>
      </c>
      <c r="G2657" t="s">
        <v>2530</v>
      </c>
      <c r="I2657" t="s">
        <v>2531</v>
      </c>
      <c r="J2657" t="s">
        <v>2532</v>
      </c>
      <c r="K2657" t="s">
        <v>2533</v>
      </c>
      <c r="L2657" s="13">
        <v>44189</v>
      </c>
      <c r="M2657">
        <v>44189</v>
      </c>
      <c r="N2657" s="12">
        <v>300</v>
      </c>
      <c r="P2657" s="12">
        <v>300</v>
      </c>
      <c r="Q2657" s="12">
        <f t="shared" si="843"/>
        <v>300</v>
      </c>
      <c r="R2657" s="12">
        <v>29.734246575342464</v>
      </c>
      <c r="S2657" s="12">
        <v>287.95692510796289</v>
      </c>
      <c r="T2657" s="49">
        <f t="shared" si="844"/>
        <v>44166</v>
      </c>
      <c r="U2657" s="70">
        <f t="shared" si="845"/>
        <v>1.75</v>
      </c>
    </row>
    <row r="2658" spans="1:21" hidden="1">
      <c r="A2658" t="s">
        <v>3557</v>
      </c>
      <c r="B2658" t="s">
        <v>7290</v>
      </c>
      <c r="D2658" t="s">
        <v>1257</v>
      </c>
      <c r="G2658" t="s">
        <v>2534</v>
      </c>
      <c r="I2658" t="s">
        <v>2535</v>
      </c>
      <c r="J2658">
        <v>287</v>
      </c>
      <c r="K2658" t="s">
        <v>2536</v>
      </c>
      <c r="L2658" s="13">
        <v>44189</v>
      </c>
      <c r="M2658">
        <v>44189</v>
      </c>
      <c r="N2658" s="12">
        <v>92488.14</v>
      </c>
      <c r="P2658" s="12">
        <v>92488.14</v>
      </c>
      <c r="Q2658" s="12">
        <f t="shared" si="843"/>
        <v>92488.14</v>
      </c>
      <c r="R2658" s="12">
        <v>29.734246575342464</v>
      </c>
      <c r="S2658" s="12">
        <v>88775.334677849285</v>
      </c>
      <c r="T2658" s="49">
        <f t="shared" si="844"/>
        <v>44166</v>
      </c>
      <c r="U2658" s="70">
        <f t="shared" si="845"/>
        <v>1.75</v>
      </c>
    </row>
    <row r="2659" spans="1:21" hidden="1">
      <c r="A2659" t="s">
        <v>3557</v>
      </c>
      <c r="B2659" t="s">
        <v>7290</v>
      </c>
      <c r="D2659" t="s">
        <v>1257</v>
      </c>
      <c r="G2659" t="s">
        <v>2537</v>
      </c>
      <c r="I2659" t="s">
        <v>2538</v>
      </c>
      <c r="J2659">
        <v>190</v>
      </c>
      <c r="K2659" t="s">
        <v>2539</v>
      </c>
      <c r="L2659" s="13">
        <v>44189</v>
      </c>
      <c r="M2659">
        <v>44189</v>
      </c>
      <c r="N2659" s="12">
        <v>21550</v>
      </c>
      <c r="P2659" s="12">
        <v>21550</v>
      </c>
      <c r="Q2659" s="12">
        <f t="shared" si="843"/>
        <v>21550</v>
      </c>
      <c r="R2659" s="12">
        <v>29.734246575342464</v>
      </c>
      <c r="S2659" s="12">
        <v>20684.905786922001</v>
      </c>
      <c r="T2659" s="49">
        <f t="shared" si="844"/>
        <v>44166</v>
      </c>
      <c r="U2659" s="70">
        <f t="shared" si="845"/>
        <v>1.75</v>
      </c>
    </row>
    <row r="2660" spans="1:21" hidden="1">
      <c r="A2660" t="s">
        <v>3557</v>
      </c>
      <c r="B2660" t="s">
        <v>7290</v>
      </c>
      <c r="D2660" t="s">
        <v>1257</v>
      </c>
      <c r="G2660" t="s">
        <v>2540</v>
      </c>
      <c r="I2660" t="s">
        <v>2531</v>
      </c>
      <c r="J2660">
        <v>692</v>
      </c>
      <c r="K2660" t="s">
        <v>2541</v>
      </c>
      <c r="L2660" s="13">
        <v>44189</v>
      </c>
      <c r="M2660">
        <v>44189</v>
      </c>
      <c r="N2660" s="12">
        <v>1989.8</v>
      </c>
      <c r="P2660" s="12">
        <v>1989.8</v>
      </c>
      <c r="Q2660" s="12">
        <f t="shared" si="843"/>
        <v>1989.8</v>
      </c>
      <c r="R2660" s="12">
        <v>29.734246575342464</v>
      </c>
      <c r="S2660" s="12">
        <v>1909.9222985994152</v>
      </c>
      <c r="T2660" s="49">
        <f t="shared" si="844"/>
        <v>44166</v>
      </c>
      <c r="U2660" s="70">
        <f t="shared" si="845"/>
        <v>1.75</v>
      </c>
    </row>
    <row r="2661" spans="1:21" hidden="1">
      <c r="A2661" t="s">
        <v>3557</v>
      </c>
      <c r="B2661" t="s">
        <v>7290</v>
      </c>
      <c r="D2661" t="s">
        <v>1257</v>
      </c>
      <c r="G2661" t="s">
        <v>2542</v>
      </c>
      <c r="I2661" t="s">
        <v>2543</v>
      </c>
      <c r="J2661">
        <v>105</v>
      </c>
      <c r="K2661" t="s">
        <v>2544</v>
      </c>
      <c r="L2661" s="13">
        <v>44189</v>
      </c>
      <c r="M2661">
        <v>44189</v>
      </c>
      <c r="N2661" s="12">
        <v>142550</v>
      </c>
      <c r="P2661" s="12">
        <v>142550</v>
      </c>
      <c r="Q2661" s="12">
        <f t="shared" si="843"/>
        <v>142550</v>
      </c>
      <c r="R2661" s="12">
        <v>29.734246575342464</v>
      </c>
      <c r="S2661" s="12">
        <v>136827.5322471337</v>
      </c>
      <c r="T2661" s="49">
        <f t="shared" si="844"/>
        <v>44166</v>
      </c>
      <c r="U2661" s="70">
        <f t="shared" si="845"/>
        <v>1.75</v>
      </c>
    </row>
    <row r="2662" spans="1:21" hidden="1">
      <c r="A2662" t="s">
        <v>3557</v>
      </c>
      <c r="B2662" t="s">
        <v>7290</v>
      </c>
      <c r="D2662" t="s">
        <v>1257</v>
      </c>
      <c r="G2662" t="s">
        <v>2545</v>
      </c>
      <c r="I2662" t="s">
        <v>2528</v>
      </c>
      <c r="J2662">
        <v>217</v>
      </c>
      <c r="K2662" t="s">
        <v>232</v>
      </c>
      <c r="L2662" s="13">
        <v>44189</v>
      </c>
      <c r="M2662">
        <v>44189</v>
      </c>
      <c r="N2662" s="12">
        <v>1738.16</v>
      </c>
      <c r="P2662" s="12">
        <v>1738.16</v>
      </c>
      <c r="Q2662" s="12">
        <f t="shared" si="843"/>
        <v>1738.16</v>
      </c>
      <c r="R2662" s="12">
        <v>29.734246575342464</v>
      </c>
      <c r="S2662" s="12">
        <v>1668.3840298188561</v>
      </c>
      <c r="T2662" s="49">
        <f t="shared" si="844"/>
        <v>44166</v>
      </c>
      <c r="U2662" s="70">
        <f t="shared" si="845"/>
        <v>1.75</v>
      </c>
    </row>
    <row r="2663" spans="1:21" hidden="1">
      <c r="A2663" t="s">
        <v>3557</v>
      </c>
      <c r="B2663" t="s">
        <v>7290</v>
      </c>
      <c r="D2663" t="s">
        <v>1257</v>
      </c>
      <c r="G2663" t="s">
        <v>2546</v>
      </c>
      <c r="I2663" t="s">
        <v>2547</v>
      </c>
      <c r="J2663">
        <v>217</v>
      </c>
      <c r="K2663" t="s">
        <v>232</v>
      </c>
      <c r="L2663" s="13">
        <v>44189</v>
      </c>
      <c r="M2663">
        <v>44189</v>
      </c>
      <c r="N2663" s="12">
        <v>381861.06</v>
      </c>
      <c r="P2663" s="12">
        <v>381861.06</v>
      </c>
      <c r="Q2663" s="12">
        <f t="shared" si="843"/>
        <v>381861.06</v>
      </c>
      <c r="R2663" s="12">
        <v>29.734246575342464</v>
      </c>
      <c r="S2663" s="12">
        <v>366531.78885355778</v>
      </c>
      <c r="T2663" s="49">
        <f t="shared" si="844"/>
        <v>44166</v>
      </c>
      <c r="U2663" s="70">
        <f t="shared" si="845"/>
        <v>1.75</v>
      </c>
    </row>
    <row r="2664" spans="1:21" hidden="1">
      <c r="A2664" t="s">
        <v>3557</v>
      </c>
      <c r="B2664" t="s">
        <v>7290</v>
      </c>
      <c r="D2664" t="s">
        <v>1257</v>
      </c>
      <c r="G2664" t="s">
        <v>2548</v>
      </c>
      <c r="I2664" t="s">
        <v>2531</v>
      </c>
      <c r="J2664">
        <v>852</v>
      </c>
      <c r="K2664" t="s">
        <v>234</v>
      </c>
      <c r="L2664" s="13">
        <v>44189</v>
      </c>
      <c r="M2664">
        <v>44189</v>
      </c>
      <c r="N2664" s="12">
        <v>4275.5</v>
      </c>
      <c r="P2664" s="12">
        <v>4275.5</v>
      </c>
      <c r="Q2664" s="12">
        <f t="shared" si="843"/>
        <v>4275.5</v>
      </c>
      <c r="R2664" s="12">
        <v>29.734246575342464</v>
      </c>
      <c r="S2664" s="12">
        <v>4103.8661109969844</v>
      </c>
      <c r="T2664" s="49">
        <f t="shared" si="844"/>
        <v>44166</v>
      </c>
      <c r="U2664" s="70">
        <f t="shared" si="845"/>
        <v>1.75</v>
      </c>
    </row>
    <row r="2665" spans="1:21" hidden="1">
      <c r="A2665" t="s">
        <v>3557</v>
      </c>
      <c r="B2665" t="s">
        <v>7290</v>
      </c>
      <c r="D2665" t="s">
        <v>1257</v>
      </c>
      <c r="G2665" t="s">
        <v>2549</v>
      </c>
      <c r="I2665" t="s">
        <v>868</v>
      </c>
      <c r="J2665">
        <v>2449</v>
      </c>
      <c r="K2665" t="s">
        <v>234</v>
      </c>
      <c r="L2665" s="13">
        <v>44189</v>
      </c>
      <c r="M2665">
        <v>44189</v>
      </c>
      <c r="N2665" s="12">
        <v>21035</v>
      </c>
      <c r="P2665" s="12">
        <v>21035</v>
      </c>
      <c r="Q2665" s="12">
        <f t="shared" si="843"/>
        <v>21035</v>
      </c>
      <c r="R2665" s="12">
        <v>29.734246575342464</v>
      </c>
      <c r="S2665" s="12">
        <v>20190.579732153332</v>
      </c>
      <c r="T2665" s="49">
        <f t="shared" si="844"/>
        <v>44166</v>
      </c>
      <c r="U2665" s="70">
        <f t="shared" si="845"/>
        <v>1.75</v>
      </c>
    </row>
    <row r="2666" spans="1:21" hidden="1">
      <c r="A2666" t="s">
        <v>3557</v>
      </c>
      <c r="B2666" t="s">
        <v>7290</v>
      </c>
      <c r="D2666" t="s">
        <v>1257</v>
      </c>
      <c r="G2666" t="s">
        <v>2550</v>
      </c>
      <c r="I2666" t="s">
        <v>868</v>
      </c>
      <c r="J2666">
        <v>2446</v>
      </c>
      <c r="K2666" t="s">
        <v>234</v>
      </c>
      <c r="L2666" s="13">
        <v>44189</v>
      </c>
      <c r="M2666">
        <v>44189</v>
      </c>
      <c r="N2666" s="12">
        <v>34709</v>
      </c>
      <c r="P2666" s="12">
        <v>34709</v>
      </c>
      <c r="Q2666" s="12">
        <f t="shared" si="843"/>
        <v>34709</v>
      </c>
      <c r="R2666" s="12">
        <v>29.734246575342464</v>
      </c>
      <c r="S2666" s="12">
        <v>33315.656378574284</v>
      </c>
      <c r="T2666" s="49">
        <f t="shared" si="844"/>
        <v>44166</v>
      </c>
      <c r="U2666" s="70">
        <f t="shared" si="845"/>
        <v>1.75</v>
      </c>
    </row>
    <row r="2667" spans="1:21" hidden="1">
      <c r="A2667" t="s">
        <v>3557</v>
      </c>
      <c r="B2667" t="s">
        <v>7290</v>
      </c>
      <c r="D2667" t="s">
        <v>1257</v>
      </c>
      <c r="G2667" t="s">
        <v>2551</v>
      </c>
      <c r="I2667" t="s">
        <v>868</v>
      </c>
      <c r="J2667">
        <v>2447</v>
      </c>
      <c r="K2667" t="s">
        <v>234</v>
      </c>
      <c r="L2667" s="13">
        <v>44189</v>
      </c>
      <c r="M2667">
        <v>44189</v>
      </c>
      <c r="N2667" s="12">
        <v>6785</v>
      </c>
      <c r="P2667" s="12">
        <v>6785</v>
      </c>
      <c r="Q2667" s="12">
        <f t="shared" si="843"/>
        <v>6785</v>
      </c>
      <c r="R2667" s="12">
        <v>29.734246575342464</v>
      </c>
      <c r="S2667" s="12">
        <v>6512.6257895250938</v>
      </c>
      <c r="T2667" s="49">
        <f t="shared" si="844"/>
        <v>44166</v>
      </c>
      <c r="U2667" s="70">
        <f t="shared" si="845"/>
        <v>1.75</v>
      </c>
    </row>
    <row r="2668" spans="1:21" hidden="1">
      <c r="A2668" t="s">
        <v>3557</v>
      </c>
      <c r="B2668" t="s">
        <v>7290</v>
      </c>
      <c r="D2668" t="s">
        <v>1257</v>
      </c>
      <c r="G2668" t="s">
        <v>2552</v>
      </c>
      <c r="I2668" t="s">
        <v>2531</v>
      </c>
      <c r="J2668">
        <v>880</v>
      </c>
      <c r="K2668" t="s">
        <v>2553</v>
      </c>
      <c r="L2668" s="13">
        <v>44189</v>
      </c>
      <c r="M2668">
        <v>44189</v>
      </c>
      <c r="N2668" s="12">
        <v>6125.5</v>
      </c>
      <c r="P2668" s="12">
        <v>6125.5</v>
      </c>
      <c r="Q2668" s="12">
        <f t="shared" si="843"/>
        <v>6125.5</v>
      </c>
      <c r="R2668" s="12">
        <v>29.734246575342464</v>
      </c>
      <c r="S2668" s="12">
        <v>5879.6004824960892</v>
      </c>
      <c r="T2668" s="49">
        <f t="shared" si="844"/>
        <v>44166</v>
      </c>
      <c r="U2668" s="70">
        <f t="shared" si="845"/>
        <v>1.75</v>
      </c>
    </row>
    <row r="2669" spans="1:21" hidden="1">
      <c r="A2669" t="s">
        <v>3557</v>
      </c>
      <c r="B2669" t="s">
        <v>7290</v>
      </c>
      <c r="D2669" t="s">
        <v>1257</v>
      </c>
      <c r="G2669" t="s">
        <v>2554</v>
      </c>
      <c r="I2669" t="s">
        <v>2531</v>
      </c>
      <c r="J2669">
        <v>881</v>
      </c>
      <c r="K2669" t="s">
        <v>2553</v>
      </c>
      <c r="L2669" s="13">
        <v>44189</v>
      </c>
      <c r="M2669">
        <v>44189</v>
      </c>
      <c r="N2669" s="12">
        <v>700</v>
      </c>
      <c r="P2669" s="12">
        <v>700</v>
      </c>
      <c r="Q2669" s="12">
        <f t="shared" si="843"/>
        <v>700</v>
      </c>
      <c r="R2669" s="12">
        <v>29.734246575342464</v>
      </c>
      <c r="S2669" s="12">
        <v>671.89949191858011</v>
      </c>
      <c r="T2669" s="49">
        <f t="shared" si="844"/>
        <v>44166</v>
      </c>
      <c r="U2669" s="70">
        <f t="shared" si="845"/>
        <v>1.75</v>
      </c>
    </row>
    <row r="2670" spans="1:21" hidden="1">
      <c r="A2670" t="s">
        <v>3557</v>
      </c>
      <c r="B2670" t="s">
        <v>7290</v>
      </c>
      <c r="D2670" t="s">
        <v>1257</v>
      </c>
      <c r="G2670" t="s">
        <v>2555</v>
      </c>
      <c r="I2670" t="s">
        <v>2528</v>
      </c>
      <c r="J2670">
        <v>203</v>
      </c>
      <c r="K2670" t="s">
        <v>2556</v>
      </c>
      <c r="L2670" s="13">
        <v>44189</v>
      </c>
      <c r="M2670">
        <v>44189</v>
      </c>
      <c r="N2670" s="12">
        <v>5729.6</v>
      </c>
      <c r="P2670" s="12">
        <v>5729.6</v>
      </c>
      <c r="Q2670" s="12">
        <f t="shared" si="843"/>
        <v>5729.6</v>
      </c>
      <c r="R2670" s="12">
        <v>29.734246575342464</v>
      </c>
      <c r="S2670" s="12">
        <v>5499.5933269952811</v>
      </c>
      <c r="T2670" s="49">
        <f t="shared" si="844"/>
        <v>44166</v>
      </c>
      <c r="U2670" s="70">
        <f t="shared" si="845"/>
        <v>1.75</v>
      </c>
    </row>
    <row r="2671" spans="1:21" hidden="1">
      <c r="A2671" t="s">
        <v>3557</v>
      </c>
      <c r="B2671" t="s">
        <v>7290</v>
      </c>
      <c r="D2671" t="s">
        <v>1257</v>
      </c>
      <c r="G2671" t="s">
        <v>2546</v>
      </c>
      <c r="I2671" t="s">
        <v>2547</v>
      </c>
      <c r="J2671">
        <v>56</v>
      </c>
      <c r="K2671" t="s">
        <v>703</v>
      </c>
      <c r="L2671" s="13">
        <v>44189</v>
      </c>
      <c r="M2671">
        <v>44189</v>
      </c>
      <c r="N2671" s="12">
        <v>-1972.45</v>
      </c>
      <c r="P2671" s="12">
        <v>-1972.45</v>
      </c>
      <c r="Q2671" s="12">
        <f t="shared" si="843"/>
        <v>-1972.45</v>
      </c>
      <c r="R2671" s="12">
        <v>29.734246575342464</v>
      </c>
      <c r="S2671" s="12">
        <v>-1893.2687897640049</v>
      </c>
      <c r="T2671" s="49">
        <f t="shared" si="844"/>
        <v>44166</v>
      </c>
      <c r="U2671" s="70">
        <f t="shared" si="845"/>
        <v>1.75</v>
      </c>
    </row>
    <row r="2672" spans="1:21" hidden="1">
      <c r="A2672" t="s">
        <v>3557</v>
      </c>
      <c r="B2672" t="s">
        <v>7290</v>
      </c>
      <c r="D2672" t="s">
        <v>1257</v>
      </c>
      <c r="G2672" t="s">
        <v>2557</v>
      </c>
      <c r="I2672" t="s">
        <v>2531</v>
      </c>
      <c r="J2672">
        <v>928</v>
      </c>
      <c r="K2672" t="s">
        <v>2558</v>
      </c>
      <c r="L2672" s="13">
        <v>44189</v>
      </c>
      <c r="M2672">
        <v>44189</v>
      </c>
      <c r="N2672" s="12">
        <v>189.8</v>
      </c>
      <c r="P2672" s="12">
        <v>189.8</v>
      </c>
      <c r="Q2672" s="12">
        <f t="shared" si="843"/>
        <v>189.8</v>
      </c>
      <c r="R2672" s="12">
        <v>29.734246575342464</v>
      </c>
      <c r="S2672" s="12">
        <v>182.18074795163787</v>
      </c>
      <c r="T2672" s="49">
        <f t="shared" si="844"/>
        <v>44166</v>
      </c>
      <c r="U2672" s="70">
        <f t="shared" si="845"/>
        <v>1.75</v>
      </c>
    </row>
    <row r="2673" spans="1:21" hidden="1">
      <c r="A2673" t="s">
        <v>3557</v>
      </c>
      <c r="B2673" t="s">
        <v>7290</v>
      </c>
      <c r="D2673" t="s">
        <v>1257</v>
      </c>
      <c r="G2673" t="s">
        <v>2559</v>
      </c>
      <c r="I2673" t="s">
        <v>2560</v>
      </c>
      <c r="J2673">
        <v>3096</v>
      </c>
      <c r="K2673" t="s">
        <v>2561</v>
      </c>
      <c r="L2673" s="13">
        <v>44189</v>
      </c>
      <c r="M2673">
        <v>44189</v>
      </c>
      <c r="N2673" s="12">
        <v>16450</v>
      </c>
      <c r="P2673" s="12">
        <v>16450</v>
      </c>
      <c r="Q2673" s="12">
        <f t="shared" ref="Q2673:Q2736" si="846">P2673</f>
        <v>16450</v>
      </c>
      <c r="R2673" s="12">
        <v>29.734246575342464</v>
      </c>
      <c r="S2673" s="12">
        <v>15789.638060086632</v>
      </c>
      <c r="T2673" s="49">
        <f t="shared" si="844"/>
        <v>44166</v>
      </c>
      <c r="U2673" s="70">
        <f t="shared" si="845"/>
        <v>1.75</v>
      </c>
    </row>
    <row r="2674" spans="1:21" hidden="1">
      <c r="A2674" t="s">
        <v>3557</v>
      </c>
      <c r="B2674" t="s">
        <v>7290</v>
      </c>
      <c r="D2674" t="s">
        <v>1257</v>
      </c>
      <c r="G2674" t="s">
        <v>2562</v>
      </c>
      <c r="I2674" t="s">
        <v>2560</v>
      </c>
      <c r="J2674">
        <v>3095</v>
      </c>
      <c r="K2674" t="s">
        <v>2561</v>
      </c>
      <c r="L2674" s="13">
        <v>44189</v>
      </c>
      <c r="M2674">
        <v>44189</v>
      </c>
      <c r="N2674" s="12">
        <v>57750</v>
      </c>
      <c r="P2674" s="12">
        <v>57750</v>
      </c>
      <c r="Q2674" s="12">
        <f t="shared" si="846"/>
        <v>57750</v>
      </c>
      <c r="R2674" s="12">
        <v>29.734246575342464</v>
      </c>
      <c r="S2674" s="12">
        <v>55431.708083282858</v>
      </c>
      <c r="T2674" s="49">
        <f t="shared" si="844"/>
        <v>44166</v>
      </c>
      <c r="U2674" s="70">
        <f t="shared" si="845"/>
        <v>1.75</v>
      </c>
    </row>
    <row r="2675" spans="1:21" hidden="1">
      <c r="A2675" t="s">
        <v>3557</v>
      </c>
      <c r="B2675" t="s">
        <v>7290</v>
      </c>
      <c r="D2675" t="s">
        <v>1257</v>
      </c>
      <c r="G2675" t="s">
        <v>2563</v>
      </c>
      <c r="I2675" t="s">
        <v>2564</v>
      </c>
      <c r="J2675">
        <v>289</v>
      </c>
      <c r="K2675" t="s">
        <v>2565</v>
      </c>
      <c r="L2675" s="13">
        <v>44189</v>
      </c>
      <c r="M2675">
        <v>44189</v>
      </c>
      <c r="N2675" s="12">
        <v>2760</v>
      </c>
      <c r="P2675" s="12">
        <v>2760</v>
      </c>
      <c r="Q2675" s="12">
        <f t="shared" si="846"/>
        <v>2760</v>
      </c>
      <c r="R2675" s="12">
        <v>29.734246575342464</v>
      </c>
      <c r="S2675" s="12">
        <v>2649.2037109932585</v>
      </c>
      <c r="T2675" s="49">
        <f t="shared" si="844"/>
        <v>44166</v>
      </c>
      <c r="U2675" s="70">
        <f t="shared" si="845"/>
        <v>1.75</v>
      </c>
    </row>
    <row r="2676" spans="1:21" hidden="1">
      <c r="A2676" t="s">
        <v>3557</v>
      </c>
      <c r="B2676" t="s">
        <v>7290</v>
      </c>
      <c r="D2676" t="s">
        <v>1257</v>
      </c>
      <c r="G2676" t="s">
        <v>2566</v>
      </c>
      <c r="I2676" t="s">
        <v>2560</v>
      </c>
      <c r="J2676">
        <v>3094</v>
      </c>
      <c r="K2676" t="s">
        <v>2561</v>
      </c>
      <c r="L2676" s="13">
        <v>44189</v>
      </c>
      <c r="M2676">
        <v>44189</v>
      </c>
      <c r="N2676" s="12">
        <v>19250</v>
      </c>
      <c r="P2676" s="12">
        <v>19250</v>
      </c>
      <c r="Q2676" s="12">
        <f t="shared" si="846"/>
        <v>19250</v>
      </c>
      <c r="R2676" s="12">
        <v>29.734246575342464</v>
      </c>
      <c r="S2676" s="12">
        <v>18477.236027760951</v>
      </c>
      <c r="T2676" s="49">
        <f t="shared" si="844"/>
        <v>44166</v>
      </c>
      <c r="U2676" s="70">
        <f t="shared" si="845"/>
        <v>1.75</v>
      </c>
    </row>
    <row r="2677" spans="1:21" hidden="1">
      <c r="A2677" t="s">
        <v>3557</v>
      </c>
      <c r="B2677" t="s">
        <v>7290</v>
      </c>
      <c r="D2677" t="s">
        <v>1257</v>
      </c>
      <c r="G2677" t="s">
        <v>2567</v>
      </c>
      <c r="I2677" t="s">
        <v>2568</v>
      </c>
      <c r="J2677">
        <v>7726</v>
      </c>
      <c r="K2677" t="s">
        <v>2561</v>
      </c>
      <c r="L2677" s="13">
        <v>44189</v>
      </c>
      <c r="M2677">
        <v>44189</v>
      </c>
      <c r="N2677" s="12">
        <v>40090.639999999999</v>
      </c>
      <c r="P2677" s="12">
        <v>40090.639999999999</v>
      </c>
      <c r="Q2677" s="12">
        <f t="shared" si="846"/>
        <v>40090.639999999999</v>
      </c>
      <c r="R2677" s="12">
        <v>29.734246575342464</v>
      </c>
      <c r="S2677" s="12">
        <v>38481.258066701004</v>
      </c>
      <c r="T2677" s="49">
        <f t="shared" si="844"/>
        <v>44166</v>
      </c>
      <c r="U2677" s="70">
        <f t="shared" si="845"/>
        <v>1.75</v>
      </c>
    </row>
    <row r="2678" spans="1:21" hidden="1">
      <c r="A2678" t="s">
        <v>3557</v>
      </c>
      <c r="B2678" t="s">
        <v>7290</v>
      </c>
      <c r="D2678" t="s">
        <v>1257</v>
      </c>
      <c r="G2678" t="s">
        <v>2567</v>
      </c>
      <c r="I2678" t="s">
        <v>2568</v>
      </c>
      <c r="J2678">
        <v>7914</v>
      </c>
      <c r="K2678" t="s">
        <v>2569</v>
      </c>
      <c r="L2678" s="13">
        <v>44189</v>
      </c>
      <c r="M2678">
        <v>44189</v>
      </c>
      <c r="N2678" s="12">
        <v>10560.2</v>
      </c>
      <c r="P2678" s="12">
        <v>10560.2</v>
      </c>
      <c r="Q2678" s="12">
        <f t="shared" si="846"/>
        <v>10560.2</v>
      </c>
      <c r="R2678" s="12">
        <v>29.734246575342464</v>
      </c>
      <c r="S2678" s="12">
        <v>10136.2757350837</v>
      </c>
      <c r="T2678" s="49">
        <f t="shared" si="844"/>
        <v>44166</v>
      </c>
      <c r="U2678" s="70">
        <f t="shared" si="845"/>
        <v>1.75</v>
      </c>
    </row>
    <row r="2679" spans="1:21" hidden="1">
      <c r="A2679" t="s">
        <v>3557</v>
      </c>
      <c r="B2679" t="s">
        <v>7290</v>
      </c>
      <c r="D2679" t="s">
        <v>1257</v>
      </c>
      <c r="G2679" t="s">
        <v>2570</v>
      </c>
      <c r="I2679" t="s">
        <v>2543</v>
      </c>
      <c r="J2679">
        <v>163</v>
      </c>
      <c r="K2679" t="s">
        <v>439</v>
      </c>
      <c r="L2679" s="13">
        <v>44189</v>
      </c>
      <c r="M2679">
        <v>44189</v>
      </c>
      <c r="N2679" s="12">
        <v>9750</v>
      </c>
      <c r="P2679" s="12">
        <v>9750</v>
      </c>
      <c r="Q2679" s="12">
        <f t="shared" si="846"/>
        <v>9750</v>
      </c>
      <c r="R2679" s="12">
        <v>29.734246575342464</v>
      </c>
      <c r="S2679" s="12">
        <v>9358.6000660087939</v>
      </c>
      <c r="T2679" s="49">
        <f t="shared" si="844"/>
        <v>44166</v>
      </c>
      <c r="U2679" s="70">
        <f t="shared" si="845"/>
        <v>1.75</v>
      </c>
    </row>
    <row r="2680" spans="1:21" hidden="1">
      <c r="A2680" t="s">
        <v>3557</v>
      </c>
      <c r="B2680" t="s">
        <v>7290</v>
      </c>
      <c r="D2680" t="s">
        <v>1257</v>
      </c>
      <c r="G2680" t="s">
        <v>2546</v>
      </c>
      <c r="I2680" t="s">
        <v>2568</v>
      </c>
      <c r="J2680">
        <v>8347</v>
      </c>
      <c r="K2680" t="s">
        <v>2571</v>
      </c>
      <c r="L2680" s="13">
        <v>44189</v>
      </c>
      <c r="M2680">
        <v>44189</v>
      </c>
      <c r="N2680" s="12">
        <v>267305.11</v>
      </c>
      <c r="P2680" s="12">
        <v>267305.11</v>
      </c>
      <c r="Q2680" s="12">
        <f t="shared" si="846"/>
        <v>267305.11</v>
      </c>
      <c r="R2680" s="12">
        <v>29.734246575342464</v>
      </c>
      <c r="S2680" s="12">
        <v>256574.52513748594</v>
      </c>
      <c r="T2680" s="49">
        <f t="shared" si="844"/>
        <v>44166</v>
      </c>
      <c r="U2680" s="70">
        <f t="shared" si="845"/>
        <v>1.75</v>
      </c>
    </row>
    <row r="2681" spans="1:21" hidden="1">
      <c r="A2681" t="s">
        <v>3557</v>
      </c>
      <c r="B2681" t="s">
        <v>7290</v>
      </c>
      <c r="D2681" t="s">
        <v>1257</v>
      </c>
      <c r="G2681" t="s">
        <v>2570</v>
      </c>
      <c r="I2681" t="s">
        <v>2543</v>
      </c>
      <c r="J2681">
        <v>168</v>
      </c>
      <c r="K2681" t="s">
        <v>2572</v>
      </c>
      <c r="L2681" s="13">
        <v>44189</v>
      </c>
      <c r="M2681">
        <v>44189</v>
      </c>
      <c r="N2681" s="12">
        <v>6500</v>
      </c>
      <c r="P2681" s="12">
        <v>6500</v>
      </c>
      <c r="Q2681" s="12">
        <f t="shared" si="846"/>
        <v>6500</v>
      </c>
      <c r="R2681" s="12">
        <v>29.734246575342464</v>
      </c>
      <c r="S2681" s="12">
        <v>6239.0667106725296</v>
      </c>
      <c r="T2681" s="49">
        <f t="shared" si="844"/>
        <v>44166</v>
      </c>
      <c r="U2681" s="70">
        <f t="shared" si="845"/>
        <v>1.75</v>
      </c>
    </row>
    <row r="2682" spans="1:21" hidden="1">
      <c r="A2682" t="s">
        <v>3557</v>
      </c>
      <c r="B2682" t="s">
        <v>7290</v>
      </c>
      <c r="D2682" t="s">
        <v>1257</v>
      </c>
      <c r="G2682" t="s">
        <v>2563</v>
      </c>
      <c r="I2682" t="s">
        <v>2538</v>
      </c>
      <c r="J2682">
        <v>260</v>
      </c>
      <c r="K2682" t="s">
        <v>2573</v>
      </c>
      <c r="L2682" s="13">
        <v>44189</v>
      </c>
      <c r="M2682">
        <v>44189</v>
      </c>
      <c r="N2682" s="12">
        <v>27750</v>
      </c>
      <c r="P2682" s="12">
        <v>27750</v>
      </c>
      <c r="Q2682" s="12">
        <f t="shared" si="846"/>
        <v>27750</v>
      </c>
      <c r="R2682" s="12">
        <v>29.734246575342464</v>
      </c>
      <c r="S2682" s="12">
        <v>26636.015572486569</v>
      </c>
      <c r="T2682" s="49">
        <f t="shared" si="844"/>
        <v>44166</v>
      </c>
      <c r="U2682" s="70">
        <f t="shared" si="845"/>
        <v>1.75</v>
      </c>
    </row>
    <row r="2683" spans="1:21" hidden="1">
      <c r="A2683" t="s">
        <v>3557</v>
      </c>
      <c r="B2683" t="s">
        <v>7290</v>
      </c>
      <c r="D2683" t="s">
        <v>1257</v>
      </c>
      <c r="G2683" t="s">
        <v>2574</v>
      </c>
      <c r="I2683" t="s">
        <v>2543</v>
      </c>
      <c r="J2683">
        <v>74</v>
      </c>
      <c r="K2683" t="s">
        <v>2573</v>
      </c>
      <c r="L2683" s="13">
        <v>44189</v>
      </c>
      <c r="M2683">
        <v>44189</v>
      </c>
      <c r="N2683" s="12">
        <v>52537.34</v>
      </c>
      <c r="P2683" s="12">
        <v>52537.34</v>
      </c>
      <c r="Q2683" s="12">
        <f t="shared" si="846"/>
        <v>52537.34</v>
      </c>
      <c r="R2683" s="12">
        <v>29.734246575342464</v>
      </c>
      <c r="S2683" s="12">
        <v>50428.302932505278</v>
      </c>
      <c r="T2683" s="49">
        <f t="shared" si="844"/>
        <v>44166</v>
      </c>
      <c r="U2683" s="70">
        <f t="shared" si="845"/>
        <v>1.75</v>
      </c>
    </row>
    <row r="2684" spans="1:21" hidden="1">
      <c r="A2684" t="s">
        <v>3557</v>
      </c>
      <c r="B2684" t="s">
        <v>7290</v>
      </c>
      <c r="D2684" t="s">
        <v>1257</v>
      </c>
      <c r="G2684" t="s">
        <v>2563</v>
      </c>
      <c r="I2684" t="s">
        <v>2538</v>
      </c>
      <c r="J2684">
        <v>259</v>
      </c>
      <c r="K2684" t="s">
        <v>441</v>
      </c>
      <c r="L2684" s="13">
        <v>44189</v>
      </c>
      <c r="M2684">
        <v>44189</v>
      </c>
      <c r="N2684" s="12">
        <v>38950</v>
      </c>
      <c r="P2684" s="12">
        <v>38950</v>
      </c>
      <c r="Q2684" s="12">
        <f t="shared" si="846"/>
        <v>38950</v>
      </c>
      <c r="R2684" s="12">
        <v>29.734246575342464</v>
      </c>
      <c r="S2684" s="12">
        <v>37386.407443183853</v>
      </c>
      <c r="T2684" s="49">
        <f t="shared" si="844"/>
        <v>44166</v>
      </c>
      <c r="U2684" s="70">
        <f t="shared" si="845"/>
        <v>1.75</v>
      </c>
    </row>
    <row r="2685" spans="1:21" hidden="1">
      <c r="A2685" t="s">
        <v>3557</v>
      </c>
      <c r="B2685" t="s">
        <v>7290</v>
      </c>
      <c r="D2685" t="s">
        <v>1257</v>
      </c>
      <c r="G2685" t="s">
        <v>2575</v>
      </c>
      <c r="I2685" t="s">
        <v>2576</v>
      </c>
      <c r="J2685">
        <v>1299</v>
      </c>
      <c r="K2685" t="s">
        <v>2571</v>
      </c>
      <c r="L2685" s="13">
        <v>44189</v>
      </c>
      <c r="M2685">
        <v>44189</v>
      </c>
      <c r="N2685" s="12">
        <v>46323.199999999997</v>
      </c>
      <c r="P2685" s="12">
        <v>46323.199999999997</v>
      </c>
      <c r="Q2685" s="12">
        <f t="shared" si="846"/>
        <v>46323.199999999997</v>
      </c>
      <c r="R2685" s="12">
        <v>29.734246575342464</v>
      </c>
      <c r="S2685" s="12">
        <v>44463.620777203956</v>
      </c>
      <c r="T2685" s="49">
        <f t="shared" si="844"/>
        <v>44166</v>
      </c>
      <c r="U2685" s="70">
        <f t="shared" si="845"/>
        <v>1.75</v>
      </c>
    </row>
    <row r="2686" spans="1:21" hidden="1">
      <c r="A2686" t="s">
        <v>3557</v>
      </c>
      <c r="B2686" t="s">
        <v>7290</v>
      </c>
      <c r="D2686" t="s">
        <v>1257</v>
      </c>
      <c r="G2686" t="s">
        <v>2577</v>
      </c>
      <c r="I2686" t="s">
        <v>2543</v>
      </c>
      <c r="J2686">
        <v>177</v>
      </c>
      <c r="K2686" t="s">
        <v>2578</v>
      </c>
      <c r="L2686" s="13">
        <v>44189</v>
      </c>
      <c r="M2686">
        <v>44189</v>
      </c>
      <c r="N2686" s="12">
        <v>47609.38</v>
      </c>
      <c r="P2686" s="12">
        <v>47609.38</v>
      </c>
      <c r="Q2686" s="12">
        <f t="shared" si="846"/>
        <v>47609.38</v>
      </c>
      <c r="R2686" s="12">
        <v>29.734246575342464</v>
      </c>
      <c r="S2686" s="12">
        <v>45698.168903655154</v>
      </c>
      <c r="T2686" s="49">
        <f t="shared" si="844"/>
        <v>44166</v>
      </c>
      <c r="U2686" s="70">
        <f t="shared" si="845"/>
        <v>1.75</v>
      </c>
    </row>
    <row r="2687" spans="1:21" hidden="1">
      <c r="A2687" t="s">
        <v>3557</v>
      </c>
      <c r="B2687" t="s">
        <v>7290</v>
      </c>
      <c r="D2687" t="s">
        <v>1257</v>
      </c>
      <c r="G2687" t="s">
        <v>2579</v>
      </c>
      <c r="I2687" t="s">
        <v>2580</v>
      </c>
      <c r="J2687">
        <v>314</v>
      </c>
      <c r="K2687" t="s">
        <v>2581</v>
      </c>
      <c r="L2687" s="13">
        <v>44189</v>
      </c>
      <c r="M2687">
        <v>44189</v>
      </c>
      <c r="N2687" s="12">
        <v>5710.2</v>
      </c>
      <c r="P2687" s="12">
        <v>5710.2</v>
      </c>
      <c r="Q2687" s="12">
        <f t="shared" si="846"/>
        <v>5710.2</v>
      </c>
      <c r="R2687" s="12">
        <v>29.734246575342464</v>
      </c>
      <c r="S2687" s="12">
        <v>5480.9721125049655</v>
      </c>
      <c r="T2687" s="49">
        <f t="shared" si="844"/>
        <v>44166</v>
      </c>
      <c r="U2687" s="70">
        <f t="shared" si="845"/>
        <v>1.75</v>
      </c>
    </row>
    <row r="2688" spans="1:21" hidden="1">
      <c r="A2688" t="s">
        <v>3557</v>
      </c>
      <c r="B2688" t="s">
        <v>7290</v>
      </c>
      <c r="D2688" t="s">
        <v>1257</v>
      </c>
      <c r="G2688" t="s">
        <v>2582</v>
      </c>
      <c r="I2688" t="s">
        <v>2528</v>
      </c>
      <c r="J2688">
        <v>250</v>
      </c>
      <c r="K2688" t="s">
        <v>2583</v>
      </c>
      <c r="L2688" s="13">
        <v>44189</v>
      </c>
      <c r="M2688">
        <v>44189</v>
      </c>
      <c r="N2688" s="12">
        <v>14702.64</v>
      </c>
      <c r="P2688" s="12">
        <v>14702.64</v>
      </c>
      <c r="Q2688" s="12">
        <f t="shared" si="846"/>
        <v>14702.64</v>
      </c>
      <c r="R2688" s="12">
        <v>29.734246575342464</v>
      </c>
      <c r="S2688" s="12">
        <v>14112.423351231131</v>
      </c>
      <c r="T2688" s="49">
        <f t="shared" si="844"/>
        <v>44166</v>
      </c>
      <c r="U2688" s="70">
        <f t="shared" si="845"/>
        <v>1.75</v>
      </c>
    </row>
    <row r="2689" spans="1:21" hidden="1">
      <c r="A2689" t="s">
        <v>3557</v>
      </c>
      <c r="B2689" t="s">
        <v>7290</v>
      </c>
      <c r="D2689" t="s">
        <v>1257</v>
      </c>
      <c r="G2689" t="s">
        <v>2563</v>
      </c>
      <c r="I2689" t="s">
        <v>2538</v>
      </c>
      <c r="J2689">
        <v>262</v>
      </c>
      <c r="K2689" t="s">
        <v>2581</v>
      </c>
      <c r="L2689" s="13">
        <v>44189</v>
      </c>
      <c r="M2689">
        <v>44189</v>
      </c>
      <c r="N2689" s="12">
        <v>18200</v>
      </c>
      <c r="P2689" s="12">
        <v>18200</v>
      </c>
      <c r="Q2689" s="12">
        <f t="shared" si="846"/>
        <v>18200</v>
      </c>
      <c r="R2689" s="12">
        <v>29.734246575342464</v>
      </c>
      <c r="S2689" s="12">
        <v>17469.386789883083</v>
      </c>
      <c r="T2689" s="49">
        <f t="shared" si="844"/>
        <v>44166</v>
      </c>
      <c r="U2689" s="70">
        <f t="shared" si="845"/>
        <v>1.75</v>
      </c>
    </row>
    <row r="2690" spans="1:21" hidden="1">
      <c r="A2690" t="s">
        <v>3557</v>
      </c>
      <c r="B2690" t="s">
        <v>7290</v>
      </c>
      <c r="D2690" t="s">
        <v>1257</v>
      </c>
      <c r="G2690" t="s">
        <v>780</v>
      </c>
      <c r="I2690" t="s">
        <v>2584</v>
      </c>
      <c r="J2690">
        <v>147</v>
      </c>
      <c r="K2690" t="s">
        <v>124</v>
      </c>
      <c r="L2690" s="13">
        <v>44189</v>
      </c>
      <c r="M2690">
        <v>44189</v>
      </c>
      <c r="N2690" s="12">
        <v>24000</v>
      </c>
      <c r="P2690" s="12">
        <v>24000</v>
      </c>
      <c r="Q2690" s="12">
        <f t="shared" si="846"/>
        <v>24000</v>
      </c>
      <c r="R2690" s="12">
        <v>29.734246575342464</v>
      </c>
      <c r="S2690" s="12">
        <v>23036.554008637031</v>
      </c>
      <c r="T2690" s="49">
        <f t="shared" si="844"/>
        <v>44166</v>
      </c>
      <c r="U2690" s="70">
        <f t="shared" si="845"/>
        <v>1.75</v>
      </c>
    </row>
    <row r="2691" spans="1:21" hidden="1">
      <c r="A2691" t="s">
        <v>3557</v>
      </c>
      <c r="B2691" t="s">
        <v>7290</v>
      </c>
      <c r="D2691" t="s">
        <v>1257</v>
      </c>
      <c r="G2691" t="s">
        <v>2585</v>
      </c>
      <c r="I2691" t="s">
        <v>2531</v>
      </c>
      <c r="J2691">
        <v>1107</v>
      </c>
      <c r="K2691" t="s">
        <v>2583</v>
      </c>
      <c r="L2691" s="13">
        <v>44189</v>
      </c>
      <c r="M2691">
        <v>44189</v>
      </c>
      <c r="N2691" s="12">
        <v>5216.12</v>
      </c>
      <c r="P2691" s="12">
        <v>5216.12</v>
      </c>
      <c r="Q2691" s="12">
        <f t="shared" si="846"/>
        <v>5216.12</v>
      </c>
      <c r="R2691" s="12">
        <v>29.734246575342464</v>
      </c>
      <c r="S2691" s="12">
        <v>5006.7262539804915</v>
      </c>
      <c r="T2691" s="49">
        <f t="shared" si="844"/>
        <v>44166</v>
      </c>
      <c r="U2691" s="70">
        <f t="shared" si="845"/>
        <v>1.75</v>
      </c>
    </row>
    <row r="2692" spans="1:21" hidden="1">
      <c r="A2692" t="s">
        <v>3557</v>
      </c>
      <c r="B2692" t="s">
        <v>7290</v>
      </c>
      <c r="D2692" t="s">
        <v>1257</v>
      </c>
      <c r="G2692" t="s">
        <v>780</v>
      </c>
      <c r="I2692" t="s">
        <v>2584</v>
      </c>
      <c r="J2692">
        <v>150</v>
      </c>
      <c r="K2692" t="s">
        <v>837</v>
      </c>
      <c r="L2692" s="13">
        <v>44189</v>
      </c>
      <c r="M2692">
        <v>44189</v>
      </c>
      <c r="N2692" s="12">
        <v>24000</v>
      </c>
      <c r="P2692" s="12">
        <v>24000</v>
      </c>
      <c r="Q2692" s="12">
        <f t="shared" si="846"/>
        <v>24000</v>
      </c>
      <c r="R2692" s="12">
        <v>29.734246575342464</v>
      </c>
      <c r="S2692" s="12">
        <v>23036.554008637031</v>
      </c>
      <c r="T2692" s="49">
        <f t="shared" si="844"/>
        <v>44166</v>
      </c>
      <c r="U2692" s="70">
        <f t="shared" si="845"/>
        <v>1.75</v>
      </c>
    </row>
    <row r="2693" spans="1:21" hidden="1">
      <c r="A2693" t="s">
        <v>3557</v>
      </c>
      <c r="B2693" t="s">
        <v>7290</v>
      </c>
      <c r="D2693" t="s">
        <v>1257</v>
      </c>
      <c r="G2693" t="s">
        <v>2582</v>
      </c>
      <c r="I2693" t="s">
        <v>2528</v>
      </c>
      <c r="J2693">
        <v>253</v>
      </c>
      <c r="K2693" t="s">
        <v>124</v>
      </c>
      <c r="L2693" s="13">
        <v>44189</v>
      </c>
      <c r="M2693">
        <v>44189</v>
      </c>
      <c r="N2693" s="12">
        <v>30420.400000000001</v>
      </c>
      <c r="P2693" s="12">
        <v>30420.400000000001</v>
      </c>
      <c r="Q2693" s="12">
        <f t="shared" si="846"/>
        <v>30420.400000000001</v>
      </c>
      <c r="R2693" s="12">
        <v>29.734246575342464</v>
      </c>
      <c r="S2693" s="12">
        <v>29199.21614851425</v>
      </c>
      <c r="T2693" s="49">
        <f t="shared" si="844"/>
        <v>44166</v>
      </c>
      <c r="U2693" s="70">
        <f t="shared" si="845"/>
        <v>1.75</v>
      </c>
    </row>
    <row r="2694" spans="1:21" hidden="1">
      <c r="A2694" t="s">
        <v>3557</v>
      </c>
      <c r="B2694" t="s">
        <v>7290</v>
      </c>
      <c r="D2694" t="s">
        <v>1257</v>
      </c>
      <c r="G2694" t="s">
        <v>2585</v>
      </c>
      <c r="I2694" t="s">
        <v>2531</v>
      </c>
      <c r="J2694">
        <v>1117</v>
      </c>
      <c r="K2694" t="s">
        <v>124</v>
      </c>
      <c r="L2694" s="13">
        <v>44189</v>
      </c>
      <c r="M2694">
        <v>44189</v>
      </c>
      <c r="N2694" s="12">
        <v>3360.2</v>
      </c>
      <c r="P2694" s="12">
        <v>3360.2</v>
      </c>
      <c r="Q2694" s="12">
        <f t="shared" si="846"/>
        <v>3360.2</v>
      </c>
      <c r="R2694" s="12">
        <v>29.734246575342464</v>
      </c>
      <c r="S2694" s="12">
        <v>3225.3095324925894</v>
      </c>
      <c r="T2694" s="49">
        <f t="shared" si="844"/>
        <v>44166</v>
      </c>
      <c r="U2694" s="70">
        <f t="shared" si="845"/>
        <v>1.75</v>
      </c>
    </row>
    <row r="2695" spans="1:21" hidden="1">
      <c r="A2695" t="s">
        <v>3557</v>
      </c>
      <c r="B2695" t="s">
        <v>7290</v>
      </c>
      <c r="D2695" t="s">
        <v>1257</v>
      </c>
      <c r="G2695" t="s">
        <v>2585</v>
      </c>
      <c r="I2695" t="s">
        <v>2531</v>
      </c>
      <c r="J2695">
        <v>1132</v>
      </c>
      <c r="K2695" t="s">
        <v>2586</v>
      </c>
      <c r="L2695" s="13">
        <v>44189</v>
      </c>
      <c r="M2695">
        <v>44189</v>
      </c>
      <c r="N2695" s="12">
        <v>8870.4</v>
      </c>
      <c r="P2695" s="12">
        <v>8870.4</v>
      </c>
      <c r="Q2695" s="12">
        <f t="shared" si="846"/>
        <v>8870.4</v>
      </c>
      <c r="R2695" s="12">
        <v>29.734246575342464</v>
      </c>
      <c r="S2695" s="12">
        <v>8514.3103615922464</v>
      </c>
      <c r="T2695" s="49">
        <f t="shared" ref="T2695:T2758" si="847">DATE(YEAR(L2695),MONTH(L2695),DAY(1))</f>
        <v>44166</v>
      </c>
      <c r="U2695" s="70">
        <f t="shared" ref="U2695:U2758" si="848">YEARFRAC(T2695,$U$2)</f>
        <v>1.75</v>
      </c>
    </row>
    <row r="2696" spans="1:21" hidden="1">
      <c r="A2696" t="s">
        <v>3557</v>
      </c>
      <c r="B2696" t="s">
        <v>7290</v>
      </c>
      <c r="D2696" t="s">
        <v>1257</v>
      </c>
      <c r="G2696" t="s">
        <v>2563</v>
      </c>
      <c r="I2696" t="s">
        <v>2538</v>
      </c>
      <c r="J2696">
        <v>271</v>
      </c>
      <c r="K2696" t="s">
        <v>837</v>
      </c>
      <c r="L2696" s="13">
        <v>44189</v>
      </c>
      <c r="M2696">
        <v>44189</v>
      </c>
      <c r="N2696" s="12">
        <v>39000</v>
      </c>
      <c r="P2696" s="12">
        <v>39000</v>
      </c>
      <c r="Q2696" s="12">
        <f t="shared" si="846"/>
        <v>39000</v>
      </c>
      <c r="R2696" s="12">
        <v>29.734246575342464</v>
      </c>
      <c r="S2696" s="12">
        <v>37434.400264035175</v>
      </c>
      <c r="T2696" s="49">
        <f t="shared" si="847"/>
        <v>44166</v>
      </c>
      <c r="U2696" s="70">
        <f t="shared" si="848"/>
        <v>1.75</v>
      </c>
    </row>
    <row r="2697" spans="1:21" hidden="1">
      <c r="A2697" t="s">
        <v>3557</v>
      </c>
      <c r="B2697" t="s">
        <v>7290</v>
      </c>
      <c r="D2697" t="s">
        <v>1257</v>
      </c>
      <c r="G2697" t="s">
        <v>2563</v>
      </c>
      <c r="I2697" t="s">
        <v>2538</v>
      </c>
      <c r="J2697">
        <v>273</v>
      </c>
      <c r="K2697" t="s">
        <v>2586</v>
      </c>
      <c r="L2697" s="13">
        <v>44189</v>
      </c>
      <c r="M2697">
        <v>44189</v>
      </c>
      <c r="N2697" s="12">
        <v>42000</v>
      </c>
      <c r="P2697" s="12">
        <v>42000</v>
      </c>
      <c r="Q2697" s="12">
        <f t="shared" si="846"/>
        <v>42000</v>
      </c>
      <c r="R2697" s="12">
        <v>29.734246575342464</v>
      </c>
      <c r="S2697" s="12">
        <v>40313.969515114804</v>
      </c>
      <c r="T2697" s="49">
        <f t="shared" si="847"/>
        <v>44166</v>
      </c>
      <c r="U2697" s="70">
        <f t="shared" si="848"/>
        <v>1.75</v>
      </c>
    </row>
    <row r="2698" spans="1:21" hidden="1">
      <c r="A2698" t="s">
        <v>3557</v>
      </c>
      <c r="B2698" t="s">
        <v>7290</v>
      </c>
      <c r="D2698" t="s">
        <v>1257</v>
      </c>
      <c r="G2698" t="s">
        <v>2582</v>
      </c>
      <c r="I2698" t="s">
        <v>2528</v>
      </c>
      <c r="J2698">
        <v>260</v>
      </c>
      <c r="K2698" t="s">
        <v>2587</v>
      </c>
      <c r="L2698" s="13">
        <v>44189</v>
      </c>
      <c r="M2698">
        <v>44189</v>
      </c>
      <c r="N2698" s="12">
        <v>9492.44</v>
      </c>
      <c r="P2698" s="12">
        <v>9492.44</v>
      </c>
      <c r="Q2698" s="12">
        <f t="shared" si="846"/>
        <v>9492.44</v>
      </c>
      <c r="R2698" s="12">
        <v>29.734246575342464</v>
      </c>
      <c r="S2698" s="12">
        <v>9111.3794472394384</v>
      </c>
      <c r="T2698" s="49">
        <f t="shared" si="847"/>
        <v>44166</v>
      </c>
      <c r="U2698" s="70">
        <f t="shared" si="848"/>
        <v>1.75</v>
      </c>
    </row>
    <row r="2699" spans="1:21" hidden="1">
      <c r="A2699" t="s">
        <v>3557</v>
      </c>
      <c r="B2699" t="s">
        <v>7290</v>
      </c>
      <c r="D2699" t="s">
        <v>1257</v>
      </c>
      <c r="G2699" t="s">
        <v>2588</v>
      </c>
      <c r="I2699" t="s">
        <v>2589</v>
      </c>
      <c r="J2699">
        <v>5</v>
      </c>
      <c r="K2699" t="s">
        <v>2227</v>
      </c>
      <c r="L2699" s="13">
        <v>44189</v>
      </c>
      <c r="M2699">
        <v>44189</v>
      </c>
      <c r="N2699" s="12">
        <v>75000</v>
      </c>
      <c r="P2699" s="12">
        <v>75000</v>
      </c>
      <c r="Q2699" s="12">
        <f t="shared" si="846"/>
        <v>75000</v>
      </c>
      <c r="R2699" s="12">
        <v>29.734246575342464</v>
      </c>
      <c r="S2699" s="12">
        <v>71989.231276990729</v>
      </c>
      <c r="T2699" s="49">
        <f t="shared" si="847"/>
        <v>44166</v>
      </c>
      <c r="U2699" s="70">
        <f t="shared" si="848"/>
        <v>1.75</v>
      </c>
    </row>
    <row r="2700" spans="1:21" hidden="1">
      <c r="A2700" t="s">
        <v>3557</v>
      </c>
      <c r="B2700" t="s">
        <v>7290</v>
      </c>
      <c r="D2700" t="s">
        <v>1257</v>
      </c>
      <c r="G2700" t="s">
        <v>2585</v>
      </c>
      <c r="I2700" t="s">
        <v>2531</v>
      </c>
      <c r="J2700">
        <v>1247</v>
      </c>
      <c r="K2700" t="s">
        <v>2590</v>
      </c>
      <c r="L2700" s="13">
        <v>44189</v>
      </c>
      <c r="M2700">
        <v>44189</v>
      </c>
      <c r="N2700" s="12">
        <v>3800</v>
      </c>
      <c r="P2700" s="12">
        <v>3800</v>
      </c>
      <c r="Q2700" s="12">
        <f t="shared" si="846"/>
        <v>3800</v>
      </c>
      <c r="R2700" s="12">
        <v>29.734246575342464</v>
      </c>
      <c r="S2700" s="12">
        <v>3647.4543847008636</v>
      </c>
      <c r="T2700" s="49">
        <f t="shared" si="847"/>
        <v>44166</v>
      </c>
      <c r="U2700" s="70">
        <f t="shared" si="848"/>
        <v>1.75</v>
      </c>
    </row>
    <row r="2701" spans="1:21" hidden="1">
      <c r="A2701" t="s">
        <v>3557</v>
      </c>
      <c r="B2701" t="s">
        <v>7290</v>
      </c>
      <c r="D2701" t="s">
        <v>1257</v>
      </c>
      <c r="G2701" t="s">
        <v>2582</v>
      </c>
      <c r="I2701" t="s">
        <v>2528</v>
      </c>
      <c r="J2701">
        <v>270</v>
      </c>
      <c r="K2701" t="s">
        <v>2590</v>
      </c>
      <c r="L2701" s="13">
        <v>44189</v>
      </c>
      <c r="M2701">
        <v>44189</v>
      </c>
      <c r="N2701" s="12">
        <v>9827.9599999999991</v>
      </c>
      <c r="P2701" s="12">
        <v>9827.9599999999991</v>
      </c>
      <c r="Q2701" s="12">
        <f t="shared" si="846"/>
        <v>9827.9599999999991</v>
      </c>
      <c r="R2701" s="12">
        <v>29.734246575342464</v>
      </c>
      <c r="S2701" s="12">
        <v>9433.4304722801826</v>
      </c>
      <c r="T2701" s="49">
        <f t="shared" si="847"/>
        <v>44166</v>
      </c>
      <c r="U2701" s="70">
        <f t="shared" si="848"/>
        <v>1.75</v>
      </c>
    </row>
    <row r="2702" spans="1:21" hidden="1">
      <c r="A2702" t="s">
        <v>3557</v>
      </c>
      <c r="B2702" t="s">
        <v>7290</v>
      </c>
      <c r="D2702" t="s">
        <v>1257</v>
      </c>
      <c r="G2702" t="s">
        <v>2591</v>
      </c>
      <c r="I2702" t="s">
        <v>868</v>
      </c>
      <c r="J2702">
        <v>2528</v>
      </c>
      <c r="K2702" t="s">
        <v>2573</v>
      </c>
      <c r="L2702" s="13">
        <v>44189</v>
      </c>
      <c r="M2702">
        <v>44189</v>
      </c>
      <c r="N2702" s="12">
        <v>54526</v>
      </c>
      <c r="P2702" s="12">
        <v>54526</v>
      </c>
      <c r="Q2702" s="12">
        <f t="shared" si="846"/>
        <v>54526</v>
      </c>
      <c r="R2702" s="12">
        <v>29.734246575342464</v>
      </c>
      <c r="S2702" s="12">
        <v>52337.130994789281</v>
      </c>
      <c r="T2702" s="49">
        <f t="shared" si="847"/>
        <v>44166</v>
      </c>
      <c r="U2702" s="70">
        <f t="shared" si="848"/>
        <v>1.75</v>
      </c>
    </row>
    <row r="2703" spans="1:21" hidden="1">
      <c r="A2703" t="s">
        <v>3557</v>
      </c>
      <c r="B2703" t="s">
        <v>7290</v>
      </c>
      <c r="D2703" t="s">
        <v>1257</v>
      </c>
      <c r="G2703" t="s">
        <v>2563</v>
      </c>
      <c r="I2703" t="s">
        <v>2538</v>
      </c>
      <c r="J2703">
        <v>290</v>
      </c>
      <c r="K2703" t="s">
        <v>240</v>
      </c>
      <c r="L2703" s="13">
        <v>44189</v>
      </c>
      <c r="M2703">
        <v>44189</v>
      </c>
      <c r="N2703" s="12">
        <v>12420</v>
      </c>
      <c r="P2703" s="12">
        <v>12420</v>
      </c>
      <c r="Q2703" s="12">
        <f t="shared" si="846"/>
        <v>12420</v>
      </c>
      <c r="R2703" s="12">
        <v>29.734246575342464</v>
      </c>
      <c r="S2703" s="12">
        <v>11921.416699469664</v>
      </c>
      <c r="T2703" s="49">
        <f t="shared" si="847"/>
        <v>44166</v>
      </c>
      <c r="U2703" s="70">
        <f t="shared" si="848"/>
        <v>1.75</v>
      </c>
    </row>
    <row r="2704" spans="1:21" hidden="1">
      <c r="A2704" t="s">
        <v>3557</v>
      </c>
      <c r="B2704" t="s">
        <v>7290</v>
      </c>
      <c r="D2704" t="s">
        <v>1257</v>
      </c>
      <c r="G2704" t="s">
        <v>2585</v>
      </c>
      <c r="I2704" t="s">
        <v>2531</v>
      </c>
      <c r="J2704">
        <v>1310</v>
      </c>
      <c r="K2704" t="s">
        <v>2592</v>
      </c>
      <c r="L2704" s="13">
        <v>44189</v>
      </c>
      <c r="M2704">
        <v>44189</v>
      </c>
      <c r="N2704" s="12">
        <v>1676.4</v>
      </c>
      <c r="P2704" s="12">
        <v>1676.4</v>
      </c>
      <c r="Q2704" s="12">
        <f t="shared" si="846"/>
        <v>1676.4</v>
      </c>
      <c r="R2704" s="12">
        <v>29.734246575342464</v>
      </c>
      <c r="S2704" s="12">
        <v>1609.1032975032967</v>
      </c>
      <c r="T2704" s="49">
        <f t="shared" si="847"/>
        <v>44166</v>
      </c>
      <c r="U2704" s="70">
        <f t="shared" si="848"/>
        <v>1.75</v>
      </c>
    </row>
    <row r="2705" spans="1:21" hidden="1">
      <c r="A2705" t="s">
        <v>3557</v>
      </c>
      <c r="B2705" t="s">
        <v>7290</v>
      </c>
      <c r="D2705" t="s">
        <v>1257</v>
      </c>
      <c r="G2705" t="s">
        <v>2593</v>
      </c>
      <c r="I2705" t="s">
        <v>2594</v>
      </c>
      <c r="J2705">
        <v>3098</v>
      </c>
      <c r="K2705" t="s">
        <v>2595</v>
      </c>
      <c r="L2705" s="13">
        <v>44189</v>
      </c>
      <c r="M2705">
        <v>44189</v>
      </c>
      <c r="N2705" s="12">
        <v>5000</v>
      </c>
      <c r="P2705" s="12">
        <v>5000</v>
      </c>
      <c r="Q2705" s="12">
        <f t="shared" si="846"/>
        <v>5000</v>
      </c>
      <c r="R2705" s="12">
        <v>29.734246575342464</v>
      </c>
      <c r="S2705" s="12">
        <v>4799.2820851327151</v>
      </c>
      <c r="T2705" s="49">
        <f t="shared" si="847"/>
        <v>44166</v>
      </c>
      <c r="U2705" s="70">
        <f t="shared" si="848"/>
        <v>1.75</v>
      </c>
    </row>
    <row r="2706" spans="1:21" hidden="1">
      <c r="A2706" t="s">
        <v>3557</v>
      </c>
      <c r="B2706" t="s">
        <v>7290</v>
      </c>
      <c r="D2706" t="s">
        <v>1257</v>
      </c>
      <c r="G2706" t="s">
        <v>2596</v>
      </c>
      <c r="I2706" t="s">
        <v>2594</v>
      </c>
      <c r="J2706">
        <v>3097</v>
      </c>
      <c r="K2706" t="s">
        <v>2561</v>
      </c>
      <c r="L2706" s="13">
        <v>44189</v>
      </c>
      <c r="M2706">
        <v>44189</v>
      </c>
      <c r="N2706" s="12">
        <v>36050</v>
      </c>
      <c r="P2706" s="12">
        <v>36050</v>
      </c>
      <c r="Q2706" s="12">
        <f t="shared" si="846"/>
        <v>36050</v>
      </c>
      <c r="R2706" s="12">
        <v>29.734246575342464</v>
      </c>
      <c r="S2706" s="12">
        <v>34602.823833806877</v>
      </c>
      <c r="T2706" s="49">
        <f t="shared" si="847"/>
        <v>44166</v>
      </c>
      <c r="U2706" s="70">
        <f t="shared" si="848"/>
        <v>1.75</v>
      </c>
    </row>
    <row r="2707" spans="1:21" hidden="1">
      <c r="A2707" t="s">
        <v>3557</v>
      </c>
      <c r="B2707" t="s">
        <v>7290</v>
      </c>
      <c r="D2707" t="s">
        <v>1257</v>
      </c>
      <c r="G2707" t="s">
        <v>2563</v>
      </c>
      <c r="I2707" t="s">
        <v>2538</v>
      </c>
      <c r="J2707">
        <v>299</v>
      </c>
      <c r="K2707" t="s">
        <v>2597</v>
      </c>
      <c r="L2707" s="13">
        <v>44189</v>
      </c>
      <c r="M2707">
        <v>44189</v>
      </c>
      <c r="N2707" s="12">
        <v>15000</v>
      </c>
      <c r="P2707" s="12">
        <v>15000</v>
      </c>
      <c r="Q2707" s="12">
        <f t="shared" si="846"/>
        <v>15000</v>
      </c>
      <c r="R2707" s="12">
        <v>29.734246575342464</v>
      </c>
      <c r="S2707" s="12">
        <v>14397.846255398144</v>
      </c>
      <c r="T2707" s="49">
        <f t="shared" si="847"/>
        <v>44166</v>
      </c>
      <c r="U2707" s="70">
        <f t="shared" si="848"/>
        <v>1.75</v>
      </c>
    </row>
    <row r="2708" spans="1:21" hidden="1">
      <c r="A2708" t="s">
        <v>3557</v>
      </c>
      <c r="B2708" t="s">
        <v>7290</v>
      </c>
      <c r="D2708" t="s">
        <v>1257</v>
      </c>
      <c r="G2708" t="s">
        <v>1273</v>
      </c>
      <c r="I2708" t="s">
        <v>2543</v>
      </c>
      <c r="J2708">
        <v>187</v>
      </c>
      <c r="K2708" t="s">
        <v>2598</v>
      </c>
      <c r="L2708" s="13">
        <v>44189</v>
      </c>
      <c r="M2708">
        <v>44189</v>
      </c>
      <c r="N2708" s="12">
        <v>7200</v>
      </c>
      <c r="P2708" s="12">
        <v>7200</v>
      </c>
      <c r="Q2708" s="12">
        <f t="shared" si="846"/>
        <v>7200</v>
      </c>
      <c r="R2708" s="12">
        <v>29.734246575342464</v>
      </c>
      <c r="S2708" s="12">
        <v>6910.9662025911093</v>
      </c>
      <c r="T2708" s="49">
        <f t="shared" si="847"/>
        <v>44166</v>
      </c>
      <c r="U2708" s="70">
        <f t="shared" si="848"/>
        <v>1.75</v>
      </c>
    </row>
    <row r="2709" spans="1:21" hidden="1">
      <c r="A2709" t="s">
        <v>3557</v>
      </c>
      <c r="B2709" t="s">
        <v>7290</v>
      </c>
      <c r="D2709" t="s">
        <v>1257</v>
      </c>
      <c r="G2709" t="s">
        <v>2563</v>
      </c>
      <c r="I2709" t="s">
        <v>2538</v>
      </c>
      <c r="J2709">
        <v>304</v>
      </c>
      <c r="K2709" t="s">
        <v>2599</v>
      </c>
      <c r="L2709" s="13">
        <v>44189</v>
      </c>
      <c r="M2709">
        <v>44189</v>
      </c>
      <c r="N2709" s="12">
        <v>28410</v>
      </c>
      <c r="P2709" s="12">
        <v>28410</v>
      </c>
      <c r="Q2709" s="12">
        <f t="shared" si="846"/>
        <v>28410</v>
      </c>
      <c r="R2709" s="12">
        <v>29.734246575342464</v>
      </c>
      <c r="S2709" s="12">
        <v>27269.520807724086</v>
      </c>
      <c r="T2709" s="49">
        <f t="shared" si="847"/>
        <v>44166</v>
      </c>
      <c r="U2709" s="70">
        <f t="shared" si="848"/>
        <v>1.75</v>
      </c>
    </row>
    <row r="2710" spans="1:21" hidden="1">
      <c r="A2710" t="s">
        <v>3557</v>
      </c>
      <c r="B2710" t="s">
        <v>7290</v>
      </c>
      <c r="D2710" t="s">
        <v>1257</v>
      </c>
      <c r="G2710" t="s">
        <v>2585</v>
      </c>
      <c r="I2710" t="s">
        <v>2531</v>
      </c>
      <c r="J2710">
        <v>385</v>
      </c>
      <c r="K2710" t="s">
        <v>2600</v>
      </c>
      <c r="L2710" s="13">
        <v>44189</v>
      </c>
      <c r="M2710">
        <v>44189</v>
      </c>
      <c r="N2710" s="12">
        <v>1570.4</v>
      </c>
      <c r="P2710" s="12">
        <v>1570.4</v>
      </c>
      <c r="Q2710" s="12">
        <f t="shared" si="846"/>
        <v>1570.4</v>
      </c>
      <c r="R2710" s="12">
        <v>29.734246575342464</v>
      </c>
      <c r="S2710" s="12">
        <v>1507.3585172984831</v>
      </c>
      <c r="T2710" s="49">
        <f t="shared" si="847"/>
        <v>44166</v>
      </c>
      <c r="U2710" s="70">
        <f t="shared" si="848"/>
        <v>1.75</v>
      </c>
    </row>
    <row r="2711" spans="1:21" hidden="1">
      <c r="A2711" t="s">
        <v>3557</v>
      </c>
      <c r="B2711" t="s">
        <v>7290</v>
      </c>
      <c r="D2711" t="s">
        <v>1257</v>
      </c>
      <c r="G2711" t="s">
        <v>2601</v>
      </c>
      <c r="I2711" t="s">
        <v>2560</v>
      </c>
      <c r="J2711">
        <v>3102</v>
      </c>
      <c r="K2711" t="s">
        <v>2602</v>
      </c>
      <c r="L2711" s="13">
        <v>44189</v>
      </c>
      <c r="M2711">
        <v>44189</v>
      </c>
      <c r="N2711" s="12">
        <v>19067.8</v>
      </c>
      <c r="P2711" s="12">
        <v>19067.8</v>
      </c>
      <c r="Q2711" s="12">
        <f t="shared" si="846"/>
        <v>19067.8</v>
      </c>
      <c r="R2711" s="12">
        <v>29.734246575342464</v>
      </c>
      <c r="S2711" s="12">
        <v>18302.350188578715</v>
      </c>
      <c r="T2711" s="49">
        <f t="shared" si="847"/>
        <v>44166</v>
      </c>
      <c r="U2711" s="70">
        <f t="shared" si="848"/>
        <v>1.75</v>
      </c>
    </row>
    <row r="2712" spans="1:21" hidden="1">
      <c r="A2712" t="s">
        <v>3557</v>
      </c>
      <c r="B2712" t="s">
        <v>7290</v>
      </c>
      <c r="D2712" t="s">
        <v>1257</v>
      </c>
      <c r="G2712" t="s">
        <v>2582</v>
      </c>
      <c r="I2712" t="s">
        <v>2528</v>
      </c>
      <c r="J2712">
        <v>302</v>
      </c>
      <c r="K2712">
        <v>24</v>
      </c>
      <c r="L2712" s="13">
        <v>44189</v>
      </c>
      <c r="M2712">
        <v>44189</v>
      </c>
      <c r="N2712" s="12">
        <v>3800</v>
      </c>
      <c r="P2712" s="12">
        <v>3800</v>
      </c>
      <c r="Q2712" s="12">
        <f t="shared" si="846"/>
        <v>3800</v>
      </c>
      <c r="R2712" s="12">
        <v>29.734246575342464</v>
      </c>
      <c r="S2712" s="12">
        <v>3647.4543847008636</v>
      </c>
      <c r="T2712" s="49">
        <f t="shared" si="847"/>
        <v>44166</v>
      </c>
      <c r="U2712" s="70">
        <f t="shared" si="848"/>
        <v>1.75</v>
      </c>
    </row>
    <row r="2713" spans="1:21" hidden="1">
      <c r="A2713" t="s">
        <v>3557</v>
      </c>
      <c r="B2713" t="s">
        <v>7290</v>
      </c>
      <c r="D2713" t="s">
        <v>1257</v>
      </c>
      <c r="G2713" t="s">
        <v>2563</v>
      </c>
      <c r="I2713" t="s">
        <v>2538</v>
      </c>
      <c r="J2713">
        <v>315</v>
      </c>
      <c r="K2713" t="s">
        <v>2603</v>
      </c>
      <c r="L2713" s="13">
        <v>44189</v>
      </c>
      <c r="M2713">
        <v>44189</v>
      </c>
      <c r="N2713" s="12">
        <v>7600</v>
      </c>
      <c r="P2713" s="12">
        <v>7600</v>
      </c>
      <c r="Q2713" s="12">
        <f t="shared" si="846"/>
        <v>7600</v>
      </c>
      <c r="R2713" s="12">
        <v>29.734246575342464</v>
      </c>
      <c r="S2713" s="12">
        <v>7294.9087694017271</v>
      </c>
      <c r="T2713" s="49">
        <f t="shared" si="847"/>
        <v>44166</v>
      </c>
      <c r="U2713" s="70">
        <f t="shared" si="848"/>
        <v>1.75</v>
      </c>
    </row>
    <row r="2714" spans="1:21" hidden="1">
      <c r="A2714" t="s">
        <v>3557</v>
      </c>
      <c r="B2714" t="s">
        <v>7290</v>
      </c>
      <c r="D2714" t="s">
        <v>1257</v>
      </c>
      <c r="G2714" t="s">
        <v>2563</v>
      </c>
      <c r="I2714" t="s">
        <v>2538</v>
      </c>
      <c r="J2714">
        <v>321</v>
      </c>
      <c r="K2714" t="s">
        <v>2604</v>
      </c>
      <c r="L2714" s="13">
        <v>44189</v>
      </c>
      <c r="M2714">
        <v>44189</v>
      </c>
      <c r="N2714" s="12">
        <v>24300</v>
      </c>
      <c r="P2714" s="12">
        <v>24300</v>
      </c>
      <c r="Q2714" s="12">
        <f t="shared" si="846"/>
        <v>24300</v>
      </c>
      <c r="R2714" s="12">
        <v>29.734246575342464</v>
      </c>
      <c r="S2714" s="12">
        <v>23324.510933744994</v>
      </c>
      <c r="T2714" s="49">
        <f t="shared" si="847"/>
        <v>44166</v>
      </c>
      <c r="U2714" s="70">
        <f t="shared" si="848"/>
        <v>1.75</v>
      </c>
    </row>
    <row r="2715" spans="1:21" hidden="1">
      <c r="A2715" t="s">
        <v>3557</v>
      </c>
      <c r="B2715" t="s">
        <v>7290</v>
      </c>
      <c r="D2715" t="s">
        <v>1257</v>
      </c>
      <c r="G2715" t="s">
        <v>2605</v>
      </c>
      <c r="I2715" t="s">
        <v>2606</v>
      </c>
      <c r="J2715">
        <v>13</v>
      </c>
      <c r="K2715" t="s">
        <v>2227</v>
      </c>
      <c r="L2715" s="13">
        <v>44189</v>
      </c>
      <c r="M2715">
        <v>44189</v>
      </c>
      <c r="N2715" s="12">
        <v>68737.600000000006</v>
      </c>
      <c r="P2715" s="12">
        <v>68737.600000000006</v>
      </c>
      <c r="Q2715" s="12">
        <f t="shared" si="846"/>
        <v>68737.600000000006</v>
      </c>
      <c r="R2715" s="12">
        <v>29.734246575342464</v>
      </c>
      <c r="S2715" s="12">
        <v>65978.226451003706</v>
      </c>
      <c r="T2715" s="49">
        <f t="shared" si="847"/>
        <v>44166</v>
      </c>
      <c r="U2715" s="70">
        <f t="shared" si="848"/>
        <v>1.75</v>
      </c>
    </row>
    <row r="2716" spans="1:21" hidden="1">
      <c r="A2716" t="s">
        <v>3557</v>
      </c>
      <c r="B2716" t="s">
        <v>7290</v>
      </c>
      <c r="D2716" t="s">
        <v>1257</v>
      </c>
      <c r="G2716" t="s">
        <v>2607</v>
      </c>
      <c r="I2716" t="s">
        <v>2608</v>
      </c>
      <c r="J2716">
        <v>1</v>
      </c>
      <c r="K2716" t="s">
        <v>239</v>
      </c>
      <c r="L2716" s="13">
        <v>44189</v>
      </c>
      <c r="M2716">
        <v>44189</v>
      </c>
      <c r="N2716" s="12">
        <v>216674.26</v>
      </c>
      <c r="P2716" s="12">
        <v>216674.26</v>
      </c>
      <c r="Q2716" s="12">
        <f t="shared" si="846"/>
        <v>216674.26</v>
      </c>
      <c r="R2716" s="12">
        <v>29.734246575342464</v>
      </c>
      <c r="S2716" s="12">
        <v>207976.17886547762</v>
      </c>
      <c r="T2716" s="49">
        <f t="shared" si="847"/>
        <v>44166</v>
      </c>
      <c r="U2716" s="70">
        <f t="shared" si="848"/>
        <v>1.75</v>
      </c>
    </row>
    <row r="2717" spans="1:21" hidden="1">
      <c r="A2717" t="s">
        <v>3557</v>
      </c>
      <c r="B2717" t="s">
        <v>7290</v>
      </c>
      <c r="D2717" t="s">
        <v>1257</v>
      </c>
      <c r="G2717" t="s">
        <v>2563</v>
      </c>
      <c r="I2717" t="s">
        <v>2538</v>
      </c>
      <c r="J2717">
        <v>327</v>
      </c>
      <c r="K2717" t="s">
        <v>242</v>
      </c>
      <c r="L2717" s="13">
        <v>44189</v>
      </c>
      <c r="M2717">
        <v>44189</v>
      </c>
      <c r="N2717" s="12">
        <v>10700</v>
      </c>
      <c r="P2717" s="12">
        <v>10700</v>
      </c>
      <c r="Q2717" s="12">
        <f t="shared" si="846"/>
        <v>10700</v>
      </c>
      <c r="R2717" s="12">
        <v>29.734246575342464</v>
      </c>
      <c r="S2717" s="12">
        <v>10270.463662184009</v>
      </c>
      <c r="T2717" s="49">
        <f t="shared" si="847"/>
        <v>44166</v>
      </c>
      <c r="U2717" s="70">
        <f t="shared" si="848"/>
        <v>1.75</v>
      </c>
    </row>
    <row r="2718" spans="1:21" hidden="1">
      <c r="A2718" t="s">
        <v>3557</v>
      </c>
      <c r="B2718" t="s">
        <v>7290</v>
      </c>
      <c r="D2718" t="s">
        <v>1257</v>
      </c>
      <c r="G2718" t="s">
        <v>2609</v>
      </c>
      <c r="I2718" t="s">
        <v>2594</v>
      </c>
      <c r="J2718">
        <v>3101</v>
      </c>
      <c r="K2718" t="s">
        <v>2610</v>
      </c>
      <c r="L2718" s="13">
        <v>44189</v>
      </c>
      <c r="M2718">
        <v>44189</v>
      </c>
      <c r="N2718" s="12">
        <v>8400</v>
      </c>
      <c r="P2718" s="12">
        <v>8400</v>
      </c>
      <c r="Q2718" s="12">
        <f t="shared" si="846"/>
        <v>8400</v>
      </c>
      <c r="R2718" s="12">
        <v>29.734246575342464</v>
      </c>
      <c r="S2718" s="12">
        <v>8062.7939030229609</v>
      </c>
      <c r="T2718" s="49">
        <f t="shared" si="847"/>
        <v>44166</v>
      </c>
      <c r="U2718" s="70">
        <f t="shared" si="848"/>
        <v>1.75</v>
      </c>
    </row>
    <row r="2719" spans="1:21" hidden="1">
      <c r="A2719" t="s">
        <v>3557</v>
      </c>
      <c r="B2719" t="s">
        <v>7290</v>
      </c>
      <c r="D2719" t="s">
        <v>1257</v>
      </c>
      <c r="G2719" t="s">
        <v>2611</v>
      </c>
      <c r="I2719" t="s">
        <v>2612</v>
      </c>
      <c r="J2719">
        <v>117</v>
      </c>
      <c r="K2719" t="s">
        <v>2613</v>
      </c>
      <c r="L2719" s="13">
        <v>44189</v>
      </c>
      <c r="M2719">
        <v>44189</v>
      </c>
      <c r="N2719" s="12">
        <v>58558</v>
      </c>
      <c r="P2719" s="12">
        <v>58558</v>
      </c>
      <c r="Q2719" s="12">
        <f t="shared" si="846"/>
        <v>58558</v>
      </c>
      <c r="R2719" s="12">
        <v>29.734246575342464</v>
      </c>
      <c r="S2719" s="12">
        <v>56207.272068240301</v>
      </c>
      <c r="T2719" s="49">
        <f t="shared" si="847"/>
        <v>44166</v>
      </c>
      <c r="U2719" s="70">
        <f t="shared" si="848"/>
        <v>1.75</v>
      </c>
    </row>
    <row r="2720" spans="1:21" hidden="1">
      <c r="A2720" t="s">
        <v>3557</v>
      </c>
      <c r="B2720" t="s">
        <v>7290</v>
      </c>
      <c r="D2720" t="s">
        <v>1257</v>
      </c>
      <c r="G2720" t="s">
        <v>2614</v>
      </c>
      <c r="I2720" t="s">
        <v>2614</v>
      </c>
      <c r="L2720" s="13">
        <v>44189</v>
      </c>
      <c r="M2720">
        <v>44189</v>
      </c>
      <c r="N2720" s="12">
        <v>39001.360000000001</v>
      </c>
      <c r="P2720" s="12">
        <v>39001.360000000001</v>
      </c>
      <c r="Q2720" s="12">
        <f t="shared" si="846"/>
        <v>39001.360000000001</v>
      </c>
      <c r="R2720" s="12">
        <v>29.734246575342464</v>
      </c>
      <c r="S2720" s="12">
        <v>37435.705668762334</v>
      </c>
      <c r="T2720" s="49">
        <f t="shared" si="847"/>
        <v>44166</v>
      </c>
      <c r="U2720" s="70">
        <f t="shared" si="848"/>
        <v>1.75</v>
      </c>
    </row>
    <row r="2721" spans="1:21" hidden="1">
      <c r="A2721" t="s">
        <v>3557</v>
      </c>
      <c r="B2721" t="s">
        <v>7290</v>
      </c>
      <c r="D2721" t="s">
        <v>1257</v>
      </c>
      <c r="G2721" t="s">
        <v>2615</v>
      </c>
      <c r="I2721" t="s">
        <v>2564</v>
      </c>
      <c r="J2721">
        <v>370</v>
      </c>
      <c r="K2721" t="s">
        <v>128</v>
      </c>
      <c r="L2721" s="13">
        <v>44189</v>
      </c>
      <c r="M2721">
        <v>44189</v>
      </c>
      <c r="N2721" s="12">
        <v>9121</v>
      </c>
      <c r="P2721" s="12">
        <v>9121</v>
      </c>
      <c r="Q2721" s="12">
        <f t="shared" si="846"/>
        <v>9121</v>
      </c>
      <c r="R2721" s="12">
        <v>29.734246575342464</v>
      </c>
      <c r="S2721" s="12">
        <v>8754.850379699099</v>
      </c>
      <c r="T2721" s="49">
        <f t="shared" si="847"/>
        <v>44166</v>
      </c>
      <c r="U2721" s="70">
        <f t="shared" si="848"/>
        <v>1.75</v>
      </c>
    </row>
    <row r="2722" spans="1:21" hidden="1">
      <c r="A2722" t="s">
        <v>3557</v>
      </c>
      <c r="B2722" t="s">
        <v>7290</v>
      </c>
      <c r="D2722" t="s">
        <v>1257</v>
      </c>
      <c r="G2722" t="s">
        <v>2616</v>
      </c>
      <c r="I2722" t="s">
        <v>2617</v>
      </c>
      <c r="J2722">
        <v>1477</v>
      </c>
      <c r="K2722" t="s">
        <v>2618</v>
      </c>
      <c r="L2722" s="13">
        <v>44189</v>
      </c>
      <c r="M2722">
        <v>44189</v>
      </c>
      <c r="N2722" s="12">
        <v>87823.5</v>
      </c>
      <c r="P2722" s="12">
        <v>87823.5</v>
      </c>
      <c r="Q2722" s="12">
        <f t="shared" si="846"/>
        <v>87823.5</v>
      </c>
      <c r="R2722" s="12">
        <v>29.734246575342464</v>
      </c>
      <c r="S2722" s="12">
        <v>84297.950040730604</v>
      </c>
      <c r="T2722" s="49">
        <f t="shared" si="847"/>
        <v>44166</v>
      </c>
      <c r="U2722" s="70">
        <f t="shared" si="848"/>
        <v>1.75</v>
      </c>
    </row>
    <row r="2723" spans="1:21" hidden="1">
      <c r="A2723" t="s">
        <v>3557</v>
      </c>
      <c r="B2723" t="s">
        <v>7290</v>
      </c>
      <c r="D2723" t="s">
        <v>1257</v>
      </c>
      <c r="G2723" t="s">
        <v>2611</v>
      </c>
      <c r="I2723" t="s">
        <v>2612</v>
      </c>
      <c r="J2723">
        <v>114</v>
      </c>
      <c r="K2723" t="s">
        <v>2597</v>
      </c>
      <c r="L2723" s="13">
        <v>44189</v>
      </c>
      <c r="M2723">
        <v>44189</v>
      </c>
      <c r="N2723" s="12">
        <v>120589</v>
      </c>
      <c r="P2723" s="12">
        <v>120589</v>
      </c>
      <c r="Q2723" s="12">
        <f t="shared" si="846"/>
        <v>120589</v>
      </c>
      <c r="R2723" s="12">
        <v>29.734246575342464</v>
      </c>
      <c r="S2723" s="12">
        <v>115748.12547281379</v>
      </c>
      <c r="T2723" s="49">
        <f t="shared" si="847"/>
        <v>44166</v>
      </c>
      <c r="U2723" s="70">
        <f t="shared" si="848"/>
        <v>1.75</v>
      </c>
    </row>
    <row r="2724" spans="1:21" hidden="1">
      <c r="A2724" t="s">
        <v>3557</v>
      </c>
      <c r="B2724" t="s">
        <v>7290</v>
      </c>
      <c r="D2724" t="s">
        <v>1257</v>
      </c>
      <c r="G2724" t="s">
        <v>2619</v>
      </c>
      <c r="I2724" t="s">
        <v>2612</v>
      </c>
      <c r="J2724">
        <v>127</v>
      </c>
      <c r="K2724" t="s">
        <v>2599</v>
      </c>
      <c r="L2724" s="13">
        <v>44189</v>
      </c>
      <c r="M2724">
        <v>44189</v>
      </c>
      <c r="N2724" s="12">
        <v>57452</v>
      </c>
      <c r="P2724" s="12">
        <v>57452</v>
      </c>
      <c r="Q2724" s="12">
        <f t="shared" si="846"/>
        <v>57452</v>
      </c>
      <c r="R2724" s="12">
        <v>29.734246575342464</v>
      </c>
      <c r="S2724" s="12">
        <v>55145.670871008944</v>
      </c>
      <c r="T2724" s="49">
        <f t="shared" si="847"/>
        <v>44166</v>
      </c>
      <c r="U2724" s="70">
        <f t="shared" si="848"/>
        <v>1.75</v>
      </c>
    </row>
    <row r="2725" spans="1:21" hidden="1">
      <c r="A2725" t="s">
        <v>3557</v>
      </c>
      <c r="B2725" t="s">
        <v>7290</v>
      </c>
      <c r="D2725" t="s">
        <v>1257</v>
      </c>
      <c r="G2725" t="s">
        <v>2620</v>
      </c>
      <c r="I2725" t="s">
        <v>2612</v>
      </c>
      <c r="J2725">
        <v>119</v>
      </c>
      <c r="K2725" t="s">
        <v>242</v>
      </c>
      <c r="L2725" s="13">
        <v>44189</v>
      </c>
      <c r="M2725">
        <v>44189</v>
      </c>
      <c r="N2725" s="12">
        <v>91310</v>
      </c>
      <c r="P2725" s="12">
        <v>91310</v>
      </c>
      <c r="Q2725" s="12">
        <f t="shared" si="846"/>
        <v>91310</v>
      </c>
      <c r="R2725" s="12">
        <v>29.734246575342464</v>
      </c>
      <c r="S2725" s="12">
        <v>87644.489438693636</v>
      </c>
      <c r="T2725" s="49">
        <f t="shared" si="847"/>
        <v>44166</v>
      </c>
      <c r="U2725" s="70">
        <f t="shared" si="848"/>
        <v>1.75</v>
      </c>
    </row>
    <row r="2726" spans="1:21" hidden="1">
      <c r="A2726" t="s">
        <v>3557</v>
      </c>
      <c r="B2726" t="s">
        <v>7290</v>
      </c>
      <c r="D2726" t="s">
        <v>1257</v>
      </c>
      <c r="G2726" t="s">
        <v>2621</v>
      </c>
      <c r="I2726" t="s">
        <v>2612</v>
      </c>
      <c r="J2726">
        <v>129</v>
      </c>
      <c r="K2726" t="s">
        <v>2603</v>
      </c>
      <c r="L2726" s="13">
        <v>44189</v>
      </c>
      <c r="M2726">
        <v>44189</v>
      </c>
      <c r="N2726" s="12">
        <v>127186</v>
      </c>
      <c r="P2726" s="12">
        <v>127186</v>
      </c>
      <c r="Q2726" s="12">
        <f t="shared" si="846"/>
        <v>127186</v>
      </c>
      <c r="R2726" s="12">
        <v>29.734246575342464</v>
      </c>
      <c r="S2726" s="12">
        <v>122080.2982559379</v>
      </c>
      <c r="T2726" s="49">
        <f t="shared" si="847"/>
        <v>44166</v>
      </c>
      <c r="U2726" s="70">
        <f t="shared" si="848"/>
        <v>1.75</v>
      </c>
    </row>
    <row r="2727" spans="1:21" hidden="1">
      <c r="A2727" t="s">
        <v>3557</v>
      </c>
      <c r="B2727" t="s">
        <v>7290</v>
      </c>
      <c r="D2727" t="s">
        <v>1257</v>
      </c>
      <c r="G2727" t="s">
        <v>2622</v>
      </c>
      <c r="I2727" t="s">
        <v>2623</v>
      </c>
      <c r="J2727">
        <v>37</v>
      </c>
      <c r="K2727" t="s">
        <v>2624</v>
      </c>
      <c r="L2727" s="13">
        <v>44189</v>
      </c>
      <c r="M2727">
        <v>44189</v>
      </c>
      <c r="N2727" s="12">
        <v>6600</v>
      </c>
      <c r="P2727" s="12">
        <v>6600</v>
      </c>
      <c r="Q2727" s="12">
        <f t="shared" si="846"/>
        <v>6600</v>
      </c>
      <c r="R2727" s="12">
        <v>29.734246575342464</v>
      </c>
      <c r="S2727" s="12">
        <v>6335.0523523751835</v>
      </c>
      <c r="T2727" s="49">
        <f t="shared" si="847"/>
        <v>44166</v>
      </c>
      <c r="U2727" s="70">
        <f t="shared" si="848"/>
        <v>1.75</v>
      </c>
    </row>
    <row r="2728" spans="1:21" hidden="1">
      <c r="A2728" t="s">
        <v>3557</v>
      </c>
      <c r="B2728" t="s">
        <v>7290</v>
      </c>
      <c r="D2728" t="s">
        <v>1257</v>
      </c>
      <c r="G2728" t="s">
        <v>2625</v>
      </c>
      <c r="I2728" t="s">
        <v>2608</v>
      </c>
      <c r="J2728">
        <v>3</v>
      </c>
      <c r="K2728" t="s">
        <v>2626</v>
      </c>
      <c r="L2728" s="13">
        <v>44189</v>
      </c>
      <c r="M2728">
        <v>44189</v>
      </c>
      <c r="N2728" s="12">
        <v>146091.57999999999</v>
      </c>
      <c r="P2728" s="12">
        <v>146091.57999999999</v>
      </c>
      <c r="Q2728" s="12">
        <f t="shared" si="846"/>
        <v>146091.57999999999</v>
      </c>
      <c r="R2728" s="12">
        <v>29.734246575342464</v>
      </c>
      <c r="S2728" s="12">
        <v>140226.94053654655</v>
      </c>
      <c r="T2728" s="49">
        <f t="shared" si="847"/>
        <v>44166</v>
      </c>
      <c r="U2728" s="70">
        <f t="shared" si="848"/>
        <v>1.75</v>
      </c>
    </row>
    <row r="2729" spans="1:21" hidden="1">
      <c r="A2729" t="s">
        <v>3557</v>
      </c>
      <c r="B2729" t="s">
        <v>7290</v>
      </c>
      <c r="D2729" t="s">
        <v>1257</v>
      </c>
      <c r="G2729" t="s">
        <v>2627</v>
      </c>
      <c r="I2729" t="s">
        <v>2628</v>
      </c>
      <c r="J2729">
        <v>30</v>
      </c>
      <c r="K2729" t="s">
        <v>2629</v>
      </c>
      <c r="L2729" s="13">
        <v>44189</v>
      </c>
      <c r="M2729">
        <v>44189</v>
      </c>
      <c r="N2729" s="12">
        <v>101231.05</v>
      </c>
      <c r="P2729" s="12">
        <v>101231.05</v>
      </c>
      <c r="Q2729" s="12">
        <f t="shared" si="846"/>
        <v>101231.05</v>
      </c>
      <c r="R2729" s="12">
        <v>29.734246575342464</v>
      </c>
      <c r="S2729" s="12">
        <v>97167.272944834825</v>
      </c>
      <c r="T2729" s="49">
        <f t="shared" si="847"/>
        <v>44166</v>
      </c>
      <c r="U2729" s="70">
        <f t="shared" si="848"/>
        <v>1.75</v>
      </c>
    </row>
    <row r="2730" spans="1:21" hidden="1">
      <c r="A2730" t="s">
        <v>3557</v>
      </c>
      <c r="B2730" t="s">
        <v>7290</v>
      </c>
      <c r="D2730" t="s">
        <v>1257</v>
      </c>
      <c r="G2730" t="s">
        <v>2630</v>
      </c>
      <c r="I2730" t="s">
        <v>2612</v>
      </c>
      <c r="J2730">
        <v>135</v>
      </c>
      <c r="K2730" t="s">
        <v>242</v>
      </c>
      <c r="L2730" s="13">
        <v>44189</v>
      </c>
      <c r="M2730">
        <v>44189</v>
      </c>
      <c r="N2730" s="12">
        <v>132730</v>
      </c>
      <c r="P2730" s="12">
        <v>132730</v>
      </c>
      <c r="Q2730" s="12">
        <f t="shared" si="846"/>
        <v>132730</v>
      </c>
      <c r="R2730" s="12">
        <v>29.734246575342464</v>
      </c>
      <c r="S2730" s="12">
        <v>127401.74223193305</v>
      </c>
      <c r="T2730" s="49">
        <f t="shared" si="847"/>
        <v>44166</v>
      </c>
      <c r="U2730" s="70">
        <f t="shared" si="848"/>
        <v>1.75</v>
      </c>
    </row>
    <row r="2731" spans="1:21" hidden="1">
      <c r="A2731" t="s">
        <v>3557</v>
      </c>
      <c r="B2731" t="s">
        <v>7290</v>
      </c>
      <c r="D2731" t="s">
        <v>1257</v>
      </c>
      <c r="G2731" t="s">
        <v>2631</v>
      </c>
      <c r="I2731" t="s">
        <v>2612</v>
      </c>
      <c r="J2731">
        <v>137</v>
      </c>
      <c r="K2731" t="s">
        <v>841</v>
      </c>
      <c r="L2731" s="13">
        <v>44189</v>
      </c>
      <c r="M2731">
        <v>44189</v>
      </c>
      <c r="N2731" s="12">
        <v>73863</v>
      </c>
      <c r="P2731" s="12">
        <v>73863</v>
      </c>
      <c r="Q2731" s="12">
        <f t="shared" si="846"/>
        <v>73863</v>
      </c>
      <c r="R2731" s="12">
        <v>29.734246575342464</v>
      </c>
      <c r="S2731" s="12">
        <v>70897.874530831541</v>
      </c>
      <c r="T2731" s="49">
        <f t="shared" si="847"/>
        <v>44166</v>
      </c>
      <c r="U2731" s="70">
        <f t="shared" si="848"/>
        <v>1.75</v>
      </c>
    </row>
    <row r="2732" spans="1:21" hidden="1">
      <c r="A2732" t="s">
        <v>3557</v>
      </c>
      <c r="B2732" t="s">
        <v>7290</v>
      </c>
      <c r="D2732" t="s">
        <v>1257</v>
      </c>
      <c r="G2732" t="s">
        <v>2632</v>
      </c>
      <c r="I2732" t="s">
        <v>2612</v>
      </c>
      <c r="J2732">
        <v>140</v>
      </c>
      <c r="K2732" t="s">
        <v>2633</v>
      </c>
      <c r="L2732" s="13">
        <v>44189</v>
      </c>
      <c r="M2732">
        <v>44189</v>
      </c>
      <c r="N2732" s="12">
        <v>52878</v>
      </c>
      <c r="P2732" s="12">
        <v>52878</v>
      </c>
      <c r="Q2732" s="12">
        <f t="shared" si="846"/>
        <v>52878</v>
      </c>
      <c r="R2732" s="12">
        <v>29.734246575342464</v>
      </c>
      <c r="S2732" s="12">
        <v>50755.287619529539</v>
      </c>
      <c r="T2732" s="49">
        <f t="shared" si="847"/>
        <v>44166</v>
      </c>
      <c r="U2732" s="70">
        <f t="shared" si="848"/>
        <v>1.75</v>
      </c>
    </row>
    <row r="2733" spans="1:21" hidden="1">
      <c r="A2733" t="s">
        <v>3557</v>
      </c>
      <c r="B2733" t="s">
        <v>7290</v>
      </c>
      <c r="D2733" t="s">
        <v>1257</v>
      </c>
      <c r="G2733" t="s">
        <v>2634</v>
      </c>
      <c r="I2733" t="s">
        <v>2612</v>
      </c>
      <c r="J2733">
        <v>142</v>
      </c>
      <c r="K2733" t="s">
        <v>2635</v>
      </c>
      <c r="L2733" s="13">
        <v>44189</v>
      </c>
      <c r="M2733">
        <v>44189</v>
      </c>
      <c r="N2733" s="12">
        <v>56189</v>
      </c>
      <c r="P2733" s="12">
        <v>56189</v>
      </c>
      <c r="Q2733" s="12">
        <f t="shared" si="846"/>
        <v>56189</v>
      </c>
      <c r="R2733" s="12">
        <v>29.734246575342464</v>
      </c>
      <c r="S2733" s="12">
        <v>53933.372216304422</v>
      </c>
      <c r="T2733" s="49">
        <f t="shared" si="847"/>
        <v>44166</v>
      </c>
      <c r="U2733" s="70">
        <f t="shared" si="848"/>
        <v>1.75</v>
      </c>
    </row>
    <row r="2734" spans="1:21" hidden="1">
      <c r="A2734" t="s">
        <v>3557</v>
      </c>
      <c r="B2734" t="s">
        <v>7290</v>
      </c>
      <c r="D2734" t="s">
        <v>1257</v>
      </c>
      <c r="G2734" t="s">
        <v>2634</v>
      </c>
      <c r="I2734" t="s">
        <v>2612</v>
      </c>
      <c r="J2734">
        <v>143</v>
      </c>
      <c r="K2734" t="s">
        <v>2636</v>
      </c>
      <c r="L2734" s="13">
        <v>44189</v>
      </c>
      <c r="M2734">
        <v>44189</v>
      </c>
      <c r="N2734" s="12">
        <v>112779</v>
      </c>
      <c r="P2734" s="12">
        <v>112779</v>
      </c>
      <c r="Q2734" s="12">
        <f t="shared" si="846"/>
        <v>112779</v>
      </c>
      <c r="R2734" s="12">
        <v>29.734246575342464</v>
      </c>
      <c r="S2734" s="12">
        <v>108251.64685583649</v>
      </c>
      <c r="T2734" s="49">
        <f t="shared" si="847"/>
        <v>44166</v>
      </c>
      <c r="U2734" s="70">
        <f t="shared" si="848"/>
        <v>1.75</v>
      </c>
    </row>
    <row r="2735" spans="1:21" hidden="1">
      <c r="A2735" t="s">
        <v>3557</v>
      </c>
      <c r="B2735" t="s">
        <v>7290</v>
      </c>
      <c r="D2735" t="s">
        <v>1257</v>
      </c>
      <c r="G2735" t="s">
        <v>2634</v>
      </c>
      <c r="I2735" t="s">
        <v>2612</v>
      </c>
      <c r="J2735">
        <v>144</v>
      </c>
      <c r="K2735" t="s">
        <v>2637</v>
      </c>
      <c r="L2735" s="13">
        <v>44189</v>
      </c>
      <c r="M2735">
        <v>44189</v>
      </c>
      <c r="N2735" s="12">
        <v>78545</v>
      </c>
      <c r="P2735" s="12">
        <v>78545</v>
      </c>
      <c r="Q2735" s="12">
        <f t="shared" si="846"/>
        <v>78545</v>
      </c>
      <c r="R2735" s="12">
        <v>29.734246575342464</v>
      </c>
      <c r="S2735" s="12">
        <v>75391.922275349818</v>
      </c>
      <c r="T2735" s="49">
        <f t="shared" si="847"/>
        <v>44166</v>
      </c>
      <c r="U2735" s="70">
        <f t="shared" si="848"/>
        <v>1.75</v>
      </c>
    </row>
    <row r="2736" spans="1:21" hidden="1">
      <c r="A2736" t="s">
        <v>3557</v>
      </c>
      <c r="B2736" t="s">
        <v>7290</v>
      </c>
      <c r="D2736" t="s">
        <v>1257</v>
      </c>
      <c r="G2736" t="s">
        <v>2523</v>
      </c>
      <c r="I2736" t="s">
        <v>2523</v>
      </c>
      <c r="L2736" s="13">
        <v>44189</v>
      </c>
      <c r="M2736">
        <v>44189</v>
      </c>
      <c r="N2736" s="12">
        <v>66701.58</v>
      </c>
      <c r="P2736" s="12">
        <v>66701.58</v>
      </c>
      <c r="Q2736" s="12">
        <f t="shared" si="846"/>
        <v>66701.58</v>
      </c>
      <c r="R2736" s="12">
        <v>29.734246575342464</v>
      </c>
      <c r="S2736" s="12">
        <v>64023.93958880932</v>
      </c>
      <c r="T2736" s="49">
        <f t="shared" si="847"/>
        <v>44166</v>
      </c>
      <c r="U2736" s="70">
        <f t="shared" si="848"/>
        <v>1.75</v>
      </c>
    </row>
    <row r="2737" spans="1:53" hidden="1">
      <c r="A2737" t="s">
        <v>3557</v>
      </c>
      <c r="B2737" t="s">
        <v>7290</v>
      </c>
      <c r="D2737" t="s">
        <v>1257</v>
      </c>
      <c r="G2737" t="s">
        <v>2521</v>
      </c>
      <c r="I2737" t="s">
        <v>1207</v>
      </c>
      <c r="J2737">
        <v>118</v>
      </c>
      <c r="K2737" t="s">
        <v>2638</v>
      </c>
      <c r="L2737" s="13">
        <v>44189</v>
      </c>
      <c r="M2737">
        <v>44189</v>
      </c>
      <c r="N2737" s="12">
        <v>810283.17</v>
      </c>
      <c r="P2737" s="12">
        <v>810283.17</v>
      </c>
      <c r="Q2737" s="12">
        <f t="shared" ref="Q2737:Q2738" si="849">P2737</f>
        <v>810283.17</v>
      </c>
      <c r="R2737" s="12">
        <v>29.734246575342464</v>
      </c>
      <c r="S2737" s="12">
        <v>777755.50033310929</v>
      </c>
      <c r="T2737" s="49">
        <f t="shared" si="847"/>
        <v>44166</v>
      </c>
      <c r="U2737" s="70">
        <f t="shared" si="848"/>
        <v>1.75</v>
      </c>
    </row>
    <row r="2738" spans="1:53" hidden="1">
      <c r="A2738" t="s">
        <v>3557</v>
      </c>
      <c r="B2738" t="s">
        <v>7290</v>
      </c>
      <c r="D2738" t="s">
        <v>1257</v>
      </c>
      <c r="G2738" t="s">
        <v>2523</v>
      </c>
      <c r="I2738" t="s">
        <v>2523</v>
      </c>
      <c r="L2738" s="13">
        <v>44189</v>
      </c>
      <c r="M2738">
        <v>44189</v>
      </c>
      <c r="N2738" s="12">
        <v>145850.98000000001</v>
      </c>
      <c r="P2738" s="12">
        <v>145850.98000000001</v>
      </c>
      <c r="Q2738" s="12">
        <f t="shared" si="849"/>
        <v>145850.98000000001</v>
      </c>
      <c r="R2738" s="12">
        <v>29.734246575342464</v>
      </c>
      <c r="S2738" s="12">
        <v>139995.99908260998</v>
      </c>
      <c r="T2738" s="49">
        <f t="shared" si="847"/>
        <v>44166</v>
      </c>
      <c r="U2738" s="70">
        <f t="shared" si="848"/>
        <v>1.75</v>
      </c>
    </row>
    <row r="2739" spans="1:53" hidden="1">
      <c r="A2739" t="s">
        <v>3557</v>
      </c>
      <c r="B2739" t="s">
        <v>7290</v>
      </c>
      <c r="D2739" t="s">
        <v>1257</v>
      </c>
      <c r="E2739" t="s">
        <v>2468</v>
      </c>
      <c r="G2739" t="s">
        <v>2465</v>
      </c>
      <c r="I2739" t="s">
        <v>2</v>
      </c>
      <c r="L2739" s="13">
        <v>38717</v>
      </c>
      <c r="N2739" s="12">
        <v>1244139</v>
      </c>
      <c r="P2739" s="12">
        <v>1244139</v>
      </c>
      <c r="Q2739" s="12">
        <f>P2739</f>
        <v>1244139</v>
      </c>
      <c r="R2739" s="12">
        <v>44.742465753424653</v>
      </c>
      <c r="S2739" s="12">
        <v>912526.91034371522</v>
      </c>
      <c r="T2739" s="49">
        <f t="shared" si="847"/>
        <v>38687</v>
      </c>
      <c r="U2739" s="70">
        <f t="shared" si="848"/>
        <v>16.75</v>
      </c>
    </row>
    <row r="2740" spans="1:53" hidden="1">
      <c r="A2740" t="s">
        <v>3557</v>
      </c>
      <c r="B2740" t="s">
        <v>7290</v>
      </c>
      <c r="D2740" t="s">
        <v>1257</v>
      </c>
      <c r="E2740" t="s">
        <v>29</v>
      </c>
      <c r="G2740" t="s">
        <v>2465</v>
      </c>
      <c r="I2740" t="s">
        <v>2</v>
      </c>
      <c r="L2740" s="13">
        <v>39172</v>
      </c>
      <c r="N2740" s="12">
        <v>6246939</v>
      </c>
      <c r="P2740" s="12">
        <v>6246939</v>
      </c>
      <c r="Q2740" s="12">
        <f t="shared" ref="Q2740:Q2750" si="850">P2740</f>
        <v>6246939</v>
      </c>
      <c r="R2740" s="12">
        <v>45.989041095890414</v>
      </c>
      <c r="S2740" s="12">
        <v>4745087.0673802998</v>
      </c>
      <c r="T2740" s="49">
        <f t="shared" si="847"/>
        <v>39142</v>
      </c>
      <c r="U2740" s="70">
        <f t="shared" si="848"/>
        <v>15.5</v>
      </c>
    </row>
    <row r="2741" spans="1:53" hidden="1">
      <c r="A2741" t="s">
        <v>3557</v>
      </c>
      <c r="B2741" t="s">
        <v>7290</v>
      </c>
      <c r="D2741" t="s">
        <v>1257</v>
      </c>
      <c r="E2741" t="s">
        <v>36</v>
      </c>
      <c r="G2741" t="s">
        <v>2465</v>
      </c>
      <c r="I2741" t="s">
        <v>2</v>
      </c>
      <c r="L2741" s="13">
        <v>39903</v>
      </c>
      <c r="N2741" s="12">
        <v>19133656</v>
      </c>
      <c r="P2741" s="12">
        <v>19133656</v>
      </c>
      <c r="Q2741" s="12">
        <f t="shared" si="850"/>
        <v>19133656</v>
      </c>
      <c r="R2741" s="12">
        <v>47.991780821917807</v>
      </c>
      <c r="S2741" s="12">
        <v>15153933.117439359</v>
      </c>
      <c r="T2741" s="49">
        <f t="shared" si="847"/>
        <v>39873</v>
      </c>
      <c r="U2741" s="70">
        <f t="shared" si="848"/>
        <v>13.5</v>
      </c>
    </row>
    <row r="2742" spans="1:53" hidden="1">
      <c r="A2742" t="s">
        <v>3557</v>
      </c>
      <c r="B2742" t="s">
        <v>7290</v>
      </c>
      <c r="D2742" t="s">
        <v>1257</v>
      </c>
      <c r="E2742" t="s">
        <v>39</v>
      </c>
      <c r="F2742" t="s">
        <v>3</v>
      </c>
      <c r="G2742" t="s">
        <v>2639</v>
      </c>
      <c r="I2742" t="s">
        <v>2640</v>
      </c>
      <c r="L2742" s="13">
        <v>42313</v>
      </c>
      <c r="N2742" s="12">
        <v>19528</v>
      </c>
      <c r="P2742" s="12">
        <v>19528</v>
      </c>
      <c r="Q2742" s="12">
        <f t="shared" si="850"/>
        <v>19528</v>
      </c>
      <c r="R2742" s="12">
        <v>54.594520547945208</v>
      </c>
      <c r="S2742" s="12">
        <v>17546.627557414286</v>
      </c>
      <c r="T2742" s="49">
        <f t="shared" si="847"/>
        <v>42309</v>
      </c>
      <c r="U2742" s="70">
        <f t="shared" si="848"/>
        <v>6.833333333333333</v>
      </c>
    </row>
    <row r="2743" spans="1:53" hidden="1">
      <c r="A2743" t="s">
        <v>3557</v>
      </c>
      <c r="B2743" t="s">
        <v>7290</v>
      </c>
      <c r="D2743" t="s">
        <v>1257</v>
      </c>
      <c r="G2743" t="s">
        <v>2639</v>
      </c>
      <c r="I2743" t="s">
        <v>2641</v>
      </c>
      <c r="L2743" s="13">
        <v>42313</v>
      </c>
      <c r="N2743" s="12">
        <v>26021</v>
      </c>
      <c r="P2743" s="12">
        <v>26021</v>
      </c>
      <c r="Q2743" s="12">
        <f t="shared" si="850"/>
        <v>26021</v>
      </c>
      <c r="R2743" s="12">
        <v>54.594520547945208</v>
      </c>
      <c r="S2743" s="12">
        <v>23380.827308043688</v>
      </c>
      <c r="T2743" s="49">
        <f t="shared" si="847"/>
        <v>42309</v>
      </c>
      <c r="U2743" s="70">
        <f t="shared" si="848"/>
        <v>6.833333333333333</v>
      </c>
    </row>
    <row r="2744" spans="1:53" hidden="1">
      <c r="A2744" t="s">
        <v>3557</v>
      </c>
      <c r="B2744" t="s">
        <v>7290</v>
      </c>
      <c r="D2744" t="s">
        <v>1257</v>
      </c>
      <c r="G2744" t="s">
        <v>2639</v>
      </c>
      <c r="I2744" t="s">
        <v>2642</v>
      </c>
      <c r="L2744" s="13">
        <v>42313</v>
      </c>
      <c r="N2744" s="12">
        <v>29862</v>
      </c>
      <c r="P2744" s="12">
        <v>29862</v>
      </c>
      <c r="Q2744" s="12">
        <f t="shared" si="850"/>
        <v>29862</v>
      </c>
      <c r="R2744" s="12">
        <v>54.594520547945208</v>
      </c>
      <c r="S2744" s="12">
        <v>26832.107339179918</v>
      </c>
      <c r="T2744" s="49">
        <f t="shared" si="847"/>
        <v>42309</v>
      </c>
      <c r="U2744" s="70">
        <f t="shared" si="848"/>
        <v>6.833333333333333</v>
      </c>
    </row>
    <row r="2745" spans="1:53" hidden="1">
      <c r="A2745" t="s">
        <v>3557</v>
      </c>
      <c r="B2745" t="s">
        <v>7290</v>
      </c>
      <c r="D2745" t="s">
        <v>1257</v>
      </c>
      <c r="G2745" t="s">
        <v>2639</v>
      </c>
      <c r="I2745" t="s">
        <v>2643</v>
      </c>
      <c r="L2745" s="13">
        <v>42313</v>
      </c>
      <c r="N2745" s="12">
        <v>29862</v>
      </c>
      <c r="P2745" s="12">
        <v>29862</v>
      </c>
      <c r="Q2745" s="12">
        <f t="shared" si="850"/>
        <v>29862</v>
      </c>
      <c r="R2745" s="12">
        <v>54.594520547945208</v>
      </c>
      <c r="S2745" s="12">
        <v>26832.107339179918</v>
      </c>
      <c r="T2745" s="49">
        <f t="shared" si="847"/>
        <v>42309</v>
      </c>
      <c r="U2745" s="70">
        <f t="shared" si="848"/>
        <v>6.833333333333333</v>
      </c>
    </row>
    <row r="2746" spans="1:53" hidden="1">
      <c r="A2746" t="s">
        <v>3557</v>
      </c>
      <c r="B2746" t="s">
        <v>7290</v>
      </c>
      <c r="D2746" t="s">
        <v>1257</v>
      </c>
      <c r="G2746" t="s">
        <v>2639</v>
      </c>
      <c r="I2746" t="s">
        <v>2644</v>
      </c>
      <c r="L2746" s="13">
        <v>42313</v>
      </c>
      <c r="N2746" s="12">
        <v>17189</v>
      </c>
      <c r="P2746" s="12">
        <v>17189</v>
      </c>
      <c r="Q2746" s="12">
        <f t="shared" si="850"/>
        <v>17189</v>
      </c>
      <c r="R2746" s="12">
        <v>54.594520547945208</v>
      </c>
      <c r="S2746" s="12">
        <v>15444.949871179546</v>
      </c>
      <c r="T2746" s="49">
        <f t="shared" si="847"/>
        <v>42309</v>
      </c>
      <c r="U2746" s="70">
        <f t="shared" si="848"/>
        <v>6.833333333333333</v>
      </c>
    </row>
    <row r="2747" spans="1:53" hidden="1">
      <c r="A2747" t="s">
        <v>3557</v>
      </c>
      <c r="B2747" t="s">
        <v>7290</v>
      </c>
      <c r="D2747" t="s">
        <v>1257</v>
      </c>
      <c r="G2747" t="s">
        <v>2639</v>
      </c>
      <c r="I2747" t="s">
        <v>2645</v>
      </c>
      <c r="L2747" s="13">
        <v>42313</v>
      </c>
      <c r="N2747" s="12">
        <v>29862</v>
      </c>
      <c r="P2747" s="12">
        <v>29862</v>
      </c>
      <c r="Q2747" s="12">
        <f t="shared" si="850"/>
        <v>29862</v>
      </c>
      <c r="R2747" s="12">
        <v>54.594520547945208</v>
      </c>
      <c r="S2747" s="12">
        <v>26832.107339179918</v>
      </c>
      <c r="T2747" s="49">
        <f t="shared" si="847"/>
        <v>42309</v>
      </c>
      <c r="U2747" s="70">
        <f t="shared" si="848"/>
        <v>6.833333333333333</v>
      </c>
    </row>
    <row r="2748" spans="1:53" hidden="1">
      <c r="A2748" t="s">
        <v>3557</v>
      </c>
      <c r="B2748" t="s">
        <v>7290</v>
      </c>
      <c r="D2748" t="s">
        <v>1257</v>
      </c>
      <c r="E2748" t="s">
        <v>51</v>
      </c>
      <c r="F2748" t="s">
        <v>3</v>
      </c>
      <c r="G2748" t="s">
        <v>2646</v>
      </c>
      <c r="L2748" s="13">
        <v>42582</v>
      </c>
      <c r="N2748" s="12">
        <v>709247.34</v>
      </c>
      <c r="P2748" s="12">
        <v>709247.34</v>
      </c>
      <c r="Q2748" s="12">
        <f t="shared" si="850"/>
        <v>709247.34</v>
      </c>
      <c r="R2748" s="12">
        <v>55.331506849315069</v>
      </c>
      <c r="S2748" s="12">
        <v>638775.0346130149</v>
      </c>
      <c r="T2748" s="49">
        <f t="shared" si="847"/>
        <v>42552</v>
      </c>
      <c r="U2748" s="70">
        <f t="shared" si="848"/>
        <v>6.166666666666667</v>
      </c>
    </row>
    <row r="2749" spans="1:53" hidden="1">
      <c r="A2749" t="s">
        <v>3557</v>
      </c>
      <c r="B2749" t="s">
        <v>7290</v>
      </c>
      <c r="D2749" t="s">
        <v>1257</v>
      </c>
      <c r="G2749" t="s">
        <v>2647</v>
      </c>
      <c r="L2749" s="13">
        <v>42492</v>
      </c>
      <c r="N2749" s="12">
        <v>1436971</v>
      </c>
      <c r="P2749" s="12">
        <v>1436971</v>
      </c>
      <c r="Q2749" s="12">
        <f t="shared" si="850"/>
        <v>1436971</v>
      </c>
      <c r="R2749" s="12">
        <v>55.084931506849315</v>
      </c>
      <c r="S2749" s="12">
        <v>1302451.231614491</v>
      </c>
      <c r="T2749" s="49">
        <f t="shared" si="847"/>
        <v>42491</v>
      </c>
      <c r="U2749" s="70">
        <f t="shared" si="848"/>
        <v>6.333333333333333</v>
      </c>
    </row>
    <row r="2750" spans="1:53" hidden="1">
      <c r="A2750" t="s">
        <v>3557</v>
      </c>
      <c r="B2750" t="s">
        <v>7290</v>
      </c>
      <c r="D2750" t="s">
        <v>1257</v>
      </c>
      <c r="G2750" t="s">
        <v>2648</v>
      </c>
      <c r="L2750" s="13">
        <v>42723</v>
      </c>
      <c r="N2750" s="12">
        <v>465336.2</v>
      </c>
      <c r="P2750" s="12">
        <v>465336.2</v>
      </c>
      <c r="Q2750" s="12">
        <f t="shared" si="850"/>
        <v>465336.2</v>
      </c>
      <c r="R2750" s="12">
        <v>55.717808219178082</v>
      </c>
      <c r="S2750" s="12">
        <v>426437.41904517915</v>
      </c>
      <c r="T2750" s="49">
        <f t="shared" si="847"/>
        <v>42705</v>
      </c>
      <c r="U2750" s="70">
        <f t="shared" si="848"/>
        <v>5.75</v>
      </c>
    </row>
    <row r="2751" spans="1:53" hidden="1">
      <c r="A2751" t="s">
        <v>3557</v>
      </c>
      <c r="B2751" t="s">
        <v>7291</v>
      </c>
      <c r="D2751" t="s">
        <v>1253</v>
      </c>
      <c r="E2751" t="s">
        <v>2468</v>
      </c>
      <c r="F2751" t="s">
        <v>472</v>
      </c>
      <c r="G2751" s="17" t="str">
        <f>F2751</f>
        <v>Boiler</v>
      </c>
      <c r="I2751" t="s">
        <v>2</v>
      </c>
      <c r="L2751" s="13">
        <v>38717</v>
      </c>
      <c r="N2751" s="12">
        <v>114759045</v>
      </c>
      <c r="P2751" s="12">
        <v>114759045</v>
      </c>
      <c r="Q2751" s="12">
        <f>P2751</f>
        <v>114759045</v>
      </c>
      <c r="R2751" s="12">
        <v>9.742465753424657</v>
      </c>
      <c r="S2751" s="12">
        <v>35442542.026906714</v>
      </c>
      <c r="T2751" s="49">
        <f t="shared" si="847"/>
        <v>38687</v>
      </c>
      <c r="U2751" s="70">
        <f t="shared" si="848"/>
        <v>16.75</v>
      </c>
      <c r="AC2751" s="78" t="s">
        <v>9187</v>
      </c>
      <c r="AD2751">
        <f>MATCH(AC2751,'CAT-3'!$A:$A,0)</f>
        <v>650</v>
      </c>
      <c r="AE2751">
        <f>MATCH(T2751,'CAT-3'!$1:$1,0)</f>
        <v>15</v>
      </c>
      <c r="AF2751">
        <f>INDEX('CAT-3'!$1:$1048576,Working!AD2751,Working!AE2751)</f>
        <v>117.8</v>
      </c>
      <c r="AG2751">
        <f>MATCH($AG$2,'CAT-3'!$1:$1,0)</f>
        <v>90</v>
      </c>
      <c r="AH2751">
        <f>INDEX('CAT-3'!$1:$1048576,Working!AD2751,Working!AG2751)</f>
        <v>167.3</v>
      </c>
      <c r="AI2751" s="103">
        <f t="shared" ref="AI2751:AI2752" si="851">AH2751/AF2751</f>
        <v>1.4202037351443124</v>
      </c>
      <c r="AJ2751" s="87" t="s">
        <v>10239</v>
      </c>
      <c r="AK2751">
        <f>MATCH(AJ2751,'Cat-4'!$A:$A,0)</f>
        <v>618</v>
      </c>
      <c r="AL2751">
        <f>MATCH($AL$2,'Cat-4'!$1:$1,0)</f>
        <v>4</v>
      </c>
      <c r="AM2751">
        <f>INDEX('Cat-4'!$1:$1048576,Working!AK2751,Working!AL2751)</f>
        <v>105.9</v>
      </c>
      <c r="AN2751">
        <f>MATCH($AN$2,'Cat-4'!$1:$1,0)</f>
        <v>127</v>
      </c>
      <c r="AO2751">
        <f>INDEX('Cat-4'!$1:$1048576,Working!AK2751,Working!AN2751)</f>
        <v>99.3</v>
      </c>
      <c r="AP2751" s="103">
        <f t="shared" ref="AP2751:AP2757" si="852">AO2751/AM2751</f>
        <v>0.93767705382436251</v>
      </c>
      <c r="AQ2751" s="112">
        <f t="shared" ref="AQ2751:AQ2752" si="853">(AI2751*AP2751)-1</f>
        <v>0.331692454200474</v>
      </c>
      <c r="AR2751" s="69">
        <f>INDEX(ELSV!$C$4:$G$65,MATCH(AJ2751,ELSV!$C$4:$C$65,0),MATCH(IF(Q2751&gt;2000000,"A",IF(Q2751&gt;1000000,"B",IF(Q2751&gt;100000,"C","D"))),ELSV!$C$4:$G$4,0))</f>
        <v>25</v>
      </c>
      <c r="AS2751" s="124">
        <f>INDEX(ELSV!$I$4:$M$65,MATCH(AJ2751,ELSV!$M$4:$M$65,0),MATCH(IF(Q2751&gt;2000000,"A",IF(Q2751&gt;1000000,"B",IF(Q2751&gt;100000,"C","D"))),ELSV!$I$4:$M$4,0))</f>
        <v>0.85</v>
      </c>
      <c r="AT2751" s="113">
        <f t="shared" ref="AT2751:AT2814" si="854">1+AQ2751</f>
        <v>1.331692454200474</v>
      </c>
      <c r="AU2751" s="114">
        <f t="shared" ref="AU2751:AU2814" si="855">AT2751*Q2751</f>
        <v>152823754.27775264</v>
      </c>
      <c r="AV2751" s="114">
        <f t="shared" ref="AV2751:AV2814" si="856">AU2751*(AS2751/AR2751)*(IF(U2751&gt;AR2751,AR2751,U2751))</f>
        <v>87033128.061180145</v>
      </c>
      <c r="AW2751" s="114">
        <f t="shared" ref="AW2751:AW2814" si="857">AU2751-AV2751</f>
        <v>65790626.216572493</v>
      </c>
      <c r="AX2751" s="125">
        <v>0.1</v>
      </c>
      <c r="AY2751" s="114">
        <f t="shared" ref="AY2751:AY2814" si="858">IF(AW2751*(1-AX2751)&gt;AU2751*(1-AS2751),AW2751*(1-AX2751),AU2751*(1-AS2751))</f>
        <v>59211563.594915248</v>
      </c>
      <c r="AZ2751" s="114">
        <f t="shared" ref="AZ2751:AZ2814" si="859">IF(AY2751*0.85&gt;AU2751*(1-AS2751),AY2751*0.85,AU2751*(1-AS2751))</f>
        <v>50329829.055677958</v>
      </c>
      <c r="BA2751" s="114">
        <f t="shared" ref="BA2751:BA2814" si="860">IF(AY2751*0.75&gt;AU2751*(1-AS2751),AY2751*0.75,AU2751*(1-AS2751))</f>
        <v>44408672.696186438</v>
      </c>
    </row>
    <row r="2752" spans="1:53" hidden="1">
      <c r="A2752" t="s">
        <v>3557</v>
      </c>
      <c r="B2752" t="s">
        <v>7291</v>
      </c>
      <c r="D2752" t="s">
        <v>1253</v>
      </c>
      <c r="G2752"/>
      <c r="I2752" t="s">
        <v>2</v>
      </c>
      <c r="L2752" s="13">
        <v>38787</v>
      </c>
      <c r="N2752" s="12">
        <v>123824057</v>
      </c>
      <c r="P2752" s="12">
        <v>123824057</v>
      </c>
      <c r="Q2752" s="12">
        <f t="shared" ref="Q2752:Q2815" si="861">P2752</f>
        <v>123824057</v>
      </c>
      <c r="R2752" s="12">
        <v>9.9342465753424651</v>
      </c>
      <c r="S2752" s="12">
        <v>40110492.075443819</v>
      </c>
      <c r="T2752" s="49">
        <f t="shared" si="847"/>
        <v>38777</v>
      </c>
      <c r="U2752" s="70">
        <f t="shared" si="848"/>
        <v>16.5</v>
      </c>
      <c r="AC2752" s="78" t="s">
        <v>9174</v>
      </c>
      <c r="AD2752">
        <f>MATCH(AC2752,'CAT-3'!$A:$A,0)</f>
        <v>642</v>
      </c>
      <c r="AE2752">
        <f>MATCH(T2752,'CAT-3'!$1:$1,0)</f>
        <v>18</v>
      </c>
      <c r="AF2752">
        <f>INDEX('CAT-3'!$1:$1048576,Working!AD2752,Working!AE2752)</f>
        <v>104.9</v>
      </c>
      <c r="AG2752">
        <f>MATCH($AG$2,'CAT-3'!$1:$1,0)</f>
        <v>90</v>
      </c>
      <c r="AH2752">
        <f>INDEX('CAT-3'!$1:$1048576,Working!AD2752,Working!AG2752)</f>
        <v>126.4</v>
      </c>
      <c r="AI2752" s="103">
        <f t="shared" si="851"/>
        <v>1.2049571020019065</v>
      </c>
      <c r="AJ2752" s="87" t="s">
        <v>10438</v>
      </c>
      <c r="AK2752">
        <f>MATCH(AJ2752,'Cat-4'!$A:$A,0)</f>
        <v>722</v>
      </c>
      <c r="AL2752">
        <f>MATCH($AL$2,'Cat-4'!$1:$1,0)</f>
        <v>4</v>
      </c>
      <c r="AM2752">
        <f>INDEX('Cat-4'!$1:$1048576,Working!AK2752,Working!AL2752)</f>
        <v>102.2</v>
      </c>
      <c r="AN2752">
        <f>MATCH($AN$2,'Cat-4'!$1:$1,0)</f>
        <v>127</v>
      </c>
      <c r="AO2752">
        <f>INDEX('Cat-4'!$1:$1048576,Working!AK2752,Working!AN2752)</f>
        <v>125.5</v>
      </c>
      <c r="AP2752" s="103">
        <f t="shared" si="852"/>
        <v>1.2279843444227005</v>
      </c>
      <c r="AQ2752" s="112">
        <f t="shared" si="853"/>
        <v>0.47966845695928839</v>
      </c>
      <c r="AR2752" s="69">
        <f>INDEX(ELSV!$C$4:$G$65,MATCH(AJ2752,ELSV!$C$4:$C$65,0),MATCH(IF(Q2752&gt;2000000,"A",IF(Q2752&gt;1000000,"B",IF(Q2752&gt;100000,"C","D"))),ELSV!$C$4:$G$4,0))</f>
        <v>25</v>
      </c>
      <c r="AS2752" s="124">
        <f>INDEX(ELSV!$I$4:$M$65,MATCH(AJ2752,ELSV!$M$4:$M$65,0),MATCH(IF(Q2752&gt;2000000,"A",IF(Q2752&gt;1000000,"B",IF(Q2752&gt;100000,"C","D"))),ELSV!$I$4:$M$4,0))</f>
        <v>0.9</v>
      </c>
      <c r="AT2752" s="113">
        <f t="shared" si="854"/>
        <v>1.4796684569592884</v>
      </c>
      <c r="AU2752" s="114">
        <f t="shared" si="855"/>
        <v>183218551.35562897</v>
      </c>
      <c r="AV2752" s="114">
        <f t="shared" si="856"/>
        <v>108831819.50524363</v>
      </c>
      <c r="AW2752" s="114">
        <f t="shared" si="857"/>
        <v>74386731.850385338</v>
      </c>
      <c r="AX2752" s="125">
        <v>0.1</v>
      </c>
      <c r="AY2752" s="114">
        <f t="shared" si="858"/>
        <v>66948058.665346809</v>
      </c>
      <c r="AZ2752" s="114">
        <f t="shared" si="859"/>
        <v>56905849.865544789</v>
      </c>
      <c r="BA2752" s="114">
        <f t="shared" si="860"/>
        <v>50211043.999010108</v>
      </c>
    </row>
    <row r="2753" spans="1:53" hidden="1">
      <c r="A2753" t="s">
        <v>3557</v>
      </c>
      <c r="B2753" t="s">
        <v>7291</v>
      </c>
      <c r="D2753" t="s">
        <v>1253</v>
      </c>
      <c r="E2753" t="s">
        <v>38</v>
      </c>
      <c r="G2753"/>
      <c r="I2753" t="s">
        <v>2</v>
      </c>
      <c r="L2753" s="13">
        <v>41958</v>
      </c>
      <c r="N2753" s="12">
        <v>63128974</v>
      </c>
      <c r="P2753" s="12">
        <v>63128974</v>
      </c>
      <c r="Q2753" s="12">
        <f t="shared" si="861"/>
        <v>63128974</v>
      </c>
      <c r="R2753" s="12">
        <v>18.62191780821918</v>
      </c>
      <c r="S2753" s="12">
        <v>45434519.649013311</v>
      </c>
      <c r="T2753" s="49">
        <f t="shared" si="847"/>
        <v>41944</v>
      </c>
      <c r="U2753" s="70">
        <f t="shared" si="848"/>
        <v>7.833333333333333</v>
      </c>
      <c r="AC2753" s="78"/>
      <c r="AJ2753" s="87" t="s">
        <v>10438</v>
      </c>
      <c r="AK2753">
        <f>MATCH(AJ2753,'Cat-4'!$A:$A,0)</f>
        <v>722</v>
      </c>
      <c r="AL2753">
        <f>MATCH(T2753,'Cat-4'!$1:$1,0)</f>
        <v>35</v>
      </c>
      <c r="AM2753">
        <f>INDEX('Cat-4'!$1:$1048576,Working!AK2753,Working!AL2753)</f>
        <v>108.9</v>
      </c>
      <c r="AN2753">
        <f>MATCH($AN$2,'Cat-4'!$1:$1,0)</f>
        <v>127</v>
      </c>
      <c r="AO2753">
        <f>INDEX('Cat-4'!$1:$1048576,Working!AK2753,Working!AN2753)</f>
        <v>125.5</v>
      </c>
      <c r="AP2753" s="103">
        <f t="shared" si="852"/>
        <v>1.1524334251606978</v>
      </c>
      <c r="AQ2753" s="111">
        <f t="shared" ref="AQ2753:AQ2757" si="862">AP2753-1</f>
        <v>0.1524334251606978</v>
      </c>
      <c r="AR2753" s="69">
        <f>INDEX(ELSV!$C$4:$G$65,MATCH(AJ2753,ELSV!$C$4:$C$65,0),MATCH(IF(Q2753&gt;2000000,"A",IF(Q2753&gt;1000000,"B",IF(Q2753&gt;100000,"C","D"))),ELSV!$C$4:$G$4,0))</f>
        <v>25</v>
      </c>
      <c r="AS2753" s="124">
        <f>INDEX(ELSV!$I$4:$M$65,MATCH(AJ2753,ELSV!$M$4:$M$65,0),MATCH(IF(Q2753&gt;2000000,"A",IF(Q2753&gt;1000000,"B",IF(Q2753&gt;100000,"C","D"))),ELSV!$I$4:$M$4,0))</f>
        <v>0.9</v>
      </c>
      <c r="AT2753" s="113">
        <f t="shared" si="854"/>
        <v>1.1524334251606978</v>
      </c>
      <c r="AU2753" s="114">
        <f t="shared" si="855"/>
        <v>72751939.733700633</v>
      </c>
      <c r="AV2753" s="114">
        <f t="shared" si="856"/>
        <v>20516047.004903581</v>
      </c>
      <c r="AW2753" s="114">
        <f t="shared" si="857"/>
        <v>52235892.728797048</v>
      </c>
      <c r="AX2753" s="125">
        <v>0.1</v>
      </c>
      <c r="AY2753" s="114">
        <f t="shared" si="858"/>
        <v>47012303.455917343</v>
      </c>
      <c r="AZ2753" s="114">
        <f t="shared" si="859"/>
        <v>39960457.937529743</v>
      </c>
      <c r="BA2753" s="114">
        <f t="shared" si="860"/>
        <v>35259227.591938004</v>
      </c>
    </row>
    <row r="2754" spans="1:53" hidden="1">
      <c r="A2754" t="s">
        <v>3557</v>
      </c>
      <c r="B2754" t="s">
        <v>7291</v>
      </c>
      <c r="D2754" t="s">
        <v>1253</v>
      </c>
      <c r="E2754" t="s">
        <v>39</v>
      </c>
      <c r="F2754" t="s">
        <v>472</v>
      </c>
      <c r="G2754" t="s">
        <v>2649</v>
      </c>
      <c r="I2754" t="s">
        <v>2653</v>
      </c>
      <c r="J2754">
        <v>720</v>
      </c>
      <c r="K2754" t="s">
        <v>2654</v>
      </c>
      <c r="L2754" s="13">
        <v>42332</v>
      </c>
      <c r="N2754" s="12">
        <v>488653</v>
      </c>
      <c r="P2754" s="12">
        <v>488653</v>
      </c>
      <c r="Q2754" s="12">
        <f t="shared" si="861"/>
        <v>488653</v>
      </c>
      <c r="R2754" s="12">
        <v>19.646575342465752</v>
      </c>
      <c r="S2754" s="12">
        <v>370736.84554113116</v>
      </c>
      <c r="T2754" s="49">
        <f t="shared" si="847"/>
        <v>42309</v>
      </c>
      <c r="U2754" s="70">
        <f t="shared" si="848"/>
        <v>6.833333333333333</v>
      </c>
      <c r="AC2754" s="78"/>
      <c r="AJ2754" s="87" t="s">
        <v>10239</v>
      </c>
      <c r="AK2754">
        <f>MATCH(AJ2754,'Cat-4'!$A:$A,0)</f>
        <v>618</v>
      </c>
      <c r="AL2754">
        <f>MATCH(T2754,'Cat-4'!$1:$1,0)</f>
        <v>47</v>
      </c>
      <c r="AM2754">
        <f>INDEX('Cat-4'!$1:$1048576,Working!AK2754,Working!AL2754)</f>
        <v>101.3</v>
      </c>
      <c r="AN2754">
        <f>MATCH($AN$2,'Cat-4'!$1:$1,0)</f>
        <v>127</v>
      </c>
      <c r="AO2754">
        <f>INDEX('Cat-4'!$1:$1048576,Working!AK2754,Working!AN2754)</f>
        <v>99.3</v>
      </c>
      <c r="AP2754" s="103">
        <f t="shared" si="852"/>
        <v>0.98025666337611062</v>
      </c>
      <c r="AQ2754" s="111">
        <f t="shared" si="862"/>
        <v>-1.9743336623889385E-2</v>
      </c>
      <c r="AR2754" s="69">
        <f>INDEX(ELSV!$C$4:$G$65,MATCH(AJ2754,ELSV!$C$4:$C$65,0),MATCH(IF(Q2754&gt;2000000,"A",IF(Q2754&gt;1000000,"B",IF(Q2754&gt;100000,"C","D"))),ELSV!$C$4:$G$4,0))</f>
        <v>15</v>
      </c>
      <c r="AS2754" s="124">
        <f>INDEX(ELSV!$I$4:$M$65,MATCH(AJ2754,ELSV!$M$4:$M$65,0),MATCH(IF(Q2754&gt;2000000,"A",IF(Q2754&gt;1000000,"B",IF(Q2754&gt;100000,"C","D"))),ELSV!$I$4:$M$4,0))</f>
        <v>0.95</v>
      </c>
      <c r="AT2754" s="113">
        <f t="shared" si="854"/>
        <v>0.98025666337611062</v>
      </c>
      <c r="AU2754" s="114">
        <f t="shared" si="855"/>
        <v>479005.3593287266</v>
      </c>
      <c r="AV2754" s="114">
        <f t="shared" si="856"/>
        <v>207302.87495393222</v>
      </c>
      <c r="AW2754" s="114">
        <f t="shared" si="857"/>
        <v>271702.48437479441</v>
      </c>
      <c r="AX2754" s="125">
        <v>0.1</v>
      </c>
      <c r="AY2754" s="114">
        <f t="shared" si="858"/>
        <v>244532.23593731498</v>
      </c>
      <c r="AZ2754" s="114">
        <f t="shared" si="859"/>
        <v>207852.40054671772</v>
      </c>
      <c r="BA2754" s="114">
        <f t="shared" si="860"/>
        <v>183399.17695298622</v>
      </c>
    </row>
    <row r="2755" spans="1:53" hidden="1">
      <c r="A2755" t="s">
        <v>3557</v>
      </c>
      <c r="B2755" t="s">
        <v>7291</v>
      </c>
      <c r="D2755" t="s">
        <v>1253</v>
      </c>
      <c r="E2755" t="s">
        <v>51</v>
      </c>
      <c r="F2755" t="s">
        <v>472</v>
      </c>
      <c r="G2755" t="s">
        <v>2650</v>
      </c>
      <c r="I2755" t="s">
        <v>2655</v>
      </c>
      <c r="L2755" s="13">
        <v>42480</v>
      </c>
      <c r="N2755" s="12">
        <v>211267</v>
      </c>
      <c r="P2755" s="12">
        <v>211267</v>
      </c>
      <c r="Q2755" s="12">
        <f t="shared" si="861"/>
        <v>211267</v>
      </c>
      <c r="R2755" s="12">
        <v>20.052054794520547</v>
      </c>
      <c r="S2755" s="12">
        <v>163535.93283625823</v>
      </c>
      <c r="T2755" s="49">
        <f t="shared" si="847"/>
        <v>42461</v>
      </c>
      <c r="U2755" s="70">
        <f t="shared" si="848"/>
        <v>6.416666666666667</v>
      </c>
      <c r="AC2755" s="78"/>
      <c r="AJ2755" s="87" t="s">
        <v>10239</v>
      </c>
      <c r="AK2755">
        <f>MATCH(AJ2755,'Cat-4'!$A:$A,0)</f>
        <v>618</v>
      </c>
      <c r="AL2755">
        <f>MATCH(T2755,'Cat-4'!$1:$1,0)</f>
        <v>52</v>
      </c>
      <c r="AM2755">
        <f>INDEX('Cat-4'!$1:$1048576,Working!AK2755,Working!AL2755)</f>
        <v>109.7</v>
      </c>
      <c r="AN2755">
        <f>MATCH($AN$2,'Cat-4'!$1:$1,0)</f>
        <v>127</v>
      </c>
      <c r="AO2755">
        <f>INDEX('Cat-4'!$1:$1048576,Working!AK2755,Working!AN2755)</f>
        <v>99.3</v>
      </c>
      <c r="AP2755" s="103">
        <f t="shared" si="852"/>
        <v>0.90519598906107557</v>
      </c>
      <c r="AQ2755" s="111">
        <f t="shared" si="862"/>
        <v>-9.4804010938924432E-2</v>
      </c>
      <c r="AR2755" s="69">
        <f>INDEX(ELSV!$C$4:$G$65,MATCH(AJ2755,ELSV!$C$4:$C$65,0),MATCH(IF(Q2755&gt;2000000,"A",IF(Q2755&gt;1000000,"B",IF(Q2755&gt;100000,"C","D"))),ELSV!$C$4:$G$4,0))</f>
        <v>15</v>
      </c>
      <c r="AS2755" s="124">
        <f>INDEX(ELSV!$I$4:$M$65,MATCH(AJ2755,ELSV!$M$4:$M$65,0),MATCH(IF(Q2755&gt;2000000,"A",IF(Q2755&gt;1000000,"B",IF(Q2755&gt;100000,"C","D"))),ELSV!$I$4:$M$4,0))</f>
        <v>0.95</v>
      </c>
      <c r="AT2755" s="113">
        <f t="shared" si="854"/>
        <v>0.90519598906107557</v>
      </c>
      <c r="AU2755" s="114">
        <f t="shared" si="855"/>
        <v>191238.04102096625</v>
      </c>
      <c r="AV2755" s="114">
        <f t="shared" si="856"/>
        <v>77717.015003798224</v>
      </c>
      <c r="AW2755" s="114">
        <f t="shared" si="857"/>
        <v>113521.02601716803</v>
      </c>
      <c r="AX2755" s="125">
        <v>0.1</v>
      </c>
      <c r="AY2755" s="114">
        <f t="shared" si="858"/>
        <v>102168.92341545122</v>
      </c>
      <c r="AZ2755" s="114">
        <f t="shared" si="859"/>
        <v>86843.584903133538</v>
      </c>
      <c r="BA2755" s="114">
        <f t="shared" si="860"/>
        <v>76626.692561588425</v>
      </c>
    </row>
    <row r="2756" spans="1:53" hidden="1">
      <c r="A2756" t="s">
        <v>3557</v>
      </c>
      <c r="B2756" t="s">
        <v>7291</v>
      </c>
      <c r="D2756" t="s">
        <v>1253</v>
      </c>
      <c r="G2756" t="s">
        <v>2651</v>
      </c>
      <c r="I2756" t="s">
        <v>2655</v>
      </c>
      <c r="L2756" s="13">
        <v>42486</v>
      </c>
      <c r="N2756" s="12">
        <v>124110</v>
      </c>
      <c r="P2756" s="12">
        <v>124110</v>
      </c>
      <c r="Q2756" s="12">
        <f t="shared" si="861"/>
        <v>124110</v>
      </c>
      <c r="R2756" s="12">
        <v>20.06849315068493</v>
      </c>
      <c r="S2756" s="12">
        <v>96109.633478169475</v>
      </c>
      <c r="T2756" s="49">
        <f t="shared" si="847"/>
        <v>42461</v>
      </c>
      <c r="U2756" s="70">
        <f t="shared" si="848"/>
        <v>6.416666666666667</v>
      </c>
      <c r="AC2756" s="78"/>
      <c r="AJ2756" s="87" t="s">
        <v>10229</v>
      </c>
      <c r="AK2756">
        <f>MATCH(AJ2756,'Cat-4'!$A:$A,0)</f>
        <v>613</v>
      </c>
      <c r="AL2756">
        <f>MATCH(T2756,'Cat-4'!$1:$1,0)</f>
        <v>52</v>
      </c>
      <c r="AM2756">
        <f>INDEX('Cat-4'!$1:$1048576,Working!AK2756,Working!AL2756)</f>
        <v>106.9</v>
      </c>
      <c r="AN2756">
        <f>MATCH($AN$2,'Cat-4'!$1:$1,0)</f>
        <v>127</v>
      </c>
      <c r="AO2756">
        <f>INDEX('Cat-4'!$1:$1048576,Working!AK2756,Working!AN2756)</f>
        <v>164.5</v>
      </c>
      <c r="AP2756" s="103">
        <f t="shared" si="852"/>
        <v>1.5388213283442469</v>
      </c>
      <c r="AQ2756" s="111">
        <f t="shared" si="862"/>
        <v>0.5388213283442469</v>
      </c>
      <c r="AR2756" s="69">
        <f>INDEX(ELSV!$C$4:$G$65,MATCH(AJ2756,ELSV!$C$4:$C$65,0),MATCH(IF(Q2756&gt;2000000,"A",IF(Q2756&gt;1000000,"B",IF(Q2756&gt;100000,"C","D"))),ELSV!$C$4:$G$4,0))</f>
        <v>12</v>
      </c>
      <c r="AS2756" s="124">
        <f>INDEX(ELSV!$I$4:$M$65,MATCH(AJ2756,ELSV!$M$4:$M$65,0),MATCH(IF(Q2756&gt;2000000,"A",IF(Q2756&gt;1000000,"B",IF(Q2756&gt;100000,"C","D"))),ELSV!$I$4:$M$4,0))</f>
        <v>0.95</v>
      </c>
      <c r="AT2756" s="113">
        <f t="shared" si="854"/>
        <v>1.5388213283442469</v>
      </c>
      <c r="AU2756" s="114">
        <f t="shared" si="855"/>
        <v>190983.11506080447</v>
      </c>
      <c r="AV2756" s="114">
        <f t="shared" si="856"/>
        <v>97016.769907623937</v>
      </c>
      <c r="AW2756" s="114">
        <f t="shared" si="857"/>
        <v>93966.345153180533</v>
      </c>
      <c r="AX2756" s="125">
        <v>0.1</v>
      </c>
      <c r="AY2756" s="114">
        <f t="shared" si="858"/>
        <v>84569.710637862489</v>
      </c>
      <c r="AZ2756" s="114">
        <f t="shared" si="859"/>
        <v>71884.254042183107</v>
      </c>
      <c r="BA2756" s="114">
        <f t="shared" si="860"/>
        <v>63427.282978396863</v>
      </c>
    </row>
    <row r="2757" spans="1:53" hidden="1">
      <c r="A2757" t="s">
        <v>3557</v>
      </c>
      <c r="B2757" t="s">
        <v>7291</v>
      </c>
      <c r="D2757" t="s">
        <v>1253</v>
      </c>
      <c r="G2757" t="s">
        <v>2652</v>
      </c>
      <c r="I2757" t="s">
        <v>2656</v>
      </c>
      <c r="L2757" s="13">
        <v>42628</v>
      </c>
      <c r="N2757" s="12">
        <v>65381587.740000002</v>
      </c>
      <c r="P2757" s="12">
        <v>65381587.740000002</v>
      </c>
      <c r="Q2757" s="12">
        <f t="shared" si="861"/>
        <v>65381587.740000002</v>
      </c>
      <c r="R2757" s="12">
        <v>20.457534246575342</v>
      </c>
      <c r="S2757" s="12">
        <v>51617502.125496171</v>
      </c>
      <c r="T2757" s="49">
        <f t="shared" si="847"/>
        <v>42614</v>
      </c>
      <c r="U2757" s="70">
        <f t="shared" si="848"/>
        <v>6</v>
      </c>
      <c r="AC2757" s="78"/>
      <c r="AJ2757" s="87" t="s">
        <v>10438</v>
      </c>
      <c r="AK2757">
        <f>MATCH(AJ2757,'Cat-4'!$A:$A,0)</f>
        <v>722</v>
      </c>
      <c r="AL2757">
        <f>MATCH(T2757,'Cat-4'!$1:$1,0)</f>
        <v>57</v>
      </c>
      <c r="AM2757">
        <f>INDEX('Cat-4'!$1:$1048576,Working!AK2757,Working!AL2757)</f>
        <v>107.4</v>
      </c>
      <c r="AN2757">
        <f>MATCH($AN$2,'Cat-4'!$1:$1,0)</f>
        <v>127</v>
      </c>
      <c r="AO2757">
        <f>INDEX('Cat-4'!$1:$1048576,Working!AK2757,Working!AN2757)</f>
        <v>125.5</v>
      </c>
      <c r="AP2757" s="103">
        <f t="shared" si="852"/>
        <v>1.1685288640595903</v>
      </c>
      <c r="AQ2757" s="111">
        <f t="shared" si="862"/>
        <v>0.16852886405959033</v>
      </c>
      <c r="AR2757" s="69">
        <f>INDEX(ELSV!$C$4:$G$65,MATCH(AJ2757,ELSV!$C$4:$C$65,0),MATCH(IF(Q2757&gt;2000000,"A",IF(Q2757&gt;1000000,"B",IF(Q2757&gt;100000,"C","D"))),ELSV!$C$4:$G$4,0))</f>
        <v>25</v>
      </c>
      <c r="AS2757" s="124">
        <f>INDEX(ELSV!$I$4:$M$65,MATCH(AJ2757,ELSV!$M$4:$M$65,0),MATCH(IF(Q2757&gt;2000000,"A",IF(Q2757&gt;1000000,"B",IF(Q2757&gt;100000,"C","D"))),ELSV!$I$4:$M$4,0))</f>
        <v>0.9</v>
      </c>
      <c r="AT2757" s="113">
        <f t="shared" si="854"/>
        <v>1.1685288640595903</v>
      </c>
      <c r="AU2757" s="114">
        <f t="shared" si="855"/>
        <v>76400272.452234641</v>
      </c>
      <c r="AV2757" s="114">
        <f t="shared" si="856"/>
        <v>16502458.849682685</v>
      </c>
      <c r="AW2757" s="114">
        <f t="shared" si="857"/>
        <v>59897813.602551952</v>
      </c>
      <c r="AX2757" s="125">
        <v>0.1</v>
      </c>
      <c r="AY2757" s="114">
        <f t="shared" si="858"/>
        <v>53908032.242296755</v>
      </c>
      <c r="AZ2757" s="114">
        <f t="shared" si="859"/>
        <v>45821827.405952238</v>
      </c>
      <c r="BA2757" s="114">
        <f t="shared" si="860"/>
        <v>40431024.181722566</v>
      </c>
    </row>
    <row r="2758" spans="1:53" hidden="1">
      <c r="A2758" t="s">
        <v>3557</v>
      </c>
      <c r="B2758" t="s">
        <v>7291</v>
      </c>
      <c r="D2758" t="s">
        <v>1253</v>
      </c>
      <c r="E2758" t="s">
        <v>2468</v>
      </c>
      <c r="F2758" t="s">
        <v>550</v>
      </c>
      <c r="G2758" s="17" t="str">
        <f>F2758</f>
        <v>Boiling House</v>
      </c>
      <c r="I2758" t="s">
        <v>2</v>
      </c>
      <c r="L2758" s="13">
        <v>38717</v>
      </c>
      <c r="N2758" s="12">
        <v>166014894</v>
      </c>
      <c r="P2758" s="12">
        <v>166014894</v>
      </c>
      <c r="Q2758" s="12">
        <f t="shared" si="861"/>
        <v>166014894</v>
      </c>
      <c r="R2758" s="12">
        <v>9.742465753424657</v>
      </c>
      <c r="S2758" s="12">
        <v>53119793.844527245</v>
      </c>
      <c r="T2758" s="49">
        <f t="shared" si="847"/>
        <v>38687</v>
      </c>
      <c r="U2758" s="70">
        <f t="shared" si="848"/>
        <v>16.75</v>
      </c>
      <c r="AC2758" s="78" t="s">
        <v>9187</v>
      </c>
      <c r="AD2758">
        <f>MATCH(AC2758,'CAT-3'!$A:$A,0)</f>
        <v>650</v>
      </c>
      <c r="AE2758">
        <f>MATCH(T2758,'CAT-3'!$1:$1,0)</f>
        <v>15</v>
      </c>
      <c r="AF2758">
        <f>INDEX('CAT-3'!$1:$1048576,Working!AD2758,Working!AE2758)</f>
        <v>117.8</v>
      </c>
      <c r="AG2758">
        <f>MATCH($AG$2,'CAT-3'!$1:$1,0)</f>
        <v>90</v>
      </c>
      <c r="AH2758">
        <f>INDEX('CAT-3'!$1:$1048576,Working!AD2758,Working!AG2758)</f>
        <v>167.3</v>
      </c>
      <c r="AI2758" s="103">
        <f t="shared" ref="AI2758:AI2769" si="863">AH2758/AF2758</f>
        <v>1.4202037351443124</v>
      </c>
      <c r="AJ2758" s="87" t="s">
        <v>10239</v>
      </c>
      <c r="AK2758">
        <f>MATCH(AJ2758,'Cat-4'!$A:$A,0)</f>
        <v>618</v>
      </c>
      <c r="AL2758">
        <f>MATCH($AL$2,'Cat-4'!$1:$1,0)</f>
        <v>4</v>
      </c>
      <c r="AM2758">
        <f>INDEX('Cat-4'!$1:$1048576,Working!AK2758,Working!AL2758)</f>
        <v>105.9</v>
      </c>
      <c r="AN2758">
        <f>MATCH($AN$2,'Cat-4'!$1:$1,0)</f>
        <v>127</v>
      </c>
      <c r="AO2758">
        <f>INDEX('Cat-4'!$1:$1048576,Working!AK2758,Working!AN2758)</f>
        <v>99.3</v>
      </c>
      <c r="AP2758" s="103">
        <f t="shared" ref="AP2758:AP2776" si="864">AO2758/AM2758</f>
        <v>0.93767705382436251</v>
      </c>
      <c r="AQ2758" s="112">
        <f t="shared" ref="AQ2758:AQ2769" si="865">(AI2758*AP2758)-1</f>
        <v>0.331692454200474</v>
      </c>
      <c r="AR2758" s="69">
        <f>INDEX(ELSV!$C$4:$G$65,MATCH(AJ2758,ELSV!$C$4:$C$65,0),MATCH(IF(Q2758&gt;2000000,"A",IF(Q2758&gt;1000000,"B",IF(Q2758&gt;100000,"C","D"))),ELSV!$C$4:$G$4,0))</f>
        <v>25</v>
      </c>
      <c r="AS2758" s="124">
        <f>INDEX(ELSV!$I$4:$M$65,MATCH(AJ2758,ELSV!$M$4:$M$65,0),MATCH(IF(Q2758&gt;2000000,"A",IF(Q2758&gt;1000000,"B",IF(Q2758&gt;100000,"C","D"))),ELSV!$I$4:$M$4,0))</f>
        <v>0.85</v>
      </c>
      <c r="AT2758" s="113">
        <f t="shared" si="854"/>
        <v>1.331692454200474</v>
      </c>
      <c r="AU2758" s="114">
        <f t="shared" si="855"/>
        <v>221080781.62469155</v>
      </c>
      <c r="AV2758" s="114">
        <f t="shared" si="856"/>
        <v>125905505.13526185</v>
      </c>
      <c r="AW2758" s="114">
        <f t="shared" si="857"/>
        <v>95175276.489429697</v>
      </c>
      <c r="AX2758" s="125">
        <v>0.1</v>
      </c>
      <c r="AY2758" s="114">
        <f t="shared" si="858"/>
        <v>85657748.840486735</v>
      </c>
      <c r="AZ2758" s="114">
        <f t="shared" si="859"/>
        <v>72809086.514413729</v>
      </c>
      <c r="BA2758" s="114">
        <f t="shared" si="860"/>
        <v>64243311.630365051</v>
      </c>
    </row>
    <row r="2759" spans="1:53" hidden="1">
      <c r="A2759" t="s">
        <v>3557</v>
      </c>
      <c r="B2759" t="s">
        <v>7291</v>
      </c>
      <c r="D2759" t="s">
        <v>1253</v>
      </c>
      <c r="G2759"/>
      <c r="I2759" t="s">
        <v>2</v>
      </c>
      <c r="L2759" s="13">
        <v>38787</v>
      </c>
      <c r="N2759" s="12">
        <v>147256255</v>
      </c>
      <c r="P2759" s="12">
        <v>147256255</v>
      </c>
      <c r="Q2759" s="12">
        <f t="shared" si="861"/>
        <v>147256255</v>
      </c>
      <c r="R2759" s="12">
        <v>9.9342465753424651</v>
      </c>
      <c r="S2759" s="12">
        <v>47700915.222597733</v>
      </c>
      <c r="T2759" s="49">
        <f t="shared" ref="T2759:T2822" si="866">DATE(YEAR(L2759),MONTH(L2759),DAY(1))</f>
        <v>38777</v>
      </c>
      <c r="U2759" s="70">
        <f t="shared" ref="U2759:U2822" si="867">YEARFRAC(T2759,$U$2)</f>
        <v>16.5</v>
      </c>
      <c r="AC2759" s="78" t="s">
        <v>9174</v>
      </c>
      <c r="AD2759">
        <f>MATCH(AC2759,'CAT-3'!$A:$A,0)</f>
        <v>642</v>
      </c>
      <c r="AE2759">
        <f>MATCH(T2759,'CAT-3'!$1:$1,0)</f>
        <v>18</v>
      </c>
      <c r="AF2759">
        <f>INDEX('CAT-3'!$1:$1048576,Working!AD2759,Working!AE2759)</f>
        <v>104.9</v>
      </c>
      <c r="AG2759">
        <f>MATCH($AG$2,'CAT-3'!$1:$1,0)</f>
        <v>90</v>
      </c>
      <c r="AH2759">
        <f>INDEX('CAT-3'!$1:$1048576,Working!AD2759,Working!AG2759)</f>
        <v>126.4</v>
      </c>
      <c r="AI2759" s="103">
        <f t="shared" si="863"/>
        <v>1.2049571020019065</v>
      </c>
      <c r="AJ2759" s="87" t="s">
        <v>10438</v>
      </c>
      <c r="AK2759">
        <f>MATCH(AJ2759,'Cat-4'!$A:$A,0)</f>
        <v>722</v>
      </c>
      <c r="AL2759">
        <f>MATCH($AL$2,'Cat-4'!$1:$1,0)</f>
        <v>4</v>
      </c>
      <c r="AM2759">
        <f>INDEX('Cat-4'!$1:$1048576,Working!AK2759,Working!AL2759)</f>
        <v>102.2</v>
      </c>
      <c r="AN2759">
        <f>MATCH($AN$2,'Cat-4'!$1:$1,0)</f>
        <v>127</v>
      </c>
      <c r="AO2759">
        <f>INDEX('Cat-4'!$1:$1048576,Working!AK2759,Working!AN2759)</f>
        <v>125.5</v>
      </c>
      <c r="AP2759" s="103">
        <f t="shared" si="864"/>
        <v>1.2279843444227005</v>
      </c>
      <c r="AQ2759" s="112">
        <f t="shared" si="865"/>
        <v>0.47966845695928839</v>
      </c>
      <c r="AR2759" s="69">
        <f>INDEX(ELSV!$C$4:$G$65,MATCH(AJ2759,ELSV!$C$4:$C$65,0),MATCH(IF(Q2759&gt;2000000,"A",IF(Q2759&gt;1000000,"B",IF(Q2759&gt;100000,"C","D"))),ELSV!$C$4:$G$4,0))</f>
        <v>25</v>
      </c>
      <c r="AS2759" s="124">
        <f>INDEX(ELSV!$I$4:$M$65,MATCH(AJ2759,ELSV!$M$4:$M$65,0),MATCH(IF(Q2759&gt;2000000,"A",IF(Q2759&gt;1000000,"B",IF(Q2759&gt;100000,"C","D"))),ELSV!$I$4:$M$4,0))</f>
        <v>0.9</v>
      </c>
      <c r="AT2759" s="113">
        <f t="shared" si="854"/>
        <v>1.4796684569592884</v>
      </c>
      <c r="AU2759" s="114">
        <f t="shared" si="855"/>
        <v>217890435.61345351</v>
      </c>
      <c r="AV2759" s="114">
        <f t="shared" si="856"/>
        <v>129426918.7543914</v>
      </c>
      <c r="AW2759" s="114">
        <f t="shared" si="857"/>
        <v>88463516.859062105</v>
      </c>
      <c r="AX2759" s="125">
        <v>0.1</v>
      </c>
      <c r="AY2759" s="114">
        <f t="shared" si="858"/>
        <v>79617165.173155904</v>
      </c>
      <c r="AZ2759" s="114">
        <f t="shared" si="859"/>
        <v>67674590.397182509</v>
      </c>
      <c r="BA2759" s="114">
        <f t="shared" si="860"/>
        <v>59712873.879866928</v>
      </c>
    </row>
    <row r="2760" spans="1:53" hidden="1">
      <c r="A2760" t="s">
        <v>3557</v>
      </c>
      <c r="B2760" t="s">
        <v>7291</v>
      </c>
      <c r="D2760" t="s">
        <v>1253</v>
      </c>
      <c r="G2760"/>
      <c r="I2760" t="s">
        <v>2</v>
      </c>
      <c r="L2760" s="13">
        <v>38807</v>
      </c>
      <c r="N2760" s="12">
        <v>152642</v>
      </c>
      <c r="P2760" s="12">
        <v>152642</v>
      </c>
      <c r="Q2760" s="12">
        <f t="shared" si="861"/>
        <v>152642</v>
      </c>
      <c r="R2760" s="12">
        <v>9.9890410958904106</v>
      </c>
      <c r="S2760" s="12">
        <v>50880.446474857599</v>
      </c>
      <c r="T2760" s="49">
        <f t="shared" si="866"/>
        <v>38777</v>
      </c>
      <c r="U2760" s="70">
        <f t="shared" si="867"/>
        <v>16.5</v>
      </c>
      <c r="AC2760" s="78" t="s">
        <v>9174</v>
      </c>
      <c r="AD2760">
        <f>MATCH(AC2760,'CAT-3'!$A:$A,0)</f>
        <v>642</v>
      </c>
      <c r="AE2760">
        <f>MATCH(T2760,'CAT-3'!$1:$1,0)</f>
        <v>18</v>
      </c>
      <c r="AF2760">
        <f>INDEX('CAT-3'!$1:$1048576,Working!AD2760,Working!AE2760)</f>
        <v>104.9</v>
      </c>
      <c r="AG2760">
        <f>MATCH($AG$2,'CAT-3'!$1:$1,0)</f>
        <v>90</v>
      </c>
      <c r="AH2760">
        <f>INDEX('CAT-3'!$1:$1048576,Working!AD2760,Working!AG2760)</f>
        <v>126.4</v>
      </c>
      <c r="AI2760" s="103">
        <f t="shared" si="863"/>
        <v>1.2049571020019065</v>
      </c>
      <c r="AJ2760" s="87" t="s">
        <v>10438</v>
      </c>
      <c r="AK2760">
        <f>MATCH(AJ2760,'Cat-4'!$A:$A,0)</f>
        <v>722</v>
      </c>
      <c r="AL2760">
        <f>MATCH($AL$2,'Cat-4'!$1:$1,0)</f>
        <v>4</v>
      </c>
      <c r="AM2760">
        <f>INDEX('Cat-4'!$1:$1048576,Working!AK2760,Working!AL2760)</f>
        <v>102.2</v>
      </c>
      <c r="AN2760">
        <f>MATCH($AN$2,'Cat-4'!$1:$1,0)</f>
        <v>127</v>
      </c>
      <c r="AO2760">
        <f>INDEX('Cat-4'!$1:$1048576,Working!AK2760,Working!AN2760)</f>
        <v>125.5</v>
      </c>
      <c r="AP2760" s="103">
        <f t="shared" si="864"/>
        <v>1.2279843444227005</v>
      </c>
      <c r="AQ2760" s="112">
        <f t="shared" si="865"/>
        <v>0.47966845695928839</v>
      </c>
      <c r="AR2760" s="69">
        <f>INDEX(ELSV!$C$4:$G$65,MATCH(AJ2760,ELSV!$C$4:$C$65,0),MATCH(IF(Q2760&gt;2000000,"A",IF(Q2760&gt;1000000,"B",IF(Q2760&gt;100000,"C","D"))),ELSV!$C$4:$G$4,0))</f>
        <v>15</v>
      </c>
      <c r="AS2760" s="124">
        <f>INDEX(ELSV!$I$4:$M$65,MATCH(AJ2760,ELSV!$M$4:$M$65,0),MATCH(IF(Q2760&gt;2000000,"A",IF(Q2760&gt;1000000,"B",IF(Q2760&gt;100000,"C","D"))),ELSV!$I$4:$M$4,0))</f>
        <v>0.95</v>
      </c>
      <c r="AT2760" s="113">
        <f t="shared" si="854"/>
        <v>1.4796684569592884</v>
      </c>
      <c r="AU2760" s="114">
        <f t="shared" si="855"/>
        <v>225859.55260717971</v>
      </c>
      <c r="AV2760" s="114">
        <f t="shared" si="856"/>
        <v>214566.57497682067</v>
      </c>
      <c r="AW2760" s="114">
        <f t="shared" si="857"/>
        <v>11292.977630359033</v>
      </c>
      <c r="AX2760" s="125">
        <v>0.1</v>
      </c>
      <c r="AY2760" s="114">
        <f t="shared" si="858"/>
        <v>11292.977630358995</v>
      </c>
      <c r="AZ2760" s="114">
        <f t="shared" si="859"/>
        <v>11292.977630358995</v>
      </c>
      <c r="BA2760" s="114">
        <f t="shared" si="860"/>
        <v>11292.977630358995</v>
      </c>
    </row>
    <row r="2761" spans="1:53" hidden="1">
      <c r="A2761" t="s">
        <v>3557</v>
      </c>
      <c r="B2761" t="s">
        <v>7291</v>
      </c>
      <c r="D2761" t="s">
        <v>1253</v>
      </c>
      <c r="G2761"/>
      <c r="I2761" t="s">
        <v>2</v>
      </c>
      <c r="L2761" s="13">
        <v>38808</v>
      </c>
      <c r="N2761" s="12">
        <v>1132781</v>
      </c>
      <c r="P2761" s="12">
        <v>1132781</v>
      </c>
      <c r="Q2761" s="12">
        <f t="shared" si="861"/>
        <v>1132781</v>
      </c>
      <c r="R2761" s="12">
        <v>9.9917808219178088</v>
      </c>
      <c r="S2761" s="12">
        <v>369980.37669284979</v>
      </c>
      <c r="T2761" s="49">
        <f t="shared" si="866"/>
        <v>38808</v>
      </c>
      <c r="U2761" s="70">
        <f t="shared" si="867"/>
        <v>16.416666666666668</v>
      </c>
      <c r="AC2761" s="78" t="s">
        <v>9174</v>
      </c>
      <c r="AD2761">
        <f>MATCH(AC2761,'CAT-3'!$A:$A,0)</f>
        <v>642</v>
      </c>
      <c r="AE2761">
        <f>MATCH(T2761,'CAT-3'!$1:$1,0)</f>
        <v>19</v>
      </c>
      <c r="AF2761">
        <f>INDEX('CAT-3'!$1:$1048576,Working!AD2761,Working!AE2761)</f>
        <v>108.3</v>
      </c>
      <c r="AG2761">
        <f>MATCH($AG$2,'CAT-3'!$1:$1,0)</f>
        <v>90</v>
      </c>
      <c r="AH2761">
        <f>INDEX('CAT-3'!$1:$1048576,Working!AD2761,Working!AG2761)</f>
        <v>126.4</v>
      </c>
      <c r="AI2761" s="103">
        <f t="shared" si="863"/>
        <v>1.167128347183749</v>
      </c>
      <c r="AJ2761" s="87" t="s">
        <v>10438</v>
      </c>
      <c r="AK2761">
        <f>MATCH(AJ2761,'Cat-4'!$A:$A,0)</f>
        <v>722</v>
      </c>
      <c r="AL2761">
        <f>MATCH($AL$2,'Cat-4'!$1:$1,0)</f>
        <v>4</v>
      </c>
      <c r="AM2761">
        <f>INDEX('Cat-4'!$1:$1048576,Working!AK2761,Working!AL2761)</f>
        <v>102.2</v>
      </c>
      <c r="AN2761">
        <f>MATCH($AN$2,'Cat-4'!$1:$1,0)</f>
        <v>127</v>
      </c>
      <c r="AO2761">
        <f>INDEX('Cat-4'!$1:$1048576,Working!AK2761,Working!AN2761)</f>
        <v>125.5</v>
      </c>
      <c r="AP2761" s="103">
        <f t="shared" si="864"/>
        <v>1.2279843444227005</v>
      </c>
      <c r="AQ2761" s="112">
        <f t="shared" si="865"/>
        <v>0.43321533827358616</v>
      </c>
      <c r="AR2761" s="69">
        <f>INDEX(ELSV!$C$4:$G$65,MATCH(AJ2761,ELSV!$C$4:$C$65,0),MATCH(IF(Q2761&gt;2000000,"A",IF(Q2761&gt;1000000,"B",IF(Q2761&gt;100000,"C","D"))),ELSV!$C$4:$G$4,0))</f>
        <v>20</v>
      </c>
      <c r="AS2761" s="124">
        <f>INDEX(ELSV!$I$4:$M$65,MATCH(AJ2761,ELSV!$M$4:$M$65,0),MATCH(IF(Q2761&gt;2000000,"A",IF(Q2761&gt;1000000,"B",IF(Q2761&gt;100000,"C","D"))),ELSV!$I$4:$M$4,0))</f>
        <v>0.9</v>
      </c>
      <c r="AT2761" s="113">
        <f t="shared" si="854"/>
        <v>1.4332153382735862</v>
      </c>
      <c r="AU2761" s="114">
        <f t="shared" si="855"/>
        <v>1623519.1041048912</v>
      </c>
      <c r="AV2761" s="114">
        <f t="shared" si="856"/>
        <v>1199374.7381574884</v>
      </c>
      <c r="AW2761" s="114">
        <f t="shared" si="857"/>
        <v>424144.36594740278</v>
      </c>
      <c r="AX2761" s="125">
        <v>0.1</v>
      </c>
      <c r="AY2761" s="114">
        <f t="shared" si="858"/>
        <v>381729.92935266253</v>
      </c>
      <c r="AZ2761" s="114">
        <f t="shared" si="859"/>
        <v>324470.43994976312</v>
      </c>
      <c r="BA2761" s="114">
        <f t="shared" si="860"/>
        <v>286297.44701449689</v>
      </c>
    </row>
    <row r="2762" spans="1:53" hidden="1">
      <c r="A2762" t="s">
        <v>3557</v>
      </c>
      <c r="B2762" t="s">
        <v>7291</v>
      </c>
      <c r="D2762" t="s">
        <v>1253</v>
      </c>
      <c r="E2762" t="s">
        <v>29</v>
      </c>
      <c r="F2762" t="s">
        <v>550</v>
      </c>
      <c r="G2762" s="17" t="str">
        <f>F2762</f>
        <v>Boiling House</v>
      </c>
      <c r="I2762" t="s">
        <v>2</v>
      </c>
      <c r="L2762" s="13">
        <v>39156</v>
      </c>
      <c r="N2762" s="12">
        <v>59780933</v>
      </c>
      <c r="P2762" s="12">
        <v>59780933</v>
      </c>
      <c r="Q2762" s="12">
        <f t="shared" si="861"/>
        <v>59780933</v>
      </c>
      <c r="R2762" s="12">
        <v>10.945205479452055</v>
      </c>
      <c r="S2762" s="12">
        <v>21964939.36528144</v>
      </c>
      <c r="T2762" s="49">
        <f t="shared" si="866"/>
        <v>39142</v>
      </c>
      <c r="U2762" s="70">
        <f t="shared" si="867"/>
        <v>15.5</v>
      </c>
      <c r="AC2762" s="78" t="s">
        <v>9187</v>
      </c>
      <c r="AD2762">
        <f>MATCH(AC2762,'CAT-3'!$A:$A,0)</f>
        <v>650</v>
      </c>
      <c r="AE2762">
        <f>MATCH(T2762,'CAT-3'!$1:$1,0)</f>
        <v>30</v>
      </c>
      <c r="AF2762">
        <f>INDEX('CAT-3'!$1:$1048576,Working!AD2762,Working!AE2762)</f>
        <v>131.4</v>
      </c>
      <c r="AG2762">
        <f>MATCH($AG$2,'CAT-3'!$1:$1,0)</f>
        <v>90</v>
      </c>
      <c r="AH2762">
        <f>INDEX('CAT-3'!$1:$1048576,Working!AD2762,Working!AG2762)</f>
        <v>167.3</v>
      </c>
      <c r="AI2762" s="103">
        <f t="shared" si="863"/>
        <v>1.2732115677321156</v>
      </c>
      <c r="AJ2762" s="87" t="s">
        <v>10239</v>
      </c>
      <c r="AK2762">
        <f>MATCH(AJ2762,'Cat-4'!$A:$A,0)</f>
        <v>618</v>
      </c>
      <c r="AL2762">
        <f>MATCH($AL$2,'Cat-4'!$1:$1,0)</f>
        <v>4</v>
      </c>
      <c r="AM2762">
        <f>INDEX('Cat-4'!$1:$1048576,Working!AK2762,Working!AL2762)</f>
        <v>105.9</v>
      </c>
      <c r="AN2762">
        <f>MATCH($AN$2,'Cat-4'!$1:$1,0)</f>
        <v>127</v>
      </c>
      <c r="AO2762">
        <f>INDEX('Cat-4'!$1:$1048576,Working!AK2762,Working!AN2762)</f>
        <v>99.3</v>
      </c>
      <c r="AP2762" s="103">
        <f t="shared" si="864"/>
        <v>0.93767705382436251</v>
      </c>
      <c r="AQ2762" s="112">
        <f t="shared" si="865"/>
        <v>0.19386127172614787</v>
      </c>
      <c r="AR2762" s="69">
        <f>INDEX(ELSV!$C$4:$G$65,MATCH(AJ2762,ELSV!$C$4:$C$65,0),MATCH(IF(Q2762&gt;2000000,"A",IF(Q2762&gt;1000000,"B",IF(Q2762&gt;100000,"C","D"))),ELSV!$C$4:$G$4,0))</f>
        <v>25</v>
      </c>
      <c r="AS2762" s="124">
        <f>INDEX(ELSV!$I$4:$M$65,MATCH(AJ2762,ELSV!$M$4:$M$65,0),MATCH(IF(Q2762&gt;2000000,"A",IF(Q2762&gt;1000000,"B",IF(Q2762&gt;100000,"C","D"))),ELSV!$I$4:$M$4,0))</f>
        <v>0.85</v>
      </c>
      <c r="AT2762" s="113">
        <f t="shared" si="854"/>
        <v>1.1938612717261479</v>
      </c>
      <c r="AU2762" s="114">
        <f t="shared" si="855"/>
        <v>71370140.696355641</v>
      </c>
      <c r="AV2762" s="114">
        <f t="shared" si="856"/>
        <v>37612064.146979429</v>
      </c>
      <c r="AW2762" s="114">
        <f t="shared" si="857"/>
        <v>33758076.549376212</v>
      </c>
      <c r="AX2762" s="125">
        <v>0.1</v>
      </c>
      <c r="AY2762" s="114">
        <f t="shared" si="858"/>
        <v>30382268.894438591</v>
      </c>
      <c r="AZ2762" s="114">
        <f t="shared" si="859"/>
        <v>25824928.560272802</v>
      </c>
      <c r="BA2762" s="114">
        <f t="shared" si="860"/>
        <v>22786701.670828942</v>
      </c>
    </row>
    <row r="2763" spans="1:53" hidden="1">
      <c r="A2763" t="s">
        <v>3557</v>
      </c>
      <c r="B2763" t="s">
        <v>7291</v>
      </c>
      <c r="D2763" t="s">
        <v>1253</v>
      </c>
      <c r="G2763"/>
      <c r="I2763" t="s">
        <v>2</v>
      </c>
      <c r="L2763" s="13">
        <v>39172</v>
      </c>
      <c r="N2763" s="12">
        <v>300724</v>
      </c>
      <c r="P2763" s="12">
        <v>300724</v>
      </c>
      <c r="Q2763" s="12">
        <f t="shared" si="861"/>
        <v>300724</v>
      </c>
      <c r="R2763" s="12">
        <v>10.989041095890411</v>
      </c>
      <c r="S2763" s="12">
        <v>113322.36173792428</v>
      </c>
      <c r="T2763" s="49">
        <f t="shared" si="866"/>
        <v>39142</v>
      </c>
      <c r="U2763" s="70">
        <f t="shared" si="867"/>
        <v>15.5</v>
      </c>
      <c r="AC2763" s="78" t="s">
        <v>9174</v>
      </c>
      <c r="AD2763">
        <f>MATCH(AC2763,'CAT-3'!$A:$A,0)</f>
        <v>642</v>
      </c>
      <c r="AE2763">
        <f>MATCH(T2763,'CAT-3'!$1:$1,0)</f>
        <v>30</v>
      </c>
      <c r="AF2763">
        <f>INDEX('CAT-3'!$1:$1048576,Working!AD2763,Working!AE2763)</f>
        <v>111.5</v>
      </c>
      <c r="AG2763">
        <f>MATCH($AG$2,'CAT-3'!$1:$1,0)</f>
        <v>90</v>
      </c>
      <c r="AH2763">
        <f>INDEX('CAT-3'!$1:$1048576,Working!AD2763,Working!AG2763)</f>
        <v>126.4</v>
      </c>
      <c r="AI2763" s="103">
        <f t="shared" si="863"/>
        <v>1.1336322869955158</v>
      </c>
      <c r="AJ2763" s="87" t="s">
        <v>10438</v>
      </c>
      <c r="AK2763">
        <f>MATCH(AJ2763,'Cat-4'!$A:$A,0)</f>
        <v>722</v>
      </c>
      <c r="AL2763">
        <f>MATCH($AL$2,'Cat-4'!$1:$1,0)</f>
        <v>4</v>
      </c>
      <c r="AM2763">
        <f>INDEX('Cat-4'!$1:$1048576,Working!AK2763,Working!AL2763)</f>
        <v>102.2</v>
      </c>
      <c r="AN2763">
        <f>MATCH($AN$2,'Cat-4'!$1:$1,0)</f>
        <v>127</v>
      </c>
      <c r="AO2763">
        <f>INDEX('Cat-4'!$1:$1048576,Working!AK2763,Working!AN2763)</f>
        <v>125.5</v>
      </c>
      <c r="AP2763" s="103">
        <f t="shared" si="864"/>
        <v>1.2279843444227005</v>
      </c>
      <c r="AQ2763" s="112">
        <f t="shared" si="865"/>
        <v>0.3920827007625951</v>
      </c>
      <c r="AR2763" s="69">
        <f>INDEX(ELSV!$C$4:$G$65,MATCH(AJ2763,ELSV!$C$4:$C$65,0),MATCH(IF(Q2763&gt;2000000,"A",IF(Q2763&gt;1000000,"B",IF(Q2763&gt;100000,"C","D"))),ELSV!$C$4:$G$4,0))</f>
        <v>15</v>
      </c>
      <c r="AS2763" s="124">
        <f>INDEX(ELSV!$I$4:$M$65,MATCH(AJ2763,ELSV!$M$4:$M$65,0),MATCH(IF(Q2763&gt;2000000,"A",IF(Q2763&gt;1000000,"B",IF(Q2763&gt;100000,"C","D"))),ELSV!$I$4:$M$4,0))</f>
        <v>0.95</v>
      </c>
      <c r="AT2763" s="113">
        <f t="shared" si="854"/>
        <v>1.3920827007625951</v>
      </c>
      <c r="AU2763" s="114">
        <f t="shared" si="855"/>
        <v>418632.67810413067</v>
      </c>
      <c r="AV2763" s="114">
        <f t="shared" si="856"/>
        <v>397701.04419892409</v>
      </c>
      <c r="AW2763" s="114">
        <f t="shared" si="857"/>
        <v>20931.633905206574</v>
      </c>
      <c r="AX2763" s="125">
        <v>0.1</v>
      </c>
      <c r="AY2763" s="114">
        <f t="shared" si="858"/>
        <v>20931.633905206552</v>
      </c>
      <c r="AZ2763" s="114">
        <f t="shared" si="859"/>
        <v>20931.633905206552</v>
      </c>
      <c r="BA2763" s="114">
        <f t="shared" si="860"/>
        <v>20931.633905206552</v>
      </c>
    </row>
    <row r="2764" spans="1:53" hidden="1">
      <c r="A2764" t="s">
        <v>3557</v>
      </c>
      <c r="B2764" t="s">
        <v>7291</v>
      </c>
      <c r="D2764" t="s">
        <v>1253</v>
      </c>
      <c r="G2764"/>
      <c r="I2764" t="s">
        <v>2</v>
      </c>
      <c r="L2764" s="13">
        <v>39173</v>
      </c>
      <c r="N2764" s="12">
        <v>0</v>
      </c>
      <c r="P2764" s="12">
        <v>0</v>
      </c>
      <c r="Q2764" s="12">
        <f t="shared" si="861"/>
        <v>0</v>
      </c>
      <c r="R2764" s="12">
        <v>10.991780821917809</v>
      </c>
      <c r="S2764" s="12">
        <v>-53093</v>
      </c>
      <c r="T2764" s="49">
        <f t="shared" si="866"/>
        <v>39173</v>
      </c>
      <c r="U2764" s="70">
        <f t="shared" si="867"/>
        <v>15.416666666666666</v>
      </c>
      <c r="AC2764" s="78" t="s">
        <v>9174</v>
      </c>
      <c r="AD2764">
        <f>MATCH(AC2764,'CAT-3'!$A:$A,0)</f>
        <v>642</v>
      </c>
      <c r="AE2764">
        <f>MATCH(T2764,'CAT-3'!$1:$1,0)</f>
        <v>31</v>
      </c>
      <c r="AF2764">
        <f>INDEX('CAT-3'!$1:$1048576,Working!AD2764,Working!AE2764)</f>
        <v>113.7</v>
      </c>
      <c r="AG2764">
        <f>MATCH($AG$2,'CAT-3'!$1:$1,0)</f>
        <v>90</v>
      </c>
      <c r="AH2764">
        <f>INDEX('CAT-3'!$1:$1048576,Working!AD2764,Working!AG2764)</f>
        <v>126.4</v>
      </c>
      <c r="AI2764" s="103">
        <f t="shared" si="863"/>
        <v>1.1116974494283203</v>
      </c>
      <c r="AJ2764" s="87" t="s">
        <v>10438</v>
      </c>
      <c r="AK2764">
        <f>MATCH(AJ2764,'Cat-4'!$A:$A,0)</f>
        <v>722</v>
      </c>
      <c r="AL2764">
        <f>MATCH($AL$2,'Cat-4'!$1:$1,0)</f>
        <v>4</v>
      </c>
      <c r="AM2764">
        <f>INDEX('Cat-4'!$1:$1048576,Working!AK2764,Working!AL2764)</f>
        <v>102.2</v>
      </c>
      <c r="AN2764">
        <f>MATCH($AN$2,'Cat-4'!$1:$1,0)</f>
        <v>127</v>
      </c>
      <c r="AO2764">
        <f>INDEX('Cat-4'!$1:$1048576,Working!AK2764,Working!AN2764)</f>
        <v>125.5</v>
      </c>
      <c r="AP2764" s="103">
        <f t="shared" si="864"/>
        <v>1.2279843444227005</v>
      </c>
      <c r="AQ2764" s="112">
        <f t="shared" si="865"/>
        <v>0.36514706363262417</v>
      </c>
      <c r="AR2764" s="69">
        <f>INDEX(ELSV!$C$4:$G$65,MATCH(AJ2764,ELSV!$C$4:$C$65,0),MATCH(IF(Q2764&gt;2000000,"A",IF(Q2764&gt;1000000,"B",IF(Q2764&gt;100000,"C","D"))),ELSV!$C$4:$G$4,0))</f>
        <v>10</v>
      </c>
      <c r="AS2764" s="124">
        <f>INDEX(ELSV!$I$4:$M$65,MATCH(AJ2764,ELSV!$M$4:$M$65,0),MATCH(IF(Q2764&gt;2000000,"A",IF(Q2764&gt;1000000,"B",IF(Q2764&gt;100000,"C","D"))),ELSV!$I$4:$M$4,0))</f>
        <v>0.95</v>
      </c>
      <c r="AT2764" s="113">
        <f t="shared" si="854"/>
        <v>1.3651470636326242</v>
      </c>
      <c r="AU2764" s="114">
        <f t="shared" si="855"/>
        <v>0</v>
      </c>
      <c r="AV2764" s="114">
        <f t="shared" si="856"/>
        <v>0</v>
      </c>
      <c r="AW2764" s="114">
        <f t="shared" si="857"/>
        <v>0</v>
      </c>
      <c r="AX2764" s="125">
        <v>0.1</v>
      </c>
      <c r="AY2764" s="114">
        <f t="shared" si="858"/>
        <v>0</v>
      </c>
      <c r="AZ2764" s="114">
        <f t="shared" si="859"/>
        <v>0</v>
      </c>
      <c r="BA2764" s="114">
        <f t="shared" si="860"/>
        <v>0</v>
      </c>
    </row>
    <row r="2765" spans="1:53" hidden="1">
      <c r="A2765" t="s">
        <v>3557</v>
      </c>
      <c r="B2765" t="s">
        <v>7291</v>
      </c>
      <c r="D2765" t="s">
        <v>1253</v>
      </c>
      <c r="G2765"/>
      <c r="I2765" t="s">
        <v>2</v>
      </c>
      <c r="L2765" s="13">
        <v>39263</v>
      </c>
      <c r="N2765" s="12">
        <v>75000</v>
      </c>
      <c r="P2765" s="12">
        <v>75000</v>
      </c>
      <c r="Q2765" s="12">
        <f t="shared" si="861"/>
        <v>75000</v>
      </c>
      <c r="R2765" s="12">
        <v>11.238356164383562</v>
      </c>
      <c r="S2765" s="12">
        <v>28519.806823816296</v>
      </c>
      <c r="T2765" s="49">
        <f t="shared" si="866"/>
        <v>39234</v>
      </c>
      <c r="U2765" s="70">
        <f t="shared" si="867"/>
        <v>15.25</v>
      </c>
      <c r="AC2765" s="78" t="s">
        <v>9174</v>
      </c>
      <c r="AD2765">
        <f>MATCH(AC2765,'CAT-3'!$A:$A,0)</f>
        <v>642</v>
      </c>
      <c r="AE2765">
        <f>MATCH(T2765,'CAT-3'!$1:$1,0)</f>
        <v>33</v>
      </c>
      <c r="AF2765">
        <f>INDEX('CAT-3'!$1:$1048576,Working!AD2765,Working!AE2765)</f>
        <v>113.9</v>
      </c>
      <c r="AG2765">
        <f>MATCH($AG$2,'CAT-3'!$1:$1,0)</f>
        <v>90</v>
      </c>
      <c r="AH2765">
        <f>INDEX('CAT-3'!$1:$1048576,Working!AD2765,Working!AG2765)</f>
        <v>126.4</v>
      </c>
      <c r="AI2765" s="103">
        <f t="shared" si="863"/>
        <v>1.1097453906935908</v>
      </c>
      <c r="AJ2765" s="87" t="s">
        <v>10438</v>
      </c>
      <c r="AK2765">
        <f>MATCH(AJ2765,'Cat-4'!$A:$A,0)</f>
        <v>722</v>
      </c>
      <c r="AL2765">
        <f>MATCH($AL$2,'Cat-4'!$1:$1,0)</f>
        <v>4</v>
      </c>
      <c r="AM2765">
        <f>INDEX('Cat-4'!$1:$1048576,Working!AK2765,Working!AL2765)</f>
        <v>102.2</v>
      </c>
      <c r="AN2765">
        <f>MATCH($AN$2,'Cat-4'!$1:$1,0)</f>
        <v>127</v>
      </c>
      <c r="AO2765">
        <f>INDEX('Cat-4'!$1:$1048576,Working!AK2765,Working!AN2765)</f>
        <v>125.5</v>
      </c>
      <c r="AP2765" s="103">
        <f t="shared" si="864"/>
        <v>1.2279843444227005</v>
      </c>
      <c r="AQ2765" s="112">
        <f t="shared" si="865"/>
        <v>0.36274996606698284</v>
      </c>
      <c r="AR2765" s="69">
        <f>INDEX(ELSV!$C$4:$G$65,MATCH(AJ2765,ELSV!$C$4:$C$65,0),MATCH(IF(Q2765&gt;2000000,"A",IF(Q2765&gt;1000000,"B",IF(Q2765&gt;100000,"C","D"))),ELSV!$C$4:$G$4,0))</f>
        <v>10</v>
      </c>
      <c r="AS2765" s="124">
        <f>INDEX(ELSV!$I$4:$M$65,MATCH(AJ2765,ELSV!$M$4:$M$65,0),MATCH(IF(Q2765&gt;2000000,"A",IF(Q2765&gt;1000000,"B",IF(Q2765&gt;100000,"C","D"))),ELSV!$I$4:$M$4,0))</f>
        <v>0.95</v>
      </c>
      <c r="AT2765" s="113">
        <f t="shared" si="854"/>
        <v>1.3627499660669828</v>
      </c>
      <c r="AU2765" s="114">
        <f t="shared" si="855"/>
        <v>102206.24745502371</v>
      </c>
      <c r="AV2765" s="114">
        <f t="shared" si="856"/>
        <v>97095.93508227251</v>
      </c>
      <c r="AW2765" s="114">
        <f t="shared" si="857"/>
        <v>5110.3123727511993</v>
      </c>
      <c r="AX2765" s="125">
        <v>0.1</v>
      </c>
      <c r="AY2765" s="114">
        <f t="shared" si="858"/>
        <v>5110.3123727511902</v>
      </c>
      <c r="AZ2765" s="114">
        <f t="shared" si="859"/>
        <v>5110.3123727511902</v>
      </c>
      <c r="BA2765" s="114">
        <f t="shared" si="860"/>
        <v>5110.3123727511902</v>
      </c>
    </row>
    <row r="2766" spans="1:53" hidden="1">
      <c r="A2766" t="s">
        <v>3557</v>
      </c>
      <c r="B2766" t="s">
        <v>7291</v>
      </c>
      <c r="D2766" t="s">
        <v>1253</v>
      </c>
      <c r="E2766" t="s">
        <v>31</v>
      </c>
      <c r="F2766" t="s">
        <v>550</v>
      </c>
      <c r="G2766" s="17" t="str">
        <f>F2766</f>
        <v>Boiling House</v>
      </c>
      <c r="I2766" t="s">
        <v>2</v>
      </c>
      <c r="L2766" s="13">
        <v>40858</v>
      </c>
      <c r="N2766" s="12">
        <v>3257998</v>
      </c>
      <c r="P2766" s="12">
        <v>3257998</v>
      </c>
      <c r="Q2766" s="12">
        <f t="shared" si="861"/>
        <v>3257998</v>
      </c>
      <c r="R2766" s="12">
        <v>15.608219178082194</v>
      </c>
      <c r="S2766" s="12">
        <v>1888593.0090202382</v>
      </c>
      <c r="T2766" s="49">
        <f t="shared" si="866"/>
        <v>40848</v>
      </c>
      <c r="U2766" s="70">
        <f t="shared" si="867"/>
        <v>10.833333333333334</v>
      </c>
      <c r="AC2766" s="78" t="s">
        <v>9187</v>
      </c>
      <c r="AD2766">
        <f>MATCH(AC2766,'CAT-3'!$A:$A,0)</f>
        <v>650</v>
      </c>
      <c r="AE2766">
        <f>MATCH(T2766,'CAT-3'!$1:$1,0)</f>
        <v>86</v>
      </c>
      <c r="AF2766">
        <f>INDEX('CAT-3'!$1:$1048576,Working!AD2766,Working!AE2766)</f>
        <v>163.6</v>
      </c>
      <c r="AG2766">
        <f>MATCH($AG$2,'CAT-3'!$1:$1,0)</f>
        <v>90</v>
      </c>
      <c r="AH2766">
        <f>INDEX('CAT-3'!$1:$1048576,Working!AD2766,Working!AG2766)</f>
        <v>167.3</v>
      </c>
      <c r="AI2766" s="103">
        <f t="shared" si="863"/>
        <v>1.0226161369193154</v>
      </c>
      <c r="AJ2766" s="87" t="s">
        <v>10239</v>
      </c>
      <c r="AK2766">
        <f>MATCH(AJ2766,'Cat-4'!$A:$A,0)</f>
        <v>618</v>
      </c>
      <c r="AL2766">
        <f>MATCH($AL$2,'Cat-4'!$1:$1,0)</f>
        <v>4</v>
      </c>
      <c r="AM2766">
        <f>INDEX('Cat-4'!$1:$1048576,Working!AK2766,Working!AL2766)</f>
        <v>105.9</v>
      </c>
      <c r="AN2766">
        <f>MATCH($AN$2,'Cat-4'!$1:$1,0)</f>
        <v>127</v>
      </c>
      <c r="AO2766">
        <f>INDEX('Cat-4'!$1:$1048576,Working!AK2766,Working!AN2766)</f>
        <v>99.3</v>
      </c>
      <c r="AP2766" s="103">
        <f t="shared" si="864"/>
        <v>0.93767705382436251</v>
      </c>
      <c r="AQ2766" s="112">
        <f t="shared" si="865"/>
        <v>-4.1116313540245475E-2</v>
      </c>
      <c r="AR2766" s="69">
        <f>INDEX(ELSV!$C$4:$G$65,MATCH(AJ2766,ELSV!$C$4:$C$65,0),MATCH(IF(Q2766&gt;2000000,"A",IF(Q2766&gt;1000000,"B",IF(Q2766&gt;100000,"C","D"))),ELSV!$C$4:$G$4,0))</f>
        <v>25</v>
      </c>
      <c r="AS2766" s="124">
        <f>INDEX(ELSV!$I$4:$M$65,MATCH(AJ2766,ELSV!$M$4:$M$65,0),MATCH(IF(Q2766&gt;2000000,"A",IF(Q2766&gt;1000000,"B",IF(Q2766&gt;100000,"C","D"))),ELSV!$I$4:$M$4,0))</f>
        <v>0.85</v>
      </c>
      <c r="AT2766" s="113">
        <f t="shared" si="854"/>
        <v>0.95888368645975453</v>
      </c>
      <c r="AU2766" s="114">
        <f t="shared" si="855"/>
        <v>3124041.1327185072</v>
      </c>
      <c r="AV2766" s="114">
        <f t="shared" si="856"/>
        <v>1150688.4838846503</v>
      </c>
      <c r="AW2766" s="114">
        <f t="shared" si="857"/>
        <v>1973352.6488338569</v>
      </c>
      <c r="AX2766" s="125">
        <v>0.1</v>
      </c>
      <c r="AY2766" s="114">
        <f t="shared" si="858"/>
        <v>1776017.3839504712</v>
      </c>
      <c r="AZ2766" s="114">
        <f t="shared" si="859"/>
        <v>1509614.7763579004</v>
      </c>
      <c r="BA2766" s="114">
        <f t="shared" si="860"/>
        <v>1332013.0379628534</v>
      </c>
    </row>
    <row r="2767" spans="1:53" hidden="1">
      <c r="A2767" t="s">
        <v>3557</v>
      </c>
      <c r="B2767" t="s">
        <v>7291</v>
      </c>
      <c r="D2767" t="s">
        <v>1253</v>
      </c>
      <c r="G2767"/>
      <c r="I2767" t="s">
        <v>2</v>
      </c>
      <c r="L2767" s="13">
        <v>40937</v>
      </c>
      <c r="N2767" s="12">
        <v>792096</v>
      </c>
      <c r="P2767" s="12">
        <v>792096</v>
      </c>
      <c r="Q2767" s="12">
        <f t="shared" si="861"/>
        <v>792096</v>
      </c>
      <c r="R2767" s="12">
        <v>15.824657534246576</v>
      </c>
      <c r="S2767" s="12">
        <v>467239.60217762954</v>
      </c>
      <c r="T2767" s="49">
        <f t="shared" si="866"/>
        <v>40909</v>
      </c>
      <c r="U2767" s="70">
        <f t="shared" si="867"/>
        <v>10.666666666666666</v>
      </c>
      <c r="AC2767" s="78" t="s">
        <v>9174</v>
      </c>
      <c r="AD2767">
        <f>MATCH(AC2767,'CAT-3'!$A:$A,0)</f>
        <v>642</v>
      </c>
      <c r="AE2767">
        <f>MATCH(T2767,'CAT-3'!$1:$1,0)</f>
        <v>88</v>
      </c>
      <c r="AF2767">
        <f>INDEX('CAT-3'!$1:$1048576,Working!AD2767,Working!AE2767)</f>
        <v>126</v>
      </c>
      <c r="AG2767">
        <f>MATCH($AG$2,'CAT-3'!$1:$1,0)</f>
        <v>90</v>
      </c>
      <c r="AH2767">
        <f>INDEX('CAT-3'!$1:$1048576,Working!AD2767,Working!AG2767)</f>
        <v>126.4</v>
      </c>
      <c r="AI2767" s="103">
        <f t="shared" si="863"/>
        <v>1.0031746031746032</v>
      </c>
      <c r="AJ2767" s="87" t="s">
        <v>10438</v>
      </c>
      <c r="AK2767">
        <f>MATCH(AJ2767,'Cat-4'!$A:$A,0)</f>
        <v>722</v>
      </c>
      <c r="AL2767">
        <f>MATCH($AL$2,'Cat-4'!$1:$1,0)</f>
        <v>4</v>
      </c>
      <c r="AM2767">
        <f>INDEX('Cat-4'!$1:$1048576,Working!AK2767,Working!AL2767)</f>
        <v>102.2</v>
      </c>
      <c r="AN2767">
        <f>MATCH($AN$2,'Cat-4'!$1:$1,0)</f>
        <v>127</v>
      </c>
      <c r="AO2767">
        <f>INDEX('Cat-4'!$1:$1048576,Working!AK2767,Working!AN2767)</f>
        <v>125.5</v>
      </c>
      <c r="AP2767" s="103">
        <f t="shared" si="864"/>
        <v>1.2279843444227005</v>
      </c>
      <c r="AQ2767" s="112">
        <f t="shared" si="865"/>
        <v>0.23188270742086781</v>
      </c>
      <c r="AR2767" s="69">
        <f>INDEX(ELSV!$C$4:$G$65,MATCH(AJ2767,ELSV!$C$4:$C$65,0),MATCH(IF(Q2767&gt;2000000,"A",IF(Q2767&gt;1000000,"B",IF(Q2767&gt;100000,"C","D"))),ELSV!$C$4:$G$4,0))</f>
        <v>15</v>
      </c>
      <c r="AS2767" s="124">
        <f>INDEX(ELSV!$I$4:$M$65,MATCH(AJ2767,ELSV!$M$4:$M$65,0),MATCH(IF(Q2767&gt;2000000,"A",IF(Q2767&gt;1000000,"B",IF(Q2767&gt;100000,"C","D"))),ELSV!$I$4:$M$4,0))</f>
        <v>0.95</v>
      </c>
      <c r="AT2767" s="113">
        <f t="shared" si="854"/>
        <v>1.2318827074208678</v>
      </c>
      <c r="AU2767" s="114">
        <f t="shared" si="855"/>
        <v>975769.3650172397</v>
      </c>
      <c r="AV2767" s="114">
        <f t="shared" si="856"/>
        <v>659186.41547831288</v>
      </c>
      <c r="AW2767" s="114">
        <f t="shared" si="857"/>
        <v>316582.94953892683</v>
      </c>
      <c r="AX2767" s="125">
        <v>0.1</v>
      </c>
      <c r="AY2767" s="114">
        <f t="shared" si="858"/>
        <v>284924.65458503418</v>
      </c>
      <c r="AZ2767" s="114">
        <f t="shared" si="859"/>
        <v>242185.95639727905</v>
      </c>
      <c r="BA2767" s="114">
        <f t="shared" si="860"/>
        <v>213693.49093877565</v>
      </c>
    </row>
    <row r="2768" spans="1:53" hidden="1">
      <c r="A2768" t="s">
        <v>3557</v>
      </c>
      <c r="B2768" t="s">
        <v>7291</v>
      </c>
      <c r="D2768" t="s">
        <v>1253</v>
      </c>
      <c r="G2768"/>
      <c r="I2768" t="s">
        <v>2</v>
      </c>
      <c r="L2768" s="13">
        <v>40983</v>
      </c>
      <c r="N2768" s="12">
        <v>1912857</v>
      </c>
      <c r="P2768" s="12">
        <v>1912857</v>
      </c>
      <c r="Q2768" s="12">
        <f t="shared" si="861"/>
        <v>1912857</v>
      </c>
      <c r="R2768" s="12">
        <v>15.950684931506849</v>
      </c>
      <c r="S2768" s="12">
        <v>1139731.2060494607</v>
      </c>
      <c r="T2768" s="49">
        <f t="shared" si="866"/>
        <v>40969</v>
      </c>
      <c r="U2768" s="70">
        <f t="shared" si="867"/>
        <v>10.5</v>
      </c>
      <c r="AC2768" s="78" t="s">
        <v>9174</v>
      </c>
      <c r="AD2768">
        <f>MATCH(AC2768,'CAT-3'!$A:$A,0)</f>
        <v>642</v>
      </c>
      <c r="AE2768">
        <f>MATCH(T2768,'CAT-3'!$1:$1,0)</f>
        <v>90</v>
      </c>
      <c r="AF2768">
        <f>INDEX('CAT-3'!$1:$1048576,Working!AD2768,Working!AE2768)</f>
        <v>126.4</v>
      </c>
      <c r="AG2768">
        <f>MATCH($AG$2,'CAT-3'!$1:$1,0)</f>
        <v>90</v>
      </c>
      <c r="AH2768">
        <f>INDEX('CAT-3'!$1:$1048576,Working!AD2768,Working!AG2768)</f>
        <v>126.4</v>
      </c>
      <c r="AI2768" s="103">
        <f t="shared" si="863"/>
        <v>1</v>
      </c>
      <c r="AJ2768" s="87" t="s">
        <v>10438</v>
      </c>
      <c r="AK2768">
        <f>MATCH(AJ2768,'Cat-4'!$A:$A,0)</f>
        <v>722</v>
      </c>
      <c r="AL2768">
        <f>MATCH($AL$2,'Cat-4'!$1:$1,0)</f>
        <v>4</v>
      </c>
      <c r="AM2768">
        <f>INDEX('Cat-4'!$1:$1048576,Working!AK2768,Working!AL2768)</f>
        <v>102.2</v>
      </c>
      <c r="AN2768">
        <f>MATCH($AN$2,'Cat-4'!$1:$1,0)</f>
        <v>127</v>
      </c>
      <c r="AO2768">
        <f>INDEX('Cat-4'!$1:$1048576,Working!AK2768,Working!AN2768)</f>
        <v>125.5</v>
      </c>
      <c r="AP2768" s="103">
        <f t="shared" si="864"/>
        <v>1.2279843444227005</v>
      </c>
      <c r="AQ2768" s="112">
        <f t="shared" si="865"/>
        <v>0.22798434442270055</v>
      </c>
      <c r="AR2768" s="69">
        <f>INDEX(ELSV!$C$4:$G$65,MATCH(AJ2768,ELSV!$C$4:$C$65,0),MATCH(IF(Q2768&gt;2000000,"A",IF(Q2768&gt;1000000,"B",IF(Q2768&gt;100000,"C","D"))),ELSV!$C$4:$G$4,0))</f>
        <v>20</v>
      </c>
      <c r="AS2768" s="124">
        <f>INDEX(ELSV!$I$4:$M$65,MATCH(AJ2768,ELSV!$M$4:$M$65,0),MATCH(IF(Q2768&gt;2000000,"A",IF(Q2768&gt;1000000,"B",IF(Q2768&gt;100000,"C","D"))),ELSV!$I$4:$M$4,0))</f>
        <v>0.9</v>
      </c>
      <c r="AT2768" s="113">
        <f t="shared" si="854"/>
        <v>1.2279843444227005</v>
      </c>
      <c r="AU2768" s="114">
        <f t="shared" si="855"/>
        <v>2348958.4491193737</v>
      </c>
      <c r="AV2768" s="114">
        <f t="shared" si="856"/>
        <v>1109882.8672089041</v>
      </c>
      <c r="AW2768" s="114">
        <f t="shared" si="857"/>
        <v>1239075.5819104696</v>
      </c>
      <c r="AX2768" s="125">
        <v>0.1</v>
      </c>
      <c r="AY2768" s="114">
        <f t="shared" si="858"/>
        <v>1115168.0237194228</v>
      </c>
      <c r="AZ2768" s="114">
        <f t="shared" si="859"/>
        <v>947892.82016150933</v>
      </c>
      <c r="BA2768" s="114">
        <f t="shared" si="860"/>
        <v>836376.01778956712</v>
      </c>
    </row>
    <row r="2769" spans="1:53" hidden="1">
      <c r="A2769" t="s">
        <v>3557</v>
      </c>
      <c r="B2769" t="s">
        <v>7291</v>
      </c>
      <c r="D2769" t="s">
        <v>1253</v>
      </c>
      <c r="G2769"/>
      <c r="I2769" t="s">
        <v>2</v>
      </c>
      <c r="L2769" s="13">
        <v>40999</v>
      </c>
      <c r="N2769" s="12">
        <v>0</v>
      </c>
      <c r="P2769" s="12">
        <v>0</v>
      </c>
      <c r="Q2769" s="12">
        <f t="shared" si="861"/>
        <v>0</v>
      </c>
      <c r="R2769" s="12">
        <v>15.994520547945207</v>
      </c>
      <c r="S2769" s="12">
        <v>0</v>
      </c>
      <c r="T2769" s="49">
        <f t="shared" si="866"/>
        <v>40969</v>
      </c>
      <c r="U2769" s="70">
        <f t="shared" si="867"/>
        <v>10.5</v>
      </c>
      <c r="AC2769" s="78" t="s">
        <v>9174</v>
      </c>
      <c r="AD2769">
        <f>MATCH(AC2769,'CAT-3'!$A:$A,0)</f>
        <v>642</v>
      </c>
      <c r="AE2769">
        <f>MATCH(T2769,'CAT-3'!$1:$1,0)</f>
        <v>90</v>
      </c>
      <c r="AF2769">
        <f>INDEX('CAT-3'!$1:$1048576,Working!AD2769,Working!AE2769)</f>
        <v>126.4</v>
      </c>
      <c r="AG2769">
        <f>MATCH($AG$2,'CAT-3'!$1:$1,0)</f>
        <v>90</v>
      </c>
      <c r="AH2769">
        <f>INDEX('CAT-3'!$1:$1048576,Working!AD2769,Working!AG2769)</f>
        <v>126.4</v>
      </c>
      <c r="AI2769" s="103">
        <f t="shared" si="863"/>
        <v>1</v>
      </c>
      <c r="AJ2769" s="87" t="s">
        <v>10438</v>
      </c>
      <c r="AK2769">
        <f>MATCH(AJ2769,'Cat-4'!$A:$A,0)</f>
        <v>722</v>
      </c>
      <c r="AL2769">
        <f>MATCH($AL$2,'Cat-4'!$1:$1,0)</f>
        <v>4</v>
      </c>
      <c r="AM2769">
        <f>INDEX('Cat-4'!$1:$1048576,Working!AK2769,Working!AL2769)</f>
        <v>102.2</v>
      </c>
      <c r="AN2769">
        <f>MATCH($AN$2,'Cat-4'!$1:$1,0)</f>
        <v>127</v>
      </c>
      <c r="AO2769">
        <f>INDEX('Cat-4'!$1:$1048576,Working!AK2769,Working!AN2769)</f>
        <v>125.5</v>
      </c>
      <c r="AP2769" s="103">
        <f t="shared" si="864"/>
        <v>1.2279843444227005</v>
      </c>
      <c r="AQ2769" s="112">
        <f t="shared" si="865"/>
        <v>0.22798434442270055</v>
      </c>
      <c r="AR2769" s="69">
        <f>INDEX(ELSV!$C$4:$G$65,MATCH(AJ2769,ELSV!$C$4:$C$65,0),MATCH(IF(Q2769&gt;2000000,"A",IF(Q2769&gt;1000000,"B",IF(Q2769&gt;100000,"C","D"))),ELSV!$C$4:$G$4,0))</f>
        <v>10</v>
      </c>
      <c r="AS2769" s="124">
        <f>INDEX(ELSV!$I$4:$M$65,MATCH(AJ2769,ELSV!$M$4:$M$65,0),MATCH(IF(Q2769&gt;2000000,"A",IF(Q2769&gt;1000000,"B",IF(Q2769&gt;100000,"C","D"))),ELSV!$I$4:$M$4,0))</f>
        <v>0.95</v>
      </c>
      <c r="AT2769" s="113">
        <f t="shared" si="854"/>
        <v>1.2279843444227005</v>
      </c>
      <c r="AU2769" s="114">
        <f t="shared" si="855"/>
        <v>0</v>
      </c>
      <c r="AV2769" s="114">
        <f t="shared" si="856"/>
        <v>0</v>
      </c>
      <c r="AW2769" s="114">
        <f t="shared" si="857"/>
        <v>0</v>
      </c>
      <c r="AX2769" s="125">
        <v>0.1</v>
      </c>
      <c r="AY2769" s="114">
        <f t="shared" si="858"/>
        <v>0</v>
      </c>
      <c r="AZ2769" s="114">
        <f t="shared" si="859"/>
        <v>0</v>
      </c>
      <c r="BA2769" s="114">
        <f t="shared" si="860"/>
        <v>0</v>
      </c>
    </row>
    <row r="2770" spans="1:53" hidden="1">
      <c r="A2770" t="s">
        <v>3557</v>
      </c>
      <c r="B2770" t="s">
        <v>7291</v>
      </c>
      <c r="D2770" t="s">
        <v>1253</v>
      </c>
      <c r="E2770" t="s">
        <v>33</v>
      </c>
      <c r="F2770" t="s">
        <v>550</v>
      </c>
      <c r="G2770" s="17" t="str">
        <f t="shared" ref="G2770:G2771" si="868">F2770</f>
        <v>Boiling House</v>
      </c>
      <c r="I2770" t="s">
        <v>2</v>
      </c>
      <c r="L2770" s="13">
        <v>41815</v>
      </c>
      <c r="N2770" s="12">
        <v>47221948</v>
      </c>
      <c r="P2770" s="12">
        <v>47221948</v>
      </c>
      <c r="Q2770" s="12">
        <f t="shared" si="861"/>
        <v>47221948</v>
      </c>
      <c r="R2770" s="12">
        <v>18.230136986301371</v>
      </c>
      <c r="S2770" s="12">
        <v>33275271.260825977</v>
      </c>
      <c r="T2770" s="49">
        <f t="shared" si="866"/>
        <v>41791</v>
      </c>
      <c r="U2770" s="70">
        <f t="shared" si="867"/>
        <v>8.25</v>
      </c>
      <c r="AC2770" s="78"/>
      <c r="AJ2770" s="87" t="s">
        <v>10239</v>
      </c>
      <c r="AK2770">
        <f>MATCH(AJ2770,'Cat-4'!$A:$A,0)</f>
        <v>618</v>
      </c>
      <c r="AL2770">
        <f>MATCH(T2770,'Cat-4'!$1:$1,0)</f>
        <v>30</v>
      </c>
      <c r="AM2770">
        <f>INDEX('Cat-4'!$1:$1048576,Working!AK2770,Working!AL2770)</f>
        <v>105</v>
      </c>
      <c r="AN2770">
        <f>MATCH($AN$2,'Cat-4'!$1:$1,0)</f>
        <v>127</v>
      </c>
      <c r="AO2770">
        <f>INDEX('Cat-4'!$1:$1048576,Working!AK2770,Working!AN2770)</f>
        <v>99.3</v>
      </c>
      <c r="AP2770" s="103">
        <f t="shared" si="864"/>
        <v>0.94571428571428573</v>
      </c>
      <c r="AQ2770" s="111">
        <f t="shared" ref="AQ2770:AQ2776" si="869">AP2770-1</f>
        <v>-5.428571428571427E-2</v>
      </c>
      <c r="AR2770" s="69">
        <f>INDEX(ELSV!$C$4:$G$65,MATCH(AJ2770,ELSV!$C$4:$C$65,0),MATCH(IF(Q2770&gt;2000000,"A",IF(Q2770&gt;1000000,"B",IF(Q2770&gt;100000,"C","D"))),ELSV!$C$4:$G$4,0))</f>
        <v>25</v>
      </c>
      <c r="AS2770" s="124">
        <f>INDEX(ELSV!$I$4:$M$65,MATCH(AJ2770,ELSV!$M$4:$M$65,0),MATCH(IF(Q2770&gt;2000000,"A",IF(Q2770&gt;1000000,"B",IF(Q2770&gt;100000,"C","D"))),ELSV!$I$4:$M$4,0))</f>
        <v>0.85</v>
      </c>
      <c r="AT2770" s="113">
        <f t="shared" si="854"/>
        <v>0.94571428571428573</v>
      </c>
      <c r="AU2770" s="114">
        <f t="shared" si="855"/>
        <v>44658470.822857141</v>
      </c>
      <c r="AV2770" s="114">
        <f t="shared" si="856"/>
        <v>12526701.065811429</v>
      </c>
      <c r="AW2770" s="114">
        <f t="shared" si="857"/>
        <v>32131769.757045712</v>
      </c>
      <c r="AX2770" s="125">
        <v>0.1</v>
      </c>
      <c r="AY2770" s="114">
        <f t="shared" si="858"/>
        <v>28918592.781341143</v>
      </c>
      <c r="AZ2770" s="114">
        <f t="shared" si="859"/>
        <v>24580803.86413997</v>
      </c>
      <c r="BA2770" s="114">
        <f t="shared" si="860"/>
        <v>21688944.586005859</v>
      </c>
    </row>
    <row r="2771" spans="1:53" hidden="1">
      <c r="A2771" t="s">
        <v>3557</v>
      </c>
      <c r="B2771" t="s">
        <v>7291</v>
      </c>
      <c r="D2771" t="s">
        <v>1253</v>
      </c>
      <c r="E2771" t="s">
        <v>38</v>
      </c>
      <c r="F2771" t="s">
        <v>550</v>
      </c>
      <c r="G2771" s="17" t="str">
        <f t="shared" si="868"/>
        <v>Boiling House</v>
      </c>
      <c r="I2771" t="s">
        <v>2</v>
      </c>
      <c r="L2771" s="13">
        <v>42277</v>
      </c>
      <c r="N2771" s="12">
        <v>-2708820</v>
      </c>
      <c r="P2771" s="12">
        <v>-2708820</v>
      </c>
      <c r="Q2771" s="12">
        <f t="shared" si="861"/>
        <v>-2708820</v>
      </c>
      <c r="R2771" s="12">
        <v>19.495890410958904</v>
      </c>
      <c r="S2771" s="12">
        <v>-2251271.9664264913</v>
      </c>
      <c r="T2771" s="49">
        <f t="shared" si="866"/>
        <v>42248</v>
      </c>
      <c r="U2771" s="70">
        <f t="shared" si="867"/>
        <v>7</v>
      </c>
      <c r="AC2771" s="78"/>
      <c r="AJ2771" s="87" t="s">
        <v>10239</v>
      </c>
      <c r="AK2771">
        <f>MATCH(AJ2771,'Cat-4'!$A:$A,0)</f>
        <v>618</v>
      </c>
      <c r="AL2771">
        <f>MATCH(T2771,'Cat-4'!$1:$1,0)</f>
        <v>45</v>
      </c>
      <c r="AM2771">
        <f>INDEX('Cat-4'!$1:$1048576,Working!AK2771,Working!AL2771)</f>
        <v>101.4</v>
      </c>
      <c r="AN2771">
        <f>MATCH($AN$2,'Cat-4'!$1:$1,0)</f>
        <v>127</v>
      </c>
      <c r="AO2771">
        <f>INDEX('Cat-4'!$1:$1048576,Working!AK2771,Working!AN2771)</f>
        <v>99.3</v>
      </c>
      <c r="AP2771" s="103">
        <f t="shared" si="864"/>
        <v>0.97928994082840226</v>
      </c>
      <c r="AQ2771" s="111">
        <f t="shared" si="869"/>
        <v>-2.0710059171597739E-2</v>
      </c>
      <c r="AR2771" s="69">
        <f>INDEX(ELSV!$C$4:$G$65,MATCH(AJ2771,ELSV!$C$4:$C$65,0),MATCH(IF(Q2771&gt;2000000,"A",IF(Q2771&gt;1000000,"B",IF(Q2771&gt;100000,"C","D"))),ELSV!$C$4:$G$4,0))</f>
        <v>10</v>
      </c>
      <c r="AS2771" s="124">
        <f>INDEX(ELSV!$I$4:$M$65,MATCH(AJ2771,ELSV!$M$4:$M$65,0),MATCH(IF(Q2771&gt;2000000,"A",IF(Q2771&gt;1000000,"B",IF(Q2771&gt;100000,"C","D"))),ELSV!$I$4:$M$4,0))</f>
        <v>0.95</v>
      </c>
      <c r="AT2771" s="113">
        <f t="shared" si="854"/>
        <v>0.97928994082840226</v>
      </c>
      <c r="AU2771" s="114">
        <f t="shared" si="855"/>
        <v>-2652720.1775147924</v>
      </c>
      <c r="AV2771" s="114">
        <f t="shared" si="856"/>
        <v>-1764058.9180473371</v>
      </c>
      <c r="AW2771" s="114">
        <f t="shared" si="857"/>
        <v>-888661.25946745533</v>
      </c>
      <c r="AX2771" s="125">
        <v>0.1</v>
      </c>
      <c r="AY2771" s="114">
        <f t="shared" si="858"/>
        <v>-132636.00887573973</v>
      </c>
      <c r="AZ2771" s="114">
        <f t="shared" si="859"/>
        <v>-112740.60754437877</v>
      </c>
      <c r="BA2771" s="114">
        <f t="shared" si="860"/>
        <v>-99477.006656804791</v>
      </c>
    </row>
    <row r="2772" spans="1:53" hidden="1">
      <c r="A2772" t="s">
        <v>3557</v>
      </c>
      <c r="B2772" t="s">
        <v>7291</v>
      </c>
      <c r="D2772" t="s">
        <v>1253</v>
      </c>
      <c r="G2772"/>
      <c r="I2772" t="s">
        <v>2</v>
      </c>
      <c r="L2772" s="13">
        <v>41986</v>
      </c>
      <c r="N2772" s="12">
        <v>-970174</v>
      </c>
      <c r="P2772" s="12">
        <v>-970174</v>
      </c>
      <c r="Q2772" s="12">
        <f t="shared" si="861"/>
        <v>-970174</v>
      </c>
      <c r="R2772" s="12">
        <v>18.698630136986303</v>
      </c>
      <c r="S2772" s="12">
        <v>-743042.07172973233</v>
      </c>
      <c r="T2772" s="49">
        <f t="shared" si="866"/>
        <v>41974</v>
      </c>
      <c r="U2772" s="70">
        <f t="shared" si="867"/>
        <v>7.75</v>
      </c>
      <c r="AC2772" s="78"/>
      <c r="AJ2772" s="87" t="s">
        <v>10438</v>
      </c>
      <c r="AK2772">
        <f>MATCH(AJ2772,'Cat-4'!$A:$A,0)</f>
        <v>722</v>
      </c>
      <c r="AL2772">
        <f>MATCH(T2772,'Cat-4'!$1:$1,0)</f>
        <v>36</v>
      </c>
      <c r="AM2772">
        <f>INDEX('Cat-4'!$1:$1048576,Working!AK2772,Working!AL2772)</f>
        <v>108.1</v>
      </c>
      <c r="AN2772">
        <f>MATCH($AN$2,'Cat-4'!$1:$1,0)</f>
        <v>127</v>
      </c>
      <c r="AO2772">
        <f>INDEX('Cat-4'!$1:$1048576,Working!AK2772,Working!AN2772)</f>
        <v>125.5</v>
      </c>
      <c r="AP2772" s="103">
        <f t="shared" si="864"/>
        <v>1.1609620721554117</v>
      </c>
      <c r="AQ2772" s="111">
        <f t="shared" si="869"/>
        <v>0.1609620721554117</v>
      </c>
      <c r="AR2772" s="69">
        <f>INDEX(ELSV!$C$4:$G$65,MATCH(AJ2772,ELSV!$C$4:$C$65,0),MATCH(IF(Q2772&gt;2000000,"A",IF(Q2772&gt;1000000,"B",IF(Q2772&gt;100000,"C","D"))),ELSV!$C$4:$G$4,0))</f>
        <v>10</v>
      </c>
      <c r="AS2772" s="124">
        <f>INDEX(ELSV!$I$4:$M$65,MATCH(AJ2772,ELSV!$M$4:$M$65,0),MATCH(IF(Q2772&gt;2000000,"A",IF(Q2772&gt;1000000,"B",IF(Q2772&gt;100000,"C","D"))),ELSV!$I$4:$M$4,0))</f>
        <v>0.95</v>
      </c>
      <c r="AT2772" s="113">
        <f t="shared" si="854"/>
        <v>1.1609620721554117</v>
      </c>
      <c r="AU2772" s="114">
        <f t="shared" si="855"/>
        <v>-1126335.2173913044</v>
      </c>
      <c r="AV2772" s="114">
        <f t="shared" si="856"/>
        <v>-829264.30380434799</v>
      </c>
      <c r="AW2772" s="114">
        <f t="shared" si="857"/>
        <v>-297070.91358695645</v>
      </c>
      <c r="AX2772" s="125">
        <v>0.1</v>
      </c>
      <c r="AY2772" s="114">
        <f t="shared" si="858"/>
        <v>-56316.760869565274</v>
      </c>
      <c r="AZ2772" s="114">
        <f t="shared" si="859"/>
        <v>-47869.246739130482</v>
      </c>
      <c r="BA2772" s="114">
        <f t="shared" si="860"/>
        <v>-42237.570652173956</v>
      </c>
    </row>
    <row r="2773" spans="1:53" hidden="1">
      <c r="A2773" t="s">
        <v>3557</v>
      </c>
      <c r="B2773" t="s">
        <v>7291</v>
      </c>
      <c r="D2773" t="s">
        <v>1253</v>
      </c>
      <c r="G2773"/>
      <c r="I2773" t="s">
        <v>2</v>
      </c>
      <c r="L2773" s="13">
        <v>42139</v>
      </c>
      <c r="N2773" s="12">
        <v>1102500</v>
      </c>
      <c r="P2773" s="12">
        <v>1102500</v>
      </c>
      <c r="Q2773" s="12">
        <f t="shared" si="861"/>
        <v>1102500</v>
      </c>
      <c r="R2773" s="12">
        <v>19.010958904109589</v>
      </c>
      <c r="S2773" s="12">
        <v>833389.01776155573</v>
      </c>
      <c r="T2773" s="49">
        <f t="shared" si="866"/>
        <v>42125</v>
      </c>
      <c r="U2773" s="70">
        <f t="shared" si="867"/>
        <v>7.333333333333333</v>
      </c>
      <c r="AC2773" s="78"/>
      <c r="AJ2773" s="87" t="s">
        <v>10438</v>
      </c>
      <c r="AK2773">
        <f>MATCH(AJ2773,'Cat-4'!$A:$A,0)</f>
        <v>722</v>
      </c>
      <c r="AL2773">
        <f>MATCH(T2773,'Cat-4'!$1:$1,0)</f>
        <v>41</v>
      </c>
      <c r="AM2773">
        <f>INDEX('Cat-4'!$1:$1048576,Working!AK2773,Working!AL2773)</f>
        <v>110.2</v>
      </c>
      <c r="AN2773">
        <f>MATCH($AN$2,'Cat-4'!$1:$1,0)</f>
        <v>127</v>
      </c>
      <c r="AO2773">
        <f>INDEX('Cat-4'!$1:$1048576,Working!AK2773,Working!AN2773)</f>
        <v>125.5</v>
      </c>
      <c r="AP2773" s="103">
        <f t="shared" si="864"/>
        <v>1.1388384754990926</v>
      </c>
      <c r="AQ2773" s="111">
        <f t="shared" si="869"/>
        <v>0.13883847549909256</v>
      </c>
      <c r="AR2773" s="69">
        <f>INDEX(ELSV!$C$4:$G$65,MATCH(AJ2773,ELSV!$C$4:$C$65,0),MATCH(IF(Q2773&gt;2000000,"A",IF(Q2773&gt;1000000,"B",IF(Q2773&gt;100000,"C","D"))),ELSV!$C$4:$G$4,0))</f>
        <v>20</v>
      </c>
      <c r="AS2773" s="124">
        <f>INDEX(ELSV!$I$4:$M$65,MATCH(AJ2773,ELSV!$M$4:$M$65,0),MATCH(IF(Q2773&gt;2000000,"A",IF(Q2773&gt;1000000,"B",IF(Q2773&gt;100000,"C","D"))),ELSV!$I$4:$M$4,0))</f>
        <v>0.9</v>
      </c>
      <c r="AT2773" s="113">
        <f t="shared" si="854"/>
        <v>1.1388384754990926</v>
      </c>
      <c r="AU2773" s="114">
        <f t="shared" si="855"/>
        <v>1255569.4192377497</v>
      </c>
      <c r="AV2773" s="114">
        <f t="shared" si="856"/>
        <v>414337.90834845736</v>
      </c>
      <c r="AW2773" s="114">
        <f t="shared" si="857"/>
        <v>841231.51088929223</v>
      </c>
      <c r="AX2773" s="125">
        <v>0.1</v>
      </c>
      <c r="AY2773" s="114">
        <f t="shared" si="858"/>
        <v>757108.35980036308</v>
      </c>
      <c r="AZ2773" s="114">
        <f t="shared" si="859"/>
        <v>643542.10583030863</v>
      </c>
      <c r="BA2773" s="114">
        <f t="shared" si="860"/>
        <v>567831.26985027234</v>
      </c>
    </row>
    <row r="2774" spans="1:53" hidden="1">
      <c r="A2774" t="s">
        <v>3557</v>
      </c>
      <c r="B2774" t="s">
        <v>7291</v>
      </c>
      <c r="D2774" t="s">
        <v>1253</v>
      </c>
      <c r="E2774" t="s">
        <v>39</v>
      </c>
      <c r="F2774" t="s">
        <v>3</v>
      </c>
      <c r="G2774" t="s">
        <v>2657</v>
      </c>
      <c r="L2774" s="13">
        <v>42332</v>
      </c>
      <c r="N2774" s="12">
        <v>15277358.539999999</v>
      </c>
      <c r="P2774" s="12">
        <v>15277358.539999999</v>
      </c>
      <c r="Q2774" s="12">
        <f t="shared" si="861"/>
        <v>15277358.539999999</v>
      </c>
      <c r="R2774" s="12">
        <v>19.646575342465752</v>
      </c>
      <c r="S2774" s="12">
        <v>9672192.0836588815</v>
      </c>
      <c r="T2774" s="49">
        <f t="shared" si="866"/>
        <v>42309</v>
      </c>
      <c r="U2774" s="70">
        <f t="shared" si="867"/>
        <v>6.833333333333333</v>
      </c>
      <c r="AC2774" s="78"/>
      <c r="AJ2774" s="87" t="s">
        <v>10438</v>
      </c>
      <c r="AK2774">
        <f>MATCH(AJ2774,'Cat-4'!$A:$A,0)</f>
        <v>722</v>
      </c>
      <c r="AL2774">
        <f>MATCH(T2774,'Cat-4'!$1:$1,0)</f>
        <v>47</v>
      </c>
      <c r="AM2774">
        <f>INDEX('Cat-4'!$1:$1048576,Working!AK2774,Working!AL2774)</f>
        <v>109.2</v>
      </c>
      <c r="AN2774">
        <f>MATCH($AN$2,'Cat-4'!$1:$1,0)</f>
        <v>127</v>
      </c>
      <c r="AO2774">
        <f>INDEX('Cat-4'!$1:$1048576,Working!AK2774,Working!AN2774)</f>
        <v>125.5</v>
      </c>
      <c r="AP2774" s="103">
        <f t="shared" si="864"/>
        <v>1.1492673992673992</v>
      </c>
      <c r="AQ2774" s="111">
        <f t="shared" si="869"/>
        <v>0.14926739926739918</v>
      </c>
      <c r="AR2774" s="69">
        <f>INDEX(ELSV!$C$4:$G$65,MATCH(AJ2774,ELSV!$C$4:$C$65,0),MATCH(IF(Q2774&gt;2000000,"A",IF(Q2774&gt;1000000,"B",IF(Q2774&gt;100000,"C","D"))),ELSV!$C$4:$G$4,0))</f>
        <v>25</v>
      </c>
      <c r="AS2774" s="124">
        <f>INDEX(ELSV!$I$4:$M$65,MATCH(AJ2774,ELSV!$M$4:$M$65,0),MATCH(IF(Q2774&gt;2000000,"A",IF(Q2774&gt;1000000,"B",IF(Q2774&gt;100000,"C","D"))),ELSV!$I$4:$M$4,0))</f>
        <v>0.9</v>
      </c>
      <c r="AT2774" s="113">
        <f t="shared" si="854"/>
        <v>1.1492673992673992</v>
      </c>
      <c r="AU2774" s="114">
        <f t="shared" si="855"/>
        <v>17557770.116941389</v>
      </c>
      <c r="AV2774" s="114">
        <f t="shared" si="856"/>
        <v>4319211.448767582</v>
      </c>
      <c r="AW2774" s="114">
        <f t="shared" si="857"/>
        <v>13238558.668173807</v>
      </c>
      <c r="AX2774" s="125">
        <v>0.1</v>
      </c>
      <c r="AY2774" s="114">
        <f t="shared" si="858"/>
        <v>11914702.801356426</v>
      </c>
      <c r="AZ2774" s="114">
        <f t="shared" si="859"/>
        <v>10127497.381152961</v>
      </c>
      <c r="BA2774" s="114">
        <f t="shared" si="860"/>
        <v>8936027.1010173187</v>
      </c>
    </row>
    <row r="2775" spans="1:53" hidden="1">
      <c r="A2775" t="s">
        <v>3557</v>
      </c>
      <c r="B2775" t="s">
        <v>7291</v>
      </c>
      <c r="D2775" t="s">
        <v>1253</v>
      </c>
      <c r="F2775" t="s">
        <v>2658</v>
      </c>
      <c r="G2775" t="s">
        <v>2659</v>
      </c>
      <c r="I2775" t="s">
        <v>2303</v>
      </c>
      <c r="L2775" s="13">
        <v>42332</v>
      </c>
      <c r="N2775" s="12">
        <v>-2500000</v>
      </c>
      <c r="P2775" s="12">
        <v>-2500000</v>
      </c>
      <c r="Q2775" s="12">
        <f t="shared" si="861"/>
        <v>-2500000</v>
      </c>
      <c r="R2775" s="12">
        <v>-4</v>
      </c>
      <c r="S2775" s="12">
        <v>-2500000</v>
      </c>
      <c r="T2775" s="49">
        <f t="shared" si="866"/>
        <v>42309</v>
      </c>
      <c r="U2775" s="70">
        <f t="shared" si="867"/>
        <v>6.833333333333333</v>
      </c>
      <c r="AC2775" s="78"/>
      <c r="AJ2775" s="87" t="s">
        <v>10438</v>
      </c>
      <c r="AK2775">
        <f>MATCH(AJ2775,'Cat-4'!$A:$A,0)</f>
        <v>722</v>
      </c>
      <c r="AL2775">
        <f>MATCH(T2775,'Cat-4'!$1:$1,0)</f>
        <v>47</v>
      </c>
      <c r="AM2775">
        <f>INDEX('Cat-4'!$1:$1048576,Working!AK2775,Working!AL2775)</f>
        <v>109.2</v>
      </c>
      <c r="AN2775">
        <f>MATCH($AN$2,'Cat-4'!$1:$1,0)</f>
        <v>127</v>
      </c>
      <c r="AO2775">
        <f>INDEX('Cat-4'!$1:$1048576,Working!AK2775,Working!AN2775)</f>
        <v>125.5</v>
      </c>
      <c r="AP2775" s="103">
        <f t="shared" si="864"/>
        <v>1.1492673992673992</v>
      </c>
      <c r="AQ2775" s="111">
        <f t="shared" si="869"/>
        <v>0.14926739926739918</v>
      </c>
      <c r="AR2775" s="69">
        <f>INDEX(ELSV!$C$4:$G$65,MATCH(AJ2775,ELSV!$C$4:$C$65,0),MATCH(IF(Q2775&gt;2000000,"A",IF(Q2775&gt;1000000,"B",IF(Q2775&gt;100000,"C","D"))),ELSV!$C$4:$G$4,0))</f>
        <v>10</v>
      </c>
      <c r="AS2775" s="124">
        <f>INDEX(ELSV!$I$4:$M$65,MATCH(AJ2775,ELSV!$M$4:$M$65,0),MATCH(IF(Q2775&gt;2000000,"A",IF(Q2775&gt;1000000,"B",IF(Q2775&gt;100000,"C","D"))),ELSV!$I$4:$M$4,0))</f>
        <v>0.95</v>
      </c>
      <c r="AT2775" s="113">
        <f t="shared" si="854"/>
        <v>1.1492673992673992</v>
      </c>
      <c r="AU2775" s="114">
        <f t="shared" si="855"/>
        <v>-2873168.4981684978</v>
      </c>
      <c r="AV2775" s="114">
        <f t="shared" si="856"/>
        <v>-1865165.2167277164</v>
      </c>
      <c r="AW2775" s="114">
        <f t="shared" si="857"/>
        <v>-1008003.2814407814</v>
      </c>
      <c r="AX2775" s="125">
        <v>0.1</v>
      </c>
      <c r="AY2775" s="114">
        <f t="shared" si="858"/>
        <v>-143658.42490842502</v>
      </c>
      <c r="AZ2775" s="114">
        <f t="shared" si="859"/>
        <v>-122109.66117216126</v>
      </c>
      <c r="BA2775" s="114">
        <f t="shared" si="860"/>
        <v>-107743.81868131876</v>
      </c>
    </row>
    <row r="2776" spans="1:53" hidden="1">
      <c r="A2776" t="s">
        <v>3557</v>
      </c>
      <c r="B2776" t="s">
        <v>7291</v>
      </c>
      <c r="D2776" t="s">
        <v>1253</v>
      </c>
      <c r="E2776" t="s">
        <v>2660</v>
      </c>
      <c r="G2776" t="s">
        <v>2659</v>
      </c>
      <c r="I2776" t="s">
        <v>154</v>
      </c>
      <c r="L2776" s="13">
        <v>42332</v>
      </c>
      <c r="N2776" s="12">
        <v>-1001338</v>
      </c>
      <c r="P2776" s="12">
        <v>-1001338</v>
      </c>
      <c r="Q2776" s="12">
        <f t="shared" si="861"/>
        <v>-1001338</v>
      </c>
      <c r="R2776" s="12">
        <v>-4</v>
      </c>
      <c r="S2776" s="12">
        <v>-1001338</v>
      </c>
      <c r="T2776" s="49">
        <f t="shared" si="866"/>
        <v>42309</v>
      </c>
      <c r="U2776" s="70">
        <f t="shared" si="867"/>
        <v>6.833333333333333</v>
      </c>
      <c r="AC2776" s="78"/>
      <c r="AJ2776" s="87" t="s">
        <v>10438</v>
      </c>
      <c r="AK2776">
        <f>MATCH(AJ2776,'Cat-4'!$A:$A,0)</f>
        <v>722</v>
      </c>
      <c r="AL2776">
        <f>MATCH(T2776,'Cat-4'!$1:$1,0)</f>
        <v>47</v>
      </c>
      <c r="AM2776">
        <f>INDEX('Cat-4'!$1:$1048576,Working!AK2776,Working!AL2776)</f>
        <v>109.2</v>
      </c>
      <c r="AN2776">
        <f>MATCH($AN$2,'Cat-4'!$1:$1,0)</f>
        <v>127</v>
      </c>
      <c r="AO2776">
        <f>INDEX('Cat-4'!$1:$1048576,Working!AK2776,Working!AN2776)</f>
        <v>125.5</v>
      </c>
      <c r="AP2776" s="103">
        <f t="shared" si="864"/>
        <v>1.1492673992673992</v>
      </c>
      <c r="AQ2776" s="111">
        <f t="shared" si="869"/>
        <v>0.14926739926739918</v>
      </c>
      <c r="AR2776" s="69">
        <f>INDEX(ELSV!$C$4:$G$65,MATCH(AJ2776,ELSV!$C$4:$C$65,0),MATCH(IF(Q2776&gt;2000000,"A",IF(Q2776&gt;1000000,"B",IF(Q2776&gt;100000,"C","D"))),ELSV!$C$4:$G$4,0))</f>
        <v>10</v>
      </c>
      <c r="AS2776" s="124">
        <f>INDEX(ELSV!$I$4:$M$65,MATCH(AJ2776,ELSV!$M$4:$M$65,0),MATCH(IF(Q2776&gt;2000000,"A",IF(Q2776&gt;1000000,"B",IF(Q2776&gt;100000,"C","D"))),ELSV!$I$4:$M$4,0))</f>
        <v>0.95</v>
      </c>
      <c r="AT2776" s="113">
        <f t="shared" si="854"/>
        <v>1.1492673992673992</v>
      </c>
      <c r="AU2776" s="114">
        <f t="shared" si="855"/>
        <v>-1150805.1190476189</v>
      </c>
      <c r="AV2776" s="114">
        <f t="shared" si="856"/>
        <v>-747064.3231150792</v>
      </c>
      <c r="AW2776" s="114">
        <f t="shared" si="857"/>
        <v>-403740.79593253974</v>
      </c>
      <c r="AX2776" s="125">
        <v>0.1</v>
      </c>
      <c r="AY2776" s="114">
        <f t="shared" si="858"/>
        <v>-57540.255952380998</v>
      </c>
      <c r="AZ2776" s="114">
        <f t="shared" si="859"/>
        <v>-48909.217559523844</v>
      </c>
      <c r="BA2776" s="114">
        <f t="shared" si="860"/>
        <v>-43155.191964285747</v>
      </c>
    </row>
    <row r="2777" spans="1:53" hidden="1">
      <c r="A2777" t="s">
        <v>3557</v>
      </c>
      <c r="B2777" t="s">
        <v>7291</v>
      </c>
      <c r="D2777" t="s">
        <v>1253</v>
      </c>
      <c r="E2777" t="s">
        <v>2468</v>
      </c>
      <c r="F2777" t="s">
        <v>606</v>
      </c>
      <c r="G2777" s="17" t="str">
        <f>F2777</f>
        <v>Cane yard</v>
      </c>
      <c r="I2777" t="s">
        <v>2</v>
      </c>
      <c r="L2777" s="13">
        <v>38717</v>
      </c>
      <c r="N2777" s="12">
        <v>26047223</v>
      </c>
      <c r="P2777" s="12">
        <v>26047223</v>
      </c>
      <c r="Q2777" s="12">
        <f t="shared" si="861"/>
        <v>26047223</v>
      </c>
      <c r="R2777" s="12">
        <v>9.742465753424657</v>
      </c>
      <c r="S2777" s="12">
        <v>8225736.70036605</v>
      </c>
      <c r="T2777" s="49">
        <f t="shared" si="866"/>
        <v>38687</v>
      </c>
      <c r="U2777" s="70">
        <f t="shared" si="867"/>
        <v>16.75</v>
      </c>
      <c r="AC2777" s="78" t="s">
        <v>9174</v>
      </c>
      <c r="AD2777">
        <f>MATCH(AC2777,'CAT-3'!$A:$A,0)</f>
        <v>642</v>
      </c>
      <c r="AE2777">
        <f>MATCH(T2777,'CAT-3'!$1:$1,0)</f>
        <v>15</v>
      </c>
      <c r="AF2777">
        <f>INDEX('CAT-3'!$1:$1048576,Working!AD2777,Working!AE2777)</f>
        <v>103.9</v>
      </c>
      <c r="AG2777">
        <f>MATCH($AG$2,'CAT-3'!$1:$1,0)</f>
        <v>90</v>
      </c>
      <c r="AH2777">
        <f>INDEX('CAT-3'!$1:$1048576,Working!AD2777,Working!AG2777)</f>
        <v>126.4</v>
      </c>
      <c r="AI2777" s="103">
        <f t="shared" ref="AI2777:AI2782" si="870">AH2777/AF2777</f>
        <v>1.2165543792107796</v>
      </c>
      <c r="AJ2777" s="87" t="s">
        <v>10438</v>
      </c>
      <c r="AK2777">
        <f>MATCH(AJ2777,'Cat-4'!$A:$A,0)</f>
        <v>722</v>
      </c>
      <c r="AL2777">
        <f>MATCH($AL$2,'Cat-4'!$1:$1,0)</f>
        <v>4</v>
      </c>
      <c r="AM2777">
        <f>INDEX('Cat-4'!$1:$1048576,Working!AK2777,Working!AL2777)</f>
        <v>102.2</v>
      </c>
      <c r="AN2777">
        <f>MATCH($AN$2,'Cat-4'!$1:$1,0)</f>
        <v>127</v>
      </c>
      <c r="AO2777">
        <f>INDEX('Cat-4'!$1:$1048576,Working!AK2777,Working!AN2777)</f>
        <v>125.5</v>
      </c>
      <c r="AP2777" s="103">
        <f t="shared" ref="AP2777:AP2788" si="871">AO2777/AM2777</f>
        <v>1.2279843444227005</v>
      </c>
      <c r="AQ2777" s="112">
        <f t="shared" ref="AQ2777:AQ2782" si="872">(AI2777*AP2777)-1</f>
        <v>0.49390973180971454</v>
      </c>
      <c r="AR2777" s="69">
        <f>INDEX(ELSV!$C$4:$G$65,MATCH(AJ2777,ELSV!$C$4:$C$65,0),MATCH(IF(Q2777&gt;2000000,"A",IF(Q2777&gt;1000000,"B",IF(Q2777&gt;100000,"C","D"))),ELSV!$C$4:$G$4,0))</f>
        <v>25</v>
      </c>
      <c r="AS2777" s="124">
        <f>INDEX(ELSV!$I$4:$M$65,MATCH(AJ2777,ELSV!$M$4:$M$65,0),MATCH(IF(Q2777&gt;2000000,"A",IF(Q2777&gt;1000000,"B",IF(Q2777&gt;100000,"C","D"))),ELSV!$I$4:$M$4,0))</f>
        <v>0.9</v>
      </c>
      <c r="AT2777" s="113">
        <f t="shared" si="854"/>
        <v>1.4939097318097145</v>
      </c>
      <c r="AU2777" s="114">
        <f t="shared" si="855"/>
        <v>38912199.926317826</v>
      </c>
      <c r="AV2777" s="114">
        <f t="shared" si="856"/>
        <v>23464056.555569652</v>
      </c>
      <c r="AW2777" s="114">
        <f t="shared" si="857"/>
        <v>15448143.370748173</v>
      </c>
      <c r="AX2777" s="125">
        <v>0.1</v>
      </c>
      <c r="AY2777" s="114">
        <f t="shared" si="858"/>
        <v>13903329.033673357</v>
      </c>
      <c r="AZ2777" s="114">
        <f t="shared" si="859"/>
        <v>11817829.678622354</v>
      </c>
      <c r="BA2777" s="114">
        <f t="shared" si="860"/>
        <v>10427496.775255017</v>
      </c>
    </row>
    <row r="2778" spans="1:53" hidden="1">
      <c r="A2778" t="s">
        <v>3557</v>
      </c>
      <c r="B2778" t="s">
        <v>7291</v>
      </c>
      <c r="D2778" t="s">
        <v>1253</v>
      </c>
      <c r="G2778"/>
      <c r="I2778" t="s">
        <v>2</v>
      </c>
      <c r="L2778" s="13">
        <v>38787</v>
      </c>
      <c r="N2778" s="12">
        <v>8015379</v>
      </c>
      <c r="P2778" s="12">
        <v>8015379</v>
      </c>
      <c r="Q2778" s="12">
        <f t="shared" si="861"/>
        <v>8015379</v>
      </c>
      <c r="R2778" s="12">
        <v>9.9342465753424651</v>
      </c>
      <c r="S2778" s="12">
        <v>2596432.3812114662</v>
      </c>
      <c r="T2778" s="49">
        <f t="shared" si="866"/>
        <v>38777</v>
      </c>
      <c r="U2778" s="70">
        <f t="shared" si="867"/>
        <v>16.5</v>
      </c>
      <c r="AC2778" s="78" t="s">
        <v>9174</v>
      </c>
      <c r="AD2778">
        <f>MATCH(AC2778,'CAT-3'!$A:$A,0)</f>
        <v>642</v>
      </c>
      <c r="AE2778">
        <f>MATCH(T2778,'CAT-3'!$1:$1,0)</f>
        <v>18</v>
      </c>
      <c r="AF2778">
        <f>INDEX('CAT-3'!$1:$1048576,Working!AD2778,Working!AE2778)</f>
        <v>104.9</v>
      </c>
      <c r="AG2778">
        <f>MATCH($AG$2,'CAT-3'!$1:$1,0)</f>
        <v>90</v>
      </c>
      <c r="AH2778">
        <f>INDEX('CAT-3'!$1:$1048576,Working!AD2778,Working!AG2778)</f>
        <v>126.4</v>
      </c>
      <c r="AI2778" s="103">
        <f t="shared" si="870"/>
        <v>1.2049571020019065</v>
      </c>
      <c r="AJ2778" s="87" t="s">
        <v>10438</v>
      </c>
      <c r="AK2778">
        <f>MATCH(AJ2778,'Cat-4'!$A:$A,0)</f>
        <v>722</v>
      </c>
      <c r="AL2778">
        <f>MATCH($AL$2,'Cat-4'!$1:$1,0)</f>
        <v>4</v>
      </c>
      <c r="AM2778">
        <f>INDEX('Cat-4'!$1:$1048576,Working!AK2778,Working!AL2778)</f>
        <v>102.2</v>
      </c>
      <c r="AN2778">
        <f>MATCH($AN$2,'Cat-4'!$1:$1,0)</f>
        <v>127</v>
      </c>
      <c r="AO2778">
        <f>INDEX('Cat-4'!$1:$1048576,Working!AK2778,Working!AN2778)</f>
        <v>125.5</v>
      </c>
      <c r="AP2778" s="103">
        <f t="shared" si="871"/>
        <v>1.2279843444227005</v>
      </c>
      <c r="AQ2778" s="112">
        <f t="shared" si="872"/>
        <v>0.47966845695928839</v>
      </c>
      <c r="AR2778" s="69">
        <f>INDEX(ELSV!$C$4:$G$65,MATCH(AJ2778,ELSV!$C$4:$C$65,0),MATCH(IF(Q2778&gt;2000000,"A",IF(Q2778&gt;1000000,"B",IF(Q2778&gt;100000,"C","D"))),ELSV!$C$4:$G$4,0))</f>
        <v>25</v>
      </c>
      <c r="AS2778" s="124">
        <f>INDEX(ELSV!$I$4:$M$65,MATCH(AJ2778,ELSV!$M$4:$M$65,0),MATCH(IF(Q2778&gt;2000000,"A",IF(Q2778&gt;1000000,"B",IF(Q2778&gt;100000,"C","D"))),ELSV!$I$4:$M$4,0))</f>
        <v>0.9</v>
      </c>
      <c r="AT2778" s="113">
        <f t="shared" si="854"/>
        <v>1.4796684569592884</v>
      </c>
      <c r="AU2778" s="114">
        <f t="shared" si="855"/>
        <v>11860103.476873884</v>
      </c>
      <c r="AV2778" s="114">
        <f t="shared" si="856"/>
        <v>7044901.4652630882</v>
      </c>
      <c r="AW2778" s="114">
        <f t="shared" si="857"/>
        <v>4815202.0116107957</v>
      </c>
      <c r="AX2778" s="125">
        <v>0.1</v>
      </c>
      <c r="AY2778" s="114">
        <f t="shared" si="858"/>
        <v>4333681.8104497166</v>
      </c>
      <c r="AZ2778" s="114">
        <f t="shared" si="859"/>
        <v>3683629.5388822588</v>
      </c>
      <c r="BA2778" s="114">
        <f t="shared" si="860"/>
        <v>3250261.3578372877</v>
      </c>
    </row>
    <row r="2779" spans="1:53" hidden="1">
      <c r="A2779" t="s">
        <v>3557</v>
      </c>
      <c r="B2779" t="s">
        <v>7291</v>
      </c>
      <c r="D2779" t="s">
        <v>1253</v>
      </c>
      <c r="E2779" t="s">
        <v>2468</v>
      </c>
      <c r="F2779" t="s">
        <v>607</v>
      </c>
      <c r="G2779" s="17" t="str">
        <f>F2779</f>
        <v>Cooling Tower</v>
      </c>
      <c r="I2779" t="s">
        <v>2</v>
      </c>
      <c r="L2779" s="13">
        <v>38717</v>
      </c>
      <c r="N2779" s="12">
        <v>9431962</v>
      </c>
      <c r="P2779" s="12">
        <v>9431962</v>
      </c>
      <c r="Q2779" s="12">
        <f t="shared" si="861"/>
        <v>9431962</v>
      </c>
      <c r="R2779" s="12">
        <v>9.742465753424657</v>
      </c>
      <c r="S2779" s="12">
        <v>2978622.1809200179</v>
      </c>
      <c r="T2779" s="49">
        <f t="shared" si="866"/>
        <v>38687</v>
      </c>
      <c r="U2779" s="70">
        <f t="shared" si="867"/>
        <v>16.75</v>
      </c>
      <c r="AC2779" s="78" t="s">
        <v>9186</v>
      </c>
      <c r="AD2779">
        <f>MATCH(AC2779,'CAT-3'!$A:$A,0)</f>
        <v>649</v>
      </c>
      <c r="AE2779">
        <f>MATCH(T2779,'CAT-3'!$1:$1,0)</f>
        <v>15</v>
      </c>
      <c r="AF2779">
        <f>INDEX('CAT-3'!$1:$1048576,Working!AD2779,Working!AE2779)</f>
        <v>108.7</v>
      </c>
      <c r="AG2779">
        <f>MATCH($AG$2,'CAT-3'!$1:$1,0)</f>
        <v>90</v>
      </c>
      <c r="AH2779">
        <f>INDEX('CAT-3'!$1:$1048576,Working!AD2779,Working!AG2779)</f>
        <v>144.19999999999999</v>
      </c>
      <c r="AI2779" s="103">
        <f t="shared" si="870"/>
        <v>1.3265869365225389</v>
      </c>
      <c r="AJ2779" s="87" t="s">
        <v>1842</v>
      </c>
      <c r="AK2779">
        <f>MATCH(AJ2779,'Cat-4'!$A:$A,0)</f>
        <v>669</v>
      </c>
      <c r="AL2779">
        <f>MATCH($AL$2,'Cat-4'!$1:$1,0)</f>
        <v>4</v>
      </c>
      <c r="AM2779">
        <f>INDEX('Cat-4'!$1:$1048576,Working!AK2779,Working!AL2779)</f>
        <v>106.4</v>
      </c>
      <c r="AN2779">
        <f>MATCH($AN$2,'Cat-4'!$1:$1,0)</f>
        <v>127</v>
      </c>
      <c r="AO2779">
        <f>INDEX('Cat-4'!$1:$1048576,Working!AK2779,Working!AN2779)</f>
        <v>142.19999999999999</v>
      </c>
      <c r="AP2779" s="103">
        <f t="shared" si="871"/>
        <v>1.3364661654135337</v>
      </c>
      <c r="AQ2779" s="112">
        <f t="shared" si="872"/>
        <v>0.77293855614196438</v>
      </c>
      <c r="AR2779" s="69">
        <f>INDEX(ELSV!$C$4:$G$65,MATCH(AJ2779,ELSV!$C$4:$C$65,0),MATCH(IF(Q2779&gt;2000000,"A",IF(Q2779&gt;1000000,"B",IF(Q2779&gt;100000,"C","D"))),ELSV!$C$4:$G$4,0))</f>
        <v>20</v>
      </c>
      <c r="AS2779" s="124">
        <f>INDEX(ELSV!$I$4:$M$65,MATCH(AJ2779,ELSV!$M$4:$M$65,0),MATCH(IF(Q2779&gt;2000000,"A",IF(Q2779&gt;1000000,"B",IF(Q2779&gt;100000,"C","D"))),ELSV!$I$4:$M$4,0))</f>
        <v>0.9</v>
      </c>
      <c r="AT2779" s="113">
        <f t="shared" si="854"/>
        <v>1.7729385561419644</v>
      </c>
      <c r="AU2779" s="114">
        <f t="shared" si="855"/>
        <v>16722289.089865874</v>
      </c>
      <c r="AV2779" s="114">
        <f t="shared" si="856"/>
        <v>12604425.401486402</v>
      </c>
      <c r="AW2779" s="114">
        <f t="shared" si="857"/>
        <v>4117863.6883794721</v>
      </c>
      <c r="AX2779" s="125">
        <v>0.1</v>
      </c>
      <c r="AY2779" s="114">
        <f t="shared" si="858"/>
        <v>3706077.3195415251</v>
      </c>
      <c r="AZ2779" s="114">
        <f t="shared" si="859"/>
        <v>3150165.7216102961</v>
      </c>
      <c r="BA2779" s="114">
        <f t="shared" si="860"/>
        <v>2779557.9896561438</v>
      </c>
    </row>
    <row r="2780" spans="1:53" hidden="1">
      <c r="A2780" t="s">
        <v>3557</v>
      </c>
      <c r="B2780" t="s">
        <v>7291</v>
      </c>
      <c r="D2780" t="s">
        <v>1253</v>
      </c>
      <c r="G2780"/>
      <c r="I2780" t="s">
        <v>2</v>
      </c>
      <c r="L2780" s="13">
        <v>38787</v>
      </c>
      <c r="N2780" s="12">
        <v>1527644</v>
      </c>
      <c r="P2780" s="12">
        <v>1527644</v>
      </c>
      <c r="Q2780" s="12">
        <f t="shared" si="861"/>
        <v>1527644</v>
      </c>
      <c r="R2780" s="12">
        <v>9.9342465753424651</v>
      </c>
      <c r="S2780" s="12">
        <v>494851.85979180527</v>
      </c>
      <c r="T2780" s="49">
        <f t="shared" si="866"/>
        <v>38777</v>
      </c>
      <c r="U2780" s="70">
        <f t="shared" si="867"/>
        <v>16.5</v>
      </c>
      <c r="AC2780" s="78" t="s">
        <v>9174</v>
      </c>
      <c r="AD2780">
        <f>MATCH(AC2780,'CAT-3'!$A:$A,0)</f>
        <v>642</v>
      </c>
      <c r="AE2780">
        <f>MATCH(T2780,'CAT-3'!$1:$1,0)</f>
        <v>18</v>
      </c>
      <c r="AF2780">
        <f>INDEX('CAT-3'!$1:$1048576,Working!AD2780,Working!AE2780)</f>
        <v>104.9</v>
      </c>
      <c r="AG2780">
        <f>MATCH($AG$2,'CAT-3'!$1:$1,0)</f>
        <v>90</v>
      </c>
      <c r="AH2780">
        <f>INDEX('CAT-3'!$1:$1048576,Working!AD2780,Working!AG2780)</f>
        <v>126.4</v>
      </c>
      <c r="AI2780" s="103">
        <f t="shared" si="870"/>
        <v>1.2049571020019065</v>
      </c>
      <c r="AJ2780" s="87" t="s">
        <v>10438</v>
      </c>
      <c r="AK2780">
        <f>MATCH(AJ2780,'Cat-4'!$A:$A,0)</f>
        <v>722</v>
      </c>
      <c r="AL2780">
        <f>MATCH($AL$2,'Cat-4'!$1:$1,0)</f>
        <v>4</v>
      </c>
      <c r="AM2780">
        <f>INDEX('Cat-4'!$1:$1048576,Working!AK2780,Working!AL2780)</f>
        <v>102.2</v>
      </c>
      <c r="AN2780">
        <f>MATCH($AN$2,'Cat-4'!$1:$1,0)</f>
        <v>127</v>
      </c>
      <c r="AO2780">
        <f>INDEX('Cat-4'!$1:$1048576,Working!AK2780,Working!AN2780)</f>
        <v>125.5</v>
      </c>
      <c r="AP2780" s="103">
        <f t="shared" si="871"/>
        <v>1.2279843444227005</v>
      </c>
      <c r="AQ2780" s="112">
        <f t="shared" si="872"/>
        <v>0.47966845695928839</v>
      </c>
      <c r="AR2780" s="69">
        <f>INDEX(ELSV!$C$4:$G$65,MATCH(AJ2780,ELSV!$C$4:$C$65,0),MATCH(IF(Q2780&gt;2000000,"A",IF(Q2780&gt;1000000,"B",IF(Q2780&gt;100000,"C","D"))),ELSV!$C$4:$G$4,0))</f>
        <v>20</v>
      </c>
      <c r="AS2780" s="124">
        <f>INDEX(ELSV!$I$4:$M$65,MATCH(AJ2780,ELSV!$M$4:$M$65,0),MATCH(IF(Q2780&gt;2000000,"A",IF(Q2780&gt;1000000,"B",IF(Q2780&gt;100000,"C","D"))),ELSV!$I$4:$M$4,0))</f>
        <v>0.9</v>
      </c>
      <c r="AT2780" s="113">
        <f t="shared" si="854"/>
        <v>1.4796684569592884</v>
      </c>
      <c r="AU2780" s="114">
        <f t="shared" si="855"/>
        <v>2260406.6402631151</v>
      </c>
      <c r="AV2780" s="114">
        <f t="shared" si="856"/>
        <v>1678351.9303953629</v>
      </c>
      <c r="AW2780" s="114">
        <f t="shared" si="857"/>
        <v>582054.70986775216</v>
      </c>
      <c r="AX2780" s="125">
        <v>0.1</v>
      </c>
      <c r="AY2780" s="114">
        <f t="shared" si="858"/>
        <v>523849.23888097698</v>
      </c>
      <c r="AZ2780" s="114">
        <f t="shared" si="859"/>
        <v>445271.85304883041</v>
      </c>
      <c r="BA2780" s="114">
        <f t="shared" si="860"/>
        <v>392886.92916073272</v>
      </c>
    </row>
    <row r="2781" spans="1:53" hidden="1">
      <c r="A2781" t="s">
        <v>3557</v>
      </c>
      <c r="B2781" t="s">
        <v>7291</v>
      </c>
      <c r="D2781" t="s">
        <v>1253</v>
      </c>
      <c r="E2781" t="s">
        <v>2468</v>
      </c>
      <c r="F2781" t="s">
        <v>609</v>
      </c>
      <c r="G2781" s="17" t="str">
        <f>F2781</f>
        <v>Drier House</v>
      </c>
      <c r="I2781" t="s">
        <v>2</v>
      </c>
      <c r="L2781" s="13">
        <v>38717</v>
      </c>
      <c r="N2781" s="12">
        <v>13054949</v>
      </c>
      <c r="P2781" s="12">
        <v>13054949</v>
      </c>
      <c r="Q2781" s="12">
        <f t="shared" si="861"/>
        <v>13054949</v>
      </c>
      <c r="R2781" s="12">
        <v>9.742465753424657</v>
      </c>
      <c r="S2781" s="12">
        <v>4122765.0105500761</v>
      </c>
      <c r="T2781" s="49">
        <f t="shared" si="866"/>
        <v>38687</v>
      </c>
      <c r="U2781" s="70">
        <f t="shared" si="867"/>
        <v>16.75</v>
      </c>
      <c r="AC2781" s="78" t="s">
        <v>9174</v>
      </c>
      <c r="AD2781">
        <f>MATCH(AC2781,'CAT-3'!$A:$A,0)</f>
        <v>642</v>
      </c>
      <c r="AE2781">
        <f>MATCH(T2781,'CAT-3'!$1:$1,0)</f>
        <v>15</v>
      </c>
      <c r="AF2781">
        <f>INDEX('CAT-3'!$1:$1048576,Working!AD2781,Working!AE2781)</f>
        <v>103.9</v>
      </c>
      <c r="AG2781">
        <f>MATCH($AG$2,'CAT-3'!$1:$1,0)</f>
        <v>90</v>
      </c>
      <c r="AH2781">
        <f>INDEX('CAT-3'!$1:$1048576,Working!AD2781,Working!AG2781)</f>
        <v>126.4</v>
      </c>
      <c r="AI2781" s="103">
        <f t="shared" si="870"/>
        <v>1.2165543792107796</v>
      </c>
      <c r="AJ2781" s="87" t="s">
        <v>10438</v>
      </c>
      <c r="AK2781">
        <f>MATCH(AJ2781,'Cat-4'!$A:$A,0)</f>
        <v>722</v>
      </c>
      <c r="AL2781">
        <f>MATCH($AL$2,'Cat-4'!$1:$1,0)</f>
        <v>4</v>
      </c>
      <c r="AM2781">
        <f>INDEX('Cat-4'!$1:$1048576,Working!AK2781,Working!AL2781)</f>
        <v>102.2</v>
      </c>
      <c r="AN2781">
        <f>MATCH($AN$2,'Cat-4'!$1:$1,0)</f>
        <v>127</v>
      </c>
      <c r="AO2781">
        <f>INDEX('Cat-4'!$1:$1048576,Working!AK2781,Working!AN2781)</f>
        <v>125.5</v>
      </c>
      <c r="AP2781" s="103">
        <f t="shared" si="871"/>
        <v>1.2279843444227005</v>
      </c>
      <c r="AQ2781" s="112">
        <f t="shared" si="872"/>
        <v>0.49390973180971454</v>
      </c>
      <c r="AR2781" s="69">
        <f>INDEX(ELSV!$C$4:$G$65,MATCH(AJ2781,ELSV!$C$4:$C$65,0),MATCH(IF(Q2781&gt;2000000,"A",IF(Q2781&gt;1000000,"B",IF(Q2781&gt;100000,"C","D"))),ELSV!$C$4:$G$4,0))</f>
        <v>25</v>
      </c>
      <c r="AS2781" s="124">
        <f>INDEX(ELSV!$I$4:$M$65,MATCH(AJ2781,ELSV!$M$4:$M$65,0),MATCH(IF(Q2781&gt;2000000,"A",IF(Q2781&gt;1000000,"B",IF(Q2781&gt;100000,"C","D"))),ELSV!$I$4:$M$4,0))</f>
        <v>0.9</v>
      </c>
      <c r="AT2781" s="113">
        <f t="shared" si="854"/>
        <v>1.4939097318097145</v>
      </c>
      <c r="AU2781" s="114">
        <f t="shared" si="855"/>
        <v>19502915.3593795</v>
      </c>
      <c r="AV2781" s="114">
        <f t="shared" si="856"/>
        <v>11760257.961705841</v>
      </c>
      <c r="AW2781" s="114">
        <f t="shared" si="857"/>
        <v>7742657.397673659</v>
      </c>
      <c r="AX2781" s="125">
        <v>0.1</v>
      </c>
      <c r="AY2781" s="114">
        <f t="shared" si="858"/>
        <v>6968391.6579062929</v>
      </c>
      <c r="AZ2781" s="114">
        <f t="shared" si="859"/>
        <v>5923132.909220349</v>
      </c>
      <c r="BA2781" s="114">
        <f t="shared" si="860"/>
        <v>5226293.7434297195</v>
      </c>
    </row>
    <row r="2782" spans="1:53" hidden="1">
      <c r="A2782" t="s">
        <v>3557</v>
      </c>
      <c r="B2782" t="s">
        <v>7291</v>
      </c>
      <c r="D2782" t="s">
        <v>1253</v>
      </c>
      <c r="G2782"/>
      <c r="I2782" t="s">
        <v>2</v>
      </c>
      <c r="L2782" s="13">
        <v>38787</v>
      </c>
      <c r="N2782" s="12">
        <v>7643164</v>
      </c>
      <c r="P2782" s="12">
        <v>7643164</v>
      </c>
      <c r="Q2782" s="12">
        <f t="shared" si="861"/>
        <v>7643164</v>
      </c>
      <c r="R2782" s="12">
        <v>9.9342465753424651</v>
      </c>
      <c r="S2782" s="12">
        <v>2475860.1361142201</v>
      </c>
      <c r="T2782" s="49">
        <f t="shared" si="866"/>
        <v>38777</v>
      </c>
      <c r="U2782" s="70">
        <f t="shared" si="867"/>
        <v>16.5</v>
      </c>
      <c r="AC2782" s="78" t="s">
        <v>9174</v>
      </c>
      <c r="AD2782">
        <f>MATCH(AC2782,'CAT-3'!$A:$A,0)</f>
        <v>642</v>
      </c>
      <c r="AE2782">
        <f>MATCH(T2782,'CAT-3'!$1:$1,0)</f>
        <v>18</v>
      </c>
      <c r="AF2782">
        <f>INDEX('CAT-3'!$1:$1048576,Working!AD2782,Working!AE2782)</f>
        <v>104.9</v>
      </c>
      <c r="AG2782">
        <f>MATCH($AG$2,'CAT-3'!$1:$1,0)</f>
        <v>90</v>
      </c>
      <c r="AH2782">
        <f>INDEX('CAT-3'!$1:$1048576,Working!AD2782,Working!AG2782)</f>
        <v>126.4</v>
      </c>
      <c r="AI2782" s="103">
        <f t="shared" si="870"/>
        <v>1.2049571020019065</v>
      </c>
      <c r="AJ2782" s="87" t="s">
        <v>10438</v>
      </c>
      <c r="AK2782">
        <f>MATCH(AJ2782,'Cat-4'!$A:$A,0)</f>
        <v>722</v>
      </c>
      <c r="AL2782">
        <f>MATCH($AL$2,'Cat-4'!$1:$1,0)</f>
        <v>4</v>
      </c>
      <c r="AM2782">
        <f>INDEX('Cat-4'!$1:$1048576,Working!AK2782,Working!AL2782)</f>
        <v>102.2</v>
      </c>
      <c r="AN2782">
        <f>MATCH($AN$2,'Cat-4'!$1:$1,0)</f>
        <v>127</v>
      </c>
      <c r="AO2782">
        <f>INDEX('Cat-4'!$1:$1048576,Working!AK2782,Working!AN2782)</f>
        <v>125.5</v>
      </c>
      <c r="AP2782" s="103">
        <f t="shared" si="871"/>
        <v>1.2279843444227005</v>
      </c>
      <c r="AQ2782" s="112">
        <f t="shared" si="872"/>
        <v>0.47966845695928839</v>
      </c>
      <c r="AR2782" s="69">
        <f>INDEX(ELSV!$C$4:$G$65,MATCH(AJ2782,ELSV!$C$4:$C$65,0),MATCH(IF(Q2782&gt;2000000,"A",IF(Q2782&gt;1000000,"B",IF(Q2782&gt;100000,"C","D"))),ELSV!$C$4:$G$4,0))</f>
        <v>25</v>
      </c>
      <c r="AS2782" s="124">
        <f>INDEX(ELSV!$I$4:$M$65,MATCH(AJ2782,ELSV!$M$4:$M$65,0),MATCH(IF(Q2782&gt;2000000,"A",IF(Q2782&gt;1000000,"B",IF(Q2782&gt;100000,"C","D"))),ELSV!$I$4:$M$4,0))</f>
        <v>0.9</v>
      </c>
      <c r="AT2782" s="113">
        <f t="shared" si="854"/>
        <v>1.4796684569592884</v>
      </c>
      <c r="AU2782" s="114">
        <f t="shared" si="855"/>
        <v>11309348.682166783</v>
      </c>
      <c r="AV2782" s="114">
        <f t="shared" si="856"/>
        <v>6717753.1172070699</v>
      </c>
      <c r="AW2782" s="114">
        <f t="shared" si="857"/>
        <v>4591595.5649597133</v>
      </c>
      <c r="AX2782" s="125">
        <v>0.1</v>
      </c>
      <c r="AY2782" s="114">
        <f t="shared" si="858"/>
        <v>4132436.0084637422</v>
      </c>
      <c r="AZ2782" s="114">
        <f t="shared" si="859"/>
        <v>3512570.6071941806</v>
      </c>
      <c r="BA2782" s="114">
        <f t="shared" si="860"/>
        <v>3099327.0063478067</v>
      </c>
    </row>
    <row r="2783" spans="1:53" hidden="1">
      <c r="A2783" t="s">
        <v>3557</v>
      </c>
      <c r="B2783" t="s">
        <v>7291</v>
      </c>
      <c r="D2783" t="s">
        <v>1253</v>
      </c>
      <c r="E2783" t="s">
        <v>32</v>
      </c>
      <c r="F2783" t="s">
        <v>609</v>
      </c>
      <c r="G2783" s="17" t="str">
        <f>F2783</f>
        <v>Drier House</v>
      </c>
      <c r="I2783" t="s">
        <v>2</v>
      </c>
      <c r="L2783" s="13">
        <v>41364</v>
      </c>
      <c r="N2783" s="12">
        <v>2285117</v>
      </c>
      <c r="P2783" s="12">
        <v>2285117</v>
      </c>
      <c r="Q2783" s="12">
        <f t="shared" si="861"/>
        <v>2285117</v>
      </c>
      <c r="R2783" s="12">
        <v>16.994520547945207</v>
      </c>
      <c r="S2783" s="12">
        <v>1474789.1331315809</v>
      </c>
      <c r="T2783" s="49">
        <f t="shared" si="866"/>
        <v>41334</v>
      </c>
      <c r="U2783" s="70">
        <f t="shared" si="867"/>
        <v>9.5</v>
      </c>
      <c r="AC2783" s="78"/>
      <c r="AJ2783" s="87" t="s">
        <v>10438</v>
      </c>
      <c r="AK2783">
        <f>MATCH(AJ2783,'Cat-4'!$A:$A,0)</f>
        <v>722</v>
      </c>
      <c r="AL2783">
        <f>MATCH(T2783,'Cat-4'!$1:$1,0)</f>
        <v>15</v>
      </c>
      <c r="AM2783">
        <f>INDEX('Cat-4'!$1:$1048576,Working!AK2783,Working!AL2783)</f>
        <v>105</v>
      </c>
      <c r="AN2783">
        <f>MATCH($AN$2,'Cat-4'!$1:$1,0)</f>
        <v>127</v>
      </c>
      <c r="AO2783">
        <f>INDEX('Cat-4'!$1:$1048576,Working!AK2783,Working!AN2783)</f>
        <v>125.5</v>
      </c>
      <c r="AP2783" s="103">
        <f t="shared" si="871"/>
        <v>1.1952380952380952</v>
      </c>
      <c r="AQ2783" s="111">
        <f t="shared" ref="AQ2783:AQ2788" si="873">AP2783-1</f>
        <v>0.19523809523809521</v>
      </c>
      <c r="AR2783" s="69">
        <f>INDEX(ELSV!$C$4:$G$65,MATCH(AJ2783,ELSV!$C$4:$C$65,0),MATCH(IF(Q2783&gt;2000000,"A",IF(Q2783&gt;1000000,"B",IF(Q2783&gt;100000,"C","D"))),ELSV!$C$4:$G$4,0))</f>
        <v>25</v>
      </c>
      <c r="AS2783" s="124">
        <f>INDEX(ELSV!$I$4:$M$65,MATCH(AJ2783,ELSV!$M$4:$M$65,0),MATCH(IF(Q2783&gt;2000000,"A",IF(Q2783&gt;1000000,"B",IF(Q2783&gt;100000,"C","D"))),ELSV!$I$4:$M$4,0))</f>
        <v>0.9</v>
      </c>
      <c r="AT2783" s="113">
        <f t="shared" si="854"/>
        <v>1.1952380952380952</v>
      </c>
      <c r="AU2783" s="114">
        <f t="shared" si="855"/>
        <v>2731258.8904761905</v>
      </c>
      <c r="AV2783" s="114">
        <f t="shared" si="856"/>
        <v>934090.54054285726</v>
      </c>
      <c r="AW2783" s="114">
        <f t="shared" si="857"/>
        <v>1797168.3499333332</v>
      </c>
      <c r="AX2783" s="125">
        <v>0.1</v>
      </c>
      <c r="AY2783" s="114">
        <f t="shared" si="858"/>
        <v>1617451.5149399999</v>
      </c>
      <c r="AZ2783" s="114">
        <f t="shared" si="859"/>
        <v>1374833.787699</v>
      </c>
      <c r="BA2783" s="114">
        <f t="shared" si="860"/>
        <v>1213088.6362049999</v>
      </c>
    </row>
    <row r="2784" spans="1:53" hidden="1">
      <c r="A2784" t="s">
        <v>3557</v>
      </c>
      <c r="B2784" t="s">
        <v>7291</v>
      </c>
      <c r="D2784" t="s">
        <v>1253</v>
      </c>
      <c r="G2784"/>
      <c r="I2784" t="s">
        <v>2</v>
      </c>
      <c r="L2784" s="13">
        <v>41275</v>
      </c>
      <c r="N2784" s="12">
        <v>130000</v>
      </c>
      <c r="P2784" s="12">
        <v>130000</v>
      </c>
      <c r="Q2784" s="12">
        <f t="shared" si="861"/>
        <v>130000</v>
      </c>
      <c r="R2784" s="12">
        <v>16.75068493150685</v>
      </c>
      <c r="S2784" s="12">
        <v>82389.609924262491</v>
      </c>
      <c r="T2784" s="49">
        <f t="shared" si="866"/>
        <v>41275</v>
      </c>
      <c r="U2784" s="70">
        <f t="shared" si="867"/>
        <v>9.6666666666666661</v>
      </c>
      <c r="AC2784" s="78"/>
      <c r="AJ2784" s="87" t="s">
        <v>10438</v>
      </c>
      <c r="AK2784">
        <f>MATCH(AJ2784,'Cat-4'!$A:$A,0)</f>
        <v>722</v>
      </c>
      <c r="AL2784">
        <f>MATCH(T2784,'Cat-4'!$1:$1,0)</f>
        <v>13</v>
      </c>
      <c r="AM2784">
        <f>INDEX('Cat-4'!$1:$1048576,Working!AK2784,Working!AL2784)</f>
        <v>104.3</v>
      </c>
      <c r="AN2784">
        <f>MATCH($AN$2,'Cat-4'!$1:$1,0)</f>
        <v>127</v>
      </c>
      <c r="AO2784">
        <f>INDEX('Cat-4'!$1:$1048576,Working!AK2784,Working!AN2784)</f>
        <v>125.5</v>
      </c>
      <c r="AP2784" s="103">
        <f t="shared" si="871"/>
        <v>1.2032598274209012</v>
      </c>
      <c r="AQ2784" s="111">
        <f t="shared" si="873"/>
        <v>0.20325982742090121</v>
      </c>
      <c r="AR2784" s="69">
        <f>INDEX(ELSV!$C$4:$G$65,MATCH(AJ2784,ELSV!$C$4:$C$65,0),MATCH(IF(Q2784&gt;2000000,"A",IF(Q2784&gt;1000000,"B",IF(Q2784&gt;100000,"C","D"))),ELSV!$C$4:$G$4,0))</f>
        <v>15</v>
      </c>
      <c r="AS2784" s="124">
        <f>INDEX(ELSV!$I$4:$M$65,MATCH(AJ2784,ELSV!$M$4:$M$65,0),MATCH(IF(Q2784&gt;2000000,"A",IF(Q2784&gt;1000000,"B",IF(Q2784&gt;100000,"C","D"))),ELSV!$I$4:$M$4,0))</f>
        <v>0.95</v>
      </c>
      <c r="AT2784" s="113">
        <f t="shared" si="854"/>
        <v>1.2032598274209012</v>
      </c>
      <c r="AU2784" s="114">
        <f t="shared" si="855"/>
        <v>156423.77756471717</v>
      </c>
      <c r="AV2784" s="114">
        <f t="shared" si="856"/>
        <v>95766.11270906571</v>
      </c>
      <c r="AW2784" s="114">
        <f t="shared" si="857"/>
        <v>60657.664855651456</v>
      </c>
      <c r="AX2784" s="125">
        <v>0.1</v>
      </c>
      <c r="AY2784" s="114">
        <f t="shared" si="858"/>
        <v>54591.89837008631</v>
      </c>
      <c r="AZ2784" s="114">
        <f t="shared" si="859"/>
        <v>46403.113614573362</v>
      </c>
      <c r="BA2784" s="114">
        <f t="shared" si="860"/>
        <v>40943.923777564734</v>
      </c>
    </row>
    <row r="2785" spans="1:53" hidden="1">
      <c r="A2785" t="s">
        <v>3557</v>
      </c>
      <c r="B2785" t="s">
        <v>7291</v>
      </c>
      <c r="D2785" t="s">
        <v>1253</v>
      </c>
      <c r="E2785" t="s">
        <v>33</v>
      </c>
      <c r="F2785" t="s">
        <v>609</v>
      </c>
      <c r="G2785" s="17" t="str">
        <f>F2785</f>
        <v>Drier House</v>
      </c>
      <c r="I2785" t="s">
        <v>2</v>
      </c>
      <c r="L2785" s="13">
        <v>41367</v>
      </c>
      <c r="N2785" s="12">
        <v>51102</v>
      </c>
      <c r="P2785" s="12">
        <v>51102</v>
      </c>
      <c r="Q2785" s="12">
        <f t="shared" si="861"/>
        <v>51102</v>
      </c>
      <c r="R2785" s="12">
        <v>17.002739726027396</v>
      </c>
      <c r="S2785" s="12">
        <v>33000.71038166451</v>
      </c>
      <c r="T2785" s="49">
        <f t="shared" si="866"/>
        <v>41365</v>
      </c>
      <c r="U2785" s="70">
        <f t="shared" si="867"/>
        <v>9.4166666666666661</v>
      </c>
      <c r="AC2785" s="78"/>
      <c r="AJ2785" s="87" t="s">
        <v>10438</v>
      </c>
      <c r="AK2785">
        <f>MATCH(AJ2785,'Cat-4'!$A:$A,0)</f>
        <v>722</v>
      </c>
      <c r="AL2785">
        <f>MATCH(T2785,'Cat-4'!$1:$1,0)</f>
        <v>16</v>
      </c>
      <c r="AM2785">
        <f>INDEX('Cat-4'!$1:$1048576,Working!AK2785,Working!AL2785)</f>
        <v>105.9</v>
      </c>
      <c r="AN2785">
        <f>MATCH($AN$2,'Cat-4'!$1:$1,0)</f>
        <v>127</v>
      </c>
      <c r="AO2785">
        <f>INDEX('Cat-4'!$1:$1048576,Working!AK2785,Working!AN2785)</f>
        <v>125.5</v>
      </c>
      <c r="AP2785" s="103">
        <f t="shared" si="871"/>
        <v>1.1850802644003777</v>
      </c>
      <c r="AQ2785" s="111">
        <f t="shared" si="873"/>
        <v>0.18508026440037773</v>
      </c>
      <c r="AR2785" s="69">
        <f>INDEX(ELSV!$C$4:$G$65,MATCH(AJ2785,ELSV!$C$4:$C$65,0),MATCH(IF(Q2785&gt;2000000,"A",IF(Q2785&gt;1000000,"B",IF(Q2785&gt;100000,"C","D"))),ELSV!$C$4:$G$4,0))</f>
        <v>10</v>
      </c>
      <c r="AS2785" s="124">
        <f>INDEX(ELSV!$I$4:$M$65,MATCH(AJ2785,ELSV!$M$4:$M$65,0),MATCH(IF(Q2785&gt;2000000,"A",IF(Q2785&gt;1000000,"B",IF(Q2785&gt;100000,"C","D"))),ELSV!$I$4:$M$4,0))</f>
        <v>0.95</v>
      </c>
      <c r="AT2785" s="113">
        <f t="shared" si="854"/>
        <v>1.1850802644003777</v>
      </c>
      <c r="AU2785" s="114">
        <f t="shared" si="855"/>
        <v>60559.971671388099</v>
      </c>
      <c r="AV2785" s="114">
        <f t="shared" si="856"/>
        <v>54175.941324362604</v>
      </c>
      <c r="AW2785" s="114">
        <f t="shared" si="857"/>
        <v>6384.0303470254948</v>
      </c>
      <c r="AX2785" s="125">
        <v>0.1</v>
      </c>
      <c r="AY2785" s="114">
        <f t="shared" si="858"/>
        <v>5745.6273123229457</v>
      </c>
      <c r="AZ2785" s="114">
        <f t="shared" si="859"/>
        <v>4883.7832154745038</v>
      </c>
      <c r="BA2785" s="114">
        <f t="shared" si="860"/>
        <v>4309.2204842422088</v>
      </c>
    </row>
    <row r="2786" spans="1:53" hidden="1">
      <c r="A2786" t="s">
        <v>3557</v>
      </c>
      <c r="B2786" t="s">
        <v>7291</v>
      </c>
      <c r="D2786" t="s">
        <v>1253</v>
      </c>
      <c r="G2786"/>
      <c r="I2786" t="s">
        <v>2</v>
      </c>
      <c r="L2786" s="13">
        <v>41375</v>
      </c>
      <c r="N2786" s="12">
        <v>17034</v>
      </c>
      <c r="P2786" s="12">
        <v>17034</v>
      </c>
      <c r="Q2786" s="12">
        <f t="shared" si="861"/>
        <v>17034</v>
      </c>
      <c r="R2786" s="12">
        <v>17.024657534246575</v>
      </c>
      <c r="S2786" s="12">
        <v>11018.054065336943</v>
      </c>
      <c r="T2786" s="49">
        <f t="shared" si="866"/>
        <v>41365</v>
      </c>
      <c r="U2786" s="70">
        <f t="shared" si="867"/>
        <v>9.4166666666666661</v>
      </c>
      <c r="AC2786" s="78"/>
      <c r="AJ2786" s="87" t="s">
        <v>10438</v>
      </c>
      <c r="AK2786">
        <f>MATCH(AJ2786,'Cat-4'!$A:$A,0)</f>
        <v>722</v>
      </c>
      <c r="AL2786">
        <f>MATCH(T2786,'Cat-4'!$1:$1,0)</f>
        <v>16</v>
      </c>
      <c r="AM2786">
        <f>INDEX('Cat-4'!$1:$1048576,Working!AK2786,Working!AL2786)</f>
        <v>105.9</v>
      </c>
      <c r="AN2786">
        <f>MATCH($AN$2,'Cat-4'!$1:$1,0)</f>
        <v>127</v>
      </c>
      <c r="AO2786">
        <f>INDEX('Cat-4'!$1:$1048576,Working!AK2786,Working!AN2786)</f>
        <v>125.5</v>
      </c>
      <c r="AP2786" s="103">
        <f t="shared" si="871"/>
        <v>1.1850802644003777</v>
      </c>
      <c r="AQ2786" s="111">
        <f t="shared" si="873"/>
        <v>0.18508026440037773</v>
      </c>
      <c r="AR2786" s="69">
        <f>INDEX(ELSV!$C$4:$G$65,MATCH(AJ2786,ELSV!$C$4:$C$65,0),MATCH(IF(Q2786&gt;2000000,"A",IF(Q2786&gt;1000000,"B",IF(Q2786&gt;100000,"C","D"))),ELSV!$C$4:$G$4,0))</f>
        <v>10</v>
      </c>
      <c r="AS2786" s="124">
        <f>INDEX(ELSV!$I$4:$M$65,MATCH(AJ2786,ELSV!$M$4:$M$65,0),MATCH(IF(Q2786&gt;2000000,"A",IF(Q2786&gt;1000000,"B",IF(Q2786&gt;100000,"C","D"))),ELSV!$I$4:$M$4,0))</f>
        <v>0.95</v>
      </c>
      <c r="AT2786" s="113">
        <f t="shared" si="854"/>
        <v>1.1850802644003777</v>
      </c>
      <c r="AU2786" s="114">
        <f t="shared" si="855"/>
        <v>20186.657223796035</v>
      </c>
      <c r="AV2786" s="114">
        <f t="shared" si="856"/>
        <v>18058.647108120869</v>
      </c>
      <c r="AW2786" s="114">
        <f t="shared" si="857"/>
        <v>2128.0101156751662</v>
      </c>
      <c r="AX2786" s="125">
        <v>0.1</v>
      </c>
      <c r="AY2786" s="114">
        <f t="shared" si="858"/>
        <v>1915.2091041076496</v>
      </c>
      <c r="AZ2786" s="114">
        <f t="shared" si="859"/>
        <v>1627.9277384915022</v>
      </c>
      <c r="BA2786" s="114">
        <f t="shared" si="860"/>
        <v>1436.4068280807373</v>
      </c>
    </row>
    <row r="2787" spans="1:53" hidden="1">
      <c r="A2787" t="s">
        <v>3557</v>
      </c>
      <c r="B2787" t="s">
        <v>7291</v>
      </c>
      <c r="D2787" t="s">
        <v>1253</v>
      </c>
      <c r="G2787"/>
      <c r="I2787" t="s">
        <v>2</v>
      </c>
      <c r="L2787" s="13">
        <v>41432</v>
      </c>
      <c r="N2787" s="12">
        <v>133090</v>
      </c>
      <c r="P2787" s="12">
        <v>133090</v>
      </c>
      <c r="Q2787" s="12">
        <f t="shared" si="861"/>
        <v>133090</v>
      </c>
      <c r="R2787" s="12">
        <v>17.18082191780822</v>
      </c>
      <c r="S2787" s="12">
        <v>87078.883762396028</v>
      </c>
      <c r="T2787" s="49">
        <f t="shared" si="866"/>
        <v>41426</v>
      </c>
      <c r="U2787" s="70">
        <f t="shared" si="867"/>
        <v>9.25</v>
      </c>
      <c r="AC2787" s="78"/>
      <c r="AJ2787" s="87" t="s">
        <v>10438</v>
      </c>
      <c r="AK2787">
        <f>MATCH(AJ2787,'Cat-4'!$A:$A,0)</f>
        <v>722</v>
      </c>
      <c r="AL2787">
        <f>MATCH(T2787,'Cat-4'!$1:$1,0)</f>
        <v>18</v>
      </c>
      <c r="AM2787">
        <f>INDEX('Cat-4'!$1:$1048576,Working!AK2787,Working!AL2787)</f>
        <v>104.8</v>
      </c>
      <c r="AN2787">
        <f>MATCH($AN$2,'Cat-4'!$1:$1,0)</f>
        <v>127</v>
      </c>
      <c r="AO2787">
        <f>INDEX('Cat-4'!$1:$1048576,Working!AK2787,Working!AN2787)</f>
        <v>125.5</v>
      </c>
      <c r="AP2787" s="103">
        <f t="shared" si="871"/>
        <v>1.1975190839694656</v>
      </c>
      <c r="AQ2787" s="111">
        <f t="shared" si="873"/>
        <v>0.1975190839694656</v>
      </c>
      <c r="AR2787" s="69">
        <f>INDEX(ELSV!$C$4:$G$65,MATCH(AJ2787,ELSV!$C$4:$C$65,0),MATCH(IF(Q2787&gt;2000000,"A",IF(Q2787&gt;1000000,"B",IF(Q2787&gt;100000,"C","D"))),ELSV!$C$4:$G$4,0))</f>
        <v>15</v>
      </c>
      <c r="AS2787" s="124">
        <f>INDEX(ELSV!$I$4:$M$65,MATCH(AJ2787,ELSV!$M$4:$M$65,0),MATCH(IF(Q2787&gt;2000000,"A",IF(Q2787&gt;1000000,"B",IF(Q2787&gt;100000,"C","D"))),ELSV!$I$4:$M$4,0))</f>
        <v>0.95</v>
      </c>
      <c r="AT2787" s="113">
        <f t="shared" si="854"/>
        <v>1.1975190839694656</v>
      </c>
      <c r="AU2787" s="114">
        <f t="shared" si="855"/>
        <v>159377.81488549619</v>
      </c>
      <c r="AV2787" s="114">
        <f t="shared" si="856"/>
        <v>93368.836553753179</v>
      </c>
      <c r="AW2787" s="114">
        <f t="shared" si="857"/>
        <v>66008.978331743012</v>
      </c>
      <c r="AX2787" s="125">
        <v>0.1</v>
      </c>
      <c r="AY2787" s="114">
        <f t="shared" si="858"/>
        <v>59408.080498568714</v>
      </c>
      <c r="AZ2787" s="114">
        <f t="shared" si="859"/>
        <v>50496.868423783402</v>
      </c>
      <c r="BA2787" s="114">
        <f t="shared" si="860"/>
        <v>44556.060373926535</v>
      </c>
    </row>
    <row r="2788" spans="1:53" hidden="1">
      <c r="A2788" t="s">
        <v>3557</v>
      </c>
      <c r="B2788" t="s">
        <v>7291</v>
      </c>
      <c r="D2788" t="s">
        <v>1253</v>
      </c>
      <c r="G2788"/>
      <c r="I2788" t="s">
        <v>2</v>
      </c>
      <c r="L2788" s="13">
        <v>41448</v>
      </c>
      <c r="N2788" s="12">
        <v>533700</v>
      </c>
      <c r="P2788" s="12">
        <v>533700</v>
      </c>
      <c r="Q2788" s="12">
        <f t="shared" si="861"/>
        <v>533700</v>
      </c>
      <c r="R2788" s="12">
        <v>17.224657534246575</v>
      </c>
      <c r="S2788" s="12">
        <v>350310.62009205204</v>
      </c>
      <c r="T2788" s="49">
        <f t="shared" si="866"/>
        <v>41426</v>
      </c>
      <c r="U2788" s="70">
        <f t="shared" si="867"/>
        <v>9.25</v>
      </c>
      <c r="AC2788" s="78"/>
      <c r="AJ2788" s="87" t="s">
        <v>10438</v>
      </c>
      <c r="AK2788">
        <f>MATCH(AJ2788,'Cat-4'!$A:$A,0)</f>
        <v>722</v>
      </c>
      <c r="AL2788">
        <f>MATCH(T2788,'Cat-4'!$1:$1,0)</f>
        <v>18</v>
      </c>
      <c r="AM2788">
        <f>INDEX('Cat-4'!$1:$1048576,Working!AK2788,Working!AL2788)</f>
        <v>104.8</v>
      </c>
      <c r="AN2788">
        <f>MATCH($AN$2,'Cat-4'!$1:$1,0)</f>
        <v>127</v>
      </c>
      <c r="AO2788">
        <f>INDEX('Cat-4'!$1:$1048576,Working!AK2788,Working!AN2788)</f>
        <v>125.5</v>
      </c>
      <c r="AP2788" s="103">
        <f t="shared" si="871"/>
        <v>1.1975190839694656</v>
      </c>
      <c r="AQ2788" s="111">
        <f t="shared" si="873"/>
        <v>0.1975190839694656</v>
      </c>
      <c r="AR2788" s="69">
        <f>INDEX(ELSV!$C$4:$G$65,MATCH(AJ2788,ELSV!$C$4:$C$65,0),MATCH(IF(Q2788&gt;2000000,"A",IF(Q2788&gt;1000000,"B",IF(Q2788&gt;100000,"C","D"))),ELSV!$C$4:$G$4,0))</f>
        <v>15</v>
      </c>
      <c r="AS2788" s="124">
        <f>INDEX(ELSV!$I$4:$M$65,MATCH(AJ2788,ELSV!$M$4:$M$65,0),MATCH(IF(Q2788&gt;2000000,"A",IF(Q2788&gt;1000000,"B",IF(Q2788&gt;100000,"C","D"))),ELSV!$I$4:$M$4,0))</f>
        <v>0.95</v>
      </c>
      <c r="AT2788" s="113">
        <f t="shared" si="854"/>
        <v>1.1975190839694656</v>
      </c>
      <c r="AU2788" s="114">
        <f t="shared" si="855"/>
        <v>639115.93511450384</v>
      </c>
      <c r="AV2788" s="114">
        <f t="shared" si="856"/>
        <v>374415.41865458013</v>
      </c>
      <c r="AW2788" s="114">
        <f t="shared" si="857"/>
        <v>264700.5164599237</v>
      </c>
      <c r="AX2788" s="125">
        <v>0.1</v>
      </c>
      <c r="AY2788" s="114">
        <f t="shared" si="858"/>
        <v>238230.46481393135</v>
      </c>
      <c r="AZ2788" s="114">
        <f t="shared" si="859"/>
        <v>202495.89509184164</v>
      </c>
      <c r="BA2788" s="114">
        <f t="shared" si="860"/>
        <v>178672.84861044851</v>
      </c>
    </row>
    <row r="2789" spans="1:53" hidden="1">
      <c r="A2789" t="s">
        <v>3557</v>
      </c>
      <c r="B2789" t="s">
        <v>7291</v>
      </c>
      <c r="D2789" t="s">
        <v>1253</v>
      </c>
      <c r="E2789" t="s">
        <v>2468</v>
      </c>
      <c r="F2789" t="s">
        <v>628</v>
      </c>
      <c r="G2789" s="17" t="str">
        <f t="shared" ref="G2789:G2791" si="874">F2789</f>
        <v>Mill House</v>
      </c>
      <c r="I2789" t="s">
        <v>2</v>
      </c>
      <c r="L2789" s="13">
        <v>38717</v>
      </c>
      <c r="N2789" s="12">
        <v>249437642</v>
      </c>
      <c r="P2789" s="12">
        <v>249437642</v>
      </c>
      <c r="Q2789" s="12">
        <f t="shared" si="861"/>
        <v>249437642</v>
      </c>
      <c r="R2789" s="12">
        <v>9.742465753424657</v>
      </c>
      <c r="S2789" s="12">
        <v>78772635.234096646</v>
      </c>
      <c r="T2789" s="49">
        <f t="shared" si="866"/>
        <v>38687</v>
      </c>
      <c r="U2789" s="70">
        <f t="shared" si="867"/>
        <v>16.75</v>
      </c>
      <c r="AC2789" s="78" t="s">
        <v>9174</v>
      </c>
      <c r="AD2789">
        <f>MATCH(AC2789,'CAT-3'!$A:$A,0)</f>
        <v>642</v>
      </c>
      <c r="AE2789">
        <f>MATCH(T2789,'CAT-3'!$1:$1,0)</f>
        <v>15</v>
      </c>
      <c r="AF2789">
        <f>INDEX('CAT-3'!$1:$1048576,Working!AD2789,Working!AE2789)</f>
        <v>103.9</v>
      </c>
      <c r="AG2789">
        <f>MATCH($AG$2,'CAT-3'!$1:$1,0)</f>
        <v>90</v>
      </c>
      <c r="AH2789">
        <f>INDEX('CAT-3'!$1:$1048576,Working!AD2789,Working!AG2789)</f>
        <v>126.4</v>
      </c>
      <c r="AI2789" s="103">
        <f>AH2789/AF2789</f>
        <v>1.2165543792107796</v>
      </c>
      <c r="AJ2789" s="87" t="s">
        <v>10438</v>
      </c>
      <c r="AK2789">
        <f>MATCH(AJ2789,'Cat-4'!$A:$A,0)</f>
        <v>722</v>
      </c>
      <c r="AL2789">
        <f>MATCH($AL$2,'Cat-4'!$1:$1,0)</f>
        <v>4</v>
      </c>
      <c r="AM2789">
        <f>INDEX('Cat-4'!$1:$1048576,Working!AK2789,Working!AL2789)</f>
        <v>102.2</v>
      </c>
      <c r="AN2789">
        <f>MATCH($AN$2,'Cat-4'!$1:$1,0)</f>
        <v>127</v>
      </c>
      <c r="AO2789">
        <f>INDEX('Cat-4'!$1:$1048576,Working!AK2789,Working!AN2789)</f>
        <v>125.5</v>
      </c>
      <c r="AP2789" s="103">
        <f>AO2789/AM2789</f>
        <v>1.2279843444227005</v>
      </c>
      <c r="AQ2789" s="112">
        <f>(AI2789*AP2789)-1</f>
        <v>0.49390973180971454</v>
      </c>
      <c r="AR2789" s="69">
        <f>INDEX(ELSV!$C$4:$G$65,MATCH(AJ2789,ELSV!$C$4:$C$65,0),MATCH(IF(Q2789&gt;2000000,"A",IF(Q2789&gt;1000000,"B",IF(Q2789&gt;100000,"C","D"))),ELSV!$C$4:$G$4,0))</f>
        <v>25</v>
      </c>
      <c r="AS2789" s="124">
        <f>INDEX(ELSV!$I$4:$M$65,MATCH(AJ2789,ELSV!$M$4:$M$65,0),MATCH(IF(Q2789&gt;2000000,"A",IF(Q2789&gt;1000000,"B",IF(Q2789&gt;100000,"C","D"))),ELSV!$I$4:$M$4,0))</f>
        <v>0.9</v>
      </c>
      <c r="AT2789" s="113">
        <f t="shared" si="854"/>
        <v>1.4939097318097145</v>
      </c>
      <c r="AU2789" s="114">
        <f t="shared" si="855"/>
        <v>372637320.86346757</v>
      </c>
      <c r="AV2789" s="114">
        <f t="shared" si="856"/>
        <v>224700304.48067099</v>
      </c>
      <c r="AW2789" s="114">
        <f t="shared" si="857"/>
        <v>147937016.38279659</v>
      </c>
      <c r="AX2789" s="125">
        <v>0.1</v>
      </c>
      <c r="AY2789" s="114">
        <f t="shared" si="858"/>
        <v>133143314.74451692</v>
      </c>
      <c r="AZ2789" s="114">
        <f t="shared" si="859"/>
        <v>113171817.53283939</v>
      </c>
      <c r="BA2789" s="114">
        <f t="shared" si="860"/>
        <v>99857486.058387697</v>
      </c>
    </row>
    <row r="2790" spans="1:53" hidden="1">
      <c r="A2790" t="s">
        <v>3557</v>
      </c>
      <c r="B2790" t="s">
        <v>7291</v>
      </c>
      <c r="D2790" t="s">
        <v>1253</v>
      </c>
      <c r="E2790" t="s">
        <v>33</v>
      </c>
      <c r="F2790" t="s">
        <v>628</v>
      </c>
      <c r="G2790" s="17" t="str">
        <f t="shared" si="874"/>
        <v>Mill House</v>
      </c>
      <c r="I2790" t="s">
        <v>2</v>
      </c>
      <c r="L2790" s="13">
        <v>41430</v>
      </c>
      <c r="N2790" s="12">
        <v>696377</v>
      </c>
      <c r="P2790" s="12">
        <v>696377</v>
      </c>
      <c r="Q2790" s="12">
        <f t="shared" si="861"/>
        <v>696377</v>
      </c>
      <c r="R2790" s="12">
        <v>17.17808219178082</v>
      </c>
      <c r="S2790" s="12">
        <v>455454.88241780421</v>
      </c>
      <c r="T2790" s="49">
        <f t="shared" si="866"/>
        <v>41426</v>
      </c>
      <c r="U2790" s="70">
        <f t="shared" si="867"/>
        <v>9.25</v>
      </c>
      <c r="AC2790" s="78"/>
      <c r="AJ2790" s="87" t="s">
        <v>10438</v>
      </c>
      <c r="AK2790">
        <f>MATCH(AJ2790,'Cat-4'!$A:$A,0)</f>
        <v>722</v>
      </c>
      <c r="AL2790">
        <f>MATCH(T2790,'Cat-4'!$1:$1,0)</f>
        <v>18</v>
      </c>
      <c r="AM2790">
        <f>INDEX('Cat-4'!$1:$1048576,Working!AK2790,Working!AL2790)</f>
        <v>104.8</v>
      </c>
      <c r="AN2790">
        <f>MATCH($AN$2,'Cat-4'!$1:$1,0)</f>
        <v>127</v>
      </c>
      <c r="AO2790">
        <f>INDEX('Cat-4'!$1:$1048576,Working!AK2790,Working!AN2790)</f>
        <v>125.5</v>
      </c>
      <c r="AP2790" s="103">
        <f t="shared" ref="AP2790:AP2792" si="875">AO2790/AM2790</f>
        <v>1.1975190839694656</v>
      </c>
      <c r="AQ2790" s="111">
        <f t="shared" ref="AQ2790:AQ2792" si="876">AP2790-1</f>
        <v>0.1975190839694656</v>
      </c>
      <c r="AR2790" s="69">
        <f>INDEX(ELSV!$C$4:$G$65,MATCH(AJ2790,ELSV!$C$4:$C$65,0),MATCH(IF(Q2790&gt;2000000,"A",IF(Q2790&gt;1000000,"B",IF(Q2790&gt;100000,"C","D"))),ELSV!$C$4:$G$4,0))</f>
        <v>15</v>
      </c>
      <c r="AS2790" s="124">
        <f>INDEX(ELSV!$I$4:$M$65,MATCH(AJ2790,ELSV!$M$4:$M$65,0),MATCH(IF(Q2790&gt;2000000,"A",IF(Q2790&gt;1000000,"B",IF(Q2790&gt;100000,"C","D"))),ELSV!$I$4:$M$4,0))</f>
        <v>0.95</v>
      </c>
      <c r="AT2790" s="113">
        <f t="shared" si="854"/>
        <v>1.1975190839694656</v>
      </c>
      <c r="AU2790" s="114">
        <f t="shared" si="855"/>
        <v>833924.74713740451</v>
      </c>
      <c r="AV2790" s="114">
        <f t="shared" si="856"/>
        <v>488540.91436466278</v>
      </c>
      <c r="AW2790" s="114">
        <f t="shared" si="857"/>
        <v>345383.83277274173</v>
      </c>
      <c r="AX2790" s="125">
        <v>0.1</v>
      </c>
      <c r="AY2790" s="114">
        <f t="shared" si="858"/>
        <v>310845.44949546759</v>
      </c>
      <c r="AZ2790" s="114">
        <f t="shared" si="859"/>
        <v>264218.63207114744</v>
      </c>
      <c r="BA2790" s="114">
        <f t="shared" si="860"/>
        <v>233134.08712160069</v>
      </c>
    </row>
    <row r="2791" spans="1:53" hidden="1">
      <c r="A2791" t="s">
        <v>3557</v>
      </c>
      <c r="B2791" t="s">
        <v>7291</v>
      </c>
      <c r="D2791" t="s">
        <v>1253</v>
      </c>
      <c r="E2791" t="s">
        <v>38</v>
      </c>
      <c r="F2791" t="s">
        <v>628</v>
      </c>
      <c r="G2791" s="17" t="str">
        <f t="shared" si="874"/>
        <v>Mill House</v>
      </c>
      <c r="I2791" t="s">
        <v>2</v>
      </c>
      <c r="L2791" s="13">
        <v>42068</v>
      </c>
      <c r="N2791" s="12">
        <v>26229866</v>
      </c>
      <c r="P2791" s="12">
        <v>26229866</v>
      </c>
      <c r="Q2791" s="12">
        <f t="shared" si="861"/>
        <v>26229866</v>
      </c>
      <c r="R2791" s="12">
        <v>18.926027397260274</v>
      </c>
      <c r="S2791" s="12">
        <v>19178544.159697291</v>
      </c>
      <c r="T2791" s="49">
        <f t="shared" si="866"/>
        <v>42064</v>
      </c>
      <c r="U2791" s="70">
        <f t="shared" si="867"/>
        <v>7.5</v>
      </c>
      <c r="AC2791" s="78"/>
      <c r="AJ2791" s="87" t="s">
        <v>10438</v>
      </c>
      <c r="AK2791">
        <f>MATCH(AJ2791,'Cat-4'!$A:$A,0)</f>
        <v>722</v>
      </c>
      <c r="AL2791">
        <f>MATCH(T2791,'Cat-4'!$1:$1,0)</f>
        <v>39</v>
      </c>
      <c r="AM2791">
        <f>INDEX('Cat-4'!$1:$1048576,Working!AK2791,Working!AL2791)</f>
        <v>109.4</v>
      </c>
      <c r="AN2791">
        <f>MATCH($AN$2,'Cat-4'!$1:$1,0)</f>
        <v>127</v>
      </c>
      <c r="AO2791">
        <f>INDEX('Cat-4'!$1:$1048576,Working!AK2791,Working!AN2791)</f>
        <v>125.5</v>
      </c>
      <c r="AP2791" s="103">
        <f t="shared" si="875"/>
        <v>1.1471663619744057</v>
      </c>
      <c r="AQ2791" s="111">
        <f t="shared" si="876"/>
        <v>0.14716636197440569</v>
      </c>
      <c r="AR2791" s="69">
        <f>INDEX(ELSV!$C$4:$G$65,MATCH(AJ2791,ELSV!$C$4:$C$65,0),MATCH(IF(Q2791&gt;2000000,"A",IF(Q2791&gt;1000000,"B",IF(Q2791&gt;100000,"C","D"))),ELSV!$C$4:$G$4,0))</f>
        <v>25</v>
      </c>
      <c r="AS2791" s="124">
        <f>INDEX(ELSV!$I$4:$M$65,MATCH(AJ2791,ELSV!$M$4:$M$65,0),MATCH(IF(Q2791&gt;2000000,"A",IF(Q2791&gt;1000000,"B",IF(Q2791&gt;100000,"C","D"))),ELSV!$I$4:$M$4,0))</f>
        <v>0.9</v>
      </c>
      <c r="AT2791" s="113">
        <f t="shared" si="854"/>
        <v>1.1471663619744057</v>
      </c>
      <c r="AU2791" s="114">
        <f t="shared" si="855"/>
        <v>30090019.954296157</v>
      </c>
      <c r="AV2791" s="114">
        <f t="shared" si="856"/>
        <v>8124305.3876599632</v>
      </c>
      <c r="AW2791" s="114">
        <f t="shared" si="857"/>
        <v>21965714.566636194</v>
      </c>
      <c r="AX2791" s="125">
        <v>0.1</v>
      </c>
      <c r="AY2791" s="114">
        <f t="shared" si="858"/>
        <v>19769143.109972574</v>
      </c>
      <c r="AZ2791" s="114">
        <f t="shared" si="859"/>
        <v>16803771.643476687</v>
      </c>
      <c r="BA2791" s="114">
        <f t="shared" si="860"/>
        <v>14826857.33247943</v>
      </c>
    </row>
    <row r="2792" spans="1:53" hidden="1">
      <c r="A2792" t="s">
        <v>3557</v>
      </c>
      <c r="B2792" t="s">
        <v>7291</v>
      </c>
      <c r="D2792" t="s">
        <v>1253</v>
      </c>
      <c r="G2792"/>
      <c r="I2792" t="s">
        <v>2</v>
      </c>
      <c r="L2792" s="13">
        <v>42063</v>
      </c>
      <c r="N2792" s="12">
        <v>882985</v>
      </c>
      <c r="P2792" s="12">
        <v>882985</v>
      </c>
      <c r="Q2792" s="12">
        <f t="shared" si="861"/>
        <v>882985</v>
      </c>
      <c r="R2792" s="12">
        <v>18.912328767123288</v>
      </c>
      <c r="S2792" s="12">
        <v>645154.29585355963</v>
      </c>
      <c r="T2792" s="49">
        <f t="shared" si="866"/>
        <v>42036</v>
      </c>
      <c r="U2792" s="70">
        <f t="shared" si="867"/>
        <v>7.583333333333333</v>
      </c>
      <c r="AC2792" s="78"/>
      <c r="AJ2792" s="87" t="s">
        <v>10438</v>
      </c>
      <c r="AK2792">
        <f>MATCH(AJ2792,'Cat-4'!$A:$A,0)</f>
        <v>722</v>
      </c>
      <c r="AL2792">
        <f>MATCH(T2792,'Cat-4'!$1:$1,0)</f>
        <v>38</v>
      </c>
      <c r="AM2792">
        <f>INDEX('Cat-4'!$1:$1048576,Working!AK2792,Working!AL2792)</f>
        <v>109.5</v>
      </c>
      <c r="AN2792">
        <f>MATCH($AN$2,'Cat-4'!$1:$1,0)</f>
        <v>127</v>
      </c>
      <c r="AO2792">
        <f>INDEX('Cat-4'!$1:$1048576,Working!AK2792,Working!AN2792)</f>
        <v>125.5</v>
      </c>
      <c r="AP2792" s="103">
        <f t="shared" si="875"/>
        <v>1.1461187214611872</v>
      </c>
      <c r="AQ2792" s="111">
        <f t="shared" si="876"/>
        <v>0.14611872146118721</v>
      </c>
      <c r="AR2792" s="69">
        <f>INDEX(ELSV!$C$4:$G$65,MATCH(AJ2792,ELSV!$C$4:$C$65,0),MATCH(IF(Q2792&gt;2000000,"A",IF(Q2792&gt;1000000,"B",IF(Q2792&gt;100000,"C","D"))),ELSV!$C$4:$G$4,0))</f>
        <v>15</v>
      </c>
      <c r="AS2792" s="124">
        <f>INDEX(ELSV!$I$4:$M$65,MATCH(AJ2792,ELSV!$M$4:$M$65,0),MATCH(IF(Q2792&gt;2000000,"A",IF(Q2792&gt;1000000,"B",IF(Q2792&gt;100000,"C","D"))),ELSV!$I$4:$M$4,0))</f>
        <v>0.95</v>
      </c>
      <c r="AT2792" s="113">
        <f t="shared" si="854"/>
        <v>1.1461187214611872</v>
      </c>
      <c r="AU2792" s="114">
        <f t="shared" si="855"/>
        <v>1012005.6392694064</v>
      </c>
      <c r="AV2792" s="114">
        <f t="shared" si="856"/>
        <v>486043.81952688983</v>
      </c>
      <c r="AW2792" s="114">
        <f t="shared" si="857"/>
        <v>525961.81974251661</v>
      </c>
      <c r="AX2792" s="125">
        <v>0.1</v>
      </c>
      <c r="AY2792" s="114">
        <f t="shared" si="858"/>
        <v>473365.63776826498</v>
      </c>
      <c r="AZ2792" s="114">
        <f t="shared" si="859"/>
        <v>402360.79210302525</v>
      </c>
      <c r="BA2792" s="114">
        <f t="shared" si="860"/>
        <v>355024.22832619876</v>
      </c>
    </row>
    <row r="2793" spans="1:53" hidden="1">
      <c r="A2793" t="s">
        <v>3557</v>
      </c>
      <c r="B2793" t="s">
        <v>7291</v>
      </c>
      <c r="D2793" t="s">
        <v>1253</v>
      </c>
      <c r="E2793" t="s">
        <v>2468</v>
      </c>
      <c r="F2793" t="s">
        <v>714</v>
      </c>
      <c r="G2793" s="17" t="str">
        <f>F2793</f>
        <v>Molasses Tank</v>
      </c>
      <c r="I2793" t="s">
        <v>2</v>
      </c>
      <c r="L2793" s="13">
        <v>38717</v>
      </c>
      <c r="N2793" s="12">
        <v>14809524</v>
      </c>
      <c r="P2793" s="12">
        <v>14809524</v>
      </c>
      <c r="Q2793" s="12">
        <f t="shared" si="861"/>
        <v>14809524</v>
      </c>
      <c r="R2793" s="12">
        <v>9.742465753424657</v>
      </c>
      <c r="S2793" s="12">
        <v>4676861.1547174715</v>
      </c>
      <c r="T2793" s="49">
        <f t="shared" si="866"/>
        <v>38687</v>
      </c>
      <c r="U2793" s="70">
        <f t="shared" si="867"/>
        <v>16.75</v>
      </c>
      <c r="AC2793" s="78" t="s">
        <v>9161</v>
      </c>
      <c r="AD2793">
        <f>MATCH(AC2793,'CAT-3'!$A:$A,0)</f>
        <v>635</v>
      </c>
      <c r="AE2793">
        <f>MATCH(T2793,'CAT-3'!$1:$1,0)</f>
        <v>15</v>
      </c>
      <c r="AF2793">
        <f>INDEX('CAT-3'!$1:$1048576,Working!AD2793,Working!AE2793)</f>
        <v>109.3</v>
      </c>
      <c r="AG2793">
        <f>MATCH($AG$2,'CAT-3'!$1:$1,0)</f>
        <v>90</v>
      </c>
      <c r="AH2793">
        <f>INDEX('CAT-3'!$1:$1048576,Working!AD2793,Working!AG2793)</f>
        <v>135.30000000000001</v>
      </c>
      <c r="AI2793" s="103">
        <f t="shared" ref="AI2793:AI2802" si="877">AH2793/AF2793</f>
        <v>1.2378774016468437</v>
      </c>
      <c r="AJ2793" s="87" t="s">
        <v>10229</v>
      </c>
      <c r="AK2793">
        <f>MATCH(AJ2793,'Cat-4'!$A:$A,0)</f>
        <v>613</v>
      </c>
      <c r="AL2793">
        <f>MATCH($AL$2,'Cat-4'!$1:$1,0)</f>
        <v>4</v>
      </c>
      <c r="AM2793">
        <f>INDEX('Cat-4'!$1:$1048576,Working!AK2793,Working!AL2793)</f>
        <v>101.7</v>
      </c>
      <c r="AN2793">
        <f>MATCH($AN$2,'Cat-4'!$1:$1,0)</f>
        <v>127</v>
      </c>
      <c r="AO2793">
        <f>INDEX('Cat-4'!$1:$1048576,Working!AK2793,Working!AN2793)</f>
        <v>164.5</v>
      </c>
      <c r="AP2793" s="103">
        <f t="shared" ref="AP2793:AP2804" si="878">AO2793/AM2793</f>
        <v>1.6175024582104227</v>
      </c>
      <c r="AQ2793" s="112">
        <f t="shared" ref="AQ2793:AQ2802" si="879">(AI2793*AP2793)-1</f>
        <v>1.0022697401269003</v>
      </c>
      <c r="AR2793" s="69">
        <f>INDEX(ELSV!$C$4:$G$65,MATCH(AJ2793,ELSV!$C$4:$C$65,0),MATCH(IF(Q2793&gt;2000000,"A",IF(Q2793&gt;1000000,"B",IF(Q2793&gt;100000,"C","D"))),ELSV!$C$4:$G$4,0))</f>
        <v>25</v>
      </c>
      <c r="AS2793" s="124">
        <f>INDEX(ELSV!$I$4:$M$65,MATCH(AJ2793,ELSV!$M$4:$M$65,0),MATCH(IF(Q2793&gt;2000000,"A",IF(Q2793&gt;1000000,"B",IF(Q2793&gt;100000,"C","D"))),ELSV!$I$4:$M$4,0))</f>
        <v>0.9</v>
      </c>
      <c r="AT2793" s="113">
        <f t="shared" si="854"/>
        <v>2.0022697401269003</v>
      </c>
      <c r="AU2793" s="114">
        <f t="shared" si="855"/>
        <v>29652661.770883095</v>
      </c>
      <c r="AV2793" s="114">
        <f t="shared" si="856"/>
        <v>17880555.04784251</v>
      </c>
      <c r="AW2793" s="114">
        <f t="shared" si="857"/>
        <v>11772106.723040584</v>
      </c>
      <c r="AX2793" s="125">
        <v>0.1</v>
      </c>
      <c r="AY2793" s="114">
        <f t="shared" si="858"/>
        <v>10594896.050736526</v>
      </c>
      <c r="AZ2793" s="114">
        <f t="shared" si="859"/>
        <v>9005661.6431260463</v>
      </c>
      <c r="BA2793" s="114">
        <f t="shared" si="860"/>
        <v>7946172.038052395</v>
      </c>
    </row>
    <row r="2794" spans="1:53" hidden="1">
      <c r="A2794" t="s">
        <v>3557</v>
      </c>
      <c r="B2794" t="s">
        <v>7291</v>
      </c>
      <c r="D2794" t="s">
        <v>1253</v>
      </c>
      <c r="G2794"/>
      <c r="I2794" t="s">
        <v>2</v>
      </c>
      <c r="L2794" s="13">
        <v>38787</v>
      </c>
      <c r="N2794" s="12">
        <v>448571</v>
      </c>
      <c r="P2794" s="12">
        <v>448571</v>
      </c>
      <c r="Q2794" s="12">
        <f t="shared" si="861"/>
        <v>448571</v>
      </c>
      <c r="R2794" s="12">
        <v>9.9342465753424651</v>
      </c>
      <c r="S2794" s="12">
        <v>145306.25064046349</v>
      </c>
      <c r="T2794" s="49">
        <f t="shared" si="866"/>
        <v>38777</v>
      </c>
      <c r="U2794" s="70">
        <f t="shared" si="867"/>
        <v>16.5</v>
      </c>
      <c r="AC2794" s="78" t="s">
        <v>9174</v>
      </c>
      <c r="AD2794">
        <f>MATCH(AC2794,'CAT-3'!$A:$A,0)</f>
        <v>642</v>
      </c>
      <c r="AE2794">
        <f>MATCH(T2794,'CAT-3'!$1:$1,0)</f>
        <v>18</v>
      </c>
      <c r="AF2794">
        <f>INDEX('CAT-3'!$1:$1048576,Working!AD2794,Working!AE2794)</f>
        <v>104.9</v>
      </c>
      <c r="AG2794">
        <f>MATCH($AG$2,'CAT-3'!$1:$1,0)</f>
        <v>90</v>
      </c>
      <c r="AH2794">
        <f>INDEX('CAT-3'!$1:$1048576,Working!AD2794,Working!AG2794)</f>
        <v>126.4</v>
      </c>
      <c r="AI2794" s="103">
        <f t="shared" si="877"/>
        <v>1.2049571020019065</v>
      </c>
      <c r="AJ2794" s="87" t="s">
        <v>10438</v>
      </c>
      <c r="AK2794">
        <f>MATCH(AJ2794,'Cat-4'!$A:$A,0)</f>
        <v>722</v>
      </c>
      <c r="AL2794">
        <f>MATCH($AL$2,'Cat-4'!$1:$1,0)</f>
        <v>4</v>
      </c>
      <c r="AM2794">
        <f>INDEX('Cat-4'!$1:$1048576,Working!AK2794,Working!AL2794)</f>
        <v>102.2</v>
      </c>
      <c r="AN2794">
        <f>MATCH($AN$2,'Cat-4'!$1:$1,0)</f>
        <v>127</v>
      </c>
      <c r="AO2794">
        <f>INDEX('Cat-4'!$1:$1048576,Working!AK2794,Working!AN2794)</f>
        <v>125.5</v>
      </c>
      <c r="AP2794" s="103">
        <f t="shared" si="878"/>
        <v>1.2279843444227005</v>
      </c>
      <c r="AQ2794" s="112">
        <f t="shared" si="879"/>
        <v>0.47966845695928839</v>
      </c>
      <c r="AR2794" s="69">
        <f>INDEX(ELSV!$C$4:$G$65,MATCH(AJ2794,ELSV!$C$4:$C$65,0),MATCH(IF(Q2794&gt;2000000,"A",IF(Q2794&gt;1000000,"B",IF(Q2794&gt;100000,"C","D"))),ELSV!$C$4:$G$4,0))</f>
        <v>15</v>
      </c>
      <c r="AS2794" s="124">
        <f>INDEX(ELSV!$I$4:$M$65,MATCH(AJ2794,ELSV!$M$4:$M$65,0),MATCH(IF(Q2794&gt;2000000,"A",IF(Q2794&gt;1000000,"B",IF(Q2794&gt;100000,"C","D"))),ELSV!$I$4:$M$4,0))</f>
        <v>0.95</v>
      </c>
      <c r="AT2794" s="113">
        <f t="shared" si="854"/>
        <v>1.4796684569592884</v>
      </c>
      <c r="AU2794" s="114">
        <f t="shared" si="855"/>
        <v>663736.35940668499</v>
      </c>
      <c r="AV2794" s="114">
        <f t="shared" si="856"/>
        <v>630549.54143635067</v>
      </c>
      <c r="AW2794" s="114">
        <f t="shared" si="857"/>
        <v>33186.817970334319</v>
      </c>
      <c r="AX2794" s="125">
        <v>0.1</v>
      </c>
      <c r="AY2794" s="114">
        <f t="shared" si="858"/>
        <v>33186.817970334276</v>
      </c>
      <c r="AZ2794" s="114">
        <f t="shared" si="859"/>
        <v>33186.817970334276</v>
      </c>
      <c r="BA2794" s="114">
        <f t="shared" si="860"/>
        <v>33186.817970334276</v>
      </c>
    </row>
    <row r="2795" spans="1:53" hidden="1">
      <c r="A2795" t="s">
        <v>3557</v>
      </c>
      <c r="B2795" t="s">
        <v>7291</v>
      </c>
      <c r="D2795" t="s">
        <v>1253</v>
      </c>
      <c r="E2795" t="s">
        <v>29</v>
      </c>
      <c r="F2795" t="s">
        <v>714</v>
      </c>
      <c r="G2795" s="17" t="str">
        <f t="shared" ref="G2795:G2796" si="880">F2795</f>
        <v>Molasses Tank</v>
      </c>
      <c r="I2795" t="s">
        <v>2</v>
      </c>
      <c r="L2795" s="13">
        <v>39263</v>
      </c>
      <c r="N2795" s="12">
        <v>16961380</v>
      </c>
      <c r="P2795" s="12">
        <v>16961380</v>
      </c>
      <c r="Q2795" s="12">
        <f t="shared" si="861"/>
        <v>16961380</v>
      </c>
      <c r="R2795" s="12">
        <v>11.238356164383562</v>
      </c>
      <c r="S2795" s="12">
        <v>6444385.0413122326</v>
      </c>
      <c r="T2795" s="49">
        <f t="shared" si="866"/>
        <v>39234</v>
      </c>
      <c r="U2795" s="70">
        <f t="shared" si="867"/>
        <v>15.25</v>
      </c>
      <c r="AC2795" s="78" t="s">
        <v>9161</v>
      </c>
      <c r="AD2795">
        <f>MATCH(AC2795,'CAT-3'!$A:$A,0)</f>
        <v>635</v>
      </c>
      <c r="AE2795">
        <f>MATCH(T2795,'CAT-3'!$1:$1,0)</f>
        <v>33</v>
      </c>
      <c r="AF2795">
        <f>INDEX('CAT-3'!$1:$1048576,Working!AD2795,Working!AE2795)</f>
        <v>115.1</v>
      </c>
      <c r="AG2795">
        <f>MATCH($AG$2,'CAT-3'!$1:$1,0)</f>
        <v>90</v>
      </c>
      <c r="AH2795">
        <f>INDEX('CAT-3'!$1:$1048576,Working!AD2795,Working!AG2795)</f>
        <v>135.30000000000001</v>
      </c>
      <c r="AI2795" s="103">
        <f t="shared" si="877"/>
        <v>1.1754995655951348</v>
      </c>
      <c r="AJ2795" s="87" t="s">
        <v>10229</v>
      </c>
      <c r="AK2795">
        <f>MATCH(AJ2795,'Cat-4'!$A:$A,0)</f>
        <v>613</v>
      </c>
      <c r="AL2795">
        <f>MATCH($AL$2,'Cat-4'!$1:$1,0)</f>
        <v>4</v>
      </c>
      <c r="AM2795">
        <f>INDEX('Cat-4'!$1:$1048576,Working!AK2795,Working!AL2795)</f>
        <v>101.7</v>
      </c>
      <c r="AN2795">
        <f>MATCH($AN$2,'Cat-4'!$1:$1,0)</f>
        <v>127</v>
      </c>
      <c r="AO2795">
        <f>INDEX('Cat-4'!$1:$1048576,Working!AK2795,Working!AN2795)</f>
        <v>164.5</v>
      </c>
      <c r="AP2795" s="103">
        <f t="shared" si="878"/>
        <v>1.6175024582104227</v>
      </c>
      <c r="AQ2795" s="112">
        <f t="shared" si="879"/>
        <v>0.9013734369754145</v>
      </c>
      <c r="AR2795" s="69">
        <f>INDEX(ELSV!$C$4:$G$65,MATCH(AJ2795,ELSV!$C$4:$C$65,0),MATCH(IF(Q2795&gt;2000000,"A",IF(Q2795&gt;1000000,"B",IF(Q2795&gt;100000,"C","D"))),ELSV!$C$4:$G$4,0))</f>
        <v>25</v>
      </c>
      <c r="AS2795" s="124">
        <f>INDEX(ELSV!$I$4:$M$65,MATCH(AJ2795,ELSV!$M$4:$M$65,0),MATCH(IF(Q2795&gt;2000000,"A",IF(Q2795&gt;1000000,"B",IF(Q2795&gt;100000,"C","D"))),ELSV!$I$4:$M$4,0))</f>
        <v>0.9</v>
      </c>
      <c r="AT2795" s="113">
        <f t="shared" si="854"/>
        <v>1.9013734369754145</v>
      </c>
      <c r="AU2795" s="114">
        <f t="shared" si="855"/>
        <v>32249917.386446055</v>
      </c>
      <c r="AV2795" s="114">
        <f t="shared" si="856"/>
        <v>17705204.645158887</v>
      </c>
      <c r="AW2795" s="114">
        <f t="shared" si="857"/>
        <v>14544712.741287168</v>
      </c>
      <c r="AX2795" s="125">
        <v>0.1</v>
      </c>
      <c r="AY2795" s="114">
        <f t="shared" si="858"/>
        <v>13090241.467158452</v>
      </c>
      <c r="AZ2795" s="114">
        <f t="shared" si="859"/>
        <v>11126705.247084683</v>
      </c>
      <c r="BA2795" s="114">
        <f t="shared" si="860"/>
        <v>9817681.1003688388</v>
      </c>
    </row>
    <row r="2796" spans="1:53" hidden="1">
      <c r="A2796" t="s">
        <v>3557</v>
      </c>
      <c r="B2796" t="s">
        <v>7291</v>
      </c>
      <c r="D2796" t="s">
        <v>1253</v>
      </c>
      <c r="E2796" t="s">
        <v>2468</v>
      </c>
      <c r="F2796" t="s">
        <v>791</v>
      </c>
      <c r="G2796" s="17" t="str">
        <f t="shared" si="880"/>
        <v>Power House</v>
      </c>
      <c r="I2796" t="s">
        <v>2</v>
      </c>
      <c r="L2796" s="13">
        <v>38717</v>
      </c>
      <c r="N2796" s="12">
        <v>0</v>
      </c>
      <c r="P2796" s="12">
        <v>0</v>
      </c>
      <c r="Q2796" s="12">
        <f t="shared" si="861"/>
        <v>0</v>
      </c>
      <c r="R2796" s="12">
        <v>9.7486301369863018</v>
      </c>
      <c r="S2796" s="12">
        <v>0</v>
      </c>
      <c r="T2796" s="49">
        <f t="shared" si="866"/>
        <v>38687</v>
      </c>
      <c r="U2796" s="70">
        <f t="shared" si="867"/>
        <v>16.75</v>
      </c>
      <c r="AC2796" s="78" t="s">
        <v>9186</v>
      </c>
      <c r="AD2796">
        <f>MATCH(AC2796,'CAT-3'!$A:$A,0)</f>
        <v>649</v>
      </c>
      <c r="AE2796">
        <f>MATCH(T2796,'CAT-3'!$1:$1,0)</f>
        <v>15</v>
      </c>
      <c r="AF2796">
        <f>INDEX('CAT-3'!$1:$1048576,Working!AD2796,Working!AE2796)</f>
        <v>108.7</v>
      </c>
      <c r="AG2796">
        <f>MATCH($AG$2,'CAT-3'!$1:$1,0)</f>
        <v>90</v>
      </c>
      <c r="AH2796">
        <f>INDEX('CAT-3'!$1:$1048576,Working!AD2796,Working!AG2796)</f>
        <v>144.19999999999999</v>
      </c>
      <c r="AI2796" s="103">
        <f t="shared" si="877"/>
        <v>1.3265869365225389</v>
      </c>
      <c r="AJ2796" s="87" t="s">
        <v>10440</v>
      </c>
      <c r="AK2796">
        <f>MATCH(AJ2796,'Cat-4'!$A:$A,0)</f>
        <v>723</v>
      </c>
      <c r="AL2796">
        <f>MATCH($AL$2,'Cat-4'!$1:$1,0)</f>
        <v>4</v>
      </c>
      <c r="AM2796">
        <f>INDEX('Cat-4'!$1:$1048576,Working!AK2796,Working!AL2796)</f>
        <v>100.4</v>
      </c>
      <c r="AN2796">
        <f>MATCH($AN$2,'Cat-4'!$1:$1,0)</f>
        <v>127</v>
      </c>
      <c r="AO2796">
        <f>INDEX('Cat-4'!$1:$1048576,Working!AK2796,Working!AN2796)</f>
        <v>125.8</v>
      </c>
      <c r="AP2796" s="103">
        <f t="shared" si="878"/>
        <v>1.2529880478087649</v>
      </c>
      <c r="AQ2796" s="112">
        <f t="shared" si="879"/>
        <v>0.66219757584198602</v>
      </c>
      <c r="AR2796" s="69">
        <f>INDEX(ELSV!$C$4:$G$65,MATCH(AJ2796,ELSV!$C$4:$C$65,0),MATCH(IF(Q2796&gt;2000000,"A",IF(Q2796&gt;1000000,"B",IF(Q2796&gt;100000,"C","D"))),ELSV!$C$4:$G$4,0))</f>
        <v>10</v>
      </c>
      <c r="AS2796" s="124">
        <f>INDEX(ELSV!$I$4:$M$65,MATCH(AJ2796,ELSV!$M$4:$M$65,0),MATCH(IF(Q2796&gt;2000000,"A",IF(Q2796&gt;1000000,"B",IF(Q2796&gt;100000,"C","D"))),ELSV!$I$4:$M$4,0))</f>
        <v>0.95</v>
      </c>
      <c r="AT2796" s="113">
        <f t="shared" si="854"/>
        <v>1.662197575841986</v>
      </c>
      <c r="AU2796" s="114">
        <f t="shared" si="855"/>
        <v>0</v>
      </c>
      <c r="AV2796" s="114">
        <f t="shared" si="856"/>
        <v>0</v>
      </c>
      <c r="AW2796" s="114">
        <f t="shared" si="857"/>
        <v>0</v>
      </c>
      <c r="AX2796" s="125">
        <v>0.1</v>
      </c>
      <c r="AY2796" s="114">
        <f t="shared" si="858"/>
        <v>0</v>
      </c>
      <c r="AZ2796" s="114">
        <f t="shared" si="859"/>
        <v>0</v>
      </c>
      <c r="BA2796" s="114">
        <f t="shared" si="860"/>
        <v>0</v>
      </c>
    </row>
    <row r="2797" spans="1:53" hidden="1">
      <c r="A2797" t="s">
        <v>3557</v>
      </c>
      <c r="B2797" t="s">
        <v>7291</v>
      </c>
      <c r="D2797" t="s">
        <v>1253</v>
      </c>
      <c r="G2797"/>
      <c r="I2797" t="s">
        <v>2</v>
      </c>
      <c r="L2797" s="13">
        <v>38787</v>
      </c>
      <c r="N2797" s="12">
        <v>1998869</v>
      </c>
      <c r="P2797" s="12">
        <v>1998869</v>
      </c>
      <c r="Q2797" s="12">
        <f t="shared" si="861"/>
        <v>1998869</v>
      </c>
      <c r="R2797" s="12">
        <v>9.9342465753424651</v>
      </c>
      <c r="S2797" s="12">
        <v>636657.28870873619</v>
      </c>
      <c r="T2797" s="49">
        <f t="shared" si="866"/>
        <v>38777</v>
      </c>
      <c r="U2797" s="70">
        <f t="shared" si="867"/>
        <v>16.5</v>
      </c>
      <c r="AC2797" s="78" t="s">
        <v>9174</v>
      </c>
      <c r="AD2797">
        <f>MATCH(AC2797,'CAT-3'!$A:$A,0)</f>
        <v>642</v>
      </c>
      <c r="AE2797">
        <f>MATCH(T2797,'CAT-3'!$1:$1,0)</f>
        <v>18</v>
      </c>
      <c r="AF2797">
        <f>INDEX('CAT-3'!$1:$1048576,Working!AD2797,Working!AE2797)</f>
        <v>104.9</v>
      </c>
      <c r="AG2797">
        <f>MATCH($AG$2,'CAT-3'!$1:$1,0)</f>
        <v>90</v>
      </c>
      <c r="AH2797">
        <f>INDEX('CAT-3'!$1:$1048576,Working!AD2797,Working!AG2797)</f>
        <v>126.4</v>
      </c>
      <c r="AI2797" s="103">
        <f t="shared" si="877"/>
        <v>1.2049571020019065</v>
      </c>
      <c r="AJ2797" s="87" t="s">
        <v>10438</v>
      </c>
      <c r="AK2797">
        <f>MATCH(AJ2797,'Cat-4'!$A:$A,0)</f>
        <v>722</v>
      </c>
      <c r="AL2797">
        <f>MATCH($AL$2,'Cat-4'!$1:$1,0)</f>
        <v>4</v>
      </c>
      <c r="AM2797">
        <f>INDEX('Cat-4'!$1:$1048576,Working!AK2797,Working!AL2797)</f>
        <v>102.2</v>
      </c>
      <c r="AN2797">
        <f>MATCH($AN$2,'Cat-4'!$1:$1,0)</f>
        <v>127</v>
      </c>
      <c r="AO2797">
        <f>INDEX('Cat-4'!$1:$1048576,Working!AK2797,Working!AN2797)</f>
        <v>125.5</v>
      </c>
      <c r="AP2797" s="103">
        <f t="shared" si="878"/>
        <v>1.2279843444227005</v>
      </c>
      <c r="AQ2797" s="112">
        <f t="shared" si="879"/>
        <v>0.47966845695928839</v>
      </c>
      <c r="AR2797" s="69">
        <f>INDEX(ELSV!$C$4:$G$65,MATCH(AJ2797,ELSV!$C$4:$C$65,0),MATCH(IF(Q2797&gt;2000000,"A",IF(Q2797&gt;1000000,"B",IF(Q2797&gt;100000,"C","D"))),ELSV!$C$4:$G$4,0))</f>
        <v>20</v>
      </c>
      <c r="AS2797" s="124">
        <f>INDEX(ELSV!$I$4:$M$65,MATCH(AJ2797,ELSV!$M$4:$M$65,0),MATCH(IF(Q2797&gt;2000000,"A",IF(Q2797&gt;1000000,"B",IF(Q2797&gt;100000,"C","D"))),ELSV!$I$4:$M$4,0))</f>
        <v>0.9</v>
      </c>
      <c r="AT2797" s="113">
        <f t="shared" si="854"/>
        <v>1.4796684569592884</v>
      </c>
      <c r="AU2797" s="114">
        <f t="shared" si="855"/>
        <v>2957663.4088937556</v>
      </c>
      <c r="AV2797" s="114">
        <f t="shared" si="856"/>
        <v>2196065.0811036136</v>
      </c>
      <c r="AW2797" s="114">
        <f t="shared" si="857"/>
        <v>761598.32779014204</v>
      </c>
      <c r="AX2797" s="125">
        <v>0.1</v>
      </c>
      <c r="AY2797" s="114">
        <f t="shared" si="858"/>
        <v>685438.4950111279</v>
      </c>
      <c r="AZ2797" s="114">
        <f t="shared" si="859"/>
        <v>582622.72075945872</v>
      </c>
      <c r="BA2797" s="114">
        <f t="shared" si="860"/>
        <v>514078.8712583459</v>
      </c>
    </row>
    <row r="2798" spans="1:53" hidden="1">
      <c r="A2798" t="s">
        <v>3557</v>
      </c>
      <c r="B2798" t="s">
        <v>7291</v>
      </c>
      <c r="D2798" t="s">
        <v>1253</v>
      </c>
      <c r="E2798" t="s">
        <v>29</v>
      </c>
      <c r="F2798" t="s">
        <v>791</v>
      </c>
      <c r="G2798" s="17" t="str">
        <f>F2798</f>
        <v>Power House</v>
      </c>
      <c r="I2798" t="s">
        <v>2</v>
      </c>
      <c r="L2798" s="13">
        <v>38991</v>
      </c>
      <c r="N2798" s="12">
        <v>0</v>
      </c>
      <c r="P2798" s="12">
        <v>0</v>
      </c>
      <c r="Q2798" s="12">
        <f t="shared" si="861"/>
        <v>0</v>
      </c>
      <c r="R2798" s="12">
        <v>10.49931506849315</v>
      </c>
      <c r="S2798" s="12">
        <v>0</v>
      </c>
      <c r="T2798" s="49">
        <f t="shared" si="866"/>
        <v>38991</v>
      </c>
      <c r="U2798" s="70">
        <f t="shared" si="867"/>
        <v>15.916666666666666</v>
      </c>
      <c r="AC2798" s="78" t="s">
        <v>9186</v>
      </c>
      <c r="AD2798">
        <f>MATCH(AC2798,'CAT-3'!$A:$A,0)</f>
        <v>649</v>
      </c>
      <c r="AE2798">
        <f>MATCH(T2798,'CAT-3'!$1:$1,0)</f>
        <v>25</v>
      </c>
      <c r="AF2798">
        <f>INDEX('CAT-3'!$1:$1048576,Working!AD2798,Working!AE2798)</f>
        <v>117.1</v>
      </c>
      <c r="AG2798">
        <f>MATCH($AG$2,'CAT-3'!$1:$1,0)</f>
        <v>90</v>
      </c>
      <c r="AH2798">
        <f>INDEX('CAT-3'!$1:$1048576,Working!AD2798,Working!AG2798)</f>
        <v>144.19999999999999</v>
      </c>
      <c r="AI2798" s="103">
        <f t="shared" si="877"/>
        <v>1.2314261315115285</v>
      </c>
      <c r="AJ2798" s="87" t="s">
        <v>10440</v>
      </c>
      <c r="AK2798">
        <f>MATCH(AJ2798,'Cat-4'!$A:$A,0)</f>
        <v>723</v>
      </c>
      <c r="AL2798">
        <f>MATCH($AL$2,'Cat-4'!$1:$1,0)</f>
        <v>4</v>
      </c>
      <c r="AM2798">
        <f>INDEX('Cat-4'!$1:$1048576,Working!AK2798,Working!AL2798)</f>
        <v>100.4</v>
      </c>
      <c r="AN2798">
        <f>MATCH($AN$2,'Cat-4'!$1:$1,0)</f>
        <v>127</v>
      </c>
      <c r="AO2798">
        <f>INDEX('Cat-4'!$1:$1048576,Working!AK2798,Working!AN2798)</f>
        <v>125.8</v>
      </c>
      <c r="AP2798" s="103">
        <f t="shared" si="878"/>
        <v>1.2529880478087649</v>
      </c>
      <c r="AQ2798" s="112">
        <f t="shared" si="879"/>
        <v>0.54296222454332943</v>
      </c>
      <c r="AR2798" s="69">
        <f>INDEX(ELSV!$C$4:$G$65,MATCH(AJ2798,ELSV!$C$4:$C$65,0),MATCH(IF(Q2798&gt;2000000,"A",IF(Q2798&gt;1000000,"B",IF(Q2798&gt;100000,"C","D"))),ELSV!$C$4:$G$4,0))</f>
        <v>10</v>
      </c>
      <c r="AS2798" s="124">
        <f>INDEX(ELSV!$I$4:$M$65,MATCH(AJ2798,ELSV!$M$4:$M$65,0),MATCH(IF(Q2798&gt;2000000,"A",IF(Q2798&gt;1000000,"B",IF(Q2798&gt;100000,"C","D"))),ELSV!$I$4:$M$4,0))</f>
        <v>0.95</v>
      </c>
      <c r="AT2798" s="113">
        <f t="shared" si="854"/>
        <v>1.5429622245433294</v>
      </c>
      <c r="AU2798" s="114">
        <f t="shared" si="855"/>
        <v>0</v>
      </c>
      <c r="AV2798" s="114">
        <f t="shared" si="856"/>
        <v>0</v>
      </c>
      <c r="AW2798" s="114">
        <f t="shared" si="857"/>
        <v>0</v>
      </c>
      <c r="AX2798" s="125">
        <v>0.1</v>
      </c>
      <c r="AY2798" s="114">
        <f t="shared" si="858"/>
        <v>0</v>
      </c>
      <c r="AZ2798" s="114">
        <f t="shared" si="859"/>
        <v>0</v>
      </c>
      <c r="BA2798" s="114">
        <f t="shared" si="860"/>
        <v>0</v>
      </c>
    </row>
    <row r="2799" spans="1:53" hidden="1">
      <c r="A2799" t="s">
        <v>3557</v>
      </c>
      <c r="B2799" t="s">
        <v>7291</v>
      </c>
      <c r="D2799" t="s">
        <v>1253</v>
      </c>
      <c r="G2799"/>
      <c r="I2799" t="s">
        <v>2</v>
      </c>
      <c r="L2799" s="13">
        <v>39007</v>
      </c>
      <c r="N2799" s="12">
        <v>0</v>
      </c>
      <c r="P2799" s="12">
        <v>0</v>
      </c>
      <c r="Q2799" s="12">
        <f t="shared" si="861"/>
        <v>0</v>
      </c>
      <c r="R2799" s="12">
        <v>10.543150684931504</v>
      </c>
      <c r="S2799" s="12">
        <v>0</v>
      </c>
      <c r="T2799" s="49">
        <f t="shared" si="866"/>
        <v>38991</v>
      </c>
      <c r="U2799" s="70">
        <f t="shared" si="867"/>
        <v>15.916666666666666</v>
      </c>
      <c r="AC2799" s="78" t="s">
        <v>9174</v>
      </c>
      <c r="AD2799">
        <f>MATCH(AC2799,'CAT-3'!$A:$A,0)</f>
        <v>642</v>
      </c>
      <c r="AE2799">
        <f>MATCH(T2799,'CAT-3'!$1:$1,0)</f>
        <v>25</v>
      </c>
      <c r="AF2799">
        <f>INDEX('CAT-3'!$1:$1048576,Working!AD2799,Working!AE2799)</f>
        <v>110.3</v>
      </c>
      <c r="AG2799">
        <f>MATCH($AG$2,'CAT-3'!$1:$1,0)</f>
        <v>90</v>
      </c>
      <c r="AH2799">
        <f>INDEX('CAT-3'!$1:$1048576,Working!AD2799,Working!AG2799)</f>
        <v>126.4</v>
      </c>
      <c r="AI2799" s="103">
        <f t="shared" si="877"/>
        <v>1.1459655485040798</v>
      </c>
      <c r="AJ2799" s="87" t="s">
        <v>10438</v>
      </c>
      <c r="AK2799">
        <f>MATCH(AJ2799,'Cat-4'!$A:$A,0)</f>
        <v>722</v>
      </c>
      <c r="AL2799">
        <f>MATCH($AL$2,'Cat-4'!$1:$1,0)</f>
        <v>4</v>
      </c>
      <c r="AM2799">
        <f>INDEX('Cat-4'!$1:$1048576,Working!AK2799,Working!AL2799)</f>
        <v>102.2</v>
      </c>
      <c r="AN2799">
        <f>MATCH($AN$2,'Cat-4'!$1:$1,0)</f>
        <v>127</v>
      </c>
      <c r="AO2799">
        <f>INDEX('Cat-4'!$1:$1048576,Working!AK2799,Working!AN2799)</f>
        <v>125.5</v>
      </c>
      <c r="AP2799" s="103">
        <f t="shared" si="878"/>
        <v>1.2279843444227005</v>
      </c>
      <c r="AQ2799" s="112">
        <f t="shared" si="879"/>
        <v>0.40722775281078283</v>
      </c>
      <c r="AR2799" s="69">
        <f>INDEX(ELSV!$C$4:$G$65,MATCH(AJ2799,ELSV!$C$4:$C$65,0),MATCH(IF(Q2799&gt;2000000,"A",IF(Q2799&gt;1000000,"B",IF(Q2799&gt;100000,"C","D"))),ELSV!$C$4:$G$4,0))</f>
        <v>10</v>
      </c>
      <c r="AS2799" s="124">
        <f>INDEX(ELSV!$I$4:$M$65,MATCH(AJ2799,ELSV!$M$4:$M$65,0),MATCH(IF(Q2799&gt;2000000,"A",IF(Q2799&gt;1000000,"B",IF(Q2799&gt;100000,"C","D"))),ELSV!$I$4:$M$4,0))</f>
        <v>0.95</v>
      </c>
      <c r="AT2799" s="113">
        <f t="shared" si="854"/>
        <v>1.4072277528107828</v>
      </c>
      <c r="AU2799" s="114">
        <f t="shared" si="855"/>
        <v>0</v>
      </c>
      <c r="AV2799" s="114">
        <f t="shared" si="856"/>
        <v>0</v>
      </c>
      <c r="AW2799" s="114">
        <f t="shared" si="857"/>
        <v>0</v>
      </c>
      <c r="AX2799" s="125">
        <v>0.1</v>
      </c>
      <c r="AY2799" s="114">
        <f t="shared" si="858"/>
        <v>0</v>
      </c>
      <c r="AZ2799" s="114">
        <f t="shared" si="859"/>
        <v>0</v>
      </c>
      <c r="BA2799" s="114">
        <f t="shared" si="860"/>
        <v>0</v>
      </c>
    </row>
    <row r="2800" spans="1:53" hidden="1">
      <c r="A2800" t="s">
        <v>3557</v>
      </c>
      <c r="B2800" t="s">
        <v>7291</v>
      </c>
      <c r="D2800" t="s">
        <v>1253</v>
      </c>
      <c r="G2800"/>
      <c r="I2800" t="s">
        <v>2</v>
      </c>
      <c r="L2800" s="13">
        <v>39016</v>
      </c>
      <c r="N2800" s="12">
        <v>0</v>
      </c>
      <c r="P2800" s="12">
        <v>0</v>
      </c>
      <c r="Q2800" s="12">
        <f t="shared" si="861"/>
        <v>0</v>
      </c>
      <c r="R2800" s="12">
        <v>10.567808219178083</v>
      </c>
      <c r="S2800" s="12">
        <v>0</v>
      </c>
      <c r="T2800" s="49">
        <f t="shared" si="866"/>
        <v>38991</v>
      </c>
      <c r="U2800" s="70">
        <f t="shared" si="867"/>
        <v>15.916666666666666</v>
      </c>
      <c r="AC2800" s="78" t="s">
        <v>9174</v>
      </c>
      <c r="AD2800">
        <f>MATCH(AC2800,'CAT-3'!$A:$A,0)</f>
        <v>642</v>
      </c>
      <c r="AE2800">
        <f>MATCH(T2800,'CAT-3'!$1:$1,0)</f>
        <v>25</v>
      </c>
      <c r="AF2800">
        <f>INDEX('CAT-3'!$1:$1048576,Working!AD2800,Working!AE2800)</f>
        <v>110.3</v>
      </c>
      <c r="AG2800">
        <f>MATCH($AG$2,'CAT-3'!$1:$1,0)</f>
        <v>90</v>
      </c>
      <c r="AH2800">
        <f>INDEX('CAT-3'!$1:$1048576,Working!AD2800,Working!AG2800)</f>
        <v>126.4</v>
      </c>
      <c r="AI2800" s="103">
        <f t="shared" si="877"/>
        <v>1.1459655485040798</v>
      </c>
      <c r="AJ2800" s="87" t="s">
        <v>10438</v>
      </c>
      <c r="AK2800">
        <f>MATCH(AJ2800,'Cat-4'!$A:$A,0)</f>
        <v>722</v>
      </c>
      <c r="AL2800">
        <f>MATCH($AL$2,'Cat-4'!$1:$1,0)</f>
        <v>4</v>
      </c>
      <c r="AM2800">
        <f>INDEX('Cat-4'!$1:$1048576,Working!AK2800,Working!AL2800)</f>
        <v>102.2</v>
      </c>
      <c r="AN2800">
        <f>MATCH($AN$2,'Cat-4'!$1:$1,0)</f>
        <v>127</v>
      </c>
      <c r="AO2800">
        <f>INDEX('Cat-4'!$1:$1048576,Working!AK2800,Working!AN2800)</f>
        <v>125.5</v>
      </c>
      <c r="AP2800" s="103">
        <f t="shared" si="878"/>
        <v>1.2279843444227005</v>
      </c>
      <c r="AQ2800" s="112">
        <f t="shared" si="879"/>
        <v>0.40722775281078283</v>
      </c>
      <c r="AR2800" s="69">
        <f>INDEX(ELSV!$C$4:$G$65,MATCH(AJ2800,ELSV!$C$4:$C$65,0),MATCH(IF(Q2800&gt;2000000,"A",IF(Q2800&gt;1000000,"B",IF(Q2800&gt;100000,"C","D"))),ELSV!$C$4:$G$4,0))</f>
        <v>10</v>
      </c>
      <c r="AS2800" s="124">
        <f>INDEX(ELSV!$I$4:$M$65,MATCH(AJ2800,ELSV!$M$4:$M$65,0),MATCH(IF(Q2800&gt;2000000,"A",IF(Q2800&gt;1000000,"B",IF(Q2800&gt;100000,"C","D"))),ELSV!$I$4:$M$4,0))</f>
        <v>0.95</v>
      </c>
      <c r="AT2800" s="113">
        <f t="shared" si="854"/>
        <v>1.4072277528107828</v>
      </c>
      <c r="AU2800" s="114">
        <f t="shared" si="855"/>
        <v>0</v>
      </c>
      <c r="AV2800" s="114">
        <f t="shared" si="856"/>
        <v>0</v>
      </c>
      <c r="AW2800" s="114">
        <f t="shared" si="857"/>
        <v>0</v>
      </c>
      <c r="AX2800" s="125">
        <v>0.1</v>
      </c>
      <c r="AY2800" s="114">
        <f t="shared" si="858"/>
        <v>0</v>
      </c>
      <c r="AZ2800" s="114">
        <f t="shared" si="859"/>
        <v>0</v>
      </c>
      <c r="BA2800" s="114">
        <f t="shared" si="860"/>
        <v>0</v>
      </c>
    </row>
    <row r="2801" spans="1:53" hidden="1">
      <c r="A2801" t="s">
        <v>3557</v>
      </c>
      <c r="B2801" t="s">
        <v>7291</v>
      </c>
      <c r="D2801" t="s">
        <v>1253</v>
      </c>
      <c r="E2801" t="s">
        <v>37</v>
      </c>
      <c r="F2801" t="s">
        <v>791</v>
      </c>
      <c r="G2801" s="17" t="str">
        <f>F2801</f>
        <v>Power House</v>
      </c>
      <c r="I2801" t="s">
        <v>2</v>
      </c>
      <c r="L2801" s="13">
        <v>40505</v>
      </c>
      <c r="N2801" s="12">
        <v>13108951</v>
      </c>
      <c r="P2801" s="12">
        <v>13108951</v>
      </c>
      <c r="Q2801" s="12">
        <f t="shared" si="861"/>
        <v>13108951</v>
      </c>
      <c r="R2801" s="12">
        <v>14.641095890410959</v>
      </c>
      <c r="S2801" s="12">
        <v>7006793.7935474999</v>
      </c>
      <c r="T2801" s="49">
        <f t="shared" si="866"/>
        <v>40483</v>
      </c>
      <c r="U2801" s="70">
        <f t="shared" si="867"/>
        <v>11.833333333333334</v>
      </c>
      <c r="AC2801" s="78" t="s">
        <v>9186</v>
      </c>
      <c r="AD2801">
        <f>MATCH(AC2801,'CAT-3'!$A:$A,0)</f>
        <v>649</v>
      </c>
      <c r="AE2801">
        <f>MATCH(T2801,'CAT-3'!$1:$1,0)</f>
        <v>74</v>
      </c>
      <c r="AF2801">
        <f>INDEX('CAT-3'!$1:$1048576,Working!AD2801,Working!AE2801)</f>
        <v>138.80000000000001</v>
      </c>
      <c r="AG2801">
        <f>MATCH($AG$2,'CAT-3'!$1:$1,0)</f>
        <v>90</v>
      </c>
      <c r="AH2801">
        <f>INDEX('CAT-3'!$1:$1048576,Working!AD2801,Working!AG2801)</f>
        <v>144.19999999999999</v>
      </c>
      <c r="AI2801" s="103">
        <f t="shared" si="877"/>
        <v>1.0389048991354466</v>
      </c>
      <c r="AJ2801" s="87" t="s">
        <v>10440</v>
      </c>
      <c r="AK2801">
        <f>MATCH(AJ2801,'Cat-4'!$A:$A,0)</f>
        <v>723</v>
      </c>
      <c r="AL2801">
        <f>MATCH($AL$2,'Cat-4'!$1:$1,0)</f>
        <v>4</v>
      </c>
      <c r="AM2801">
        <f>INDEX('Cat-4'!$1:$1048576,Working!AK2801,Working!AL2801)</f>
        <v>100.4</v>
      </c>
      <c r="AN2801">
        <f>MATCH($AN$2,'Cat-4'!$1:$1,0)</f>
        <v>127</v>
      </c>
      <c r="AO2801">
        <f>INDEX('Cat-4'!$1:$1048576,Working!AK2801,Working!AN2801)</f>
        <v>125.8</v>
      </c>
      <c r="AP2801" s="103">
        <f t="shared" si="878"/>
        <v>1.2529880478087649</v>
      </c>
      <c r="AQ2801" s="112">
        <f t="shared" si="879"/>
        <v>0.30173542142668497</v>
      </c>
      <c r="AR2801" s="69">
        <f>INDEX(ELSV!$C$4:$G$65,MATCH(AJ2801,ELSV!$C$4:$C$65,0),MATCH(IF(Q2801&gt;2000000,"A",IF(Q2801&gt;1000000,"B",IF(Q2801&gt;100000,"C","D"))),ELSV!$C$4:$G$4,0))</f>
        <v>25</v>
      </c>
      <c r="AS2801" s="124">
        <f>INDEX(ELSV!$I$4:$M$65,MATCH(AJ2801,ELSV!$M$4:$M$65,0),MATCH(IF(Q2801&gt;2000000,"A",IF(Q2801&gt;1000000,"B",IF(Q2801&gt;100000,"C","D"))),ELSV!$I$4:$M$4,0))</f>
        <v>0.85</v>
      </c>
      <c r="AT2801" s="113">
        <f t="shared" si="854"/>
        <v>1.301735421426685</v>
      </c>
      <c r="AU2801" s="114">
        <f t="shared" si="855"/>
        <v>17064385.854446765</v>
      </c>
      <c r="AV2801" s="114">
        <f t="shared" si="856"/>
        <v>6865571.2421057494</v>
      </c>
      <c r="AW2801" s="114">
        <f t="shared" si="857"/>
        <v>10198814.612341017</v>
      </c>
      <c r="AX2801" s="125">
        <v>0.1</v>
      </c>
      <c r="AY2801" s="114">
        <f t="shared" si="858"/>
        <v>9178933.1511069145</v>
      </c>
      <c r="AZ2801" s="114">
        <f t="shared" si="859"/>
        <v>7802093.1784408772</v>
      </c>
      <c r="BA2801" s="114">
        <f t="shared" si="860"/>
        <v>6884199.8633301854</v>
      </c>
    </row>
    <row r="2802" spans="1:53" hidden="1">
      <c r="A2802" t="s">
        <v>3557</v>
      </c>
      <c r="B2802" t="s">
        <v>7291</v>
      </c>
      <c r="D2802" t="s">
        <v>1253</v>
      </c>
      <c r="G2802"/>
      <c r="I2802" t="s">
        <v>2</v>
      </c>
      <c r="L2802" s="13">
        <v>40603</v>
      </c>
      <c r="N2802" s="12">
        <v>5572868</v>
      </c>
      <c r="P2802" s="12">
        <v>5572868</v>
      </c>
      <c r="Q2802" s="12">
        <f t="shared" si="861"/>
        <v>5572868</v>
      </c>
      <c r="R2802" s="12">
        <v>14.90958904109589</v>
      </c>
      <c r="S2802" s="12">
        <v>3048471.9586209608</v>
      </c>
      <c r="T2802" s="49">
        <f t="shared" si="866"/>
        <v>40603</v>
      </c>
      <c r="U2802" s="70">
        <f t="shared" si="867"/>
        <v>11.5</v>
      </c>
      <c r="AC2802" s="78" t="s">
        <v>9174</v>
      </c>
      <c r="AD2802">
        <f>MATCH(AC2802,'CAT-3'!$A:$A,0)</f>
        <v>642</v>
      </c>
      <c r="AE2802">
        <f>MATCH(T2802,'CAT-3'!$1:$1,0)</f>
        <v>78</v>
      </c>
      <c r="AF2802">
        <f>INDEX('CAT-3'!$1:$1048576,Working!AD2802,Working!AE2802)</f>
        <v>123.3</v>
      </c>
      <c r="AG2802">
        <f>MATCH($AG$2,'CAT-3'!$1:$1,0)</f>
        <v>90</v>
      </c>
      <c r="AH2802">
        <f>INDEX('CAT-3'!$1:$1048576,Working!AD2802,Working!AG2802)</f>
        <v>126.4</v>
      </c>
      <c r="AI2802" s="103">
        <f t="shared" si="877"/>
        <v>1.0251419302514193</v>
      </c>
      <c r="AJ2802" s="87" t="s">
        <v>10438</v>
      </c>
      <c r="AK2802">
        <f>MATCH(AJ2802,'Cat-4'!$A:$A,0)</f>
        <v>722</v>
      </c>
      <c r="AL2802">
        <f>MATCH($AL$2,'Cat-4'!$1:$1,0)</f>
        <v>4</v>
      </c>
      <c r="AM2802">
        <f>INDEX('Cat-4'!$1:$1048576,Working!AK2802,Working!AL2802)</f>
        <v>102.2</v>
      </c>
      <c r="AN2802">
        <f>MATCH($AN$2,'Cat-4'!$1:$1,0)</f>
        <v>127</v>
      </c>
      <c r="AO2802">
        <f>INDEX('Cat-4'!$1:$1048576,Working!AK2802,Working!AN2802)</f>
        <v>125.5</v>
      </c>
      <c r="AP2802" s="103">
        <f t="shared" si="878"/>
        <v>1.2279843444227005</v>
      </c>
      <c r="AQ2802" s="112">
        <f t="shared" si="879"/>
        <v>0.25885824116001088</v>
      </c>
      <c r="AR2802" s="69">
        <f>INDEX(ELSV!$C$4:$G$65,MATCH(AJ2802,ELSV!$C$4:$C$65,0),MATCH(IF(Q2802&gt;2000000,"A",IF(Q2802&gt;1000000,"B",IF(Q2802&gt;100000,"C","D"))),ELSV!$C$4:$G$4,0))</f>
        <v>25</v>
      </c>
      <c r="AS2802" s="124">
        <f>INDEX(ELSV!$I$4:$M$65,MATCH(AJ2802,ELSV!$M$4:$M$65,0),MATCH(IF(Q2802&gt;2000000,"A",IF(Q2802&gt;1000000,"B",IF(Q2802&gt;100000,"C","D"))),ELSV!$I$4:$M$4,0))</f>
        <v>0.9</v>
      </c>
      <c r="AT2802" s="113">
        <f t="shared" si="854"/>
        <v>1.2588582411600109</v>
      </c>
      <c r="AU2802" s="114">
        <f t="shared" si="855"/>
        <v>7015450.8086969079</v>
      </c>
      <c r="AV2802" s="114">
        <f t="shared" si="856"/>
        <v>2904396.6348005203</v>
      </c>
      <c r="AW2802" s="114">
        <f t="shared" si="857"/>
        <v>4111054.1738963877</v>
      </c>
      <c r="AX2802" s="125">
        <v>0.1</v>
      </c>
      <c r="AY2802" s="114">
        <f t="shared" si="858"/>
        <v>3699948.756506749</v>
      </c>
      <c r="AZ2802" s="114">
        <f t="shared" si="859"/>
        <v>3144956.4430307364</v>
      </c>
      <c r="BA2802" s="114">
        <f t="shared" si="860"/>
        <v>2774961.5673800618</v>
      </c>
    </row>
    <row r="2803" spans="1:53" hidden="1">
      <c r="A2803" t="s">
        <v>3557</v>
      </c>
      <c r="B2803" t="s">
        <v>7291</v>
      </c>
      <c r="D2803" t="s">
        <v>1253</v>
      </c>
      <c r="E2803" t="s">
        <v>32</v>
      </c>
      <c r="F2803" t="s">
        <v>791</v>
      </c>
      <c r="G2803" s="17" t="str">
        <f t="shared" ref="G2803:G2805" si="881">F2803</f>
        <v>Power House</v>
      </c>
      <c r="I2803" t="s">
        <v>2</v>
      </c>
      <c r="L2803" s="13">
        <v>41183</v>
      </c>
      <c r="N2803" s="12">
        <v>0</v>
      </c>
      <c r="P2803" s="12">
        <v>0</v>
      </c>
      <c r="Q2803" s="12">
        <f t="shared" si="861"/>
        <v>0</v>
      </c>
      <c r="R2803" s="12">
        <v>16.504794520547946</v>
      </c>
      <c r="S2803" s="12">
        <v>0</v>
      </c>
      <c r="T2803" s="49">
        <f t="shared" si="866"/>
        <v>41183</v>
      </c>
      <c r="U2803" s="70">
        <f t="shared" si="867"/>
        <v>9.9166666666666661</v>
      </c>
      <c r="AC2803" s="78"/>
      <c r="AJ2803" s="87" t="s">
        <v>10440</v>
      </c>
      <c r="AK2803">
        <f>MATCH(AJ2803,'Cat-4'!$A:$A,0)</f>
        <v>723</v>
      </c>
      <c r="AL2803">
        <f>MATCH(T2803,'Cat-4'!$1:$1,0)</f>
        <v>10</v>
      </c>
      <c r="AM2803">
        <f>INDEX('Cat-4'!$1:$1048576,Working!AK2803,Working!AL2803)</f>
        <v>101.2</v>
      </c>
      <c r="AN2803">
        <f>MATCH($AN$2,'Cat-4'!$1:$1,0)</f>
        <v>127</v>
      </c>
      <c r="AO2803">
        <f>INDEX('Cat-4'!$1:$1048576,Working!AK2803,Working!AN2803)</f>
        <v>125.8</v>
      </c>
      <c r="AP2803" s="103">
        <f t="shared" si="878"/>
        <v>1.2430830039525691</v>
      </c>
      <c r="AQ2803" s="111">
        <f t="shared" ref="AQ2803:AQ2804" si="882">AP2803-1</f>
        <v>0.2430830039525691</v>
      </c>
      <c r="AR2803" s="69">
        <f>INDEX(ELSV!$C$4:$G$65,MATCH(AJ2803,ELSV!$C$4:$C$65,0),MATCH(IF(Q2803&gt;2000000,"A",IF(Q2803&gt;1000000,"B",IF(Q2803&gt;100000,"C","D"))),ELSV!$C$4:$G$4,0))</f>
        <v>10</v>
      </c>
      <c r="AS2803" s="124">
        <f>INDEX(ELSV!$I$4:$M$65,MATCH(AJ2803,ELSV!$M$4:$M$65,0),MATCH(IF(Q2803&gt;2000000,"A",IF(Q2803&gt;1000000,"B",IF(Q2803&gt;100000,"C","D"))),ELSV!$I$4:$M$4,0))</f>
        <v>0.95</v>
      </c>
      <c r="AT2803" s="113">
        <f t="shared" si="854"/>
        <v>1.2430830039525691</v>
      </c>
      <c r="AU2803" s="114">
        <f t="shared" si="855"/>
        <v>0</v>
      </c>
      <c r="AV2803" s="114">
        <f t="shared" si="856"/>
        <v>0</v>
      </c>
      <c r="AW2803" s="114">
        <f t="shared" si="857"/>
        <v>0</v>
      </c>
      <c r="AX2803" s="125">
        <v>0.1</v>
      </c>
      <c r="AY2803" s="114">
        <f t="shared" si="858"/>
        <v>0</v>
      </c>
      <c r="AZ2803" s="114">
        <f t="shared" si="859"/>
        <v>0</v>
      </c>
      <c r="BA2803" s="114">
        <f t="shared" si="860"/>
        <v>0</v>
      </c>
    </row>
    <row r="2804" spans="1:53" hidden="1">
      <c r="A2804" t="s">
        <v>3557</v>
      </c>
      <c r="B2804" t="s">
        <v>7291</v>
      </c>
      <c r="D2804" t="s">
        <v>1253</v>
      </c>
      <c r="E2804" t="s">
        <v>33</v>
      </c>
      <c r="F2804" t="s">
        <v>791</v>
      </c>
      <c r="G2804" s="17" t="str">
        <f t="shared" si="881"/>
        <v>Power House</v>
      </c>
      <c r="I2804" t="s">
        <v>2</v>
      </c>
      <c r="L2804" s="13">
        <v>41611</v>
      </c>
      <c r="N2804" s="12">
        <v>62371</v>
      </c>
      <c r="P2804" s="12">
        <v>62371</v>
      </c>
      <c r="Q2804" s="12">
        <f t="shared" si="861"/>
        <v>62371</v>
      </c>
      <c r="R2804" s="12">
        <v>17.671232876712327</v>
      </c>
      <c r="S2804" s="12">
        <v>42273.214473095606</v>
      </c>
      <c r="T2804" s="49">
        <f t="shared" si="866"/>
        <v>41609</v>
      </c>
      <c r="U2804" s="70">
        <f t="shared" si="867"/>
        <v>8.75</v>
      </c>
      <c r="AC2804" s="78"/>
      <c r="AJ2804" s="87" t="s">
        <v>10440</v>
      </c>
      <c r="AK2804">
        <f>MATCH(AJ2804,'Cat-4'!$A:$A,0)</f>
        <v>723</v>
      </c>
      <c r="AL2804">
        <f>MATCH(T2804,'Cat-4'!$1:$1,0)</f>
        <v>24</v>
      </c>
      <c r="AM2804">
        <f>INDEX('Cat-4'!$1:$1048576,Working!AK2804,Working!AL2804)</f>
        <v>102.9</v>
      </c>
      <c r="AN2804">
        <f>MATCH($AN$2,'Cat-4'!$1:$1,0)</f>
        <v>127</v>
      </c>
      <c r="AO2804">
        <f>INDEX('Cat-4'!$1:$1048576,Working!AK2804,Working!AN2804)</f>
        <v>125.8</v>
      </c>
      <c r="AP2804" s="103">
        <f t="shared" si="878"/>
        <v>1.2225461613216715</v>
      </c>
      <c r="AQ2804" s="111">
        <f t="shared" si="882"/>
        <v>0.22254616132167149</v>
      </c>
      <c r="AR2804" s="69">
        <f>INDEX(ELSV!$C$4:$G$65,MATCH(AJ2804,ELSV!$C$4:$C$65,0),MATCH(IF(Q2804&gt;2000000,"A",IF(Q2804&gt;1000000,"B",IF(Q2804&gt;100000,"C","D"))),ELSV!$C$4:$G$4,0))</f>
        <v>10</v>
      </c>
      <c r="AS2804" s="124">
        <f>INDEX(ELSV!$I$4:$M$65,MATCH(AJ2804,ELSV!$M$4:$M$65,0),MATCH(IF(Q2804&gt;2000000,"A",IF(Q2804&gt;1000000,"B",IF(Q2804&gt;100000,"C","D"))),ELSV!$I$4:$M$4,0))</f>
        <v>0.95</v>
      </c>
      <c r="AT2804" s="113">
        <f t="shared" si="854"/>
        <v>1.2225461613216715</v>
      </c>
      <c r="AU2804" s="114">
        <f t="shared" si="855"/>
        <v>76251.426627793975</v>
      </c>
      <c r="AV2804" s="114">
        <f t="shared" si="856"/>
        <v>63383.998384353748</v>
      </c>
      <c r="AW2804" s="114">
        <f t="shared" si="857"/>
        <v>12867.428243440227</v>
      </c>
      <c r="AX2804" s="125">
        <v>0.1</v>
      </c>
      <c r="AY2804" s="114">
        <f t="shared" si="858"/>
        <v>11580.685419096204</v>
      </c>
      <c r="AZ2804" s="114">
        <f t="shared" si="859"/>
        <v>9843.5826062317738</v>
      </c>
      <c r="BA2804" s="114">
        <f t="shared" si="860"/>
        <v>8685.514064322153</v>
      </c>
    </row>
    <row r="2805" spans="1:53" hidden="1">
      <c r="A2805" t="s">
        <v>3557</v>
      </c>
      <c r="B2805" t="s">
        <v>7291</v>
      </c>
      <c r="D2805" t="s">
        <v>1253</v>
      </c>
      <c r="E2805" t="s">
        <v>2468</v>
      </c>
      <c r="F2805" t="s">
        <v>867</v>
      </c>
      <c r="G2805" s="17" t="str">
        <f t="shared" si="881"/>
        <v>ETP</v>
      </c>
      <c r="I2805" t="s">
        <v>2</v>
      </c>
      <c r="L2805" s="13">
        <v>38717</v>
      </c>
      <c r="N2805" s="12">
        <v>543846</v>
      </c>
      <c r="P2805" s="12">
        <v>543846</v>
      </c>
      <c r="Q2805" s="12">
        <f t="shared" si="861"/>
        <v>543846</v>
      </c>
      <c r="R2805" s="12">
        <v>9.742465753424657</v>
      </c>
      <c r="S2805" s="12">
        <v>171747.1046327462</v>
      </c>
      <c r="T2805" s="49">
        <f t="shared" si="866"/>
        <v>38687</v>
      </c>
      <c r="U2805" s="70">
        <f t="shared" si="867"/>
        <v>16.75</v>
      </c>
      <c r="AC2805" s="78" t="s">
        <v>9174</v>
      </c>
      <c r="AD2805">
        <f>MATCH(AC2805,'CAT-3'!$A:$A,0)</f>
        <v>642</v>
      </c>
      <c r="AE2805">
        <f>MATCH(T2805,'CAT-3'!$1:$1,0)</f>
        <v>15</v>
      </c>
      <c r="AF2805">
        <f>INDEX('CAT-3'!$1:$1048576,Working!AD2805,Working!AE2805)</f>
        <v>103.9</v>
      </c>
      <c r="AG2805">
        <f>MATCH($AG$2,'CAT-3'!$1:$1,0)</f>
        <v>90</v>
      </c>
      <c r="AH2805">
        <f>INDEX('CAT-3'!$1:$1048576,Working!AD2805,Working!AG2805)</f>
        <v>126.4</v>
      </c>
      <c r="AI2805" s="103">
        <f t="shared" ref="AI2805:AI2806" si="883">AH2805/AF2805</f>
        <v>1.2165543792107796</v>
      </c>
      <c r="AJ2805" s="87" t="s">
        <v>10438</v>
      </c>
      <c r="AK2805">
        <f>MATCH(AJ2805,'Cat-4'!$A:$A,0)</f>
        <v>722</v>
      </c>
      <c r="AL2805">
        <f>MATCH($AL$2,'Cat-4'!$1:$1,0)</f>
        <v>4</v>
      </c>
      <c r="AM2805">
        <f>INDEX('Cat-4'!$1:$1048576,Working!AK2805,Working!AL2805)</f>
        <v>102.2</v>
      </c>
      <c r="AN2805">
        <f>MATCH($AN$2,'Cat-4'!$1:$1,0)</f>
        <v>127</v>
      </c>
      <c r="AO2805">
        <f>INDEX('Cat-4'!$1:$1048576,Working!AK2805,Working!AN2805)</f>
        <v>125.5</v>
      </c>
      <c r="AP2805" s="103">
        <f t="shared" ref="AP2805:AP2861" si="884">AO2805/AM2805</f>
        <v>1.2279843444227005</v>
      </c>
      <c r="AQ2805" s="112">
        <f t="shared" ref="AQ2805:AQ2806" si="885">(AI2805*AP2805)-1</f>
        <v>0.49390973180971454</v>
      </c>
      <c r="AR2805" s="69">
        <f>INDEX(ELSV!$C$4:$G$65,MATCH(AJ2805,ELSV!$C$4:$C$65,0),MATCH(IF(Q2805&gt;2000000,"A",IF(Q2805&gt;1000000,"B",IF(Q2805&gt;100000,"C","D"))),ELSV!$C$4:$G$4,0))</f>
        <v>15</v>
      </c>
      <c r="AS2805" s="124">
        <f>INDEX(ELSV!$I$4:$M$65,MATCH(AJ2805,ELSV!$M$4:$M$65,0),MATCH(IF(Q2805&gt;2000000,"A",IF(Q2805&gt;1000000,"B",IF(Q2805&gt;100000,"C","D"))),ELSV!$I$4:$M$4,0))</f>
        <v>0.95</v>
      </c>
      <c r="AT2805" s="113">
        <f t="shared" si="854"/>
        <v>1.4939097318097145</v>
      </c>
      <c r="AU2805" s="114">
        <f t="shared" si="855"/>
        <v>812456.83200578601</v>
      </c>
      <c r="AV2805" s="114">
        <f t="shared" si="856"/>
        <v>771833.99040549656</v>
      </c>
      <c r="AW2805" s="114">
        <f t="shared" si="857"/>
        <v>40622.841600289452</v>
      </c>
      <c r="AX2805" s="125">
        <v>0.1</v>
      </c>
      <c r="AY2805" s="114">
        <f t="shared" si="858"/>
        <v>40622.841600289335</v>
      </c>
      <c r="AZ2805" s="114">
        <f t="shared" si="859"/>
        <v>40622.841600289335</v>
      </c>
      <c r="BA2805" s="114">
        <f t="shared" si="860"/>
        <v>40622.841600289335</v>
      </c>
    </row>
    <row r="2806" spans="1:53" hidden="1">
      <c r="A2806" t="s">
        <v>3557</v>
      </c>
      <c r="B2806" t="s">
        <v>7291</v>
      </c>
      <c r="D2806" t="s">
        <v>1253</v>
      </c>
      <c r="G2806"/>
      <c r="I2806" t="s">
        <v>2</v>
      </c>
      <c r="L2806" s="13">
        <v>38787</v>
      </c>
      <c r="N2806" s="12">
        <v>292297</v>
      </c>
      <c r="P2806" s="12">
        <v>292297</v>
      </c>
      <c r="Q2806" s="12">
        <f t="shared" si="861"/>
        <v>292297</v>
      </c>
      <c r="R2806" s="12">
        <v>9.9342465753424651</v>
      </c>
      <c r="S2806" s="12">
        <v>94683.976419996208</v>
      </c>
      <c r="T2806" s="49">
        <f t="shared" si="866"/>
        <v>38777</v>
      </c>
      <c r="U2806" s="70">
        <f t="shared" si="867"/>
        <v>16.5</v>
      </c>
      <c r="AC2806" s="78" t="s">
        <v>9174</v>
      </c>
      <c r="AD2806">
        <f>MATCH(AC2806,'CAT-3'!$A:$A,0)</f>
        <v>642</v>
      </c>
      <c r="AE2806">
        <f>MATCH(T2806,'CAT-3'!$1:$1,0)</f>
        <v>18</v>
      </c>
      <c r="AF2806">
        <f>INDEX('CAT-3'!$1:$1048576,Working!AD2806,Working!AE2806)</f>
        <v>104.9</v>
      </c>
      <c r="AG2806">
        <f>MATCH($AG$2,'CAT-3'!$1:$1,0)</f>
        <v>90</v>
      </c>
      <c r="AH2806">
        <f>INDEX('CAT-3'!$1:$1048576,Working!AD2806,Working!AG2806)</f>
        <v>126.4</v>
      </c>
      <c r="AI2806" s="103">
        <f t="shared" si="883"/>
        <v>1.2049571020019065</v>
      </c>
      <c r="AJ2806" s="87" t="s">
        <v>10438</v>
      </c>
      <c r="AK2806">
        <f>MATCH(AJ2806,'Cat-4'!$A:$A,0)</f>
        <v>722</v>
      </c>
      <c r="AL2806">
        <f>MATCH($AL$2,'Cat-4'!$1:$1,0)</f>
        <v>4</v>
      </c>
      <c r="AM2806">
        <f>INDEX('Cat-4'!$1:$1048576,Working!AK2806,Working!AL2806)</f>
        <v>102.2</v>
      </c>
      <c r="AN2806">
        <f>MATCH($AN$2,'Cat-4'!$1:$1,0)</f>
        <v>127</v>
      </c>
      <c r="AO2806">
        <f>INDEX('Cat-4'!$1:$1048576,Working!AK2806,Working!AN2806)</f>
        <v>125.5</v>
      </c>
      <c r="AP2806" s="103">
        <f t="shared" si="884"/>
        <v>1.2279843444227005</v>
      </c>
      <c r="AQ2806" s="112">
        <f t="shared" si="885"/>
        <v>0.47966845695928839</v>
      </c>
      <c r="AR2806" s="69">
        <f>INDEX(ELSV!$C$4:$G$65,MATCH(AJ2806,ELSV!$C$4:$C$65,0),MATCH(IF(Q2806&gt;2000000,"A",IF(Q2806&gt;1000000,"B",IF(Q2806&gt;100000,"C","D"))),ELSV!$C$4:$G$4,0))</f>
        <v>15</v>
      </c>
      <c r="AS2806" s="124">
        <f>INDEX(ELSV!$I$4:$M$65,MATCH(AJ2806,ELSV!$M$4:$M$65,0),MATCH(IF(Q2806&gt;2000000,"A",IF(Q2806&gt;1000000,"B",IF(Q2806&gt;100000,"C","D"))),ELSV!$I$4:$M$4,0))</f>
        <v>0.95</v>
      </c>
      <c r="AT2806" s="113">
        <f t="shared" si="854"/>
        <v>1.4796684569592884</v>
      </c>
      <c r="AU2806" s="114">
        <f t="shared" si="855"/>
        <v>432502.65096382913</v>
      </c>
      <c r="AV2806" s="114">
        <f t="shared" si="856"/>
        <v>410877.51841563766</v>
      </c>
      <c r="AW2806" s="114">
        <f t="shared" si="857"/>
        <v>21625.132548191468</v>
      </c>
      <c r="AX2806" s="125">
        <v>0.1</v>
      </c>
      <c r="AY2806" s="114">
        <f t="shared" si="858"/>
        <v>21625.132548191476</v>
      </c>
      <c r="AZ2806" s="114">
        <f t="shared" si="859"/>
        <v>21625.132548191476</v>
      </c>
      <c r="BA2806" s="114">
        <f t="shared" si="860"/>
        <v>21625.132548191476</v>
      </c>
    </row>
    <row r="2807" spans="1:53" hidden="1">
      <c r="A2807" t="s">
        <v>3557</v>
      </c>
      <c r="B2807" t="s">
        <v>7291</v>
      </c>
      <c r="D2807" t="s">
        <v>1253</v>
      </c>
      <c r="E2807" t="s">
        <v>39</v>
      </c>
      <c r="F2807" t="s">
        <v>3</v>
      </c>
      <c r="G2807" t="s">
        <v>2661</v>
      </c>
      <c r="I2807" t="s">
        <v>2</v>
      </c>
      <c r="L2807" s="13">
        <v>42339</v>
      </c>
      <c r="N2807" s="12">
        <v>175652</v>
      </c>
      <c r="P2807" s="12">
        <v>175652</v>
      </c>
      <c r="Q2807" s="12">
        <f t="shared" si="861"/>
        <v>175652</v>
      </c>
      <c r="R2807" s="12">
        <v>19.665753424657535</v>
      </c>
      <c r="S2807" s="12">
        <v>133393.41542917967</v>
      </c>
      <c r="T2807" s="49">
        <f t="shared" si="866"/>
        <v>42339</v>
      </c>
      <c r="U2807" s="70">
        <f t="shared" si="867"/>
        <v>6.75</v>
      </c>
      <c r="AC2807" s="78"/>
      <c r="AJ2807" s="87" t="s">
        <v>10438</v>
      </c>
      <c r="AK2807">
        <f>MATCH(AJ2807,'Cat-4'!$A:$A,0)</f>
        <v>722</v>
      </c>
      <c r="AL2807">
        <f>MATCH(T2807,'Cat-4'!$1:$1,0)</f>
        <v>48</v>
      </c>
      <c r="AM2807">
        <f>INDEX('Cat-4'!$1:$1048576,Working!AK2807,Working!AL2807)</f>
        <v>109</v>
      </c>
      <c r="AN2807">
        <f>MATCH($AN$2,'Cat-4'!$1:$1,0)</f>
        <v>127</v>
      </c>
      <c r="AO2807">
        <f>INDEX('Cat-4'!$1:$1048576,Working!AK2807,Working!AN2807)</f>
        <v>125.5</v>
      </c>
      <c r="AP2807" s="103">
        <f t="shared" si="884"/>
        <v>1.1513761467889909</v>
      </c>
      <c r="AQ2807" s="111">
        <f t="shared" ref="AQ2807:AQ2862" si="886">AP2807-1</f>
        <v>0.15137614678899092</v>
      </c>
      <c r="AR2807" s="69">
        <f>INDEX(ELSV!$C$4:$G$65,MATCH(AJ2807,ELSV!$C$4:$C$65,0),MATCH(IF(Q2807&gt;2000000,"A",IF(Q2807&gt;1000000,"B",IF(Q2807&gt;100000,"C","D"))),ELSV!$C$4:$G$4,0))</f>
        <v>15</v>
      </c>
      <c r="AS2807" s="124">
        <f>INDEX(ELSV!$I$4:$M$65,MATCH(AJ2807,ELSV!$M$4:$M$65,0),MATCH(IF(Q2807&gt;2000000,"A",IF(Q2807&gt;1000000,"B",IF(Q2807&gt;100000,"C","D"))),ELSV!$I$4:$M$4,0))</f>
        <v>0.95</v>
      </c>
      <c r="AT2807" s="113">
        <f t="shared" si="854"/>
        <v>1.1513761467889909</v>
      </c>
      <c r="AU2807" s="114">
        <f t="shared" si="855"/>
        <v>202241.52293577982</v>
      </c>
      <c r="AV2807" s="114">
        <f t="shared" si="856"/>
        <v>86458.251055045868</v>
      </c>
      <c r="AW2807" s="114">
        <f t="shared" si="857"/>
        <v>115783.27188073396</v>
      </c>
      <c r="AX2807" s="125">
        <v>0.1</v>
      </c>
      <c r="AY2807" s="114">
        <f t="shared" si="858"/>
        <v>104204.94469266056</v>
      </c>
      <c r="AZ2807" s="114">
        <f t="shared" si="859"/>
        <v>88574.202988761477</v>
      </c>
      <c r="BA2807" s="114">
        <f t="shared" si="860"/>
        <v>78153.708519495412</v>
      </c>
    </row>
    <row r="2808" spans="1:53" hidden="1">
      <c r="A2808" t="s">
        <v>3557</v>
      </c>
      <c r="B2808" t="s">
        <v>7291</v>
      </c>
      <c r="D2808" t="s">
        <v>1253</v>
      </c>
      <c r="G2808" t="s">
        <v>2662</v>
      </c>
      <c r="I2808" t="s">
        <v>2</v>
      </c>
      <c r="L2808" s="13">
        <v>42332</v>
      </c>
      <c r="N2808" s="12">
        <v>12065005</v>
      </c>
      <c r="P2808" s="12">
        <v>12065005</v>
      </c>
      <c r="Q2808" s="12">
        <f t="shared" si="861"/>
        <v>12065005</v>
      </c>
      <c r="R2808" s="12">
        <v>19.646575342465752</v>
      </c>
      <c r="S2808" s="12">
        <v>4717479.1114287563</v>
      </c>
      <c r="T2808" s="49">
        <f t="shared" si="866"/>
        <v>42309</v>
      </c>
      <c r="U2808" s="70">
        <f t="shared" si="867"/>
        <v>6.833333333333333</v>
      </c>
      <c r="AC2808" s="78"/>
      <c r="AJ2808" s="87" t="s">
        <v>10438</v>
      </c>
      <c r="AK2808">
        <f>MATCH(AJ2808,'Cat-4'!$A:$A,0)</f>
        <v>722</v>
      </c>
      <c r="AL2808">
        <f>MATCH(T2808,'Cat-4'!$1:$1,0)</f>
        <v>47</v>
      </c>
      <c r="AM2808">
        <f>INDEX('Cat-4'!$1:$1048576,Working!AK2808,Working!AL2808)</f>
        <v>109.2</v>
      </c>
      <c r="AN2808">
        <f>MATCH($AN$2,'Cat-4'!$1:$1,0)</f>
        <v>127</v>
      </c>
      <c r="AO2808">
        <f>INDEX('Cat-4'!$1:$1048576,Working!AK2808,Working!AN2808)</f>
        <v>125.5</v>
      </c>
      <c r="AP2808" s="103">
        <f t="shared" si="884"/>
        <v>1.1492673992673992</v>
      </c>
      <c r="AQ2808" s="111">
        <f t="shared" si="886"/>
        <v>0.14926739926739918</v>
      </c>
      <c r="AR2808" s="69">
        <f>INDEX(ELSV!$C$4:$G$65,MATCH(AJ2808,ELSV!$C$4:$C$65,0),MATCH(IF(Q2808&gt;2000000,"A",IF(Q2808&gt;1000000,"B",IF(Q2808&gt;100000,"C","D"))),ELSV!$C$4:$G$4,0))</f>
        <v>25</v>
      </c>
      <c r="AS2808" s="124">
        <f>INDEX(ELSV!$I$4:$M$65,MATCH(AJ2808,ELSV!$M$4:$M$65,0),MATCH(IF(Q2808&gt;2000000,"A",IF(Q2808&gt;1000000,"B",IF(Q2808&gt;100000,"C","D"))),ELSV!$I$4:$M$4,0))</f>
        <v>0.9</v>
      </c>
      <c r="AT2808" s="113">
        <f t="shared" si="854"/>
        <v>1.1492673992673992</v>
      </c>
      <c r="AU2808" s="114">
        <f t="shared" si="855"/>
        <v>13865916.918498168</v>
      </c>
      <c r="AV2808" s="114">
        <f t="shared" si="856"/>
        <v>3411015.5619505495</v>
      </c>
      <c r="AW2808" s="114">
        <f t="shared" si="857"/>
        <v>10454901.356547618</v>
      </c>
      <c r="AX2808" s="125">
        <v>0.1</v>
      </c>
      <c r="AY2808" s="114">
        <f t="shared" si="858"/>
        <v>9409411.2208928559</v>
      </c>
      <c r="AZ2808" s="114">
        <f t="shared" si="859"/>
        <v>7997999.5377589269</v>
      </c>
      <c r="BA2808" s="114">
        <f t="shared" si="860"/>
        <v>7057058.4156696424</v>
      </c>
    </row>
    <row r="2809" spans="1:53" hidden="1">
      <c r="A2809" t="s">
        <v>3557</v>
      </c>
      <c r="B2809" t="s">
        <v>7291</v>
      </c>
      <c r="D2809" t="s">
        <v>1253</v>
      </c>
      <c r="G2809" t="s">
        <v>2663</v>
      </c>
      <c r="I2809" t="s">
        <v>2</v>
      </c>
      <c r="L2809" s="13">
        <v>42332</v>
      </c>
      <c r="N2809" s="12">
        <v>3028346</v>
      </c>
      <c r="P2809" s="12">
        <v>3028346</v>
      </c>
      <c r="Q2809" s="12">
        <f t="shared" si="861"/>
        <v>3028346</v>
      </c>
      <c r="R2809" s="12">
        <v>19.646575342465752</v>
      </c>
      <c r="S2809" s="12">
        <v>2297580.1708924379</v>
      </c>
      <c r="T2809" s="49">
        <f t="shared" si="866"/>
        <v>42309</v>
      </c>
      <c r="U2809" s="70">
        <f t="shared" si="867"/>
        <v>6.833333333333333</v>
      </c>
      <c r="AC2809" s="78"/>
      <c r="AJ2809" s="87" t="s">
        <v>10438</v>
      </c>
      <c r="AK2809">
        <f>MATCH(AJ2809,'Cat-4'!$A:$A,0)</f>
        <v>722</v>
      </c>
      <c r="AL2809">
        <f>MATCH(T2809,'Cat-4'!$1:$1,0)</f>
        <v>47</v>
      </c>
      <c r="AM2809">
        <f>INDEX('Cat-4'!$1:$1048576,Working!AK2809,Working!AL2809)</f>
        <v>109.2</v>
      </c>
      <c r="AN2809">
        <f>MATCH($AN$2,'Cat-4'!$1:$1,0)</f>
        <v>127</v>
      </c>
      <c r="AO2809">
        <f>INDEX('Cat-4'!$1:$1048576,Working!AK2809,Working!AN2809)</f>
        <v>125.5</v>
      </c>
      <c r="AP2809" s="103">
        <f t="shared" si="884"/>
        <v>1.1492673992673992</v>
      </c>
      <c r="AQ2809" s="111">
        <f t="shared" si="886"/>
        <v>0.14926739926739918</v>
      </c>
      <c r="AR2809" s="69">
        <f>INDEX(ELSV!$C$4:$G$65,MATCH(AJ2809,ELSV!$C$4:$C$65,0),MATCH(IF(Q2809&gt;2000000,"A",IF(Q2809&gt;1000000,"B",IF(Q2809&gt;100000,"C","D"))),ELSV!$C$4:$G$4,0))</f>
        <v>25</v>
      </c>
      <c r="AS2809" s="124">
        <f>INDEX(ELSV!$I$4:$M$65,MATCH(AJ2809,ELSV!$M$4:$M$65,0),MATCH(IF(Q2809&gt;2000000,"A",IF(Q2809&gt;1000000,"B",IF(Q2809&gt;100000,"C","D"))),ELSV!$I$4:$M$4,0))</f>
        <v>0.9</v>
      </c>
      <c r="AT2809" s="113">
        <f t="shared" si="854"/>
        <v>1.1492673992673992</v>
      </c>
      <c r="AU2809" s="114">
        <f t="shared" si="855"/>
        <v>3480379.3315018313</v>
      </c>
      <c r="AV2809" s="114">
        <f t="shared" si="856"/>
        <v>856173.31554945058</v>
      </c>
      <c r="AW2809" s="114">
        <f t="shared" si="857"/>
        <v>2624206.0159523808</v>
      </c>
      <c r="AX2809" s="125">
        <v>0.1</v>
      </c>
      <c r="AY2809" s="114">
        <f t="shared" si="858"/>
        <v>2361785.414357143</v>
      </c>
      <c r="AZ2809" s="114">
        <f t="shared" si="859"/>
        <v>2007517.6022035715</v>
      </c>
      <c r="BA2809" s="114">
        <f t="shared" si="860"/>
        <v>1771339.0607678574</v>
      </c>
    </row>
    <row r="2810" spans="1:53" hidden="1">
      <c r="A2810" t="s">
        <v>3557</v>
      </c>
      <c r="B2810" t="s">
        <v>7291</v>
      </c>
      <c r="D2810" t="s">
        <v>1253</v>
      </c>
      <c r="G2810" t="s">
        <v>2664</v>
      </c>
      <c r="I2810" t="s">
        <v>2</v>
      </c>
      <c r="L2810" s="13">
        <v>42332</v>
      </c>
      <c r="N2810" s="12">
        <v>1366571</v>
      </c>
      <c r="P2810" s="12">
        <v>1366571</v>
      </c>
      <c r="Q2810" s="12">
        <f t="shared" si="861"/>
        <v>1366571</v>
      </c>
      <c r="R2810" s="12">
        <v>19.646575342465752</v>
      </c>
      <c r="S2810" s="12">
        <v>1036805.7123316324</v>
      </c>
      <c r="T2810" s="49">
        <f t="shared" si="866"/>
        <v>42309</v>
      </c>
      <c r="U2810" s="70">
        <f t="shared" si="867"/>
        <v>6.833333333333333</v>
      </c>
      <c r="AC2810" s="78"/>
      <c r="AJ2810" s="87" t="s">
        <v>10440</v>
      </c>
      <c r="AK2810">
        <f>MATCH(AJ2810,'Cat-4'!$A:$A,0)</f>
        <v>723</v>
      </c>
      <c r="AL2810">
        <f>MATCH(T2810,'Cat-4'!$1:$1,0)</f>
        <v>47</v>
      </c>
      <c r="AM2810">
        <f>INDEX('Cat-4'!$1:$1048576,Working!AK2810,Working!AL2810)</f>
        <v>104.7</v>
      </c>
      <c r="AN2810">
        <f>MATCH($AN$2,'Cat-4'!$1:$1,0)</f>
        <v>127</v>
      </c>
      <c r="AO2810">
        <f>INDEX('Cat-4'!$1:$1048576,Working!AK2810,Working!AN2810)</f>
        <v>125.8</v>
      </c>
      <c r="AP2810" s="103">
        <f t="shared" si="884"/>
        <v>1.2015281757402101</v>
      </c>
      <c r="AQ2810" s="111">
        <f t="shared" si="886"/>
        <v>0.20152817574021009</v>
      </c>
      <c r="AR2810" s="69">
        <f>INDEX(ELSV!$C$4:$G$65,MATCH(AJ2810,ELSV!$C$4:$C$65,0),MATCH(IF(Q2810&gt;2000000,"A",IF(Q2810&gt;1000000,"B",IF(Q2810&gt;100000,"C","D"))),ELSV!$C$4:$G$4,0))</f>
        <v>20</v>
      </c>
      <c r="AS2810" s="124">
        <f>INDEX(ELSV!$I$4:$M$65,MATCH(AJ2810,ELSV!$M$4:$M$65,0),MATCH(IF(Q2810&gt;2000000,"A",IF(Q2810&gt;1000000,"B",IF(Q2810&gt;100000,"C","D"))),ELSV!$I$4:$M$4,0))</f>
        <v>0.9</v>
      </c>
      <c r="AT2810" s="113">
        <f t="shared" si="854"/>
        <v>1.2015281757402101</v>
      </c>
      <c r="AU2810" s="114">
        <f t="shared" si="855"/>
        <v>1641973.5606494746</v>
      </c>
      <c r="AV2810" s="114">
        <f t="shared" si="856"/>
        <v>504906.86989971338</v>
      </c>
      <c r="AW2810" s="114">
        <f t="shared" si="857"/>
        <v>1137066.6907497612</v>
      </c>
      <c r="AX2810" s="125">
        <v>0.1</v>
      </c>
      <c r="AY2810" s="114">
        <f t="shared" si="858"/>
        <v>1023360.0216747851</v>
      </c>
      <c r="AZ2810" s="114">
        <f t="shared" si="859"/>
        <v>869856.01842356729</v>
      </c>
      <c r="BA2810" s="114">
        <f t="shared" si="860"/>
        <v>767520.01625608886</v>
      </c>
    </row>
    <row r="2811" spans="1:53" hidden="1">
      <c r="A2811" t="s">
        <v>3557</v>
      </c>
      <c r="B2811" t="s">
        <v>7291</v>
      </c>
      <c r="D2811" t="s">
        <v>1253</v>
      </c>
      <c r="G2811" t="s">
        <v>2665</v>
      </c>
      <c r="I2811" t="s">
        <v>2</v>
      </c>
      <c r="L2811" s="13">
        <v>42411</v>
      </c>
      <c r="N2811" s="12">
        <v>1410375</v>
      </c>
      <c r="P2811" s="12">
        <v>1410375</v>
      </c>
      <c r="Q2811" s="12">
        <f t="shared" si="861"/>
        <v>1410375</v>
      </c>
      <c r="R2811" s="12">
        <v>19.863013698630137</v>
      </c>
      <c r="S2811" s="12">
        <v>1081615.4939462193</v>
      </c>
      <c r="T2811" s="49">
        <f t="shared" si="866"/>
        <v>42401</v>
      </c>
      <c r="U2811" s="70">
        <f t="shared" si="867"/>
        <v>6.583333333333333</v>
      </c>
      <c r="AC2811" s="78"/>
      <c r="AJ2811" s="87" t="s">
        <v>10128</v>
      </c>
      <c r="AK2811">
        <f>MATCH(AJ2811,'Cat-4'!$A:$A,0)</f>
        <v>562</v>
      </c>
      <c r="AL2811">
        <f>MATCH(T2811,'Cat-4'!$1:$1,0)</f>
        <v>50</v>
      </c>
      <c r="AM2811">
        <f>INDEX('Cat-4'!$1:$1048576,Working!AK2811,Working!AL2811)</f>
        <v>90.5</v>
      </c>
      <c r="AN2811">
        <f>MATCH($AN$2,'Cat-4'!$1:$1,0)</f>
        <v>127</v>
      </c>
      <c r="AO2811">
        <f>INDEX('Cat-4'!$1:$1048576,Working!AK2811,Working!AN2811)</f>
        <v>128</v>
      </c>
      <c r="AP2811" s="103">
        <f t="shared" si="884"/>
        <v>1.4143646408839778</v>
      </c>
      <c r="AQ2811" s="111">
        <f t="shared" si="886"/>
        <v>0.41436464088397784</v>
      </c>
      <c r="AR2811" s="69">
        <f>INDEX(ELSV!$C$4:$G$65,MATCH(AJ2811,ELSV!$C$4:$C$65,0),MATCH(IF(Q2811&gt;2000000,"A",IF(Q2811&gt;1000000,"B",IF(Q2811&gt;100000,"C","D"))),ELSV!$C$4:$G$4,0))</f>
        <v>20</v>
      </c>
      <c r="AS2811" s="124">
        <f>INDEX(ELSV!$I$4:$M$65,MATCH(AJ2811,ELSV!$M$4:$M$65,0),MATCH(IF(Q2811&gt;2000000,"A",IF(Q2811&gt;1000000,"B",IF(Q2811&gt;100000,"C","D"))),ELSV!$I$4:$M$4,0))</f>
        <v>0.9</v>
      </c>
      <c r="AT2811" s="113">
        <f t="shared" si="854"/>
        <v>1.4143646408839778</v>
      </c>
      <c r="AU2811" s="114">
        <f t="shared" si="855"/>
        <v>1994784.5303867403</v>
      </c>
      <c r="AV2811" s="114">
        <f t="shared" si="856"/>
        <v>590954.91712707176</v>
      </c>
      <c r="AW2811" s="114">
        <f t="shared" si="857"/>
        <v>1403829.6132596685</v>
      </c>
      <c r="AX2811" s="125">
        <v>0.1</v>
      </c>
      <c r="AY2811" s="114">
        <f t="shared" si="858"/>
        <v>1263446.6519337017</v>
      </c>
      <c r="AZ2811" s="114">
        <f t="shared" si="859"/>
        <v>1073929.6541436464</v>
      </c>
      <c r="BA2811" s="114">
        <f t="shared" si="860"/>
        <v>947584.98895027628</v>
      </c>
    </row>
    <row r="2812" spans="1:53" hidden="1">
      <c r="A2812" t="s">
        <v>3557</v>
      </c>
      <c r="B2812" t="s">
        <v>7291</v>
      </c>
      <c r="D2812" t="s">
        <v>1253</v>
      </c>
      <c r="G2812" t="s">
        <v>2663</v>
      </c>
      <c r="I2812" t="s">
        <v>2</v>
      </c>
      <c r="L2812" s="13">
        <v>42426</v>
      </c>
      <c r="N2812" s="12">
        <v>1541353.4</v>
      </c>
      <c r="P2812" s="12">
        <v>1541353.4</v>
      </c>
      <c r="Q2812" s="12">
        <f t="shared" si="861"/>
        <v>1541353.4</v>
      </c>
      <c r="R2812" s="12">
        <v>19.904109589041095</v>
      </c>
      <c r="S2812" s="12">
        <v>1184464.8189189965</v>
      </c>
      <c r="T2812" s="49">
        <f t="shared" si="866"/>
        <v>42401</v>
      </c>
      <c r="U2812" s="70">
        <f t="shared" si="867"/>
        <v>6.583333333333333</v>
      </c>
      <c r="AC2812" s="78"/>
      <c r="AJ2812" s="87" t="s">
        <v>10438</v>
      </c>
      <c r="AK2812">
        <f>MATCH(AJ2812,'Cat-4'!$A:$A,0)</f>
        <v>722</v>
      </c>
      <c r="AL2812">
        <f>MATCH(T2812,'Cat-4'!$1:$1,0)</f>
        <v>50</v>
      </c>
      <c r="AM2812">
        <f>INDEX('Cat-4'!$1:$1048576,Working!AK2812,Working!AL2812)</f>
        <v>108.1</v>
      </c>
      <c r="AN2812">
        <f>MATCH($AN$2,'Cat-4'!$1:$1,0)</f>
        <v>127</v>
      </c>
      <c r="AO2812">
        <f>INDEX('Cat-4'!$1:$1048576,Working!AK2812,Working!AN2812)</f>
        <v>125.5</v>
      </c>
      <c r="AP2812" s="103">
        <f t="shared" si="884"/>
        <v>1.1609620721554117</v>
      </c>
      <c r="AQ2812" s="111">
        <f t="shared" si="886"/>
        <v>0.1609620721554117</v>
      </c>
      <c r="AR2812" s="69">
        <f>INDEX(ELSV!$C$4:$G$65,MATCH(AJ2812,ELSV!$C$4:$C$65,0),MATCH(IF(Q2812&gt;2000000,"A",IF(Q2812&gt;1000000,"B",IF(Q2812&gt;100000,"C","D"))),ELSV!$C$4:$G$4,0))</f>
        <v>20</v>
      </c>
      <c r="AS2812" s="124">
        <f>INDEX(ELSV!$I$4:$M$65,MATCH(AJ2812,ELSV!$M$4:$M$65,0),MATCH(IF(Q2812&gt;2000000,"A",IF(Q2812&gt;1000000,"B",IF(Q2812&gt;100000,"C","D"))),ELSV!$I$4:$M$4,0))</f>
        <v>0.9</v>
      </c>
      <c r="AT2812" s="113">
        <f t="shared" si="854"/>
        <v>1.1609620721554117</v>
      </c>
      <c r="AU2812" s="114">
        <f t="shared" si="855"/>
        <v>1789452.8371877891</v>
      </c>
      <c r="AV2812" s="114">
        <f t="shared" si="856"/>
        <v>530125.40301688248</v>
      </c>
      <c r="AW2812" s="114">
        <f t="shared" si="857"/>
        <v>1259327.4341709067</v>
      </c>
      <c r="AX2812" s="125">
        <v>0.1</v>
      </c>
      <c r="AY2812" s="114">
        <f t="shared" si="858"/>
        <v>1133394.6907538159</v>
      </c>
      <c r="AZ2812" s="114">
        <f t="shared" si="859"/>
        <v>963385.48714074353</v>
      </c>
      <c r="BA2812" s="114">
        <f t="shared" si="860"/>
        <v>850046.018065362</v>
      </c>
    </row>
    <row r="2813" spans="1:53" hidden="1">
      <c r="A2813" t="s">
        <v>3557</v>
      </c>
      <c r="B2813" t="s">
        <v>7291</v>
      </c>
      <c r="D2813" t="s">
        <v>1253</v>
      </c>
      <c r="E2813" t="s">
        <v>51</v>
      </c>
      <c r="F2813" t="s">
        <v>3</v>
      </c>
      <c r="G2813" t="s">
        <v>2666</v>
      </c>
      <c r="I2813" t="s">
        <v>2</v>
      </c>
      <c r="L2813" s="13">
        <v>42676</v>
      </c>
      <c r="N2813" s="12">
        <v>1326183</v>
      </c>
      <c r="P2813" s="12">
        <v>1326183</v>
      </c>
      <c r="Q2813" s="12">
        <f t="shared" si="861"/>
        <v>1326183</v>
      </c>
      <c r="R2813" s="12">
        <v>20.589041095890412</v>
      </c>
      <c r="S2813" s="12">
        <v>1053623.2527011682</v>
      </c>
      <c r="T2813" s="49">
        <f t="shared" si="866"/>
        <v>42675</v>
      </c>
      <c r="U2813" s="70">
        <f t="shared" si="867"/>
        <v>5.833333333333333</v>
      </c>
      <c r="AC2813" s="78"/>
      <c r="AJ2813" s="87" t="s">
        <v>10438</v>
      </c>
      <c r="AK2813">
        <f>MATCH(AJ2813,'Cat-4'!$A:$A,0)</f>
        <v>722</v>
      </c>
      <c r="AL2813">
        <f>MATCH(T2813,'Cat-4'!$1:$1,0)</f>
        <v>59</v>
      </c>
      <c r="AM2813">
        <f>INDEX('Cat-4'!$1:$1048576,Working!AK2813,Working!AL2813)</f>
        <v>107.5</v>
      </c>
      <c r="AN2813">
        <f>MATCH($AN$2,'Cat-4'!$1:$1,0)</f>
        <v>127</v>
      </c>
      <c r="AO2813">
        <f>INDEX('Cat-4'!$1:$1048576,Working!AK2813,Working!AN2813)</f>
        <v>125.5</v>
      </c>
      <c r="AP2813" s="103">
        <f t="shared" si="884"/>
        <v>1.1674418604651162</v>
      </c>
      <c r="AQ2813" s="111">
        <f t="shared" si="886"/>
        <v>0.16744186046511622</v>
      </c>
      <c r="AR2813" s="69">
        <f>INDEX(ELSV!$C$4:$G$65,MATCH(AJ2813,ELSV!$C$4:$C$65,0),MATCH(IF(Q2813&gt;2000000,"A",IF(Q2813&gt;1000000,"B",IF(Q2813&gt;100000,"C","D"))),ELSV!$C$4:$G$4,0))</f>
        <v>20</v>
      </c>
      <c r="AS2813" s="124">
        <f>INDEX(ELSV!$I$4:$M$65,MATCH(AJ2813,ELSV!$M$4:$M$65,0),MATCH(IF(Q2813&gt;2000000,"A",IF(Q2813&gt;1000000,"B",IF(Q2813&gt;100000,"C","D"))),ELSV!$I$4:$M$4,0))</f>
        <v>0.9</v>
      </c>
      <c r="AT2813" s="113">
        <f t="shared" si="854"/>
        <v>1.1674418604651162</v>
      </c>
      <c r="AU2813" s="114">
        <f t="shared" si="855"/>
        <v>1548241.5488372091</v>
      </c>
      <c r="AV2813" s="114">
        <f t="shared" si="856"/>
        <v>406413.40656976739</v>
      </c>
      <c r="AW2813" s="114">
        <f t="shared" si="857"/>
        <v>1141828.1422674418</v>
      </c>
      <c r="AX2813" s="125">
        <v>0.1</v>
      </c>
      <c r="AY2813" s="114">
        <f t="shared" si="858"/>
        <v>1027645.3280406977</v>
      </c>
      <c r="AZ2813" s="114">
        <f t="shared" si="859"/>
        <v>873498.52883459302</v>
      </c>
      <c r="BA2813" s="114">
        <f t="shared" si="860"/>
        <v>770733.99603052333</v>
      </c>
    </row>
    <row r="2814" spans="1:53" hidden="1">
      <c r="A2814" t="s">
        <v>3557</v>
      </c>
      <c r="B2814" t="s">
        <v>7291</v>
      </c>
      <c r="D2814" t="s">
        <v>1253</v>
      </c>
      <c r="G2814" t="s">
        <v>2667</v>
      </c>
      <c r="I2814" t="s">
        <v>2</v>
      </c>
      <c r="L2814" s="13">
        <v>42676</v>
      </c>
      <c r="N2814" s="12">
        <v>106302.38</v>
      </c>
      <c r="P2814" s="12">
        <v>106302.38</v>
      </c>
      <c r="Q2814" s="12">
        <f t="shared" si="861"/>
        <v>106302.38</v>
      </c>
      <c r="R2814" s="12">
        <v>20.589041095890412</v>
      </c>
      <c r="S2814" s="12">
        <v>84454.905081331628</v>
      </c>
      <c r="T2814" s="49">
        <f t="shared" si="866"/>
        <v>42675</v>
      </c>
      <c r="U2814" s="70">
        <f t="shared" si="867"/>
        <v>5.833333333333333</v>
      </c>
      <c r="AC2814" s="78"/>
      <c r="AJ2814" s="87" t="s">
        <v>10438</v>
      </c>
      <c r="AK2814">
        <f>MATCH(AJ2814,'Cat-4'!$A:$A,0)</f>
        <v>722</v>
      </c>
      <c r="AL2814">
        <f>MATCH(T2814,'Cat-4'!$1:$1,0)</f>
        <v>59</v>
      </c>
      <c r="AM2814">
        <f>INDEX('Cat-4'!$1:$1048576,Working!AK2814,Working!AL2814)</f>
        <v>107.5</v>
      </c>
      <c r="AN2814">
        <f>MATCH($AN$2,'Cat-4'!$1:$1,0)</f>
        <v>127</v>
      </c>
      <c r="AO2814">
        <f>INDEX('Cat-4'!$1:$1048576,Working!AK2814,Working!AN2814)</f>
        <v>125.5</v>
      </c>
      <c r="AP2814" s="103">
        <f t="shared" si="884"/>
        <v>1.1674418604651162</v>
      </c>
      <c r="AQ2814" s="111">
        <f t="shared" si="886"/>
        <v>0.16744186046511622</v>
      </c>
      <c r="AR2814" s="69">
        <f>INDEX(ELSV!$C$4:$G$65,MATCH(AJ2814,ELSV!$C$4:$C$65,0),MATCH(IF(Q2814&gt;2000000,"A",IF(Q2814&gt;1000000,"B",IF(Q2814&gt;100000,"C","D"))),ELSV!$C$4:$G$4,0))</f>
        <v>15</v>
      </c>
      <c r="AS2814" s="124">
        <f>INDEX(ELSV!$I$4:$M$65,MATCH(AJ2814,ELSV!$M$4:$M$65,0),MATCH(IF(Q2814&gt;2000000,"A",IF(Q2814&gt;1000000,"B",IF(Q2814&gt;100000,"C","D"))),ELSV!$I$4:$M$4,0))</f>
        <v>0.95</v>
      </c>
      <c r="AT2814" s="113">
        <f t="shared" si="854"/>
        <v>1.1674418604651162</v>
      </c>
      <c r="AU2814" s="114">
        <f t="shared" si="855"/>
        <v>124101.84827906976</v>
      </c>
      <c r="AV2814" s="114">
        <f t="shared" si="856"/>
        <v>45848.738391989653</v>
      </c>
      <c r="AW2814" s="114">
        <f t="shared" si="857"/>
        <v>78253.109887080107</v>
      </c>
      <c r="AX2814" s="125">
        <v>0.1</v>
      </c>
      <c r="AY2814" s="114">
        <f t="shared" si="858"/>
        <v>70427.798898372101</v>
      </c>
      <c r="AZ2814" s="114">
        <f t="shared" si="859"/>
        <v>59863.629063616281</v>
      </c>
      <c r="BA2814" s="114">
        <f t="shared" si="860"/>
        <v>52820.849173779075</v>
      </c>
    </row>
    <row r="2815" spans="1:53" hidden="1">
      <c r="A2815" t="s">
        <v>3557</v>
      </c>
      <c r="B2815" t="s">
        <v>7291</v>
      </c>
      <c r="D2815" t="s">
        <v>1253</v>
      </c>
      <c r="G2815" t="s">
        <v>2668</v>
      </c>
      <c r="I2815" t="s">
        <v>2</v>
      </c>
      <c r="L2815" s="13">
        <v>42676</v>
      </c>
      <c r="N2815" s="12">
        <v>53871.07</v>
      </c>
      <c r="P2815" s="12">
        <v>53871.07</v>
      </c>
      <c r="Q2815" s="12">
        <f t="shared" si="861"/>
        <v>53871.07</v>
      </c>
      <c r="R2815" s="12">
        <v>5.5890410958904111</v>
      </c>
      <c r="S2815" s="12">
        <v>26188.891451280149</v>
      </c>
      <c r="T2815" s="49">
        <f t="shared" si="866"/>
        <v>42675</v>
      </c>
      <c r="U2815" s="70">
        <f t="shared" si="867"/>
        <v>5.833333333333333</v>
      </c>
      <c r="AC2815" s="78"/>
      <c r="AJ2815" s="87" t="s">
        <v>10438</v>
      </c>
      <c r="AK2815">
        <f>MATCH(AJ2815,'Cat-4'!$A:$A,0)</f>
        <v>722</v>
      </c>
      <c r="AL2815">
        <f>MATCH(T2815,'Cat-4'!$1:$1,0)</f>
        <v>59</v>
      </c>
      <c r="AM2815">
        <f>INDEX('Cat-4'!$1:$1048576,Working!AK2815,Working!AL2815)</f>
        <v>107.5</v>
      </c>
      <c r="AN2815">
        <f>MATCH($AN$2,'Cat-4'!$1:$1,0)</f>
        <v>127</v>
      </c>
      <c r="AO2815">
        <f>INDEX('Cat-4'!$1:$1048576,Working!AK2815,Working!AN2815)</f>
        <v>125.5</v>
      </c>
      <c r="AP2815" s="103">
        <f t="shared" si="884"/>
        <v>1.1674418604651162</v>
      </c>
      <c r="AQ2815" s="111">
        <f t="shared" si="886"/>
        <v>0.16744186046511622</v>
      </c>
      <c r="AR2815" s="69">
        <f>INDEX(ELSV!$C$4:$G$65,MATCH(AJ2815,ELSV!$C$4:$C$65,0),MATCH(IF(Q2815&gt;2000000,"A",IF(Q2815&gt;1000000,"B",IF(Q2815&gt;100000,"C","D"))),ELSV!$C$4:$G$4,0))</f>
        <v>10</v>
      </c>
      <c r="AS2815" s="124">
        <f>INDEX(ELSV!$I$4:$M$65,MATCH(AJ2815,ELSV!$M$4:$M$65,0),MATCH(IF(Q2815&gt;2000000,"A",IF(Q2815&gt;1000000,"B",IF(Q2815&gt;100000,"C","D"))),ELSV!$I$4:$M$4,0))</f>
        <v>0.95</v>
      </c>
      <c r="AT2815" s="113">
        <f t="shared" ref="AT2815:AT2862" si="887">1+AQ2815</f>
        <v>1.1674418604651162</v>
      </c>
      <c r="AU2815" s="114">
        <f t="shared" ref="AU2815:AU2862" si="888">AT2815*Q2815</f>
        <v>62891.34218604651</v>
      </c>
      <c r="AV2815" s="114">
        <f t="shared" ref="AV2815:AV2862" si="889">AU2815*(AS2815/AR2815)*(IF(U2815&gt;AR2815,AR2815,U2815))</f>
        <v>34852.285461434105</v>
      </c>
      <c r="AW2815" s="114">
        <f t="shared" ref="AW2815:AW2862" si="890">AU2815-AV2815</f>
        <v>28039.056724612405</v>
      </c>
      <c r="AX2815" s="125">
        <v>0.1</v>
      </c>
      <c r="AY2815" s="114">
        <f t="shared" ref="AY2815:AY2862" si="891">IF(AW2815*(1-AX2815)&gt;AU2815*(1-AS2815),AW2815*(1-AX2815),AU2815*(1-AS2815))</f>
        <v>25235.151052151166</v>
      </c>
      <c r="AZ2815" s="114">
        <f t="shared" ref="AZ2815:AZ2862" si="892">IF(AY2815*0.85&gt;AU2815*(1-AS2815),AY2815*0.85,AU2815*(1-AS2815))</f>
        <v>21449.878394328491</v>
      </c>
      <c r="BA2815" s="114">
        <f t="shared" ref="BA2815:BA2862" si="893">IF(AY2815*0.75&gt;AU2815*(1-AS2815),AY2815*0.75,AU2815*(1-AS2815))</f>
        <v>18926.363289113375</v>
      </c>
    </row>
    <row r="2816" spans="1:53" hidden="1">
      <c r="A2816" t="s">
        <v>3557</v>
      </c>
      <c r="B2816" t="s">
        <v>7291</v>
      </c>
      <c r="D2816" t="s">
        <v>1253</v>
      </c>
      <c r="G2816" t="s">
        <v>2669</v>
      </c>
      <c r="I2816" t="s">
        <v>2</v>
      </c>
      <c r="L2816" s="13">
        <v>42676</v>
      </c>
      <c r="N2816" s="12">
        <v>36867600.520000003</v>
      </c>
      <c r="P2816" s="12">
        <v>36867600.520000003</v>
      </c>
      <c r="Q2816" s="12">
        <f t="shared" ref="Q2816:Q2879" si="894">P2816</f>
        <v>36867600.520000003</v>
      </c>
      <c r="R2816" s="12">
        <v>20.589041095890412</v>
      </c>
      <c r="S2816" s="12">
        <v>29290498.50523622</v>
      </c>
      <c r="T2816" s="49">
        <f t="shared" si="866"/>
        <v>42675</v>
      </c>
      <c r="U2816" s="70">
        <f t="shared" si="867"/>
        <v>5.833333333333333</v>
      </c>
      <c r="AC2816" s="78"/>
      <c r="AJ2816" s="87" t="s">
        <v>10239</v>
      </c>
      <c r="AK2816">
        <f>MATCH(AJ2816,'Cat-4'!$A:$A,0)</f>
        <v>618</v>
      </c>
      <c r="AL2816">
        <f>MATCH(T2816,'Cat-4'!$1:$1,0)</f>
        <v>59</v>
      </c>
      <c r="AM2816">
        <f>INDEX('Cat-4'!$1:$1048576,Working!AK2816,Working!AL2816)</f>
        <v>111</v>
      </c>
      <c r="AN2816">
        <f>MATCH($AN$2,'Cat-4'!$1:$1,0)</f>
        <v>127</v>
      </c>
      <c r="AO2816">
        <f>INDEX('Cat-4'!$1:$1048576,Working!AK2816,Working!AN2816)</f>
        <v>99.3</v>
      </c>
      <c r="AP2816" s="103">
        <f t="shared" si="884"/>
        <v>0.89459459459459456</v>
      </c>
      <c r="AQ2816" s="111">
        <f t="shared" si="886"/>
        <v>-0.10540540540540544</v>
      </c>
      <c r="AR2816" s="69">
        <f>INDEX(ELSV!$C$4:$G$65,MATCH(AJ2816,ELSV!$C$4:$C$65,0),MATCH(IF(Q2816&gt;2000000,"A",IF(Q2816&gt;1000000,"B",IF(Q2816&gt;100000,"C","D"))),ELSV!$C$4:$G$4,0))</f>
        <v>25</v>
      </c>
      <c r="AS2816" s="124">
        <f>INDEX(ELSV!$I$4:$M$65,MATCH(AJ2816,ELSV!$M$4:$M$65,0),MATCH(IF(Q2816&gt;2000000,"A",IF(Q2816&gt;1000000,"B",IF(Q2816&gt;100000,"C","D"))),ELSV!$I$4:$M$4,0))</f>
        <v>0.85</v>
      </c>
      <c r="AT2816" s="113">
        <f t="shared" si="887"/>
        <v>0.89459459459459456</v>
      </c>
      <c r="AU2816" s="114">
        <f t="shared" si="888"/>
        <v>32981556.140864868</v>
      </c>
      <c r="AV2816" s="114">
        <f t="shared" si="889"/>
        <v>6541341.9679381987</v>
      </c>
      <c r="AW2816" s="114">
        <f t="shared" si="890"/>
        <v>26440214.172926668</v>
      </c>
      <c r="AX2816" s="125">
        <v>0.1</v>
      </c>
      <c r="AY2816" s="114">
        <f t="shared" si="891"/>
        <v>23796192.755634002</v>
      </c>
      <c r="AZ2816" s="114">
        <f t="shared" si="892"/>
        <v>20226763.8422889</v>
      </c>
      <c r="BA2816" s="114">
        <f t="shared" si="893"/>
        <v>17847144.5667255</v>
      </c>
    </row>
    <row r="2817" spans="1:53" hidden="1">
      <c r="A2817" t="s">
        <v>3557</v>
      </c>
      <c r="B2817" t="s">
        <v>7291</v>
      </c>
      <c r="D2817" t="s">
        <v>1253</v>
      </c>
      <c r="G2817" t="s">
        <v>2670</v>
      </c>
      <c r="I2817" t="s">
        <v>2</v>
      </c>
      <c r="L2817" s="13">
        <v>42676</v>
      </c>
      <c r="N2817" s="12">
        <v>2284621.2799999998</v>
      </c>
      <c r="P2817" s="12">
        <v>2284621.2799999998</v>
      </c>
      <c r="Q2817" s="12">
        <f t="shared" si="894"/>
        <v>2284621.2799999998</v>
      </c>
      <c r="R2817" s="12">
        <v>20.589041095890412</v>
      </c>
      <c r="S2817" s="12">
        <v>1815081.4059778373</v>
      </c>
      <c r="T2817" s="49">
        <f t="shared" si="866"/>
        <v>42675</v>
      </c>
      <c r="U2817" s="70">
        <f t="shared" si="867"/>
        <v>5.833333333333333</v>
      </c>
      <c r="AC2817" s="78"/>
      <c r="AJ2817" s="87" t="s">
        <v>10438</v>
      </c>
      <c r="AK2817">
        <f>MATCH(AJ2817,'Cat-4'!$A:$A,0)</f>
        <v>722</v>
      </c>
      <c r="AL2817">
        <f>MATCH(T2817,'Cat-4'!$1:$1,0)</f>
        <v>59</v>
      </c>
      <c r="AM2817">
        <f>INDEX('Cat-4'!$1:$1048576,Working!AK2817,Working!AL2817)</f>
        <v>107.5</v>
      </c>
      <c r="AN2817">
        <f>MATCH($AN$2,'Cat-4'!$1:$1,0)</f>
        <v>127</v>
      </c>
      <c r="AO2817">
        <f>INDEX('Cat-4'!$1:$1048576,Working!AK2817,Working!AN2817)</f>
        <v>125.5</v>
      </c>
      <c r="AP2817" s="103">
        <f t="shared" si="884"/>
        <v>1.1674418604651162</v>
      </c>
      <c r="AQ2817" s="111">
        <f t="shared" si="886"/>
        <v>0.16744186046511622</v>
      </c>
      <c r="AR2817" s="69">
        <f>INDEX(ELSV!$C$4:$G$65,MATCH(AJ2817,ELSV!$C$4:$C$65,0),MATCH(IF(Q2817&gt;2000000,"A",IF(Q2817&gt;1000000,"B",IF(Q2817&gt;100000,"C","D"))),ELSV!$C$4:$G$4,0))</f>
        <v>25</v>
      </c>
      <c r="AS2817" s="124">
        <f>INDEX(ELSV!$I$4:$M$65,MATCH(AJ2817,ELSV!$M$4:$M$65,0),MATCH(IF(Q2817&gt;2000000,"A",IF(Q2817&gt;1000000,"B",IF(Q2817&gt;100000,"C","D"))),ELSV!$I$4:$M$4,0))</f>
        <v>0.9</v>
      </c>
      <c r="AT2817" s="113">
        <f t="shared" si="887"/>
        <v>1.1674418604651162</v>
      </c>
      <c r="AU2817" s="114">
        <f t="shared" si="888"/>
        <v>2667162.5175813949</v>
      </c>
      <c r="AV2817" s="114">
        <f t="shared" si="889"/>
        <v>560104.12869209296</v>
      </c>
      <c r="AW2817" s="114">
        <f t="shared" si="890"/>
        <v>2107058.388889302</v>
      </c>
      <c r="AX2817" s="125">
        <v>0.1</v>
      </c>
      <c r="AY2817" s="114">
        <f t="shared" si="891"/>
        <v>1896352.5500003719</v>
      </c>
      <c r="AZ2817" s="114">
        <f t="shared" si="892"/>
        <v>1611899.6675003162</v>
      </c>
      <c r="BA2817" s="114">
        <f t="shared" si="893"/>
        <v>1422264.412500279</v>
      </c>
    </row>
    <row r="2818" spans="1:53" hidden="1">
      <c r="A2818" t="s">
        <v>3557</v>
      </c>
      <c r="B2818" t="s">
        <v>7291</v>
      </c>
      <c r="D2818" t="s">
        <v>1253</v>
      </c>
      <c r="G2818" t="s">
        <v>2671</v>
      </c>
      <c r="I2818" t="s">
        <v>2</v>
      </c>
      <c r="L2818" s="13">
        <v>42676</v>
      </c>
      <c r="N2818" s="12">
        <v>235272.03</v>
      </c>
      <c r="P2818" s="12">
        <v>235272.03</v>
      </c>
      <c r="Q2818" s="12">
        <f t="shared" si="894"/>
        <v>235272.03</v>
      </c>
      <c r="R2818" s="12">
        <v>5.5890410958904111</v>
      </c>
      <c r="S2818" s="12">
        <v>114375.18607282772</v>
      </c>
      <c r="T2818" s="49">
        <f t="shared" si="866"/>
        <v>42675</v>
      </c>
      <c r="U2818" s="70">
        <f t="shared" si="867"/>
        <v>5.833333333333333</v>
      </c>
      <c r="AC2818" s="78"/>
      <c r="AJ2818" s="87" t="s">
        <v>10438</v>
      </c>
      <c r="AK2818">
        <f>MATCH(AJ2818,'Cat-4'!$A:$A,0)</f>
        <v>722</v>
      </c>
      <c r="AL2818">
        <f>MATCH(T2818,'Cat-4'!$1:$1,0)</f>
        <v>59</v>
      </c>
      <c r="AM2818">
        <f>INDEX('Cat-4'!$1:$1048576,Working!AK2818,Working!AL2818)</f>
        <v>107.5</v>
      </c>
      <c r="AN2818">
        <f>MATCH($AN$2,'Cat-4'!$1:$1,0)</f>
        <v>127</v>
      </c>
      <c r="AO2818">
        <f>INDEX('Cat-4'!$1:$1048576,Working!AK2818,Working!AN2818)</f>
        <v>125.5</v>
      </c>
      <c r="AP2818" s="103">
        <f t="shared" si="884"/>
        <v>1.1674418604651162</v>
      </c>
      <c r="AQ2818" s="111">
        <f t="shared" si="886"/>
        <v>0.16744186046511622</v>
      </c>
      <c r="AR2818" s="69">
        <f>INDEX(ELSV!$C$4:$G$65,MATCH(AJ2818,ELSV!$C$4:$C$65,0),MATCH(IF(Q2818&gt;2000000,"A",IF(Q2818&gt;1000000,"B",IF(Q2818&gt;100000,"C","D"))),ELSV!$C$4:$G$4,0))</f>
        <v>15</v>
      </c>
      <c r="AS2818" s="124">
        <f>INDEX(ELSV!$I$4:$M$65,MATCH(AJ2818,ELSV!$M$4:$M$65,0),MATCH(IF(Q2818&gt;2000000,"A",IF(Q2818&gt;1000000,"B",IF(Q2818&gt;100000,"C","D"))),ELSV!$I$4:$M$4,0))</f>
        <v>0.95</v>
      </c>
      <c r="AT2818" s="113">
        <f t="shared" si="887"/>
        <v>1.1674418604651162</v>
      </c>
      <c r="AU2818" s="114">
        <f t="shared" si="888"/>
        <v>274666.41641860461</v>
      </c>
      <c r="AV2818" s="114">
        <f t="shared" si="889"/>
        <v>101473.9816213178</v>
      </c>
      <c r="AW2818" s="114">
        <f t="shared" si="890"/>
        <v>173192.43479728681</v>
      </c>
      <c r="AX2818" s="125">
        <v>0.1</v>
      </c>
      <c r="AY2818" s="114">
        <f t="shared" si="891"/>
        <v>155873.19131755814</v>
      </c>
      <c r="AZ2818" s="114">
        <f t="shared" si="892"/>
        <v>132492.21261992442</v>
      </c>
      <c r="BA2818" s="114">
        <f t="shared" si="893"/>
        <v>116904.8934881686</v>
      </c>
    </row>
    <row r="2819" spans="1:53" hidden="1">
      <c r="A2819" t="s">
        <v>3557</v>
      </c>
      <c r="B2819" t="s">
        <v>7291</v>
      </c>
      <c r="D2819" t="s">
        <v>1253</v>
      </c>
      <c r="G2819" t="s">
        <v>2672</v>
      </c>
      <c r="I2819" t="s">
        <v>2</v>
      </c>
      <c r="L2819" s="13">
        <v>42676</v>
      </c>
      <c r="N2819" s="12">
        <v>17095722.149999999</v>
      </c>
      <c r="P2819" s="12">
        <v>17095722.149999999</v>
      </c>
      <c r="Q2819" s="12">
        <f t="shared" si="894"/>
        <v>17095722.149999999</v>
      </c>
      <c r="R2819" s="12">
        <v>20.589041095890412</v>
      </c>
      <c r="S2819" s="12">
        <v>13582175.596398391</v>
      </c>
      <c r="T2819" s="49">
        <f t="shared" si="866"/>
        <v>42675</v>
      </c>
      <c r="U2819" s="70">
        <f t="shared" si="867"/>
        <v>5.833333333333333</v>
      </c>
      <c r="AC2819" s="78"/>
      <c r="AJ2819" s="87" t="s">
        <v>10480</v>
      </c>
      <c r="AK2819">
        <f>MATCH(AJ2819,'Cat-4'!$A:$A,0)</f>
        <v>743</v>
      </c>
      <c r="AL2819">
        <f>MATCH(T2819,'Cat-4'!$1:$1,0)</f>
        <v>59</v>
      </c>
      <c r="AM2819">
        <f>INDEX('Cat-4'!$1:$1048576,Working!AK2819,Working!AL2819)</f>
        <v>102.7</v>
      </c>
      <c r="AN2819">
        <f>MATCH($AN$2,'Cat-4'!$1:$1,0)</f>
        <v>127</v>
      </c>
      <c r="AO2819">
        <f>INDEX('Cat-4'!$1:$1048576,Working!AK2819,Working!AN2819)</f>
        <v>126.4</v>
      </c>
      <c r="AP2819" s="103">
        <f t="shared" si="884"/>
        <v>1.2307692307692308</v>
      </c>
      <c r="AQ2819" s="111">
        <f t="shared" si="886"/>
        <v>0.23076923076923084</v>
      </c>
      <c r="AR2819" s="69">
        <f>INDEX(ELSV!$C$4:$G$65,MATCH(AJ2819,ELSV!$C$4:$C$65,0),MATCH(IF(Q2819&gt;2000000,"A",IF(Q2819&gt;1000000,"B",IF(Q2819&gt;100000,"C","D"))),ELSV!$C$4:$G$4,0))</f>
        <v>15</v>
      </c>
      <c r="AS2819" s="124">
        <f>INDEX(ELSV!$I$4:$M$65,MATCH(AJ2819,ELSV!$M$4:$M$65,0),MATCH(IF(Q2819&gt;2000000,"A",IF(Q2819&gt;1000000,"B",IF(Q2819&gt;100000,"C","D"))),ELSV!$I$4:$M$4,0))</f>
        <v>0.9</v>
      </c>
      <c r="AT2819" s="113">
        <f t="shared" si="887"/>
        <v>1.2307692307692308</v>
      </c>
      <c r="AU2819" s="114">
        <f t="shared" si="888"/>
        <v>21040888.800000001</v>
      </c>
      <c r="AV2819" s="114">
        <f t="shared" si="889"/>
        <v>7364311.080000001</v>
      </c>
      <c r="AW2819" s="114">
        <f t="shared" si="890"/>
        <v>13676577.719999999</v>
      </c>
      <c r="AX2819" s="125">
        <v>0.1</v>
      </c>
      <c r="AY2819" s="114">
        <f t="shared" si="891"/>
        <v>12308919.947999999</v>
      </c>
      <c r="AZ2819" s="114">
        <f t="shared" si="892"/>
        <v>10462581.955799999</v>
      </c>
      <c r="BA2819" s="114">
        <f t="shared" si="893"/>
        <v>9231689.9609999992</v>
      </c>
    </row>
    <row r="2820" spans="1:53" hidden="1">
      <c r="A2820" t="s">
        <v>3557</v>
      </c>
      <c r="B2820" t="s">
        <v>7291</v>
      </c>
      <c r="D2820" t="s">
        <v>1253</v>
      </c>
      <c r="G2820" t="s">
        <v>2673</v>
      </c>
      <c r="I2820" t="s">
        <v>2</v>
      </c>
      <c r="L2820" s="13">
        <v>42772</v>
      </c>
      <c r="N2820" s="12">
        <v>2939828.65</v>
      </c>
      <c r="P2820" s="12">
        <v>2939828.65</v>
      </c>
      <c r="Q2820" s="12">
        <f t="shared" si="894"/>
        <v>2939828.65</v>
      </c>
      <c r="R2820" s="12">
        <v>20.852054794520548</v>
      </c>
      <c r="S2820" s="12">
        <v>2365011.7834026515</v>
      </c>
      <c r="T2820" s="49">
        <f t="shared" si="866"/>
        <v>42767</v>
      </c>
      <c r="U2820" s="70">
        <f t="shared" si="867"/>
        <v>5.583333333333333</v>
      </c>
      <c r="AC2820" s="78"/>
      <c r="AJ2820" s="87" t="s">
        <v>10128</v>
      </c>
      <c r="AK2820">
        <f>MATCH(AJ2820,'Cat-4'!$A:$A,0)</f>
        <v>562</v>
      </c>
      <c r="AL2820">
        <f>MATCH(T2820,'Cat-4'!$1:$1,0)</f>
        <v>62</v>
      </c>
      <c r="AM2820">
        <f>INDEX('Cat-4'!$1:$1048576,Working!AK2820,Working!AL2820)</f>
        <v>89.2</v>
      </c>
      <c r="AN2820">
        <f>MATCH($AN$2,'Cat-4'!$1:$1,0)</f>
        <v>127</v>
      </c>
      <c r="AO2820">
        <f>INDEX('Cat-4'!$1:$1048576,Working!AK2820,Working!AN2820)</f>
        <v>128</v>
      </c>
      <c r="AP2820" s="103">
        <f t="shared" si="884"/>
        <v>1.4349775784753362</v>
      </c>
      <c r="AQ2820" s="111">
        <f t="shared" si="886"/>
        <v>0.43497757847533625</v>
      </c>
      <c r="AR2820" s="69">
        <f>INDEX(ELSV!$C$4:$G$65,MATCH(AJ2820,ELSV!$C$4:$C$65,0),MATCH(IF(Q2820&gt;2000000,"A",IF(Q2820&gt;1000000,"B",IF(Q2820&gt;100000,"C","D"))),ELSV!$C$4:$G$4,0))</f>
        <v>25</v>
      </c>
      <c r="AS2820" s="124">
        <f>INDEX(ELSV!$I$4:$M$65,MATCH(AJ2820,ELSV!$M$4:$M$65,0),MATCH(IF(Q2820&gt;2000000,"A",IF(Q2820&gt;1000000,"B",IF(Q2820&gt;100000,"C","D"))),ELSV!$I$4:$M$4,0))</f>
        <v>0.9</v>
      </c>
      <c r="AT2820" s="113">
        <f t="shared" si="887"/>
        <v>1.4349775784753362</v>
      </c>
      <c r="AU2820" s="114">
        <f t="shared" si="888"/>
        <v>4218588.1973094167</v>
      </c>
      <c r="AV2820" s="114">
        <f t="shared" si="889"/>
        <v>847936.22765919275</v>
      </c>
      <c r="AW2820" s="114">
        <f t="shared" si="890"/>
        <v>3370651.9696502239</v>
      </c>
      <c r="AX2820" s="125">
        <v>0.1</v>
      </c>
      <c r="AY2820" s="114">
        <f t="shared" si="891"/>
        <v>3033586.7726852014</v>
      </c>
      <c r="AZ2820" s="114">
        <f t="shared" si="892"/>
        <v>2578548.7567824209</v>
      </c>
      <c r="BA2820" s="114">
        <f t="shared" si="893"/>
        <v>2275190.0795139009</v>
      </c>
    </row>
    <row r="2821" spans="1:53" hidden="1">
      <c r="A2821" t="s">
        <v>3557</v>
      </c>
      <c r="B2821" t="s">
        <v>7291</v>
      </c>
      <c r="D2821" t="s">
        <v>1253</v>
      </c>
      <c r="G2821" t="s">
        <v>2674</v>
      </c>
      <c r="I2821" t="s">
        <v>2</v>
      </c>
      <c r="L2821" s="13">
        <v>42811</v>
      </c>
      <c r="N2821" s="12">
        <v>357246.6</v>
      </c>
      <c r="P2821" s="12">
        <v>357246.6</v>
      </c>
      <c r="Q2821" s="12">
        <f t="shared" si="894"/>
        <v>357246.6</v>
      </c>
      <c r="R2821" s="12">
        <v>20.958904109589042</v>
      </c>
      <c r="S2821" s="12">
        <v>288845.65935487329</v>
      </c>
      <c r="T2821" s="49">
        <f t="shared" si="866"/>
        <v>42795</v>
      </c>
      <c r="U2821" s="70">
        <f t="shared" si="867"/>
        <v>5.5</v>
      </c>
      <c r="AC2821" s="78"/>
      <c r="AJ2821" s="87" t="s">
        <v>10167</v>
      </c>
      <c r="AK2821">
        <f>MATCH(AJ2821,'Cat-4'!$A:$A,0)</f>
        <v>582</v>
      </c>
      <c r="AL2821">
        <f>MATCH(T2821,'Cat-4'!$1:$1,0)</f>
        <v>63</v>
      </c>
      <c r="AM2821">
        <f>INDEX('Cat-4'!$1:$1048576,Working!AK2821,Working!AL2821)</f>
        <v>108.8</v>
      </c>
      <c r="AN2821">
        <f>MATCH($AN$2,'Cat-4'!$1:$1,0)</f>
        <v>127</v>
      </c>
      <c r="AO2821">
        <f>INDEX('Cat-4'!$1:$1048576,Working!AK2821,Working!AN2821)</f>
        <v>174</v>
      </c>
      <c r="AP2821" s="103">
        <f t="shared" si="884"/>
        <v>1.599264705882353</v>
      </c>
      <c r="AQ2821" s="111">
        <f t="shared" si="886"/>
        <v>0.59926470588235303</v>
      </c>
      <c r="AR2821" s="69">
        <f>INDEX(ELSV!$C$4:$G$65,MATCH(AJ2821,ELSV!$C$4:$C$65,0),MATCH(IF(Q2821&gt;2000000,"A",IF(Q2821&gt;1000000,"B",IF(Q2821&gt;100000,"C","D"))),ELSV!$C$4:$G$4,0))</f>
        <v>12</v>
      </c>
      <c r="AS2821" s="124">
        <f>INDEX(ELSV!$I$4:$M$65,MATCH(AJ2821,ELSV!$M$4:$M$65,0),MATCH(IF(Q2821&gt;2000000,"A",IF(Q2821&gt;1000000,"B",IF(Q2821&gt;100000,"C","D"))),ELSV!$I$4:$M$4,0))</f>
        <v>0.95</v>
      </c>
      <c r="AT2821" s="113">
        <f t="shared" si="887"/>
        <v>1.599264705882353</v>
      </c>
      <c r="AU2821" s="114">
        <f t="shared" si="888"/>
        <v>571331.8786764706</v>
      </c>
      <c r="AV2821" s="114">
        <f t="shared" si="889"/>
        <v>248767.42217371325</v>
      </c>
      <c r="AW2821" s="114">
        <f t="shared" si="890"/>
        <v>322564.45650275738</v>
      </c>
      <c r="AX2821" s="125">
        <v>0.1</v>
      </c>
      <c r="AY2821" s="114">
        <f t="shared" si="891"/>
        <v>290308.01085248165</v>
      </c>
      <c r="AZ2821" s="114">
        <f t="shared" si="892"/>
        <v>246761.8092246094</v>
      </c>
      <c r="BA2821" s="114">
        <f t="shared" si="893"/>
        <v>217731.00813936122</v>
      </c>
    </row>
    <row r="2822" spans="1:53" hidden="1">
      <c r="A2822" t="s">
        <v>3557</v>
      </c>
      <c r="B2822" t="s">
        <v>7291</v>
      </c>
      <c r="D2822" t="s">
        <v>1253</v>
      </c>
      <c r="G2822" t="s">
        <v>2669</v>
      </c>
      <c r="I2822" t="s">
        <v>2</v>
      </c>
      <c r="L2822" s="13">
        <v>42765</v>
      </c>
      <c r="N2822" s="12">
        <v>1397314.15</v>
      </c>
      <c r="P2822" s="12">
        <v>1397314.15</v>
      </c>
      <c r="Q2822" s="12">
        <f t="shared" si="894"/>
        <v>1397314.15</v>
      </c>
      <c r="R2822" s="12">
        <v>20.832876712328769</v>
      </c>
      <c r="S2822" s="12">
        <v>1123082.7072617793</v>
      </c>
      <c r="T2822" s="49">
        <f t="shared" si="866"/>
        <v>42736</v>
      </c>
      <c r="U2822" s="70">
        <f t="shared" si="867"/>
        <v>5.666666666666667</v>
      </c>
      <c r="AC2822" s="78"/>
      <c r="AJ2822" s="87" t="s">
        <v>10241</v>
      </c>
      <c r="AK2822">
        <f>MATCH(AJ2822,'Cat-4'!$A:$A,0)</f>
        <v>619</v>
      </c>
      <c r="AL2822">
        <f>MATCH(T2822,'Cat-4'!$1:$1,0)</f>
        <v>61</v>
      </c>
      <c r="AM2822">
        <f>INDEX('Cat-4'!$1:$1048576,Working!AK2822,Working!AL2822)</f>
        <v>99.8</v>
      </c>
      <c r="AN2822">
        <f>MATCH($AN$2,'Cat-4'!$1:$1,0)</f>
        <v>127</v>
      </c>
      <c r="AO2822">
        <f>INDEX('Cat-4'!$1:$1048576,Working!AK2822,Working!AN2822)</f>
        <v>103.7</v>
      </c>
      <c r="AP2822" s="103">
        <f t="shared" si="884"/>
        <v>1.0390781563126252</v>
      </c>
      <c r="AQ2822" s="111">
        <f t="shared" si="886"/>
        <v>3.9078156312625234E-2</v>
      </c>
      <c r="AR2822" s="69">
        <f>INDEX(ELSV!$C$4:$G$65,MATCH(AJ2822,ELSV!$C$4:$C$65,0),MATCH(IF(Q2822&gt;2000000,"A",IF(Q2822&gt;1000000,"B",IF(Q2822&gt;100000,"C","D"))),ELSV!$C$4:$G$4,0))</f>
        <v>15</v>
      </c>
      <c r="AS2822" s="124">
        <f>INDEX(ELSV!$I$4:$M$65,MATCH(AJ2822,ELSV!$M$4:$M$65,0),MATCH(IF(Q2822&gt;2000000,"A",IF(Q2822&gt;1000000,"B",IF(Q2822&gt;100000,"C","D"))),ELSV!$I$4:$M$4,0))</f>
        <v>0.95</v>
      </c>
      <c r="AT2822" s="113">
        <f t="shared" si="887"/>
        <v>1.0390781563126252</v>
      </c>
      <c r="AU2822" s="114">
        <f t="shared" si="888"/>
        <v>1451918.6107715429</v>
      </c>
      <c r="AV2822" s="114">
        <f t="shared" si="889"/>
        <v>521077.45697689813</v>
      </c>
      <c r="AW2822" s="114">
        <f t="shared" si="890"/>
        <v>930841.15379464475</v>
      </c>
      <c r="AX2822" s="125">
        <v>0.1</v>
      </c>
      <c r="AY2822" s="114">
        <f t="shared" si="891"/>
        <v>837757.03841518029</v>
      </c>
      <c r="AZ2822" s="114">
        <f t="shared" si="892"/>
        <v>712093.48265290319</v>
      </c>
      <c r="BA2822" s="114">
        <f t="shared" si="893"/>
        <v>628317.77881138516</v>
      </c>
    </row>
    <row r="2823" spans="1:53" hidden="1">
      <c r="A2823" t="s">
        <v>3557</v>
      </c>
      <c r="B2823" t="s">
        <v>7291</v>
      </c>
      <c r="D2823" t="s">
        <v>1253</v>
      </c>
      <c r="G2823" t="s">
        <v>2675</v>
      </c>
      <c r="I2823" t="s">
        <v>2</v>
      </c>
      <c r="L2823" s="13">
        <v>42748</v>
      </c>
      <c r="N2823" s="12">
        <v>6146227.4000000004</v>
      </c>
      <c r="P2823" s="12">
        <v>6146227.4000000004</v>
      </c>
      <c r="Q2823" s="12">
        <f t="shared" si="894"/>
        <v>6146227.4000000004</v>
      </c>
      <c r="R2823" s="12">
        <v>20.786301369863015</v>
      </c>
      <c r="S2823" s="12">
        <v>4929114.5993149718</v>
      </c>
      <c r="T2823" s="49">
        <f t="shared" ref="T2823:T2886" si="895">DATE(YEAR(L2823),MONTH(L2823),DAY(1))</f>
        <v>42736</v>
      </c>
      <c r="U2823" s="70">
        <f t="shared" ref="U2823:U2886" si="896">YEARFRAC(T2823,$U$2)</f>
        <v>5.666666666666667</v>
      </c>
      <c r="AC2823" s="78"/>
      <c r="AJ2823" s="87" t="s">
        <v>10438</v>
      </c>
      <c r="AK2823">
        <f>MATCH(AJ2823,'Cat-4'!$A:$A,0)</f>
        <v>722</v>
      </c>
      <c r="AL2823">
        <f>MATCH(T2823,'Cat-4'!$1:$1,0)</f>
        <v>61</v>
      </c>
      <c r="AM2823">
        <f>INDEX('Cat-4'!$1:$1048576,Working!AK2823,Working!AL2823)</f>
        <v>108.1</v>
      </c>
      <c r="AN2823">
        <f>MATCH($AN$2,'Cat-4'!$1:$1,0)</f>
        <v>127</v>
      </c>
      <c r="AO2823">
        <f>INDEX('Cat-4'!$1:$1048576,Working!AK2823,Working!AN2823)</f>
        <v>125.5</v>
      </c>
      <c r="AP2823" s="103">
        <f t="shared" si="884"/>
        <v>1.1609620721554117</v>
      </c>
      <c r="AQ2823" s="111">
        <f t="shared" si="886"/>
        <v>0.1609620721554117</v>
      </c>
      <c r="AR2823" s="69">
        <f>INDEX(ELSV!$C$4:$G$65,MATCH(AJ2823,ELSV!$C$4:$C$65,0),MATCH(IF(Q2823&gt;2000000,"A",IF(Q2823&gt;1000000,"B",IF(Q2823&gt;100000,"C","D"))),ELSV!$C$4:$G$4,0))</f>
        <v>25</v>
      </c>
      <c r="AS2823" s="124">
        <f>INDEX(ELSV!$I$4:$M$65,MATCH(AJ2823,ELSV!$M$4:$M$65,0),MATCH(IF(Q2823&gt;2000000,"A",IF(Q2823&gt;1000000,"B",IF(Q2823&gt;100000,"C","D"))),ELSV!$I$4:$M$4,0))</f>
        <v>0.9</v>
      </c>
      <c r="AT2823" s="113">
        <f t="shared" si="887"/>
        <v>1.1609620721554117</v>
      </c>
      <c r="AU2823" s="114">
        <f t="shared" si="888"/>
        <v>7135536.8982423693</v>
      </c>
      <c r="AV2823" s="114">
        <f t="shared" si="889"/>
        <v>1455649.5272414435</v>
      </c>
      <c r="AW2823" s="114">
        <f t="shared" si="890"/>
        <v>5679887.371000926</v>
      </c>
      <c r="AX2823" s="125">
        <v>0.1</v>
      </c>
      <c r="AY2823" s="114">
        <f t="shared" si="891"/>
        <v>5111898.6339008333</v>
      </c>
      <c r="AZ2823" s="114">
        <f t="shared" si="892"/>
        <v>4345113.8388157086</v>
      </c>
      <c r="BA2823" s="114">
        <f t="shared" si="893"/>
        <v>3833923.9754256252</v>
      </c>
    </row>
    <row r="2824" spans="1:53" hidden="1">
      <c r="A2824" t="s">
        <v>3557</v>
      </c>
      <c r="B2824" t="s">
        <v>7291</v>
      </c>
      <c r="D2824" t="s">
        <v>1253</v>
      </c>
      <c r="G2824" t="s">
        <v>2676</v>
      </c>
      <c r="I2824" t="s">
        <v>2</v>
      </c>
      <c r="L2824" s="13">
        <v>42748</v>
      </c>
      <c r="N2824" s="12">
        <v>382832</v>
      </c>
      <c r="P2824" s="12">
        <v>382832</v>
      </c>
      <c r="Q2824" s="12">
        <f t="shared" si="894"/>
        <v>382832</v>
      </c>
      <c r="R2824" s="12">
        <v>5.7863013698630139</v>
      </c>
      <c r="S2824" s="12">
        <v>193285.06178446085</v>
      </c>
      <c r="T2824" s="49">
        <f t="shared" si="895"/>
        <v>42736</v>
      </c>
      <c r="U2824" s="70">
        <f t="shared" si="896"/>
        <v>5.666666666666667</v>
      </c>
      <c r="AC2824" s="78"/>
      <c r="AJ2824" s="87" t="s">
        <v>10438</v>
      </c>
      <c r="AK2824">
        <f>MATCH(AJ2824,'Cat-4'!$A:$A,0)</f>
        <v>722</v>
      </c>
      <c r="AL2824">
        <f>MATCH(T2824,'Cat-4'!$1:$1,0)</f>
        <v>61</v>
      </c>
      <c r="AM2824">
        <f>INDEX('Cat-4'!$1:$1048576,Working!AK2824,Working!AL2824)</f>
        <v>108.1</v>
      </c>
      <c r="AN2824">
        <f>MATCH($AN$2,'Cat-4'!$1:$1,0)</f>
        <v>127</v>
      </c>
      <c r="AO2824">
        <f>INDEX('Cat-4'!$1:$1048576,Working!AK2824,Working!AN2824)</f>
        <v>125.5</v>
      </c>
      <c r="AP2824" s="103">
        <f t="shared" si="884"/>
        <v>1.1609620721554117</v>
      </c>
      <c r="AQ2824" s="111">
        <f t="shared" si="886"/>
        <v>0.1609620721554117</v>
      </c>
      <c r="AR2824" s="69">
        <f>INDEX(ELSV!$C$4:$G$65,MATCH(AJ2824,ELSV!$C$4:$C$65,0),MATCH(IF(Q2824&gt;2000000,"A",IF(Q2824&gt;1000000,"B",IF(Q2824&gt;100000,"C","D"))),ELSV!$C$4:$G$4,0))</f>
        <v>15</v>
      </c>
      <c r="AS2824" s="124">
        <f>INDEX(ELSV!$I$4:$M$65,MATCH(AJ2824,ELSV!$M$4:$M$65,0),MATCH(IF(Q2824&gt;2000000,"A",IF(Q2824&gt;1000000,"B",IF(Q2824&gt;100000,"C","D"))),ELSV!$I$4:$M$4,0))</f>
        <v>0.95</v>
      </c>
      <c r="AT2824" s="113">
        <f t="shared" si="887"/>
        <v>1.1609620721554117</v>
      </c>
      <c r="AU2824" s="114">
        <f t="shared" si="888"/>
        <v>444453.43200740055</v>
      </c>
      <c r="AV2824" s="114">
        <f t="shared" si="889"/>
        <v>159509.39837598929</v>
      </c>
      <c r="AW2824" s="114">
        <f t="shared" si="890"/>
        <v>284944.03363141126</v>
      </c>
      <c r="AX2824" s="125">
        <v>0.1</v>
      </c>
      <c r="AY2824" s="114">
        <f t="shared" si="891"/>
        <v>256449.63026827015</v>
      </c>
      <c r="AZ2824" s="114">
        <f t="shared" si="892"/>
        <v>217982.18572802961</v>
      </c>
      <c r="BA2824" s="114">
        <f t="shared" si="893"/>
        <v>192337.22270120261</v>
      </c>
    </row>
    <row r="2825" spans="1:53" hidden="1">
      <c r="A2825" t="s">
        <v>3557</v>
      </c>
      <c r="B2825" t="s">
        <v>7291</v>
      </c>
      <c r="D2825" t="s">
        <v>1253</v>
      </c>
      <c r="G2825" t="s">
        <v>2672</v>
      </c>
      <c r="I2825" t="s">
        <v>2</v>
      </c>
      <c r="L2825" s="13">
        <v>42794</v>
      </c>
      <c r="N2825" s="12">
        <v>2301720.46</v>
      </c>
      <c r="P2825" s="12">
        <v>2301720.46</v>
      </c>
      <c r="Q2825" s="12">
        <f t="shared" si="894"/>
        <v>2301720.46</v>
      </c>
      <c r="R2825" s="12">
        <v>20.912328767123288</v>
      </c>
      <c r="S2825" s="12">
        <v>1856943.1344811562</v>
      </c>
      <c r="T2825" s="49">
        <f t="shared" si="895"/>
        <v>42767</v>
      </c>
      <c r="U2825" s="70">
        <f t="shared" si="896"/>
        <v>5.583333333333333</v>
      </c>
      <c r="AC2825" s="78"/>
      <c r="AJ2825" s="87" t="s">
        <v>10480</v>
      </c>
      <c r="AK2825">
        <f>MATCH(AJ2825,'Cat-4'!$A:$A,0)</f>
        <v>743</v>
      </c>
      <c r="AL2825">
        <f>MATCH(T2825,'Cat-4'!$1:$1,0)</f>
        <v>62</v>
      </c>
      <c r="AM2825">
        <f>INDEX('Cat-4'!$1:$1048576,Working!AK2825,Working!AL2825)</f>
        <v>104.3</v>
      </c>
      <c r="AN2825">
        <f>MATCH($AN$2,'Cat-4'!$1:$1,0)</f>
        <v>127</v>
      </c>
      <c r="AO2825">
        <f>INDEX('Cat-4'!$1:$1048576,Working!AK2825,Working!AN2825)</f>
        <v>126.4</v>
      </c>
      <c r="AP2825" s="103">
        <f t="shared" si="884"/>
        <v>1.2118887823585811</v>
      </c>
      <c r="AQ2825" s="111">
        <f t="shared" si="886"/>
        <v>0.21188878235858111</v>
      </c>
      <c r="AR2825" s="69">
        <f>INDEX(ELSV!$C$4:$G$65,MATCH(AJ2825,ELSV!$C$4:$C$65,0),MATCH(IF(Q2825&gt;2000000,"A",IF(Q2825&gt;1000000,"B",IF(Q2825&gt;100000,"C","D"))),ELSV!$C$4:$G$4,0))</f>
        <v>15</v>
      </c>
      <c r="AS2825" s="124">
        <f>INDEX(ELSV!$I$4:$M$65,MATCH(AJ2825,ELSV!$M$4:$M$65,0),MATCH(IF(Q2825&gt;2000000,"A",IF(Q2825&gt;1000000,"B",IF(Q2825&gt;100000,"C","D"))),ELSV!$I$4:$M$4,0))</f>
        <v>0.9</v>
      </c>
      <c r="AT2825" s="113">
        <f t="shared" si="887"/>
        <v>1.2118887823585811</v>
      </c>
      <c r="AU2825" s="114">
        <f t="shared" si="888"/>
        <v>2789429.205599233</v>
      </c>
      <c r="AV2825" s="114">
        <f t="shared" si="889"/>
        <v>934458.78387574304</v>
      </c>
      <c r="AW2825" s="114">
        <f t="shared" si="890"/>
        <v>1854970.4217234901</v>
      </c>
      <c r="AX2825" s="125">
        <v>0.1</v>
      </c>
      <c r="AY2825" s="114">
        <f t="shared" si="891"/>
        <v>1669473.3795511411</v>
      </c>
      <c r="AZ2825" s="114">
        <f t="shared" si="892"/>
        <v>1419052.3726184699</v>
      </c>
      <c r="BA2825" s="114">
        <f t="shared" si="893"/>
        <v>1252105.0346633559</v>
      </c>
    </row>
    <row r="2826" spans="1:53" hidden="1">
      <c r="A2826" t="s">
        <v>3557</v>
      </c>
      <c r="B2826" t="s">
        <v>7291</v>
      </c>
      <c r="D2826" t="s">
        <v>1253</v>
      </c>
      <c r="E2826" t="s">
        <v>64</v>
      </c>
      <c r="F2826" t="s">
        <v>3</v>
      </c>
      <c r="G2826" t="s">
        <v>2677</v>
      </c>
      <c r="I2826" t="s">
        <v>2688</v>
      </c>
      <c r="L2826" s="13">
        <v>43042</v>
      </c>
      <c r="N2826" s="12">
        <v>859987.25</v>
      </c>
      <c r="P2826" s="12">
        <v>859987.25</v>
      </c>
      <c r="Q2826" s="12">
        <f t="shared" si="894"/>
        <v>859987.25</v>
      </c>
      <c r="R2826" s="12">
        <v>11.591780821917808</v>
      </c>
      <c r="S2826" s="12">
        <v>620015.32518447749</v>
      </c>
      <c r="T2826" s="49">
        <f t="shared" si="895"/>
        <v>43040</v>
      </c>
      <c r="U2826" s="70">
        <f t="shared" si="896"/>
        <v>4.833333333333333</v>
      </c>
      <c r="AC2826" s="78"/>
      <c r="AJ2826" s="87" t="s">
        <v>10438</v>
      </c>
      <c r="AK2826">
        <f>MATCH(AJ2826,'Cat-4'!$A:$A,0)</f>
        <v>722</v>
      </c>
      <c r="AL2826">
        <f>MATCH(T2826,'Cat-4'!$1:$1,0)</f>
        <v>71</v>
      </c>
      <c r="AM2826">
        <f>INDEX('Cat-4'!$1:$1048576,Working!AK2826,Working!AL2826)</f>
        <v>109.3</v>
      </c>
      <c r="AN2826">
        <f>MATCH($AN$2,'Cat-4'!$1:$1,0)</f>
        <v>127</v>
      </c>
      <c r="AO2826">
        <f>INDEX('Cat-4'!$1:$1048576,Working!AK2826,Working!AN2826)</f>
        <v>125.5</v>
      </c>
      <c r="AP2826" s="103">
        <f t="shared" si="884"/>
        <v>1.1482159194876487</v>
      </c>
      <c r="AQ2826" s="111">
        <f t="shared" si="886"/>
        <v>0.14821591948764867</v>
      </c>
      <c r="AR2826" s="69">
        <f>INDEX(ELSV!$C$4:$G$65,MATCH(AJ2826,ELSV!$C$4:$C$65,0),MATCH(IF(Q2826&gt;2000000,"A",IF(Q2826&gt;1000000,"B",IF(Q2826&gt;100000,"C","D"))),ELSV!$C$4:$G$4,0))</f>
        <v>15</v>
      </c>
      <c r="AS2826" s="124">
        <f>INDEX(ELSV!$I$4:$M$65,MATCH(AJ2826,ELSV!$M$4:$M$65,0),MATCH(IF(Q2826&gt;2000000,"A",IF(Q2826&gt;1000000,"B",IF(Q2826&gt;100000,"C","D"))),ELSV!$I$4:$M$4,0))</f>
        <v>0.95</v>
      </c>
      <c r="AT2826" s="113">
        <f t="shared" si="887"/>
        <v>1.1482159194876487</v>
      </c>
      <c r="AU2826" s="114">
        <f t="shared" si="888"/>
        <v>987451.05100640433</v>
      </c>
      <c r="AV2826" s="114">
        <f t="shared" si="889"/>
        <v>302269.7383914048</v>
      </c>
      <c r="AW2826" s="114">
        <f t="shared" si="890"/>
        <v>685181.31261499948</v>
      </c>
      <c r="AX2826" s="125">
        <v>0.1</v>
      </c>
      <c r="AY2826" s="114">
        <f t="shared" si="891"/>
        <v>616663.18135349953</v>
      </c>
      <c r="AZ2826" s="114">
        <f t="shared" si="892"/>
        <v>524163.70415047457</v>
      </c>
      <c r="BA2826" s="114">
        <f t="shared" si="893"/>
        <v>462497.38601512462</v>
      </c>
    </row>
    <row r="2827" spans="1:53" hidden="1">
      <c r="A2827" t="s">
        <v>3557</v>
      </c>
      <c r="B2827" t="s">
        <v>7291</v>
      </c>
      <c r="D2827" t="s">
        <v>1253</v>
      </c>
      <c r="G2827" t="s">
        <v>2678</v>
      </c>
      <c r="I2827" t="s">
        <v>2688</v>
      </c>
      <c r="L2827" s="13">
        <v>43042</v>
      </c>
      <c r="N2827" s="12">
        <v>5770849</v>
      </c>
      <c r="P2827" s="12">
        <v>5770849</v>
      </c>
      <c r="Q2827" s="12">
        <f t="shared" si="894"/>
        <v>5770849</v>
      </c>
      <c r="R2827" s="12">
        <v>11.591780821917808</v>
      </c>
      <c r="S2827" s="12">
        <v>4160544.0305370996</v>
      </c>
      <c r="T2827" s="49">
        <f t="shared" si="895"/>
        <v>43040</v>
      </c>
      <c r="U2827" s="70">
        <f t="shared" si="896"/>
        <v>4.833333333333333</v>
      </c>
      <c r="AC2827" s="78"/>
      <c r="AJ2827" s="87" t="s">
        <v>10468</v>
      </c>
      <c r="AK2827">
        <f>MATCH(AJ2827,'Cat-4'!$A:$A,0)</f>
        <v>737</v>
      </c>
      <c r="AL2827">
        <f>MATCH(T2827,'Cat-4'!$1:$1,0)</f>
        <v>71</v>
      </c>
      <c r="AM2827">
        <f>INDEX('Cat-4'!$1:$1048576,Working!AK2827,Working!AL2827)</f>
        <v>111.7</v>
      </c>
      <c r="AN2827">
        <f>MATCH($AN$2,'Cat-4'!$1:$1,0)</f>
        <v>127</v>
      </c>
      <c r="AO2827">
        <f>INDEX('Cat-4'!$1:$1048576,Working!AK2827,Working!AN2827)</f>
        <v>123.7</v>
      </c>
      <c r="AP2827" s="103">
        <f t="shared" si="884"/>
        <v>1.107430617726052</v>
      </c>
      <c r="AQ2827" s="111">
        <f t="shared" si="886"/>
        <v>0.107430617726052</v>
      </c>
      <c r="AR2827" s="69">
        <f>INDEX(ELSV!$C$4:$G$65,MATCH(AJ2827,ELSV!$C$4:$C$65,0),MATCH(IF(Q2827&gt;2000000,"A",IF(Q2827&gt;1000000,"B",IF(Q2827&gt;100000,"C","D"))),ELSV!$C$4:$G$4,0))</f>
        <v>12</v>
      </c>
      <c r="AS2827" s="124">
        <f>INDEX(ELSV!$I$4:$M$65,MATCH(AJ2827,ELSV!$M$4:$M$65,0),MATCH(IF(Q2827&gt;2000000,"A",IF(Q2827&gt;1000000,"B",IF(Q2827&gt;100000,"C","D"))),ELSV!$I$4:$M$4,0))</f>
        <v>0.9</v>
      </c>
      <c r="AT2827" s="113">
        <f t="shared" si="887"/>
        <v>1.107430617726052</v>
      </c>
      <c r="AU2827" s="114">
        <f t="shared" si="888"/>
        <v>6390814.8728737691</v>
      </c>
      <c r="AV2827" s="114">
        <f t="shared" si="889"/>
        <v>2316670.3914167411</v>
      </c>
      <c r="AW2827" s="114">
        <f t="shared" si="890"/>
        <v>4074144.4814570281</v>
      </c>
      <c r="AX2827" s="125">
        <v>0.1</v>
      </c>
      <c r="AY2827" s="114">
        <f t="shared" si="891"/>
        <v>3666730.0333113251</v>
      </c>
      <c r="AZ2827" s="114">
        <f t="shared" si="892"/>
        <v>3116720.5283146263</v>
      </c>
      <c r="BA2827" s="114">
        <f t="shared" si="893"/>
        <v>2750047.5249834936</v>
      </c>
    </row>
    <row r="2828" spans="1:53" hidden="1">
      <c r="A2828" t="s">
        <v>3557</v>
      </c>
      <c r="B2828" t="s">
        <v>7291</v>
      </c>
      <c r="D2828" t="s">
        <v>1253</v>
      </c>
      <c r="G2828" t="s">
        <v>2679</v>
      </c>
      <c r="I2828" t="s">
        <v>2688</v>
      </c>
      <c r="L2828" s="13">
        <v>43042</v>
      </c>
      <c r="N2828" s="12">
        <v>613540</v>
      </c>
      <c r="P2828" s="12">
        <v>613540</v>
      </c>
      <c r="Q2828" s="12">
        <f t="shared" si="894"/>
        <v>613540</v>
      </c>
      <c r="R2828" s="12">
        <v>11.591780821917808</v>
      </c>
      <c r="S2828" s="12">
        <v>442337.0260590309</v>
      </c>
      <c r="T2828" s="49">
        <f t="shared" si="895"/>
        <v>43040</v>
      </c>
      <c r="U2828" s="70">
        <f t="shared" si="896"/>
        <v>4.833333333333333</v>
      </c>
      <c r="AC2828" s="78"/>
      <c r="AJ2828" s="87" t="s">
        <v>10343</v>
      </c>
      <c r="AK2828">
        <f>MATCH(AJ2828,'Cat-4'!$A:$A,0)</f>
        <v>672</v>
      </c>
      <c r="AL2828">
        <f>MATCH(T2828,'Cat-4'!$1:$1,0)</f>
        <v>71</v>
      </c>
      <c r="AM2828">
        <f>INDEX('Cat-4'!$1:$1048576,Working!AK2828,Working!AL2828)</f>
        <v>116.1</v>
      </c>
      <c r="AN2828">
        <f>MATCH($AN$2,'Cat-4'!$1:$1,0)</f>
        <v>127</v>
      </c>
      <c r="AO2828">
        <f>INDEX('Cat-4'!$1:$1048576,Working!AK2828,Working!AN2828)</f>
        <v>143</v>
      </c>
      <c r="AP2828" s="103">
        <f t="shared" si="884"/>
        <v>1.2316968130921619</v>
      </c>
      <c r="AQ2828" s="111">
        <f t="shared" si="886"/>
        <v>0.23169681309216195</v>
      </c>
      <c r="AR2828" s="69">
        <f>INDEX(ELSV!$C$4:$G$65,MATCH(AJ2828,ELSV!$C$4:$C$65,0),MATCH(IF(Q2828&gt;2000000,"A",IF(Q2828&gt;1000000,"B",IF(Q2828&gt;100000,"C","D"))),ELSV!$C$4:$G$4,0))</f>
        <v>8</v>
      </c>
      <c r="AS2828" s="124">
        <f>INDEX(ELSV!$I$4:$M$65,MATCH(AJ2828,ELSV!$M$4:$M$65,0),MATCH(IF(Q2828&gt;2000000,"A",IF(Q2828&gt;1000000,"B",IF(Q2828&gt;100000,"C","D"))),ELSV!$I$4:$M$4,0))</f>
        <v>0.95</v>
      </c>
      <c r="AT2828" s="113">
        <f t="shared" si="887"/>
        <v>1.2316968130921619</v>
      </c>
      <c r="AU2828" s="114">
        <f t="shared" si="888"/>
        <v>755695.26270456507</v>
      </c>
      <c r="AV2828" s="114">
        <f t="shared" si="889"/>
        <v>433737.59348980762</v>
      </c>
      <c r="AW2828" s="114">
        <f t="shared" si="890"/>
        <v>321957.66921475745</v>
      </c>
      <c r="AX2828" s="125">
        <v>0.1</v>
      </c>
      <c r="AY2828" s="114">
        <f t="shared" si="891"/>
        <v>289761.90229328169</v>
      </c>
      <c r="AZ2828" s="114">
        <f t="shared" si="892"/>
        <v>246297.61694928943</v>
      </c>
      <c r="BA2828" s="114">
        <f t="shared" si="893"/>
        <v>217321.42671996128</v>
      </c>
    </row>
    <row r="2829" spans="1:53" hidden="1">
      <c r="A2829" t="s">
        <v>3557</v>
      </c>
      <c r="B2829" t="s">
        <v>7291</v>
      </c>
      <c r="D2829" t="s">
        <v>1253</v>
      </c>
      <c r="G2829" t="s">
        <v>2680</v>
      </c>
      <c r="I2829" t="s">
        <v>2688</v>
      </c>
      <c r="L2829" s="13">
        <v>43054</v>
      </c>
      <c r="N2829" s="12">
        <v>846250</v>
      </c>
      <c r="P2829" s="12">
        <v>846250</v>
      </c>
      <c r="Q2829" s="12">
        <f t="shared" si="894"/>
        <v>846250</v>
      </c>
      <c r="R2829" s="12">
        <v>11.624657534246575</v>
      </c>
      <c r="S2829" s="12">
        <v>611873.45024832734</v>
      </c>
      <c r="T2829" s="49">
        <f t="shared" si="895"/>
        <v>43040</v>
      </c>
      <c r="U2829" s="70">
        <f t="shared" si="896"/>
        <v>4.833333333333333</v>
      </c>
      <c r="AC2829" s="78"/>
      <c r="AJ2829" s="87" t="s">
        <v>10438</v>
      </c>
      <c r="AK2829">
        <f>MATCH(AJ2829,'Cat-4'!$A:$A,0)</f>
        <v>722</v>
      </c>
      <c r="AL2829">
        <f>MATCH(T2829,'Cat-4'!$1:$1,0)</f>
        <v>71</v>
      </c>
      <c r="AM2829">
        <f>INDEX('Cat-4'!$1:$1048576,Working!AK2829,Working!AL2829)</f>
        <v>109.3</v>
      </c>
      <c r="AN2829">
        <f>MATCH($AN$2,'Cat-4'!$1:$1,0)</f>
        <v>127</v>
      </c>
      <c r="AO2829">
        <f>INDEX('Cat-4'!$1:$1048576,Working!AK2829,Working!AN2829)</f>
        <v>125.5</v>
      </c>
      <c r="AP2829" s="103">
        <f t="shared" si="884"/>
        <v>1.1482159194876487</v>
      </c>
      <c r="AQ2829" s="111">
        <f t="shared" si="886"/>
        <v>0.14821591948764867</v>
      </c>
      <c r="AR2829" s="69">
        <f>INDEX(ELSV!$C$4:$G$65,MATCH(AJ2829,ELSV!$C$4:$C$65,0),MATCH(IF(Q2829&gt;2000000,"A",IF(Q2829&gt;1000000,"B",IF(Q2829&gt;100000,"C","D"))),ELSV!$C$4:$G$4,0))</f>
        <v>15</v>
      </c>
      <c r="AS2829" s="124">
        <f>INDEX(ELSV!$I$4:$M$65,MATCH(AJ2829,ELSV!$M$4:$M$65,0),MATCH(IF(Q2829&gt;2000000,"A",IF(Q2829&gt;1000000,"B",IF(Q2829&gt;100000,"C","D"))),ELSV!$I$4:$M$4,0))</f>
        <v>0.95</v>
      </c>
      <c r="AT2829" s="113">
        <f t="shared" si="887"/>
        <v>1.1482159194876487</v>
      </c>
      <c r="AU2829" s="114">
        <f t="shared" si="888"/>
        <v>971677.72186642268</v>
      </c>
      <c r="AV2829" s="114">
        <f t="shared" si="889"/>
        <v>297441.34708244377</v>
      </c>
      <c r="AW2829" s="114">
        <f t="shared" si="890"/>
        <v>674236.37478397891</v>
      </c>
      <c r="AX2829" s="125">
        <v>0.1</v>
      </c>
      <c r="AY2829" s="114">
        <f t="shared" si="891"/>
        <v>606812.73730558099</v>
      </c>
      <c r="AZ2829" s="114">
        <f t="shared" si="892"/>
        <v>515790.82670974382</v>
      </c>
      <c r="BA2829" s="114">
        <f t="shared" si="893"/>
        <v>455109.55297918571</v>
      </c>
    </row>
    <row r="2830" spans="1:53" hidden="1">
      <c r="A2830" t="s">
        <v>3557</v>
      </c>
      <c r="B2830" t="s">
        <v>7291</v>
      </c>
      <c r="D2830" t="s">
        <v>1253</v>
      </c>
      <c r="G2830" t="s">
        <v>2681</v>
      </c>
      <c r="I2830" t="s">
        <v>2688</v>
      </c>
      <c r="L2830" s="13">
        <v>43070</v>
      </c>
      <c r="N2830" s="12">
        <v>403417</v>
      </c>
      <c r="P2830" s="12">
        <v>403417</v>
      </c>
      <c r="Q2830" s="12">
        <f t="shared" si="894"/>
        <v>403417</v>
      </c>
      <c r="R2830" s="12">
        <v>11.668493150684931</v>
      </c>
      <c r="S2830" s="12">
        <v>292807.06012318097</v>
      </c>
      <c r="T2830" s="49">
        <f t="shared" si="895"/>
        <v>43070</v>
      </c>
      <c r="U2830" s="70">
        <f t="shared" si="896"/>
        <v>4.75</v>
      </c>
      <c r="AC2830" s="78"/>
      <c r="AJ2830" s="87" t="s">
        <v>10343</v>
      </c>
      <c r="AK2830">
        <f>MATCH(AJ2830,'Cat-4'!$A:$A,0)</f>
        <v>672</v>
      </c>
      <c r="AL2830">
        <f>MATCH(T2830,'Cat-4'!$1:$1,0)</f>
        <v>72</v>
      </c>
      <c r="AM2830">
        <f>INDEX('Cat-4'!$1:$1048576,Working!AK2830,Working!AL2830)</f>
        <v>116.6</v>
      </c>
      <c r="AN2830">
        <f>MATCH($AN$2,'Cat-4'!$1:$1,0)</f>
        <v>127</v>
      </c>
      <c r="AO2830">
        <f>INDEX('Cat-4'!$1:$1048576,Working!AK2830,Working!AN2830)</f>
        <v>143</v>
      </c>
      <c r="AP2830" s="103">
        <f t="shared" si="884"/>
        <v>1.2264150943396226</v>
      </c>
      <c r="AQ2830" s="111">
        <f t="shared" si="886"/>
        <v>0.22641509433962259</v>
      </c>
      <c r="AR2830" s="69">
        <f>INDEX(ELSV!$C$4:$G$65,MATCH(AJ2830,ELSV!$C$4:$C$65,0),MATCH(IF(Q2830&gt;2000000,"A",IF(Q2830&gt;1000000,"B",IF(Q2830&gt;100000,"C","D"))),ELSV!$C$4:$G$4,0))</f>
        <v>8</v>
      </c>
      <c r="AS2830" s="124">
        <f>INDEX(ELSV!$I$4:$M$65,MATCH(AJ2830,ELSV!$M$4:$M$65,0),MATCH(IF(Q2830&gt;2000000,"A",IF(Q2830&gt;1000000,"B",IF(Q2830&gt;100000,"C","D"))),ELSV!$I$4:$M$4,0))</f>
        <v>0.95</v>
      </c>
      <c r="AT2830" s="113">
        <f t="shared" si="887"/>
        <v>1.2264150943396226</v>
      </c>
      <c r="AU2830" s="114">
        <f t="shared" si="888"/>
        <v>494756.69811320753</v>
      </c>
      <c r="AV2830" s="114">
        <f t="shared" si="889"/>
        <v>279073.70002948109</v>
      </c>
      <c r="AW2830" s="114">
        <f t="shared" si="890"/>
        <v>215682.99808372644</v>
      </c>
      <c r="AX2830" s="125">
        <v>0.1</v>
      </c>
      <c r="AY2830" s="114">
        <f t="shared" si="891"/>
        <v>194114.69827535382</v>
      </c>
      <c r="AZ2830" s="114">
        <f t="shared" si="892"/>
        <v>164997.49353405074</v>
      </c>
      <c r="BA2830" s="114">
        <f t="shared" si="893"/>
        <v>145586.02370651538</v>
      </c>
    </row>
    <row r="2831" spans="1:53" hidden="1">
      <c r="A2831" t="s">
        <v>3557</v>
      </c>
      <c r="B2831" t="s">
        <v>7291</v>
      </c>
      <c r="D2831" t="s">
        <v>1253</v>
      </c>
      <c r="G2831" t="s">
        <v>2682</v>
      </c>
      <c r="I2831" t="s">
        <v>2</v>
      </c>
      <c r="L2831" s="13">
        <v>43042</v>
      </c>
      <c r="N2831" s="12">
        <v>19122919</v>
      </c>
      <c r="P2831" s="12">
        <v>19122919</v>
      </c>
      <c r="Q2831" s="12">
        <f t="shared" si="894"/>
        <v>19122919</v>
      </c>
      <c r="R2831" s="12">
        <v>21.591780821917808</v>
      </c>
      <c r="S2831" s="12">
        <v>15921408.936621904</v>
      </c>
      <c r="T2831" s="49">
        <f t="shared" si="895"/>
        <v>43040</v>
      </c>
      <c r="U2831" s="70">
        <f t="shared" si="896"/>
        <v>4.833333333333333</v>
      </c>
      <c r="AC2831" s="78"/>
      <c r="AJ2831" s="87" t="s">
        <v>10438</v>
      </c>
      <c r="AK2831">
        <f>MATCH(AJ2831,'Cat-4'!$A:$A,0)</f>
        <v>722</v>
      </c>
      <c r="AL2831">
        <f>MATCH(T2831,'Cat-4'!$1:$1,0)</f>
        <v>71</v>
      </c>
      <c r="AM2831">
        <f>INDEX('Cat-4'!$1:$1048576,Working!AK2831,Working!AL2831)</f>
        <v>109.3</v>
      </c>
      <c r="AN2831">
        <f>MATCH($AN$2,'Cat-4'!$1:$1,0)</f>
        <v>127</v>
      </c>
      <c r="AO2831">
        <f>INDEX('Cat-4'!$1:$1048576,Working!AK2831,Working!AN2831)</f>
        <v>125.5</v>
      </c>
      <c r="AP2831" s="103">
        <f t="shared" si="884"/>
        <v>1.1482159194876487</v>
      </c>
      <c r="AQ2831" s="111">
        <f t="shared" si="886"/>
        <v>0.14821591948764867</v>
      </c>
      <c r="AR2831" s="69">
        <f>INDEX(ELSV!$C$4:$G$65,MATCH(AJ2831,ELSV!$C$4:$C$65,0),MATCH(IF(Q2831&gt;2000000,"A",IF(Q2831&gt;1000000,"B",IF(Q2831&gt;100000,"C","D"))),ELSV!$C$4:$G$4,0))</f>
        <v>25</v>
      </c>
      <c r="AS2831" s="124">
        <f>INDEX(ELSV!$I$4:$M$65,MATCH(AJ2831,ELSV!$M$4:$M$65,0),MATCH(IF(Q2831&gt;2000000,"A",IF(Q2831&gt;1000000,"B",IF(Q2831&gt;100000,"C","D"))),ELSV!$I$4:$M$4,0))</f>
        <v>0.9</v>
      </c>
      <c r="AT2831" s="113">
        <f t="shared" si="887"/>
        <v>1.1482159194876487</v>
      </c>
      <c r="AU2831" s="114">
        <f t="shared" si="888"/>
        <v>21957240.022872828</v>
      </c>
      <c r="AV2831" s="114">
        <f t="shared" si="889"/>
        <v>3820559.7639798722</v>
      </c>
      <c r="AW2831" s="114">
        <f t="shared" si="890"/>
        <v>18136680.258892957</v>
      </c>
      <c r="AX2831" s="125">
        <v>0.1</v>
      </c>
      <c r="AY2831" s="114">
        <f t="shared" si="891"/>
        <v>16323012.233003661</v>
      </c>
      <c r="AZ2831" s="114">
        <f t="shared" si="892"/>
        <v>13874560.398053112</v>
      </c>
      <c r="BA2831" s="114">
        <f t="shared" si="893"/>
        <v>12242259.174752746</v>
      </c>
    </row>
    <row r="2832" spans="1:53" hidden="1">
      <c r="A2832" t="s">
        <v>3557</v>
      </c>
      <c r="B2832" t="s">
        <v>7291</v>
      </c>
      <c r="D2832" t="s">
        <v>1253</v>
      </c>
      <c r="G2832" t="s">
        <v>2669</v>
      </c>
      <c r="I2832" t="s">
        <v>2</v>
      </c>
      <c r="L2832" s="13">
        <v>43042</v>
      </c>
      <c r="N2832" s="12">
        <v>46726577</v>
      </c>
      <c r="P2832" s="12">
        <v>46726577</v>
      </c>
      <c r="Q2832" s="12">
        <f t="shared" si="894"/>
        <v>46726577</v>
      </c>
      <c r="R2832" s="12">
        <v>21.591780821917808</v>
      </c>
      <c r="S2832" s="12">
        <v>38903733.296446614</v>
      </c>
      <c r="T2832" s="49">
        <f t="shared" si="895"/>
        <v>43040</v>
      </c>
      <c r="U2832" s="70">
        <f t="shared" si="896"/>
        <v>4.833333333333333</v>
      </c>
      <c r="AC2832" s="78"/>
      <c r="AJ2832" s="87" t="s">
        <v>10239</v>
      </c>
      <c r="AK2832">
        <f>MATCH(AJ2832,'Cat-4'!$A:$A,0)</f>
        <v>618</v>
      </c>
      <c r="AL2832">
        <f>MATCH(T2832,'Cat-4'!$1:$1,0)</f>
        <v>71</v>
      </c>
      <c r="AM2832">
        <f>INDEX('Cat-4'!$1:$1048576,Working!AK2832,Working!AL2832)</f>
        <v>111.1</v>
      </c>
      <c r="AN2832">
        <f>MATCH($AN$2,'Cat-4'!$1:$1,0)</f>
        <v>127</v>
      </c>
      <c r="AO2832">
        <f>INDEX('Cat-4'!$1:$1048576,Working!AK2832,Working!AN2832)</f>
        <v>99.3</v>
      </c>
      <c r="AP2832" s="103">
        <f t="shared" si="884"/>
        <v>0.89378937893789379</v>
      </c>
      <c r="AQ2832" s="111">
        <f t="shared" si="886"/>
        <v>-0.10621062106210621</v>
      </c>
      <c r="AR2832" s="69">
        <f>INDEX(ELSV!$C$4:$G$65,MATCH(AJ2832,ELSV!$C$4:$C$65,0),MATCH(IF(Q2832&gt;2000000,"A",IF(Q2832&gt;1000000,"B",IF(Q2832&gt;100000,"C","D"))),ELSV!$C$4:$G$4,0))</f>
        <v>25</v>
      </c>
      <c r="AS2832" s="124">
        <f>INDEX(ELSV!$I$4:$M$65,MATCH(AJ2832,ELSV!$M$4:$M$65,0),MATCH(IF(Q2832&gt;2000000,"A",IF(Q2832&gt;1000000,"B",IF(Q2832&gt;100000,"C","D"))),ELSV!$I$4:$M$4,0))</f>
        <v>0.85</v>
      </c>
      <c r="AT2832" s="113">
        <f t="shared" si="887"/>
        <v>0.89378937893789379</v>
      </c>
      <c r="AU2832" s="114">
        <f t="shared" si="888"/>
        <v>41763718.236723669</v>
      </c>
      <c r="AV2832" s="114">
        <f t="shared" si="889"/>
        <v>6863171.0302349236</v>
      </c>
      <c r="AW2832" s="114">
        <f t="shared" si="890"/>
        <v>34900547.206488743</v>
      </c>
      <c r="AX2832" s="125">
        <v>0.1</v>
      </c>
      <c r="AY2832" s="114">
        <f t="shared" si="891"/>
        <v>31410492.48583987</v>
      </c>
      <c r="AZ2832" s="114">
        <f t="shared" si="892"/>
        <v>26698918.612963889</v>
      </c>
      <c r="BA2832" s="114">
        <f t="shared" si="893"/>
        <v>23557869.364379901</v>
      </c>
    </row>
    <row r="2833" spans="1:53" hidden="1">
      <c r="A2833" t="s">
        <v>3557</v>
      </c>
      <c r="B2833" t="s">
        <v>7291</v>
      </c>
      <c r="D2833" t="s">
        <v>1253</v>
      </c>
      <c r="G2833" t="s">
        <v>2669</v>
      </c>
      <c r="I2833" t="s">
        <v>2</v>
      </c>
      <c r="L2833" s="13">
        <v>43068</v>
      </c>
      <c r="N2833" s="12">
        <v>46406576</v>
      </c>
      <c r="P2833" s="12">
        <v>46406576</v>
      </c>
      <c r="Q2833" s="12">
        <f t="shared" si="894"/>
        <v>46406576</v>
      </c>
      <c r="R2833" s="12">
        <v>21.663013698630138</v>
      </c>
      <c r="S2833" s="12">
        <v>38762922.996120863</v>
      </c>
      <c r="T2833" s="49">
        <f t="shared" si="895"/>
        <v>43040</v>
      </c>
      <c r="U2833" s="70">
        <f t="shared" si="896"/>
        <v>4.833333333333333</v>
      </c>
      <c r="AC2833" s="78"/>
      <c r="AJ2833" s="87" t="s">
        <v>10239</v>
      </c>
      <c r="AK2833">
        <f>MATCH(AJ2833,'Cat-4'!$A:$A,0)</f>
        <v>618</v>
      </c>
      <c r="AL2833">
        <f>MATCH(T2833,'Cat-4'!$1:$1,0)</f>
        <v>71</v>
      </c>
      <c r="AM2833">
        <f>INDEX('Cat-4'!$1:$1048576,Working!AK2833,Working!AL2833)</f>
        <v>111.1</v>
      </c>
      <c r="AN2833">
        <f>MATCH($AN$2,'Cat-4'!$1:$1,0)</f>
        <v>127</v>
      </c>
      <c r="AO2833">
        <f>INDEX('Cat-4'!$1:$1048576,Working!AK2833,Working!AN2833)</f>
        <v>99.3</v>
      </c>
      <c r="AP2833" s="103">
        <f t="shared" si="884"/>
        <v>0.89378937893789379</v>
      </c>
      <c r="AQ2833" s="111">
        <f t="shared" si="886"/>
        <v>-0.10621062106210621</v>
      </c>
      <c r="AR2833" s="69">
        <f>INDEX(ELSV!$C$4:$G$65,MATCH(AJ2833,ELSV!$C$4:$C$65,0),MATCH(IF(Q2833&gt;2000000,"A",IF(Q2833&gt;1000000,"B",IF(Q2833&gt;100000,"C","D"))),ELSV!$C$4:$G$4,0))</f>
        <v>25</v>
      </c>
      <c r="AS2833" s="124">
        <f>INDEX(ELSV!$I$4:$M$65,MATCH(AJ2833,ELSV!$M$4:$M$65,0),MATCH(IF(Q2833&gt;2000000,"A",IF(Q2833&gt;1000000,"B",IF(Q2833&gt;100000,"C","D"))),ELSV!$I$4:$M$4,0))</f>
        <v>0.85</v>
      </c>
      <c r="AT2833" s="113">
        <f t="shared" si="887"/>
        <v>0.89378937893789379</v>
      </c>
      <c r="AU2833" s="114">
        <f t="shared" si="888"/>
        <v>41477704.74167417</v>
      </c>
      <c r="AV2833" s="114">
        <f t="shared" si="889"/>
        <v>6816169.4792151218</v>
      </c>
      <c r="AW2833" s="114">
        <f t="shared" si="890"/>
        <v>34661535.262459047</v>
      </c>
      <c r="AX2833" s="125">
        <v>0.1</v>
      </c>
      <c r="AY2833" s="114">
        <f t="shared" si="891"/>
        <v>31195381.736213144</v>
      </c>
      <c r="AZ2833" s="114">
        <f t="shared" si="892"/>
        <v>26516074.475781173</v>
      </c>
      <c r="BA2833" s="114">
        <f t="shared" si="893"/>
        <v>23396536.302159857</v>
      </c>
    </row>
    <row r="2834" spans="1:53" hidden="1">
      <c r="A2834" t="s">
        <v>3557</v>
      </c>
      <c r="B2834" t="s">
        <v>7291</v>
      </c>
      <c r="D2834" t="s">
        <v>1253</v>
      </c>
      <c r="G2834" t="s">
        <v>2683</v>
      </c>
      <c r="I2834" t="s">
        <v>2</v>
      </c>
      <c r="L2834" s="13">
        <v>43042</v>
      </c>
      <c r="N2834" s="12">
        <v>65817021</v>
      </c>
      <c r="P2834" s="12">
        <v>65817021</v>
      </c>
      <c r="Q2834" s="12">
        <f t="shared" si="894"/>
        <v>65817021</v>
      </c>
      <c r="R2834" s="12">
        <v>21.591780821917808</v>
      </c>
      <c r="S2834" s="12">
        <v>54798104.11429508</v>
      </c>
      <c r="T2834" s="49">
        <f t="shared" si="895"/>
        <v>43040</v>
      </c>
      <c r="U2834" s="70">
        <f t="shared" si="896"/>
        <v>4.833333333333333</v>
      </c>
      <c r="AC2834" s="78"/>
      <c r="AJ2834" s="87" t="s">
        <v>10239</v>
      </c>
      <c r="AK2834">
        <f>MATCH(AJ2834,'Cat-4'!$A:$A,0)</f>
        <v>618</v>
      </c>
      <c r="AL2834">
        <f>MATCH(T2834,'Cat-4'!$1:$1,0)</f>
        <v>71</v>
      </c>
      <c r="AM2834">
        <f>INDEX('Cat-4'!$1:$1048576,Working!AK2834,Working!AL2834)</f>
        <v>111.1</v>
      </c>
      <c r="AN2834">
        <f>MATCH($AN$2,'Cat-4'!$1:$1,0)</f>
        <v>127</v>
      </c>
      <c r="AO2834">
        <f>INDEX('Cat-4'!$1:$1048576,Working!AK2834,Working!AN2834)</f>
        <v>99.3</v>
      </c>
      <c r="AP2834" s="103">
        <f t="shared" si="884"/>
        <v>0.89378937893789379</v>
      </c>
      <c r="AQ2834" s="111">
        <f t="shared" si="886"/>
        <v>-0.10621062106210621</v>
      </c>
      <c r="AR2834" s="69">
        <f>INDEX(ELSV!$C$4:$G$65,MATCH(AJ2834,ELSV!$C$4:$C$65,0),MATCH(IF(Q2834&gt;2000000,"A",IF(Q2834&gt;1000000,"B",IF(Q2834&gt;100000,"C","D"))),ELSV!$C$4:$G$4,0))</f>
        <v>25</v>
      </c>
      <c r="AS2834" s="124">
        <f>INDEX(ELSV!$I$4:$M$65,MATCH(AJ2834,ELSV!$M$4:$M$65,0),MATCH(IF(Q2834&gt;2000000,"A",IF(Q2834&gt;1000000,"B",IF(Q2834&gt;100000,"C","D"))),ELSV!$I$4:$M$4,0))</f>
        <v>0.85</v>
      </c>
      <c r="AT2834" s="113">
        <f t="shared" si="887"/>
        <v>0.89378937893789379</v>
      </c>
      <c r="AU2834" s="114">
        <f t="shared" si="888"/>
        <v>58826554.323132314</v>
      </c>
      <c r="AV2834" s="114">
        <f t="shared" si="889"/>
        <v>9667163.7604347449</v>
      </c>
      <c r="AW2834" s="114">
        <f t="shared" si="890"/>
        <v>49159390.562697567</v>
      </c>
      <c r="AX2834" s="125">
        <v>0.1</v>
      </c>
      <c r="AY2834" s="114">
        <f t="shared" si="891"/>
        <v>44243451.50642781</v>
      </c>
      <c r="AZ2834" s="114">
        <f t="shared" si="892"/>
        <v>37606933.780463636</v>
      </c>
      <c r="BA2834" s="114">
        <f t="shared" si="893"/>
        <v>33182588.629820857</v>
      </c>
    </row>
    <row r="2835" spans="1:53" hidden="1">
      <c r="A2835" t="s">
        <v>3557</v>
      </c>
      <c r="B2835" t="s">
        <v>7291</v>
      </c>
      <c r="D2835" t="s">
        <v>1253</v>
      </c>
      <c r="G2835" t="s">
        <v>867</v>
      </c>
      <c r="I2835" t="s">
        <v>2</v>
      </c>
      <c r="L2835" s="13">
        <v>43042</v>
      </c>
      <c r="N2835" s="12">
        <v>15338964.41</v>
      </c>
      <c r="P2835" s="12">
        <v>15338964.41</v>
      </c>
      <c r="Q2835" s="12">
        <f t="shared" si="894"/>
        <v>15338964.41</v>
      </c>
      <c r="R2835" s="12">
        <v>21.591780821917808</v>
      </c>
      <c r="S2835" s="12">
        <v>12770954.321142048</v>
      </c>
      <c r="T2835" s="49">
        <f t="shared" si="895"/>
        <v>43040</v>
      </c>
      <c r="U2835" s="70">
        <f t="shared" si="896"/>
        <v>4.833333333333333</v>
      </c>
      <c r="AC2835" s="78"/>
      <c r="AJ2835" s="87" t="s">
        <v>10438</v>
      </c>
      <c r="AK2835">
        <f>MATCH(AJ2835,'Cat-4'!$A:$A,0)</f>
        <v>722</v>
      </c>
      <c r="AL2835">
        <f>MATCH(T2835,'Cat-4'!$1:$1,0)</f>
        <v>71</v>
      </c>
      <c r="AM2835">
        <f>INDEX('Cat-4'!$1:$1048576,Working!AK2835,Working!AL2835)</f>
        <v>109.3</v>
      </c>
      <c r="AN2835">
        <f>MATCH($AN$2,'Cat-4'!$1:$1,0)</f>
        <v>127</v>
      </c>
      <c r="AO2835">
        <f>INDEX('Cat-4'!$1:$1048576,Working!AK2835,Working!AN2835)</f>
        <v>125.5</v>
      </c>
      <c r="AP2835" s="103">
        <f t="shared" si="884"/>
        <v>1.1482159194876487</v>
      </c>
      <c r="AQ2835" s="111">
        <f t="shared" si="886"/>
        <v>0.14821591948764867</v>
      </c>
      <c r="AR2835" s="69">
        <f>INDEX(ELSV!$C$4:$G$65,MATCH(AJ2835,ELSV!$C$4:$C$65,0),MATCH(IF(Q2835&gt;2000000,"A",IF(Q2835&gt;1000000,"B",IF(Q2835&gt;100000,"C","D"))),ELSV!$C$4:$G$4,0))</f>
        <v>25</v>
      </c>
      <c r="AS2835" s="124">
        <f>INDEX(ELSV!$I$4:$M$65,MATCH(AJ2835,ELSV!$M$4:$M$65,0),MATCH(IF(Q2835&gt;2000000,"A",IF(Q2835&gt;1000000,"B",IF(Q2835&gt;100000,"C","D"))),ELSV!$I$4:$M$4,0))</f>
        <v>0.9</v>
      </c>
      <c r="AT2835" s="113">
        <f t="shared" si="887"/>
        <v>1.1482159194876487</v>
      </c>
      <c r="AU2835" s="114">
        <f t="shared" si="888"/>
        <v>17612443.124016467</v>
      </c>
      <c r="AV2835" s="114">
        <f t="shared" si="889"/>
        <v>3064565.1035788655</v>
      </c>
      <c r="AW2835" s="114">
        <f t="shared" si="890"/>
        <v>14547878.020437602</v>
      </c>
      <c r="AX2835" s="125">
        <v>0.1</v>
      </c>
      <c r="AY2835" s="114">
        <f t="shared" si="891"/>
        <v>13093090.218393842</v>
      </c>
      <c r="AZ2835" s="114">
        <f t="shared" si="892"/>
        <v>11129126.685634766</v>
      </c>
      <c r="BA2835" s="114">
        <f t="shared" si="893"/>
        <v>9819817.6637953818</v>
      </c>
    </row>
    <row r="2836" spans="1:53" hidden="1">
      <c r="A2836" t="s">
        <v>3557</v>
      </c>
      <c r="B2836" t="s">
        <v>7291</v>
      </c>
      <c r="D2836" t="s">
        <v>1253</v>
      </c>
      <c r="G2836" t="s">
        <v>2684</v>
      </c>
      <c r="I2836" t="s">
        <v>2</v>
      </c>
      <c r="L2836" s="13">
        <v>43042</v>
      </c>
      <c r="N2836" s="12">
        <v>11172817.380000001</v>
      </c>
      <c r="P2836" s="12">
        <v>11172817.380000001</v>
      </c>
      <c r="Q2836" s="12">
        <f t="shared" si="894"/>
        <v>11172817.380000001</v>
      </c>
      <c r="R2836" s="12">
        <v>21.591780821917808</v>
      </c>
      <c r="S2836" s="12">
        <v>9302292.9439368825</v>
      </c>
      <c r="T2836" s="49">
        <f t="shared" si="895"/>
        <v>43040</v>
      </c>
      <c r="U2836" s="70">
        <f t="shared" si="896"/>
        <v>4.833333333333333</v>
      </c>
      <c r="AC2836" s="78"/>
      <c r="AJ2836" s="87" t="s">
        <v>10438</v>
      </c>
      <c r="AK2836">
        <f>MATCH(AJ2836,'Cat-4'!$A:$A,0)</f>
        <v>722</v>
      </c>
      <c r="AL2836">
        <f>MATCH(T2836,'Cat-4'!$1:$1,0)</f>
        <v>71</v>
      </c>
      <c r="AM2836">
        <f>INDEX('Cat-4'!$1:$1048576,Working!AK2836,Working!AL2836)</f>
        <v>109.3</v>
      </c>
      <c r="AN2836">
        <f>MATCH($AN$2,'Cat-4'!$1:$1,0)</f>
        <v>127</v>
      </c>
      <c r="AO2836">
        <f>INDEX('Cat-4'!$1:$1048576,Working!AK2836,Working!AN2836)</f>
        <v>125.5</v>
      </c>
      <c r="AP2836" s="103">
        <f t="shared" si="884"/>
        <v>1.1482159194876487</v>
      </c>
      <c r="AQ2836" s="111">
        <f t="shared" si="886"/>
        <v>0.14821591948764867</v>
      </c>
      <c r="AR2836" s="69">
        <f>INDEX(ELSV!$C$4:$G$65,MATCH(AJ2836,ELSV!$C$4:$C$65,0),MATCH(IF(Q2836&gt;2000000,"A",IF(Q2836&gt;1000000,"B",IF(Q2836&gt;100000,"C","D"))),ELSV!$C$4:$G$4,0))</f>
        <v>25</v>
      </c>
      <c r="AS2836" s="124">
        <f>INDEX(ELSV!$I$4:$M$65,MATCH(AJ2836,ELSV!$M$4:$M$65,0),MATCH(IF(Q2836&gt;2000000,"A",IF(Q2836&gt;1000000,"B",IF(Q2836&gt;100000,"C","D"))),ELSV!$I$4:$M$4,0))</f>
        <v>0.9</v>
      </c>
      <c r="AT2836" s="113">
        <f t="shared" si="887"/>
        <v>1.1482159194876487</v>
      </c>
      <c r="AU2836" s="114">
        <f t="shared" si="888"/>
        <v>12828806.781244284</v>
      </c>
      <c r="AV2836" s="114">
        <f t="shared" si="889"/>
        <v>2232212.3799365056</v>
      </c>
      <c r="AW2836" s="114">
        <f t="shared" si="890"/>
        <v>10596594.401307778</v>
      </c>
      <c r="AX2836" s="125">
        <v>0.1</v>
      </c>
      <c r="AY2836" s="114">
        <f t="shared" si="891"/>
        <v>9536934.9611770008</v>
      </c>
      <c r="AZ2836" s="114">
        <f t="shared" si="892"/>
        <v>8106394.71700045</v>
      </c>
      <c r="BA2836" s="114">
        <f t="shared" si="893"/>
        <v>7152701.220882751</v>
      </c>
    </row>
    <row r="2837" spans="1:53" hidden="1">
      <c r="A2837" t="s">
        <v>3557</v>
      </c>
      <c r="B2837" t="s">
        <v>7291</v>
      </c>
      <c r="D2837" t="s">
        <v>1253</v>
      </c>
      <c r="G2837" t="s">
        <v>2663</v>
      </c>
      <c r="I2837" t="s">
        <v>2</v>
      </c>
      <c r="L2837" s="13">
        <v>43042</v>
      </c>
      <c r="N2837" s="12">
        <v>597891</v>
      </c>
      <c r="P2837" s="12">
        <v>597891</v>
      </c>
      <c r="Q2837" s="12">
        <f t="shared" si="894"/>
        <v>597891</v>
      </c>
      <c r="R2837" s="12">
        <v>21.591780821917808</v>
      </c>
      <c r="S2837" s="12">
        <v>497793.62191126822</v>
      </c>
      <c r="T2837" s="49">
        <f t="shared" si="895"/>
        <v>43040</v>
      </c>
      <c r="U2837" s="70">
        <f t="shared" si="896"/>
        <v>4.833333333333333</v>
      </c>
      <c r="AC2837" s="78"/>
      <c r="AJ2837" s="87" t="s">
        <v>10438</v>
      </c>
      <c r="AK2837">
        <f>MATCH(AJ2837,'Cat-4'!$A:$A,0)</f>
        <v>722</v>
      </c>
      <c r="AL2837">
        <f>MATCH(T2837,'Cat-4'!$1:$1,0)</f>
        <v>71</v>
      </c>
      <c r="AM2837">
        <f>INDEX('Cat-4'!$1:$1048576,Working!AK2837,Working!AL2837)</f>
        <v>109.3</v>
      </c>
      <c r="AN2837">
        <f>MATCH($AN$2,'Cat-4'!$1:$1,0)</f>
        <v>127</v>
      </c>
      <c r="AO2837">
        <f>INDEX('Cat-4'!$1:$1048576,Working!AK2837,Working!AN2837)</f>
        <v>125.5</v>
      </c>
      <c r="AP2837" s="103">
        <f t="shared" si="884"/>
        <v>1.1482159194876487</v>
      </c>
      <c r="AQ2837" s="111">
        <f t="shared" si="886"/>
        <v>0.14821591948764867</v>
      </c>
      <c r="AR2837" s="69">
        <f>INDEX(ELSV!$C$4:$G$65,MATCH(AJ2837,ELSV!$C$4:$C$65,0),MATCH(IF(Q2837&gt;2000000,"A",IF(Q2837&gt;1000000,"B",IF(Q2837&gt;100000,"C","D"))),ELSV!$C$4:$G$4,0))</f>
        <v>15</v>
      </c>
      <c r="AS2837" s="124">
        <f>INDEX(ELSV!$I$4:$M$65,MATCH(AJ2837,ELSV!$M$4:$M$65,0),MATCH(IF(Q2837&gt;2000000,"A",IF(Q2837&gt;1000000,"B",IF(Q2837&gt;100000,"C","D"))),ELSV!$I$4:$M$4,0))</f>
        <v>0.95</v>
      </c>
      <c r="AT2837" s="113">
        <f t="shared" si="887"/>
        <v>1.1482159194876487</v>
      </c>
      <c r="AU2837" s="114">
        <f t="shared" si="888"/>
        <v>686507.96431838977</v>
      </c>
      <c r="AV2837" s="114">
        <f t="shared" si="889"/>
        <v>210147.71574412927</v>
      </c>
      <c r="AW2837" s="114">
        <f t="shared" si="890"/>
        <v>476360.24857426051</v>
      </c>
      <c r="AX2837" s="125">
        <v>0.1</v>
      </c>
      <c r="AY2837" s="114">
        <f t="shared" si="891"/>
        <v>428724.22371683444</v>
      </c>
      <c r="AZ2837" s="114">
        <f t="shared" si="892"/>
        <v>364415.59015930927</v>
      </c>
      <c r="BA2837" s="114">
        <f t="shared" si="893"/>
        <v>321543.1677876258</v>
      </c>
    </row>
    <row r="2838" spans="1:53" hidden="1">
      <c r="A2838" t="s">
        <v>3557</v>
      </c>
      <c r="B2838" t="s">
        <v>7291</v>
      </c>
      <c r="D2838" t="s">
        <v>1253</v>
      </c>
      <c r="G2838" t="s">
        <v>2685</v>
      </c>
      <c r="I2838" t="s">
        <v>2688</v>
      </c>
      <c r="L2838" s="13">
        <v>43130</v>
      </c>
      <c r="N2838" s="12">
        <v>837000</v>
      </c>
      <c r="P2838" s="12">
        <v>837000</v>
      </c>
      <c r="Q2838" s="12">
        <f t="shared" si="894"/>
        <v>837000</v>
      </c>
      <c r="R2838" s="12">
        <v>6.8328767123287673</v>
      </c>
      <c r="S2838" s="12">
        <v>505813.41675171407</v>
      </c>
      <c r="T2838" s="49">
        <f t="shared" si="895"/>
        <v>43101</v>
      </c>
      <c r="U2838" s="70">
        <f t="shared" si="896"/>
        <v>4.666666666666667</v>
      </c>
      <c r="AC2838" s="78"/>
      <c r="AJ2838" s="87" t="s">
        <v>10480</v>
      </c>
      <c r="AK2838">
        <f>MATCH(AJ2838,'Cat-4'!$A:$A,0)</f>
        <v>743</v>
      </c>
      <c r="AL2838">
        <f>MATCH(T2838,'Cat-4'!$1:$1,0)</f>
        <v>73</v>
      </c>
      <c r="AM2838">
        <f>INDEX('Cat-4'!$1:$1048576,Working!AK2838,Working!AL2838)</f>
        <v>107.3</v>
      </c>
      <c r="AN2838">
        <f>MATCH($AN$2,'Cat-4'!$1:$1,0)</f>
        <v>127</v>
      </c>
      <c r="AO2838">
        <f>INDEX('Cat-4'!$1:$1048576,Working!AK2838,Working!AN2838)</f>
        <v>126.4</v>
      </c>
      <c r="AP2838" s="103">
        <f t="shared" si="884"/>
        <v>1.1780055917986954</v>
      </c>
      <c r="AQ2838" s="111">
        <f t="shared" si="886"/>
        <v>0.17800559179869535</v>
      </c>
      <c r="AR2838" s="69">
        <f>INDEX(ELSV!$C$4:$G$65,MATCH(AJ2838,ELSV!$C$4:$C$65,0),MATCH(IF(Q2838&gt;2000000,"A",IF(Q2838&gt;1000000,"B",IF(Q2838&gt;100000,"C","D"))),ELSV!$C$4:$G$4,0))</f>
        <v>10</v>
      </c>
      <c r="AS2838" s="124">
        <f>INDEX(ELSV!$I$4:$M$65,MATCH(AJ2838,ELSV!$M$4:$M$65,0),MATCH(IF(Q2838&gt;2000000,"A",IF(Q2838&gt;1000000,"B",IF(Q2838&gt;100000,"C","D"))),ELSV!$I$4:$M$4,0))</f>
        <v>0.95</v>
      </c>
      <c r="AT2838" s="113">
        <f t="shared" si="887"/>
        <v>1.1780055917986954</v>
      </c>
      <c r="AU2838" s="114">
        <f t="shared" si="888"/>
        <v>985990.68033550796</v>
      </c>
      <c r="AV2838" s="114">
        <f t="shared" si="889"/>
        <v>437122.5349487419</v>
      </c>
      <c r="AW2838" s="114">
        <f t="shared" si="890"/>
        <v>548868.14538676606</v>
      </c>
      <c r="AX2838" s="125">
        <v>0.1</v>
      </c>
      <c r="AY2838" s="114">
        <f t="shared" si="891"/>
        <v>493981.33084808948</v>
      </c>
      <c r="AZ2838" s="114">
        <f t="shared" si="892"/>
        <v>419884.13122087606</v>
      </c>
      <c r="BA2838" s="114">
        <f t="shared" si="893"/>
        <v>370485.99813606712</v>
      </c>
    </row>
    <row r="2839" spans="1:53" hidden="1">
      <c r="A2839" t="s">
        <v>3557</v>
      </c>
      <c r="B2839" t="s">
        <v>7291</v>
      </c>
      <c r="D2839" t="s">
        <v>1253</v>
      </c>
      <c r="G2839" t="s">
        <v>2686</v>
      </c>
      <c r="I2839" t="s">
        <v>2688</v>
      </c>
      <c r="L2839" s="13">
        <v>43132</v>
      </c>
      <c r="N2839" s="12">
        <v>820000</v>
      </c>
      <c r="P2839" s="12">
        <v>820000</v>
      </c>
      <c r="Q2839" s="12">
        <f t="shared" si="894"/>
        <v>820000</v>
      </c>
      <c r="R2839" s="12">
        <v>11.838356164383562</v>
      </c>
      <c r="S2839" s="12">
        <v>603992.08126021957</v>
      </c>
      <c r="T2839" s="49">
        <f t="shared" si="895"/>
        <v>43132</v>
      </c>
      <c r="U2839" s="70">
        <f t="shared" si="896"/>
        <v>4.583333333333333</v>
      </c>
      <c r="AC2839" s="78"/>
      <c r="AJ2839" s="87" t="s">
        <v>10438</v>
      </c>
      <c r="AK2839">
        <f>MATCH(AJ2839,'Cat-4'!$A:$A,0)</f>
        <v>722</v>
      </c>
      <c r="AL2839">
        <f>MATCH(T2839,'Cat-4'!$1:$1,0)</f>
        <v>74</v>
      </c>
      <c r="AM2839">
        <f>INDEX('Cat-4'!$1:$1048576,Working!AK2839,Working!AL2839)</f>
        <v>109.7</v>
      </c>
      <c r="AN2839">
        <f>MATCH($AN$2,'Cat-4'!$1:$1,0)</f>
        <v>127</v>
      </c>
      <c r="AO2839">
        <f>INDEX('Cat-4'!$1:$1048576,Working!AK2839,Working!AN2839)</f>
        <v>125.5</v>
      </c>
      <c r="AP2839" s="103">
        <f t="shared" si="884"/>
        <v>1.1440291704649042</v>
      </c>
      <c r="AQ2839" s="111">
        <f t="shared" si="886"/>
        <v>0.14402917046490415</v>
      </c>
      <c r="AR2839" s="69">
        <f>INDEX(ELSV!$C$4:$G$65,MATCH(AJ2839,ELSV!$C$4:$C$65,0),MATCH(IF(Q2839&gt;2000000,"A",IF(Q2839&gt;1000000,"B",IF(Q2839&gt;100000,"C","D"))),ELSV!$C$4:$G$4,0))</f>
        <v>15</v>
      </c>
      <c r="AS2839" s="124">
        <f>INDEX(ELSV!$I$4:$M$65,MATCH(AJ2839,ELSV!$M$4:$M$65,0),MATCH(IF(Q2839&gt;2000000,"A",IF(Q2839&gt;1000000,"B",IF(Q2839&gt;100000,"C","D"))),ELSV!$I$4:$M$4,0))</f>
        <v>0.95</v>
      </c>
      <c r="AT2839" s="113">
        <f t="shared" si="887"/>
        <v>1.1440291704649042</v>
      </c>
      <c r="AU2839" s="114">
        <f t="shared" si="888"/>
        <v>938103.91978122143</v>
      </c>
      <c r="AV2839" s="114">
        <f t="shared" si="889"/>
        <v>272310.72115871561</v>
      </c>
      <c r="AW2839" s="114">
        <f t="shared" si="890"/>
        <v>665793.19862250588</v>
      </c>
      <c r="AX2839" s="125">
        <v>0.1</v>
      </c>
      <c r="AY2839" s="114">
        <f t="shared" si="891"/>
        <v>599213.87876025529</v>
      </c>
      <c r="AZ2839" s="114">
        <f t="shared" si="892"/>
        <v>509331.79694621696</v>
      </c>
      <c r="BA2839" s="114">
        <f t="shared" si="893"/>
        <v>449410.40907019144</v>
      </c>
    </row>
    <row r="2840" spans="1:53" hidden="1">
      <c r="A2840" t="s">
        <v>3557</v>
      </c>
      <c r="B2840" t="s">
        <v>7291</v>
      </c>
      <c r="D2840" t="s">
        <v>1253</v>
      </c>
      <c r="G2840" t="s">
        <v>2682</v>
      </c>
      <c r="I2840" t="s">
        <v>2</v>
      </c>
      <c r="L2840" s="13">
        <v>43102</v>
      </c>
      <c r="N2840" s="12">
        <v>19342918.969999999</v>
      </c>
      <c r="P2840" s="12">
        <v>19342918.969999999</v>
      </c>
      <c r="Q2840" s="12">
        <f t="shared" si="894"/>
        <v>19342918.969999999</v>
      </c>
      <c r="R2840" s="12">
        <v>21.756164383561643</v>
      </c>
      <c r="S2840" s="12">
        <v>16225405.364274215</v>
      </c>
      <c r="T2840" s="49">
        <f t="shared" si="895"/>
        <v>43101</v>
      </c>
      <c r="U2840" s="70">
        <f t="shared" si="896"/>
        <v>4.666666666666667</v>
      </c>
      <c r="AC2840" s="78"/>
      <c r="AJ2840" s="87" t="s">
        <v>10438</v>
      </c>
      <c r="AK2840">
        <f>MATCH(AJ2840,'Cat-4'!$A:$A,0)</f>
        <v>722</v>
      </c>
      <c r="AL2840">
        <f>MATCH(T2840,'Cat-4'!$1:$1,0)</f>
        <v>73</v>
      </c>
      <c r="AM2840">
        <f>INDEX('Cat-4'!$1:$1048576,Working!AK2840,Working!AL2840)</f>
        <v>110</v>
      </c>
      <c r="AN2840">
        <f>MATCH($AN$2,'Cat-4'!$1:$1,0)</f>
        <v>127</v>
      </c>
      <c r="AO2840">
        <f>INDEX('Cat-4'!$1:$1048576,Working!AK2840,Working!AN2840)</f>
        <v>125.5</v>
      </c>
      <c r="AP2840" s="103">
        <f t="shared" si="884"/>
        <v>1.1409090909090909</v>
      </c>
      <c r="AQ2840" s="111">
        <f t="shared" si="886"/>
        <v>0.14090909090909087</v>
      </c>
      <c r="AR2840" s="69">
        <f>INDEX(ELSV!$C$4:$G$65,MATCH(AJ2840,ELSV!$C$4:$C$65,0),MATCH(IF(Q2840&gt;2000000,"A",IF(Q2840&gt;1000000,"B",IF(Q2840&gt;100000,"C","D"))),ELSV!$C$4:$G$4,0))</f>
        <v>25</v>
      </c>
      <c r="AS2840" s="124">
        <f>INDEX(ELSV!$I$4:$M$65,MATCH(AJ2840,ELSV!$M$4:$M$65,0),MATCH(IF(Q2840&gt;2000000,"A",IF(Q2840&gt;1000000,"B",IF(Q2840&gt;100000,"C","D"))),ELSV!$I$4:$M$4,0))</f>
        <v>0.9</v>
      </c>
      <c r="AT2840" s="113">
        <f t="shared" si="887"/>
        <v>1.1409090909090909</v>
      </c>
      <c r="AU2840" s="114">
        <f t="shared" si="888"/>
        <v>22068512.097590908</v>
      </c>
      <c r="AV2840" s="114">
        <f t="shared" si="889"/>
        <v>3707510.032395273</v>
      </c>
      <c r="AW2840" s="114">
        <f t="shared" si="890"/>
        <v>18361002.065195635</v>
      </c>
      <c r="AX2840" s="125">
        <v>0.1</v>
      </c>
      <c r="AY2840" s="114">
        <f t="shared" si="891"/>
        <v>16524901.858676072</v>
      </c>
      <c r="AZ2840" s="114">
        <f t="shared" si="892"/>
        <v>14046166.579874661</v>
      </c>
      <c r="BA2840" s="114">
        <f t="shared" si="893"/>
        <v>12393676.394007053</v>
      </c>
    </row>
    <row r="2841" spans="1:53" hidden="1">
      <c r="A2841" t="s">
        <v>3557</v>
      </c>
      <c r="B2841" t="s">
        <v>7291</v>
      </c>
      <c r="D2841" t="s">
        <v>1253</v>
      </c>
      <c r="G2841" t="s">
        <v>2669</v>
      </c>
      <c r="I2841" t="s">
        <v>2</v>
      </c>
      <c r="L2841" s="13">
        <v>43172</v>
      </c>
      <c r="N2841" s="12">
        <v>6823856.25</v>
      </c>
      <c r="P2841" s="12">
        <v>6823856.25</v>
      </c>
      <c r="Q2841" s="12">
        <f t="shared" si="894"/>
        <v>6823856.25</v>
      </c>
      <c r="R2841" s="12">
        <v>21.947945205479453</v>
      </c>
      <c r="S2841" s="12">
        <v>5773780.4637862332</v>
      </c>
      <c r="T2841" s="49">
        <f t="shared" si="895"/>
        <v>43160</v>
      </c>
      <c r="U2841" s="70">
        <f t="shared" si="896"/>
        <v>4.5</v>
      </c>
      <c r="AC2841" s="78"/>
      <c r="AJ2841" s="87" t="s">
        <v>10239</v>
      </c>
      <c r="AK2841">
        <f>MATCH(AJ2841,'Cat-4'!$A:$A,0)</f>
        <v>618</v>
      </c>
      <c r="AL2841">
        <f>MATCH(T2841,'Cat-4'!$1:$1,0)</f>
        <v>75</v>
      </c>
      <c r="AM2841">
        <f>INDEX('Cat-4'!$1:$1048576,Working!AK2841,Working!AL2841)</f>
        <v>110.7</v>
      </c>
      <c r="AN2841">
        <f>MATCH($AN$2,'Cat-4'!$1:$1,0)</f>
        <v>127</v>
      </c>
      <c r="AO2841">
        <f>INDEX('Cat-4'!$1:$1048576,Working!AK2841,Working!AN2841)</f>
        <v>99.3</v>
      </c>
      <c r="AP2841" s="103">
        <f t="shared" si="884"/>
        <v>0.89701897018970189</v>
      </c>
      <c r="AQ2841" s="111">
        <f t="shared" si="886"/>
        <v>-0.10298102981029811</v>
      </c>
      <c r="AR2841" s="69">
        <f>INDEX(ELSV!$C$4:$G$65,MATCH(AJ2841,ELSV!$C$4:$C$65,0),MATCH(IF(Q2841&gt;2000000,"A",IF(Q2841&gt;1000000,"B",IF(Q2841&gt;100000,"C","D"))),ELSV!$C$4:$G$4,0))</f>
        <v>25</v>
      </c>
      <c r="AS2841" s="124">
        <f>INDEX(ELSV!$I$4:$M$65,MATCH(AJ2841,ELSV!$M$4:$M$65,0),MATCH(IF(Q2841&gt;2000000,"A",IF(Q2841&gt;1000000,"B",IF(Q2841&gt;100000,"C","D"))),ELSV!$I$4:$M$4,0))</f>
        <v>0.85</v>
      </c>
      <c r="AT2841" s="113">
        <f t="shared" si="887"/>
        <v>0.89701897018970189</v>
      </c>
      <c r="AU2841" s="114">
        <f t="shared" si="888"/>
        <v>6121128.5060975607</v>
      </c>
      <c r="AV2841" s="114">
        <f t="shared" si="889"/>
        <v>936532.66143292678</v>
      </c>
      <c r="AW2841" s="114">
        <f t="shared" si="890"/>
        <v>5184595.8446646342</v>
      </c>
      <c r="AX2841" s="125">
        <v>0.1</v>
      </c>
      <c r="AY2841" s="114">
        <f t="shared" si="891"/>
        <v>4666136.2601981713</v>
      </c>
      <c r="AZ2841" s="114">
        <f t="shared" si="892"/>
        <v>3966215.8211684455</v>
      </c>
      <c r="BA2841" s="114">
        <f t="shared" si="893"/>
        <v>3499602.1951486282</v>
      </c>
    </row>
    <row r="2842" spans="1:53" hidden="1">
      <c r="A2842" t="s">
        <v>3557</v>
      </c>
      <c r="B2842" t="s">
        <v>7291</v>
      </c>
      <c r="D2842" t="s">
        <v>1253</v>
      </c>
      <c r="G2842" t="s">
        <v>2683</v>
      </c>
      <c r="I2842" t="s">
        <v>2</v>
      </c>
      <c r="L2842" s="13">
        <v>43156</v>
      </c>
      <c r="N2842" s="12">
        <v>2866072</v>
      </c>
      <c r="P2842" s="12">
        <v>2866072</v>
      </c>
      <c r="Q2842" s="12">
        <f t="shared" si="894"/>
        <v>2866072</v>
      </c>
      <c r="R2842" s="12">
        <v>21.904109589041095</v>
      </c>
      <c r="S2842" s="12">
        <v>2420257.8911452056</v>
      </c>
      <c r="T2842" s="49">
        <f t="shared" si="895"/>
        <v>43132</v>
      </c>
      <c r="U2842" s="70">
        <f t="shared" si="896"/>
        <v>4.583333333333333</v>
      </c>
      <c r="AC2842" s="78"/>
      <c r="AJ2842" s="87" t="s">
        <v>10239</v>
      </c>
      <c r="AK2842">
        <f>MATCH(AJ2842,'Cat-4'!$A:$A,0)</f>
        <v>618</v>
      </c>
      <c r="AL2842">
        <f>MATCH(T2842,'Cat-4'!$1:$1,0)</f>
        <v>74</v>
      </c>
      <c r="AM2842">
        <f>INDEX('Cat-4'!$1:$1048576,Working!AK2842,Working!AL2842)</f>
        <v>110.8</v>
      </c>
      <c r="AN2842">
        <f>MATCH($AN$2,'Cat-4'!$1:$1,0)</f>
        <v>127</v>
      </c>
      <c r="AO2842">
        <f>INDEX('Cat-4'!$1:$1048576,Working!AK2842,Working!AN2842)</f>
        <v>99.3</v>
      </c>
      <c r="AP2842" s="103">
        <f t="shared" si="884"/>
        <v>0.89620938628158842</v>
      </c>
      <c r="AQ2842" s="111">
        <f t="shared" si="886"/>
        <v>-0.10379061371841158</v>
      </c>
      <c r="AR2842" s="69">
        <f>INDEX(ELSV!$C$4:$G$65,MATCH(AJ2842,ELSV!$C$4:$C$65,0),MATCH(IF(Q2842&gt;2000000,"A",IF(Q2842&gt;1000000,"B",IF(Q2842&gt;100000,"C","D"))),ELSV!$C$4:$G$4,0))</f>
        <v>25</v>
      </c>
      <c r="AS2842" s="124">
        <f>INDEX(ELSV!$I$4:$M$65,MATCH(AJ2842,ELSV!$M$4:$M$65,0),MATCH(IF(Q2842&gt;2000000,"A",IF(Q2842&gt;1000000,"B",IF(Q2842&gt;100000,"C","D"))),ELSV!$I$4:$M$4,0))</f>
        <v>0.85</v>
      </c>
      <c r="AT2842" s="113">
        <f t="shared" si="887"/>
        <v>0.89620938628158842</v>
      </c>
      <c r="AU2842" s="114">
        <f t="shared" si="888"/>
        <v>2568600.6281588445</v>
      </c>
      <c r="AV2842" s="114">
        <f t="shared" si="889"/>
        <v>400273.59788808657</v>
      </c>
      <c r="AW2842" s="114">
        <f t="shared" si="890"/>
        <v>2168327.0302707581</v>
      </c>
      <c r="AX2842" s="125">
        <v>0.1</v>
      </c>
      <c r="AY2842" s="114">
        <f t="shared" si="891"/>
        <v>1951494.3272436822</v>
      </c>
      <c r="AZ2842" s="114">
        <f t="shared" si="892"/>
        <v>1658770.1781571298</v>
      </c>
      <c r="BA2842" s="114">
        <f t="shared" si="893"/>
        <v>1463620.7454327617</v>
      </c>
    </row>
    <row r="2843" spans="1:53" hidden="1">
      <c r="A2843" t="s">
        <v>3557</v>
      </c>
      <c r="B2843" t="s">
        <v>7291</v>
      </c>
      <c r="D2843" t="s">
        <v>1253</v>
      </c>
      <c r="G2843" t="s">
        <v>2684</v>
      </c>
      <c r="I2843" t="s">
        <v>2</v>
      </c>
      <c r="L2843" s="13">
        <v>43189</v>
      </c>
      <c r="N2843" s="12">
        <v>609246.41</v>
      </c>
      <c r="P2843" s="12">
        <v>609246.41</v>
      </c>
      <c r="Q2843" s="12">
        <f t="shared" si="894"/>
        <v>609246.41</v>
      </c>
      <c r="R2843" s="12">
        <v>21.994520547945207</v>
      </c>
      <c r="S2843" s="12">
        <v>516572.01045985072</v>
      </c>
      <c r="T2843" s="49">
        <f t="shared" si="895"/>
        <v>43160</v>
      </c>
      <c r="U2843" s="70">
        <f t="shared" si="896"/>
        <v>4.5</v>
      </c>
      <c r="AC2843" s="78"/>
      <c r="AJ2843" s="87" t="s">
        <v>10438</v>
      </c>
      <c r="AK2843">
        <f>MATCH(AJ2843,'Cat-4'!$A:$A,0)</f>
        <v>722</v>
      </c>
      <c r="AL2843">
        <f>MATCH(T2843,'Cat-4'!$1:$1,0)</f>
        <v>75</v>
      </c>
      <c r="AM2843">
        <f>INDEX('Cat-4'!$1:$1048576,Working!AK2843,Working!AL2843)</f>
        <v>109.9</v>
      </c>
      <c r="AN2843">
        <f>MATCH($AN$2,'Cat-4'!$1:$1,0)</f>
        <v>127</v>
      </c>
      <c r="AO2843">
        <f>INDEX('Cat-4'!$1:$1048576,Working!AK2843,Working!AN2843)</f>
        <v>125.5</v>
      </c>
      <c r="AP2843" s="103">
        <f t="shared" si="884"/>
        <v>1.1419472247497724</v>
      </c>
      <c r="AQ2843" s="111">
        <f t="shared" si="886"/>
        <v>0.14194722474977239</v>
      </c>
      <c r="AR2843" s="69">
        <f>INDEX(ELSV!$C$4:$G$65,MATCH(AJ2843,ELSV!$C$4:$C$65,0),MATCH(IF(Q2843&gt;2000000,"A",IF(Q2843&gt;1000000,"B",IF(Q2843&gt;100000,"C","D"))),ELSV!$C$4:$G$4,0))</f>
        <v>15</v>
      </c>
      <c r="AS2843" s="124">
        <f>INDEX(ELSV!$I$4:$M$65,MATCH(AJ2843,ELSV!$M$4:$M$65,0),MATCH(IF(Q2843&gt;2000000,"A",IF(Q2843&gt;1000000,"B",IF(Q2843&gt;100000,"C","D"))),ELSV!$I$4:$M$4,0))</f>
        <v>0.95</v>
      </c>
      <c r="AT2843" s="113">
        <f t="shared" si="887"/>
        <v>1.1419472247497724</v>
      </c>
      <c r="AU2843" s="114">
        <f t="shared" si="888"/>
        <v>695727.247088262</v>
      </c>
      <c r="AV2843" s="114">
        <f t="shared" si="889"/>
        <v>198282.26542015464</v>
      </c>
      <c r="AW2843" s="114">
        <f t="shared" si="890"/>
        <v>497444.98166810733</v>
      </c>
      <c r="AX2843" s="125">
        <v>0.1</v>
      </c>
      <c r="AY2843" s="114">
        <f t="shared" si="891"/>
        <v>447700.48350129661</v>
      </c>
      <c r="AZ2843" s="114">
        <f t="shared" si="892"/>
        <v>380545.41097610211</v>
      </c>
      <c r="BA2843" s="114">
        <f t="shared" si="893"/>
        <v>335775.36262597248</v>
      </c>
    </row>
    <row r="2844" spans="1:53" hidden="1">
      <c r="A2844" t="s">
        <v>3557</v>
      </c>
      <c r="B2844" t="s">
        <v>7291</v>
      </c>
      <c r="D2844" t="s">
        <v>1253</v>
      </c>
      <c r="G2844" t="s">
        <v>2687</v>
      </c>
      <c r="I2844" t="s">
        <v>2</v>
      </c>
      <c r="L2844" s="13">
        <v>43113</v>
      </c>
      <c r="N2844" s="12">
        <v>290000</v>
      </c>
      <c r="P2844" s="12">
        <v>290000</v>
      </c>
      <c r="Q2844" s="12">
        <f t="shared" si="894"/>
        <v>290000</v>
      </c>
      <c r="R2844" s="12">
        <v>21.786301369863015</v>
      </c>
      <c r="S2844" s="12">
        <v>243592.58288272412</v>
      </c>
      <c r="T2844" s="49">
        <f t="shared" si="895"/>
        <v>43101</v>
      </c>
      <c r="U2844" s="70">
        <f t="shared" si="896"/>
        <v>4.666666666666667</v>
      </c>
      <c r="AC2844" s="78"/>
      <c r="AJ2844" s="87" t="s">
        <v>10438</v>
      </c>
      <c r="AK2844">
        <f>MATCH(AJ2844,'Cat-4'!$A:$A,0)</f>
        <v>722</v>
      </c>
      <c r="AL2844">
        <f>MATCH(T2844,'Cat-4'!$1:$1,0)</f>
        <v>73</v>
      </c>
      <c r="AM2844">
        <f>INDEX('Cat-4'!$1:$1048576,Working!AK2844,Working!AL2844)</f>
        <v>110</v>
      </c>
      <c r="AN2844">
        <f>MATCH($AN$2,'Cat-4'!$1:$1,0)</f>
        <v>127</v>
      </c>
      <c r="AO2844">
        <f>INDEX('Cat-4'!$1:$1048576,Working!AK2844,Working!AN2844)</f>
        <v>125.5</v>
      </c>
      <c r="AP2844" s="103">
        <f t="shared" si="884"/>
        <v>1.1409090909090909</v>
      </c>
      <c r="AQ2844" s="111">
        <f t="shared" si="886"/>
        <v>0.14090909090909087</v>
      </c>
      <c r="AR2844" s="69">
        <f>INDEX(ELSV!$C$4:$G$65,MATCH(AJ2844,ELSV!$C$4:$C$65,0),MATCH(IF(Q2844&gt;2000000,"A",IF(Q2844&gt;1000000,"B",IF(Q2844&gt;100000,"C","D"))),ELSV!$C$4:$G$4,0))</f>
        <v>15</v>
      </c>
      <c r="AS2844" s="124">
        <f>INDEX(ELSV!$I$4:$M$65,MATCH(AJ2844,ELSV!$M$4:$M$65,0),MATCH(IF(Q2844&gt;2000000,"A",IF(Q2844&gt;1000000,"B",IF(Q2844&gt;100000,"C","D"))),ELSV!$I$4:$M$4,0))</f>
        <v>0.95</v>
      </c>
      <c r="AT2844" s="113">
        <f t="shared" si="887"/>
        <v>1.1409090909090909</v>
      </c>
      <c r="AU2844" s="114">
        <f t="shared" si="888"/>
        <v>330863.63636363635</v>
      </c>
      <c r="AV2844" s="114">
        <f t="shared" si="889"/>
        <v>97788.585858585837</v>
      </c>
      <c r="AW2844" s="114">
        <f t="shared" si="890"/>
        <v>233075.05050505052</v>
      </c>
      <c r="AX2844" s="125">
        <v>0.1</v>
      </c>
      <c r="AY2844" s="114">
        <f t="shared" si="891"/>
        <v>209767.54545454547</v>
      </c>
      <c r="AZ2844" s="114">
        <f t="shared" si="892"/>
        <v>178302.41363636364</v>
      </c>
      <c r="BA2844" s="114">
        <f t="shared" si="893"/>
        <v>157325.65909090912</v>
      </c>
    </row>
    <row r="2845" spans="1:53" hidden="1">
      <c r="A2845" t="s">
        <v>3557</v>
      </c>
      <c r="B2845" t="s">
        <v>7291</v>
      </c>
      <c r="D2845" t="s">
        <v>1253</v>
      </c>
      <c r="E2845" t="s">
        <v>90</v>
      </c>
      <c r="F2845" t="s">
        <v>3</v>
      </c>
      <c r="G2845" t="s">
        <v>2689</v>
      </c>
      <c r="I2845" t="s">
        <v>2702</v>
      </c>
      <c r="J2845">
        <v>802177</v>
      </c>
      <c r="K2845" t="s">
        <v>2703</v>
      </c>
      <c r="L2845" s="13">
        <v>43405</v>
      </c>
      <c r="N2845" s="12">
        <v>610000</v>
      </c>
      <c r="P2845" s="12">
        <v>610000</v>
      </c>
      <c r="Q2845" s="12">
        <f t="shared" si="894"/>
        <v>610000</v>
      </c>
      <c r="R2845" s="12">
        <v>7.5863013698630137</v>
      </c>
      <c r="S2845" s="12">
        <v>412297.95001355</v>
      </c>
      <c r="T2845" s="49">
        <f t="shared" si="895"/>
        <v>43405</v>
      </c>
      <c r="U2845" s="70">
        <f t="shared" si="896"/>
        <v>3.8333333333333335</v>
      </c>
      <c r="AC2845" s="78"/>
      <c r="AJ2845" s="87" t="s">
        <v>10456</v>
      </c>
      <c r="AK2845">
        <f>MATCH(AJ2845,'Cat-4'!$A:$A,0)</f>
        <v>731</v>
      </c>
      <c r="AL2845">
        <f>MATCH(T2845,'Cat-4'!$1:$1,0)</f>
        <v>83</v>
      </c>
      <c r="AM2845">
        <f>INDEX('Cat-4'!$1:$1048576,Working!AK2845,Working!AL2845)</f>
        <v>108.9</v>
      </c>
      <c r="AN2845">
        <f>MATCH($AN$2,'Cat-4'!$1:$1,0)</f>
        <v>127</v>
      </c>
      <c r="AO2845">
        <f>INDEX('Cat-4'!$1:$1048576,Working!AK2845,Working!AN2845)</f>
        <v>117.7</v>
      </c>
      <c r="AP2845" s="103">
        <f t="shared" si="884"/>
        <v>1.0808080808080809</v>
      </c>
      <c r="AQ2845" s="111">
        <f t="shared" si="886"/>
        <v>8.0808080808080884E-2</v>
      </c>
      <c r="AR2845" s="69">
        <f>INDEX(ELSV!$C$4:$G$65,MATCH(AJ2845,ELSV!$C$4:$C$65,0),MATCH(IF(Q2845&gt;2000000,"A",IF(Q2845&gt;1000000,"B",IF(Q2845&gt;100000,"C","D"))),ELSV!$C$4:$G$4,0))</f>
        <v>12</v>
      </c>
      <c r="AS2845" s="124">
        <f>INDEX(ELSV!$I$4:$M$65,MATCH(AJ2845,ELSV!$M$4:$M$65,0),MATCH(IF(Q2845&gt;2000000,"A",IF(Q2845&gt;1000000,"B",IF(Q2845&gt;100000,"C","D"))),ELSV!$I$4:$M$4,0))</f>
        <v>0.9</v>
      </c>
      <c r="AT2845" s="113">
        <f t="shared" si="887"/>
        <v>1.0808080808080809</v>
      </c>
      <c r="AU2845" s="114">
        <f t="shared" si="888"/>
        <v>659292.92929292936</v>
      </c>
      <c r="AV2845" s="114">
        <f t="shared" si="889"/>
        <v>189546.7171717172</v>
      </c>
      <c r="AW2845" s="114">
        <f t="shared" si="890"/>
        <v>469746.21212121216</v>
      </c>
      <c r="AX2845" s="125">
        <v>0.1</v>
      </c>
      <c r="AY2845" s="114">
        <f t="shared" si="891"/>
        <v>422771.59090909094</v>
      </c>
      <c r="AZ2845" s="114">
        <f t="shared" si="892"/>
        <v>359355.85227272729</v>
      </c>
      <c r="BA2845" s="114">
        <f t="shared" si="893"/>
        <v>317078.69318181823</v>
      </c>
    </row>
    <row r="2846" spans="1:53" hidden="1">
      <c r="A2846" t="s">
        <v>3557</v>
      </c>
      <c r="B2846" t="s">
        <v>7291</v>
      </c>
      <c r="D2846" t="s">
        <v>1253</v>
      </c>
      <c r="G2846" t="s">
        <v>2690</v>
      </c>
      <c r="I2846" t="s">
        <v>2704</v>
      </c>
      <c r="J2846">
        <v>77</v>
      </c>
      <c r="K2846" t="s">
        <v>2705</v>
      </c>
      <c r="L2846" s="13">
        <v>43407</v>
      </c>
      <c r="N2846" s="12">
        <v>500000</v>
      </c>
      <c r="P2846" s="12">
        <v>500000</v>
      </c>
      <c r="Q2846" s="12">
        <f t="shared" si="894"/>
        <v>500000</v>
      </c>
      <c r="R2846" s="12">
        <v>22.591780821917808</v>
      </c>
      <c r="S2846" s="12">
        <v>435291.47745079169</v>
      </c>
      <c r="T2846" s="49">
        <f t="shared" si="895"/>
        <v>43405</v>
      </c>
      <c r="U2846" s="70">
        <f t="shared" si="896"/>
        <v>3.8333333333333335</v>
      </c>
      <c r="AC2846" s="78"/>
      <c r="AJ2846" s="87" t="s">
        <v>10167</v>
      </c>
      <c r="AK2846">
        <f>MATCH(AJ2846,'Cat-4'!$A:$A,0)</f>
        <v>582</v>
      </c>
      <c r="AL2846">
        <f>MATCH(T2846,'Cat-4'!$1:$1,0)</f>
        <v>83</v>
      </c>
      <c r="AM2846">
        <f>INDEX('Cat-4'!$1:$1048576,Working!AK2846,Working!AL2846)</f>
        <v>127</v>
      </c>
      <c r="AN2846">
        <f>MATCH($AN$2,'Cat-4'!$1:$1,0)</f>
        <v>127</v>
      </c>
      <c r="AO2846">
        <f>INDEX('Cat-4'!$1:$1048576,Working!AK2846,Working!AN2846)</f>
        <v>174</v>
      </c>
      <c r="AP2846" s="103">
        <f t="shared" si="884"/>
        <v>1.3700787401574803</v>
      </c>
      <c r="AQ2846" s="111">
        <f t="shared" si="886"/>
        <v>0.37007874015748032</v>
      </c>
      <c r="AR2846" s="69">
        <f>INDEX(ELSV!$C$4:$G$65,MATCH(AJ2846,ELSV!$C$4:$C$65,0),MATCH(IF(Q2846&gt;2000000,"A",IF(Q2846&gt;1000000,"B",IF(Q2846&gt;100000,"C","D"))),ELSV!$C$4:$G$4,0))</f>
        <v>12</v>
      </c>
      <c r="AS2846" s="124">
        <f>INDEX(ELSV!$I$4:$M$65,MATCH(AJ2846,ELSV!$M$4:$M$65,0),MATCH(IF(Q2846&gt;2000000,"A",IF(Q2846&gt;1000000,"B",IF(Q2846&gt;100000,"C","D"))),ELSV!$I$4:$M$4,0))</f>
        <v>0.95</v>
      </c>
      <c r="AT2846" s="113">
        <f t="shared" si="887"/>
        <v>1.3700787401574803</v>
      </c>
      <c r="AU2846" s="114">
        <f t="shared" si="888"/>
        <v>685039.37007874018</v>
      </c>
      <c r="AV2846" s="114">
        <f t="shared" si="889"/>
        <v>207890.41994750657</v>
      </c>
      <c r="AW2846" s="114">
        <f t="shared" si="890"/>
        <v>477148.95013123361</v>
      </c>
      <c r="AX2846" s="125">
        <v>0.1</v>
      </c>
      <c r="AY2846" s="114">
        <f t="shared" si="891"/>
        <v>429434.05511811026</v>
      </c>
      <c r="AZ2846" s="114">
        <f t="shared" si="892"/>
        <v>365018.94685039372</v>
      </c>
      <c r="BA2846" s="114">
        <f t="shared" si="893"/>
        <v>322075.5413385827</v>
      </c>
    </row>
    <row r="2847" spans="1:53" hidden="1">
      <c r="A2847" t="s">
        <v>3557</v>
      </c>
      <c r="B2847" t="s">
        <v>7291</v>
      </c>
      <c r="D2847" t="s">
        <v>1253</v>
      </c>
      <c r="G2847" t="s">
        <v>2691</v>
      </c>
      <c r="I2847" t="s">
        <v>459</v>
      </c>
      <c r="J2847">
        <v>746</v>
      </c>
      <c r="K2847" t="s">
        <v>2706</v>
      </c>
      <c r="L2847" s="13">
        <v>43427</v>
      </c>
      <c r="N2847" s="12">
        <v>277000</v>
      </c>
      <c r="P2847" s="12">
        <v>277000</v>
      </c>
      <c r="Q2847" s="12">
        <f t="shared" si="894"/>
        <v>277000</v>
      </c>
      <c r="R2847" s="12">
        <v>22.646575342465752</v>
      </c>
      <c r="S2847" s="12">
        <v>241728.25129614022</v>
      </c>
      <c r="T2847" s="49">
        <f t="shared" si="895"/>
        <v>43405</v>
      </c>
      <c r="U2847" s="70">
        <f t="shared" si="896"/>
        <v>3.8333333333333335</v>
      </c>
      <c r="AC2847" s="78"/>
      <c r="AJ2847" s="87" t="s">
        <v>10167</v>
      </c>
      <c r="AK2847">
        <f>MATCH(AJ2847,'Cat-4'!$A:$A,0)</f>
        <v>582</v>
      </c>
      <c r="AL2847">
        <f>MATCH(T2847,'Cat-4'!$1:$1,0)</f>
        <v>83</v>
      </c>
      <c r="AM2847">
        <f>INDEX('Cat-4'!$1:$1048576,Working!AK2847,Working!AL2847)</f>
        <v>127</v>
      </c>
      <c r="AN2847">
        <f>MATCH($AN$2,'Cat-4'!$1:$1,0)</f>
        <v>127</v>
      </c>
      <c r="AO2847">
        <f>INDEX('Cat-4'!$1:$1048576,Working!AK2847,Working!AN2847)</f>
        <v>174</v>
      </c>
      <c r="AP2847" s="103">
        <f t="shared" si="884"/>
        <v>1.3700787401574803</v>
      </c>
      <c r="AQ2847" s="111">
        <f t="shared" si="886"/>
        <v>0.37007874015748032</v>
      </c>
      <c r="AR2847" s="69">
        <f>INDEX(ELSV!$C$4:$G$65,MATCH(AJ2847,ELSV!$C$4:$C$65,0),MATCH(IF(Q2847&gt;2000000,"A",IF(Q2847&gt;1000000,"B",IF(Q2847&gt;100000,"C","D"))),ELSV!$C$4:$G$4,0))</f>
        <v>12</v>
      </c>
      <c r="AS2847" s="124">
        <f>INDEX(ELSV!$I$4:$M$65,MATCH(AJ2847,ELSV!$M$4:$M$65,0),MATCH(IF(Q2847&gt;2000000,"A",IF(Q2847&gt;1000000,"B",IF(Q2847&gt;100000,"C","D"))),ELSV!$I$4:$M$4,0))</f>
        <v>0.95</v>
      </c>
      <c r="AT2847" s="113">
        <f t="shared" si="887"/>
        <v>1.3700787401574803</v>
      </c>
      <c r="AU2847" s="114">
        <f t="shared" si="888"/>
        <v>379511.81102362205</v>
      </c>
      <c r="AV2847" s="114">
        <f t="shared" si="889"/>
        <v>115171.29265091864</v>
      </c>
      <c r="AW2847" s="114">
        <f t="shared" si="890"/>
        <v>264340.5183727034</v>
      </c>
      <c r="AX2847" s="125">
        <v>0.1</v>
      </c>
      <c r="AY2847" s="114">
        <f t="shared" si="891"/>
        <v>237906.46653543308</v>
      </c>
      <c r="AZ2847" s="114">
        <f t="shared" si="892"/>
        <v>202220.49655511812</v>
      </c>
      <c r="BA2847" s="114">
        <f t="shared" si="893"/>
        <v>178429.84990157481</v>
      </c>
    </row>
    <row r="2848" spans="1:53" hidden="1">
      <c r="A2848" t="s">
        <v>3557</v>
      </c>
      <c r="B2848" t="s">
        <v>7291</v>
      </c>
      <c r="D2848" t="s">
        <v>1253</v>
      </c>
      <c r="G2848" t="s">
        <v>2692</v>
      </c>
      <c r="I2848" t="s">
        <v>2707</v>
      </c>
      <c r="J2848">
        <v>157</v>
      </c>
      <c r="K2848" t="s">
        <v>2708</v>
      </c>
      <c r="L2848" s="13">
        <v>43449</v>
      </c>
      <c r="N2848" s="12">
        <v>210000</v>
      </c>
      <c r="P2848" s="12">
        <v>210000</v>
      </c>
      <c r="Q2848" s="12">
        <f t="shared" si="894"/>
        <v>210000</v>
      </c>
      <c r="R2848" s="12">
        <v>7.7068493150684922</v>
      </c>
      <c r="S2848" s="12">
        <v>144343.74630378373</v>
      </c>
      <c r="T2848" s="49">
        <f t="shared" si="895"/>
        <v>43435</v>
      </c>
      <c r="U2848" s="70">
        <f t="shared" si="896"/>
        <v>3.75</v>
      </c>
      <c r="AC2848" s="78"/>
      <c r="AJ2848" s="87" t="s">
        <v>10309</v>
      </c>
      <c r="AK2848">
        <f>MATCH(AJ2848,'Cat-4'!$A:$A,0)</f>
        <v>654</v>
      </c>
      <c r="AL2848">
        <f>MATCH(T2848,'Cat-4'!$1:$1,0)</f>
        <v>84</v>
      </c>
      <c r="AM2848">
        <f>INDEX('Cat-4'!$1:$1048576,Working!AK2848,Working!AL2848)</f>
        <v>105.4</v>
      </c>
      <c r="AN2848">
        <f>MATCH($AN$2,'Cat-4'!$1:$1,0)</f>
        <v>127</v>
      </c>
      <c r="AO2848">
        <f>INDEX('Cat-4'!$1:$1048576,Working!AK2848,Working!AN2848)</f>
        <v>112.9</v>
      </c>
      <c r="AP2848" s="103">
        <f t="shared" si="884"/>
        <v>1.0711574952561669</v>
      </c>
      <c r="AQ2848" s="111">
        <f t="shared" si="886"/>
        <v>7.1157495256166881E-2</v>
      </c>
      <c r="AR2848" s="69">
        <f>INDEX(ELSV!$C$4:$G$65,MATCH(AJ2848,ELSV!$C$4:$C$65,0),MATCH(IF(Q2848&gt;2000000,"A",IF(Q2848&gt;1000000,"B",IF(Q2848&gt;100000,"C","D"))),ELSV!$C$4:$G$4,0))</f>
        <v>8</v>
      </c>
      <c r="AS2848" s="124">
        <f>INDEX(ELSV!$I$4:$M$65,MATCH(AJ2848,ELSV!$M$4:$M$65,0),MATCH(IF(Q2848&gt;2000000,"A",IF(Q2848&gt;1000000,"B",IF(Q2848&gt;100000,"C","D"))),ELSV!$I$4:$M$4,0))</f>
        <v>0.95</v>
      </c>
      <c r="AT2848" s="113">
        <f t="shared" si="887"/>
        <v>1.0711574952561669</v>
      </c>
      <c r="AU2848" s="114">
        <f t="shared" si="888"/>
        <v>224943.07400379505</v>
      </c>
      <c r="AV2848" s="114">
        <f t="shared" si="889"/>
        <v>100169.96264231497</v>
      </c>
      <c r="AW2848" s="114">
        <f t="shared" si="890"/>
        <v>124773.11136148007</v>
      </c>
      <c r="AX2848" s="125">
        <v>0.1</v>
      </c>
      <c r="AY2848" s="114">
        <f t="shared" si="891"/>
        <v>112295.80022533206</v>
      </c>
      <c r="AZ2848" s="114">
        <f t="shared" si="892"/>
        <v>95451.430191532243</v>
      </c>
      <c r="BA2848" s="114">
        <f t="shared" si="893"/>
        <v>84221.850168999052</v>
      </c>
    </row>
    <row r="2849" spans="1:53" hidden="1">
      <c r="A2849" t="s">
        <v>3557</v>
      </c>
      <c r="B2849" t="s">
        <v>7291</v>
      </c>
      <c r="D2849" t="s">
        <v>1253</v>
      </c>
      <c r="G2849" t="s">
        <v>2693</v>
      </c>
      <c r="I2849" t="s">
        <v>2709</v>
      </c>
      <c r="J2849">
        <v>584</v>
      </c>
      <c r="K2849" t="s">
        <v>2710</v>
      </c>
      <c r="L2849" s="13">
        <v>43405</v>
      </c>
      <c r="N2849" s="12">
        <v>581400</v>
      </c>
      <c r="P2849" s="12">
        <v>581400</v>
      </c>
      <c r="Q2849" s="12">
        <f t="shared" si="894"/>
        <v>581400</v>
      </c>
      <c r="R2849" s="12">
        <v>22.586301369863016</v>
      </c>
      <c r="S2849" s="12">
        <v>506035.87015754462</v>
      </c>
      <c r="T2849" s="49">
        <f t="shared" si="895"/>
        <v>43405</v>
      </c>
      <c r="U2849" s="70">
        <f t="shared" si="896"/>
        <v>3.8333333333333335</v>
      </c>
      <c r="AC2849" s="78"/>
      <c r="AJ2849" s="87" t="s">
        <v>10343</v>
      </c>
      <c r="AK2849">
        <f>MATCH(AJ2849,'Cat-4'!$A:$A,0)</f>
        <v>672</v>
      </c>
      <c r="AL2849">
        <f>MATCH(T2849,'Cat-4'!$1:$1,0)</f>
        <v>83</v>
      </c>
      <c r="AM2849">
        <f>INDEX('Cat-4'!$1:$1048576,Working!AK2849,Working!AL2849)</f>
        <v>118</v>
      </c>
      <c r="AN2849">
        <f>MATCH($AN$2,'Cat-4'!$1:$1,0)</f>
        <v>127</v>
      </c>
      <c r="AO2849">
        <f>INDEX('Cat-4'!$1:$1048576,Working!AK2849,Working!AN2849)</f>
        <v>143</v>
      </c>
      <c r="AP2849" s="103">
        <f t="shared" si="884"/>
        <v>1.2118644067796611</v>
      </c>
      <c r="AQ2849" s="111">
        <f t="shared" si="886"/>
        <v>0.21186440677966112</v>
      </c>
      <c r="AR2849" s="69">
        <f>INDEX(ELSV!$C$4:$G$65,MATCH(AJ2849,ELSV!$C$4:$C$65,0),MATCH(IF(Q2849&gt;2000000,"A",IF(Q2849&gt;1000000,"B",IF(Q2849&gt;100000,"C","D"))),ELSV!$C$4:$G$4,0))</f>
        <v>8</v>
      </c>
      <c r="AS2849" s="124">
        <f>INDEX(ELSV!$I$4:$M$65,MATCH(AJ2849,ELSV!$M$4:$M$65,0),MATCH(IF(Q2849&gt;2000000,"A",IF(Q2849&gt;1000000,"B",IF(Q2849&gt;100000,"C","D"))),ELSV!$I$4:$M$4,0))</f>
        <v>0.95</v>
      </c>
      <c r="AT2849" s="113">
        <f t="shared" si="887"/>
        <v>1.2118644067796611</v>
      </c>
      <c r="AU2849" s="114">
        <f t="shared" si="888"/>
        <v>704577.96610169497</v>
      </c>
      <c r="AV2849" s="114">
        <f t="shared" si="889"/>
        <v>320729.76165254239</v>
      </c>
      <c r="AW2849" s="114">
        <f t="shared" si="890"/>
        <v>383848.20444915257</v>
      </c>
      <c r="AX2849" s="125">
        <v>0.1</v>
      </c>
      <c r="AY2849" s="114">
        <f t="shared" si="891"/>
        <v>345463.3840042373</v>
      </c>
      <c r="AZ2849" s="114">
        <f t="shared" si="892"/>
        <v>293643.87640360172</v>
      </c>
      <c r="BA2849" s="114">
        <f t="shared" si="893"/>
        <v>259097.53800317796</v>
      </c>
    </row>
    <row r="2850" spans="1:53" hidden="1">
      <c r="A2850" t="s">
        <v>3557</v>
      </c>
      <c r="B2850" t="s">
        <v>7291</v>
      </c>
      <c r="D2850" t="s">
        <v>1253</v>
      </c>
      <c r="G2850" t="s">
        <v>2694</v>
      </c>
      <c r="I2850" t="s">
        <v>2711</v>
      </c>
      <c r="J2850" t="s">
        <v>2712</v>
      </c>
      <c r="K2850" t="s">
        <v>2713</v>
      </c>
      <c r="L2850" s="13">
        <v>43405</v>
      </c>
      <c r="N2850" s="12">
        <v>850000</v>
      </c>
      <c r="P2850" s="12">
        <v>850000</v>
      </c>
      <c r="Q2850" s="12">
        <f t="shared" si="894"/>
        <v>850000</v>
      </c>
      <c r="R2850" s="12">
        <v>22.586301369863016</v>
      </c>
      <c r="S2850" s="12">
        <v>739818.52362214122</v>
      </c>
      <c r="T2850" s="49">
        <f t="shared" si="895"/>
        <v>43405</v>
      </c>
      <c r="U2850" s="70">
        <f t="shared" si="896"/>
        <v>3.8333333333333335</v>
      </c>
      <c r="AC2850" s="78"/>
      <c r="AJ2850" s="87" t="s">
        <v>10241</v>
      </c>
      <c r="AK2850">
        <f>MATCH(AJ2850,'Cat-4'!$A:$A,0)</f>
        <v>619</v>
      </c>
      <c r="AL2850">
        <f>MATCH(T2850,'Cat-4'!$1:$1,0)</f>
        <v>83</v>
      </c>
      <c r="AM2850">
        <f>INDEX('Cat-4'!$1:$1048576,Working!AK2850,Working!AL2850)</f>
        <v>100.1</v>
      </c>
      <c r="AN2850">
        <f>MATCH($AN$2,'Cat-4'!$1:$1,0)</f>
        <v>127</v>
      </c>
      <c r="AO2850">
        <f>INDEX('Cat-4'!$1:$1048576,Working!AK2850,Working!AN2850)</f>
        <v>103.7</v>
      </c>
      <c r="AP2850" s="103">
        <f t="shared" si="884"/>
        <v>1.0359640359640361</v>
      </c>
      <c r="AQ2850" s="111">
        <f t="shared" si="886"/>
        <v>3.5964035964036078E-2</v>
      </c>
      <c r="AR2850" s="69">
        <f>INDEX(ELSV!$C$4:$G$65,MATCH(AJ2850,ELSV!$C$4:$C$65,0),MATCH(IF(Q2850&gt;2000000,"A",IF(Q2850&gt;1000000,"B",IF(Q2850&gt;100000,"C","D"))),ELSV!$C$4:$G$4,0))</f>
        <v>10</v>
      </c>
      <c r="AS2850" s="124">
        <f>INDEX(ELSV!$I$4:$M$65,MATCH(AJ2850,ELSV!$M$4:$M$65,0),MATCH(IF(Q2850&gt;2000000,"A",IF(Q2850&gt;1000000,"B",IF(Q2850&gt;100000,"C","D"))),ELSV!$I$4:$M$4,0))</f>
        <v>0.95</v>
      </c>
      <c r="AT2850" s="113">
        <f t="shared" si="887"/>
        <v>1.0359640359640361</v>
      </c>
      <c r="AU2850" s="114">
        <f t="shared" si="888"/>
        <v>880569.4305694307</v>
      </c>
      <c r="AV2850" s="114">
        <f t="shared" si="889"/>
        <v>320674.03429903433</v>
      </c>
      <c r="AW2850" s="114">
        <f t="shared" si="890"/>
        <v>559895.39627039642</v>
      </c>
      <c r="AX2850" s="125">
        <v>0.1</v>
      </c>
      <c r="AY2850" s="114">
        <f t="shared" si="891"/>
        <v>503905.85664335679</v>
      </c>
      <c r="AZ2850" s="114">
        <f t="shared" si="892"/>
        <v>428319.97814685327</v>
      </c>
      <c r="BA2850" s="114">
        <f t="shared" si="893"/>
        <v>377929.39248251758</v>
      </c>
    </row>
    <row r="2851" spans="1:53" hidden="1">
      <c r="A2851" t="s">
        <v>3557</v>
      </c>
      <c r="B2851" t="s">
        <v>7291</v>
      </c>
      <c r="D2851" t="s">
        <v>1253</v>
      </c>
      <c r="G2851" t="s">
        <v>2695</v>
      </c>
      <c r="I2851" t="s">
        <v>2714</v>
      </c>
      <c r="J2851" t="s">
        <v>2715</v>
      </c>
      <c r="K2851" t="s">
        <v>2716</v>
      </c>
      <c r="L2851" s="13">
        <v>43405</v>
      </c>
      <c r="N2851" s="12">
        <v>434333</v>
      </c>
      <c r="P2851" s="12">
        <v>434333</v>
      </c>
      <c r="Q2851" s="12">
        <f t="shared" si="894"/>
        <v>434333</v>
      </c>
      <c r="R2851" s="12">
        <v>22.586301369863016</v>
      </c>
      <c r="S2851" s="12">
        <v>378032.46920044173</v>
      </c>
      <c r="T2851" s="49">
        <f t="shared" si="895"/>
        <v>43405</v>
      </c>
      <c r="U2851" s="70">
        <f t="shared" si="896"/>
        <v>3.8333333333333335</v>
      </c>
      <c r="AC2851" s="78"/>
      <c r="AJ2851" s="87" t="s">
        <v>10343</v>
      </c>
      <c r="AK2851">
        <f>MATCH(AJ2851,'Cat-4'!$A:$A,0)</f>
        <v>672</v>
      </c>
      <c r="AL2851">
        <f>MATCH(T2851,'Cat-4'!$1:$1,0)</f>
        <v>83</v>
      </c>
      <c r="AM2851">
        <f>INDEX('Cat-4'!$1:$1048576,Working!AK2851,Working!AL2851)</f>
        <v>118</v>
      </c>
      <c r="AN2851">
        <f>MATCH($AN$2,'Cat-4'!$1:$1,0)</f>
        <v>127</v>
      </c>
      <c r="AO2851">
        <f>INDEX('Cat-4'!$1:$1048576,Working!AK2851,Working!AN2851)</f>
        <v>143</v>
      </c>
      <c r="AP2851" s="103">
        <f t="shared" si="884"/>
        <v>1.2118644067796611</v>
      </c>
      <c r="AQ2851" s="111">
        <f t="shared" si="886"/>
        <v>0.21186440677966112</v>
      </c>
      <c r="AR2851" s="69">
        <f>INDEX(ELSV!$C$4:$G$65,MATCH(AJ2851,ELSV!$C$4:$C$65,0),MATCH(IF(Q2851&gt;2000000,"A",IF(Q2851&gt;1000000,"B",IF(Q2851&gt;100000,"C","D"))),ELSV!$C$4:$G$4,0))</f>
        <v>8</v>
      </c>
      <c r="AS2851" s="124">
        <f>INDEX(ELSV!$I$4:$M$65,MATCH(AJ2851,ELSV!$M$4:$M$65,0),MATCH(IF(Q2851&gt;2000000,"A",IF(Q2851&gt;1000000,"B",IF(Q2851&gt;100000,"C","D"))),ELSV!$I$4:$M$4,0))</f>
        <v>0.95</v>
      </c>
      <c r="AT2851" s="113">
        <f t="shared" si="887"/>
        <v>1.2118644067796611</v>
      </c>
      <c r="AU2851" s="114">
        <f t="shared" si="888"/>
        <v>526352.70338983054</v>
      </c>
      <c r="AV2851" s="114">
        <f t="shared" si="889"/>
        <v>239600.1368555791</v>
      </c>
      <c r="AW2851" s="114">
        <f t="shared" si="890"/>
        <v>286752.56653425144</v>
      </c>
      <c r="AX2851" s="125">
        <v>0.1</v>
      </c>
      <c r="AY2851" s="114">
        <f t="shared" si="891"/>
        <v>258077.3098808263</v>
      </c>
      <c r="AZ2851" s="114">
        <f t="shared" si="892"/>
        <v>219365.71339870236</v>
      </c>
      <c r="BA2851" s="114">
        <f t="shared" si="893"/>
        <v>193557.98241061973</v>
      </c>
    </row>
    <row r="2852" spans="1:53" hidden="1">
      <c r="A2852" t="s">
        <v>3557</v>
      </c>
      <c r="B2852" t="s">
        <v>7291</v>
      </c>
      <c r="D2852" t="s">
        <v>1253</v>
      </c>
      <c r="G2852" t="s">
        <v>2696</v>
      </c>
      <c r="I2852" t="s">
        <v>2711</v>
      </c>
      <c r="J2852" t="s">
        <v>2717</v>
      </c>
      <c r="K2852" t="s">
        <v>2718</v>
      </c>
      <c r="L2852" s="13">
        <v>43405</v>
      </c>
      <c r="N2852" s="12">
        <v>400000</v>
      </c>
      <c r="P2852" s="12">
        <v>400000</v>
      </c>
      <c r="Q2852" s="12">
        <f t="shared" si="894"/>
        <v>400000</v>
      </c>
      <c r="R2852" s="12">
        <v>22.586301369863016</v>
      </c>
      <c r="S2852" s="12">
        <v>348149.8934692429</v>
      </c>
      <c r="T2852" s="49">
        <f t="shared" si="895"/>
        <v>43405</v>
      </c>
      <c r="U2852" s="70">
        <f t="shared" si="896"/>
        <v>3.8333333333333335</v>
      </c>
      <c r="AC2852" s="78"/>
      <c r="AJ2852" s="87" t="s">
        <v>10241</v>
      </c>
      <c r="AK2852">
        <f>MATCH(AJ2852,'Cat-4'!$A:$A,0)</f>
        <v>619</v>
      </c>
      <c r="AL2852">
        <f>MATCH(T2852,'Cat-4'!$1:$1,0)</f>
        <v>83</v>
      </c>
      <c r="AM2852">
        <f>INDEX('Cat-4'!$1:$1048576,Working!AK2852,Working!AL2852)</f>
        <v>100.1</v>
      </c>
      <c r="AN2852">
        <f>MATCH($AN$2,'Cat-4'!$1:$1,0)</f>
        <v>127</v>
      </c>
      <c r="AO2852">
        <f>INDEX('Cat-4'!$1:$1048576,Working!AK2852,Working!AN2852)</f>
        <v>103.7</v>
      </c>
      <c r="AP2852" s="103">
        <f t="shared" si="884"/>
        <v>1.0359640359640361</v>
      </c>
      <c r="AQ2852" s="111">
        <f t="shared" si="886"/>
        <v>3.5964035964036078E-2</v>
      </c>
      <c r="AR2852" s="69">
        <f>INDEX(ELSV!$C$4:$G$65,MATCH(AJ2852,ELSV!$C$4:$C$65,0),MATCH(IF(Q2852&gt;2000000,"A",IF(Q2852&gt;1000000,"B",IF(Q2852&gt;100000,"C","D"))),ELSV!$C$4:$G$4,0))</f>
        <v>10</v>
      </c>
      <c r="AS2852" s="124">
        <f>INDEX(ELSV!$I$4:$M$65,MATCH(AJ2852,ELSV!$M$4:$M$65,0),MATCH(IF(Q2852&gt;2000000,"A",IF(Q2852&gt;1000000,"B",IF(Q2852&gt;100000,"C","D"))),ELSV!$I$4:$M$4,0))</f>
        <v>0.95</v>
      </c>
      <c r="AT2852" s="113">
        <f t="shared" si="887"/>
        <v>1.0359640359640361</v>
      </c>
      <c r="AU2852" s="114">
        <f t="shared" si="888"/>
        <v>414385.6143856144</v>
      </c>
      <c r="AV2852" s="114">
        <f t="shared" si="889"/>
        <v>150905.4279054279</v>
      </c>
      <c r="AW2852" s="114">
        <f t="shared" si="890"/>
        <v>263480.18648018653</v>
      </c>
      <c r="AX2852" s="125">
        <v>0.1</v>
      </c>
      <c r="AY2852" s="114">
        <f t="shared" si="891"/>
        <v>237132.16783216788</v>
      </c>
      <c r="AZ2852" s="114">
        <f t="shared" si="892"/>
        <v>201562.3426573427</v>
      </c>
      <c r="BA2852" s="114">
        <f t="shared" si="893"/>
        <v>177849.12587412592</v>
      </c>
    </row>
    <row r="2853" spans="1:53" hidden="1">
      <c r="A2853" t="s">
        <v>3557</v>
      </c>
      <c r="B2853" t="s">
        <v>7291</v>
      </c>
      <c r="D2853" t="s">
        <v>1253</v>
      </c>
      <c r="G2853" t="s">
        <v>2695</v>
      </c>
      <c r="I2853" t="s">
        <v>2714</v>
      </c>
      <c r="J2853" t="s">
        <v>2719</v>
      </c>
      <c r="K2853" t="s">
        <v>2720</v>
      </c>
      <c r="L2853" s="13">
        <v>43405</v>
      </c>
      <c r="N2853" s="12">
        <v>442833</v>
      </c>
      <c r="P2853" s="12">
        <v>442833</v>
      </c>
      <c r="Q2853" s="12">
        <f t="shared" si="894"/>
        <v>442833</v>
      </c>
      <c r="R2853" s="12">
        <v>22.586301369863016</v>
      </c>
      <c r="S2853" s="12">
        <v>385430.65443666314</v>
      </c>
      <c r="T2853" s="49">
        <f t="shared" si="895"/>
        <v>43405</v>
      </c>
      <c r="U2853" s="70">
        <f t="shared" si="896"/>
        <v>3.8333333333333335</v>
      </c>
      <c r="AC2853" s="78"/>
      <c r="AJ2853" s="87" t="s">
        <v>10343</v>
      </c>
      <c r="AK2853">
        <f>MATCH(AJ2853,'Cat-4'!$A:$A,0)</f>
        <v>672</v>
      </c>
      <c r="AL2853">
        <f>MATCH(T2853,'Cat-4'!$1:$1,0)</f>
        <v>83</v>
      </c>
      <c r="AM2853">
        <f>INDEX('Cat-4'!$1:$1048576,Working!AK2853,Working!AL2853)</f>
        <v>118</v>
      </c>
      <c r="AN2853">
        <f>MATCH($AN$2,'Cat-4'!$1:$1,0)</f>
        <v>127</v>
      </c>
      <c r="AO2853">
        <f>INDEX('Cat-4'!$1:$1048576,Working!AK2853,Working!AN2853)</f>
        <v>143</v>
      </c>
      <c r="AP2853" s="103">
        <f t="shared" si="884"/>
        <v>1.2118644067796611</v>
      </c>
      <c r="AQ2853" s="111">
        <f t="shared" si="886"/>
        <v>0.21186440677966112</v>
      </c>
      <c r="AR2853" s="69">
        <f>INDEX(ELSV!$C$4:$G$65,MATCH(AJ2853,ELSV!$C$4:$C$65,0),MATCH(IF(Q2853&gt;2000000,"A",IF(Q2853&gt;1000000,"B",IF(Q2853&gt;100000,"C","D"))),ELSV!$C$4:$G$4,0))</f>
        <v>8</v>
      </c>
      <c r="AS2853" s="124">
        <f>INDEX(ELSV!$I$4:$M$65,MATCH(AJ2853,ELSV!$M$4:$M$65,0),MATCH(IF(Q2853&gt;2000000,"A",IF(Q2853&gt;1000000,"B",IF(Q2853&gt;100000,"C","D"))),ELSV!$I$4:$M$4,0))</f>
        <v>0.95</v>
      </c>
      <c r="AT2853" s="113">
        <f t="shared" si="887"/>
        <v>1.2118644067796611</v>
      </c>
      <c r="AU2853" s="114">
        <f t="shared" si="888"/>
        <v>536653.55084745772</v>
      </c>
      <c r="AV2853" s="114">
        <f t="shared" si="889"/>
        <v>244289.1684586865</v>
      </c>
      <c r="AW2853" s="114">
        <f t="shared" si="890"/>
        <v>292364.38238877122</v>
      </c>
      <c r="AX2853" s="125">
        <v>0.1</v>
      </c>
      <c r="AY2853" s="114">
        <f t="shared" si="891"/>
        <v>263127.94414989412</v>
      </c>
      <c r="AZ2853" s="114">
        <f t="shared" si="892"/>
        <v>223658.75252740999</v>
      </c>
      <c r="BA2853" s="114">
        <f t="shared" si="893"/>
        <v>197345.95811242057</v>
      </c>
    </row>
    <row r="2854" spans="1:53" hidden="1">
      <c r="A2854" t="s">
        <v>3557</v>
      </c>
      <c r="B2854" t="s">
        <v>7291</v>
      </c>
      <c r="D2854" t="s">
        <v>1253</v>
      </c>
      <c r="G2854" t="s">
        <v>2697</v>
      </c>
      <c r="I2854" t="s">
        <v>2721</v>
      </c>
      <c r="J2854" t="s">
        <v>2722</v>
      </c>
      <c r="K2854" t="s">
        <v>2720</v>
      </c>
      <c r="L2854" s="13">
        <v>43405</v>
      </c>
      <c r="N2854" s="12">
        <v>747000</v>
      </c>
      <c r="P2854" s="12">
        <v>747000</v>
      </c>
      <c r="Q2854" s="12">
        <f t="shared" si="894"/>
        <v>747000</v>
      </c>
      <c r="R2854" s="12">
        <v>22.586301369863016</v>
      </c>
      <c r="S2854" s="12">
        <v>650169.92605381121</v>
      </c>
      <c r="T2854" s="49">
        <f t="shared" si="895"/>
        <v>43405</v>
      </c>
      <c r="U2854" s="70">
        <f t="shared" si="896"/>
        <v>3.8333333333333335</v>
      </c>
      <c r="AC2854" s="78"/>
      <c r="AJ2854" s="87" t="s">
        <v>10438</v>
      </c>
      <c r="AK2854">
        <f>MATCH(AJ2854,'Cat-4'!$A:$A,0)</f>
        <v>722</v>
      </c>
      <c r="AL2854">
        <f>MATCH(T2854,'Cat-4'!$1:$1,0)</f>
        <v>83</v>
      </c>
      <c r="AM2854">
        <f>INDEX('Cat-4'!$1:$1048576,Working!AK2854,Working!AL2854)</f>
        <v>111.9</v>
      </c>
      <c r="AN2854">
        <f>MATCH($AN$2,'Cat-4'!$1:$1,0)</f>
        <v>127</v>
      </c>
      <c r="AO2854">
        <f>INDEX('Cat-4'!$1:$1048576,Working!AK2854,Working!AN2854)</f>
        <v>125.5</v>
      </c>
      <c r="AP2854" s="103">
        <f t="shared" si="884"/>
        <v>1.1215370866845398</v>
      </c>
      <c r="AQ2854" s="111">
        <f t="shared" si="886"/>
        <v>0.12153708668453977</v>
      </c>
      <c r="AR2854" s="69">
        <f>INDEX(ELSV!$C$4:$G$65,MATCH(AJ2854,ELSV!$C$4:$C$65,0),MATCH(IF(Q2854&gt;2000000,"A",IF(Q2854&gt;1000000,"B",IF(Q2854&gt;100000,"C","D"))),ELSV!$C$4:$G$4,0))</f>
        <v>15</v>
      </c>
      <c r="AS2854" s="124">
        <f>INDEX(ELSV!$I$4:$M$65,MATCH(AJ2854,ELSV!$M$4:$M$65,0),MATCH(IF(Q2854&gt;2000000,"A",IF(Q2854&gt;1000000,"B",IF(Q2854&gt;100000,"C","D"))),ELSV!$I$4:$M$4,0))</f>
        <v>0.95</v>
      </c>
      <c r="AT2854" s="113">
        <f t="shared" si="887"/>
        <v>1.1215370866845398</v>
      </c>
      <c r="AU2854" s="114">
        <f t="shared" si="888"/>
        <v>837788.20375335123</v>
      </c>
      <c r="AV2854" s="114">
        <f t="shared" si="889"/>
        <v>203396.35835567469</v>
      </c>
      <c r="AW2854" s="114">
        <f t="shared" si="890"/>
        <v>634391.84539767657</v>
      </c>
      <c r="AX2854" s="125">
        <v>0.1</v>
      </c>
      <c r="AY2854" s="114">
        <f t="shared" si="891"/>
        <v>570952.66085790889</v>
      </c>
      <c r="AZ2854" s="114">
        <f t="shared" si="892"/>
        <v>485309.76172922255</v>
      </c>
      <c r="BA2854" s="114">
        <f t="shared" si="893"/>
        <v>428214.49564343167</v>
      </c>
    </row>
    <row r="2855" spans="1:53" hidden="1">
      <c r="A2855" t="s">
        <v>3557</v>
      </c>
      <c r="B2855" t="s">
        <v>7291</v>
      </c>
      <c r="D2855" t="s">
        <v>1253</v>
      </c>
      <c r="G2855" t="s">
        <v>2698</v>
      </c>
      <c r="I2855" t="s">
        <v>2723</v>
      </c>
      <c r="J2855">
        <v>206</v>
      </c>
      <c r="K2855" t="s">
        <v>2724</v>
      </c>
      <c r="L2855" s="13">
        <v>43405</v>
      </c>
      <c r="N2855" s="12">
        <v>225000</v>
      </c>
      <c r="P2855" s="12">
        <v>225000</v>
      </c>
      <c r="Q2855" s="12">
        <f t="shared" si="894"/>
        <v>225000</v>
      </c>
      <c r="R2855" s="12">
        <v>7.5863013698630137</v>
      </c>
      <c r="S2855" s="12">
        <v>152077.11270991599</v>
      </c>
      <c r="T2855" s="49">
        <f t="shared" si="895"/>
        <v>43405</v>
      </c>
      <c r="U2855" s="70">
        <f t="shared" si="896"/>
        <v>3.8333333333333335</v>
      </c>
      <c r="AC2855" s="78"/>
      <c r="AJ2855" s="87" t="s">
        <v>10438</v>
      </c>
      <c r="AK2855">
        <f>MATCH(AJ2855,'Cat-4'!$A:$A,0)</f>
        <v>722</v>
      </c>
      <c r="AL2855">
        <f>MATCH(T2855,'Cat-4'!$1:$1,0)</f>
        <v>83</v>
      </c>
      <c r="AM2855">
        <f>INDEX('Cat-4'!$1:$1048576,Working!AK2855,Working!AL2855)</f>
        <v>111.9</v>
      </c>
      <c r="AN2855">
        <f>MATCH($AN$2,'Cat-4'!$1:$1,0)</f>
        <v>127</v>
      </c>
      <c r="AO2855">
        <f>INDEX('Cat-4'!$1:$1048576,Working!AK2855,Working!AN2855)</f>
        <v>125.5</v>
      </c>
      <c r="AP2855" s="103">
        <f t="shared" si="884"/>
        <v>1.1215370866845398</v>
      </c>
      <c r="AQ2855" s="111">
        <f t="shared" si="886"/>
        <v>0.12153708668453977</v>
      </c>
      <c r="AR2855" s="69">
        <f>INDEX(ELSV!$C$4:$G$65,MATCH(AJ2855,ELSV!$C$4:$C$65,0),MATCH(IF(Q2855&gt;2000000,"A",IF(Q2855&gt;1000000,"B",IF(Q2855&gt;100000,"C","D"))),ELSV!$C$4:$G$4,0))</f>
        <v>15</v>
      </c>
      <c r="AS2855" s="124">
        <f>INDEX(ELSV!$I$4:$M$65,MATCH(AJ2855,ELSV!$M$4:$M$65,0),MATCH(IF(Q2855&gt;2000000,"A",IF(Q2855&gt;1000000,"B",IF(Q2855&gt;100000,"C","D"))),ELSV!$I$4:$M$4,0))</f>
        <v>0.95</v>
      </c>
      <c r="AT2855" s="113">
        <f t="shared" si="887"/>
        <v>1.1215370866845398</v>
      </c>
      <c r="AU2855" s="114">
        <f t="shared" si="888"/>
        <v>252345.84450402146</v>
      </c>
      <c r="AV2855" s="114">
        <f t="shared" si="889"/>
        <v>61263.963360142981</v>
      </c>
      <c r="AW2855" s="114">
        <f t="shared" si="890"/>
        <v>191081.88114387848</v>
      </c>
      <c r="AX2855" s="125">
        <v>0.1</v>
      </c>
      <c r="AY2855" s="114">
        <f t="shared" si="891"/>
        <v>171973.69302949062</v>
      </c>
      <c r="AZ2855" s="114">
        <f t="shared" si="892"/>
        <v>146177.63907506701</v>
      </c>
      <c r="BA2855" s="114">
        <f t="shared" si="893"/>
        <v>128980.26977211796</v>
      </c>
    </row>
    <row r="2856" spans="1:53" hidden="1">
      <c r="A2856" t="s">
        <v>3557</v>
      </c>
      <c r="B2856" t="s">
        <v>7291</v>
      </c>
      <c r="D2856" t="s">
        <v>1253</v>
      </c>
      <c r="G2856" t="s">
        <v>2699</v>
      </c>
      <c r="I2856" t="s">
        <v>2723</v>
      </c>
      <c r="J2856">
        <v>246</v>
      </c>
      <c r="K2856" t="s">
        <v>2725</v>
      </c>
      <c r="L2856" s="13">
        <v>43414</v>
      </c>
      <c r="N2856" s="12">
        <v>955000</v>
      </c>
      <c r="P2856" s="12">
        <v>955000</v>
      </c>
      <c r="Q2856" s="12">
        <f t="shared" si="894"/>
        <v>955000</v>
      </c>
      <c r="R2856" s="12">
        <v>7.6109589041095891</v>
      </c>
      <c r="S2856" s="12">
        <v>647720.07675242657</v>
      </c>
      <c r="T2856" s="49">
        <f t="shared" si="895"/>
        <v>43405</v>
      </c>
      <c r="U2856" s="70">
        <f t="shared" si="896"/>
        <v>3.8333333333333335</v>
      </c>
      <c r="AC2856" s="78"/>
      <c r="AJ2856" s="87" t="s">
        <v>10438</v>
      </c>
      <c r="AK2856">
        <f>MATCH(AJ2856,'Cat-4'!$A:$A,0)</f>
        <v>722</v>
      </c>
      <c r="AL2856">
        <f>MATCH(T2856,'Cat-4'!$1:$1,0)</f>
        <v>83</v>
      </c>
      <c r="AM2856">
        <f>INDEX('Cat-4'!$1:$1048576,Working!AK2856,Working!AL2856)</f>
        <v>111.9</v>
      </c>
      <c r="AN2856">
        <f>MATCH($AN$2,'Cat-4'!$1:$1,0)</f>
        <v>127</v>
      </c>
      <c r="AO2856">
        <f>INDEX('Cat-4'!$1:$1048576,Working!AK2856,Working!AN2856)</f>
        <v>125.5</v>
      </c>
      <c r="AP2856" s="103">
        <f t="shared" si="884"/>
        <v>1.1215370866845398</v>
      </c>
      <c r="AQ2856" s="111">
        <f t="shared" si="886"/>
        <v>0.12153708668453977</v>
      </c>
      <c r="AR2856" s="69">
        <f>INDEX(ELSV!$C$4:$G$65,MATCH(AJ2856,ELSV!$C$4:$C$65,0),MATCH(IF(Q2856&gt;2000000,"A",IF(Q2856&gt;1000000,"B",IF(Q2856&gt;100000,"C","D"))),ELSV!$C$4:$G$4,0))</f>
        <v>15</v>
      </c>
      <c r="AS2856" s="124">
        <f>INDEX(ELSV!$I$4:$M$65,MATCH(AJ2856,ELSV!$M$4:$M$65,0),MATCH(IF(Q2856&gt;2000000,"A",IF(Q2856&gt;1000000,"B",IF(Q2856&gt;100000,"C","D"))),ELSV!$I$4:$M$4,0))</f>
        <v>0.95</v>
      </c>
      <c r="AT2856" s="113">
        <f t="shared" si="887"/>
        <v>1.1215370866845398</v>
      </c>
      <c r="AU2856" s="114">
        <f t="shared" si="888"/>
        <v>1071067.9177837356</v>
      </c>
      <c r="AV2856" s="114">
        <f t="shared" si="889"/>
        <v>260031.48892860691</v>
      </c>
      <c r="AW2856" s="114">
        <f t="shared" si="890"/>
        <v>811036.42885512859</v>
      </c>
      <c r="AX2856" s="125">
        <v>0.1</v>
      </c>
      <c r="AY2856" s="114">
        <f t="shared" si="891"/>
        <v>729932.7859696158</v>
      </c>
      <c r="AZ2856" s="114">
        <f t="shared" si="892"/>
        <v>620442.86807417346</v>
      </c>
      <c r="BA2856" s="114">
        <f t="shared" si="893"/>
        <v>547449.58947721182</v>
      </c>
    </row>
    <row r="2857" spans="1:53" hidden="1">
      <c r="A2857" t="s">
        <v>3557</v>
      </c>
      <c r="B2857" t="s">
        <v>7291</v>
      </c>
      <c r="D2857" t="s">
        <v>1253</v>
      </c>
      <c r="G2857" t="s">
        <v>2700</v>
      </c>
      <c r="I2857" t="s">
        <v>2726</v>
      </c>
      <c r="J2857">
        <v>103</v>
      </c>
      <c r="K2857" t="s">
        <v>2727</v>
      </c>
      <c r="L2857" s="13">
        <v>43549</v>
      </c>
      <c r="N2857" s="12">
        <v>1100000</v>
      </c>
      <c r="P2857" s="12">
        <v>1100000</v>
      </c>
      <c r="Q2857" s="12">
        <f t="shared" si="894"/>
        <v>1100000</v>
      </c>
      <c r="R2857" s="12">
        <v>12.980821917808219</v>
      </c>
      <c r="S2857" s="12">
        <v>889827.49032040429</v>
      </c>
      <c r="T2857" s="49">
        <f t="shared" si="895"/>
        <v>43525</v>
      </c>
      <c r="U2857" s="70">
        <f t="shared" si="896"/>
        <v>3.5</v>
      </c>
      <c r="AC2857" s="78"/>
      <c r="AJ2857" s="87" t="s">
        <v>10128</v>
      </c>
      <c r="AK2857">
        <f>MATCH(AJ2857,'Cat-4'!$A:$A,0)</f>
        <v>562</v>
      </c>
      <c r="AL2857">
        <f>MATCH(T2857,'Cat-4'!$1:$1,0)</f>
        <v>87</v>
      </c>
      <c r="AM2857">
        <f>INDEX('Cat-4'!$1:$1048576,Working!AK2857,Working!AL2857)</f>
        <v>98.1</v>
      </c>
      <c r="AN2857">
        <f>MATCH($AN$2,'Cat-4'!$1:$1,0)</f>
        <v>127</v>
      </c>
      <c r="AO2857">
        <f>INDEX('Cat-4'!$1:$1048576,Working!AK2857,Working!AN2857)</f>
        <v>128</v>
      </c>
      <c r="AP2857" s="103">
        <f t="shared" si="884"/>
        <v>1.3047910295616718</v>
      </c>
      <c r="AQ2857" s="111">
        <f t="shared" si="886"/>
        <v>0.30479102956167181</v>
      </c>
      <c r="AR2857" s="69">
        <f>INDEX(ELSV!$C$4:$G$65,MATCH(AJ2857,ELSV!$C$4:$C$65,0),MATCH(IF(Q2857&gt;2000000,"A",IF(Q2857&gt;1000000,"B",IF(Q2857&gt;100000,"C","D"))),ELSV!$C$4:$G$4,0))</f>
        <v>20</v>
      </c>
      <c r="AS2857" s="124">
        <f>INDEX(ELSV!$I$4:$M$65,MATCH(AJ2857,ELSV!$M$4:$M$65,0),MATCH(IF(Q2857&gt;2000000,"A",IF(Q2857&gt;1000000,"B",IF(Q2857&gt;100000,"C","D"))),ELSV!$I$4:$M$4,0))</f>
        <v>0.9</v>
      </c>
      <c r="AT2857" s="113">
        <f t="shared" si="887"/>
        <v>1.3047910295616718</v>
      </c>
      <c r="AU2857" s="114">
        <f t="shared" si="888"/>
        <v>1435270.1325178391</v>
      </c>
      <c r="AV2857" s="114">
        <f t="shared" si="889"/>
        <v>226055.04587155965</v>
      </c>
      <c r="AW2857" s="114">
        <f t="shared" si="890"/>
        <v>1209215.0866462793</v>
      </c>
      <c r="AX2857" s="125">
        <v>0.1</v>
      </c>
      <c r="AY2857" s="114">
        <f t="shared" si="891"/>
        <v>1088293.5779816515</v>
      </c>
      <c r="AZ2857" s="114">
        <f t="shared" si="892"/>
        <v>925049.54128440376</v>
      </c>
      <c r="BA2857" s="114">
        <f t="shared" si="893"/>
        <v>816220.18348623859</v>
      </c>
    </row>
    <row r="2858" spans="1:53" hidden="1">
      <c r="A2858" t="s">
        <v>3557</v>
      </c>
      <c r="B2858" t="s">
        <v>7291</v>
      </c>
      <c r="D2858" t="s">
        <v>1253</v>
      </c>
      <c r="G2858" t="s">
        <v>2701</v>
      </c>
      <c r="I2858" t="s">
        <v>2728</v>
      </c>
      <c r="J2858" t="s">
        <v>2729</v>
      </c>
      <c r="K2858" t="s">
        <v>2730</v>
      </c>
      <c r="L2858" s="13">
        <v>43549</v>
      </c>
      <c r="N2858" s="12">
        <v>949328</v>
      </c>
      <c r="P2858" s="12">
        <v>949328</v>
      </c>
      <c r="Q2858" s="12">
        <f t="shared" si="894"/>
        <v>949328</v>
      </c>
      <c r="R2858" s="12">
        <v>12.980821917808219</v>
      </c>
      <c r="S2858" s="12">
        <v>767943.77430080785</v>
      </c>
      <c r="T2858" s="49">
        <f t="shared" si="895"/>
        <v>43525</v>
      </c>
      <c r="U2858" s="70">
        <f t="shared" si="896"/>
        <v>3.5</v>
      </c>
      <c r="AC2858" s="78"/>
      <c r="AJ2858" s="87" t="s">
        <v>10438</v>
      </c>
      <c r="AK2858">
        <f>MATCH(AJ2858,'Cat-4'!$A:$A,0)</f>
        <v>722</v>
      </c>
      <c r="AL2858">
        <f>MATCH(T2858,'Cat-4'!$1:$1,0)</f>
        <v>87</v>
      </c>
      <c r="AM2858">
        <f>INDEX('Cat-4'!$1:$1048576,Working!AK2858,Working!AL2858)</f>
        <v>112.3</v>
      </c>
      <c r="AN2858">
        <f>MATCH($AN$2,'Cat-4'!$1:$1,0)</f>
        <v>127</v>
      </c>
      <c r="AO2858">
        <f>INDEX('Cat-4'!$1:$1048576,Working!AK2858,Working!AN2858)</f>
        <v>125.5</v>
      </c>
      <c r="AP2858" s="103">
        <f t="shared" si="884"/>
        <v>1.1175422974176314</v>
      </c>
      <c r="AQ2858" s="111">
        <f t="shared" si="886"/>
        <v>0.11754229741763145</v>
      </c>
      <c r="AR2858" s="69">
        <f>INDEX(ELSV!$C$4:$G$65,MATCH(AJ2858,ELSV!$C$4:$C$65,0),MATCH(IF(Q2858&gt;2000000,"A",IF(Q2858&gt;1000000,"B",IF(Q2858&gt;100000,"C","D"))),ELSV!$C$4:$G$4,0))</f>
        <v>15</v>
      </c>
      <c r="AS2858" s="124">
        <f>INDEX(ELSV!$I$4:$M$65,MATCH(AJ2858,ELSV!$M$4:$M$65,0),MATCH(IF(Q2858&gt;2000000,"A",IF(Q2858&gt;1000000,"B",IF(Q2858&gt;100000,"C","D"))),ELSV!$I$4:$M$4,0))</f>
        <v>0.95</v>
      </c>
      <c r="AT2858" s="113">
        <f t="shared" si="887"/>
        <v>1.1175422974176314</v>
      </c>
      <c r="AU2858" s="114">
        <f t="shared" si="888"/>
        <v>1060914.1941228851</v>
      </c>
      <c r="AV2858" s="114">
        <f t="shared" si="889"/>
        <v>235169.31303057284</v>
      </c>
      <c r="AW2858" s="114">
        <f t="shared" si="890"/>
        <v>825744.88109231228</v>
      </c>
      <c r="AX2858" s="125">
        <v>0.1</v>
      </c>
      <c r="AY2858" s="114">
        <f t="shared" si="891"/>
        <v>743170.39298308105</v>
      </c>
      <c r="AZ2858" s="114">
        <f t="shared" si="892"/>
        <v>631694.83403561893</v>
      </c>
      <c r="BA2858" s="114">
        <f t="shared" si="893"/>
        <v>557377.79473731085</v>
      </c>
    </row>
    <row r="2859" spans="1:53" hidden="1">
      <c r="A2859" t="s">
        <v>3557</v>
      </c>
      <c r="B2859" t="s">
        <v>7291</v>
      </c>
      <c r="D2859" t="s">
        <v>1253</v>
      </c>
      <c r="E2859" t="s">
        <v>110</v>
      </c>
      <c r="F2859" t="s">
        <v>3</v>
      </c>
      <c r="G2859" t="s">
        <v>2731</v>
      </c>
      <c r="I2859" t="s">
        <v>2822</v>
      </c>
      <c r="J2859">
        <v>43</v>
      </c>
      <c r="K2859" t="s">
        <v>2823</v>
      </c>
      <c r="L2859" s="13">
        <v>43583</v>
      </c>
      <c r="N2859" s="12">
        <v>418000</v>
      </c>
      <c r="P2859" s="12">
        <v>418000</v>
      </c>
      <c r="Q2859" s="12">
        <f t="shared" si="894"/>
        <v>418000</v>
      </c>
      <c r="R2859" s="12">
        <v>8.0739726027397261</v>
      </c>
      <c r="S2859" s="12">
        <v>301885.77852353419</v>
      </c>
      <c r="T2859" s="49">
        <f t="shared" si="895"/>
        <v>43556</v>
      </c>
      <c r="U2859" s="70">
        <f t="shared" si="896"/>
        <v>3.4166666666666665</v>
      </c>
      <c r="AC2859" s="78"/>
      <c r="AJ2859" s="87" t="s">
        <v>10347</v>
      </c>
      <c r="AK2859">
        <f>MATCH(AJ2859,'Cat-4'!$A:$A,0)</f>
        <v>674</v>
      </c>
      <c r="AL2859">
        <f>MATCH(T2859,'Cat-4'!$1:$1,0)</f>
        <v>88</v>
      </c>
      <c r="AM2859">
        <f>INDEX('Cat-4'!$1:$1048576,Working!AK2859,Working!AL2859)</f>
        <v>106.9</v>
      </c>
      <c r="AN2859">
        <f>MATCH($AN$2,'Cat-4'!$1:$1,0)</f>
        <v>127</v>
      </c>
      <c r="AO2859">
        <f>INDEX('Cat-4'!$1:$1048576,Working!AK2859,Working!AN2859)</f>
        <v>122.8</v>
      </c>
      <c r="AP2859" s="103">
        <f t="shared" si="884"/>
        <v>1.148737137511693</v>
      </c>
      <c r="AQ2859" s="111">
        <f t="shared" si="886"/>
        <v>0.14873713751169304</v>
      </c>
      <c r="AR2859" s="69">
        <f>INDEX(ELSV!$C$4:$G$65,MATCH(AJ2859,ELSV!$C$4:$C$65,0),MATCH(IF(Q2859&gt;2000000,"A",IF(Q2859&gt;1000000,"B",IF(Q2859&gt;100000,"C","D"))),ELSV!$C$4:$G$4,0))</f>
        <v>10</v>
      </c>
      <c r="AS2859" s="124">
        <f>INDEX(ELSV!$I$4:$M$65,MATCH(AJ2859,ELSV!$M$4:$M$65,0),MATCH(IF(Q2859&gt;2000000,"A",IF(Q2859&gt;1000000,"B",IF(Q2859&gt;100000,"C","D"))),ELSV!$I$4:$M$4,0))</f>
        <v>0.95</v>
      </c>
      <c r="AT2859" s="113">
        <f t="shared" si="887"/>
        <v>1.148737137511693</v>
      </c>
      <c r="AU2859" s="114">
        <f t="shared" si="888"/>
        <v>480172.12347988767</v>
      </c>
      <c r="AV2859" s="114">
        <f t="shared" si="889"/>
        <v>155855.86841284684</v>
      </c>
      <c r="AW2859" s="114">
        <f t="shared" si="890"/>
        <v>324316.25506704079</v>
      </c>
      <c r="AX2859" s="125">
        <v>0.1</v>
      </c>
      <c r="AY2859" s="114">
        <f t="shared" si="891"/>
        <v>291884.6295603367</v>
      </c>
      <c r="AZ2859" s="114">
        <f t="shared" si="892"/>
        <v>248101.9351262862</v>
      </c>
      <c r="BA2859" s="114">
        <f t="shared" si="893"/>
        <v>218913.47217025253</v>
      </c>
    </row>
    <row r="2860" spans="1:53" hidden="1">
      <c r="A2860" t="s">
        <v>3557</v>
      </c>
      <c r="B2860" t="s">
        <v>7291</v>
      </c>
      <c r="D2860" t="s">
        <v>1253</v>
      </c>
      <c r="G2860" t="s">
        <v>2732</v>
      </c>
      <c r="I2860" t="s">
        <v>535</v>
      </c>
      <c r="J2860">
        <v>64</v>
      </c>
      <c r="K2860" t="s">
        <v>1671</v>
      </c>
      <c r="L2860" s="13">
        <v>43635</v>
      </c>
      <c r="N2860" s="12">
        <v>406000</v>
      </c>
      <c r="P2860" s="12">
        <v>406000</v>
      </c>
      <c r="Q2860" s="12">
        <f t="shared" si="894"/>
        <v>406000</v>
      </c>
      <c r="R2860" s="12">
        <v>13.216438356164383</v>
      </c>
      <c r="S2860" s="12">
        <v>334472.65629514027</v>
      </c>
      <c r="T2860" s="49">
        <f t="shared" si="895"/>
        <v>43617</v>
      </c>
      <c r="U2860" s="70">
        <f t="shared" si="896"/>
        <v>3.25</v>
      </c>
      <c r="AC2860" s="78"/>
      <c r="AJ2860" s="87" t="s">
        <v>10438</v>
      </c>
      <c r="AK2860">
        <f>MATCH(AJ2860,'Cat-4'!$A:$A,0)</f>
        <v>722</v>
      </c>
      <c r="AL2860">
        <f>MATCH(T2860,'Cat-4'!$1:$1,0)</f>
        <v>90</v>
      </c>
      <c r="AM2860">
        <f>INDEX('Cat-4'!$1:$1048576,Working!AK2860,Working!AL2860)</f>
        <v>113.2</v>
      </c>
      <c r="AN2860">
        <f>MATCH($AN$2,'Cat-4'!$1:$1,0)</f>
        <v>127</v>
      </c>
      <c r="AO2860">
        <f>INDEX('Cat-4'!$1:$1048576,Working!AK2860,Working!AN2860)</f>
        <v>125.5</v>
      </c>
      <c r="AP2860" s="103">
        <f t="shared" si="884"/>
        <v>1.1086572438162543</v>
      </c>
      <c r="AQ2860" s="111">
        <f t="shared" si="886"/>
        <v>0.1086572438162543</v>
      </c>
      <c r="AR2860" s="69">
        <f>INDEX(ELSV!$C$4:$G$65,MATCH(AJ2860,ELSV!$C$4:$C$65,0),MATCH(IF(Q2860&gt;2000000,"A",IF(Q2860&gt;1000000,"B",IF(Q2860&gt;100000,"C","D"))),ELSV!$C$4:$G$4,0))</f>
        <v>15</v>
      </c>
      <c r="AS2860" s="124">
        <f>INDEX(ELSV!$I$4:$M$65,MATCH(AJ2860,ELSV!$M$4:$M$65,0),MATCH(IF(Q2860&gt;2000000,"A",IF(Q2860&gt;1000000,"B",IF(Q2860&gt;100000,"C","D"))),ELSV!$I$4:$M$4,0))</f>
        <v>0.95</v>
      </c>
      <c r="AT2860" s="113">
        <f t="shared" si="887"/>
        <v>1.1086572438162543</v>
      </c>
      <c r="AU2860" s="114">
        <f t="shared" si="888"/>
        <v>450114.84098939924</v>
      </c>
      <c r="AV2860" s="114">
        <f t="shared" si="889"/>
        <v>92648.638103651334</v>
      </c>
      <c r="AW2860" s="114">
        <f t="shared" si="890"/>
        <v>357466.20288574789</v>
      </c>
      <c r="AX2860" s="125">
        <v>0.1</v>
      </c>
      <c r="AY2860" s="114">
        <f t="shared" si="891"/>
        <v>321719.58259717311</v>
      </c>
      <c r="AZ2860" s="114">
        <f t="shared" si="892"/>
        <v>273461.64520759712</v>
      </c>
      <c r="BA2860" s="114">
        <f t="shared" si="893"/>
        <v>241289.68694787985</v>
      </c>
    </row>
    <row r="2861" spans="1:53" hidden="1">
      <c r="A2861" t="s">
        <v>3557</v>
      </c>
      <c r="B2861" t="s">
        <v>7291</v>
      </c>
      <c r="D2861" t="s">
        <v>1253</v>
      </c>
      <c r="G2861" t="s">
        <v>2733</v>
      </c>
      <c r="I2861" t="s">
        <v>2824</v>
      </c>
      <c r="J2861">
        <v>200</v>
      </c>
      <c r="K2861" t="s">
        <v>2825</v>
      </c>
      <c r="L2861" s="13">
        <v>43703</v>
      </c>
      <c r="N2861" s="12">
        <v>565000</v>
      </c>
      <c r="P2861" s="12">
        <v>565000</v>
      </c>
      <c r="Q2861" s="12">
        <f t="shared" si="894"/>
        <v>565000</v>
      </c>
      <c r="R2861" s="12">
        <v>8.4027397260273968</v>
      </c>
      <c r="S2861" s="12">
        <v>425661.01406562474</v>
      </c>
      <c r="T2861" s="49">
        <f t="shared" si="895"/>
        <v>43678</v>
      </c>
      <c r="U2861" s="70">
        <f t="shared" si="896"/>
        <v>3.0833333333333335</v>
      </c>
      <c r="AC2861" s="78"/>
      <c r="AJ2861" s="87" t="s">
        <v>10347</v>
      </c>
      <c r="AK2861">
        <f>MATCH(AJ2861,'Cat-4'!$A:$A,0)</f>
        <v>674</v>
      </c>
      <c r="AL2861">
        <f>MATCH(T2861,'Cat-4'!$1:$1,0)</f>
        <v>92</v>
      </c>
      <c r="AM2861">
        <f>INDEX('Cat-4'!$1:$1048576,Working!AK2861,Working!AL2861)</f>
        <v>108.9</v>
      </c>
      <c r="AN2861">
        <f>MATCH($AN$2,'Cat-4'!$1:$1,0)</f>
        <v>127</v>
      </c>
      <c r="AO2861">
        <f>INDEX('Cat-4'!$1:$1048576,Working!AK2861,Working!AN2861)</f>
        <v>122.8</v>
      </c>
      <c r="AP2861" s="103">
        <f t="shared" si="884"/>
        <v>1.1276400367309458</v>
      </c>
      <c r="AQ2861" s="111">
        <f t="shared" si="886"/>
        <v>0.12764003673094582</v>
      </c>
      <c r="AR2861" s="69">
        <f>INDEX(ELSV!$C$4:$G$65,MATCH(AJ2861,ELSV!$C$4:$C$65,0),MATCH(IF(Q2861&gt;2000000,"A",IF(Q2861&gt;1000000,"B",IF(Q2861&gt;100000,"C","D"))),ELSV!$C$4:$G$4,0))</f>
        <v>10</v>
      </c>
      <c r="AS2861" s="124">
        <f>INDEX(ELSV!$I$4:$M$65,MATCH(AJ2861,ELSV!$M$4:$M$65,0),MATCH(IF(Q2861&gt;2000000,"A",IF(Q2861&gt;1000000,"B",IF(Q2861&gt;100000,"C","D"))),ELSV!$I$4:$M$4,0))</f>
        <v>0.95</v>
      </c>
      <c r="AT2861" s="113">
        <f t="shared" si="887"/>
        <v>1.1276400367309458</v>
      </c>
      <c r="AU2861" s="114">
        <f t="shared" si="888"/>
        <v>637116.62075298443</v>
      </c>
      <c r="AV2861" s="114">
        <f t="shared" si="889"/>
        <v>186622.07682889502</v>
      </c>
      <c r="AW2861" s="114">
        <f t="shared" si="890"/>
        <v>450494.5439240894</v>
      </c>
      <c r="AX2861" s="125">
        <v>0.1</v>
      </c>
      <c r="AY2861" s="114">
        <f t="shared" si="891"/>
        <v>405445.08953168045</v>
      </c>
      <c r="AZ2861" s="114">
        <f t="shared" si="892"/>
        <v>344628.32610192837</v>
      </c>
      <c r="BA2861" s="114">
        <f t="shared" si="893"/>
        <v>304083.81714876031</v>
      </c>
    </row>
    <row r="2862" spans="1:53" hidden="1">
      <c r="A2862" t="s">
        <v>3557</v>
      </c>
      <c r="B2862" t="s">
        <v>7291</v>
      </c>
      <c r="D2862" t="s">
        <v>1253</v>
      </c>
      <c r="G2862" t="s">
        <v>2734</v>
      </c>
      <c r="I2862" t="s">
        <v>2826</v>
      </c>
      <c r="J2862">
        <v>94</v>
      </c>
      <c r="K2862" t="s">
        <v>2827</v>
      </c>
      <c r="L2862" s="13">
        <v>43703</v>
      </c>
      <c r="N2862" s="12">
        <v>36500</v>
      </c>
      <c r="P2862" s="12">
        <v>36500</v>
      </c>
      <c r="Q2862" s="12">
        <f t="shared" si="894"/>
        <v>36500</v>
      </c>
      <c r="R2862" s="12">
        <v>8.4027397260273968</v>
      </c>
      <c r="S2862" s="12">
        <v>27498.454890965135</v>
      </c>
      <c r="T2862" s="49">
        <f t="shared" si="895"/>
        <v>43678</v>
      </c>
      <c r="U2862" s="70">
        <f t="shared" si="896"/>
        <v>3.0833333333333335</v>
      </c>
      <c r="AJ2862" s="87" t="s">
        <v>10438</v>
      </c>
      <c r="AK2862">
        <f>MATCH(AJ2862,'Cat-4'!$A:$A,0)</f>
        <v>722</v>
      </c>
      <c r="AL2862">
        <f>MATCH(T2862,'Cat-4'!$1:$1,0)</f>
        <v>92</v>
      </c>
      <c r="AM2862">
        <f>INDEX('Cat-4'!$1:$1048576,Working!AK2862,Working!AL2862)</f>
        <v>113.6</v>
      </c>
      <c r="AN2862">
        <f>MATCH($AN$2,'Cat-4'!$1:$1,0)</f>
        <v>127</v>
      </c>
      <c r="AO2862">
        <f>INDEX('Cat-4'!$1:$1048576,Working!AK2862,Working!AN2862)</f>
        <v>125.5</v>
      </c>
      <c r="AP2862" s="103">
        <f>AO2862/AM2862</f>
        <v>1.1047535211267607</v>
      </c>
      <c r="AQ2862" s="111">
        <f t="shared" si="886"/>
        <v>0.10475352112676073</v>
      </c>
      <c r="AR2862" s="69">
        <f>INDEX(ELSV!$C$4:$G$65,MATCH(AJ2862,ELSV!$C$4:$C$65,0),MATCH(IF(Q2862&gt;2000000,"A",IF(Q2862&gt;1000000,"B",IF(Q2862&gt;100000,"C","D"))),ELSV!$C$4:$G$4,0))</f>
        <v>10</v>
      </c>
      <c r="AS2862" s="124">
        <f>INDEX(ELSV!$I$4:$M$65,MATCH(AJ2862,ELSV!$M$4:$M$65,0),MATCH(IF(Q2862&gt;2000000,"A",IF(Q2862&gt;1000000,"B",IF(Q2862&gt;100000,"C","D"))),ELSV!$I$4:$M$4,0))</f>
        <v>0.95</v>
      </c>
      <c r="AT2862" s="113">
        <f t="shared" si="887"/>
        <v>1.1047535211267607</v>
      </c>
      <c r="AU2862" s="114">
        <f t="shared" si="888"/>
        <v>40323.503521126768</v>
      </c>
      <c r="AV2862" s="114">
        <f t="shared" si="889"/>
        <v>11811.42623973005</v>
      </c>
      <c r="AW2862" s="114">
        <f t="shared" si="890"/>
        <v>28512.07728139672</v>
      </c>
      <c r="AX2862" s="125">
        <v>0.1</v>
      </c>
      <c r="AY2862" s="114">
        <f t="shared" si="891"/>
        <v>25660.869553257049</v>
      </c>
      <c r="AZ2862" s="114">
        <f t="shared" si="892"/>
        <v>21811.739120268492</v>
      </c>
      <c r="BA2862" s="114">
        <f t="shared" si="893"/>
        <v>19245.652164942789</v>
      </c>
    </row>
    <row r="2863" spans="1:53" hidden="1">
      <c r="A2863" t="s">
        <v>3557</v>
      </c>
      <c r="B2863" t="s">
        <v>7291</v>
      </c>
      <c r="D2863" t="s">
        <v>1253</v>
      </c>
      <c r="G2863" t="s">
        <v>886</v>
      </c>
      <c r="I2863" t="s">
        <v>2824</v>
      </c>
      <c r="J2863">
        <v>200</v>
      </c>
      <c r="K2863" t="s">
        <v>2825</v>
      </c>
      <c r="L2863" s="13">
        <v>43703</v>
      </c>
      <c r="N2863" s="12">
        <v>15000</v>
      </c>
      <c r="P2863" s="12">
        <v>15000</v>
      </c>
      <c r="Q2863" s="12">
        <f t="shared" si="894"/>
        <v>15000</v>
      </c>
      <c r="R2863" s="12">
        <v>8.4027397260273968</v>
      </c>
      <c r="S2863" s="12">
        <v>11300.734886698003</v>
      </c>
      <c r="T2863" s="49">
        <f t="shared" si="895"/>
        <v>43678</v>
      </c>
      <c r="U2863" s="70">
        <f t="shared" si="896"/>
        <v>3.0833333333333335</v>
      </c>
      <c r="AC2863" s="78"/>
      <c r="AJ2863" s="87" t="s">
        <v>10438</v>
      </c>
      <c r="AK2863">
        <f>MATCH(AJ2863,'Cat-4'!$A:$A,0)</f>
        <v>722</v>
      </c>
      <c r="AL2863">
        <f>MATCH(T2863,'Cat-4'!$1:$1,0)</f>
        <v>92</v>
      </c>
      <c r="AM2863">
        <f>INDEX('Cat-4'!$1:$1048576,Working!AK2863,Working!AL2863)</f>
        <v>113.6</v>
      </c>
      <c r="AN2863">
        <f>MATCH($AN$2,'Cat-4'!$1:$1,0)</f>
        <v>127</v>
      </c>
      <c r="AO2863">
        <f>INDEX('Cat-4'!$1:$1048576,Working!AK2863,Working!AN2863)</f>
        <v>125.5</v>
      </c>
      <c r="AP2863" s="103">
        <f t="shared" ref="AP2863:AP2918" si="897">AO2863/AM2863</f>
        <v>1.1047535211267607</v>
      </c>
      <c r="AQ2863" s="111">
        <f t="shared" ref="AQ2863:AQ2918" si="898">AP2863-1</f>
        <v>0.10475352112676073</v>
      </c>
      <c r="AR2863" s="69">
        <f>INDEX(ELSV!$C$4:$G$65,MATCH(AJ2863,ELSV!$C$4:$C$65,0),MATCH(IF(Q2863&gt;2000000,"A",IF(Q2863&gt;1000000,"B",IF(Q2863&gt;100000,"C","D"))),ELSV!$C$4:$G$4,0))</f>
        <v>10</v>
      </c>
      <c r="AS2863" s="124">
        <f>INDEX(ELSV!$I$4:$M$65,MATCH(AJ2863,ELSV!$M$4:$M$65,0),MATCH(IF(Q2863&gt;2000000,"A",IF(Q2863&gt;1000000,"B",IF(Q2863&gt;100000,"C","D"))),ELSV!$I$4:$M$4,0))</f>
        <v>0.95</v>
      </c>
      <c r="AT2863" s="113">
        <f t="shared" ref="AT2863:AT2918" si="899">1+AQ2863</f>
        <v>1.1047535211267607</v>
      </c>
      <c r="AU2863" s="114">
        <f t="shared" ref="AU2863:AU2918" si="900">AT2863*Q2863</f>
        <v>16571.302816901411</v>
      </c>
      <c r="AV2863" s="114">
        <f t="shared" ref="AV2863:AV2918" si="901">AU2863*(AS2863/AR2863)*(IF(U2863&gt;AR2863,AR2863,U2863))</f>
        <v>4854.0107834507053</v>
      </c>
      <c r="AW2863" s="114">
        <f t="shared" ref="AW2863:AW2918" si="902">AU2863-AV2863</f>
        <v>11717.292033450705</v>
      </c>
      <c r="AX2863" s="125">
        <v>0.1</v>
      </c>
      <c r="AY2863" s="114">
        <f t="shared" ref="AY2863:AY2918" si="903">IF(AW2863*(1-AX2863)&gt;AU2863*(1-AS2863),AW2863*(1-AX2863),AU2863*(1-AS2863))</f>
        <v>10545.562830105635</v>
      </c>
      <c r="AZ2863" s="114">
        <f t="shared" ref="AZ2863:AZ2918" si="904">IF(AY2863*0.85&gt;AU2863*(1-AS2863),AY2863*0.85,AU2863*(1-AS2863))</f>
        <v>8963.728405589789</v>
      </c>
      <c r="BA2863" s="114">
        <f t="shared" ref="BA2863:BA2918" si="905">IF(AY2863*0.75&gt;AU2863*(1-AS2863),AY2863*0.75,AU2863*(1-AS2863))</f>
        <v>7909.1721225792262</v>
      </c>
    </row>
    <row r="2864" spans="1:53" hidden="1">
      <c r="A2864" t="s">
        <v>3557</v>
      </c>
      <c r="B2864" t="s">
        <v>7291</v>
      </c>
      <c r="D2864" t="s">
        <v>1253</v>
      </c>
      <c r="G2864" t="s">
        <v>2735</v>
      </c>
      <c r="I2864" t="s">
        <v>2828</v>
      </c>
      <c r="J2864">
        <v>201963</v>
      </c>
      <c r="K2864" t="s">
        <v>1682</v>
      </c>
      <c r="L2864" s="13">
        <v>43705</v>
      </c>
      <c r="N2864" s="12">
        <v>415000</v>
      </c>
      <c r="P2864" s="12">
        <v>415000</v>
      </c>
      <c r="Q2864" s="12">
        <f t="shared" si="894"/>
        <v>415000</v>
      </c>
      <c r="R2864" s="12">
        <v>8.4082191780821915</v>
      </c>
      <c r="S2864" s="12">
        <v>312869.23580014706</v>
      </c>
      <c r="T2864" s="49">
        <f t="shared" si="895"/>
        <v>43678</v>
      </c>
      <c r="U2864" s="70">
        <f t="shared" si="896"/>
        <v>3.0833333333333335</v>
      </c>
      <c r="AC2864" s="78"/>
      <c r="AJ2864" s="87" t="s">
        <v>10309</v>
      </c>
      <c r="AK2864">
        <f>MATCH(AJ2864,'Cat-4'!$A:$A,0)</f>
        <v>654</v>
      </c>
      <c r="AL2864">
        <f>MATCH(T2864,'Cat-4'!$1:$1,0)</f>
        <v>92</v>
      </c>
      <c r="AM2864">
        <f>INDEX('Cat-4'!$1:$1048576,Working!AK2864,Working!AL2864)</f>
        <v>110.5</v>
      </c>
      <c r="AN2864">
        <f>MATCH($AN$2,'Cat-4'!$1:$1,0)</f>
        <v>127</v>
      </c>
      <c r="AO2864">
        <f>INDEX('Cat-4'!$1:$1048576,Working!AK2864,Working!AN2864)</f>
        <v>112.9</v>
      </c>
      <c r="AP2864" s="103">
        <f t="shared" si="897"/>
        <v>1.0217194570135748</v>
      </c>
      <c r="AQ2864" s="111">
        <f t="shared" si="898"/>
        <v>2.1719457013574806E-2</v>
      </c>
      <c r="AR2864" s="69">
        <f>INDEX(ELSV!$C$4:$G$65,MATCH(AJ2864,ELSV!$C$4:$C$65,0),MATCH(IF(Q2864&gt;2000000,"A",IF(Q2864&gt;1000000,"B",IF(Q2864&gt;100000,"C","D"))),ELSV!$C$4:$G$4,0))</f>
        <v>8</v>
      </c>
      <c r="AS2864" s="124">
        <f>INDEX(ELSV!$I$4:$M$65,MATCH(AJ2864,ELSV!$M$4:$M$65,0),MATCH(IF(Q2864&gt;2000000,"A",IF(Q2864&gt;1000000,"B",IF(Q2864&gt;100000,"C","D"))),ELSV!$I$4:$M$4,0))</f>
        <v>0.95</v>
      </c>
      <c r="AT2864" s="113">
        <f t="shared" si="899"/>
        <v>1.0217194570135748</v>
      </c>
      <c r="AU2864" s="114">
        <f t="shared" si="900"/>
        <v>424013.57466063352</v>
      </c>
      <c r="AV2864" s="114">
        <f t="shared" si="901"/>
        <v>155250.80363876323</v>
      </c>
      <c r="AW2864" s="114">
        <f t="shared" si="902"/>
        <v>268762.77102187031</v>
      </c>
      <c r="AX2864" s="125">
        <v>0.1</v>
      </c>
      <c r="AY2864" s="114">
        <f t="shared" si="903"/>
        <v>241886.4939196833</v>
      </c>
      <c r="AZ2864" s="114">
        <f t="shared" si="904"/>
        <v>205603.51983173081</v>
      </c>
      <c r="BA2864" s="114">
        <f t="shared" si="905"/>
        <v>181414.87043976248</v>
      </c>
    </row>
    <row r="2865" spans="1:53" hidden="1">
      <c r="A2865" t="s">
        <v>3557</v>
      </c>
      <c r="B2865" t="s">
        <v>7291</v>
      </c>
      <c r="D2865" t="s">
        <v>1253</v>
      </c>
      <c r="G2865" t="s">
        <v>2736</v>
      </c>
      <c r="I2865" t="s">
        <v>2829</v>
      </c>
      <c r="J2865">
        <v>318</v>
      </c>
      <c r="K2865" t="s">
        <v>2830</v>
      </c>
      <c r="L2865" s="13">
        <v>43733</v>
      </c>
      <c r="N2865" s="12">
        <v>485000</v>
      </c>
      <c r="P2865" s="12">
        <v>485000</v>
      </c>
      <c r="Q2865" s="12">
        <f t="shared" si="894"/>
        <v>485000</v>
      </c>
      <c r="R2865" s="12">
        <v>8.4849315068493159</v>
      </c>
      <c r="S2865" s="12">
        <v>369169.38770034059</v>
      </c>
      <c r="T2865" s="49">
        <f t="shared" si="895"/>
        <v>43709</v>
      </c>
      <c r="U2865" s="70">
        <f t="shared" si="896"/>
        <v>3</v>
      </c>
      <c r="AC2865" s="78"/>
      <c r="AJ2865" s="87" t="s">
        <v>10446</v>
      </c>
      <c r="AK2865">
        <f>MATCH(AJ2865,'Cat-4'!$A:$A,0)</f>
        <v>726</v>
      </c>
      <c r="AL2865">
        <f>MATCH(T2865,'Cat-4'!$1:$1,0)</f>
        <v>93</v>
      </c>
      <c r="AM2865">
        <f>INDEX('Cat-4'!$1:$1048576,Working!AK2865,Working!AL2865)</f>
        <v>120.1</v>
      </c>
      <c r="AN2865">
        <f>MATCH($AN$2,'Cat-4'!$1:$1,0)</f>
        <v>127</v>
      </c>
      <c r="AO2865">
        <f>INDEX('Cat-4'!$1:$1048576,Working!AK2865,Working!AN2865)</f>
        <v>127.6</v>
      </c>
      <c r="AP2865" s="103">
        <f t="shared" si="897"/>
        <v>1.0624479600333057</v>
      </c>
      <c r="AQ2865" s="111">
        <f t="shared" si="898"/>
        <v>6.2447960033305661E-2</v>
      </c>
      <c r="AR2865" s="69">
        <f>INDEX(ELSV!$C$4:$G$65,MATCH(AJ2865,ELSV!$C$4:$C$65,0),MATCH(IF(Q2865&gt;2000000,"A",IF(Q2865&gt;1000000,"B",IF(Q2865&gt;100000,"C","D"))),ELSV!$C$4:$G$4,0))</f>
        <v>12</v>
      </c>
      <c r="AS2865" s="124">
        <f>INDEX(ELSV!$I$4:$M$65,MATCH(AJ2865,ELSV!$M$4:$M$65,0),MATCH(IF(Q2865&gt;2000000,"A",IF(Q2865&gt;1000000,"B",IF(Q2865&gt;100000,"C","D"))),ELSV!$I$4:$M$4,0))</f>
        <v>0.9</v>
      </c>
      <c r="AT2865" s="113">
        <f t="shared" si="899"/>
        <v>1.0624479600333057</v>
      </c>
      <c r="AU2865" s="114">
        <f t="shared" si="900"/>
        <v>515287.26061615325</v>
      </c>
      <c r="AV2865" s="114">
        <f t="shared" si="901"/>
        <v>115939.63363863449</v>
      </c>
      <c r="AW2865" s="114">
        <f t="shared" si="902"/>
        <v>399347.62697751878</v>
      </c>
      <c r="AX2865" s="125">
        <v>0.1</v>
      </c>
      <c r="AY2865" s="114">
        <f t="shared" si="903"/>
        <v>359412.86427976692</v>
      </c>
      <c r="AZ2865" s="114">
        <f t="shared" si="904"/>
        <v>305500.9346378019</v>
      </c>
      <c r="BA2865" s="114">
        <f t="shared" si="905"/>
        <v>269559.64820982516</v>
      </c>
    </row>
    <row r="2866" spans="1:53" hidden="1">
      <c r="A2866" t="s">
        <v>3557</v>
      </c>
      <c r="B2866" t="s">
        <v>7291</v>
      </c>
      <c r="D2866" t="s">
        <v>1253</v>
      </c>
      <c r="G2866" t="s">
        <v>2737</v>
      </c>
      <c r="I2866" t="s">
        <v>2831</v>
      </c>
      <c r="J2866">
        <v>233</v>
      </c>
      <c r="K2866" t="s">
        <v>2832</v>
      </c>
      <c r="L2866" s="13">
        <v>43823</v>
      </c>
      <c r="N2866" s="12">
        <v>1125000</v>
      </c>
      <c r="P2866" s="12">
        <v>1125000</v>
      </c>
      <c r="Q2866" s="12">
        <f t="shared" si="894"/>
        <v>1125000</v>
      </c>
      <c r="R2866" s="12">
        <v>8.7315068493150676</v>
      </c>
      <c r="S2866" s="12">
        <v>882617.0836564023</v>
      </c>
      <c r="T2866" s="49">
        <f t="shared" si="895"/>
        <v>43800</v>
      </c>
      <c r="U2866" s="70">
        <f t="shared" si="896"/>
        <v>2.75</v>
      </c>
      <c r="AC2866" s="78"/>
      <c r="AJ2866" s="87" t="s">
        <v>10347</v>
      </c>
      <c r="AK2866">
        <f>MATCH(AJ2866,'Cat-4'!$A:$A,0)</f>
        <v>674</v>
      </c>
      <c r="AL2866">
        <f>MATCH(T2866,'Cat-4'!$1:$1,0)</f>
        <v>96</v>
      </c>
      <c r="AM2866">
        <f>INDEX('Cat-4'!$1:$1048576,Working!AK2866,Working!AL2866)</f>
        <v>108.7</v>
      </c>
      <c r="AN2866">
        <f>MATCH($AN$2,'Cat-4'!$1:$1,0)</f>
        <v>127</v>
      </c>
      <c r="AO2866">
        <f>INDEX('Cat-4'!$1:$1048576,Working!AK2866,Working!AN2866)</f>
        <v>122.8</v>
      </c>
      <c r="AP2866" s="103">
        <f t="shared" si="897"/>
        <v>1.1297148114075437</v>
      </c>
      <c r="AQ2866" s="111">
        <f t="shared" si="898"/>
        <v>0.12971481140754371</v>
      </c>
      <c r="AR2866" s="69">
        <f>INDEX(ELSV!$C$4:$G$65,MATCH(AJ2866,ELSV!$C$4:$C$65,0),MATCH(IF(Q2866&gt;2000000,"A",IF(Q2866&gt;1000000,"B",IF(Q2866&gt;100000,"C","D"))),ELSV!$C$4:$G$4,0))</f>
        <v>12</v>
      </c>
      <c r="AS2866" s="124">
        <f>INDEX(ELSV!$I$4:$M$65,MATCH(AJ2866,ELSV!$M$4:$M$65,0),MATCH(IF(Q2866&gt;2000000,"A",IF(Q2866&gt;1000000,"B",IF(Q2866&gt;100000,"C","D"))),ELSV!$I$4:$M$4,0))</f>
        <v>0.95</v>
      </c>
      <c r="AT2866" s="113">
        <f t="shared" si="899"/>
        <v>1.1297148114075437</v>
      </c>
      <c r="AU2866" s="114">
        <f t="shared" si="900"/>
        <v>1270929.1628334867</v>
      </c>
      <c r="AV2866" s="114">
        <f t="shared" si="901"/>
        <v>276691.86982520699</v>
      </c>
      <c r="AW2866" s="114">
        <f t="shared" si="902"/>
        <v>994237.29300827975</v>
      </c>
      <c r="AX2866" s="125">
        <v>0.1</v>
      </c>
      <c r="AY2866" s="114">
        <f t="shared" si="903"/>
        <v>894813.5637074518</v>
      </c>
      <c r="AZ2866" s="114">
        <f t="shared" si="904"/>
        <v>760591.52915133396</v>
      </c>
      <c r="BA2866" s="114">
        <f t="shared" si="905"/>
        <v>671110.17278058885</v>
      </c>
    </row>
    <row r="2867" spans="1:53" hidden="1">
      <c r="A2867" t="s">
        <v>3557</v>
      </c>
      <c r="B2867" t="s">
        <v>7291</v>
      </c>
      <c r="D2867" t="s">
        <v>1253</v>
      </c>
      <c r="G2867" t="s">
        <v>2738</v>
      </c>
      <c r="I2867" t="s">
        <v>2833</v>
      </c>
      <c r="J2867">
        <v>51</v>
      </c>
      <c r="K2867" t="s">
        <v>2834</v>
      </c>
      <c r="L2867" s="13">
        <v>43748</v>
      </c>
      <c r="N2867" s="12">
        <v>187200</v>
      </c>
      <c r="P2867" s="12">
        <v>187200</v>
      </c>
      <c r="Q2867" s="12">
        <f t="shared" si="894"/>
        <v>187200</v>
      </c>
      <c r="R2867" s="12">
        <v>8.5260273972602736</v>
      </c>
      <c r="S2867" s="12">
        <v>143221.06638000539</v>
      </c>
      <c r="T2867" s="49">
        <f t="shared" si="895"/>
        <v>43739</v>
      </c>
      <c r="U2867" s="70">
        <f t="shared" si="896"/>
        <v>2.9166666666666665</v>
      </c>
      <c r="AC2867" s="78"/>
      <c r="AJ2867" s="87" t="s">
        <v>10438</v>
      </c>
      <c r="AK2867">
        <f>MATCH(AJ2867,'Cat-4'!$A:$A,0)</f>
        <v>722</v>
      </c>
      <c r="AL2867">
        <f>MATCH(T2867,'Cat-4'!$1:$1,0)</f>
        <v>94</v>
      </c>
      <c r="AM2867">
        <f>INDEX('Cat-4'!$1:$1048576,Working!AK2867,Working!AL2867)</f>
        <v>112.7</v>
      </c>
      <c r="AN2867">
        <f>MATCH($AN$2,'Cat-4'!$1:$1,0)</f>
        <v>127</v>
      </c>
      <c r="AO2867">
        <f>INDEX('Cat-4'!$1:$1048576,Working!AK2867,Working!AN2867)</f>
        <v>125.5</v>
      </c>
      <c r="AP2867" s="103">
        <f t="shared" si="897"/>
        <v>1.11357586512866</v>
      </c>
      <c r="AQ2867" s="111">
        <f t="shared" si="898"/>
        <v>0.11357586512866003</v>
      </c>
      <c r="AR2867" s="69">
        <f>INDEX(ELSV!$C$4:$G$65,MATCH(AJ2867,ELSV!$C$4:$C$65,0),MATCH(IF(Q2867&gt;2000000,"A",IF(Q2867&gt;1000000,"B",IF(Q2867&gt;100000,"C","D"))),ELSV!$C$4:$G$4,0))</f>
        <v>15</v>
      </c>
      <c r="AS2867" s="124">
        <f>INDEX(ELSV!$I$4:$M$65,MATCH(AJ2867,ELSV!$M$4:$M$65,0),MATCH(IF(Q2867&gt;2000000,"A",IF(Q2867&gt;1000000,"B",IF(Q2867&gt;100000,"C","D"))),ELSV!$I$4:$M$4,0))</f>
        <v>0.95</v>
      </c>
      <c r="AT2867" s="113">
        <f t="shared" si="899"/>
        <v>1.11357586512866</v>
      </c>
      <c r="AU2867" s="114">
        <f t="shared" si="900"/>
        <v>208461.40195208514</v>
      </c>
      <c r="AV2867" s="114">
        <f t="shared" si="901"/>
        <v>38507.453416149052</v>
      </c>
      <c r="AW2867" s="114">
        <f t="shared" si="902"/>
        <v>169953.9485359361</v>
      </c>
      <c r="AX2867" s="125">
        <v>0.1</v>
      </c>
      <c r="AY2867" s="114">
        <f t="shared" si="903"/>
        <v>152958.55368234249</v>
      </c>
      <c r="AZ2867" s="114">
        <f t="shared" si="904"/>
        <v>130014.77062999111</v>
      </c>
      <c r="BA2867" s="114">
        <f t="shared" si="905"/>
        <v>114718.91526175686</v>
      </c>
    </row>
    <row r="2868" spans="1:53" hidden="1">
      <c r="A2868" t="s">
        <v>3557</v>
      </c>
      <c r="B2868" t="s">
        <v>7291</v>
      </c>
      <c r="D2868" t="s">
        <v>1253</v>
      </c>
      <c r="F2868" t="s">
        <v>2739</v>
      </c>
      <c r="G2868" t="s">
        <v>2740</v>
      </c>
      <c r="I2868" t="s">
        <v>2835</v>
      </c>
      <c r="J2868" t="s">
        <v>2836</v>
      </c>
      <c r="K2868" t="s">
        <v>2837</v>
      </c>
      <c r="L2868" s="13">
        <v>43779</v>
      </c>
      <c r="N2868" s="12">
        <v>403400</v>
      </c>
      <c r="P2868" s="12">
        <v>403400</v>
      </c>
      <c r="Q2868" s="12">
        <f t="shared" si="894"/>
        <v>403400</v>
      </c>
      <c r="R2868" s="12">
        <v>23.610958904109587</v>
      </c>
      <c r="S2868" s="12">
        <v>366792.8813200891</v>
      </c>
      <c r="T2868" s="49">
        <f t="shared" si="895"/>
        <v>43770</v>
      </c>
      <c r="U2868" s="70">
        <f t="shared" si="896"/>
        <v>2.8333333333333335</v>
      </c>
      <c r="AC2868" s="78"/>
      <c r="AJ2868" s="87" t="s">
        <v>10053</v>
      </c>
      <c r="AK2868">
        <f>MATCH(AJ2868,'Cat-4'!$A:$A,0)</f>
        <v>524</v>
      </c>
      <c r="AL2868">
        <f>MATCH(T2868,'Cat-4'!$1:$1,0)</f>
        <v>95</v>
      </c>
      <c r="AM2868">
        <f>INDEX('Cat-4'!$1:$1048576,Working!AK2868,Working!AL2868)</f>
        <v>108.5</v>
      </c>
      <c r="AN2868">
        <f>MATCH($AN$2,'Cat-4'!$1:$1,0)</f>
        <v>127</v>
      </c>
      <c r="AO2868">
        <f>INDEX('Cat-4'!$1:$1048576,Working!AK2868,Working!AN2868)</f>
        <v>118.9</v>
      </c>
      <c r="AP2868" s="103">
        <f t="shared" si="897"/>
        <v>1.0958525345622121</v>
      </c>
      <c r="AQ2868" s="111">
        <f t="shared" si="898"/>
        <v>9.5852534562212099E-2</v>
      </c>
      <c r="AR2868" s="69">
        <f>INDEX(ELSV!$C$4:$G$65,MATCH(AJ2868,ELSV!$C$4:$C$65,0),MATCH(IF(Q2868&gt;2000000,"A",IF(Q2868&gt;1000000,"B",IF(Q2868&gt;100000,"C","D"))),ELSV!$C$4:$G$4,0))</f>
        <v>5</v>
      </c>
      <c r="AS2868" s="124">
        <f>INDEX(ELSV!$I$4:$M$65,MATCH(AJ2868,ELSV!$M$4:$M$65,0),MATCH(IF(Q2868&gt;2000000,"A",IF(Q2868&gt;1000000,"B",IF(Q2868&gt;100000,"C","D"))),ELSV!$I$4:$M$4,0))</f>
        <v>1</v>
      </c>
      <c r="AT2868" s="113">
        <f t="shared" si="899"/>
        <v>1.0958525345622121</v>
      </c>
      <c r="AU2868" s="114">
        <f t="shared" si="900"/>
        <v>442066.91244239634</v>
      </c>
      <c r="AV2868" s="114">
        <f t="shared" si="901"/>
        <v>250504.58371735795</v>
      </c>
      <c r="AW2868" s="114">
        <f t="shared" si="902"/>
        <v>191562.32872503839</v>
      </c>
      <c r="AX2868" s="125">
        <v>0.1</v>
      </c>
      <c r="AY2868" s="114">
        <f t="shared" si="903"/>
        <v>172406.09585253455</v>
      </c>
      <c r="AZ2868" s="114">
        <f t="shared" si="904"/>
        <v>146545.18147465435</v>
      </c>
      <c r="BA2868" s="114">
        <f t="shared" si="905"/>
        <v>129304.57188940092</v>
      </c>
    </row>
    <row r="2869" spans="1:53" hidden="1">
      <c r="A2869" t="s">
        <v>3557</v>
      </c>
      <c r="B2869" t="s">
        <v>7291</v>
      </c>
      <c r="D2869" t="s">
        <v>1253</v>
      </c>
      <c r="G2869" t="s">
        <v>2741</v>
      </c>
      <c r="I2869" t="s">
        <v>2838</v>
      </c>
      <c r="J2869" t="s">
        <v>2839</v>
      </c>
      <c r="K2869" t="s">
        <v>2840</v>
      </c>
      <c r="L2869" s="13">
        <v>43779</v>
      </c>
      <c r="N2869" s="12">
        <v>740000</v>
      </c>
      <c r="P2869" s="12">
        <v>740000</v>
      </c>
      <c r="Q2869" s="12">
        <f t="shared" si="894"/>
        <v>740000</v>
      </c>
      <c r="R2869" s="12">
        <v>23.610958904109587</v>
      </c>
      <c r="S2869" s="12">
        <v>672847.62562435784</v>
      </c>
      <c r="T2869" s="49">
        <f t="shared" si="895"/>
        <v>43770</v>
      </c>
      <c r="U2869" s="70">
        <f t="shared" si="896"/>
        <v>2.8333333333333335</v>
      </c>
      <c r="AC2869" s="78"/>
      <c r="AJ2869" s="87" t="s">
        <v>10241</v>
      </c>
      <c r="AK2869">
        <f>MATCH(AJ2869,'Cat-4'!$A:$A,0)</f>
        <v>619</v>
      </c>
      <c r="AL2869">
        <f>MATCH(T2869,'Cat-4'!$1:$1,0)</f>
        <v>95</v>
      </c>
      <c r="AM2869">
        <f>INDEX('Cat-4'!$1:$1048576,Working!AK2869,Working!AL2869)</f>
        <v>100</v>
      </c>
      <c r="AN2869">
        <f>MATCH($AN$2,'Cat-4'!$1:$1,0)</f>
        <v>127</v>
      </c>
      <c r="AO2869">
        <f>INDEX('Cat-4'!$1:$1048576,Working!AK2869,Working!AN2869)</f>
        <v>103.7</v>
      </c>
      <c r="AP2869" s="103">
        <f t="shared" si="897"/>
        <v>1.0369999999999999</v>
      </c>
      <c r="AQ2869" s="111">
        <f t="shared" si="898"/>
        <v>3.6999999999999922E-2</v>
      </c>
      <c r="AR2869" s="69">
        <f>INDEX(ELSV!$C$4:$G$65,MATCH(AJ2869,ELSV!$C$4:$C$65,0),MATCH(IF(Q2869&gt;2000000,"A",IF(Q2869&gt;1000000,"B",IF(Q2869&gt;100000,"C","D"))),ELSV!$C$4:$G$4,0))</f>
        <v>10</v>
      </c>
      <c r="AS2869" s="124">
        <f>INDEX(ELSV!$I$4:$M$65,MATCH(AJ2869,ELSV!$M$4:$M$65,0),MATCH(IF(Q2869&gt;2000000,"A",IF(Q2869&gt;1000000,"B",IF(Q2869&gt;100000,"C","D"))),ELSV!$I$4:$M$4,0))</f>
        <v>0.95</v>
      </c>
      <c r="AT2869" s="113">
        <f t="shared" si="899"/>
        <v>1.0369999999999999</v>
      </c>
      <c r="AU2869" s="114">
        <f t="shared" si="900"/>
        <v>767380</v>
      </c>
      <c r="AV2869" s="114">
        <f t="shared" si="901"/>
        <v>206553.1166666667</v>
      </c>
      <c r="AW2869" s="114">
        <f t="shared" si="902"/>
        <v>560826.8833333333</v>
      </c>
      <c r="AX2869" s="125">
        <v>0.1</v>
      </c>
      <c r="AY2869" s="114">
        <f t="shared" si="903"/>
        <v>504744.19500000001</v>
      </c>
      <c r="AZ2869" s="114">
        <f t="shared" si="904"/>
        <v>429032.56575000001</v>
      </c>
      <c r="BA2869" s="114">
        <f t="shared" si="905"/>
        <v>378558.14624999999</v>
      </c>
    </row>
    <row r="2870" spans="1:53" hidden="1">
      <c r="A2870" t="s">
        <v>3557</v>
      </c>
      <c r="B2870" t="s">
        <v>7291</v>
      </c>
      <c r="D2870" t="s">
        <v>1253</v>
      </c>
      <c r="G2870" t="s">
        <v>2742</v>
      </c>
      <c r="I2870" t="s">
        <v>2841</v>
      </c>
      <c r="J2870" t="s">
        <v>2842</v>
      </c>
      <c r="K2870" t="s">
        <v>2843</v>
      </c>
      <c r="L2870" s="13">
        <v>43779</v>
      </c>
      <c r="N2870" s="12">
        <v>32331</v>
      </c>
      <c r="P2870" s="12">
        <v>32331</v>
      </c>
      <c r="Q2870" s="12">
        <f t="shared" si="894"/>
        <v>32331</v>
      </c>
      <c r="R2870" s="12">
        <v>23.610958904109587</v>
      </c>
      <c r="S2870" s="12">
        <v>29397.076464947451</v>
      </c>
      <c r="T2870" s="49">
        <f t="shared" si="895"/>
        <v>43770</v>
      </c>
      <c r="U2870" s="70">
        <f t="shared" si="896"/>
        <v>2.8333333333333335</v>
      </c>
      <c r="AC2870" s="78"/>
      <c r="AJ2870" s="87" t="s">
        <v>10347</v>
      </c>
      <c r="AK2870">
        <f>MATCH(AJ2870,'Cat-4'!$A:$A,0)</f>
        <v>674</v>
      </c>
      <c r="AL2870">
        <f>MATCH(T2870,'Cat-4'!$1:$1,0)</f>
        <v>95</v>
      </c>
      <c r="AM2870">
        <f>INDEX('Cat-4'!$1:$1048576,Working!AK2870,Working!AL2870)</f>
        <v>108.4</v>
      </c>
      <c r="AN2870">
        <f>MATCH($AN$2,'Cat-4'!$1:$1,0)</f>
        <v>127</v>
      </c>
      <c r="AO2870">
        <f>INDEX('Cat-4'!$1:$1048576,Working!AK2870,Working!AN2870)</f>
        <v>122.8</v>
      </c>
      <c r="AP2870" s="103">
        <f t="shared" si="897"/>
        <v>1.1328413284132841</v>
      </c>
      <c r="AQ2870" s="111">
        <f t="shared" si="898"/>
        <v>0.13284132841328411</v>
      </c>
      <c r="AR2870" s="69">
        <f>INDEX(ELSV!$C$4:$G$65,MATCH(AJ2870,ELSV!$C$4:$C$65,0),MATCH(IF(Q2870&gt;2000000,"A",IF(Q2870&gt;1000000,"B",IF(Q2870&gt;100000,"C","D"))),ELSV!$C$4:$G$4,0))</f>
        <v>6</v>
      </c>
      <c r="AS2870" s="124">
        <f>INDEX(ELSV!$I$4:$M$65,MATCH(AJ2870,ELSV!$M$4:$M$65,0),MATCH(IF(Q2870&gt;2000000,"A",IF(Q2870&gt;1000000,"B",IF(Q2870&gt;100000,"C","D"))),ELSV!$I$4:$M$4,0))</f>
        <v>0.95</v>
      </c>
      <c r="AT2870" s="113">
        <f t="shared" si="899"/>
        <v>1.1328413284132841</v>
      </c>
      <c r="AU2870" s="114">
        <f t="shared" si="900"/>
        <v>36625.892988929889</v>
      </c>
      <c r="AV2870" s="114">
        <f t="shared" si="901"/>
        <v>16430.782549200492</v>
      </c>
      <c r="AW2870" s="114">
        <f t="shared" si="902"/>
        <v>20195.110439729397</v>
      </c>
      <c r="AX2870" s="125">
        <v>0.1</v>
      </c>
      <c r="AY2870" s="114">
        <f t="shared" si="903"/>
        <v>18175.599395756457</v>
      </c>
      <c r="AZ2870" s="114">
        <f t="shared" si="904"/>
        <v>15449.259486392988</v>
      </c>
      <c r="BA2870" s="114">
        <f t="shared" si="905"/>
        <v>13631.699546817343</v>
      </c>
    </row>
    <row r="2871" spans="1:53" hidden="1">
      <c r="A2871" t="s">
        <v>3557</v>
      </c>
      <c r="B2871" t="s">
        <v>7291</v>
      </c>
      <c r="D2871" t="s">
        <v>1253</v>
      </c>
      <c r="G2871" t="s">
        <v>2743</v>
      </c>
      <c r="I2871" t="s">
        <v>2844</v>
      </c>
      <c r="J2871" t="s">
        <v>2845</v>
      </c>
      <c r="K2871" t="s">
        <v>2846</v>
      </c>
      <c r="L2871" s="13">
        <v>43779</v>
      </c>
      <c r="N2871" s="12">
        <v>2400000</v>
      </c>
      <c r="P2871" s="12">
        <v>2400000</v>
      </c>
      <c r="Q2871" s="12">
        <f t="shared" si="894"/>
        <v>2400000</v>
      </c>
      <c r="R2871" s="12">
        <v>23.610958904109587</v>
      </c>
      <c r="S2871" s="12">
        <v>2182208.5155384578</v>
      </c>
      <c r="T2871" s="49">
        <f t="shared" si="895"/>
        <v>43770</v>
      </c>
      <c r="U2871" s="70">
        <f t="shared" si="896"/>
        <v>2.8333333333333335</v>
      </c>
      <c r="AC2871" s="78"/>
      <c r="AJ2871" s="87" t="s">
        <v>10347</v>
      </c>
      <c r="AK2871">
        <f>MATCH(AJ2871,'Cat-4'!$A:$A,0)</f>
        <v>674</v>
      </c>
      <c r="AL2871">
        <f>MATCH(T2871,'Cat-4'!$1:$1,0)</f>
        <v>95</v>
      </c>
      <c r="AM2871">
        <f>INDEX('Cat-4'!$1:$1048576,Working!AK2871,Working!AL2871)</f>
        <v>108.4</v>
      </c>
      <c r="AN2871">
        <f>MATCH($AN$2,'Cat-4'!$1:$1,0)</f>
        <v>127</v>
      </c>
      <c r="AO2871">
        <f>INDEX('Cat-4'!$1:$1048576,Working!AK2871,Working!AN2871)</f>
        <v>122.8</v>
      </c>
      <c r="AP2871" s="103">
        <f t="shared" si="897"/>
        <v>1.1328413284132841</v>
      </c>
      <c r="AQ2871" s="111">
        <f t="shared" si="898"/>
        <v>0.13284132841328411</v>
      </c>
      <c r="AR2871" s="69">
        <f>INDEX(ELSV!$C$4:$G$65,MATCH(AJ2871,ELSV!$C$4:$C$65,0),MATCH(IF(Q2871&gt;2000000,"A",IF(Q2871&gt;1000000,"B",IF(Q2871&gt;100000,"C","D"))),ELSV!$C$4:$G$4,0))</f>
        <v>15</v>
      </c>
      <c r="AS2871" s="124">
        <f>INDEX(ELSV!$I$4:$M$65,MATCH(AJ2871,ELSV!$M$4:$M$65,0),MATCH(IF(Q2871&gt;2000000,"A",IF(Q2871&gt;1000000,"B",IF(Q2871&gt;100000,"C","D"))),ELSV!$I$4:$M$4,0))</f>
        <v>0.9</v>
      </c>
      <c r="AT2871" s="113">
        <f t="shared" si="899"/>
        <v>1.1328413284132841</v>
      </c>
      <c r="AU2871" s="114">
        <f t="shared" si="900"/>
        <v>2718819.1881918819</v>
      </c>
      <c r="AV2871" s="114">
        <f t="shared" si="901"/>
        <v>462199.26199261995</v>
      </c>
      <c r="AW2871" s="114">
        <f t="shared" si="902"/>
        <v>2256619.926199262</v>
      </c>
      <c r="AX2871" s="125">
        <v>0.1</v>
      </c>
      <c r="AY2871" s="114">
        <f t="shared" si="903"/>
        <v>2030957.9335793359</v>
      </c>
      <c r="AZ2871" s="114">
        <f t="shared" si="904"/>
        <v>1726314.2435424356</v>
      </c>
      <c r="BA2871" s="114">
        <f t="shared" si="905"/>
        <v>1523218.4501845019</v>
      </c>
    </row>
    <row r="2872" spans="1:53" hidden="1">
      <c r="A2872" t="s">
        <v>3557</v>
      </c>
      <c r="B2872" t="s">
        <v>7291</v>
      </c>
      <c r="D2872" t="s">
        <v>1253</v>
      </c>
      <c r="G2872" t="s">
        <v>2744</v>
      </c>
      <c r="I2872" t="s">
        <v>2844</v>
      </c>
      <c r="J2872" t="s">
        <v>2847</v>
      </c>
      <c r="K2872" t="s">
        <v>2848</v>
      </c>
      <c r="L2872" s="13">
        <v>43779</v>
      </c>
      <c r="N2872" s="12">
        <v>2000000</v>
      </c>
      <c r="P2872" s="12">
        <v>2000000</v>
      </c>
      <c r="Q2872" s="12">
        <f t="shared" si="894"/>
        <v>2000000</v>
      </c>
      <c r="R2872" s="12">
        <v>23.610958904109587</v>
      </c>
      <c r="S2872" s="12">
        <v>1818507.0962820482</v>
      </c>
      <c r="T2872" s="49">
        <f t="shared" si="895"/>
        <v>43770</v>
      </c>
      <c r="U2872" s="70">
        <f t="shared" si="896"/>
        <v>2.8333333333333335</v>
      </c>
      <c r="AC2872" s="78"/>
      <c r="AJ2872" s="87" t="s">
        <v>10347</v>
      </c>
      <c r="AK2872">
        <f>MATCH(AJ2872,'Cat-4'!$A:$A,0)</f>
        <v>674</v>
      </c>
      <c r="AL2872">
        <f>MATCH(T2872,'Cat-4'!$1:$1,0)</f>
        <v>95</v>
      </c>
      <c r="AM2872">
        <f>INDEX('Cat-4'!$1:$1048576,Working!AK2872,Working!AL2872)</f>
        <v>108.4</v>
      </c>
      <c r="AN2872">
        <f>MATCH($AN$2,'Cat-4'!$1:$1,0)</f>
        <v>127</v>
      </c>
      <c r="AO2872">
        <f>INDEX('Cat-4'!$1:$1048576,Working!AK2872,Working!AN2872)</f>
        <v>122.8</v>
      </c>
      <c r="AP2872" s="103">
        <f t="shared" si="897"/>
        <v>1.1328413284132841</v>
      </c>
      <c r="AQ2872" s="111">
        <f t="shared" si="898"/>
        <v>0.13284132841328411</v>
      </c>
      <c r="AR2872" s="69">
        <f>INDEX(ELSV!$C$4:$G$65,MATCH(AJ2872,ELSV!$C$4:$C$65,0),MATCH(IF(Q2872&gt;2000000,"A",IF(Q2872&gt;1000000,"B",IF(Q2872&gt;100000,"C","D"))),ELSV!$C$4:$G$4,0))</f>
        <v>12</v>
      </c>
      <c r="AS2872" s="124">
        <f>INDEX(ELSV!$I$4:$M$65,MATCH(AJ2872,ELSV!$M$4:$M$65,0),MATCH(IF(Q2872&gt;2000000,"A",IF(Q2872&gt;1000000,"B",IF(Q2872&gt;100000,"C","D"))),ELSV!$I$4:$M$4,0))</f>
        <v>0.95</v>
      </c>
      <c r="AT2872" s="113">
        <f t="shared" si="899"/>
        <v>1.1328413284132841</v>
      </c>
      <c r="AU2872" s="114">
        <f t="shared" si="900"/>
        <v>2265682.6568265683</v>
      </c>
      <c r="AV2872" s="114">
        <f t="shared" si="901"/>
        <v>508205.20705207053</v>
      </c>
      <c r="AW2872" s="114">
        <f t="shared" si="902"/>
        <v>1757477.4497744977</v>
      </c>
      <c r="AX2872" s="125">
        <v>0.1</v>
      </c>
      <c r="AY2872" s="114">
        <f t="shared" si="903"/>
        <v>1581729.7047970479</v>
      </c>
      <c r="AZ2872" s="114">
        <f t="shared" si="904"/>
        <v>1344470.2490774908</v>
      </c>
      <c r="BA2872" s="114">
        <f t="shared" si="905"/>
        <v>1186297.2785977859</v>
      </c>
    </row>
    <row r="2873" spans="1:53" hidden="1">
      <c r="A2873" t="s">
        <v>3557</v>
      </c>
      <c r="B2873" t="s">
        <v>7291</v>
      </c>
      <c r="D2873" t="s">
        <v>1253</v>
      </c>
      <c r="G2873" t="s">
        <v>2745</v>
      </c>
      <c r="I2873" t="s">
        <v>2849</v>
      </c>
      <c r="J2873" t="s">
        <v>2839</v>
      </c>
      <c r="K2873" t="s">
        <v>2850</v>
      </c>
      <c r="L2873" s="13">
        <v>43779</v>
      </c>
      <c r="N2873" s="12">
        <v>230000</v>
      </c>
      <c r="P2873" s="12">
        <v>230000</v>
      </c>
      <c r="Q2873" s="12">
        <f t="shared" si="894"/>
        <v>230000</v>
      </c>
      <c r="R2873" s="12">
        <v>23.610958904109587</v>
      </c>
      <c r="S2873" s="12">
        <v>209128.31607243555</v>
      </c>
      <c r="T2873" s="49">
        <f t="shared" si="895"/>
        <v>43770</v>
      </c>
      <c r="U2873" s="70">
        <f t="shared" si="896"/>
        <v>2.8333333333333335</v>
      </c>
      <c r="AC2873" s="78"/>
      <c r="AJ2873" s="87" t="s">
        <v>10241</v>
      </c>
      <c r="AK2873">
        <f>MATCH(AJ2873,'Cat-4'!$A:$A,0)</f>
        <v>619</v>
      </c>
      <c r="AL2873">
        <f>MATCH(T2873,'Cat-4'!$1:$1,0)</f>
        <v>95</v>
      </c>
      <c r="AM2873">
        <f>INDEX('Cat-4'!$1:$1048576,Working!AK2873,Working!AL2873)</f>
        <v>100</v>
      </c>
      <c r="AN2873">
        <f>MATCH($AN$2,'Cat-4'!$1:$1,0)</f>
        <v>127</v>
      </c>
      <c r="AO2873">
        <f>INDEX('Cat-4'!$1:$1048576,Working!AK2873,Working!AN2873)</f>
        <v>103.7</v>
      </c>
      <c r="AP2873" s="103">
        <f t="shared" si="897"/>
        <v>1.0369999999999999</v>
      </c>
      <c r="AQ2873" s="111">
        <f t="shared" si="898"/>
        <v>3.6999999999999922E-2</v>
      </c>
      <c r="AR2873" s="69">
        <f>INDEX(ELSV!$C$4:$G$65,MATCH(AJ2873,ELSV!$C$4:$C$65,0),MATCH(IF(Q2873&gt;2000000,"A",IF(Q2873&gt;1000000,"B",IF(Q2873&gt;100000,"C","D"))),ELSV!$C$4:$G$4,0))</f>
        <v>10</v>
      </c>
      <c r="AS2873" s="124">
        <f>INDEX(ELSV!$I$4:$M$65,MATCH(AJ2873,ELSV!$M$4:$M$65,0),MATCH(IF(Q2873&gt;2000000,"A",IF(Q2873&gt;1000000,"B",IF(Q2873&gt;100000,"C","D"))),ELSV!$I$4:$M$4,0))</f>
        <v>0.95</v>
      </c>
      <c r="AT2873" s="113">
        <f t="shared" si="899"/>
        <v>1.0369999999999999</v>
      </c>
      <c r="AU2873" s="114">
        <f t="shared" si="900"/>
        <v>238509.99999999997</v>
      </c>
      <c r="AV2873" s="114">
        <f t="shared" si="901"/>
        <v>64198.941666666658</v>
      </c>
      <c r="AW2873" s="114">
        <f t="shared" si="902"/>
        <v>174311.05833333332</v>
      </c>
      <c r="AX2873" s="125">
        <v>0.1</v>
      </c>
      <c r="AY2873" s="114">
        <f t="shared" si="903"/>
        <v>156879.95249999998</v>
      </c>
      <c r="AZ2873" s="114">
        <f t="shared" si="904"/>
        <v>133347.95962499999</v>
      </c>
      <c r="BA2873" s="114">
        <f t="shared" si="905"/>
        <v>117659.96437499998</v>
      </c>
    </row>
    <row r="2874" spans="1:53" hidden="1">
      <c r="A2874" t="s">
        <v>3557</v>
      </c>
      <c r="B2874" t="s">
        <v>7291</v>
      </c>
      <c r="D2874" t="s">
        <v>1253</v>
      </c>
      <c r="G2874" t="s">
        <v>2745</v>
      </c>
      <c r="I2874" t="s">
        <v>2849</v>
      </c>
      <c r="J2874" t="s">
        <v>2851</v>
      </c>
      <c r="K2874" t="s">
        <v>2852</v>
      </c>
      <c r="L2874" s="13">
        <v>43779</v>
      </c>
      <c r="N2874" s="12">
        <v>530000</v>
      </c>
      <c r="P2874" s="12">
        <v>530000</v>
      </c>
      <c r="Q2874" s="12">
        <f t="shared" si="894"/>
        <v>530000</v>
      </c>
      <c r="R2874" s="12">
        <v>23.610958904109587</v>
      </c>
      <c r="S2874" s="12">
        <v>481904.38051474281</v>
      </c>
      <c r="T2874" s="49">
        <f t="shared" si="895"/>
        <v>43770</v>
      </c>
      <c r="U2874" s="70">
        <f t="shared" si="896"/>
        <v>2.8333333333333335</v>
      </c>
      <c r="AC2874" s="78"/>
      <c r="AJ2874" s="87" t="s">
        <v>10241</v>
      </c>
      <c r="AK2874">
        <f>MATCH(AJ2874,'Cat-4'!$A:$A,0)</f>
        <v>619</v>
      </c>
      <c r="AL2874">
        <f>MATCH(T2874,'Cat-4'!$1:$1,0)</f>
        <v>95</v>
      </c>
      <c r="AM2874">
        <f>INDEX('Cat-4'!$1:$1048576,Working!AK2874,Working!AL2874)</f>
        <v>100</v>
      </c>
      <c r="AN2874">
        <f>MATCH($AN$2,'Cat-4'!$1:$1,0)</f>
        <v>127</v>
      </c>
      <c r="AO2874">
        <f>INDEX('Cat-4'!$1:$1048576,Working!AK2874,Working!AN2874)</f>
        <v>103.7</v>
      </c>
      <c r="AP2874" s="103">
        <f t="shared" si="897"/>
        <v>1.0369999999999999</v>
      </c>
      <c r="AQ2874" s="111">
        <f t="shared" si="898"/>
        <v>3.6999999999999922E-2</v>
      </c>
      <c r="AR2874" s="69">
        <f>INDEX(ELSV!$C$4:$G$65,MATCH(AJ2874,ELSV!$C$4:$C$65,0),MATCH(IF(Q2874&gt;2000000,"A",IF(Q2874&gt;1000000,"B",IF(Q2874&gt;100000,"C","D"))),ELSV!$C$4:$G$4,0))</f>
        <v>10</v>
      </c>
      <c r="AS2874" s="124">
        <f>INDEX(ELSV!$I$4:$M$65,MATCH(AJ2874,ELSV!$M$4:$M$65,0),MATCH(IF(Q2874&gt;2000000,"A",IF(Q2874&gt;1000000,"B",IF(Q2874&gt;100000,"C","D"))),ELSV!$I$4:$M$4,0))</f>
        <v>0.95</v>
      </c>
      <c r="AT2874" s="113">
        <f t="shared" si="899"/>
        <v>1.0369999999999999</v>
      </c>
      <c r="AU2874" s="114">
        <f t="shared" si="900"/>
        <v>549610</v>
      </c>
      <c r="AV2874" s="114">
        <f t="shared" si="901"/>
        <v>147936.69166666668</v>
      </c>
      <c r="AW2874" s="114">
        <f t="shared" si="902"/>
        <v>401673.30833333335</v>
      </c>
      <c r="AX2874" s="125">
        <v>0.1</v>
      </c>
      <c r="AY2874" s="114">
        <f t="shared" si="903"/>
        <v>361505.97750000004</v>
      </c>
      <c r="AZ2874" s="114">
        <f t="shared" si="904"/>
        <v>307280.08087500004</v>
      </c>
      <c r="BA2874" s="114">
        <f t="shared" si="905"/>
        <v>271129.48312500003</v>
      </c>
    </row>
    <row r="2875" spans="1:53" hidden="1">
      <c r="A2875" t="s">
        <v>3557</v>
      </c>
      <c r="B2875" t="s">
        <v>7291</v>
      </c>
      <c r="D2875" t="s">
        <v>1253</v>
      </c>
      <c r="G2875" t="s">
        <v>2746</v>
      </c>
      <c r="I2875" t="s">
        <v>2844</v>
      </c>
      <c r="J2875" t="s">
        <v>2853</v>
      </c>
      <c r="K2875" t="s">
        <v>2848</v>
      </c>
      <c r="L2875" s="13">
        <v>43779</v>
      </c>
      <c r="N2875" s="12">
        <v>1500000</v>
      </c>
      <c r="P2875" s="12">
        <v>1500000</v>
      </c>
      <c r="Q2875" s="12">
        <f t="shared" si="894"/>
        <v>1500000</v>
      </c>
      <c r="R2875" s="12">
        <v>23.610958904109587</v>
      </c>
      <c r="S2875" s="12">
        <v>1363880.3222115361</v>
      </c>
      <c r="T2875" s="49">
        <f t="shared" si="895"/>
        <v>43770</v>
      </c>
      <c r="U2875" s="70">
        <f t="shared" si="896"/>
        <v>2.8333333333333335</v>
      </c>
      <c r="AC2875" s="78"/>
      <c r="AJ2875" s="87" t="s">
        <v>10347</v>
      </c>
      <c r="AK2875">
        <f>MATCH(AJ2875,'Cat-4'!$A:$A,0)</f>
        <v>674</v>
      </c>
      <c r="AL2875">
        <f>MATCH(T2875,'Cat-4'!$1:$1,0)</f>
        <v>95</v>
      </c>
      <c r="AM2875">
        <f>INDEX('Cat-4'!$1:$1048576,Working!AK2875,Working!AL2875)</f>
        <v>108.4</v>
      </c>
      <c r="AN2875">
        <f>MATCH($AN$2,'Cat-4'!$1:$1,0)</f>
        <v>127</v>
      </c>
      <c r="AO2875">
        <f>INDEX('Cat-4'!$1:$1048576,Working!AK2875,Working!AN2875)</f>
        <v>122.8</v>
      </c>
      <c r="AP2875" s="103">
        <f t="shared" si="897"/>
        <v>1.1328413284132841</v>
      </c>
      <c r="AQ2875" s="111">
        <f t="shared" si="898"/>
        <v>0.13284132841328411</v>
      </c>
      <c r="AR2875" s="69">
        <f>INDEX(ELSV!$C$4:$G$65,MATCH(AJ2875,ELSV!$C$4:$C$65,0),MATCH(IF(Q2875&gt;2000000,"A",IF(Q2875&gt;1000000,"B",IF(Q2875&gt;100000,"C","D"))),ELSV!$C$4:$G$4,0))</f>
        <v>12</v>
      </c>
      <c r="AS2875" s="124">
        <f>INDEX(ELSV!$I$4:$M$65,MATCH(AJ2875,ELSV!$M$4:$M$65,0),MATCH(IF(Q2875&gt;2000000,"A",IF(Q2875&gt;1000000,"B",IF(Q2875&gt;100000,"C","D"))),ELSV!$I$4:$M$4,0))</f>
        <v>0.95</v>
      </c>
      <c r="AT2875" s="113">
        <f t="shared" si="899"/>
        <v>1.1328413284132841</v>
      </c>
      <c r="AU2875" s="114">
        <f t="shared" si="900"/>
        <v>1699261.9926199261</v>
      </c>
      <c r="AV2875" s="114">
        <f t="shared" si="901"/>
        <v>381153.90528905287</v>
      </c>
      <c r="AW2875" s="114">
        <f t="shared" si="902"/>
        <v>1318108.0873308731</v>
      </c>
      <c r="AX2875" s="125">
        <v>0.1</v>
      </c>
      <c r="AY2875" s="114">
        <f t="shared" si="903"/>
        <v>1186297.2785977859</v>
      </c>
      <c r="AZ2875" s="114">
        <f t="shared" si="904"/>
        <v>1008352.6868081179</v>
      </c>
      <c r="BA2875" s="114">
        <f t="shared" si="905"/>
        <v>889722.95894833934</v>
      </c>
    </row>
    <row r="2876" spans="1:53" hidden="1">
      <c r="A2876" t="s">
        <v>3557</v>
      </c>
      <c r="B2876" t="s">
        <v>7291</v>
      </c>
      <c r="D2876" t="s">
        <v>1253</v>
      </c>
      <c r="G2876" t="s">
        <v>2746</v>
      </c>
      <c r="I2876" t="s">
        <v>2844</v>
      </c>
      <c r="J2876" t="s">
        <v>2854</v>
      </c>
      <c r="K2876" t="s">
        <v>1683</v>
      </c>
      <c r="L2876" s="13">
        <v>43779</v>
      </c>
      <c r="N2876" s="12">
        <v>2500000</v>
      </c>
      <c r="P2876" s="12">
        <v>2500000</v>
      </c>
      <c r="Q2876" s="12">
        <f t="shared" si="894"/>
        <v>2500000</v>
      </c>
      <c r="R2876" s="12">
        <v>23.610958904109587</v>
      </c>
      <c r="S2876" s="12">
        <v>2273133.8703525602</v>
      </c>
      <c r="T2876" s="49">
        <f t="shared" si="895"/>
        <v>43770</v>
      </c>
      <c r="U2876" s="70">
        <f t="shared" si="896"/>
        <v>2.8333333333333335</v>
      </c>
      <c r="AC2876" s="78"/>
      <c r="AJ2876" s="87" t="s">
        <v>10347</v>
      </c>
      <c r="AK2876">
        <f>MATCH(AJ2876,'Cat-4'!$A:$A,0)</f>
        <v>674</v>
      </c>
      <c r="AL2876">
        <f>MATCH(T2876,'Cat-4'!$1:$1,0)</f>
        <v>95</v>
      </c>
      <c r="AM2876">
        <f>INDEX('Cat-4'!$1:$1048576,Working!AK2876,Working!AL2876)</f>
        <v>108.4</v>
      </c>
      <c r="AN2876">
        <f>MATCH($AN$2,'Cat-4'!$1:$1,0)</f>
        <v>127</v>
      </c>
      <c r="AO2876">
        <f>INDEX('Cat-4'!$1:$1048576,Working!AK2876,Working!AN2876)</f>
        <v>122.8</v>
      </c>
      <c r="AP2876" s="103">
        <f t="shared" si="897"/>
        <v>1.1328413284132841</v>
      </c>
      <c r="AQ2876" s="111">
        <f t="shared" si="898"/>
        <v>0.13284132841328411</v>
      </c>
      <c r="AR2876" s="69">
        <f>INDEX(ELSV!$C$4:$G$65,MATCH(AJ2876,ELSV!$C$4:$C$65,0),MATCH(IF(Q2876&gt;2000000,"A",IF(Q2876&gt;1000000,"B",IF(Q2876&gt;100000,"C","D"))),ELSV!$C$4:$G$4,0))</f>
        <v>15</v>
      </c>
      <c r="AS2876" s="124">
        <f>INDEX(ELSV!$I$4:$M$65,MATCH(AJ2876,ELSV!$M$4:$M$65,0),MATCH(IF(Q2876&gt;2000000,"A",IF(Q2876&gt;1000000,"B",IF(Q2876&gt;100000,"C","D"))),ELSV!$I$4:$M$4,0))</f>
        <v>0.9</v>
      </c>
      <c r="AT2876" s="113">
        <f t="shared" si="899"/>
        <v>1.1328413284132841</v>
      </c>
      <c r="AU2876" s="114">
        <f t="shared" si="900"/>
        <v>2832103.3210332105</v>
      </c>
      <c r="AV2876" s="114">
        <f t="shared" si="901"/>
        <v>481457.56457564584</v>
      </c>
      <c r="AW2876" s="114">
        <f t="shared" si="902"/>
        <v>2350645.7564575644</v>
      </c>
      <c r="AX2876" s="125">
        <v>0.1</v>
      </c>
      <c r="AY2876" s="114">
        <f t="shared" si="903"/>
        <v>2115581.180811808</v>
      </c>
      <c r="AZ2876" s="114">
        <f t="shared" si="904"/>
        <v>1798244.0036900367</v>
      </c>
      <c r="BA2876" s="114">
        <f t="shared" si="905"/>
        <v>1586685.8856088561</v>
      </c>
    </row>
    <row r="2877" spans="1:53" hidden="1">
      <c r="A2877" t="s">
        <v>3557</v>
      </c>
      <c r="B2877" t="s">
        <v>7291</v>
      </c>
      <c r="D2877" t="s">
        <v>1253</v>
      </c>
      <c r="G2877" t="s">
        <v>2747</v>
      </c>
      <c r="I2877" t="s">
        <v>515</v>
      </c>
      <c r="J2877" t="s">
        <v>1403</v>
      </c>
      <c r="K2877" t="s">
        <v>2855</v>
      </c>
      <c r="L2877" s="13">
        <v>43779</v>
      </c>
      <c r="N2877" s="12">
        <v>76560</v>
      </c>
      <c r="P2877" s="12">
        <v>76560</v>
      </c>
      <c r="Q2877" s="12">
        <f t="shared" si="894"/>
        <v>76560</v>
      </c>
      <c r="R2877" s="12">
        <v>23.610958904109587</v>
      </c>
      <c r="S2877" s="12">
        <v>69612.451645676803</v>
      </c>
      <c r="T2877" s="49">
        <f t="shared" si="895"/>
        <v>43770</v>
      </c>
      <c r="U2877" s="70">
        <f t="shared" si="896"/>
        <v>2.8333333333333335</v>
      </c>
      <c r="AC2877" s="78"/>
      <c r="AJ2877" s="87" t="s">
        <v>10438</v>
      </c>
      <c r="AK2877">
        <f>MATCH(AJ2877,'Cat-4'!$A:$A,0)</f>
        <v>722</v>
      </c>
      <c r="AL2877">
        <f>MATCH(T2877,'Cat-4'!$1:$1,0)</f>
        <v>95</v>
      </c>
      <c r="AM2877">
        <f>INDEX('Cat-4'!$1:$1048576,Working!AK2877,Working!AL2877)</f>
        <v>112.8</v>
      </c>
      <c r="AN2877">
        <f>MATCH($AN$2,'Cat-4'!$1:$1,0)</f>
        <v>127</v>
      </c>
      <c r="AO2877">
        <f>INDEX('Cat-4'!$1:$1048576,Working!AK2877,Working!AN2877)</f>
        <v>125.5</v>
      </c>
      <c r="AP2877" s="103">
        <f t="shared" si="897"/>
        <v>1.1125886524822695</v>
      </c>
      <c r="AQ2877" s="111">
        <f t="shared" si="898"/>
        <v>0.11258865248226946</v>
      </c>
      <c r="AR2877" s="69">
        <f>INDEX(ELSV!$C$4:$G$65,MATCH(AJ2877,ELSV!$C$4:$C$65,0),MATCH(IF(Q2877&gt;2000000,"A",IF(Q2877&gt;1000000,"B",IF(Q2877&gt;100000,"C","D"))),ELSV!$C$4:$G$4,0))</f>
        <v>10</v>
      </c>
      <c r="AS2877" s="124">
        <f>INDEX(ELSV!$I$4:$M$65,MATCH(AJ2877,ELSV!$M$4:$M$65,0),MATCH(IF(Q2877&gt;2000000,"A",IF(Q2877&gt;1000000,"B",IF(Q2877&gt;100000,"C","D"))),ELSV!$I$4:$M$4,0))</f>
        <v>0.95</v>
      </c>
      <c r="AT2877" s="113">
        <f t="shared" si="899"/>
        <v>1.1125886524822695</v>
      </c>
      <c r="AU2877" s="114">
        <f t="shared" si="900"/>
        <v>85179.787234042553</v>
      </c>
      <c r="AV2877" s="114">
        <f t="shared" si="901"/>
        <v>22927.559397163121</v>
      </c>
      <c r="AW2877" s="114">
        <f t="shared" si="902"/>
        <v>62252.227836879436</v>
      </c>
      <c r="AX2877" s="125">
        <v>0.1</v>
      </c>
      <c r="AY2877" s="114">
        <f t="shared" si="903"/>
        <v>56027.005053191497</v>
      </c>
      <c r="AZ2877" s="114">
        <f t="shared" si="904"/>
        <v>47622.954295212774</v>
      </c>
      <c r="BA2877" s="114">
        <f t="shared" si="905"/>
        <v>42020.253789893621</v>
      </c>
    </row>
    <row r="2878" spans="1:53" hidden="1">
      <c r="A2878" t="s">
        <v>3557</v>
      </c>
      <c r="B2878" t="s">
        <v>7291</v>
      </c>
      <c r="D2878" t="s">
        <v>1253</v>
      </c>
      <c r="G2878" t="s">
        <v>2745</v>
      </c>
      <c r="I2878" t="s">
        <v>2838</v>
      </c>
      <c r="J2878" t="s">
        <v>2856</v>
      </c>
      <c r="K2878" t="s">
        <v>2830</v>
      </c>
      <c r="L2878" s="13">
        <v>43779</v>
      </c>
      <c r="N2878" s="12">
        <v>855000</v>
      </c>
      <c r="P2878" s="12">
        <v>855000</v>
      </c>
      <c r="Q2878" s="12">
        <f t="shared" si="894"/>
        <v>855000</v>
      </c>
      <c r="R2878" s="12">
        <v>23.610958904109587</v>
      </c>
      <c r="S2878" s="12">
        <v>777411.78366057563</v>
      </c>
      <c r="T2878" s="49">
        <f t="shared" si="895"/>
        <v>43770</v>
      </c>
      <c r="U2878" s="70">
        <f t="shared" si="896"/>
        <v>2.8333333333333335</v>
      </c>
      <c r="AC2878" s="78"/>
      <c r="AJ2878" s="87" t="s">
        <v>10241</v>
      </c>
      <c r="AK2878">
        <f>MATCH(AJ2878,'Cat-4'!$A:$A,0)</f>
        <v>619</v>
      </c>
      <c r="AL2878">
        <f>MATCH(T2878,'Cat-4'!$1:$1,0)</f>
        <v>95</v>
      </c>
      <c r="AM2878">
        <f>INDEX('Cat-4'!$1:$1048576,Working!AK2878,Working!AL2878)</f>
        <v>100</v>
      </c>
      <c r="AN2878">
        <f>MATCH($AN$2,'Cat-4'!$1:$1,0)</f>
        <v>127</v>
      </c>
      <c r="AO2878">
        <f>INDEX('Cat-4'!$1:$1048576,Working!AK2878,Working!AN2878)</f>
        <v>103.7</v>
      </c>
      <c r="AP2878" s="103">
        <f t="shared" si="897"/>
        <v>1.0369999999999999</v>
      </c>
      <c r="AQ2878" s="111">
        <f t="shared" si="898"/>
        <v>3.6999999999999922E-2</v>
      </c>
      <c r="AR2878" s="69">
        <f>INDEX(ELSV!$C$4:$G$65,MATCH(AJ2878,ELSV!$C$4:$C$65,0),MATCH(IF(Q2878&gt;2000000,"A",IF(Q2878&gt;1000000,"B",IF(Q2878&gt;100000,"C","D"))),ELSV!$C$4:$G$4,0))</f>
        <v>10</v>
      </c>
      <c r="AS2878" s="124">
        <f>INDEX(ELSV!$I$4:$M$65,MATCH(AJ2878,ELSV!$M$4:$M$65,0),MATCH(IF(Q2878&gt;2000000,"A",IF(Q2878&gt;1000000,"B",IF(Q2878&gt;100000,"C","D"))),ELSV!$I$4:$M$4,0))</f>
        <v>0.95</v>
      </c>
      <c r="AT2878" s="113">
        <f t="shared" si="899"/>
        <v>1.0369999999999999</v>
      </c>
      <c r="AU2878" s="114">
        <f t="shared" si="900"/>
        <v>886634.99999999988</v>
      </c>
      <c r="AV2878" s="114">
        <f t="shared" si="901"/>
        <v>238652.58749999999</v>
      </c>
      <c r="AW2878" s="114">
        <f t="shared" si="902"/>
        <v>647982.41249999986</v>
      </c>
      <c r="AX2878" s="125">
        <v>0.1</v>
      </c>
      <c r="AY2878" s="114">
        <f t="shared" si="903"/>
        <v>583184.1712499999</v>
      </c>
      <c r="AZ2878" s="114">
        <f t="shared" si="904"/>
        <v>495706.5455624999</v>
      </c>
      <c r="BA2878" s="114">
        <f t="shared" si="905"/>
        <v>437388.12843749992</v>
      </c>
    </row>
    <row r="2879" spans="1:53" hidden="1">
      <c r="A2879" t="s">
        <v>3557</v>
      </c>
      <c r="B2879" t="s">
        <v>7291</v>
      </c>
      <c r="D2879" t="s">
        <v>1253</v>
      </c>
      <c r="G2879" t="s">
        <v>2748</v>
      </c>
      <c r="I2879" t="s">
        <v>515</v>
      </c>
      <c r="J2879" t="s">
        <v>1403</v>
      </c>
      <c r="K2879" t="s">
        <v>2855</v>
      </c>
      <c r="L2879" s="13">
        <v>43779</v>
      </c>
      <c r="N2879" s="12">
        <v>165</v>
      </c>
      <c r="P2879" s="12">
        <v>165</v>
      </c>
      <c r="Q2879" s="12">
        <f t="shared" si="894"/>
        <v>165</v>
      </c>
      <c r="R2879" s="12">
        <v>23.610958904109587</v>
      </c>
      <c r="S2879" s="12">
        <v>150.02683544326896</v>
      </c>
      <c r="T2879" s="49">
        <f t="shared" si="895"/>
        <v>43770</v>
      </c>
      <c r="U2879" s="70">
        <f t="shared" si="896"/>
        <v>2.8333333333333335</v>
      </c>
      <c r="AC2879" s="78"/>
      <c r="AJ2879" s="87" t="s">
        <v>10438</v>
      </c>
      <c r="AK2879">
        <f>MATCH(AJ2879,'Cat-4'!$A:$A,0)</f>
        <v>722</v>
      </c>
      <c r="AL2879">
        <f>MATCH(T2879,'Cat-4'!$1:$1,0)</f>
        <v>95</v>
      </c>
      <c r="AM2879">
        <f>INDEX('Cat-4'!$1:$1048576,Working!AK2879,Working!AL2879)</f>
        <v>112.8</v>
      </c>
      <c r="AN2879">
        <f>MATCH($AN$2,'Cat-4'!$1:$1,0)</f>
        <v>127</v>
      </c>
      <c r="AO2879">
        <f>INDEX('Cat-4'!$1:$1048576,Working!AK2879,Working!AN2879)</f>
        <v>125.5</v>
      </c>
      <c r="AP2879" s="103">
        <f t="shared" si="897"/>
        <v>1.1125886524822695</v>
      </c>
      <c r="AQ2879" s="111">
        <f t="shared" si="898"/>
        <v>0.11258865248226946</v>
      </c>
      <c r="AR2879" s="69">
        <f>INDEX(ELSV!$C$4:$G$65,MATCH(AJ2879,ELSV!$C$4:$C$65,0),MATCH(IF(Q2879&gt;2000000,"A",IF(Q2879&gt;1000000,"B",IF(Q2879&gt;100000,"C","D"))),ELSV!$C$4:$G$4,0))</f>
        <v>10</v>
      </c>
      <c r="AS2879" s="124">
        <f>INDEX(ELSV!$I$4:$M$65,MATCH(AJ2879,ELSV!$M$4:$M$65,0),MATCH(IF(Q2879&gt;2000000,"A",IF(Q2879&gt;1000000,"B",IF(Q2879&gt;100000,"C","D"))),ELSV!$I$4:$M$4,0))</f>
        <v>0.95</v>
      </c>
      <c r="AT2879" s="113">
        <f t="shared" si="899"/>
        <v>1.1125886524822695</v>
      </c>
      <c r="AU2879" s="114">
        <f t="shared" si="900"/>
        <v>183.57712765957447</v>
      </c>
      <c r="AV2879" s="114">
        <f t="shared" si="901"/>
        <v>49.412843528368803</v>
      </c>
      <c r="AW2879" s="114">
        <f t="shared" si="902"/>
        <v>134.16428413120568</v>
      </c>
      <c r="AX2879" s="125">
        <v>0.1</v>
      </c>
      <c r="AY2879" s="114">
        <f t="shared" si="903"/>
        <v>120.74785571808511</v>
      </c>
      <c r="AZ2879" s="114">
        <f t="shared" si="904"/>
        <v>102.63567736037234</v>
      </c>
      <c r="BA2879" s="114">
        <f t="shared" si="905"/>
        <v>90.560891788563822</v>
      </c>
    </row>
    <row r="2880" spans="1:53" hidden="1">
      <c r="A2880" t="s">
        <v>3557</v>
      </c>
      <c r="B2880" t="s">
        <v>7291</v>
      </c>
      <c r="D2880" t="s">
        <v>1253</v>
      </c>
      <c r="G2880" t="s">
        <v>2745</v>
      </c>
      <c r="I2880" t="s">
        <v>2857</v>
      </c>
      <c r="J2880" t="s">
        <v>2858</v>
      </c>
      <c r="K2880" t="s">
        <v>2830</v>
      </c>
      <c r="L2880" s="13">
        <v>43779</v>
      </c>
      <c r="N2880" s="12">
        <v>225000</v>
      </c>
      <c r="P2880" s="12">
        <v>225000</v>
      </c>
      <c r="Q2880" s="12">
        <f t="shared" ref="Q2880:Q2943" si="906">P2880</f>
        <v>225000</v>
      </c>
      <c r="R2880" s="12">
        <v>23.610958904109587</v>
      </c>
      <c r="S2880" s="12">
        <v>204582.04833173042</v>
      </c>
      <c r="T2880" s="49">
        <f t="shared" si="895"/>
        <v>43770</v>
      </c>
      <c r="U2880" s="70">
        <f t="shared" si="896"/>
        <v>2.8333333333333335</v>
      </c>
      <c r="AC2880" s="78"/>
      <c r="AJ2880" s="87" t="s">
        <v>10241</v>
      </c>
      <c r="AK2880">
        <f>MATCH(AJ2880,'Cat-4'!$A:$A,0)</f>
        <v>619</v>
      </c>
      <c r="AL2880">
        <f>MATCH(T2880,'Cat-4'!$1:$1,0)</f>
        <v>95</v>
      </c>
      <c r="AM2880">
        <f>INDEX('Cat-4'!$1:$1048576,Working!AK2880,Working!AL2880)</f>
        <v>100</v>
      </c>
      <c r="AN2880">
        <f>MATCH($AN$2,'Cat-4'!$1:$1,0)</f>
        <v>127</v>
      </c>
      <c r="AO2880">
        <f>INDEX('Cat-4'!$1:$1048576,Working!AK2880,Working!AN2880)</f>
        <v>103.7</v>
      </c>
      <c r="AP2880" s="103">
        <f t="shared" si="897"/>
        <v>1.0369999999999999</v>
      </c>
      <c r="AQ2880" s="111">
        <f t="shared" si="898"/>
        <v>3.6999999999999922E-2</v>
      </c>
      <c r="AR2880" s="69">
        <f>INDEX(ELSV!$C$4:$G$65,MATCH(AJ2880,ELSV!$C$4:$C$65,0),MATCH(IF(Q2880&gt;2000000,"A",IF(Q2880&gt;1000000,"B",IF(Q2880&gt;100000,"C","D"))),ELSV!$C$4:$G$4,0))</f>
        <v>10</v>
      </c>
      <c r="AS2880" s="124">
        <f>INDEX(ELSV!$I$4:$M$65,MATCH(AJ2880,ELSV!$M$4:$M$65,0),MATCH(IF(Q2880&gt;2000000,"A",IF(Q2880&gt;1000000,"B",IF(Q2880&gt;100000,"C","D"))),ELSV!$I$4:$M$4,0))</f>
        <v>0.95</v>
      </c>
      <c r="AT2880" s="113">
        <f t="shared" si="899"/>
        <v>1.0369999999999999</v>
      </c>
      <c r="AU2880" s="114">
        <f t="shared" si="900"/>
        <v>233324.99999999997</v>
      </c>
      <c r="AV2880" s="114">
        <f t="shared" si="901"/>
        <v>62803.312499999993</v>
      </c>
      <c r="AW2880" s="114">
        <f t="shared" si="902"/>
        <v>170521.68749999997</v>
      </c>
      <c r="AX2880" s="125">
        <v>0.1</v>
      </c>
      <c r="AY2880" s="114">
        <f t="shared" si="903"/>
        <v>153469.51874999999</v>
      </c>
      <c r="AZ2880" s="114">
        <f t="shared" si="904"/>
        <v>130449.09093749999</v>
      </c>
      <c r="BA2880" s="114">
        <f t="shared" si="905"/>
        <v>115102.13906249999</v>
      </c>
    </row>
    <row r="2881" spans="1:53" hidden="1">
      <c r="A2881" t="s">
        <v>3557</v>
      </c>
      <c r="B2881" t="s">
        <v>7291</v>
      </c>
      <c r="D2881" t="s">
        <v>1253</v>
      </c>
      <c r="G2881" t="s">
        <v>2749</v>
      </c>
      <c r="I2881" t="s">
        <v>2859</v>
      </c>
      <c r="J2881" t="s">
        <v>2860</v>
      </c>
      <c r="K2881" t="s">
        <v>2861</v>
      </c>
      <c r="L2881" s="13">
        <v>43779</v>
      </c>
      <c r="N2881" s="12">
        <v>182040</v>
      </c>
      <c r="P2881" s="12">
        <v>182040</v>
      </c>
      <c r="Q2881" s="12">
        <f t="shared" si="906"/>
        <v>182040</v>
      </c>
      <c r="R2881" s="12">
        <v>23.610958904109587</v>
      </c>
      <c r="S2881" s="12">
        <v>165520.51590359202</v>
      </c>
      <c r="T2881" s="49">
        <f t="shared" si="895"/>
        <v>43770</v>
      </c>
      <c r="U2881" s="70">
        <f t="shared" si="896"/>
        <v>2.8333333333333335</v>
      </c>
      <c r="AC2881" s="78"/>
      <c r="AJ2881" s="87" t="s">
        <v>10069</v>
      </c>
      <c r="AK2881">
        <f>MATCH(AJ2881,'Cat-4'!$A:$A,0)</f>
        <v>532</v>
      </c>
      <c r="AL2881">
        <f>MATCH(T2881,'Cat-4'!$1:$1,0)</f>
        <v>95</v>
      </c>
      <c r="AM2881">
        <f>INDEX('Cat-4'!$1:$1048576,Working!AK2881,Working!AL2881)</f>
        <v>109.1</v>
      </c>
      <c r="AN2881">
        <f>MATCH($AN$2,'Cat-4'!$1:$1,0)</f>
        <v>127</v>
      </c>
      <c r="AO2881">
        <f>INDEX('Cat-4'!$1:$1048576,Working!AK2881,Working!AN2881)</f>
        <v>111.1</v>
      </c>
      <c r="AP2881" s="103">
        <f t="shared" si="897"/>
        <v>1.0183318056828599</v>
      </c>
      <c r="AQ2881" s="111">
        <f t="shared" si="898"/>
        <v>1.8331805682859859E-2</v>
      </c>
      <c r="AR2881" s="69">
        <f>INDEX(ELSV!$C$4:$G$65,MATCH(AJ2881,ELSV!$C$4:$C$65,0),MATCH(IF(Q2881&gt;2000000,"A",IF(Q2881&gt;1000000,"B",IF(Q2881&gt;100000,"C","D"))),ELSV!$C$4:$G$4,0))</f>
        <v>5</v>
      </c>
      <c r="AS2881" s="124">
        <f>INDEX(ELSV!$I$4:$M$65,MATCH(AJ2881,ELSV!$M$4:$M$65,0),MATCH(IF(Q2881&gt;2000000,"A",IF(Q2881&gt;1000000,"B",IF(Q2881&gt;100000,"C","D"))),ELSV!$I$4:$M$4,0))</f>
        <v>1</v>
      </c>
      <c r="AT2881" s="113">
        <f t="shared" si="899"/>
        <v>1.0183318056828599</v>
      </c>
      <c r="AU2881" s="114">
        <f t="shared" si="900"/>
        <v>185377.12190650782</v>
      </c>
      <c r="AV2881" s="114">
        <f t="shared" si="901"/>
        <v>105047.0357470211</v>
      </c>
      <c r="AW2881" s="114">
        <f t="shared" si="902"/>
        <v>80330.086159486716</v>
      </c>
      <c r="AX2881" s="125">
        <v>0.1</v>
      </c>
      <c r="AY2881" s="114">
        <f t="shared" si="903"/>
        <v>72297.077543538049</v>
      </c>
      <c r="AZ2881" s="114">
        <f t="shared" si="904"/>
        <v>61452.515912007337</v>
      </c>
      <c r="BA2881" s="114">
        <f t="shared" si="905"/>
        <v>54222.808157653533</v>
      </c>
    </row>
    <row r="2882" spans="1:53" hidden="1">
      <c r="A2882" t="s">
        <v>3557</v>
      </c>
      <c r="B2882" t="s">
        <v>7291</v>
      </c>
      <c r="D2882" t="s">
        <v>1253</v>
      </c>
      <c r="G2882" t="s">
        <v>2749</v>
      </c>
      <c r="I2882" t="s">
        <v>2859</v>
      </c>
      <c r="J2882" t="s">
        <v>1390</v>
      </c>
      <c r="K2882" t="s">
        <v>2861</v>
      </c>
      <c r="L2882" s="13">
        <v>43779</v>
      </c>
      <c r="N2882" s="12">
        <v>182040</v>
      </c>
      <c r="P2882" s="12">
        <v>182040</v>
      </c>
      <c r="Q2882" s="12">
        <f t="shared" si="906"/>
        <v>182040</v>
      </c>
      <c r="R2882" s="12">
        <v>23.610958904109587</v>
      </c>
      <c r="S2882" s="12">
        <v>165520.51590359202</v>
      </c>
      <c r="T2882" s="49">
        <f t="shared" si="895"/>
        <v>43770</v>
      </c>
      <c r="U2882" s="70">
        <f t="shared" si="896"/>
        <v>2.8333333333333335</v>
      </c>
      <c r="AC2882" s="78"/>
      <c r="AJ2882" s="87" t="s">
        <v>10069</v>
      </c>
      <c r="AK2882">
        <f>MATCH(AJ2882,'Cat-4'!$A:$A,0)</f>
        <v>532</v>
      </c>
      <c r="AL2882">
        <f>MATCH(T2882,'Cat-4'!$1:$1,0)</f>
        <v>95</v>
      </c>
      <c r="AM2882">
        <f>INDEX('Cat-4'!$1:$1048576,Working!AK2882,Working!AL2882)</f>
        <v>109.1</v>
      </c>
      <c r="AN2882">
        <f>MATCH($AN$2,'Cat-4'!$1:$1,0)</f>
        <v>127</v>
      </c>
      <c r="AO2882">
        <f>INDEX('Cat-4'!$1:$1048576,Working!AK2882,Working!AN2882)</f>
        <v>111.1</v>
      </c>
      <c r="AP2882" s="103">
        <f t="shared" si="897"/>
        <v>1.0183318056828599</v>
      </c>
      <c r="AQ2882" s="111">
        <f t="shared" si="898"/>
        <v>1.8331805682859859E-2</v>
      </c>
      <c r="AR2882" s="69">
        <f>INDEX(ELSV!$C$4:$G$65,MATCH(AJ2882,ELSV!$C$4:$C$65,0),MATCH(IF(Q2882&gt;2000000,"A",IF(Q2882&gt;1000000,"B",IF(Q2882&gt;100000,"C","D"))),ELSV!$C$4:$G$4,0))</f>
        <v>5</v>
      </c>
      <c r="AS2882" s="124">
        <f>INDEX(ELSV!$I$4:$M$65,MATCH(AJ2882,ELSV!$M$4:$M$65,0),MATCH(IF(Q2882&gt;2000000,"A",IF(Q2882&gt;1000000,"B",IF(Q2882&gt;100000,"C","D"))),ELSV!$I$4:$M$4,0))</f>
        <v>1</v>
      </c>
      <c r="AT2882" s="113">
        <f t="shared" si="899"/>
        <v>1.0183318056828599</v>
      </c>
      <c r="AU2882" s="114">
        <f t="shared" si="900"/>
        <v>185377.12190650782</v>
      </c>
      <c r="AV2882" s="114">
        <f t="shared" si="901"/>
        <v>105047.0357470211</v>
      </c>
      <c r="AW2882" s="114">
        <f t="shared" si="902"/>
        <v>80330.086159486716</v>
      </c>
      <c r="AX2882" s="125">
        <v>0.1</v>
      </c>
      <c r="AY2882" s="114">
        <f t="shared" si="903"/>
        <v>72297.077543538049</v>
      </c>
      <c r="AZ2882" s="114">
        <f t="shared" si="904"/>
        <v>61452.515912007337</v>
      </c>
      <c r="BA2882" s="114">
        <f t="shared" si="905"/>
        <v>54222.808157653533</v>
      </c>
    </row>
    <row r="2883" spans="1:53" hidden="1">
      <c r="A2883" t="s">
        <v>3557</v>
      </c>
      <c r="B2883" t="s">
        <v>7291</v>
      </c>
      <c r="D2883" t="s">
        <v>1253</v>
      </c>
      <c r="G2883" t="s">
        <v>2745</v>
      </c>
      <c r="I2883" t="s">
        <v>2862</v>
      </c>
      <c r="J2883" t="s">
        <v>2863</v>
      </c>
      <c r="K2883" t="s">
        <v>2864</v>
      </c>
      <c r="L2883" s="13">
        <v>43779</v>
      </c>
      <c r="N2883" s="12">
        <v>170000</v>
      </c>
      <c r="P2883" s="12">
        <v>170000</v>
      </c>
      <c r="Q2883" s="12">
        <f t="shared" si="906"/>
        <v>170000</v>
      </c>
      <c r="R2883" s="12">
        <v>23.610958904109587</v>
      </c>
      <c r="S2883" s="12">
        <v>154573.1031839741</v>
      </c>
      <c r="T2883" s="49">
        <f t="shared" si="895"/>
        <v>43770</v>
      </c>
      <c r="U2883" s="70">
        <f t="shared" si="896"/>
        <v>2.8333333333333335</v>
      </c>
      <c r="AC2883" s="78"/>
      <c r="AJ2883" s="87" t="s">
        <v>10241</v>
      </c>
      <c r="AK2883">
        <f>MATCH(AJ2883,'Cat-4'!$A:$A,0)</f>
        <v>619</v>
      </c>
      <c r="AL2883">
        <f>MATCH(T2883,'Cat-4'!$1:$1,0)</f>
        <v>95</v>
      </c>
      <c r="AM2883">
        <f>INDEX('Cat-4'!$1:$1048576,Working!AK2883,Working!AL2883)</f>
        <v>100</v>
      </c>
      <c r="AN2883">
        <f>MATCH($AN$2,'Cat-4'!$1:$1,0)</f>
        <v>127</v>
      </c>
      <c r="AO2883">
        <f>INDEX('Cat-4'!$1:$1048576,Working!AK2883,Working!AN2883)</f>
        <v>103.7</v>
      </c>
      <c r="AP2883" s="103">
        <f t="shared" si="897"/>
        <v>1.0369999999999999</v>
      </c>
      <c r="AQ2883" s="111">
        <f t="shared" si="898"/>
        <v>3.6999999999999922E-2</v>
      </c>
      <c r="AR2883" s="69">
        <f>INDEX(ELSV!$C$4:$G$65,MATCH(AJ2883,ELSV!$C$4:$C$65,0),MATCH(IF(Q2883&gt;2000000,"A",IF(Q2883&gt;1000000,"B",IF(Q2883&gt;100000,"C","D"))),ELSV!$C$4:$G$4,0))</f>
        <v>10</v>
      </c>
      <c r="AS2883" s="124">
        <f>INDEX(ELSV!$I$4:$M$65,MATCH(AJ2883,ELSV!$M$4:$M$65,0),MATCH(IF(Q2883&gt;2000000,"A",IF(Q2883&gt;1000000,"B",IF(Q2883&gt;100000,"C","D"))),ELSV!$I$4:$M$4,0))</f>
        <v>0.95</v>
      </c>
      <c r="AT2883" s="113">
        <f t="shared" si="899"/>
        <v>1.0369999999999999</v>
      </c>
      <c r="AU2883" s="114">
        <f t="shared" si="900"/>
        <v>176290</v>
      </c>
      <c r="AV2883" s="114">
        <f t="shared" si="901"/>
        <v>47451.39166666667</v>
      </c>
      <c r="AW2883" s="114">
        <f t="shared" si="902"/>
        <v>128838.60833333334</v>
      </c>
      <c r="AX2883" s="125">
        <v>0.1</v>
      </c>
      <c r="AY2883" s="114">
        <f t="shared" si="903"/>
        <v>115954.74750000001</v>
      </c>
      <c r="AZ2883" s="114">
        <f t="shared" si="904"/>
        <v>98561.535375000007</v>
      </c>
      <c r="BA2883" s="114">
        <f t="shared" si="905"/>
        <v>86966.060625000013</v>
      </c>
    </row>
    <row r="2884" spans="1:53" hidden="1">
      <c r="A2884" t="s">
        <v>3557</v>
      </c>
      <c r="B2884" t="s">
        <v>7291</v>
      </c>
      <c r="D2884" t="s">
        <v>1253</v>
      </c>
      <c r="G2884" t="s">
        <v>2745</v>
      </c>
      <c r="I2884" t="s">
        <v>2862</v>
      </c>
      <c r="J2884" t="s">
        <v>2865</v>
      </c>
      <c r="K2884" t="s">
        <v>1695</v>
      </c>
      <c r="L2884" s="13">
        <v>43779</v>
      </c>
      <c r="N2884" s="12">
        <v>125000</v>
      </c>
      <c r="P2884" s="12">
        <v>125000</v>
      </c>
      <c r="Q2884" s="12">
        <f t="shared" si="906"/>
        <v>125000</v>
      </c>
      <c r="R2884" s="12">
        <v>23.610958904109587</v>
      </c>
      <c r="S2884" s="12">
        <v>113656.69351762801</v>
      </c>
      <c r="T2884" s="49">
        <f t="shared" si="895"/>
        <v>43770</v>
      </c>
      <c r="U2884" s="70">
        <f t="shared" si="896"/>
        <v>2.8333333333333335</v>
      </c>
      <c r="AC2884" s="78"/>
      <c r="AJ2884" s="87" t="s">
        <v>10241</v>
      </c>
      <c r="AK2884">
        <f>MATCH(AJ2884,'Cat-4'!$A:$A,0)</f>
        <v>619</v>
      </c>
      <c r="AL2884">
        <f>MATCH(T2884,'Cat-4'!$1:$1,0)</f>
        <v>95</v>
      </c>
      <c r="AM2884">
        <f>INDEX('Cat-4'!$1:$1048576,Working!AK2884,Working!AL2884)</f>
        <v>100</v>
      </c>
      <c r="AN2884">
        <f>MATCH($AN$2,'Cat-4'!$1:$1,0)</f>
        <v>127</v>
      </c>
      <c r="AO2884">
        <f>INDEX('Cat-4'!$1:$1048576,Working!AK2884,Working!AN2884)</f>
        <v>103.7</v>
      </c>
      <c r="AP2884" s="103">
        <f t="shared" si="897"/>
        <v>1.0369999999999999</v>
      </c>
      <c r="AQ2884" s="111">
        <f t="shared" si="898"/>
        <v>3.6999999999999922E-2</v>
      </c>
      <c r="AR2884" s="69">
        <f>INDEX(ELSV!$C$4:$G$65,MATCH(AJ2884,ELSV!$C$4:$C$65,0),MATCH(IF(Q2884&gt;2000000,"A",IF(Q2884&gt;1000000,"B",IF(Q2884&gt;100000,"C","D"))),ELSV!$C$4:$G$4,0))</f>
        <v>10</v>
      </c>
      <c r="AS2884" s="124">
        <f>INDEX(ELSV!$I$4:$M$65,MATCH(AJ2884,ELSV!$M$4:$M$65,0),MATCH(IF(Q2884&gt;2000000,"A",IF(Q2884&gt;1000000,"B",IF(Q2884&gt;100000,"C","D"))),ELSV!$I$4:$M$4,0))</f>
        <v>0.95</v>
      </c>
      <c r="AT2884" s="113">
        <f t="shared" si="899"/>
        <v>1.0369999999999999</v>
      </c>
      <c r="AU2884" s="114">
        <f t="shared" si="900"/>
        <v>129624.99999999999</v>
      </c>
      <c r="AV2884" s="114">
        <f t="shared" si="901"/>
        <v>34890.729166666664</v>
      </c>
      <c r="AW2884" s="114">
        <f t="shared" si="902"/>
        <v>94734.270833333314</v>
      </c>
      <c r="AX2884" s="125">
        <v>0.1</v>
      </c>
      <c r="AY2884" s="114">
        <f t="shared" si="903"/>
        <v>85260.843749999985</v>
      </c>
      <c r="AZ2884" s="114">
        <f t="shared" si="904"/>
        <v>72471.717187499991</v>
      </c>
      <c r="BA2884" s="114">
        <f t="shared" si="905"/>
        <v>63945.632812499985</v>
      </c>
    </row>
    <row r="2885" spans="1:53" hidden="1">
      <c r="A2885" t="s">
        <v>3557</v>
      </c>
      <c r="B2885" t="s">
        <v>7291</v>
      </c>
      <c r="D2885" t="s">
        <v>1253</v>
      </c>
      <c r="F2885" t="s">
        <v>2750</v>
      </c>
      <c r="G2885" t="s">
        <v>2751</v>
      </c>
      <c r="I2885" t="s">
        <v>2866</v>
      </c>
      <c r="J2885" t="s">
        <v>974</v>
      </c>
      <c r="K2885" t="s">
        <v>2867</v>
      </c>
      <c r="L2885" s="13">
        <v>43779</v>
      </c>
      <c r="N2885" s="12">
        <v>202566.1</v>
      </c>
      <c r="P2885" s="12">
        <v>202566.1</v>
      </c>
      <c r="Q2885" s="12">
        <f t="shared" si="906"/>
        <v>202566.1</v>
      </c>
      <c r="R2885" s="12">
        <v>23.610958904109587</v>
      </c>
      <c r="S2885" s="12">
        <v>184183.94515808951</v>
      </c>
      <c r="T2885" s="49">
        <f t="shared" si="895"/>
        <v>43770</v>
      </c>
      <c r="U2885" s="70">
        <f t="shared" si="896"/>
        <v>2.8333333333333335</v>
      </c>
      <c r="AC2885" s="78"/>
      <c r="AJ2885" s="87" t="s">
        <v>10444</v>
      </c>
      <c r="AK2885">
        <f>MATCH(AJ2885,'Cat-4'!$A:$A,0)</f>
        <v>725</v>
      </c>
      <c r="AL2885">
        <f>MATCH(T2885,'Cat-4'!$1:$1,0)</f>
        <v>95</v>
      </c>
      <c r="AM2885">
        <f>INDEX('Cat-4'!$1:$1048576,Working!AK2885,Working!AL2885)</f>
        <v>105.2</v>
      </c>
      <c r="AN2885">
        <f>MATCH($AN$2,'Cat-4'!$1:$1,0)</f>
        <v>127</v>
      </c>
      <c r="AO2885">
        <f>INDEX('Cat-4'!$1:$1048576,Working!AK2885,Working!AN2885)</f>
        <v>127.6</v>
      </c>
      <c r="AP2885" s="103">
        <f t="shared" si="897"/>
        <v>1.2129277566539922</v>
      </c>
      <c r="AQ2885" s="111">
        <f t="shared" si="898"/>
        <v>0.21292775665399222</v>
      </c>
      <c r="AR2885" s="69">
        <f>INDEX(ELSV!$C$4:$G$65,MATCH(AJ2885,ELSV!$C$4:$C$65,0),MATCH(IF(Q2885&gt;2000000,"A",IF(Q2885&gt;1000000,"B",IF(Q2885&gt;100000,"C","D"))),ELSV!$C$4:$G$4,0))</f>
        <v>8</v>
      </c>
      <c r="AS2885" s="124">
        <f>INDEX(ELSV!$I$4:$M$65,MATCH(AJ2885,ELSV!$M$4:$M$65,0),MATCH(IF(Q2885&gt;2000000,"A",IF(Q2885&gt;1000000,"B",IF(Q2885&gt;100000,"C","D"))),ELSV!$I$4:$M$4,0))</f>
        <v>1</v>
      </c>
      <c r="AT2885" s="113">
        <f t="shared" si="899"/>
        <v>1.2129277566539922</v>
      </c>
      <c r="AU2885" s="114">
        <f t="shared" si="900"/>
        <v>245698.04524714826</v>
      </c>
      <c r="AV2885" s="114">
        <f t="shared" si="901"/>
        <v>87018.057691698341</v>
      </c>
      <c r="AW2885" s="114">
        <f t="shared" si="902"/>
        <v>158679.98755544992</v>
      </c>
      <c r="AX2885" s="125">
        <v>0.1</v>
      </c>
      <c r="AY2885" s="114">
        <f t="shared" si="903"/>
        <v>142811.98879990494</v>
      </c>
      <c r="AZ2885" s="114">
        <f t="shared" si="904"/>
        <v>121390.1904799192</v>
      </c>
      <c r="BA2885" s="114">
        <f t="shared" si="905"/>
        <v>107108.9915999287</v>
      </c>
    </row>
    <row r="2886" spans="1:53" hidden="1">
      <c r="A2886" t="s">
        <v>3557</v>
      </c>
      <c r="B2886" t="s">
        <v>7291</v>
      </c>
      <c r="D2886" t="s">
        <v>1253</v>
      </c>
      <c r="G2886" t="s">
        <v>927</v>
      </c>
      <c r="I2886" t="s">
        <v>486</v>
      </c>
      <c r="J2886" t="s">
        <v>926</v>
      </c>
      <c r="K2886" t="s">
        <v>2825</v>
      </c>
      <c r="L2886" s="13">
        <v>43779</v>
      </c>
      <c r="N2886" s="12">
        <v>293376.28000000003</v>
      </c>
      <c r="P2886" s="12">
        <v>293376.28000000003</v>
      </c>
      <c r="Q2886" s="12">
        <f t="shared" si="906"/>
        <v>293376.28000000003</v>
      </c>
      <c r="R2886" s="12">
        <v>23.610958904109587</v>
      </c>
      <c r="S2886" s="12">
        <v>266753.42353041458</v>
      </c>
      <c r="T2886" s="49">
        <f t="shared" si="895"/>
        <v>43770</v>
      </c>
      <c r="U2886" s="70">
        <f t="shared" si="896"/>
        <v>2.8333333333333335</v>
      </c>
      <c r="AC2886" s="78"/>
      <c r="AJ2886" s="87" t="s">
        <v>10167</v>
      </c>
      <c r="AK2886">
        <f>MATCH(AJ2886,'Cat-4'!$A:$A,0)</f>
        <v>582</v>
      </c>
      <c r="AL2886">
        <f>MATCH(T2886,'Cat-4'!$1:$1,0)</f>
        <v>95</v>
      </c>
      <c r="AM2886">
        <f>INDEX('Cat-4'!$1:$1048576,Working!AK2886,Working!AL2886)</f>
        <v>123.7</v>
      </c>
      <c r="AN2886">
        <f>MATCH($AN$2,'Cat-4'!$1:$1,0)</f>
        <v>127</v>
      </c>
      <c r="AO2886">
        <f>INDEX('Cat-4'!$1:$1048576,Working!AK2886,Working!AN2886)</f>
        <v>174</v>
      </c>
      <c r="AP2886" s="103">
        <f t="shared" si="897"/>
        <v>1.4066289409862571</v>
      </c>
      <c r="AQ2886" s="111">
        <f t="shared" si="898"/>
        <v>0.40662894098625713</v>
      </c>
      <c r="AR2886" s="69">
        <f>INDEX(ELSV!$C$4:$G$65,MATCH(AJ2886,ELSV!$C$4:$C$65,0),MATCH(IF(Q2886&gt;2000000,"A",IF(Q2886&gt;1000000,"B",IF(Q2886&gt;100000,"C","D"))),ELSV!$C$4:$G$4,0))</f>
        <v>12</v>
      </c>
      <c r="AS2886" s="124">
        <f>INDEX(ELSV!$I$4:$M$65,MATCH(AJ2886,ELSV!$M$4:$M$65,0),MATCH(IF(Q2886&gt;2000000,"A",IF(Q2886&gt;1000000,"B",IF(Q2886&gt;100000,"C","D"))),ELSV!$I$4:$M$4,0))</f>
        <v>0.95</v>
      </c>
      <c r="AT2886" s="113">
        <f t="shared" si="899"/>
        <v>1.4066289409862571</v>
      </c>
      <c r="AU2886" s="114">
        <f t="shared" si="900"/>
        <v>412671.56604688766</v>
      </c>
      <c r="AV2886" s="114">
        <f t="shared" si="901"/>
        <v>92564.524884128274</v>
      </c>
      <c r="AW2886" s="114">
        <f t="shared" si="902"/>
        <v>320107.04116275941</v>
      </c>
      <c r="AX2886" s="125">
        <v>0.1</v>
      </c>
      <c r="AY2886" s="114">
        <f t="shared" si="903"/>
        <v>288096.33704648347</v>
      </c>
      <c r="AZ2886" s="114">
        <f t="shared" si="904"/>
        <v>244881.88648951094</v>
      </c>
      <c r="BA2886" s="114">
        <f t="shared" si="905"/>
        <v>216072.25278486259</v>
      </c>
    </row>
    <row r="2887" spans="1:53" hidden="1">
      <c r="A2887" t="s">
        <v>3557</v>
      </c>
      <c r="B2887" t="s">
        <v>7291</v>
      </c>
      <c r="D2887" t="s">
        <v>1253</v>
      </c>
      <c r="G2887" t="s">
        <v>927</v>
      </c>
      <c r="I2887" t="s">
        <v>486</v>
      </c>
      <c r="J2887" t="s">
        <v>2868</v>
      </c>
      <c r="K2887" t="s">
        <v>2869</v>
      </c>
      <c r="L2887" s="13">
        <v>43779</v>
      </c>
      <c r="N2887" s="12">
        <v>641980.46</v>
      </c>
      <c r="P2887" s="12">
        <v>641980.46</v>
      </c>
      <c r="Q2887" s="12">
        <f t="shared" si="906"/>
        <v>641980.46</v>
      </c>
      <c r="R2887" s="12">
        <v>23.610958904109587</v>
      </c>
      <c r="S2887" s="12">
        <v>583723.01109220681</v>
      </c>
      <c r="T2887" s="49">
        <f t="shared" ref="T2887:T2950" si="907">DATE(YEAR(L2887),MONTH(L2887),DAY(1))</f>
        <v>43770</v>
      </c>
      <c r="U2887" s="70">
        <f t="shared" ref="U2887:U2950" si="908">YEARFRAC(T2887,$U$2)</f>
        <v>2.8333333333333335</v>
      </c>
      <c r="AC2887" s="78"/>
      <c r="AJ2887" s="87" t="s">
        <v>10167</v>
      </c>
      <c r="AK2887">
        <f>MATCH(AJ2887,'Cat-4'!$A:$A,0)</f>
        <v>582</v>
      </c>
      <c r="AL2887">
        <f>MATCH(T2887,'Cat-4'!$1:$1,0)</f>
        <v>95</v>
      </c>
      <c r="AM2887">
        <f>INDEX('Cat-4'!$1:$1048576,Working!AK2887,Working!AL2887)</f>
        <v>123.7</v>
      </c>
      <c r="AN2887">
        <f>MATCH($AN$2,'Cat-4'!$1:$1,0)</f>
        <v>127</v>
      </c>
      <c r="AO2887">
        <f>INDEX('Cat-4'!$1:$1048576,Working!AK2887,Working!AN2887)</f>
        <v>174</v>
      </c>
      <c r="AP2887" s="103">
        <f t="shared" si="897"/>
        <v>1.4066289409862571</v>
      </c>
      <c r="AQ2887" s="111">
        <f t="shared" si="898"/>
        <v>0.40662894098625713</v>
      </c>
      <c r="AR2887" s="69">
        <f>INDEX(ELSV!$C$4:$G$65,MATCH(AJ2887,ELSV!$C$4:$C$65,0),MATCH(IF(Q2887&gt;2000000,"A",IF(Q2887&gt;1000000,"B",IF(Q2887&gt;100000,"C","D"))),ELSV!$C$4:$G$4,0))</f>
        <v>12</v>
      </c>
      <c r="AS2887" s="124">
        <f>INDEX(ELSV!$I$4:$M$65,MATCH(AJ2887,ELSV!$M$4:$M$65,0),MATCH(IF(Q2887&gt;2000000,"A",IF(Q2887&gt;1000000,"B",IF(Q2887&gt;100000,"C","D"))),ELSV!$I$4:$M$4,0))</f>
        <v>0.95</v>
      </c>
      <c r="AT2887" s="113">
        <f t="shared" si="899"/>
        <v>1.4066289409862571</v>
      </c>
      <c r="AU2887" s="114">
        <f t="shared" si="900"/>
        <v>903028.2945836701</v>
      </c>
      <c r="AV2887" s="114">
        <f t="shared" si="901"/>
        <v>202554.263298976</v>
      </c>
      <c r="AW2887" s="114">
        <f t="shared" si="902"/>
        <v>700474.03128469409</v>
      </c>
      <c r="AX2887" s="125">
        <v>0.1</v>
      </c>
      <c r="AY2887" s="114">
        <f t="shared" si="903"/>
        <v>630426.62815622473</v>
      </c>
      <c r="AZ2887" s="114">
        <f t="shared" si="904"/>
        <v>535862.63393279095</v>
      </c>
      <c r="BA2887" s="114">
        <f t="shared" si="905"/>
        <v>472819.97111716855</v>
      </c>
    </row>
    <row r="2888" spans="1:53" hidden="1">
      <c r="A2888" t="s">
        <v>3557</v>
      </c>
      <c r="B2888" t="s">
        <v>7291</v>
      </c>
      <c r="D2888" t="s">
        <v>1253</v>
      </c>
      <c r="G2888" t="s">
        <v>2752</v>
      </c>
      <c r="I2888" t="s">
        <v>2870</v>
      </c>
      <c r="J2888" t="s">
        <v>2871</v>
      </c>
      <c r="K2888" t="s">
        <v>2872</v>
      </c>
      <c r="L2888" s="13">
        <v>43779</v>
      </c>
      <c r="N2888" s="12">
        <v>250839.76</v>
      </c>
      <c r="P2888" s="12">
        <v>250839.76</v>
      </c>
      <c r="Q2888" s="12">
        <f t="shared" si="906"/>
        <v>250839.76</v>
      </c>
      <c r="R2888" s="12">
        <v>23.610958904109587</v>
      </c>
      <c r="S2888" s="12">
        <v>228076.94179484295</v>
      </c>
      <c r="T2888" s="49">
        <f t="shared" si="907"/>
        <v>43770</v>
      </c>
      <c r="U2888" s="70">
        <f t="shared" si="908"/>
        <v>2.8333333333333335</v>
      </c>
      <c r="AC2888" s="78"/>
      <c r="AJ2888" s="87" t="s">
        <v>10444</v>
      </c>
      <c r="AK2888">
        <f>MATCH(AJ2888,'Cat-4'!$A:$A,0)</f>
        <v>725</v>
      </c>
      <c r="AL2888">
        <f>MATCH(T2888,'Cat-4'!$1:$1,0)</f>
        <v>95</v>
      </c>
      <c r="AM2888">
        <f>INDEX('Cat-4'!$1:$1048576,Working!AK2888,Working!AL2888)</f>
        <v>105.2</v>
      </c>
      <c r="AN2888">
        <f>MATCH($AN$2,'Cat-4'!$1:$1,0)</f>
        <v>127</v>
      </c>
      <c r="AO2888">
        <f>INDEX('Cat-4'!$1:$1048576,Working!AK2888,Working!AN2888)</f>
        <v>127.6</v>
      </c>
      <c r="AP2888" s="103">
        <f t="shared" si="897"/>
        <v>1.2129277566539922</v>
      </c>
      <c r="AQ2888" s="111">
        <f t="shared" si="898"/>
        <v>0.21292775665399222</v>
      </c>
      <c r="AR2888" s="69">
        <f>INDEX(ELSV!$C$4:$G$65,MATCH(AJ2888,ELSV!$C$4:$C$65,0),MATCH(IF(Q2888&gt;2000000,"A",IF(Q2888&gt;1000000,"B",IF(Q2888&gt;100000,"C","D"))),ELSV!$C$4:$G$4,0))</f>
        <v>8</v>
      </c>
      <c r="AS2888" s="124">
        <f>INDEX(ELSV!$I$4:$M$65,MATCH(AJ2888,ELSV!$M$4:$M$65,0),MATCH(IF(Q2888&gt;2000000,"A",IF(Q2888&gt;1000000,"B",IF(Q2888&gt;100000,"C","D"))),ELSV!$I$4:$M$4,0))</f>
        <v>1</v>
      </c>
      <c r="AT2888" s="113">
        <f t="shared" si="899"/>
        <v>1.2129277566539922</v>
      </c>
      <c r="AU2888" s="114">
        <f t="shared" si="900"/>
        <v>304250.50737642584</v>
      </c>
      <c r="AV2888" s="114">
        <f t="shared" si="901"/>
        <v>107755.38802915082</v>
      </c>
      <c r="AW2888" s="114">
        <f t="shared" si="902"/>
        <v>196495.119347275</v>
      </c>
      <c r="AX2888" s="125">
        <v>0.1</v>
      </c>
      <c r="AY2888" s="114">
        <f t="shared" si="903"/>
        <v>176845.60741254751</v>
      </c>
      <c r="AZ2888" s="114">
        <f t="shared" si="904"/>
        <v>150318.76630066539</v>
      </c>
      <c r="BA2888" s="114">
        <f t="shared" si="905"/>
        <v>132634.20555941062</v>
      </c>
    </row>
    <row r="2889" spans="1:53" hidden="1">
      <c r="A2889" t="s">
        <v>3557</v>
      </c>
      <c r="B2889" t="s">
        <v>7291</v>
      </c>
      <c r="D2889" t="s">
        <v>1253</v>
      </c>
      <c r="G2889" t="s">
        <v>2751</v>
      </c>
      <c r="I2889" t="s">
        <v>2866</v>
      </c>
      <c r="J2889" t="s">
        <v>2873</v>
      </c>
      <c r="K2889" t="s">
        <v>2869</v>
      </c>
      <c r="L2889" s="13">
        <v>43779</v>
      </c>
      <c r="N2889" s="12">
        <v>85972.96</v>
      </c>
      <c r="P2889" s="12">
        <v>85972.96</v>
      </c>
      <c r="Q2889" s="12">
        <f t="shared" si="906"/>
        <v>85972.96</v>
      </c>
      <c r="R2889" s="12">
        <v>23.610958904109587</v>
      </c>
      <c r="S2889" s="12">
        <v>78171.218924186338</v>
      </c>
      <c r="T2889" s="49">
        <f t="shared" si="907"/>
        <v>43770</v>
      </c>
      <c r="U2889" s="70">
        <f t="shared" si="908"/>
        <v>2.8333333333333335</v>
      </c>
      <c r="AC2889" s="78"/>
      <c r="AJ2889" s="87" t="s">
        <v>10444</v>
      </c>
      <c r="AK2889">
        <f>MATCH(AJ2889,'Cat-4'!$A:$A,0)</f>
        <v>725</v>
      </c>
      <c r="AL2889">
        <f>MATCH(T2889,'Cat-4'!$1:$1,0)</f>
        <v>95</v>
      </c>
      <c r="AM2889">
        <f>INDEX('Cat-4'!$1:$1048576,Working!AK2889,Working!AL2889)</f>
        <v>105.2</v>
      </c>
      <c r="AN2889">
        <f>MATCH($AN$2,'Cat-4'!$1:$1,0)</f>
        <v>127</v>
      </c>
      <c r="AO2889">
        <f>INDEX('Cat-4'!$1:$1048576,Working!AK2889,Working!AN2889)</f>
        <v>127.6</v>
      </c>
      <c r="AP2889" s="103">
        <f t="shared" si="897"/>
        <v>1.2129277566539922</v>
      </c>
      <c r="AQ2889" s="111">
        <f t="shared" si="898"/>
        <v>0.21292775665399222</v>
      </c>
      <c r="AR2889" s="69">
        <f>INDEX(ELSV!$C$4:$G$65,MATCH(AJ2889,ELSV!$C$4:$C$65,0),MATCH(IF(Q2889&gt;2000000,"A",IF(Q2889&gt;1000000,"B",IF(Q2889&gt;100000,"C","D"))),ELSV!$C$4:$G$4,0))</f>
        <v>8</v>
      </c>
      <c r="AS2889" s="124">
        <f>INDEX(ELSV!$I$4:$M$65,MATCH(AJ2889,ELSV!$M$4:$M$65,0),MATCH(IF(Q2889&gt;2000000,"A",IF(Q2889&gt;1000000,"B",IF(Q2889&gt;100000,"C","D"))),ELSV!$I$4:$M$4,0))</f>
        <v>1</v>
      </c>
      <c r="AT2889" s="113">
        <f t="shared" si="899"/>
        <v>1.2129277566539922</v>
      </c>
      <c r="AU2889" s="114">
        <f t="shared" si="900"/>
        <v>104278.98950570342</v>
      </c>
      <c r="AV2889" s="114">
        <f t="shared" si="901"/>
        <v>36932.142116603296</v>
      </c>
      <c r="AW2889" s="114">
        <f t="shared" si="902"/>
        <v>67346.847389100119</v>
      </c>
      <c r="AX2889" s="125">
        <v>0.1</v>
      </c>
      <c r="AY2889" s="114">
        <f t="shared" si="903"/>
        <v>60612.162650190112</v>
      </c>
      <c r="AZ2889" s="114">
        <f t="shared" si="904"/>
        <v>51520.338252661597</v>
      </c>
      <c r="BA2889" s="114">
        <f t="shared" si="905"/>
        <v>45459.121987642582</v>
      </c>
    </row>
    <row r="2890" spans="1:53" hidden="1">
      <c r="A2890" t="s">
        <v>3557</v>
      </c>
      <c r="B2890" t="s">
        <v>7291</v>
      </c>
      <c r="D2890" t="s">
        <v>1253</v>
      </c>
      <c r="G2890" t="s">
        <v>2753</v>
      </c>
      <c r="I2890" t="s">
        <v>1408</v>
      </c>
      <c r="J2890" t="s">
        <v>2874</v>
      </c>
      <c r="K2890" t="s">
        <v>2875</v>
      </c>
      <c r="L2890" s="13">
        <v>43779</v>
      </c>
      <c r="N2890" s="12">
        <v>118539.8</v>
      </c>
      <c r="P2890" s="12">
        <v>118539.8</v>
      </c>
      <c r="Q2890" s="12">
        <f t="shared" si="906"/>
        <v>118539.8</v>
      </c>
      <c r="R2890" s="12">
        <v>23.610958904109587</v>
      </c>
      <c r="S2890" s="12">
        <v>107782.73374592737</v>
      </c>
      <c r="T2890" s="49">
        <f t="shared" si="907"/>
        <v>43770</v>
      </c>
      <c r="U2890" s="70">
        <f t="shared" si="908"/>
        <v>2.8333333333333335</v>
      </c>
      <c r="AC2890" s="78"/>
      <c r="AJ2890" s="87" t="s">
        <v>10263</v>
      </c>
      <c r="AK2890">
        <f>MATCH(AJ2890,'Cat-4'!$A:$A,0)</f>
        <v>630</v>
      </c>
      <c r="AL2890">
        <f>MATCH(T2890,'Cat-4'!$1:$1,0)</f>
        <v>95</v>
      </c>
      <c r="AM2890">
        <f>INDEX('Cat-4'!$1:$1048576,Working!AK2890,Working!AL2890)</f>
        <v>112.1</v>
      </c>
      <c r="AN2890">
        <f>MATCH($AN$2,'Cat-4'!$1:$1,0)</f>
        <v>127</v>
      </c>
      <c r="AO2890">
        <f>INDEX('Cat-4'!$1:$1048576,Working!AK2890,Working!AN2890)</f>
        <v>151.1</v>
      </c>
      <c r="AP2890" s="103">
        <f t="shared" si="897"/>
        <v>1.3479036574487064</v>
      </c>
      <c r="AQ2890" s="111">
        <f t="shared" si="898"/>
        <v>0.34790365744870644</v>
      </c>
      <c r="AR2890" s="69">
        <f>INDEX(ELSV!$C$4:$G$65,MATCH(AJ2890,ELSV!$C$4:$C$65,0),MATCH(IF(Q2890&gt;2000000,"A",IF(Q2890&gt;1000000,"B",IF(Q2890&gt;100000,"C","D"))),ELSV!$C$4:$G$4,0))</f>
        <v>5</v>
      </c>
      <c r="AS2890" s="124">
        <f>INDEX(ELSV!$I$4:$M$65,MATCH(AJ2890,ELSV!$M$4:$M$65,0),MATCH(IF(Q2890&gt;2000000,"A",IF(Q2890&gt;1000000,"B",IF(Q2890&gt;100000,"C","D"))),ELSV!$I$4:$M$4,0))</f>
        <v>1</v>
      </c>
      <c r="AT2890" s="113">
        <f t="shared" si="899"/>
        <v>1.3479036574487064</v>
      </c>
      <c r="AU2890" s="114">
        <f t="shared" si="900"/>
        <v>159780.22997323817</v>
      </c>
      <c r="AV2890" s="114">
        <f t="shared" si="901"/>
        <v>90542.130318168303</v>
      </c>
      <c r="AW2890" s="114">
        <f t="shared" si="902"/>
        <v>69238.099655069862</v>
      </c>
      <c r="AX2890" s="125">
        <v>0.1</v>
      </c>
      <c r="AY2890" s="114">
        <f t="shared" si="903"/>
        <v>62314.28968956288</v>
      </c>
      <c r="AZ2890" s="114">
        <f t="shared" si="904"/>
        <v>52967.14623612845</v>
      </c>
      <c r="BA2890" s="114">
        <f t="shared" si="905"/>
        <v>46735.717267172164</v>
      </c>
    </row>
    <row r="2891" spans="1:53" hidden="1">
      <c r="A2891" t="s">
        <v>3557</v>
      </c>
      <c r="B2891" t="s">
        <v>7291</v>
      </c>
      <c r="D2891" t="s">
        <v>1253</v>
      </c>
      <c r="G2891" t="s">
        <v>1124</v>
      </c>
      <c r="I2891" t="s">
        <v>2876</v>
      </c>
      <c r="J2891" t="s">
        <v>2877</v>
      </c>
      <c r="K2891" t="s">
        <v>2867</v>
      </c>
      <c r="L2891" s="13">
        <v>43779</v>
      </c>
      <c r="N2891" s="12">
        <v>45961.85</v>
      </c>
      <c r="P2891" s="12">
        <v>45961.85</v>
      </c>
      <c r="Q2891" s="12">
        <f t="shared" si="906"/>
        <v>45961.85</v>
      </c>
      <c r="R2891" s="12">
        <v>23.610958904109587</v>
      </c>
      <c r="S2891" s="12">
        <v>41790.975191625526</v>
      </c>
      <c r="T2891" s="49">
        <f t="shared" si="907"/>
        <v>43770</v>
      </c>
      <c r="U2891" s="70">
        <f t="shared" si="908"/>
        <v>2.8333333333333335</v>
      </c>
      <c r="AC2891" s="78"/>
      <c r="AJ2891" s="87" t="s">
        <v>10128</v>
      </c>
      <c r="AK2891">
        <f>MATCH(AJ2891,'Cat-4'!$A:$A,0)</f>
        <v>562</v>
      </c>
      <c r="AL2891">
        <f>MATCH(T2891,'Cat-4'!$1:$1,0)</f>
        <v>95</v>
      </c>
      <c r="AM2891">
        <f>INDEX('Cat-4'!$1:$1048576,Working!AK2891,Working!AL2891)</f>
        <v>93.2</v>
      </c>
      <c r="AN2891">
        <f>MATCH($AN$2,'Cat-4'!$1:$1,0)</f>
        <v>127</v>
      </c>
      <c r="AO2891">
        <f>INDEX('Cat-4'!$1:$1048576,Working!AK2891,Working!AN2891)</f>
        <v>128</v>
      </c>
      <c r="AP2891" s="103">
        <f t="shared" si="897"/>
        <v>1.3733905579399142</v>
      </c>
      <c r="AQ2891" s="111">
        <f t="shared" si="898"/>
        <v>0.37339055793991416</v>
      </c>
      <c r="AR2891" s="69">
        <f>INDEX(ELSV!$C$4:$G$65,MATCH(AJ2891,ELSV!$C$4:$C$65,0),MATCH(IF(Q2891&gt;2000000,"A",IF(Q2891&gt;1000000,"B",IF(Q2891&gt;100000,"C","D"))),ELSV!$C$4:$G$4,0))</f>
        <v>10</v>
      </c>
      <c r="AS2891" s="124">
        <f>INDEX(ELSV!$I$4:$M$65,MATCH(AJ2891,ELSV!$M$4:$M$65,0),MATCH(IF(Q2891&gt;2000000,"A",IF(Q2891&gt;1000000,"B",IF(Q2891&gt;100000,"C","D"))),ELSV!$I$4:$M$4,0))</f>
        <v>0.95</v>
      </c>
      <c r="AT2891" s="113">
        <f t="shared" si="899"/>
        <v>1.3733905579399142</v>
      </c>
      <c r="AU2891" s="114">
        <f t="shared" si="900"/>
        <v>63123.570815450643</v>
      </c>
      <c r="AV2891" s="114">
        <f t="shared" si="901"/>
        <v>16990.761144492131</v>
      </c>
      <c r="AW2891" s="114">
        <f t="shared" si="902"/>
        <v>46132.809670958508</v>
      </c>
      <c r="AX2891" s="125">
        <v>0.1</v>
      </c>
      <c r="AY2891" s="114">
        <f t="shared" si="903"/>
        <v>41519.528703862656</v>
      </c>
      <c r="AZ2891" s="114">
        <f t="shared" si="904"/>
        <v>35291.599398283259</v>
      </c>
      <c r="BA2891" s="114">
        <f t="shared" si="905"/>
        <v>31139.646527896992</v>
      </c>
    </row>
    <row r="2892" spans="1:53" hidden="1">
      <c r="A2892" t="s">
        <v>3557</v>
      </c>
      <c r="B2892" t="s">
        <v>7291</v>
      </c>
      <c r="D2892" t="s">
        <v>1253</v>
      </c>
      <c r="G2892" t="s">
        <v>1124</v>
      </c>
      <c r="I2892" t="s">
        <v>2878</v>
      </c>
      <c r="J2892" t="s">
        <v>997</v>
      </c>
      <c r="K2892" t="s">
        <v>2879</v>
      </c>
      <c r="L2892" s="13">
        <v>43779</v>
      </c>
      <c r="N2892" s="12">
        <v>14993.3</v>
      </c>
      <c r="P2892" s="12">
        <v>14993.3</v>
      </c>
      <c r="Q2892" s="12">
        <f t="shared" si="906"/>
        <v>14993.3</v>
      </c>
      <c r="R2892" s="12">
        <v>23.610958904109587</v>
      </c>
      <c r="S2892" s="12">
        <v>13632.711223342816</v>
      </c>
      <c r="T2892" s="49">
        <f t="shared" si="907"/>
        <v>43770</v>
      </c>
      <c r="U2892" s="70">
        <f t="shared" si="908"/>
        <v>2.8333333333333335</v>
      </c>
      <c r="AC2892" s="78"/>
      <c r="AJ2892" s="87" t="s">
        <v>10128</v>
      </c>
      <c r="AK2892">
        <f>MATCH(AJ2892,'Cat-4'!$A:$A,0)</f>
        <v>562</v>
      </c>
      <c r="AL2892">
        <f>MATCH(T2892,'Cat-4'!$1:$1,0)</f>
        <v>95</v>
      </c>
      <c r="AM2892">
        <f>INDEX('Cat-4'!$1:$1048576,Working!AK2892,Working!AL2892)</f>
        <v>93.2</v>
      </c>
      <c r="AN2892">
        <f>MATCH($AN$2,'Cat-4'!$1:$1,0)</f>
        <v>127</v>
      </c>
      <c r="AO2892">
        <f>INDEX('Cat-4'!$1:$1048576,Working!AK2892,Working!AN2892)</f>
        <v>128</v>
      </c>
      <c r="AP2892" s="103">
        <f t="shared" si="897"/>
        <v>1.3733905579399142</v>
      </c>
      <c r="AQ2892" s="111">
        <f t="shared" si="898"/>
        <v>0.37339055793991416</v>
      </c>
      <c r="AR2892" s="69">
        <f>INDEX(ELSV!$C$4:$G$65,MATCH(AJ2892,ELSV!$C$4:$C$65,0),MATCH(IF(Q2892&gt;2000000,"A",IF(Q2892&gt;1000000,"B",IF(Q2892&gt;100000,"C","D"))),ELSV!$C$4:$G$4,0))</f>
        <v>10</v>
      </c>
      <c r="AS2892" s="124">
        <f>INDEX(ELSV!$I$4:$M$65,MATCH(AJ2892,ELSV!$M$4:$M$65,0),MATCH(IF(Q2892&gt;2000000,"A",IF(Q2892&gt;1000000,"B",IF(Q2892&gt;100000,"C","D"))),ELSV!$I$4:$M$4,0))</f>
        <v>0.95</v>
      </c>
      <c r="AT2892" s="113">
        <f t="shared" si="899"/>
        <v>1.3733905579399142</v>
      </c>
      <c r="AU2892" s="114">
        <f t="shared" si="900"/>
        <v>20591.656652360514</v>
      </c>
      <c r="AV2892" s="114">
        <f t="shared" si="901"/>
        <v>5542.5875822603721</v>
      </c>
      <c r="AW2892" s="114">
        <f t="shared" si="902"/>
        <v>15049.069070100142</v>
      </c>
      <c r="AX2892" s="125">
        <v>0.1</v>
      </c>
      <c r="AY2892" s="114">
        <f t="shared" si="903"/>
        <v>13544.162163090128</v>
      </c>
      <c r="AZ2892" s="114">
        <f t="shared" si="904"/>
        <v>11512.537838626609</v>
      </c>
      <c r="BA2892" s="114">
        <f t="shared" si="905"/>
        <v>10158.121622317596</v>
      </c>
    </row>
    <row r="2893" spans="1:53" hidden="1">
      <c r="A2893" t="s">
        <v>3557</v>
      </c>
      <c r="B2893" t="s">
        <v>7291</v>
      </c>
      <c r="D2893" t="s">
        <v>1253</v>
      </c>
      <c r="G2893" t="s">
        <v>2754</v>
      </c>
      <c r="I2893" t="s">
        <v>2880</v>
      </c>
      <c r="J2893" t="s">
        <v>1112</v>
      </c>
      <c r="K2893" t="s">
        <v>2881</v>
      </c>
      <c r="L2893" s="13">
        <v>43779</v>
      </c>
      <c r="N2893" s="12">
        <v>489776.5</v>
      </c>
      <c r="P2893" s="12">
        <v>489776.5</v>
      </c>
      <c r="Q2893" s="12">
        <f t="shared" si="906"/>
        <v>489776.5</v>
      </c>
      <c r="R2893" s="12">
        <v>23.610958904109587</v>
      </c>
      <c r="S2893" s="12">
        <v>445331.02042109228</v>
      </c>
      <c r="T2893" s="49">
        <f t="shared" si="907"/>
        <v>43770</v>
      </c>
      <c r="U2893" s="70">
        <f t="shared" si="908"/>
        <v>2.8333333333333335</v>
      </c>
      <c r="AC2893" s="78"/>
      <c r="AJ2893" s="87" t="s">
        <v>10143</v>
      </c>
      <c r="AK2893">
        <f>MATCH(AJ2893,'Cat-4'!$A:$A,0)</f>
        <v>570</v>
      </c>
      <c r="AL2893">
        <f>MATCH(T2893,'Cat-4'!$1:$1,0)</f>
        <v>95</v>
      </c>
      <c r="AM2893">
        <f>INDEX('Cat-4'!$1:$1048576,Working!AK2893,Working!AL2893)</f>
        <v>98.8</v>
      </c>
      <c r="AN2893">
        <f>MATCH($AN$2,'Cat-4'!$1:$1,0)</f>
        <v>127</v>
      </c>
      <c r="AO2893">
        <f>INDEX('Cat-4'!$1:$1048576,Working!AK2893,Working!AN2893)</f>
        <v>158.69999999999999</v>
      </c>
      <c r="AP2893" s="103">
        <f t="shared" si="897"/>
        <v>1.6062753036437247</v>
      </c>
      <c r="AQ2893" s="111">
        <f t="shared" si="898"/>
        <v>0.60627530364372473</v>
      </c>
      <c r="AR2893" s="69">
        <f>INDEX(ELSV!$C$4:$G$65,MATCH(AJ2893,ELSV!$C$4:$C$65,0),MATCH(IF(Q2893&gt;2000000,"A",IF(Q2893&gt;1000000,"B",IF(Q2893&gt;100000,"C","D"))),ELSV!$C$4:$G$4,0))</f>
        <v>12</v>
      </c>
      <c r="AS2893" s="124">
        <f>INDEX(ELSV!$I$4:$M$65,MATCH(AJ2893,ELSV!$M$4:$M$65,0),MATCH(IF(Q2893&gt;2000000,"A",IF(Q2893&gt;1000000,"B",IF(Q2893&gt;100000,"C","D"))),ELSV!$I$4:$M$4,0))</f>
        <v>0.95</v>
      </c>
      <c r="AT2893" s="113">
        <f t="shared" si="899"/>
        <v>1.6062753036437247</v>
      </c>
      <c r="AU2893" s="114">
        <f t="shared" si="900"/>
        <v>786715.8962550608</v>
      </c>
      <c r="AV2893" s="114">
        <f t="shared" si="901"/>
        <v>176464.74617387823</v>
      </c>
      <c r="AW2893" s="114">
        <f t="shared" si="902"/>
        <v>610251.1500811826</v>
      </c>
      <c r="AX2893" s="125">
        <v>0.1</v>
      </c>
      <c r="AY2893" s="114">
        <f t="shared" si="903"/>
        <v>549226.03507306438</v>
      </c>
      <c r="AZ2893" s="114">
        <f t="shared" si="904"/>
        <v>466842.12981210469</v>
      </c>
      <c r="BA2893" s="114">
        <f t="shared" si="905"/>
        <v>411919.52630479832</v>
      </c>
    </row>
    <row r="2894" spans="1:53" hidden="1">
      <c r="A2894" t="s">
        <v>3557</v>
      </c>
      <c r="B2894" t="s">
        <v>7291</v>
      </c>
      <c r="D2894" t="s">
        <v>1253</v>
      </c>
      <c r="G2894" t="s">
        <v>1217</v>
      </c>
      <c r="I2894" t="s">
        <v>2880</v>
      </c>
      <c r="J2894" t="s">
        <v>1112</v>
      </c>
      <c r="K2894" t="s">
        <v>2881</v>
      </c>
      <c r="L2894" s="13">
        <v>43779</v>
      </c>
      <c r="N2894" s="12">
        <v>-8200.5</v>
      </c>
      <c r="P2894" s="12">
        <v>-8200.5</v>
      </c>
      <c r="Q2894" s="12">
        <f t="shared" si="906"/>
        <v>-8200.5</v>
      </c>
      <c r="R2894" s="12">
        <v>23.610958904109587</v>
      </c>
      <c r="S2894" s="12">
        <v>-7456.3337215304682</v>
      </c>
      <c r="T2894" s="49">
        <f t="shared" si="907"/>
        <v>43770</v>
      </c>
      <c r="U2894" s="70">
        <f t="shared" si="908"/>
        <v>2.8333333333333335</v>
      </c>
      <c r="AC2894" s="78"/>
      <c r="AJ2894" s="87" t="s">
        <v>10438</v>
      </c>
      <c r="AK2894">
        <f>MATCH(AJ2894,'Cat-4'!$A:$A,0)</f>
        <v>722</v>
      </c>
      <c r="AL2894">
        <f>MATCH(T2894,'Cat-4'!$1:$1,0)</f>
        <v>95</v>
      </c>
      <c r="AM2894">
        <f>INDEX('Cat-4'!$1:$1048576,Working!AK2894,Working!AL2894)</f>
        <v>112.8</v>
      </c>
      <c r="AN2894">
        <f>MATCH($AN$2,'Cat-4'!$1:$1,0)</f>
        <v>127</v>
      </c>
      <c r="AO2894">
        <f>INDEX('Cat-4'!$1:$1048576,Working!AK2894,Working!AN2894)</f>
        <v>125.5</v>
      </c>
      <c r="AP2894" s="103">
        <f t="shared" si="897"/>
        <v>1.1125886524822695</v>
      </c>
      <c r="AQ2894" s="111">
        <f t="shared" si="898"/>
        <v>0.11258865248226946</v>
      </c>
      <c r="AR2894" s="69">
        <f>INDEX(ELSV!$C$4:$G$65,MATCH(AJ2894,ELSV!$C$4:$C$65,0),MATCH(IF(Q2894&gt;2000000,"A",IF(Q2894&gt;1000000,"B",IF(Q2894&gt;100000,"C","D"))),ELSV!$C$4:$G$4,0))</f>
        <v>10</v>
      </c>
      <c r="AS2894" s="124">
        <f>INDEX(ELSV!$I$4:$M$65,MATCH(AJ2894,ELSV!$M$4:$M$65,0),MATCH(IF(Q2894&gt;2000000,"A",IF(Q2894&gt;1000000,"B",IF(Q2894&gt;100000,"C","D"))),ELSV!$I$4:$M$4,0))</f>
        <v>0.95</v>
      </c>
      <c r="AT2894" s="113">
        <f t="shared" si="899"/>
        <v>1.1125886524822695</v>
      </c>
      <c r="AU2894" s="114">
        <f t="shared" si="900"/>
        <v>-9123.7832446808516</v>
      </c>
      <c r="AV2894" s="114">
        <f t="shared" si="901"/>
        <v>-2455.8183233599293</v>
      </c>
      <c r="AW2894" s="114">
        <f t="shared" si="902"/>
        <v>-6667.9649213209223</v>
      </c>
      <c r="AX2894" s="125">
        <v>0.1</v>
      </c>
      <c r="AY2894" s="114">
        <f t="shared" si="903"/>
        <v>-456.18916223404301</v>
      </c>
      <c r="AZ2894" s="114">
        <f t="shared" si="904"/>
        <v>-387.76078789893654</v>
      </c>
      <c r="BA2894" s="114">
        <f t="shared" si="905"/>
        <v>-342.14187167553223</v>
      </c>
    </row>
    <row r="2895" spans="1:53" hidden="1">
      <c r="A2895" t="s">
        <v>3557</v>
      </c>
      <c r="B2895" t="s">
        <v>7291</v>
      </c>
      <c r="D2895" t="s">
        <v>1253</v>
      </c>
      <c r="G2895" t="s">
        <v>927</v>
      </c>
      <c r="I2895" t="s">
        <v>486</v>
      </c>
      <c r="J2895" t="s">
        <v>2882</v>
      </c>
      <c r="K2895" t="s">
        <v>2883</v>
      </c>
      <c r="L2895" s="13">
        <v>43779</v>
      </c>
      <c r="N2895" s="12">
        <v>230912.68</v>
      </c>
      <c r="P2895" s="12">
        <v>230912.68</v>
      </c>
      <c r="Q2895" s="12">
        <f t="shared" si="906"/>
        <v>230912.68</v>
      </c>
      <c r="R2895" s="12">
        <v>23.610958904109587</v>
      </c>
      <c r="S2895" s="12">
        <v>209958.1736007529</v>
      </c>
      <c r="T2895" s="49">
        <f t="shared" si="907"/>
        <v>43770</v>
      </c>
      <c r="U2895" s="70">
        <f t="shared" si="908"/>
        <v>2.8333333333333335</v>
      </c>
      <c r="AC2895" s="78"/>
      <c r="AJ2895" s="87" t="s">
        <v>10167</v>
      </c>
      <c r="AK2895">
        <f>MATCH(AJ2895,'Cat-4'!$A:$A,0)</f>
        <v>582</v>
      </c>
      <c r="AL2895">
        <f>MATCH(T2895,'Cat-4'!$1:$1,0)</f>
        <v>95</v>
      </c>
      <c r="AM2895">
        <f>INDEX('Cat-4'!$1:$1048576,Working!AK2895,Working!AL2895)</f>
        <v>123.7</v>
      </c>
      <c r="AN2895">
        <f>MATCH($AN$2,'Cat-4'!$1:$1,0)</f>
        <v>127</v>
      </c>
      <c r="AO2895">
        <f>INDEX('Cat-4'!$1:$1048576,Working!AK2895,Working!AN2895)</f>
        <v>174</v>
      </c>
      <c r="AP2895" s="103">
        <f t="shared" si="897"/>
        <v>1.4066289409862571</v>
      </c>
      <c r="AQ2895" s="111">
        <f t="shared" si="898"/>
        <v>0.40662894098625713</v>
      </c>
      <c r="AR2895" s="69">
        <f>INDEX(ELSV!$C$4:$G$65,MATCH(AJ2895,ELSV!$C$4:$C$65,0),MATCH(IF(Q2895&gt;2000000,"A",IF(Q2895&gt;1000000,"B",IF(Q2895&gt;100000,"C","D"))),ELSV!$C$4:$G$4,0))</f>
        <v>12</v>
      </c>
      <c r="AS2895" s="124">
        <f>INDEX(ELSV!$I$4:$M$65,MATCH(AJ2895,ELSV!$M$4:$M$65,0),MATCH(IF(Q2895&gt;2000000,"A",IF(Q2895&gt;1000000,"B",IF(Q2895&gt;100000,"C","D"))),ELSV!$I$4:$M$4,0))</f>
        <v>0.95</v>
      </c>
      <c r="AT2895" s="113">
        <f t="shared" si="899"/>
        <v>1.4066289409862571</v>
      </c>
      <c r="AU2895" s="114">
        <f t="shared" si="900"/>
        <v>324808.45852869848</v>
      </c>
      <c r="AV2895" s="114">
        <f t="shared" si="901"/>
        <v>72856.34173942334</v>
      </c>
      <c r="AW2895" s="114">
        <f t="shared" si="902"/>
        <v>251952.11678927514</v>
      </c>
      <c r="AX2895" s="125">
        <v>0.1</v>
      </c>
      <c r="AY2895" s="114">
        <f t="shared" si="903"/>
        <v>226756.90511034764</v>
      </c>
      <c r="AZ2895" s="114">
        <f t="shared" si="904"/>
        <v>192743.36934379549</v>
      </c>
      <c r="BA2895" s="114">
        <f t="shared" si="905"/>
        <v>170067.67883276072</v>
      </c>
    </row>
    <row r="2896" spans="1:53" hidden="1">
      <c r="A2896" t="s">
        <v>3557</v>
      </c>
      <c r="B2896" t="s">
        <v>7291</v>
      </c>
      <c r="D2896" t="s">
        <v>1253</v>
      </c>
      <c r="G2896" t="s">
        <v>1036</v>
      </c>
      <c r="I2896" t="s">
        <v>2876</v>
      </c>
      <c r="J2896" t="s">
        <v>2884</v>
      </c>
      <c r="K2896" t="s">
        <v>2885</v>
      </c>
      <c r="L2896" s="13">
        <v>43779</v>
      </c>
      <c r="N2896" s="12">
        <v>35193.15</v>
      </c>
      <c r="P2896" s="12">
        <v>35193.15</v>
      </c>
      <c r="Q2896" s="12">
        <f t="shared" si="906"/>
        <v>35193.15</v>
      </c>
      <c r="R2896" s="12">
        <v>23.610958904109587</v>
      </c>
      <c r="S2896" s="12">
        <v>31999.496507759286</v>
      </c>
      <c r="T2896" s="49">
        <f t="shared" si="907"/>
        <v>43770</v>
      </c>
      <c r="U2896" s="70">
        <f t="shared" si="908"/>
        <v>2.8333333333333335</v>
      </c>
      <c r="AC2896" s="78"/>
      <c r="AJ2896" s="87" t="s">
        <v>10128</v>
      </c>
      <c r="AK2896">
        <f>MATCH(AJ2896,'Cat-4'!$A:$A,0)</f>
        <v>562</v>
      </c>
      <c r="AL2896">
        <f>MATCH(T2896,'Cat-4'!$1:$1,0)</f>
        <v>95</v>
      </c>
      <c r="AM2896">
        <f>INDEX('Cat-4'!$1:$1048576,Working!AK2896,Working!AL2896)</f>
        <v>93.2</v>
      </c>
      <c r="AN2896">
        <f>MATCH($AN$2,'Cat-4'!$1:$1,0)</f>
        <v>127</v>
      </c>
      <c r="AO2896">
        <f>INDEX('Cat-4'!$1:$1048576,Working!AK2896,Working!AN2896)</f>
        <v>128</v>
      </c>
      <c r="AP2896" s="103">
        <f t="shared" si="897"/>
        <v>1.3733905579399142</v>
      </c>
      <c r="AQ2896" s="111">
        <f t="shared" si="898"/>
        <v>0.37339055793991416</v>
      </c>
      <c r="AR2896" s="69">
        <f>INDEX(ELSV!$C$4:$G$65,MATCH(AJ2896,ELSV!$C$4:$C$65,0),MATCH(IF(Q2896&gt;2000000,"A",IF(Q2896&gt;1000000,"B",IF(Q2896&gt;100000,"C","D"))),ELSV!$C$4:$G$4,0))</f>
        <v>10</v>
      </c>
      <c r="AS2896" s="124">
        <f>INDEX(ELSV!$I$4:$M$65,MATCH(AJ2896,ELSV!$M$4:$M$65,0),MATCH(IF(Q2896&gt;2000000,"A",IF(Q2896&gt;1000000,"B",IF(Q2896&gt;100000,"C","D"))),ELSV!$I$4:$M$4,0))</f>
        <v>0.95</v>
      </c>
      <c r="AT2896" s="113">
        <f t="shared" si="899"/>
        <v>1.3733905579399142</v>
      </c>
      <c r="AU2896" s="114">
        <f t="shared" si="900"/>
        <v>48333.939914163093</v>
      </c>
      <c r="AV2896" s="114">
        <f t="shared" si="901"/>
        <v>13009.885493562233</v>
      </c>
      <c r="AW2896" s="114">
        <f t="shared" si="902"/>
        <v>35324.054420600864</v>
      </c>
      <c r="AX2896" s="125">
        <v>0.1</v>
      </c>
      <c r="AY2896" s="114">
        <f t="shared" si="903"/>
        <v>31791.648978540779</v>
      </c>
      <c r="AZ2896" s="114">
        <f t="shared" si="904"/>
        <v>27022.901631759662</v>
      </c>
      <c r="BA2896" s="114">
        <f t="shared" si="905"/>
        <v>23843.736733905585</v>
      </c>
    </row>
    <row r="2897" spans="1:53" hidden="1">
      <c r="A2897" t="s">
        <v>3557</v>
      </c>
      <c r="B2897" t="s">
        <v>7291</v>
      </c>
      <c r="D2897" t="s">
        <v>1253</v>
      </c>
      <c r="G2897" t="s">
        <v>927</v>
      </c>
      <c r="I2897" t="s">
        <v>486</v>
      </c>
      <c r="J2897" t="s">
        <v>2886</v>
      </c>
      <c r="K2897" t="s">
        <v>2887</v>
      </c>
      <c r="L2897" s="13">
        <v>43779</v>
      </c>
      <c r="N2897" s="12">
        <v>392683.95</v>
      </c>
      <c r="P2897" s="12">
        <v>392683.95</v>
      </c>
      <c r="Q2897" s="12">
        <f t="shared" si="906"/>
        <v>392683.95</v>
      </c>
      <c r="R2897" s="12">
        <v>23.610958904109587</v>
      </c>
      <c r="S2897" s="12">
        <v>357049.27483553253</v>
      </c>
      <c r="T2897" s="49">
        <f t="shared" si="907"/>
        <v>43770</v>
      </c>
      <c r="U2897" s="70">
        <f t="shared" si="908"/>
        <v>2.8333333333333335</v>
      </c>
      <c r="AC2897" s="78"/>
      <c r="AJ2897" s="87" t="s">
        <v>10167</v>
      </c>
      <c r="AK2897">
        <f>MATCH(AJ2897,'Cat-4'!$A:$A,0)</f>
        <v>582</v>
      </c>
      <c r="AL2897">
        <f>MATCH(T2897,'Cat-4'!$1:$1,0)</f>
        <v>95</v>
      </c>
      <c r="AM2897">
        <f>INDEX('Cat-4'!$1:$1048576,Working!AK2897,Working!AL2897)</f>
        <v>123.7</v>
      </c>
      <c r="AN2897">
        <f>MATCH($AN$2,'Cat-4'!$1:$1,0)</f>
        <v>127</v>
      </c>
      <c r="AO2897">
        <f>INDEX('Cat-4'!$1:$1048576,Working!AK2897,Working!AN2897)</f>
        <v>174</v>
      </c>
      <c r="AP2897" s="103">
        <f t="shared" si="897"/>
        <v>1.4066289409862571</v>
      </c>
      <c r="AQ2897" s="111">
        <f t="shared" si="898"/>
        <v>0.40662894098625713</v>
      </c>
      <c r="AR2897" s="69">
        <f>INDEX(ELSV!$C$4:$G$65,MATCH(AJ2897,ELSV!$C$4:$C$65,0),MATCH(IF(Q2897&gt;2000000,"A",IF(Q2897&gt;1000000,"B",IF(Q2897&gt;100000,"C","D"))),ELSV!$C$4:$G$4,0))</f>
        <v>12</v>
      </c>
      <c r="AS2897" s="124">
        <f>INDEX(ELSV!$I$4:$M$65,MATCH(AJ2897,ELSV!$M$4:$M$65,0),MATCH(IF(Q2897&gt;2000000,"A",IF(Q2897&gt;1000000,"B",IF(Q2897&gt;100000,"C","D"))),ELSV!$I$4:$M$4,0))</f>
        <v>0.95</v>
      </c>
      <c r="AT2897" s="113">
        <f t="shared" si="899"/>
        <v>1.4066289409862571</v>
      </c>
      <c r="AU2897" s="114">
        <f t="shared" si="900"/>
        <v>552360.60873080033</v>
      </c>
      <c r="AV2897" s="114">
        <f t="shared" si="901"/>
        <v>123897.55320836701</v>
      </c>
      <c r="AW2897" s="114">
        <f t="shared" si="902"/>
        <v>428463.05552243331</v>
      </c>
      <c r="AX2897" s="125">
        <v>0.1</v>
      </c>
      <c r="AY2897" s="114">
        <f t="shared" si="903"/>
        <v>385616.74997018999</v>
      </c>
      <c r="AZ2897" s="114">
        <f t="shared" si="904"/>
        <v>327774.2374746615</v>
      </c>
      <c r="BA2897" s="114">
        <f t="shared" si="905"/>
        <v>289212.5624776425</v>
      </c>
    </row>
    <row r="2898" spans="1:53" hidden="1">
      <c r="A2898" t="s">
        <v>3557</v>
      </c>
      <c r="B2898" t="s">
        <v>7291</v>
      </c>
      <c r="D2898" t="s">
        <v>1253</v>
      </c>
      <c r="G2898" t="s">
        <v>927</v>
      </c>
      <c r="I2898" t="s">
        <v>486</v>
      </c>
      <c r="J2898" t="s">
        <v>2888</v>
      </c>
      <c r="K2898" t="s">
        <v>2887</v>
      </c>
      <c r="L2898" s="13">
        <v>43779</v>
      </c>
      <c r="N2898" s="12">
        <v>196430.53</v>
      </c>
      <c r="P2898" s="12">
        <v>196430.53</v>
      </c>
      <c r="Q2898" s="12">
        <f t="shared" si="906"/>
        <v>196430.53</v>
      </c>
      <c r="R2898" s="12">
        <v>23.610958904109587</v>
      </c>
      <c r="S2898" s="12">
        <v>178605.15636572189</v>
      </c>
      <c r="T2898" s="49">
        <f t="shared" si="907"/>
        <v>43770</v>
      </c>
      <c r="U2898" s="70">
        <f t="shared" si="908"/>
        <v>2.8333333333333335</v>
      </c>
      <c r="AC2898" s="78"/>
      <c r="AJ2898" s="87" t="s">
        <v>10167</v>
      </c>
      <c r="AK2898">
        <f>MATCH(AJ2898,'Cat-4'!$A:$A,0)</f>
        <v>582</v>
      </c>
      <c r="AL2898">
        <f>MATCH(T2898,'Cat-4'!$1:$1,0)</f>
        <v>95</v>
      </c>
      <c r="AM2898">
        <f>INDEX('Cat-4'!$1:$1048576,Working!AK2898,Working!AL2898)</f>
        <v>123.7</v>
      </c>
      <c r="AN2898">
        <f>MATCH($AN$2,'Cat-4'!$1:$1,0)</f>
        <v>127</v>
      </c>
      <c r="AO2898">
        <f>INDEX('Cat-4'!$1:$1048576,Working!AK2898,Working!AN2898)</f>
        <v>174</v>
      </c>
      <c r="AP2898" s="103">
        <f t="shared" si="897"/>
        <v>1.4066289409862571</v>
      </c>
      <c r="AQ2898" s="111">
        <f t="shared" si="898"/>
        <v>0.40662894098625713</v>
      </c>
      <c r="AR2898" s="69">
        <f>INDEX(ELSV!$C$4:$G$65,MATCH(AJ2898,ELSV!$C$4:$C$65,0),MATCH(IF(Q2898&gt;2000000,"A",IF(Q2898&gt;1000000,"B",IF(Q2898&gt;100000,"C","D"))),ELSV!$C$4:$G$4,0))</f>
        <v>12</v>
      </c>
      <c r="AS2898" s="124">
        <f>INDEX(ELSV!$I$4:$M$65,MATCH(AJ2898,ELSV!$M$4:$M$65,0),MATCH(IF(Q2898&gt;2000000,"A",IF(Q2898&gt;1000000,"B",IF(Q2898&gt;100000,"C","D"))),ELSV!$I$4:$M$4,0))</f>
        <v>0.95</v>
      </c>
      <c r="AT2898" s="113">
        <f t="shared" si="899"/>
        <v>1.4066289409862571</v>
      </c>
      <c r="AU2898" s="114">
        <f t="shared" si="900"/>
        <v>276304.86839126924</v>
      </c>
      <c r="AV2898" s="114">
        <f t="shared" si="901"/>
        <v>61976.71700720831</v>
      </c>
      <c r="AW2898" s="114">
        <f t="shared" si="902"/>
        <v>214328.15138406091</v>
      </c>
      <c r="AX2898" s="125">
        <v>0.1</v>
      </c>
      <c r="AY2898" s="114">
        <f t="shared" si="903"/>
        <v>192895.33624565482</v>
      </c>
      <c r="AZ2898" s="114">
        <f t="shared" si="904"/>
        <v>163961.0358088066</v>
      </c>
      <c r="BA2898" s="114">
        <f t="shared" si="905"/>
        <v>144671.50218424111</v>
      </c>
    </row>
    <row r="2899" spans="1:53" hidden="1">
      <c r="A2899" t="s">
        <v>3557</v>
      </c>
      <c r="B2899" t="s">
        <v>7291</v>
      </c>
      <c r="D2899" t="s">
        <v>1253</v>
      </c>
      <c r="G2899" t="s">
        <v>1036</v>
      </c>
      <c r="I2899" t="s">
        <v>2876</v>
      </c>
      <c r="J2899" t="s">
        <v>2889</v>
      </c>
      <c r="K2899" t="s">
        <v>2890</v>
      </c>
      <c r="L2899" s="13">
        <v>43779</v>
      </c>
      <c r="N2899" s="12">
        <v>22417.77</v>
      </c>
      <c r="P2899" s="12">
        <v>22417.77</v>
      </c>
      <c r="Q2899" s="12">
        <f t="shared" si="906"/>
        <v>22417.77</v>
      </c>
      <c r="R2899" s="12">
        <v>23.610958904109587</v>
      </c>
      <c r="S2899" s="12">
        <v>20383.436913909405</v>
      </c>
      <c r="T2899" s="49">
        <f t="shared" si="907"/>
        <v>43770</v>
      </c>
      <c r="U2899" s="70">
        <f t="shared" si="908"/>
        <v>2.8333333333333335</v>
      </c>
      <c r="AC2899" s="78"/>
      <c r="AJ2899" s="87" t="s">
        <v>10128</v>
      </c>
      <c r="AK2899">
        <f>MATCH(AJ2899,'Cat-4'!$A:$A,0)</f>
        <v>562</v>
      </c>
      <c r="AL2899">
        <f>MATCH(T2899,'Cat-4'!$1:$1,0)</f>
        <v>95</v>
      </c>
      <c r="AM2899">
        <f>INDEX('Cat-4'!$1:$1048576,Working!AK2899,Working!AL2899)</f>
        <v>93.2</v>
      </c>
      <c r="AN2899">
        <f>MATCH($AN$2,'Cat-4'!$1:$1,0)</f>
        <v>127</v>
      </c>
      <c r="AO2899">
        <f>INDEX('Cat-4'!$1:$1048576,Working!AK2899,Working!AN2899)</f>
        <v>128</v>
      </c>
      <c r="AP2899" s="103">
        <f t="shared" si="897"/>
        <v>1.3733905579399142</v>
      </c>
      <c r="AQ2899" s="111">
        <f t="shared" si="898"/>
        <v>0.37339055793991416</v>
      </c>
      <c r="AR2899" s="69">
        <f>INDEX(ELSV!$C$4:$G$65,MATCH(AJ2899,ELSV!$C$4:$C$65,0),MATCH(IF(Q2899&gt;2000000,"A",IF(Q2899&gt;1000000,"B",IF(Q2899&gt;100000,"C","D"))),ELSV!$C$4:$G$4,0))</f>
        <v>10</v>
      </c>
      <c r="AS2899" s="124">
        <f>INDEX(ELSV!$I$4:$M$65,MATCH(AJ2899,ELSV!$M$4:$M$65,0),MATCH(IF(Q2899&gt;2000000,"A",IF(Q2899&gt;1000000,"B",IF(Q2899&gt;100000,"C","D"))),ELSV!$I$4:$M$4,0))</f>
        <v>0.95</v>
      </c>
      <c r="AT2899" s="113">
        <f t="shared" si="899"/>
        <v>1.3733905579399142</v>
      </c>
      <c r="AU2899" s="114">
        <f t="shared" si="900"/>
        <v>30788.353648068671</v>
      </c>
      <c r="AV2899" s="114">
        <f t="shared" si="901"/>
        <v>8287.1985236051514</v>
      </c>
      <c r="AW2899" s="114">
        <f t="shared" si="902"/>
        <v>22501.155124463519</v>
      </c>
      <c r="AX2899" s="125">
        <v>0.1</v>
      </c>
      <c r="AY2899" s="114">
        <f t="shared" si="903"/>
        <v>20251.039612017168</v>
      </c>
      <c r="AZ2899" s="114">
        <f t="shared" si="904"/>
        <v>17213.383670214593</v>
      </c>
      <c r="BA2899" s="114">
        <f t="shared" si="905"/>
        <v>15188.279709012877</v>
      </c>
    </row>
    <row r="2900" spans="1:53" hidden="1">
      <c r="A2900" t="s">
        <v>3557</v>
      </c>
      <c r="B2900" t="s">
        <v>7291</v>
      </c>
      <c r="D2900" t="s">
        <v>1253</v>
      </c>
      <c r="G2900" t="s">
        <v>1036</v>
      </c>
      <c r="I2900" t="s">
        <v>2876</v>
      </c>
      <c r="J2900" t="s">
        <v>2891</v>
      </c>
      <c r="K2900" t="s">
        <v>2887</v>
      </c>
      <c r="L2900" s="13">
        <v>43779</v>
      </c>
      <c r="N2900" s="12">
        <v>35466.080000000002</v>
      </c>
      <c r="P2900" s="12">
        <v>35466.080000000002</v>
      </c>
      <c r="Q2900" s="12">
        <f t="shared" si="906"/>
        <v>35466.080000000002</v>
      </c>
      <c r="R2900" s="12">
        <v>23.610958904109587</v>
      </c>
      <c r="S2900" s="12">
        <v>32247.659078653414</v>
      </c>
      <c r="T2900" s="49">
        <f t="shared" si="907"/>
        <v>43770</v>
      </c>
      <c r="U2900" s="70">
        <f t="shared" si="908"/>
        <v>2.8333333333333335</v>
      </c>
      <c r="AC2900" s="78"/>
      <c r="AJ2900" s="87" t="s">
        <v>10128</v>
      </c>
      <c r="AK2900">
        <f>MATCH(AJ2900,'Cat-4'!$A:$A,0)</f>
        <v>562</v>
      </c>
      <c r="AL2900">
        <f>MATCH(T2900,'Cat-4'!$1:$1,0)</f>
        <v>95</v>
      </c>
      <c r="AM2900">
        <f>INDEX('Cat-4'!$1:$1048576,Working!AK2900,Working!AL2900)</f>
        <v>93.2</v>
      </c>
      <c r="AN2900">
        <f>MATCH($AN$2,'Cat-4'!$1:$1,0)</f>
        <v>127</v>
      </c>
      <c r="AO2900">
        <f>INDEX('Cat-4'!$1:$1048576,Working!AK2900,Working!AN2900)</f>
        <v>128</v>
      </c>
      <c r="AP2900" s="103">
        <f t="shared" si="897"/>
        <v>1.3733905579399142</v>
      </c>
      <c r="AQ2900" s="111">
        <f t="shared" si="898"/>
        <v>0.37339055793991416</v>
      </c>
      <c r="AR2900" s="69">
        <f>INDEX(ELSV!$C$4:$G$65,MATCH(AJ2900,ELSV!$C$4:$C$65,0),MATCH(IF(Q2900&gt;2000000,"A",IF(Q2900&gt;1000000,"B",IF(Q2900&gt;100000,"C","D"))),ELSV!$C$4:$G$4,0))</f>
        <v>10</v>
      </c>
      <c r="AS2900" s="124">
        <f>INDEX(ELSV!$I$4:$M$65,MATCH(AJ2900,ELSV!$M$4:$M$65,0),MATCH(IF(Q2900&gt;2000000,"A",IF(Q2900&gt;1000000,"B",IF(Q2900&gt;100000,"C","D"))),ELSV!$I$4:$M$4,0))</f>
        <v>0.95</v>
      </c>
      <c r="AT2900" s="113">
        <f t="shared" si="899"/>
        <v>1.3733905579399142</v>
      </c>
      <c r="AU2900" s="114">
        <f t="shared" si="900"/>
        <v>48708.779399141633</v>
      </c>
      <c r="AV2900" s="114">
        <f t="shared" si="901"/>
        <v>13110.779788268957</v>
      </c>
      <c r="AW2900" s="114">
        <f t="shared" si="902"/>
        <v>35597.999610872677</v>
      </c>
      <c r="AX2900" s="125">
        <v>0.1</v>
      </c>
      <c r="AY2900" s="114">
        <f t="shared" si="903"/>
        <v>32038.199649785409</v>
      </c>
      <c r="AZ2900" s="114">
        <f t="shared" si="904"/>
        <v>27232.469702317598</v>
      </c>
      <c r="BA2900" s="114">
        <f t="shared" si="905"/>
        <v>24028.649737339056</v>
      </c>
    </row>
    <row r="2901" spans="1:53" hidden="1">
      <c r="A2901" t="s">
        <v>3557</v>
      </c>
      <c r="B2901" t="s">
        <v>7291</v>
      </c>
      <c r="D2901" t="s">
        <v>1253</v>
      </c>
      <c r="G2901" t="s">
        <v>2755</v>
      </c>
      <c r="I2901" t="s">
        <v>1408</v>
      </c>
      <c r="J2901" t="s">
        <v>2892</v>
      </c>
      <c r="K2901" t="s">
        <v>2893</v>
      </c>
      <c r="L2901" s="13">
        <v>43779</v>
      </c>
      <c r="N2901" s="12">
        <v>14215.3</v>
      </c>
      <c r="P2901" s="12">
        <v>14215.3</v>
      </c>
      <c r="Q2901" s="12">
        <f t="shared" si="906"/>
        <v>14215.3</v>
      </c>
      <c r="R2901" s="12">
        <v>23.610958904109587</v>
      </c>
      <c r="S2901" s="12">
        <v>12925.3119628891</v>
      </c>
      <c r="T2901" s="49">
        <f t="shared" si="907"/>
        <v>43770</v>
      </c>
      <c r="U2901" s="70">
        <f t="shared" si="908"/>
        <v>2.8333333333333335</v>
      </c>
      <c r="AC2901" s="78"/>
      <c r="AJ2901" s="87" t="s">
        <v>10263</v>
      </c>
      <c r="AK2901">
        <f>MATCH(AJ2901,'Cat-4'!$A:$A,0)</f>
        <v>630</v>
      </c>
      <c r="AL2901">
        <f>MATCH(T2901,'Cat-4'!$1:$1,0)</f>
        <v>95</v>
      </c>
      <c r="AM2901">
        <f>INDEX('Cat-4'!$1:$1048576,Working!AK2901,Working!AL2901)</f>
        <v>112.1</v>
      </c>
      <c r="AN2901">
        <f>MATCH($AN$2,'Cat-4'!$1:$1,0)</f>
        <v>127</v>
      </c>
      <c r="AO2901">
        <f>INDEX('Cat-4'!$1:$1048576,Working!AK2901,Working!AN2901)</f>
        <v>151.1</v>
      </c>
      <c r="AP2901" s="103">
        <f t="shared" si="897"/>
        <v>1.3479036574487064</v>
      </c>
      <c r="AQ2901" s="111">
        <f t="shared" si="898"/>
        <v>0.34790365744870644</v>
      </c>
      <c r="AR2901" s="69">
        <f>INDEX(ELSV!$C$4:$G$65,MATCH(AJ2901,ELSV!$C$4:$C$65,0),MATCH(IF(Q2901&gt;2000000,"A",IF(Q2901&gt;1000000,"B",IF(Q2901&gt;100000,"C","D"))),ELSV!$C$4:$G$4,0))</f>
        <v>5</v>
      </c>
      <c r="AS2901" s="124">
        <f>INDEX(ELSV!$I$4:$M$65,MATCH(AJ2901,ELSV!$M$4:$M$65,0),MATCH(IF(Q2901&gt;2000000,"A",IF(Q2901&gt;1000000,"B",IF(Q2901&gt;100000,"C","D"))),ELSV!$I$4:$M$4,0))</f>
        <v>1</v>
      </c>
      <c r="AT2901" s="113">
        <f t="shared" si="899"/>
        <v>1.3479036574487064</v>
      </c>
      <c r="AU2901" s="114">
        <f t="shared" si="900"/>
        <v>19160.854861730597</v>
      </c>
      <c r="AV2901" s="114">
        <f t="shared" si="901"/>
        <v>10857.817754980673</v>
      </c>
      <c r="AW2901" s="114">
        <f t="shared" si="902"/>
        <v>8303.0371067499236</v>
      </c>
      <c r="AX2901" s="125">
        <v>0.1</v>
      </c>
      <c r="AY2901" s="114">
        <f t="shared" si="903"/>
        <v>7472.7333960749311</v>
      </c>
      <c r="AZ2901" s="114">
        <f t="shared" si="904"/>
        <v>6351.8233866636911</v>
      </c>
      <c r="BA2901" s="114">
        <f t="shared" si="905"/>
        <v>5604.5500470561983</v>
      </c>
    </row>
    <row r="2902" spans="1:53" hidden="1">
      <c r="A2902" t="s">
        <v>3557</v>
      </c>
      <c r="B2902" t="s">
        <v>7291</v>
      </c>
      <c r="D2902" t="s">
        <v>1253</v>
      </c>
      <c r="G2902" t="s">
        <v>1359</v>
      </c>
      <c r="I2902" t="s">
        <v>2880</v>
      </c>
      <c r="J2902" t="s">
        <v>2894</v>
      </c>
      <c r="K2902" t="s">
        <v>1682</v>
      </c>
      <c r="L2902" s="13">
        <v>43779</v>
      </c>
      <c r="N2902" s="12">
        <v>922800</v>
      </c>
      <c r="P2902" s="12">
        <v>922800</v>
      </c>
      <c r="Q2902" s="12">
        <f t="shared" si="906"/>
        <v>922800</v>
      </c>
      <c r="R2902" s="12">
        <v>23.610958904109587</v>
      </c>
      <c r="S2902" s="12">
        <v>839059.1742245371</v>
      </c>
      <c r="T2902" s="49">
        <f t="shared" si="907"/>
        <v>43770</v>
      </c>
      <c r="U2902" s="70">
        <f t="shared" si="908"/>
        <v>2.8333333333333335</v>
      </c>
      <c r="AC2902" s="78"/>
      <c r="AJ2902" s="87" t="s">
        <v>10219</v>
      </c>
      <c r="AK2902">
        <f>MATCH(AJ2902,'Cat-4'!$A:$A,0)</f>
        <v>608</v>
      </c>
      <c r="AL2902">
        <f>MATCH(T2902,'Cat-4'!$1:$1,0)</f>
        <v>95</v>
      </c>
      <c r="AM2902">
        <f>INDEX('Cat-4'!$1:$1048576,Working!AK2902,Working!AL2902)</f>
        <v>90.1</v>
      </c>
      <c r="AN2902">
        <f>MATCH($AN$2,'Cat-4'!$1:$1,0)</f>
        <v>127</v>
      </c>
      <c r="AO2902">
        <f>INDEX('Cat-4'!$1:$1048576,Working!AK2902,Working!AN2902)</f>
        <v>109.6</v>
      </c>
      <c r="AP2902" s="103">
        <f t="shared" si="897"/>
        <v>1.216426193118757</v>
      </c>
      <c r="AQ2902" s="111">
        <f t="shared" si="898"/>
        <v>0.21642619311875699</v>
      </c>
      <c r="AR2902" s="69">
        <f>INDEX(ELSV!$C$4:$G$65,MATCH(AJ2902,ELSV!$C$4:$C$65,0),MATCH(IF(Q2902&gt;2000000,"A",IF(Q2902&gt;1000000,"B",IF(Q2902&gt;100000,"C","D"))),ELSV!$C$4:$G$4,0))</f>
        <v>15</v>
      </c>
      <c r="AS2902" s="124">
        <f>INDEX(ELSV!$I$4:$M$65,MATCH(AJ2902,ELSV!$M$4:$M$65,0),MATCH(IF(Q2902&gt;2000000,"A",IF(Q2902&gt;1000000,"B",IF(Q2902&gt;100000,"C","D"))),ELSV!$I$4:$M$4,0))</f>
        <v>0.95</v>
      </c>
      <c r="AT2902" s="113">
        <f t="shared" si="899"/>
        <v>1.216426193118757</v>
      </c>
      <c r="AU2902" s="114">
        <f t="shared" si="900"/>
        <v>1122518.0910099889</v>
      </c>
      <c r="AV2902" s="114">
        <f t="shared" si="901"/>
        <v>201429.63522012578</v>
      </c>
      <c r="AW2902" s="114">
        <f t="shared" si="902"/>
        <v>921088.45578986313</v>
      </c>
      <c r="AX2902" s="125">
        <v>0.1</v>
      </c>
      <c r="AY2902" s="114">
        <f t="shared" si="903"/>
        <v>828979.6102108768</v>
      </c>
      <c r="AZ2902" s="114">
        <f t="shared" si="904"/>
        <v>704632.66867924528</v>
      </c>
      <c r="BA2902" s="114">
        <f t="shared" si="905"/>
        <v>621734.70765815757</v>
      </c>
    </row>
    <row r="2903" spans="1:53" hidden="1">
      <c r="A2903" t="s">
        <v>3557</v>
      </c>
      <c r="B2903" t="s">
        <v>7291</v>
      </c>
      <c r="D2903" t="s">
        <v>1253</v>
      </c>
      <c r="G2903" t="s">
        <v>1217</v>
      </c>
      <c r="I2903" t="s">
        <v>2880</v>
      </c>
      <c r="J2903" t="s">
        <v>2894</v>
      </c>
      <c r="K2903" t="s">
        <v>1682</v>
      </c>
      <c r="L2903" s="13">
        <v>43779</v>
      </c>
      <c r="N2903" s="12">
        <v>-4229.5</v>
      </c>
      <c r="P2903" s="12">
        <v>-4229.5</v>
      </c>
      <c r="Q2903" s="12">
        <f t="shared" si="906"/>
        <v>-4229.5</v>
      </c>
      <c r="R2903" s="12">
        <v>23.610958904109587</v>
      </c>
      <c r="S2903" s="12">
        <v>-3845.6878818624614</v>
      </c>
      <c r="T2903" s="49">
        <f t="shared" si="907"/>
        <v>43770</v>
      </c>
      <c r="U2903" s="70">
        <f t="shared" si="908"/>
        <v>2.8333333333333335</v>
      </c>
      <c r="AC2903" s="78"/>
      <c r="AJ2903" s="87" t="s">
        <v>10438</v>
      </c>
      <c r="AK2903">
        <f>MATCH(AJ2903,'Cat-4'!$A:$A,0)</f>
        <v>722</v>
      </c>
      <c r="AL2903">
        <f>MATCH(T2903,'Cat-4'!$1:$1,0)</f>
        <v>95</v>
      </c>
      <c r="AM2903">
        <f>INDEX('Cat-4'!$1:$1048576,Working!AK2903,Working!AL2903)</f>
        <v>112.8</v>
      </c>
      <c r="AN2903">
        <f>MATCH($AN$2,'Cat-4'!$1:$1,0)</f>
        <v>127</v>
      </c>
      <c r="AO2903">
        <f>INDEX('Cat-4'!$1:$1048576,Working!AK2903,Working!AN2903)</f>
        <v>125.5</v>
      </c>
      <c r="AP2903" s="103">
        <f t="shared" si="897"/>
        <v>1.1125886524822695</v>
      </c>
      <c r="AQ2903" s="111">
        <f t="shared" si="898"/>
        <v>0.11258865248226946</v>
      </c>
      <c r="AR2903" s="69">
        <f>INDEX(ELSV!$C$4:$G$65,MATCH(AJ2903,ELSV!$C$4:$C$65,0),MATCH(IF(Q2903&gt;2000000,"A",IF(Q2903&gt;1000000,"B",IF(Q2903&gt;100000,"C","D"))),ELSV!$C$4:$G$4,0))</f>
        <v>10</v>
      </c>
      <c r="AS2903" s="124">
        <f>INDEX(ELSV!$I$4:$M$65,MATCH(AJ2903,ELSV!$M$4:$M$65,0),MATCH(IF(Q2903&gt;2000000,"A",IF(Q2903&gt;1000000,"B",IF(Q2903&gt;100000,"C","D"))),ELSV!$I$4:$M$4,0))</f>
        <v>0.95</v>
      </c>
      <c r="AT2903" s="113">
        <f t="shared" si="899"/>
        <v>1.1125886524822695</v>
      </c>
      <c r="AU2903" s="114">
        <f t="shared" si="900"/>
        <v>-4705.6937056737588</v>
      </c>
      <c r="AV2903" s="114">
        <f t="shared" si="901"/>
        <v>-1266.6158891105201</v>
      </c>
      <c r="AW2903" s="114">
        <f t="shared" si="902"/>
        <v>-3439.0778165632387</v>
      </c>
      <c r="AX2903" s="125">
        <v>0.1</v>
      </c>
      <c r="AY2903" s="114">
        <f t="shared" si="903"/>
        <v>-235.28468528368816</v>
      </c>
      <c r="AZ2903" s="114">
        <f t="shared" si="904"/>
        <v>-199.99198249113493</v>
      </c>
      <c r="BA2903" s="114">
        <f t="shared" si="905"/>
        <v>-176.46351396276611</v>
      </c>
    </row>
    <row r="2904" spans="1:53" hidden="1">
      <c r="A2904" t="s">
        <v>3557</v>
      </c>
      <c r="B2904" t="s">
        <v>7291</v>
      </c>
      <c r="D2904" t="s">
        <v>1253</v>
      </c>
      <c r="G2904" t="s">
        <v>2746</v>
      </c>
      <c r="I2904" t="s">
        <v>2895</v>
      </c>
      <c r="J2904" t="s">
        <v>2896</v>
      </c>
      <c r="K2904" t="s">
        <v>2893</v>
      </c>
      <c r="L2904" s="13">
        <v>43779</v>
      </c>
      <c r="N2904" s="12">
        <v>13533.93</v>
      </c>
      <c r="P2904" s="12">
        <v>13533.93</v>
      </c>
      <c r="Q2904" s="12">
        <f t="shared" si="906"/>
        <v>13533.93</v>
      </c>
      <c r="R2904" s="12">
        <v>23.610958904109587</v>
      </c>
      <c r="S2904" s="12">
        <v>12305.773872792251</v>
      </c>
      <c r="T2904" s="49">
        <f t="shared" si="907"/>
        <v>43770</v>
      </c>
      <c r="U2904" s="70">
        <f t="shared" si="908"/>
        <v>2.8333333333333335</v>
      </c>
      <c r="AC2904" s="78"/>
      <c r="AJ2904" s="87" t="s">
        <v>10347</v>
      </c>
      <c r="AK2904">
        <f>MATCH(AJ2904,'Cat-4'!$A:$A,0)</f>
        <v>674</v>
      </c>
      <c r="AL2904">
        <f>MATCH(T2904,'Cat-4'!$1:$1,0)</f>
        <v>95</v>
      </c>
      <c r="AM2904">
        <f>INDEX('Cat-4'!$1:$1048576,Working!AK2904,Working!AL2904)</f>
        <v>108.4</v>
      </c>
      <c r="AN2904">
        <f>MATCH($AN$2,'Cat-4'!$1:$1,0)</f>
        <v>127</v>
      </c>
      <c r="AO2904">
        <f>INDEX('Cat-4'!$1:$1048576,Working!AK2904,Working!AN2904)</f>
        <v>122.8</v>
      </c>
      <c r="AP2904" s="103">
        <f t="shared" si="897"/>
        <v>1.1328413284132841</v>
      </c>
      <c r="AQ2904" s="111">
        <f t="shared" si="898"/>
        <v>0.13284132841328411</v>
      </c>
      <c r="AR2904" s="69">
        <f>INDEX(ELSV!$C$4:$G$65,MATCH(AJ2904,ELSV!$C$4:$C$65,0),MATCH(IF(Q2904&gt;2000000,"A",IF(Q2904&gt;1000000,"B",IF(Q2904&gt;100000,"C","D"))),ELSV!$C$4:$G$4,0))</f>
        <v>6</v>
      </c>
      <c r="AS2904" s="124">
        <f>INDEX(ELSV!$I$4:$M$65,MATCH(AJ2904,ELSV!$M$4:$M$65,0),MATCH(IF(Q2904&gt;2000000,"A",IF(Q2904&gt;1000000,"B",IF(Q2904&gt;100000,"C","D"))),ELSV!$I$4:$M$4,0))</f>
        <v>0.95</v>
      </c>
      <c r="AT2904" s="113">
        <f t="shared" si="899"/>
        <v>1.1328413284132841</v>
      </c>
      <c r="AU2904" s="114">
        <f t="shared" si="900"/>
        <v>15331.795239852399</v>
      </c>
      <c r="AV2904" s="114">
        <f t="shared" si="901"/>
        <v>6878.0136978782293</v>
      </c>
      <c r="AW2904" s="114">
        <f t="shared" si="902"/>
        <v>8453.781541974171</v>
      </c>
      <c r="AX2904" s="125">
        <v>0.1</v>
      </c>
      <c r="AY2904" s="114">
        <f t="shared" si="903"/>
        <v>7608.4033877767542</v>
      </c>
      <c r="AZ2904" s="114">
        <f t="shared" si="904"/>
        <v>6467.1428796102409</v>
      </c>
      <c r="BA2904" s="114">
        <f t="shared" si="905"/>
        <v>5706.3025408325657</v>
      </c>
    </row>
    <row r="2905" spans="1:53" hidden="1">
      <c r="A2905" t="s">
        <v>3557</v>
      </c>
      <c r="B2905" t="s">
        <v>7291</v>
      </c>
      <c r="D2905" t="s">
        <v>1253</v>
      </c>
      <c r="G2905" t="s">
        <v>537</v>
      </c>
      <c r="I2905" t="s">
        <v>2897</v>
      </c>
      <c r="J2905" t="s">
        <v>2898</v>
      </c>
      <c r="K2905" t="s">
        <v>2899</v>
      </c>
      <c r="L2905" s="13">
        <v>43779</v>
      </c>
      <c r="N2905" s="12">
        <v>44080</v>
      </c>
      <c r="P2905" s="12">
        <v>44080</v>
      </c>
      <c r="Q2905" s="12">
        <f t="shared" si="906"/>
        <v>44080</v>
      </c>
      <c r="R2905" s="12">
        <v>23.610958904109587</v>
      </c>
      <c r="S2905" s="12">
        <v>40079.896402056344</v>
      </c>
      <c r="T2905" s="49">
        <f t="shared" si="907"/>
        <v>43770</v>
      </c>
      <c r="U2905" s="70">
        <f t="shared" si="908"/>
        <v>2.8333333333333335</v>
      </c>
      <c r="AC2905" s="78"/>
      <c r="AJ2905" s="87" t="s">
        <v>10343</v>
      </c>
      <c r="AK2905">
        <f>MATCH(AJ2905,'Cat-4'!$A:$A,0)</f>
        <v>672</v>
      </c>
      <c r="AL2905">
        <f>MATCH(T2905,'Cat-4'!$1:$1,0)</f>
        <v>95</v>
      </c>
      <c r="AM2905">
        <f>INDEX('Cat-4'!$1:$1048576,Working!AK2905,Working!AL2905)</f>
        <v>122.2</v>
      </c>
      <c r="AN2905">
        <f>MATCH($AN$2,'Cat-4'!$1:$1,0)</f>
        <v>127</v>
      </c>
      <c r="AO2905">
        <f>INDEX('Cat-4'!$1:$1048576,Working!AK2905,Working!AN2905)</f>
        <v>143</v>
      </c>
      <c r="AP2905" s="103">
        <f t="shared" si="897"/>
        <v>1.1702127659574468</v>
      </c>
      <c r="AQ2905" s="111">
        <f t="shared" si="898"/>
        <v>0.17021276595744683</v>
      </c>
      <c r="AR2905" s="69">
        <f>INDEX(ELSV!$C$4:$G$65,MATCH(AJ2905,ELSV!$C$4:$C$65,0),MATCH(IF(Q2905&gt;2000000,"A",IF(Q2905&gt;1000000,"B",IF(Q2905&gt;100000,"C","D"))),ELSV!$C$4:$G$4,0))</f>
        <v>5</v>
      </c>
      <c r="AS2905" s="124">
        <f>INDEX(ELSV!$I$4:$M$65,MATCH(AJ2905,ELSV!$M$4:$M$65,0),MATCH(IF(Q2905&gt;2000000,"A",IF(Q2905&gt;1000000,"B",IF(Q2905&gt;100000,"C","D"))),ELSV!$I$4:$M$4,0))</f>
        <v>0.95</v>
      </c>
      <c r="AT2905" s="113">
        <f t="shared" si="899"/>
        <v>1.1702127659574468</v>
      </c>
      <c r="AU2905" s="114">
        <f t="shared" si="900"/>
        <v>51582.97872340426</v>
      </c>
      <c r="AV2905" s="114">
        <f t="shared" si="901"/>
        <v>27768.836879432627</v>
      </c>
      <c r="AW2905" s="114">
        <f t="shared" si="902"/>
        <v>23814.141843971633</v>
      </c>
      <c r="AX2905" s="125">
        <v>0.1</v>
      </c>
      <c r="AY2905" s="114">
        <f t="shared" si="903"/>
        <v>21432.72765957447</v>
      </c>
      <c r="AZ2905" s="114">
        <f t="shared" si="904"/>
        <v>18217.818510638299</v>
      </c>
      <c r="BA2905" s="114">
        <f t="shared" si="905"/>
        <v>16074.545744680852</v>
      </c>
    </row>
    <row r="2906" spans="1:53" hidden="1">
      <c r="A2906" t="s">
        <v>3557</v>
      </c>
      <c r="B2906" t="s">
        <v>7291</v>
      </c>
      <c r="D2906" t="s">
        <v>1253</v>
      </c>
      <c r="G2906" t="s">
        <v>2756</v>
      </c>
      <c r="I2906" t="s">
        <v>2866</v>
      </c>
      <c r="J2906" t="s">
        <v>933</v>
      </c>
      <c r="K2906" t="s">
        <v>2900</v>
      </c>
      <c r="L2906" s="13">
        <v>43779</v>
      </c>
      <c r="N2906" s="12">
        <v>81423.61</v>
      </c>
      <c r="P2906" s="12">
        <v>81423.61</v>
      </c>
      <c r="Q2906" s="12">
        <f t="shared" si="906"/>
        <v>81423.61</v>
      </c>
      <c r="R2906" s="12">
        <v>23.610958904109587</v>
      </c>
      <c r="S2906" s="12">
        <v>74034.706294950971</v>
      </c>
      <c r="T2906" s="49">
        <f t="shared" si="907"/>
        <v>43770</v>
      </c>
      <c r="U2906" s="70">
        <f t="shared" si="908"/>
        <v>2.8333333333333335</v>
      </c>
      <c r="AC2906" s="78"/>
      <c r="AJ2906" s="87" t="s">
        <v>10444</v>
      </c>
      <c r="AK2906">
        <f>MATCH(AJ2906,'Cat-4'!$A:$A,0)</f>
        <v>725</v>
      </c>
      <c r="AL2906">
        <f>MATCH(T2906,'Cat-4'!$1:$1,0)</f>
        <v>95</v>
      </c>
      <c r="AM2906">
        <f>INDEX('Cat-4'!$1:$1048576,Working!AK2906,Working!AL2906)</f>
        <v>105.2</v>
      </c>
      <c r="AN2906">
        <f>MATCH($AN$2,'Cat-4'!$1:$1,0)</f>
        <v>127</v>
      </c>
      <c r="AO2906">
        <f>INDEX('Cat-4'!$1:$1048576,Working!AK2906,Working!AN2906)</f>
        <v>127.6</v>
      </c>
      <c r="AP2906" s="103">
        <f t="shared" si="897"/>
        <v>1.2129277566539922</v>
      </c>
      <c r="AQ2906" s="111">
        <f t="shared" si="898"/>
        <v>0.21292775665399222</v>
      </c>
      <c r="AR2906" s="69">
        <f>INDEX(ELSV!$C$4:$G$65,MATCH(AJ2906,ELSV!$C$4:$C$65,0),MATCH(IF(Q2906&gt;2000000,"A",IF(Q2906&gt;1000000,"B",IF(Q2906&gt;100000,"C","D"))),ELSV!$C$4:$G$4,0))</f>
        <v>8</v>
      </c>
      <c r="AS2906" s="124">
        <f>INDEX(ELSV!$I$4:$M$65,MATCH(AJ2906,ELSV!$M$4:$M$65,0),MATCH(IF(Q2906&gt;2000000,"A",IF(Q2906&gt;1000000,"B",IF(Q2906&gt;100000,"C","D"))),ELSV!$I$4:$M$4,0))</f>
        <v>1</v>
      </c>
      <c r="AT2906" s="113">
        <f t="shared" si="899"/>
        <v>1.2129277566539922</v>
      </c>
      <c r="AU2906" s="114">
        <f t="shared" si="900"/>
        <v>98760.956615969568</v>
      </c>
      <c r="AV2906" s="114">
        <f t="shared" si="901"/>
        <v>34977.838801489226</v>
      </c>
      <c r="AW2906" s="114">
        <f t="shared" si="902"/>
        <v>63783.117814480342</v>
      </c>
      <c r="AX2906" s="125">
        <v>0.1</v>
      </c>
      <c r="AY2906" s="114">
        <f t="shared" si="903"/>
        <v>57404.806033032306</v>
      </c>
      <c r="AZ2906" s="114">
        <f t="shared" si="904"/>
        <v>48794.085128077459</v>
      </c>
      <c r="BA2906" s="114">
        <f t="shared" si="905"/>
        <v>43053.60452477423</v>
      </c>
    </row>
    <row r="2907" spans="1:53" hidden="1">
      <c r="A2907" t="s">
        <v>3557</v>
      </c>
      <c r="B2907" t="s">
        <v>7291</v>
      </c>
      <c r="D2907" t="s">
        <v>1253</v>
      </c>
      <c r="G2907" t="s">
        <v>2757</v>
      </c>
      <c r="I2907" t="s">
        <v>2901</v>
      </c>
      <c r="J2907" t="s">
        <v>2902</v>
      </c>
      <c r="K2907" t="s">
        <v>2903</v>
      </c>
      <c r="L2907" s="13">
        <v>43779</v>
      </c>
      <c r="N2907" s="12">
        <v>329004.28000000003</v>
      </c>
      <c r="P2907" s="12">
        <v>329004.28000000003</v>
      </c>
      <c r="Q2907" s="12">
        <f t="shared" si="906"/>
        <v>329004.28000000003</v>
      </c>
      <c r="R2907" s="12">
        <v>23.610958904109587</v>
      </c>
      <c r="S2907" s="12">
        <v>299148.30894358299</v>
      </c>
      <c r="T2907" s="49">
        <f t="shared" si="907"/>
        <v>43770</v>
      </c>
      <c r="U2907" s="70">
        <f t="shared" si="908"/>
        <v>2.8333333333333335</v>
      </c>
      <c r="AC2907" s="78"/>
      <c r="AJ2907" s="87" t="s">
        <v>10444</v>
      </c>
      <c r="AK2907">
        <f>MATCH(AJ2907,'Cat-4'!$A:$A,0)</f>
        <v>725</v>
      </c>
      <c r="AL2907">
        <f>MATCH(T2907,'Cat-4'!$1:$1,0)</f>
        <v>95</v>
      </c>
      <c r="AM2907">
        <f>INDEX('Cat-4'!$1:$1048576,Working!AK2907,Working!AL2907)</f>
        <v>105.2</v>
      </c>
      <c r="AN2907">
        <f>MATCH($AN$2,'Cat-4'!$1:$1,0)</f>
        <v>127</v>
      </c>
      <c r="AO2907">
        <f>INDEX('Cat-4'!$1:$1048576,Working!AK2907,Working!AN2907)</f>
        <v>127.6</v>
      </c>
      <c r="AP2907" s="103">
        <f t="shared" si="897"/>
        <v>1.2129277566539922</v>
      </c>
      <c r="AQ2907" s="111">
        <f t="shared" si="898"/>
        <v>0.21292775665399222</v>
      </c>
      <c r="AR2907" s="69">
        <f>INDEX(ELSV!$C$4:$G$65,MATCH(AJ2907,ELSV!$C$4:$C$65,0),MATCH(IF(Q2907&gt;2000000,"A",IF(Q2907&gt;1000000,"B",IF(Q2907&gt;100000,"C","D"))),ELSV!$C$4:$G$4,0))</f>
        <v>8</v>
      </c>
      <c r="AS2907" s="124">
        <f>INDEX(ELSV!$I$4:$M$65,MATCH(AJ2907,ELSV!$M$4:$M$65,0),MATCH(IF(Q2907&gt;2000000,"A",IF(Q2907&gt;1000000,"B",IF(Q2907&gt;100000,"C","D"))),ELSV!$I$4:$M$4,0))</f>
        <v>1</v>
      </c>
      <c r="AT2907" s="113">
        <f t="shared" si="899"/>
        <v>1.2129277566539922</v>
      </c>
      <c r="AU2907" s="114">
        <f t="shared" si="900"/>
        <v>399058.42326996196</v>
      </c>
      <c r="AV2907" s="114">
        <f t="shared" si="901"/>
        <v>141333.1915747782</v>
      </c>
      <c r="AW2907" s="114">
        <f t="shared" si="902"/>
        <v>257725.23169518376</v>
      </c>
      <c r="AX2907" s="125">
        <v>0.1</v>
      </c>
      <c r="AY2907" s="114">
        <f t="shared" si="903"/>
        <v>231952.7085256654</v>
      </c>
      <c r="AZ2907" s="114">
        <f t="shared" si="904"/>
        <v>197159.80224681558</v>
      </c>
      <c r="BA2907" s="114">
        <f t="shared" si="905"/>
        <v>173964.53139424906</v>
      </c>
    </row>
    <row r="2908" spans="1:53" hidden="1">
      <c r="A2908" t="s">
        <v>3557</v>
      </c>
      <c r="B2908" t="s">
        <v>7291</v>
      </c>
      <c r="D2908" t="s">
        <v>1253</v>
      </c>
      <c r="G2908" t="s">
        <v>2758</v>
      </c>
      <c r="I2908" t="s">
        <v>2904</v>
      </c>
      <c r="J2908" t="s">
        <v>2905</v>
      </c>
      <c r="K2908" t="s">
        <v>2906</v>
      </c>
      <c r="L2908" s="13">
        <v>43779</v>
      </c>
      <c r="N2908" s="12">
        <v>70938</v>
      </c>
      <c r="P2908" s="12">
        <v>70938</v>
      </c>
      <c r="Q2908" s="12">
        <f t="shared" si="906"/>
        <v>70938</v>
      </c>
      <c r="R2908" s="12">
        <v>23.610958904109587</v>
      </c>
      <c r="S2908" s="12">
        <v>64500.628198027967</v>
      </c>
      <c r="T2908" s="49">
        <f t="shared" si="907"/>
        <v>43770</v>
      </c>
      <c r="U2908" s="70">
        <f t="shared" si="908"/>
        <v>2.8333333333333335</v>
      </c>
      <c r="AC2908" s="78"/>
      <c r="AJ2908" s="87" t="s">
        <v>10444</v>
      </c>
      <c r="AK2908">
        <f>MATCH(AJ2908,'Cat-4'!$A:$A,0)</f>
        <v>725</v>
      </c>
      <c r="AL2908">
        <f>MATCH(T2908,'Cat-4'!$1:$1,0)</f>
        <v>95</v>
      </c>
      <c r="AM2908">
        <f>INDEX('Cat-4'!$1:$1048576,Working!AK2908,Working!AL2908)</f>
        <v>105.2</v>
      </c>
      <c r="AN2908">
        <f>MATCH($AN$2,'Cat-4'!$1:$1,0)</f>
        <v>127</v>
      </c>
      <c r="AO2908">
        <f>INDEX('Cat-4'!$1:$1048576,Working!AK2908,Working!AN2908)</f>
        <v>127.6</v>
      </c>
      <c r="AP2908" s="103">
        <f t="shared" si="897"/>
        <v>1.2129277566539922</v>
      </c>
      <c r="AQ2908" s="111">
        <f t="shared" si="898"/>
        <v>0.21292775665399222</v>
      </c>
      <c r="AR2908" s="69">
        <f>INDEX(ELSV!$C$4:$G$65,MATCH(AJ2908,ELSV!$C$4:$C$65,0),MATCH(IF(Q2908&gt;2000000,"A",IF(Q2908&gt;1000000,"B",IF(Q2908&gt;100000,"C","D"))),ELSV!$C$4:$G$4,0))</f>
        <v>8</v>
      </c>
      <c r="AS2908" s="124">
        <f>INDEX(ELSV!$I$4:$M$65,MATCH(AJ2908,ELSV!$M$4:$M$65,0),MATCH(IF(Q2908&gt;2000000,"A",IF(Q2908&gt;1000000,"B",IF(Q2908&gt;100000,"C","D"))),ELSV!$I$4:$M$4,0))</f>
        <v>1</v>
      </c>
      <c r="AT2908" s="113">
        <f t="shared" si="899"/>
        <v>1.2129277566539922</v>
      </c>
      <c r="AU2908" s="114">
        <f t="shared" si="900"/>
        <v>86042.669201520897</v>
      </c>
      <c r="AV2908" s="114">
        <f t="shared" si="901"/>
        <v>30473.445342205319</v>
      </c>
      <c r="AW2908" s="114">
        <f t="shared" si="902"/>
        <v>55569.223859315578</v>
      </c>
      <c r="AX2908" s="125">
        <v>0.1</v>
      </c>
      <c r="AY2908" s="114">
        <f t="shared" si="903"/>
        <v>50012.301473384025</v>
      </c>
      <c r="AZ2908" s="114">
        <f t="shared" si="904"/>
        <v>42510.456252376418</v>
      </c>
      <c r="BA2908" s="114">
        <f t="shared" si="905"/>
        <v>37509.226105038018</v>
      </c>
    </row>
    <row r="2909" spans="1:53" hidden="1">
      <c r="A2909" t="s">
        <v>3557</v>
      </c>
      <c r="B2909" t="s">
        <v>7291</v>
      </c>
      <c r="D2909" t="s">
        <v>1253</v>
      </c>
      <c r="G2909" t="s">
        <v>537</v>
      </c>
      <c r="I2909" t="s">
        <v>2897</v>
      </c>
      <c r="J2909" t="s">
        <v>2907</v>
      </c>
      <c r="K2909" t="s">
        <v>2906</v>
      </c>
      <c r="L2909" s="13">
        <v>43779</v>
      </c>
      <c r="N2909" s="12">
        <v>30943.26</v>
      </c>
      <c r="P2909" s="12">
        <v>30943.26</v>
      </c>
      <c r="Q2909" s="12">
        <f t="shared" si="906"/>
        <v>30943.26</v>
      </c>
      <c r="R2909" s="12">
        <v>23.610958904109587</v>
      </c>
      <c r="S2909" s="12">
        <v>28135.268946050222</v>
      </c>
      <c r="T2909" s="49">
        <f t="shared" si="907"/>
        <v>43770</v>
      </c>
      <c r="U2909" s="70">
        <f t="shared" si="908"/>
        <v>2.8333333333333335</v>
      </c>
      <c r="AC2909" s="78"/>
      <c r="AJ2909" s="87" t="s">
        <v>10343</v>
      </c>
      <c r="AK2909">
        <f>MATCH(AJ2909,'Cat-4'!$A:$A,0)</f>
        <v>672</v>
      </c>
      <c r="AL2909">
        <f>MATCH(T2909,'Cat-4'!$1:$1,0)</f>
        <v>95</v>
      </c>
      <c r="AM2909">
        <f>INDEX('Cat-4'!$1:$1048576,Working!AK2909,Working!AL2909)</f>
        <v>122.2</v>
      </c>
      <c r="AN2909">
        <f>MATCH($AN$2,'Cat-4'!$1:$1,0)</f>
        <v>127</v>
      </c>
      <c r="AO2909">
        <f>INDEX('Cat-4'!$1:$1048576,Working!AK2909,Working!AN2909)</f>
        <v>143</v>
      </c>
      <c r="AP2909" s="103">
        <f t="shared" si="897"/>
        <v>1.1702127659574468</v>
      </c>
      <c r="AQ2909" s="111">
        <f t="shared" si="898"/>
        <v>0.17021276595744683</v>
      </c>
      <c r="AR2909" s="69">
        <f>INDEX(ELSV!$C$4:$G$65,MATCH(AJ2909,ELSV!$C$4:$C$65,0),MATCH(IF(Q2909&gt;2000000,"A",IF(Q2909&gt;1000000,"B",IF(Q2909&gt;100000,"C","D"))),ELSV!$C$4:$G$4,0))</f>
        <v>5</v>
      </c>
      <c r="AS2909" s="124">
        <f>INDEX(ELSV!$I$4:$M$65,MATCH(AJ2909,ELSV!$M$4:$M$65,0),MATCH(IF(Q2909&gt;2000000,"A",IF(Q2909&gt;1000000,"B",IF(Q2909&gt;100000,"C","D"))),ELSV!$I$4:$M$4,0))</f>
        <v>0.95</v>
      </c>
      <c r="AT2909" s="113">
        <f t="shared" si="899"/>
        <v>1.1702127659574468</v>
      </c>
      <c r="AU2909" s="114">
        <f t="shared" si="900"/>
        <v>36210.197872340425</v>
      </c>
      <c r="AV2909" s="114">
        <f t="shared" si="901"/>
        <v>19493.156521276596</v>
      </c>
      <c r="AW2909" s="114">
        <f t="shared" si="902"/>
        <v>16717.041351063828</v>
      </c>
      <c r="AX2909" s="125">
        <v>0.1</v>
      </c>
      <c r="AY2909" s="114">
        <f t="shared" si="903"/>
        <v>15045.337215957446</v>
      </c>
      <c r="AZ2909" s="114">
        <f t="shared" si="904"/>
        <v>12788.53663356383</v>
      </c>
      <c r="BA2909" s="114">
        <f t="shared" si="905"/>
        <v>11284.002911968084</v>
      </c>
    </row>
    <row r="2910" spans="1:53" hidden="1">
      <c r="A2910" t="s">
        <v>3557</v>
      </c>
      <c r="B2910" t="s">
        <v>7291</v>
      </c>
      <c r="D2910" t="s">
        <v>1253</v>
      </c>
      <c r="G2910" t="s">
        <v>1124</v>
      </c>
      <c r="I2910" t="s">
        <v>2878</v>
      </c>
      <c r="J2910" t="s">
        <v>725</v>
      </c>
      <c r="K2910" t="s">
        <v>2855</v>
      </c>
      <c r="L2910" s="13">
        <v>43779</v>
      </c>
      <c r="N2910" s="12">
        <v>112800</v>
      </c>
      <c r="P2910" s="12">
        <v>112800</v>
      </c>
      <c r="Q2910" s="12">
        <f t="shared" si="906"/>
        <v>112800</v>
      </c>
      <c r="R2910" s="12">
        <v>23.610958904109587</v>
      </c>
      <c r="S2910" s="12">
        <v>102563.80023030752</v>
      </c>
      <c r="T2910" s="49">
        <f t="shared" si="907"/>
        <v>43770</v>
      </c>
      <c r="U2910" s="70">
        <f t="shared" si="908"/>
        <v>2.8333333333333335</v>
      </c>
      <c r="AC2910" s="78"/>
      <c r="AJ2910" s="87" t="s">
        <v>10128</v>
      </c>
      <c r="AK2910">
        <f>MATCH(AJ2910,'Cat-4'!$A:$A,0)</f>
        <v>562</v>
      </c>
      <c r="AL2910">
        <f>MATCH(T2910,'Cat-4'!$1:$1,0)</f>
        <v>95</v>
      </c>
      <c r="AM2910">
        <f>INDEX('Cat-4'!$1:$1048576,Working!AK2910,Working!AL2910)</f>
        <v>93.2</v>
      </c>
      <c r="AN2910">
        <f>MATCH($AN$2,'Cat-4'!$1:$1,0)</f>
        <v>127</v>
      </c>
      <c r="AO2910">
        <f>INDEX('Cat-4'!$1:$1048576,Working!AK2910,Working!AN2910)</f>
        <v>128</v>
      </c>
      <c r="AP2910" s="103">
        <f t="shared" si="897"/>
        <v>1.3733905579399142</v>
      </c>
      <c r="AQ2910" s="111">
        <f t="shared" si="898"/>
        <v>0.37339055793991416</v>
      </c>
      <c r="AR2910" s="69">
        <f>INDEX(ELSV!$C$4:$G$65,MATCH(AJ2910,ELSV!$C$4:$C$65,0),MATCH(IF(Q2910&gt;2000000,"A",IF(Q2910&gt;1000000,"B",IF(Q2910&gt;100000,"C","D"))),ELSV!$C$4:$G$4,0))</f>
        <v>15</v>
      </c>
      <c r="AS2910" s="124">
        <f>INDEX(ELSV!$I$4:$M$65,MATCH(AJ2910,ELSV!$M$4:$M$65,0),MATCH(IF(Q2910&gt;2000000,"A",IF(Q2910&gt;1000000,"B",IF(Q2910&gt;100000,"C","D"))),ELSV!$I$4:$M$4,0))</f>
        <v>0.95</v>
      </c>
      <c r="AT2910" s="113">
        <f t="shared" si="899"/>
        <v>1.3733905579399142</v>
      </c>
      <c r="AU2910" s="114">
        <f t="shared" si="900"/>
        <v>154918.45493562231</v>
      </c>
      <c r="AV2910" s="114">
        <f t="shared" si="901"/>
        <v>27799.256080114443</v>
      </c>
      <c r="AW2910" s="114">
        <f t="shared" si="902"/>
        <v>127119.19885550787</v>
      </c>
      <c r="AX2910" s="125">
        <v>0.1</v>
      </c>
      <c r="AY2910" s="114">
        <f t="shared" si="903"/>
        <v>114407.27896995709</v>
      </c>
      <c r="AZ2910" s="114">
        <f t="shared" si="904"/>
        <v>97246.187124463526</v>
      </c>
      <c r="BA2910" s="114">
        <f t="shared" si="905"/>
        <v>85805.459227467814</v>
      </c>
    </row>
    <row r="2911" spans="1:53" hidden="1">
      <c r="A2911" t="s">
        <v>3557</v>
      </c>
      <c r="B2911" t="s">
        <v>7291</v>
      </c>
      <c r="D2911" t="s">
        <v>1253</v>
      </c>
      <c r="G2911" t="s">
        <v>2757</v>
      </c>
      <c r="I2911" t="s">
        <v>2866</v>
      </c>
      <c r="J2911" t="s">
        <v>929</v>
      </c>
      <c r="K2911" t="s">
        <v>2908</v>
      </c>
      <c r="L2911" s="13">
        <v>43779</v>
      </c>
      <c r="N2911" s="12">
        <v>57934.78</v>
      </c>
      <c r="P2911" s="12">
        <v>57934.78</v>
      </c>
      <c r="Q2911" s="12">
        <f t="shared" si="906"/>
        <v>57934.78</v>
      </c>
      <c r="R2911" s="12">
        <v>23.610958904109587</v>
      </c>
      <c r="S2911" s="12">
        <v>52677.404275769644</v>
      </c>
      <c r="T2911" s="49">
        <f t="shared" si="907"/>
        <v>43770</v>
      </c>
      <c r="U2911" s="70">
        <f t="shared" si="908"/>
        <v>2.8333333333333335</v>
      </c>
      <c r="AC2911" s="78"/>
      <c r="AJ2911" s="87" t="s">
        <v>10444</v>
      </c>
      <c r="AK2911">
        <f>MATCH(AJ2911,'Cat-4'!$A:$A,0)</f>
        <v>725</v>
      </c>
      <c r="AL2911">
        <f>MATCH(T2911,'Cat-4'!$1:$1,0)</f>
        <v>95</v>
      </c>
      <c r="AM2911">
        <f>INDEX('Cat-4'!$1:$1048576,Working!AK2911,Working!AL2911)</f>
        <v>105.2</v>
      </c>
      <c r="AN2911">
        <f>MATCH($AN$2,'Cat-4'!$1:$1,0)</f>
        <v>127</v>
      </c>
      <c r="AO2911">
        <f>INDEX('Cat-4'!$1:$1048576,Working!AK2911,Working!AN2911)</f>
        <v>127.6</v>
      </c>
      <c r="AP2911" s="103">
        <f t="shared" si="897"/>
        <v>1.2129277566539922</v>
      </c>
      <c r="AQ2911" s="111">
        <f t="shared" si="898"/>
        <v>0.21292775665399222</v>
      </c>
      <c r="AR2911" s="69">
        <f>INDEX(ELSV!$C$4:$G$65,MATCH(AJ2911,ELSV!$C$4:$C$65,0),MATCH(IF(Q2911&gt;2000000,"A",IF(Q2911&gt;1000000,"B",IF(Q2911&gt;100000,"C","D"))),ELSV!$C$4:$G$4,0))</f>
        <v>8</v>
      </c>
      <c r="AS2911" s="124">
        <f>INDEX(ELSV!$I$4:$M$65,MATCH(AJ2911,ELSV!$M$4:$M$65,0),MATCH(IF(Q2911&gt;2000000,"A",IF(Q2911&gt;1000000,"B",IF(Q2911&gt;100000,"C","D"))),ELSV!$I$4:$M$4,0))</f>
        <v>1</v>
      </c>
      <c r="AT2911" s="113">
        <f t="shared" si="899"/>
        <v>1.2129277566539922</v>
      </c>
      <c r="AU2911" s="114">
        <f t="shared" si="900"/>
        <v>70270.702737642569</v>
      </c>
      <c r="AV2911" s="114">
        <f t="shared" si="901"/>
        <v>24887.540552915078</v>
      </c>
      <c r="AW2911" s="114">
        <f t="shared" si="902"/>
        <v>45383.162184727495</v>
      </c>
      <c r="AX2911" s="125">
        <v>0.1</v>
      </c>
      <c r="AY2911" s="114">
        <f t="shared" si="903"/>
        <v>40844.845966254747</v>
      </c>
      <c r="AZ2911" s="114">
        <f t="shared" si="904"/>
        <v>34718.119071316534</v>
      </c>
      <c r="BA2911" s="114">
        <f t="shared" si="905"/>
        <v>30633.634474691062</v>
      </c>
    </row>
    <row r="2912" spans="1:53" hidden="1">
      <c r="A2912" t="s">
        <v>3557</v>
      </c>
      <c r="B2912" t="s">
        <v>7291</v>
      </c>
      <c r="D2912" t="s">
        <v>1253</v>
      </c>
      <c r="G2912" t="s">
        <v>2759</v>
      </c>
      <c r="I2912" t="s">
        <v>2909</v>
      </c>
      <c r="J2912" t="s">
        <v>2910</v>
      </c>
      <c r="K2912" t="s">
        <v>2911</v>
      </c>
      <c r="L2912" s="13">
        <v>43779</v>
      </c>
      <c r="N2912" s="12">
        <v>10734</v>
      </c>
      <c r="P2912" s="12">
        <v>10734</v>
      </c>
      <c r="Q2912" s="12">
        <f t="shared" si="906"/>
        <v>10734</v>
      </c>
      <c r="R2912" s="12">
        <v>23.610958904109587</v>
      </c>
      <c r="S2912" s="12">
        <v>9759.9275857457524</v>
      </c>
      <c r="T2912" s="49">
        <f t="shared" si="907"/>
        <v>43770</v>
      </c>
      <c r="U2912" s="70">
        <f t="shared" si="908"/>
        <v>2.8333333333333335</v>
      </c>
      <c r="AC2912" s="78"/>
      <c r="AJ2912" s="87" t="s">
        <v>10167</v>
      </c>
      <c r="AK2912">
        <f>MATCH(AJ2912,'Cat-4'!$A:$A,0)</f>
        <v>582</v>
      </c>
      <c r="AL2912">
        <f>MATCH(T2912,'Cat-4'!$1:$1,0)</f>
        <v>95</v>
      </c>
      <c r="AM2912">
        <f>INDEX('Cat-4'!$1:$1048576,Working!AK2912,Working!AL2912)</f>
        <v>123.7</v>
      </c>
      <c r="AN2912">
        <f>MATCH($AN$2,'Cat-4'!$1:$1,0)</f>
        <v>127</v>
      </c>
      <c r="AO2912">
        <f>INDEX('Cat-4'!$1:$1048576,Working!AK2912,Working!AN2912)</f>
        <v>174</v>
      </c>
      <c r="AP2912" s="103">
        <f t="shared" si="897"/>
        <v>1.4066289409862571</v>
      </c>
      <c r="AQ2912" s="111">
        <f t="shared" si="898"/>
        <v>0.40662894098625713</v>
      </c>
      <c r="AR2912" s="69">
        <f>INDEX(ELSV!$C$4:$G$65,MATCH(AJ2912,ELSV!$C$4:$C$65,0),MATCH(IF(Q2912&gt;2000000,"A",IF(Q2912&gt;1000000,"B",IF(Q2912&gt;100000,"C","D"))),ELSV!$C$4:$G$4,0))</f>
        <v>10</v>
      </c>
      <c r="AS2912" s="124">
        <f>INDEX(ELSV!$I$4:$M$65,MATCH(AJ2912,ELSV!$M$4:$M$65,0),MATCH(IF(Q2912&gt;2000000,"A",IF(Q2912&gt;1000000,"B",IF(Q2912&gt;100000,"C","D"))),ELSV!$I$4:$M$4,0))</f>
        <v>0.95</v>
      </c>
      <c r="AT2912" s="113">
        <f t="shared" si="899"/>
        <v>1.4066289409862571</v>
      </c>
      <c r="AU2912" s="114">
        <f t="shared" si="900"/>
        <v>15098.755052546485</v>
      </c>
      <c r="AV2912" s="114">
        <f t="shared" si="901"/>
        <v>4064.0815683104288</v>
      </c>
      <c r="AW2912" s="114">
        <f t="shared" si="902"/>
        <v>11034.673484236057</v>
      </c>
      <c r="AX2912" s="125">
        <v>0.1</v>
      </c>
      <c r="AY2912" s="114">
        <f t="shared" si="903"/>
        <v>9931.206135812452</v>
      </c>
      <c r="AZ2912" s="114">
        <f t="shared" si="904"/>
        <v>8441.5252154405844</v>
      </c>
      <c r="BA2912" s="114">
        <f t="shared" si="905"/>
        <v>7448.404601859339</v>
      </c>
    </row>
    <row r="2913" spans="1:53" hidden="1">
      <c r="A2913" t="s">
        <v>3557</v>
      </c>
      <c r="B2913" t="s">
        <v>7291</v>
      </c>
      <c r="D2913" t="s">
        <v>1253</v>
      </c>
      <c r="G2913" t="s">
        <v>2759</v>
      </c>
      <c r="I2913" t="s">
        <v>2909</v>
      </c>
      <c r="J2913" t="s">
        <v>2912</v>
      </c>
      <c r="K2913" t="s">
        <v>2911</v>
      </c>
      <c r="L2913" s="13">
        <v>43779</v>
      </c>
      <c r="N2913" s="12">
        <v>27709</v>
      </c>
      <c r="P2913" s="12">
        <v>27709</v>
      </c>
      <c r="Q2913" s="12">
        <f t="shared" si="906"/>
        <v>27709</v>
      </c>
      <c r="R2913" s="12">
        <v>23.610958904109587</v>
      </c>
      <c r="S2913" s="12">
        <v>25194.506565439639</v>
      </c>
      <c r="T2913" s="49">
        <f t="shared" si="907"/>
        <v>43770</v>
      </c>
      <c r="U2913" s="70">
        <f t="shared" si="908"/>
        <v>2.8333333333333335</v>
      </c>
      <c r="AC2913" s="78"/>
      <c r="AJ2913" s="87" t="s">
        <v>10167</v>
      </c>
      <c r="AK2913">
        <f>MATCH(AJ2913,'Cat-4'!$A:$A,0)</f>
        <v>582</v>
      </c>
      <c r="AL2913">
        <f>MATCH(T2913,'Cat-4'!$1:$1,0)</f>
        <v>95</v>
      </c>
      <c r="AM2913">
        <f>INDEX('Cat-4'!$1:$1048576,Working!AK2913,Working!AL2913)</f>
        <v>123.7</v>
      </c>
      <c r="AN2913">
        <f>MATCH($AN$2,'Cat-4'!$1:$1,0)</f>
        <v>127</v>
      </c>
      <c r="AO2913">
        <f>INDEX('Cat-4'!$1:$1048576,Working!AK2913,Working!AN2913)</f>
        <v>174</v>
      </c>
      <c r="AP2913" s="103">
        <f t="shared" si="897"/>
        <v>1.4066289409862571</v>
      </c>
      <c r="AQ2913" s="111">
        <f t="shared" si="898"/>
        <v>0.40662894098625713</v>
      </c>
      <c r="AR2913" s="69">
        <f>INDEX(ELSV!$C$4:$G$65,MATCH(AJ2913,ELSV!$C$4:$C$65,0),MATCH(IF(Q2913&gt;2000000,"A",IF(Q2913&gt;1000000,"B",IF(Q2913&gt;100000,"C","D"))),ELSV!$C$4:$G$4,0))</f>
        <v>10</v>
      </c>
      <c r="AS2913" s="124">
        <f>INDEX(ELSV!$I$4:$M$65,MATCH(AJ2913,ELSV!$M$4:$M$65,0),MATCH(IF(Q2913&gt;2000000,"A",IF(Q2913&gt;1000000,"B",IF(Q2913&gt;100000,"C","D"))),ELSV!$I$4:$M$4,0))</f>
        <v>0.95</v>
      </c>
      <c r="AT2913" s="113">
        <f t="shared" si="899"/>
        <v>1.4066289409862571</v>
      </c>
      <c r="AU2913" s="114">
        <f t="shared" si="900"/>
        <v>38976.281325788201</v>
      </c>
      <c r="AV2913" s="114">
        <f t="shared" si="901"/>
        <v>10491.115723524657</v>
      </c>
      <c r="AW2913" s="114">
        <f t="shared" si="902"/>
        <v>28485.165602263543</v>
      </c>
      <c r="AX2913" s="125">
        <v>0.1</v>
      </c>
      <c r="AY2913" s="114">
        <f t="shared" si="903"/>
        <v>25636.649042037188</v>
      </c>
      <c r="AZ2913" s="114">
        <f t="shared" si="904"/>
        <v>21791.151685731609</v>
      </c>
      <c r="BA2913" s="114">
        <f t="shared" si="905"/>
        <v>19227.486781527892</v>
      </c>
    </row>
    <row r="2914" spans="1:53" hidden="1">
      <c r="A2914" t="s">
        <v>3557</v>
      </c>
      <c r="B2914" t="s">
        <v>7291</v>
      </c>
      <c r="D2914" t="s">
        <v>1253</v>
      </c>
      <c r="G2914" t="s">
        <v>2759</v>
      </c>
      <c r="I2914" t="s">
        <v>2909</v>
      </c>
      <c r="J2914" t="s">
        <v>2913</v>
      </c>
      <c r="K2914" t="s">
        <v>2911</v>
      </c>
      <c r="L2914" s="13">
        <v>43779</v>
      </c>
      <c r="N2914" s="12">
        <v>9096</v>
      </c>
      <c r="P2914" s="12">
        <v>9096</v>
      </c>
      <c r="Q2914" s="12">
        <f t="shared" si="906"/>
        <v>9096</v>
      </c>
      <c r="R2914" s="12">
        <v>23.610958904109587</v>
      </c>
      <c r="S2914" s="12">
        <v>8270.5702738907548</v>
      </c>
      <c r="T2914" s="49">
        <f t="shared" si="907"/>
        <v>43770</v>
      </c>
      <c r="U2914" s="70">
        <f t="shared" si="908"/>
        <v>2.8333333333333335</v>
      </c>
      <c r="AC2914" s="78"/>
      <c r="AJ2914" s="87" t="s">
        <v>10167</v>
      </c>
      <c r="AK2914">
        <f>MATCH(AJ2914,'Cat-4'!$A:$A,0)</f>
        <v>582</v>
      </c>
      <c r="AL2914">
        <f>MATCH(T2914,'Cat-4'!$1:$1,0)</f>
        <v>95</v>
      </c>
      <c r="AM2914">
        <f>INDEX('Cat-4'!$1:$1048576,Working!AK2914,Working!AL2914)</f>
        <v>123.7</v>
      </c>
      <c r="AN2914">
        <f>MATCH($AN$2,'Cat-4'!$1:$1,0)</f>
        <v>127</v>
      </c>
      <c r="AO2914">
        <f>INDEX('Cat-4'!$1:$1048576,Working!AK2914,Working!AN2914)</f>
        <v>174</v>
      </c>
      <c r="AP2914" s="103">
        <f t="shared" si="897"/>
        <v>1.4066289409862571</v>
      </c>
      <c r="AQ2914" s="111">
        <f t="shared" si="898"/>
        <v>0.40662894098625713</v>
      </c>
      <c r="AR2914" s="69">
        <f>INDEX(ELSV!$C$4:$G$65,MATCH(AJ2914,ELSV!$C$4:$C$65,0),MATCH(IF(Q2914&gt;2000000,"A",IF(Q2914&gt;1000000,"B",IF(Q2914&gt;100000,"C","D"))),ELSV!$C$4:$G$4,0))</f>
        <v>10</v>
      </c>
      <c r="AS2914" s="124">
        <f>INDEX(ELSV!$I$4:$M$65,MATCH(AJ2914,ELSV!$M$4:$M$65,0),MATCH(IF(Q2914&gt;2000000,"A",IF(Q2914&gt;1000000,"B",IF(Q2914&gt;100000,"C","D"))),ELSV!$I$4:$M$4,0))</f>
        <v>0.95</v>
      </c>
      <c r="AT2914" s="113">
        <f t="shared" si="899"/>
        <v>1.4066289409862571</v>
      </c>
      <c r="AU2914" s="114">
        <f t="shared" si="900"/>
        <v>12794.696847210995</v>
      </c>
      <c r="AV2914" s="114">
        <f t="shared" si="901"/>
        <v>3443.9059013742931</v>
      </c>
      <c r="AW2914" s="114">
        <f t="shared" si="902"/>
        <v>9350.7909458367012</v>
      </c>
      <c r="AX2914" s="125">
        <v>0.1</v>
      </c>
      <c r="AY2914" s="114">
        <f t="shared" si="903"/>
        <v>8415.7118512530305</v>
      </c>
      <c r="AZ2914" s="114">
        <f t="shared" si="904"/>
        <v>7153.3550735650761</v>
      </c>
      <c r="BA2914" s="114">
        <f t="shared" si="905"/>
        <v>6311.7838884397734</v>
      </c>
    </row>
    <row r="2915" spans="1:53" hidden="1">
      <c r="A2915" t="s">
        <v>3557</v>
      </c>
      <c r="B2915" t="s">
        <v>7291</v>
      </c>
      <c r="D2915" t="s">
        <v>1253</v>
      </c>
      <c r="G2915" t="s">
        <v>2760</v>
      </c>
      <c r="I2915" t="s">
        <v>2909</v>
      </c>
      <c r="J2915" t="s">
        <v>2914</v>
      </c>
      <c r="K2915" t="s">
        <v>2915</v>
      </c>
      <c r="L2915" s="13">
        <v>43779</v>
      </c>
      <c r="N2915" s="12">
        <v>9260</v>
      </c>
      <c r="P2915" s="12">
        <v>9260</v>
      </c>
      <c r="Q2915" s="12">
        <f t="shared" si="906"/>
        <v>9260</v>
      </c>
      <c r="R2915" s="12">
        <v>23.610958904109587</v>
      </c>
      <c r="S2915" s="12">
        <v>8419.6878557858836</v>
      </c>
      <c r="T2915" s="49">
        <f t="shared" si="907"/>
        <v>43770</v>
      </c>
      <c r="U2915" s="70">
        <f t="shared" si="908"/>
        <v>2.8333333333333335</v>
      </c>
      <c r="AC2915" s="78"/>
      <c r="AJ2915" s="87" t="s">
        <v>10167</v>
      </c>
      <c r="AK2915">
        <f>MATCH(AJ2915,'Cat-4'!$A:$A,0)</f>
        <v>582</v>
      </c>
      <c r="AL2915">
        <f>MATCH(T2915,'Cat-4'!$1:$1,0)</f>
        <v>95</v>
      </c>
      <c r="AM2915">
        <f>INDEX('Cat-4'!$1:$1048576,Working!AK2915,Working!AL2915)</f>
        <v>123.7</v>
      </c>
      <c r="AN2915">
        <f>MATCH($AN$2,'Cat-4'!$1:$1,0)</f>
        <v>127</v>
      </c>
      <c r="AO2915">
        <f>INDEX('Cat-4'!$1:$1048576,Working!AK2915,Working!AN2915)</f>
        <v>174</v>
      </c>
      <c r="AP2915" s="103">
        <f t="shared" si="897"/>
        <v>1.4066289409862571</v>
      </c>
      <c r="AQ2915" s="111">
        <f t="shared" si="898"/>
        <v>0.40662894098625713</v>
      </c>
      <c r="AR2915" s="69">
        <f>INDEX(ELSV!$C$4:$G$65,MATCH(AJ2915,ELSV!$C$4:$C$65,0),MATCH(IF(Q2915&gt;2000000,"A",IF(Q2915&gt;1000000,"B",IF(Q2915&gt;100000,"C","D"))),ELSV!$C$4:$G$4,0))</f>
        <v>10</v>
      </c>
      <c r="AS2915" s="124">
        <f>INDEX(ELSV!$I$4:$M$65,MATCH(AJ2915,ELSV!$M$4:$M$65,0),MATCH(IF(Q2915&gt;2000000,"A",IF(Q2915&gt;1000000,"B",IF(Q2915&gt;100000,"C","D"))),ELSV!$I$4:$M$4,0))</f>
        <v>0.95</v>
      </c>
      <c r="AT2915" s="113">
        <f t="shared" si="899"/>
        <v>1.4066289409862571</v>
      </c>
      <c r="AU2915" s="114">
        <f t="shared" si="900"/>
        <v>13025.383993532741</v>
      </c>
      <c r="AV2915" s="114">
        <f t="shared" si="901"/>
        <v>3505.999191592563</v>
      </c>
      <c r="AW2915" s="114">
        <f t="shared" si="902"/>
        <v>9519.3848019401776</v>
      </c>
      <c r="AX2915" s="125">
        <v>0.1</v>
      </c>
      <c r="AY2915" s="114">
        <f t="shared" si="903"/>
        <v>8567.4463217461598</v>
      </c>
      <c r="AZ2915" s="114">
        <f t="shared" si="904"/>
        <v>7282.3293734842355</v>
      </c>
      <c r="BA2915" s="114">
        <f t="shared" si="905"/>
        <v>6425.5847413096199</v>
      </c>
    </row>
    <row r="2916" spans="1:53" hidden="1">
      <c r="A2916" t="s">
        <v>3557</v>
      </c>
      <c r="B2916" t="s">
        <v>7291</v>
      </c>
      <c r="D2916" t="s">
        <v>1253</v>
      </c>
      <c r="G2916" t="s">
        <v>2760</v>
      </c>
      <c r="I2916" t="s">
        <v>2909</v>
      </c>
      <c r="J2916" t="s">
        <v>2916</v>
      </c>
      <c r="K2916" t="s">
        <v>2915</v>
      </c>
      <c r="L2916" s="13">
        <v>43779</v>
      </c>
      <c r="N2916" s="12">
        <v>9372</v>
      </c>
      <c r="P2916" s="12">
        <v>9372</v>
      </c>
      <c r="Q2916" s="12">
        <f t="shared" si="906"/>
        <v>9372</v>
      </c>
      <c r="R2916" s="12">
        <v>23.610958904109587</v>
      </c>
      <c r="S2916" s="12">
        <v>8521.5242531776785</v>
      </c>
      <c r="T2916" s="49">
        <f t="shared" si="907"/>
        <v>43770</v>
      </c>
      <c r="U2916" s="70">
        <f t="shared" si="908"/>
        <v>2.8333333333333335</v>
      </c>
      <c r="AC2916" s="78"/>
      <c r="AJ2916" s="87" t="s">
        <v>10167</v>
      </c>
      <c r="AK2916">
        <f>MATCH(AJ2916,'Cat-4'!$A:$A,0)</f>
        <v>582</v>
      </c>
      <c r="AL2916">
        <f>MATCH(T2916,'Cat-4'!$1:$1,0)</f>
        <v>95</v>
      </c>
      <c r="AM2916">
        <f>INDEX('Cat-4'!$1:$1048576,Working!AK2916,Working!AL2916)</f>
        <v>123.7</v>
      </c>
      <c r="AN2916">
        <f>MATCH($AN$2,'Cat-4'!$1:$1,0)</f>
        <v>127</v>
      </c>
      <c r="AO2916">
        <f>INDEX('Cat-4'!$1:$1048576,Working!AK2916,Working!AN2916)</f>
        <v>174</v>
      </c>
      <c r="AP2916" s="103">
        <f t="shared" si="897"/>
        <v>1.4066289409862571</v>
      </c>
      <c r="AQ2916" s="111">
        <f t="shared" si="898"/>
        <v>0.40662894098625713</v>
      </c>
      <c r="AR2916" s="69">
        <f>INDEX(ELSV!$C$4:$G$65,MATCH(AJ2916,ELSV!$C$4:$C$65,0),MATCH(IF(Q2916&gt;2000000,"A",IF(Q2916&gt;1000000,"B",IF(Q2916&gt;100000,"C","D"))),ELSV!$C$4:$G$4,0))</f>
        <v>10</v>
      </c>
      <c r="AS2916" s="124">
        <f>INDEX(ELSV!$I$4:$M$65,MATCH(AJ2916,ELSV!$M$4:$M$65,0),MATCH(IF(Q2916&gt;2000000,"A",IF(Q2916&gt;1000000,"B",IF(Q2916&gt;100000,"C","D"))),ELSV!$I$4:$M$4,0))</f>
        <v>0.95</v>
      </c>
      <c r="AT2916" s="113">
        <f t="shared" si="899"/>
        <v>1.4066289409862571</v>
      </c>
      <c r="AU2916" s="114">
        <f t="shared" si="900"/>
        <v>13182.926434923202</v>
      </c>
      <c r="AV2916" s="114">
        <f t="shared" si="901"/>
        <v>3548.4043654001621</v>
      </c>
      <c r="AW2916" s="114">
        <f t="shared" si="902"/>
        <v>9634.52206952304</v>
      </c>
      <c r="AX2916" s="125">
        <v>0.1</v>
      </c>
      <c r="AY2916" s="114">
        <f t="shared" si="903"/>
        <v>8671.0698625707355</v>
      </c>
      <c r="AZ2916" s="114">
        <f t="shared" si="904"/>
        <v>7370.4093831851251</v>
      </c>
      <c r="BA2916" s="114">
        <f t="shared" si="905"/>
        <v>6503.3023969280512</v>
      </c>
    </row>
    <row r="2917" spans="1:53" hidden="1">
      <c r="A2917" t="s">
        <v>3557</v>
      </c>
      <c r="B2917" t="s">
        <v>7291</v>
      </c>
      <c r="D2917" t="s">
        <v>1253</v>
      </c>
      <c r="G2917" t="s">
        <v>2761</v>
      </c>
      <c r="I2917" t="s">
        <v>2909</v>
      </c>
      <c r="J2917" t="s">
        <v>1034</v>
      </c>
      <c r="K2917" t="s">
        <v>1683</v>
      </c>
      <c r="L2917" s="13">
        <v>43779</v>
      </c>
      <c r="N2917" s="12">
        <v>12000</v>
      </c>
      <c r="P2917" s="12">
        <v>12000</v>
      </c>
      <c r="Q2917" s="12">
        <f t="shared" si="906"/>
        <v>12000</v>
      </c>
      <c r="R2917" s="12">
        <v>23.610958904109587</v>
      </c>
      <c r="S2917" s="12">
        <v>10911.042577692289</v>
      </c>
      <c r="T2917" s="49">
        <f t="shared" si="907"/>
        <v>43770</v>
      </c>
      <c r="U2917" s="70">
        <f t="shared" si="908"/>
        <v>2.8333333333333335</v>
      </c>
      <c r="AC2917" s="78"/>
      <c r="AJ2917" s="87" t="s">
        <v>10438</v>
      </c>
      <c r="AK2917">
        <f>MATCH(AJ2917,'Cat-4'!$A:$A,0)</f>
        <v>722</v>
      </c>
      <c r="AL2917">
        <f>MATCH(T2917,'Cat-4'!$1:$1,0)</f>
        <v>95</v>
      </c>
      <c r="AM2917">
        <f>INDEX('Cat-4'!$1:$1048576,Working!AK2917,Working!AL2917)</f>
        <v>112.8</v>
      </c>
      <c r="AN2917">
        <f>MATCH($AN$2,'Cat-4'!$1:$1,0)</f>
        <v>127</v>
      </c>
      <c r="AO2917">
        <f>INDEX('Cat-4'!$1:$1048576,Working!AK2917,Working!AN2917)</f>
        <v>125.5</v>
      </c>
      <c r="AP2917" s="103">
        <f t="shared" si="897"/>
        <v>1.1125886524822695</v>
      </c>
      <c r="AQ2917" s="111">
        <f t="shared" si="898"/>
        <v>0.11258865248226946</v>
      </c>
      <c r="AR2917" s="69">
        <f>INDEX(ELSV!$C$4:$G$65,MATCH(AJ2917,ELSV!$C$4:$C$65,0),MATCH(IF(Q2917&gt;2000000,"A",IF(Q2917&gt;1000000,"B",IF(Q2917&gt;100000,"C","D"))),ELSV!$C$4:$G$4,0))</f>
        <v>10</v>
      </c>
      <c r="AS2917" s="124">
        <f>INDEX(ELSV!$I$4:$M$65,MATCH(AJ2917,ELSV!$M$4:$M$65,0),MATCH(IF(Q2917&gt;2000000,"A",IF(Q2917&gt;1000000,"B",IF(Q2917&gt;100000,"C","D"))),ELSV!$I$4:$M$4,0))</f>
        <v>0.95</v>
      </c>
      <c r="AT2917" s="113">
        <f t="shared" si="899"/>
        <v>1.1125886524822695</v>
      </c>
      <c r="AU2917" s="114">
        <f t="shared" si="900"/>
        <v>13351.063829787234</v>
      </c>
      <c r="AV2917" s="114">
        <f t="shared" si="901"/>
        <v>3593.661347517731</v>
      </c>
      <c r="AW2917" s="114">
        <f t="shared" si="902"/>
        <v>9757.4024822695028</v>
      </c>
      <c r="AX2917" s="125">
        <v>0.1</v>
      </c>
      <c r="AY2917" s="114">
        <f t="shared" si="903"/>
        <v>8781.6622340425529</v>
      </c>
      <c r="AZ2917" s="114">
        <f t="shared" si="904"/>
        <v>7464.4128989361698</v>
      </c>
      <c r="BA2917" s="114">
        <f t="shared" si="905"/>
        <v>6586.2466755319147</v>
      </c>
    </row>
    <row r="2918" spans="1:53" hidden="1">
      <c r="A2918" t="s">
        <v>3557</v>
      </c>
      <c r="B2918" t="s">
        <v>7291</v>
      </c>
      <c r="D2918" t="s">
        <v>1253</v>
      </c>
      <c r="G2918" t="s">
        <v>2762</v>
      </c>
      <c r="I2918" t="s">
        <v>2909</v>
      </c>
      <c r="J2918" t="s">
        <v>1007</v>
      </c>
      <c r="K2918" t="s">
        <v>2915</v>
      </c>
      <c r="L2918" s="13">
        <v>43779</v>
      </c>
      <c r="N2918" s="12">
        <v>5737.12</v>
      </c>
      <c r="P2918" s="12">
        <v>5737.12</v>
      </c>
      <c r="Q2918" s="12">
        <f t="shared" si="906"/>
        <v>5737.12</v>
      </c>
      <c r="R2918" s="12">
        <v>23.610958904109587</v>
      </c>
      <c r="S2918" s="12">
        <v>5216.4967161108325</v>
      </c>
      <c r="T2918" s="49">
        <f t="shared" si="907"/>
        <v>43770</v>
      </c>
      <c r="U2918" s="70">
        <f t="shared" si="908"/>
        <v>2.8333333333333335</v>
      </c>
      <c r="AC2918" s="78"/>
      <c r="AJ2918" s="87" t="s">
        <v>10167</v>
      </c>
      <c r="AK2918">
        <f>MATCH(AJ2918,'Cat-4'!$A:$A,0)</f>
        <v>582</v>
      </c>
      <c r="AL2918">
        <f>MATCH(T2918,'Cat-4'!$1:$1,0)</f>
        <v>95</v>
      </c>
      <c r="AM2918">
        <f>INDEX('Cat-4'!$1:$1048576,Working!AK2918,Working!AL2918)</f>
        <v>123.7</v>
      </c>
      <c r="AN2918">
        <f>MATCH($AN$2,'Cat-4'!$1:$1,0)</f>
        <v>127</v>
      </c>
      <c r="AO2918">
        <f>INDEX('Cat-4'!$1:$1048576,Working!AK2918,Working!AN2918)</f>
        <v>174</v>
      </c>
      <c r="AP2918" s="103">
        <f t="shared" si="897"/>
        <v>1.4066289409862571</v>
      </c>
      <c r="AQ2918" s="111">
        <f t="shared" si="898"/>
        <v>0.40662894098625713</v>
      </c>
      <c r="AR2918" s="69">
        <f>INDEX(ELSV!$C$4:$G$65,MATCH(AJ2918,ELSV!$C$4:$C$65,0),MATCH(IF(Q2918&gt;2000000,"A",IF(Q2918&gt;1000000,"B",IF(Q2918&gt;100000,"C","D"))),ELSV!$C$4:$G$4,0))</f>
        <v>10</v>
      </c>
      <c r="AS2918" s="124">
        <f>INDEX(ELSV!$I$4:$M$65,MATCH(AJ2918,ELSV!$M$4:$M$65,0),MATCH(IF(Q2918&gt;2000000,"A",IF(Q2918&gt;1000000,"B",IF(Q2918&gt;100000,"C","D"))),ELSV!$I$4:$M$4,0))</f>
        <v>0.95</v>
      </c>
      <c r="AT2918" s="113">
        <f t="shared" si="899"/>
        <v>1.4066289409862571</v>
      </c>
      <c r="AU2918" s="114">
        <f t="shared" si="900"/>
        <v>8069.999029911075</v>
      </c>
      <c r="AV2918" s="114">
        <f t="shared" si="901"/>
        <v>2172.1747388843978</v>
      </c>
      <c r="AW2918" s="114">
        <f t="shared" si="902"/>
        <v>5897.8242910266772</v>
      </c>
      <c r="AX2918" s="125">
        <v>0.1</v>
      </c>
      <c r="AY2918" s="114">
        <f t="shared" si="903"/>
        <v>5308.0418619240099</v>
      </c>
      <c r="AZ2918" s="114">
        <f t="shared" si="904"/>
        <v>4511.8355826354082</v>
      </c>
      <c r="BA2918" s="114">
        <f t="shared" si="905"/>
        <v>3981.0313964430075</v>
      </c>
    </row>
    <row r="2919" spans="1:53" hidden="1">
      <c r="A2919" t="s">
        <v>3557</v>
      </c>
      <c r="B2919" t="s">
        <v>7291</v>
      </c>
      <c r="C2919" t="s">
        <v>7290</v>
      </c>
      <c r="D2919" t="s">
        <v>1253</v>
      </c>
      <c r="G2919" t="s">
        <v>2763</v>
      </c>
      <c r="I2919" t="s">
        <v>942</v>
      </c>
      <c r="J2919" t="s">
        <v>942</v>
      </c>
      <c r="K2919" t="s">
        <v>942</v>
      </c>
      <c r="L2919" s="13">
        <v>43779</v>
      </c>
      <c r="N2919" s="12">
        <v>41158</v>
      </c>
      <c r="P2919" s="12">
        <v>41158</v>
      </c>
      <c r="Q2919" s="12">
        <f t="shared" si="906"/>
        <v>41158</v>
      </c>
      <c r="R2919" s="12">
        <v>23.610958904109587</v>
      </c>
      <c r="S2919" s="12">
        <v>37423.057534388274</v>
      </c>
      <c r="T2919" s="49">
        <f t="shared" si="907"/>
        <v>43770</v>
      </c>
      <c r="U2919" s="70">
        <f t="shared" si="908"/>
        <v>2.8333333333333335</v>
      </c>
      <c r="AX2919" s="125">
        <v>0.1</v>
      </c>
    </row>
    <row r="2920" spans="1:53" hidden="1">
      <c r="A2920" t="s">
        <v>3557</v>
      </c>
      <c r="B2920" t="s">
        <v>7291</v>
      </c>
      <c r="D2920" t="s">
        <v>1253</v>
      </c>
      <c r="G2920" t="s">
        <v>2748</v>
      </c>
      <c r="I2920" t="s">
        <v>486</v>
      </c>
      <c r="J2920" t="s">
        <v>926</v>
      </c>
      <c r="K2920" t="s">
        <v>2825</v>
      </c>
      <c r="L2920" s="13">
        <v>43779</v>
      </c>
      <c r="N2920" s="12">
        <v>3150</v>
      </c>
      <c r="P2920" s="12">
        <v>3150</v>
      </c>
      <c r="Q2920" s="12">
        <f t="shared" si="906"/>
        <v>3150</v>
      </c>
      <c r="R2920" s="12">
        <v>23.610958904109587</v>
      </c>
      <c r="S2920" s="12">
        <v>2864.1486766442258</v>
      </c>
      <c r="T2920" s="49">
        <f t="shared" si="907"/>
        <v>43770</v>
      </c>
      <c r="U2920" s="70">
        <f t="shared" si="908"/>
        <v>2.8333333333333335</v>
      </c>
      <c r="AC2920" s="78"/>
      <c r="AJ2920" s="87" t="s">
        <v>10438</v>
      </c>
      <c r="AK2920">
        <f>MATCH(AJ2920,'Cat-4'!$A:$A,0)</f>
        <v>722</v>
      </c>
      <c r="AL2920">
        <f>MATCH(T2920,'Cat-4'!$1:$1,0)</f>
        <v>95</v>
      </c>
      <c r="AM2920">
        <f>INDEX('Cat-4'!$1:$1048576,Working!AK2920,Working!AL2920)</f>
        <v>112.8</v>
      </c>
      <c r="AN2920">
        <f>MATCH($AN$2,'Cat-4'!$1:$1,0)</f>
        <v>127</v>
      </c>
      <c r="AO2920">
        <f>INDEX('Cat-4'!$1:$1048576,Working!AK2920,Working!AN2920)</f>
        <v>125.5</v>
      </c>
      <c r="AP2920" s="103">
        <f t="shared" ref="AP2920:AP2944" si="909">AO2920/AM2920</f>
        <v>1.1125886524822695</v>
      </c>
      <c r="AQ2920" s="111">
        <f t="shared" ref="AQ2920:AQ2945" si="910">AP2920-1</f>
        <v>0.11258865248226946</v>
      </c>
      <c r="AR2920" s="69">
        <f>INDEX(ELSV!$C$4:$G$65,MATCH(AJ2920,ELSV!$C$4:$C$65,0),MATCH(IF(Q2920&gt;2000000,"A",IF(Q2920&gt;1000000,"B",IF(Q2920&gt;100000,"C","D"))),ELSV!$C$4:$G$4,0))</f>
        <v>10</v>
      </c>
      <c r="AS2920" s="124">
        <f>INDEX(ELSV!$I$4:$M$65,MATCH(AJ2920,ELSV!$M$4:$M$65,0),MATCH(IF(Q2920&gt;2000000,"A",IF(Q2920&gt;1000000,"B",IF(Q2920&gt;100000,"C","D"))),ELSV!$I$4:$M$4,0))</f>
        <v>0.95</v>
      </c>
      <c r="AT2920" s="113">
        <f t="shared" ref="AT2920:AT2945" si="911">1+AQ2920</f>
        <v>1.1125886524822695</v>
      </c>
      <c r="AU2920" s="114">
        <f t="shared" ref="AU2920:AU2945" si="912">AT2920*Q2920</f>
        <v>3504.6542553191489</v>
      </c>
      <c r="AV2920" s="114">
        <f t="shared" ref="AV2920:AV2945" si="913">AU2920*(AS2920/AR2920)*(IF(U2920&gt;AR2920,AR2920,U2920))</f>
        <v>943.33610372340434</v>
      </c>
      <c r="AW2920" s="114">
        <f t="shared" ref="AW2920:AW2945" si="914">AU2920-AV2920</f>
        <v>2561.3181515957444</v>
      </c>
      <c r="AX2920" s="125">
        <v>0.1</v>
      </c>
      <c r="AY2920" s="114">
        <f t="shared" ref="AY2920:AY2945" si="915">IF(AW2920*(1-AX2920)&gt;AU2920*(1-AS2920),AW2920*(1-AX2920),AU2920*(1-AS2920))</f>
        <v>2305.1863364361702</v>
      </c>
      <c r="AZ2920" s="114">
        <f t="shared" ref="AZ2920:AZ2945" si="916">IF(AY2920*0.85&gt;AU2920*(1-AS2920),AY2920*0.85,AU2920*(1-AS2920))</f>
        <v>1959.4083859707446</v>
      </c>
      <c r="BA2920" s="114">
        <f t="shared" ref="BA2920:BA2945" si="917">IF(AY2920*0.75&gt;AU2920*(1-AS2920),AY2920*0.75,AU2920*(1-AS2920))</f>
        <v>1728.8897523271276</v>
      </c>
    </row>
    <row r="2921" spans="1:53" hidden="1">
      <c r="A2921" t="s">
        <v>3557</v>
      </c>
      <c r="B2921" t="s">
        <v>7291</v>
      </c>
      <c r="D2921" t="s">
        <v>1253</v>
      </c>
      <c r="G2921" t="s">
        <v>2748</v>
      </c>
      <c r="I2921" t="s">
        <v>486</v>
      </c>
      <c r="J2921" t="s">
        <v>2868</v>
      </c>
      <c r="K2921" t="s">
        <v>2869</v>
      </c>
      <c r="L2921" s="13">
        <v>43779</v>
      </c>
      <c r="N2921" s="12">
        <v>3150</v>
      </c>
      <c r="P2921" s="12">
        <v>3150</v>
      </c>
      <c r="Q2921" s="12">
        <f t="shared" si="906"/>
        <v>3150</v>
      </c>
      <c r="R2921" s="12">
        <v>23.610958904109587</v>
      </c>
      <c r="S2921" s="12">
        <v>2864.1486766442258</v>
      </c>
      <c r="T2921" s="49">
        <f t="shared" si="907"/>
        <v>43770</v>
      </c>
      <c r="U2921" s="70">
        <f t="shared" si="908"/>
        <v>2.8333333333333335</v>
      </c>
      <c r="AC2921" s="78"/>
      <c r="AJ2921" s="87" t="s">
        <v>10438</v>
      </c>
      <c r="AK2921">
        <f>MATCH(AJ2921,'Cat-4'!$A:$A,0)</f>
        <v>722</v>
      </c>
      <c r="AL2921">
        <f>MATCH(T2921,'Cat-4'!$1:$1,0)</f>
        <v>95</v>
      </c>
      <c r="AM2921">
        <f>INDEX('Cat-4'!$1:$1048576,Working!AK2921,Working!AL2921)</f>
        <v>112.8</v>
      </c>
      <c r="AN2921">
        <f>MATCH($AN$2,'Cat-4'!$1:$1,0)</f>
        <v>127</v>
      </c>
      <c r="AO2921">
        <f>INDEX('Cat-4'!$1:$1048576,Working!AK2921,Working!AN2921)</f>
        <v>125.5</v>
      </c>
      <c r="AP2921" s="103">
        <f t="shared" si="909"/>
        <v>1.1125886524822695</v>
      </c>
      <c r="AQ2921" s="111">
        <f t="shared" si="910"/>
        <v>0.11258865248226946</v>
      </c>
      <c r="AR2921" s="69">
        <f>INDEX(ELSV!$C$4:$G$65,MATCH(AJ2921,ELSV!$C$4:$C$65,0),MATCH(IF(Q2921&gt;2000000,"A",IF(Q2921&gt;1000000,"B",IF(Q2921&gt;100000,"C","D"))),ELSV!$C$4:$G$4,0))</f>
        <v>10</v>
      </c>
      <c r="AS2921" s="124">
        <f>INDEX(ELSV!$I$4:$M$65,MATCH(AJ2921,ELSV!$M$4:$M$65,0),MATCH(IF(Q2921&gt;2000000,"A",IF(Q2921&gt;1000000,"B",IF(Q2921&gt;100000,"C","D"))),ELSV!$I$4:$M$4,0))</f>
        <v>0.95</v>
      </c>
      <c r="AT2921" s="113">
        <f t="shared" si="911"/>
        <v>1.1125886524822695</v>
      </c>
      <c r="AU2921" s="114">
        <f t="shared" si="912"/>
        <v>3504.6542553191489</v>
      </c>
      <c r="AV2921" s="114">
        <f t="shared" si="913"/>
        <v>943.33610372340434</v>
      </c>
      <c r="AW2921" s="114">
        <f t="shared" si="914"/>
        <v>2561.3181515957444</v>
      </c>
      <c r="AX2921" s="125">
        <v>0.1</v>
      </c>
      <c r="AY2921" s="114">
        <f t="shared" si="915"/>
        <v>2305.1863364361702</v>
      </c>
      <c r="AZ2921" s="114">
        <f t="shared" si="916"/>
        <v>1959.4083859707446</v>
      </c>
      <c r="BA2921" s="114">
        <f t="shared" si="917"/>
        <v>1728.8897523271276</v>
      </c>
    </row>
    <row r="2922" spans="1:53" hidden="1">
      <c r="A2922" t="s">
        <v>3557</v>
      </c>
      <c r="B2922" t="s">
        <v>7291</v>
      </c>
      <c r="D2922" t="s">
        <v>1253</v>
      </c>
      <c r="G2922" t="s">
        <v>2748</v>
      </c>
      <c r="I2922" t="s">
        <v>2917</v>
      </c>
      <c r="J2922" t="s">
        <v>2918</v>
      </c>
      <c r="K2922" t="s">
        <v>2825</v>
      </c>
      <c r="L2922" s="13">
        <v>43779</v>
      </c>
      <c r="N2922" s="12">
        <v>1717.5</v>
      </c>
      <c r="P2922" s="12">
        <v>1717.5</v>
      </c>
      <c r="Q2922" s="12">
        <f t="shared" si="906"/>
        <v>1717.5</v>
      </c>
      <c r="R2922" s="12">
        <v>23.610958904109587</v>
      </c>
      <c r="S2922" s="12">
        <v>1561.642968932209</v>
      </c>
      <c r="T2922" s="49">
        <f t="shared" si="907"/>
        <v>43770</v>
      </c>
      <c r="U2922" s="70">
        <f t="shared" si="908"/>
        <v>2.8333333333333335</v>
      </c>
      <c r="AC2922" s="78"/>
      <c r="AJ2922" s="87" t="s">
        <v>10438</v>
      </c>
      <c r="AK2922">
        <f>MATCH(AJ2922,'Cat-4'!$A:$A,0)</f>
        <v>722</v>
      </c>
      <c r="AL2922">
        <f>MATCH(T2922,'Cat-4'!$1:$1,0)</f>
        <v>95</v>
      </c>
      <c r="AM2922">
        <f>INDEX('Cat-4'!$1:$1048576,Working!AK2922,Working!AL2922)</f>
        <v>112.8</v>
      </c>
      <c r="AN2922">
        <f>MATCH($AN$2,'Cat-4'!$1:$1,0)</f>
        <v>127</v>
      </c>
      <c r="AO2922">
        <f>INDEX('Cat-4'!$1:$1048576,Working!AK2922,Working!AN2922)</f>
        <v>125.5</v>
      </c>
      <c r="AP2922" s="103">
        <f t="shared" si="909"/>
        <v>1.1125886524822695</v>
      </c>
      <c r="AQ2922" s="111">
        <f t="shared" si="910"/>
        <v>0.11258865248226946</v>
      </c>
      <c r="AR2922" s="69">
        <f>INDEX(ELSV!$C$4:$G$65,MATCH(AJ2922,ELSV!$C$4:$C$65,0),MATCH(IF(Q2922&gt;2000000,"A",IF(Q2922&gt;1000000,"B",IF(Q2922&gt;100000,"C","D"))),ELSV!$C$4:$G$4,0))</f>
        <v>10</v>
      </c>
      <c r="AS2922" s="124">
        <f>INDEX(ELSV!$I$4:$M$65,MATCH(AJ2922,ELSV!$M$4:$M$65,0),MATCH(IF(Q2922&gt;2000000,"A",IF(Q2922&gt;1000000,"B",IF(Q2922&gt;100000,"C","D"))),ELSV!$I$4:$M$4,0))</f>
        <v>0.95</v>
      </c>
      <c r="AT2922" s="113">
        <f t="shared" si="911"/>
        <v>1.1125886524822695</v>
      </c>
      <c r="AU2922" s="114">
        <f t="shared" si="912"/>
        <v>1910.8710106382978</v>
      </c>
      <c r="AV2922" s="114">
        <f t="shared" si="913"/>
        <v>514.34278036347519</v>
      </c>
      <c r="AW2922" s="114">
        <f t="shared" si="914"/>
        <v>1396.5282302748226</v>
      </c>
      <c r="AX2922" s="125">
        <v>0.1</v>
      </c>
      <c r="AY2922" s="114">
        <f t="shared" si="915"/>
        <v>1256.8754072473403</v>
      </c>
      <c r="AZ2922" s="114">
        <f t="shared" si="916"/>
        <v>1068.3440961602391</v>
      </c>
      <c r="BA2922" s="114">
        <f t="shared" si="917"/>
        <v>942.6565554355052</v>
      </c>
    </row>
    <row r="2923" spans="1:53" hidden="1">
      <c r="A2923" t="s">
        <v>3557</v>
      </c>
      <c r="B2923" t="s">
        <v>7291</v>
      </c>
      <c r="D2923" t="s">
        <v>1253</v>
      </c>
      <c r="G2923" t="s">
        <v>2748</v>
      </c>
      <c r="I2923" t="s">
        <v>2919</v>
      </c>
      <c r="J2923" t="s">
        <v>2877</v>
      </c>
      <c r="K2923" t="s">
        <v>2867</v>
      </c>
      <c r="L2923" s="13">
        <v>43779</v>
      </c>
      <c r="N2923" s="12">
        <v>1800</v>
      </c>
      <c r="P2923" s="12">
        <v>1800</v>
      </c>
      <c r="Q2923" s="12">
        <f t="shared" si="906"/>
        <v>1800</v>
      </c>
      <c r="R2923" s="12">
        <v>23.610958904109587</v>
      </c>
      <c r="S2923" s="12">
        <v>1636.6563866538434</v>
      </c>
      <c r="T2923" s="49">
        <f t="shared" si="907"/>
        <v>43770</v>
      </c>
      <c r="U2923" s="70">
        <f t="shared" si="908"/>
        <v>2.8333333333333335</v>
      </c>
      <c r="AC2923" s="78"/>
      <c r="AJ2923" s="87" t="s">
        <v>10438</v>
      </c>
      <c r="AK2923">
        <f>MATCH(AJ2923,'Cat-4'!$A:$A,0)</f>
        <v>722</v>
      </c>
      <c r="AL2923">
        <f>MATCH(T2923,'Cat-4'!$1:$1,0)</f>
        <v>95</v>
      </c>
      <c r="AM2923">
        <f>INDEX('Cat-4'!$1:$1048576,Working!AK2923,Working!AL2923)</f>
        <v>112.8</v>
      </c>
      <c r="AN2923">
        <f>MATCH($AN$2,'Cat-4'!$1:$1,0)</f>
        <v>127</v>
      </c>
      <c r="AO2923">
        <f>INDEX('Cat-4'!$1:$1048576,Working!AK2923,Working!AN2923)</f>
        <v>125.5</v>
      </c>
      <c r="AP2923" s="103">
        <f t="shared" si="909"/>
        <v>1.1125886524822695</v>
      </c>
      <c r="AQ2923" s="111">
        <f t="shared" si="910"/>
        <v>0.11258865248226946</v>
      </c>
      <c r="AR2923" s="69">
        <f>INDEX(ELSV!$C$4:$G$65,MATCH(AJ2923,ELSV!$C$4:$C$65,0),MATCH(IF(Q2923&gt;2000000,"A",IF(Q2923&gt;1000000,"B",IF(Q2923&gt;100000,"C","D"))),ELSV!$C$4:$G$4,0))</f>
        <v>10</v>
      </c>
      <c r="AS2923" s="124">
        <f>INDEX(ELSV!$I$4:$M$65,MATCH(AJ2923,ELSV!$M$4:$M$65,0),MATCH(IF(Q2923&gt;2000000,"A",IF(Q2923&gt;1000000,"B",IF(Q2923&gt;100000,"C","D"))),ELSV!$I$4:$M$4,0))</f>
        <v>0.95</v>
      </c>
      <c r="AT2923" s="113">
        <f t="shared" si="911"/>
        <v>1.1125886524822695</v>
      </c>
      <c r="AU2923" s="114">
        <f t="shared" si="912"/>
        <v>2002.6595744680851</v>
      </c>
      <c r="AV2923" s="114">
        <f t="shared" si="913"/>
        <v>539.04920212765956</v>
      </c>
      <c r="AW2923" s="114">
        <f t="shared" si="914"/>
        <v>1463.6103723404256</v>
      </c>
      <c r="AX2923" s="125">
        <v>0.1</v>
      </c>
      <c r="AY2923" s="114">
        <f t="shared" si="915"/>
        <v>1317.2493351063831</v>
      </c>
      <c r="AZ2923" s="114">
        <f t="shared" si="916"/>
        <v>1119.6619348404256</v>
      </c>
      <c r="BA2923" s="114">
        <f t="shared" si="917"/>
        <v>987.93700132978734</v>
      </c>
    </row>
    <row r="2924" spans="1:53" hidden="1">
      <c r="A2924" t="s">
        <v>3557</v>
      </c>
      <c r="B2924" t="s">
        <v>7291</v>
      </c>
      <c r="D2924" t="s">
        <v>1253</v>
      </c>
      <c r="G2924" t="s">
        <v>2748</v>
      </c>
      <c r="I2924" t="s">
        <v>2878</v>
      </c>
      <c r="J2924" t="s">
        <v>997</v>
      </c>
      <c r="K2924" t="s">
        <v>2879</v>
      </c>
      <c r="L2924" s="13">
        <v>43779</v>
      </c>
      <c r="N2924" s="12">
        <v>250</v>
      </c>
      <c r="P2924" s="12">
        <v>250</v>
      </c>
      <c r="Q2924" s="12">
        <f t="shared" si="906"/>
        <v>250</v>
      </c>
      <c r="R2924" s="12">
        <v>23.610958904109587</v>
      </c>
      <c r="S2924" s="12">
        <v>227.31338703525603</v>
      </c>
      <c r="T2924" s="49">
        <f t="shared" si="907"/>
        <v>43770</v>
      </c>
      <c r="U2924" s="70">
        <f t="shared" si="908"/>
        <v>2.8333333333333335</v>
      </c>
      <c r="AC2924" s="78"/>
      <c r="AJ2924" s="87" t="s">
        <v>10438</v>
      </c>
      <c r="AK2924">
        <f>MATCH(AJ2924,'Cat-4'!$A:$A,0)</f>
        <v>722</v>
      </c>
      <c r="AL2924">
        <f>MATCH(T2924,'Cat-4'!$1:$1,0)</f>
        <v>95</v>
      </c>
      <c r="AM2924">
        <f>INDEX('Cat-4'!$1:$1048576,Working!AK2924,Working!AL2924)</f>
        <v>112.8</v>
      </c>
      <c r="AN2924">
        <f>MATCH($AN$2,'Cat-4'!$1:$1,0)</f>
        <v>127</v>
      </c>
      <c r="AO2924">
        <f>INDEX('Cat-4'!$1:$1048576,Working!AK2924,Working!AN2924)</f>
        <v>125.5</v>
      </c>
      <c r="AP2924" s="103">
        <f t="shared" si="909"/>
        <v>1.1125886524822695</v>
      </c>
      <c r="AQ2924" s="111">
        <f t="shared" si="910"/>
        <v>0.11258865248226946</v>
      </c>
      <c r="AR2924" s="69">
        <f>INDEX(ELSV!$C$4:$G$65,MATCH(AJ2924,ELSV!$C$4:$C$65,0),MATCH(IF(Q2924&gt;2000000,"A",IF(Q2924&gt;1000000,"B",IF(Q2924&gt;100000,"C","D"))),ELSV!$C$4:$G$4,0))</f>
        <v>10</v>
      </c>
      <c r="AS2924" s="124">
        <f>INDEX(ELSV!$I$4:$M$65,MATCH(AJ2924,ELSV!$M$4:$M$65,0),MATCH(IF(Q2924&gt;2000000,"A",IF(Q2924&gt;1000000,"B",IF(Q2924&gt;100000,"C","D"))),ELSV!$I$4:$M$4,0))</f>
        <v>0.95</v>
      </c>
      <c r="AT2924" s="113">
        <f t="shared" si="911"/>
        <v>1.1125886524822695</v>
      </c>
      <c r="AU2924" s="114">
        <f t="shared" si="912"/>
        <v>278.14716312056737</v>
      </c>
      <c r="AV2924" s="114">
        <f t="shared" si="913"/>
        <v>74.867944739952719</v>
      </c>
      <c r="AW2924" s="114">
        <f t="shared" si="914"/>
        <v>203.27921838061465</v>
      </c>
      <c r="AX2924" s="125">
        <v>0.1</v>
      </c>
      <c r="AY2924" s="114">
        <f t="shared" si="915"/>
        <v>182.95129654255319</v>
      </c>
      <c r="AZ2924" s="114">
        <f t="shared" si="916"/>
        <v>155.50860206117022</v>
      </c>
      <c r="BA2924" s="114">
        <f t="shared" si="917"/>
        <v>137.21347240691489</v>
      </c>
    </row>
    <row r="2925" spans="1:53" hidden="1">
      <c r="A2925" t="s">
        <v>3557</v>
      </c>
      <c r="B2925" t="s">
        <v>7291</v>
      </c>
      <c r="D2925" t="s">
        <v>1253</v>
      </c>
      <c r="G2925" t="s">
        <v>2748</v>
      </c>
      <c r="I2925" t="s">
        <v>2878</v>
      </c>
      <c r="J2925" t="s">
        <v>1112</v>
      </c>
      <c r="K2925" t="s">
        <v>2881</v>
      </c>
      <c r="L2925" s="13">
        <v>43779</v>
      </c>
      <c r="N2925" s="12">
        <v>1691.25</v>
      </c>
      <c r="P2925" s="12">
        <v>1691.25</v>
      </c>
      <c r="Q2925" s="12">
        <f t="shared" si="906"/>
        <v>1691.25</v>
      </c>
      <c r="R2925" s="12">
        <v>23.610958904109587</v>
      </c>
      <c r="S2925" s="12">
        <v>1537.7750632935069</v>
      </c>
      <c r="T2925" s="49">
        <f t="shared" si="907"/>
        <v>43770</v>
      </c>
      <c r="U2925" s="70">
        <f t="shared" si="908"/>
        <v>2.8333333333333335</v>
      </c>
      <c r="AC2925" s="78"/>
      <c r="AJ2925" s="87" t="s">
        <v>10438</v>
      </c>
      <c r="AK2925">
        <f>MATCH(AJ2925,'Cat-4'!$A:$A,0)</f>
        <v>722</v>
      </c>
      <c r="AL2925">
        <f>MATCH(T2925,'Cat-4'!$1:$1,0)</f>
        <v>95</v>
      </c>
      <c r="AM2925">
        <f>INDEX('Cat-4'!$1:$1048576,Working!AK2925,Working!AL2925)</f>
        <v>112.8</v>
      </c>
      <c r="AN2925">
        <f>MATCH($AN$2,'Cat-4'!$1:$1,0)</f>
        <v>127</v>
      </c>
      <c r="AO2925">
        <f>INDEX('Cat-4'!$1:$1048576,Working!AK2925,Working!AN2925)</f>
        <v>125.5</v>
      </c>
      <c r="AP2925" s="103">
        <f t="shared" si="909"/>
        <v>1.1125886524822695</v>
      </c>
      <c r="AQ2925" s="111">
        <f t="shared" si="910"/>
        <v>0.11258865248226946</v>
      </c>
      <c r="AR2925" s="69">
        <f>INDEX(ELSV!$C$4:$G$65,MATCH(AJ2925,ELSV!$C$4:$C$65,0),MATCH(IF(Q2925&gt;2000000,"A",IF(Q2925&gt;1000000,"B",IF(Q2925&gt;100000,"C","D"))),ELSV!$C$4:$G$4,0))</f>
        <v>10</v>
      </c>
      <c r="AS2925" s="124">
        <f>INDEX(ELSV!$I$4:$M$65,MATCH(AJ2925,ELSV!$M$4:$M$65,0),MATCH(IF(Q2925&gt;2000000,"A",IF(Q2925&gt;1000000,"B",IF(Q2925&gt;100000,"C","D"))),ELSV!$I$4:$M$4,0))</f>
        <v>0.95</v>
      </c>
      <c r="AT2925" s="113">
        <f t="shared" si="911"/>
        <v>1.1125886524822695</v>
      </c>
      <c r="AU2925" s="114">
        <f t="shared" si="912"/>
        <v>1881.6655585106382</v>
      </c>
      <c r="AV2925" s="114">
        <f t="shared" si="913"/>
        <v>506.48164616578015</v>
      </c>
      <c r="AW2925" s="114">
        <f t="shared" si="914"/>
        <v>1375.1839123448581</v>
      </c>
      <c r="AX2925" s="125">
        <v>0.1</v>
      </c>
      <c r="AY2925" s="114">
        <f t="shared" si="915"/>
        <v>1237.6655211103723</v>
      </c>
      <c r="AZ2925" s="114">
        <f t="shared" si="916"/>
        <v>1052.0156929438165</v>
      </c>
      <c r="BA2925" s="114">
        <f t="shared" si="917"/>
        <v>928.24914083277918</v>
      </c>
    </row>
    <row r="2926" spans="1:53" hidden="1">
      <c r="A2926" t="s">
        <v>3557</v>
      </c>
      <c r="B2926" t="s">
        <v>7291</v>
      </c>
      <c r="D2926" t="s">
        <v>1253</v>
      </c>
      <c r="G2926" t="s">
        <v>2748</v>
      </c>
      <c r="I2926" t="s">
        <v>486</v>
      </c>
      <c r="J2926" t="s">
        <v>2882</v>
      </c>
      <c r="K2926" t="s">
        <v>2883</v>
      </c>
      <c r="L2926" s="13">
        <v>43779</v>
      </c>
      <c r="N2926" s="12">
        <v>3150</v>
      </c>
      <c r="P2926" s="12">
        <v>3150</v>
      </c>
      <c r="Q2926" s="12">
        <f t="shared" si="906"/>
        <v>3150</v>
      </c>
      <c r="R2926" s="12">
        <v>23.610958904109587</v>
      </c>
      <c r="S2926" s="12">
        <v>2864.1486766442258</v>
      </c>
      <c r="T2926" s="49">
        <f t="shared" si="907"/>
        <v>43770</v>
      </c>
      <c r="U2926" s="70">
        <f t="shared" si="908"/>
        <v>2.8333333333333335</v>
      </c>
      <c r="AC2926" s="78"/>
      <c r="AJ2926" s="87" t="s">
        <v>10438</v>
      </c>
      <c r="AK2926">
        <f>MATCH(AJ2926,'Cat-4'!$A:$A,0)</f>
        <v>722</v>
      </c>
      <c r="AL2926">
        <f>MATCH(T2926,'Cat-4'!$1:$1,0)</f>
        <v>95</v>
      </c>
      <c r="AM2926">
        <f>INDEX('Cat-4'!$1:$1048576,Working!AK2926,Working!AL2926)</f>
        <v>112.8</v>
      </c>
      <c r="AN2926">
        <f>MATCH($AN$2,'Cat-4'!$1:$1,0)</f>
        <v>127</v>
      </c>
      <c r="AO2926">
        <f>INDEX('Cat-4'!$1:$1048576,Working!AK2926,Working!AN2926)</f>
        <v>125.5</v>
      </c>
      <c r="AP2926" s="103">
        <f t="shared" si="909"/>
        <v>1.1125886524822695</v>
      </c>
      <c r="AQ2926" s="111">
        <f t="shared" si="910"/>
        <v>0.11258865248226946</v>
      </c>
      <c r="AR2926" s="69">
        <f>INDEX(ELSV!$C$4:$G$65,MATCH(AJ2926,ELSV!$C$4:$C$65,0),MATCH(IF(Q2926&gt;2000000,"A",IF(Q2926&gt;1000000,"B",IF(Q2926&gt;100000,"C","D"))),ELSV!$C$4:$G$4,0))</f>
        <v>10</v>
      </c>
      <c r="AS2926" s="124">
        <f>INDEX(ELSV!$I$4:$M$65,MATCH(AJ2926,ELSV!$M$4:$M$65,0),MATCH(IF(Q2926&gt;2000000,"A",IF(Q2926&gt;1000000,"B",IF(Q2926&gt;100000,"C","D"))),ELSV!$I$4:$M$4,0))</f>
        <v>0.95</v>
      </c>
      <c r="AT2926" s="113">
        <f t="shared" si="911"/>
        <v>1.1125886524822695</v>
      </c>
      <c r="AU2926" s="114">
        <f t="shared" si="912"/>
        <v>3504.6542553191489</v>
      </c>
      <c r="AV2926" s="114">
        <f t="shared" si="913"/>
        <v>943.33610372340434</v>
      </c>
      <c r="AW2926" s="114">
        <f t="shared" si="914"/>
        <v>2561.3181515957444</v>
      </c>
      <c r="AX2926" s="125">
        <v>0.1</v>
      </c>
      <c r="AY2926" s="114">
        <f t="shared" si="915"/>
        <v>2305.1863364361702</v>
      </c>
      <c r="AZ2926" s="114">
        <f t="shared" si="916"/>
        <v>1959.4083859707446</v>
      </c>
      <c r="BA2926" s="114">
        <f t="shared" si="917"/>
        <v>1728.8897523271276</v>
      </c>
    </row>
    <row r="2927" spans="1:53" hidden="1">
      <c r="A2927" t="s">
        <v>3557</v>
      </c>
      <c r="B2927" t="s">
        <v>7291</v>
      </c>
      <c r="D2927" t="s">
        <v>1253</v>
      </c>
      <c r="G2927" t="s">
        <v>2748</v>
      </c>
      <c r="I2927" t="s">
        <v>2919</v>
      </c>
      <c r="J2927" t="s">
        <v>2884</v>
      </c>
      <c r="K2927" t="s">
        <v>2885</v>
      </c>
      <c r="L2927" s="13">
        <v>43779</v>
      </c>
      <c r="N2927" s="12">
        <v>1450</v>
      </c>
      <c r="P2927" s="12">
        <v>1450</v>
      </c>
      <c r="Q2927" s="12">
        <f t="shared" si="906"/>
        <v>1450</v>
      </c>
      <c r="R2927" s="12">
        <v>23.610958904109587</v>
      </c>
      <c r="S2927" s="12">
        <v>1318.417644804485</v>
      </c>
      <c r="T2927" s="49">
        <f t="shared" si="907"/>
        <v>43770</v>
      </c>
      <c r="U2927" s="70">
        <f t="shared" si="908"/>
        <v>2.8333333333333335</v>
      </c>
      <c r="AC2927" s="78"/>
      <c r="AJ2927" s="87" t="s">
        <v>10438</v>
      </c>
      <c r="AK2927">
        <f>MATCH(AJ2927,'Cat-4'!$A:$A,0)</f>
        <v>722</v>
      </c>
      <c r="AL2927">
        <f>MATCH(T2927,'Cat-4'!$1:$1,0)</f>
        <v>95</v>
      </c>
      <c r="AM2927">
        <f>INDEX('Cat-4'!$1:$1048576,Working!AK2927,Working!AL2927)</f>
        <v>112.8</v>
      </c>
      <c r="AN2927">
        <f>MATCH($AN$2,'Cat-4'!$1:$1,0)</f>
        <v>127</v>
      </c>
      <c r="AO2927">
        <f>INDEX('Cat-4'!$1:$1048576,Working!AK2927,Working!AN2927)</f>
        <v>125.5</v>
      </c>
      <c r="AP2927" s="103">
        <f t="shared" si="909"/>
        <v>1.1125886524822695</v>
      </c>
      <c r="AQ2927" s="111">
        <f t="shared" si="910"/>
        <v>0.11258865248226946</v>
      </c>
      <c r="AR2927" s="69">
        <f>INDEX(ELSV!$C$4:$G$65,MATCH(AJ2927,ELSV!$C$4:$C$65,0),MATCH(IF(Q2927&gt;2000000,"A",IF(Q2927&gt;1000000,"B",IF(Q2927&gt;100000,"C","D"))),ELSV!$C$4:$G$4,0))</f>
        <v>10</v>
      </c>
      <c r="AS2927" s="124">
        <f>INDEX(ELSV!$I$4:$M$65,MATCH(AJ2927,ELSV!$M$4:$M$65,0),MATCH(IF(Q2927&gt;2000000,"A",IF(Q2927&gt;1000000,"B",IF(Q2927&gt;100000,"C","D"))),ELSV!$I$4:$M$4,0))</f>
        <v>0.95</v>
      </c>
      <c r="AT2927" s="113">
        <f t="shared" si="911"/>
        <v>1.1125886524822695</v>
      </c>
      <c r="AU2927" s="114">
        <f t="shared" si="912"/>
        <v>1613.2535460992908</v>
      </c>
      <c r="AV2927" s="114">
        <f t="shared" si="913"/>
        <v>434.23407949172582</v>
      </c>
      <c r="AW2927" s="114">
        <f t="shared" si="914"/>
        <v>1179.0194666075649</v>
      </c>
      <c r="AX2927" s="125">
        <v>0.1</v>
      </c>
      <c r="AY2927" s="114">
        <f t="shared" si="915"/>
        <v>1061.1175199468084</v>
      </c>
      <c r="AZ2927" s="114">
        <f t="shared" si="916"/>
        <v>901.94989195478718</v>
      </c>
      <c r="BA2927" s="114">
        <f t="shared" si="917"/>
        <v>795.83813996010633</v>
      </c>
    </row>
    <row r="2928" spans="1:53" hidden="1">
      <c r="A2928" t="s">
        <v>3557</v>
      </c>
      <c r="B2928" t="s">
        <v>7291</v>
      </c>
      <c r="D2928" t="s">
        <v>1253</v>
      </c>
      <c r="G2928" t="s">
        <v>2748</v>
      </c>
      <c r="I2928" t="s">
        <v>486</v>
      </c>
      <c r="J2928" t="s">
        <v>2886</v>
      </c>
      <c r="K2928" t="s">
        <v>2887</v>
      </c>
      <c r="L2928" s="13">
        <v>43779</v>
      </c>
      <c r="N2928" s="12">
        <v>5950</v>
      </c>
      <c r="P2928" s="12">
        <v>5950</v>
      </c>
      <c r="Q2928" s="12">
        <f t="shared" si="906"/>
        <v>5950</v>
      </c>
      <c r="R2928" s="12">
        <v>23.610958904109587</v>
      </c>
      <c r="S2928" s="12">
        <v>5410.0586114390935</v>
      </c>
      <c r="T2928" s="49">
        <f t="shared" si="907"/>
        <v>43770</v>
      </c>
      <c r="U2928" s="70">
        <f t="shared" si="908"/>
        <v>2.8333333333333335</v>
      </c>
      <c r="AC2928" s="78"/>
      <c r="AJ2928" s="87" t="s">
        <v>10438</v>
      </c>
      <c r="AK2928">
        <f>MATCH(AJ2928,'Cat-4'!$A:$A,0)</f>
        <v>722</v>
      </c>
      <c r="AL2928">
        <f>MATCH(T2928,'Cat-4'!$1:$1,0)</f>
        <v>95</v>
      </c>
      <c r="AM2928">
        <f>INDEX('Cat-4'!$1:$1048576,Working!AK2928,Working!AL2928)</f>
        <v>112.8</v>
      </c>
      <c r="AN2928">
        <f>MATCH($AN$2,'Cat-4'!$1:$1,0)</f>
        <v>127</v>
      </c>
      <c r="AO2928">
        <f>INDEX('Cat-4'!$1:$1048576,Working!AK2928,Working!AN2928)</f>
        <v>125.5</v>
      </c>
      <c r="AP2928" s="103">
        <f t="shared" si="909"/>
        <v>1.1125886524822695</v>
      </c>
      <c r="AQ2928" s="111">
        <f t="shared" si="910"/>
        <v>0.11258865248226946</v>
      </c>
      <c r="AR2928" s="69">
        <f>INDEX(ELSV!$C$4:$G$65,MATCH(AJ2928,ELSV!$C$4:$C$65,0),MATCH(IF(Q2928&gt;2000000,"A",IF(Q2928&gt;1000000,"B",IF(Q2928&gt;100000,"C","D"))),ELSV!$C$4:$G$4,0))</f>
        <v>10</v>
      </c>
      <c r="AS2928" s="124">
        <f>INDEX(ELSV!$I$4:$M$65,MATCH(AJ2928,ELSV!$M$4:$M$65,0),MATCH(IF(Q2928&gt;2000000,"A",IF(Q2928&gt;1000000,"B",IF(Q2928&gt;100000,"C","D"))),ELSV!$I$4:$M$4,0))</f>
        <v>0.95</v>
      </c>
      <c r="AT2928" s="113">
        <f t="shared" si="911"/>
        <v>1.1125886524822695</v>
      </c>
      <c r="AU2928" s="114">
        <f t="shared" si="912"/>
        <v>6619.9024822695037</v>
      </c>
      <c r="AV2928" s="114">
        <f t="shared" si="913"/>
        <v>1781.8570848108748</v>
      </c>
      <c r="AW2928" s="114">
        <f t="shared" si="914"/>
        <v>4838.0453974586289</v>
      </c>
      <c r="AX2928" s="125">
        <v>0.1</v>
      </c>
      <c r="AY2928" s="114">
        <f t="shared" si="915"/>
        <v>4354.2408577127662</v>
      </c>
      <c r="AZ2928" s="114">
        <f t="shared" si="916"/>
        <v>3701.1047290558513</v>
      </c>
      <c r="BA2928" s="114">
        <f t="shared" si="917"/>
        <v>3265.6806432845747</v>
      </c>
    </row>
    <row r="2929" spans="1:53" hidden="1">
      <c r="A2929" t="s">
        <v>3557</v>
      </c>
      <c r="B2929" t="s">
        <v>7291</v>
      </c>
      <c r="D2929" t="s">
        <v>1253</v>
      </c>
      <c r="G2929" t="s">
        <v>2748</v>
      </c>
      <c r="I2929" t="s">
        <v>486</v>
      </c>
      <c r="J2929" t="s">
        <v>2888</v>
      </c>
      <c r="K2929" t="s">
        <v>2887</v>
      </c>
      <c r="L2929" s="13">
        <v>43779</v>
      </c>
      <c r="N2929" s="12">
        <v>2450</v>
      </c>
      <c r="P2929" s="12">
        <v>2450</v>
      </c>
      <c r="Q2929" s="12">
        <f t="shared" si="906"/>
        <v>2450</v>
      </c>
      <c r="R2929" s="12">
        <v>23.610958904109587</v>
      </c>
      <c r="S2929" s="12">
        <v>2227.6711929455091</v>
      </c>
      <c r="T2929" s="49">
        <f t="shared" si="907"/>
        <v>43770</v>
      </c>
      <c r="U2929" s="70">
        <f t="shared" si="908"/>
        <v>2.8333333333333335</v>
      </c>
      <c r="AC2929" s="78"/>
      <c r="AJ2929" s="87" t="s">
        <v>10438</v>
      </c>
      <c r="AK2929">
        <f>MATCH(AJ2929,'Cat-4'!$A:$A,0)</f>
        <v>722</v>
      </c>
      <c r="AL2929">
        <f>MATCH(T2929,'Cat-4'!$1:$1,0)</f>
        <v>95</v>
      </c>
      <c r="AM2929">
        <f>INDEX('Cat-4'!$1:$1048576,Working!AK2929,Working!AL2929)</f>
        <v>112.8</v>
      </c>
      <c r="AN2929">
        <f>MATCH($AN$2,'Cat-4'!$1:$1,0)</f>
        <v>127</v>
      </c>
      <c r="AO2929">
        <f>INDEX('Cat-4'!$1:$1048576,Working!AK2929,Working!AN2929)</f>
        <v>125.5</v>
      </c>
      <c r="AP2929" s="103">
        <f t="shared" si="909"/>
        <v>1.1125886524822695</v>
      </c>
      <c r="AQ2929" s="111">
        <f t="shared" si="910"/>
        <v>0.11258865248226946</v>
      </c>
      <c r="AR2929" s="69">
        <f>INDEX(ELSV!$C$4:$G$65,MATCH(AJ2929,ELSV!$C$4:$C$65,0),MATCH(IF(Q2929&gt;2000000,"A",IF(Q2929&gt;1000000,"B",IF(Q2929&gt;100000,"C","D"))),ELSV!$C$4:$G$4,0))</f>
        <v>10</v>
      </c>
      <c r="AS2929" s="124">
        <f>INDEX(ELSV!$I$4:$M$65,MATCH(AJ2929,ELSV!$M$4:$M$65,0),MATCH(IF(Q2929&gt;2000000,"A",IF(Q2929&gt;1000000,"B",IF(Q2929&gt;100000,"C","D"))),ELSV!$I$4:$M$4,0))</f>
        <v>0.95</v>
      </c>
      <c r="AT2929" s="113">
        <f t="shared" si="911"/>
        <v>1.1125886524822695</v>
      </c>
      <c r="AU2929" s="114">
        <f t="shared" si="912"/>
        <v>2725.8421985815603</v>
      </c>
      <c r="AV2929" s="114">
        <f t="shared" si="913"/>
        <v>733.70585845153664</v>
      </c>
      <c r="AW2929" s="114">
        <f t="shared" si="914"/>
        <v>1992.1363401300237</v>
      </c>
      <c r="AX2929" s="125">
        <v>0.1</v>
      </c>
      <c r="AY2929" s="114">
        <f t="shared" si="915"/>
        <v>1792.9227061170213</v>
      </c>
      <c r="AZ2929" s="114">
        <f t="shared" si="916"/>
        <v>1523.9843001994682</v>
      </c>
      <c r="BA2929" s="114">
        <f t="shared" si="917"/>
        <v>1344.692029587766</v>
      </c>
    </row>
    <row r="2930" spans="1:53" hidden="1">
      <c r="A2930" t="s">
        <v>3557</v>
      </c>
      <c r="B2930" t="s">
        <v>7291</v>
      </c>
      <c r="D2930" t="s">
        <v>1253</v>
      </c>
      <c r="G2930" t="s">
        <v>2748</v>
      </c>
      <c r="I2930" t="s">
        <v>2919</v>
      </c>
      <c r="J2930" t="s">
        <v>2889</v>
      </c>
      <c r="K2930" t="s">
        <v>2890</v>
      </c>
      <c r="L2930" s="13">
        <v>43779</v>
      </c>
      <c r="N2930" s="12">
        <v>400</v>
      </c>
      <c r="P2930" s="12">
        <v>400</v>
      </c>
      <c r="Q2930" s="12">
        <f t="shared" si="906"/>
        <v>400</v>
      </c>
      <c r="R2930" s="12">
        <v>23.610958904109587</v>
      </c>
      <c r="S2930" s="12">
        <v>363.70141925640962</v>
      </c>
      <c r="T2930" s="49">
        <f t="shared" si="907"/>
        <v>43770</v>
      </c>
      <c r="U2930" s="70">
        <f t="shared" si="908"/>
        <v>2.8333333333333335</v>
      </c>
      <c r="AC2930" s="78"/>
      <c r="AJ2930" s="87" t="s">
        <v>10438</v>
      </c>
      <c r="AK2930">
        <f>MATCH(AJ2930,'Cat-4'!$A:$A,0)</f>
        <v>722</v>
      </c>
      <c r="AL2930">
        <f>MATCH(T2930,'Cat-4'!$1:$1,0)</f>
        <v>95</v>
      </c>
      <c r="AM2930">
        <f>INDEX('Cat-4'!$1:$1048576,Working!AK2930,Working!AL2930)</f>
        <v>112.8</v>
      </c>
      <c r="AN2930">
        <f>MATCH($AN$2,'Cat-4'!$1:$1,0)</f>
        <v>127</v>
      </c>
      <c r="AO2930">
        <f>INDEX('Cat-4'!$1:$1048576,Working!AK2930,Working!AN2930)</f>
        <v>125.5</v>
      </c>
      <c r="AP2930" s="103">
        <f t="shared" si="909"/>
        <v>1.1125886524822695</v>
      </c>
      <c r="AQ2930" s="111">
        <f t="shared" si="910"/>
        <v>0.11258865248226946</v>
      </c>
      <c r="AR2930" s="69">
        <f>INDEX(ELSV!$C$4:$G$65,MATCH(AJ2930,ELSV!$C$4:$C$65,0),MATCH(IF(Q2930&gt;2000000,"A",IF(Q2930&gt;1000000,"B",IF(Q2930&gt;100000,"C","D"))),ELSV!$C$4:$G$4,0))</f>
        <v>10</v>
      </c>
      <c r="AS2930" s="124">
        <f>INDEX(ELSV!$I$4:$M$65,MATCH(AJ2930,ELSV!$M$4:$M$65,0),MATCH(IF(Q2930&gt;2000000,"A",IF(Q2930&gt;1000000,"B",IF(Q2930&gt;100000,"C","D"))),ELSV!$I$4:$M$4,0))</f>
        <v>0.95</v>
      </c>
      <c r="AT2930" s="113">
        <f t="shared" si="911"/>
        <v>1.1125886524822695</v>
      </c>
      <c r="AU2930" s="114">
        <f t="shared" si="912"/>
        <v>445.03546099290776</v>
      </c>
      <c r="AV2930" s="114">
        <f t="shared" si="913"/>
        <v>119.78871158392435</v>
      </c>
      <c r="AW2930" s="114">
        <f t="shared" si="914"/>
        <v>325.24674940898342</v>
      </c>
      <c r="AX2930" s="125">
        <v>0.1</v>
      </c>
      <c r="AY2930" s="114">
        <f t="shared" si="915"/>
        <v>292.72207446808511</v>
      </c>
      <c r="AZ2930" s="114">
        <f t="shared" si="916"/>
        <v>248.81376329787233</v>
      </c>
      <c r="BA2930" s="114">
        <f t="shared" si="917"/>
        <v>219.54155585106383</v>
      </c>
    </row>
    <row r="2931" spans="1:53" hidden="1">
      <c r="A2931" t="s">
        <v>3557</v>
      </c>
      <c r="B2931" t="s">
        <v>7291</v>
      </c>
      <c r="D2931" t="s">
        <v>1253</v>
      </c>
      <c r="G2931" t="s">
        <v>2748</v>
      </c>
      <c r="I2931" t="s">
        <v>2919</v>
      </c>
      <c r="J2931" t="s">
        <v>2891</v>
      </c>
      <c r="K2931" t="s">
        <v>2887</v>
      </c>
      <c r="L2931" s="13">
        <v>43779</v>
      </c>
      <c r="N2931" s="12">
        <v>600</v>
      </c>
      <c r="P2931" s="12">
        <v>600</v>
      </c>
      <c r="Q2931" s="12">
        <f t="shared" si="906"/>
        <v>600</v>
      </c>
      <c r="R2931" s="12">
        <v>23.610958904109587</v>
      </c>
      <c r="S2931" s="12">
        <v>545.55212888461449</v>
      </c>
      <c r="T2931" s="49">
        <f t="shared" si="907"/>
        <v>43770</v>
      </c>
      <c r="U2931" s="70">
        <f t="shared" si="908"/>
        <v>2.8333333333333335</v>
      </c>
      <c r="AC2931" s="78"/>
      <c r="AJ2931" s="87" t="s">
        <v>10438</v>
      </c>
      <c r="AK2931">
        <f>MATCH(AJ2931,'Cat-4'!$A:$A,0)</f>
        <v>722</v>
      </c>
      <c r="AL2931">
        <f>MATCH(T2931,'Cat-4'!$1:$1,0)</f>
        <v>95</v>
      </c>
      <c r="AM2931">
        <f>INDEX('Cat-4'!$1:$1048576,Working!AK2931,Working!AL2931)</f>
        <v>112.8</v>
      </c>
      <c r="AN2931">
        <f>MATCH($AN$2,'Cat-4'!$1:$1,0)</f>
        <v>127</v>
      </c>
      <c r="AO2931">
        <f>INDEX('Cat-4'!$1:$1048576,Working!AK2931,Working!AN2931)</f>
        <v>125.5</v>
      </c>
      <c r="AP2931" s="103">
        <f t="shared" si="909"/>
        <v>1.1125886524822695</v>
      </c>
      <c r="AQ2931" s="111">
        <f t="shared" si="910"/>
        <v>0.11258865248226946</v>
      </c>
      <c r="AR2931" s="69">
        <f>INDEX(ELSV!$C$4:$G$65,MATCH(AJ2931,ELSV!$C$4:$C$65,0),MATCH(IF(Q2931&gt;2000000,"A",IF(Q2931&gt;1000000,"B",IF(Q2931&gt;100000,"C","D"))),ELSV!$C$4:$G$4,0))</f>
        <v>10</v>
      </c>
      <c r="AS2931" s="124">
        <f>INDEX(ELSV!$I$4:$M$65,MATCH(AJ2931,ELSV!$M$4:$M$65,0),MATCH(IF(Q2931&gt;2000000,"A",IF(Q2931&gt;1000000,"B",IF(Q2931&gt;100000,"C","D"))),ELSV!$I$4:$M$4,0))</f>
        <v>0.95</v>
      </c>
      <c r="AT2931" s="113">
        <f t="shared" si="911"/>
        <v>1.1125886524822695</v>
      </c>
      <c r="AU2931" s="114">
        <f t="shared" si="912"/>
        <v>667.55319148936167</v>
      </c>
      <c r="AV2931" s="114">
        <f t="shared" si="913"/>
        <v>179.68306737588654</v>
      </c>
      <c r="AW2931" s="114">
        <f t="shared" si="914"/>
        <v>487.87012411347513</v>
      </c>
      <c r="AX2931" s="125">
        <v>0.1</v>
      </c>
      <c r="AY2931" s="114">
        <f t="shared" si="915"/>
        <v>439.08311170212761</v>
      </c>
      <c r="AZ2931" s="114">
        <f t="shared" si="916"/>
        <v>373.22064494680848</v>
      </c>
      <c r="BA2931" s="114">
        <f t="shared" si="917"/>
        <v>329.31233377659572</v>
      </c>
    </row>
    <row r="2932" spans="1:53" hidden="1">
      <c r="A2932" t="s">
        <v>3557</v>
      </c>
      <c r="B2932" t="s">
        <v>7291</v>
      </c>
      <c r="D2932" t="s">
        <v>1253</v>
      </c>
      <c r="G2932" t="s">
        <v>2748</v>
      </c>
      <c r="I2932" t="s">
        <v>2880</v>
      </c>
      <c r="J2932" t="s">
        <v>2894</v>
      </c>
      <c r="K2932" t="s">
        <v>1682</v>
      </c>
      <c r="L2932" s="13">
        <v>43779</v>
      </c>
      <c r="N2932" s="12">
        <v>3600</v>
      </c>
      <c r="P2932" s="12">
        <v>3600</v>
      </c>
      <c r="Q2932" s="12">
        <f t="shared" si="906"/>
        <v>3600</v>
      </c>
      <c r="R2932" s="12">
        <v>23.610958904109587</v>
      </c>
      <c r="S2932" s="12">
        <v>3273.3127733076867</v>
      </c>
      <c r="T2932" s="49">
        <f t="shared" si="907"/>
        <v>43770</v>
      </c>
      <c r="U2932" s="70">
        <f t="shared" si="908"/>
        <v>2.8333333333333335</v>
      </c>
      <c r="AC2932" s="78"/>
      <c r="AJ2932" s="87" t="s">
        <v>10438</v>
      </c>
      <c r="AK2932">
        <f>MATCH(AJ2932,'Cat-4'!$A:$A,0)</f>
        <v>722</v>
      </c>
      <c r="AL2932">
        <f>MATCH(T2932,'Cat-4'!$1:$1,0)</f>
        <v>95</v>
      </c>
      <c r="AM2932">
        <f>INDEX('Cat-4'!$1:$1048576,Working!AK2932,Working!AL2932)</f>
        <v>112.8</v>
      </c>
      <c r="AN2932">
        <f>MATCH($AN$2,'Cat-4'!$1:$1,0)</f>
        <v>127</v>
      </c>
      <c r="AO2932">
        <f>INDEX('Cat-4'!$1:$1048576,Working!AK2932,Working!AN2932)</f>
        <v>125.5</v>
      </c>
      <c r="AP2932" s="103">
        <f t="shared" si="909"/>
        <v>1.1125886524822695</v>
      </c>
      <c r="AQ2932" s="111">
        <f t="shared" si="910"/>
        <v>0.11258865248226946</v>
      </c>
      <c r="AR2932" s="69">
        <f>INDEX(ELSV!$C$4:$G$65,MATCH(AJ2932,ELSV!$C$4:$C$65,0),MATCH(IF(Q2932&gt;2000000,"A",IF(Q2932&gt;1000000,"B",IF(Q2932&gt;100000,"C","D"))),ELSV!$C$4:$G$4,0))</f>
        <v>10</v>
      </c>
      <c r="AS2932" s="124">
        <f>INDEX(ELSV!$I$4:$M$65,MATCH(AJ2932,ELSV!$M$4:$M$65,0),MATCH(IF(Q2932&gt;2000000,"A",IF(Q2932&gt;1000000,"B",IF(Q2932&gt;100000,"C","D"))),ELSV!$I$4:$M$4,0))</f>
        <v>0.95</v>
      </c>
      <c r="AT2932" s="113">
        <f t="shared" si="911"/>
        <v>1.1125886524822695</v>
      </c>
      <c r="AU2932" s="114">
        <f t="shared" si="912"/>
        <v>4005.3191489361702</v>
      </c>
      <c r="AV2932" s="114">
        <f t="shared" si="913"/>
        <v>1078.0984042553191</v>
      </c>
      <c r="AW2932" s="114">
        <f t="shared" si="914"/>
        <v>2927.2207446808511</v>
      </c>
      <c r="AX2932" s="125">
        <v>0.1</v>
      </c>
      <c r="AY2932" s="114">
        <f t="shared" si="915"/>
        <v>2634.4986702127662</v>
      </c>
      <c r="AZ2932" s="114">
        <f t="shared" si="916"/>
        <v>2239.3238696808512</v>
      </c>
      <c r="BA2932" s="114">
        <f t="shared" si="917"/>
        <v>1975.8740026595747</v>
      </c>
    </row>
    <row r="2933" spans="1:53" hidden="1">
      <c r="A2933" t="s">
        <v>3557</v>
      </c>
      <c r="B2933" t="s">
        <v>7291</v>
      </c>
      <c r="D2933" t="s">
        <v>1253</v>
      </c>
      <c r="G2933" t="s">
        <v>2748</v>
      </c>
      <c r="I2933" t="s">
        <v>2897</v>
      </c>
      <c r="J2933" t="s">
        <v>2907</v>
      </c>
      <c r="K2933" t="s">
        <v>2906</v>
      </c>
      <c r="L2933" s="13">
        <v>43779</v>
      </c>
      <c r="N2933" s="12">
        <v>2000</v>
      </c>
      <c r="P2933" s="12">
        <v>2000</v>
      </c>
      <c r="Q2933" s="12">
        <f t="shared" si="906"/>
        <v>2000</v>
      </c>
      <c r="R2933" s="12">
        <v>23.610958904109587</v>
      </c>
      <c r="S2933" s="12">
        <v>1818.5070962820482</v>
      </c>
      <c r="T2933" s="49">
        <f t="shared" si="907"/>
        <v>43770</v>
      </c>
      <c r="U2933" s="70">
        <f t="shared" si="908"/>
        <v>2.8333333333333335</v>
      </c>
      <c r="AC2933" s="78"/>
      <c r="AJ2933" s="87" t="s">
        <v>10438</v>
      </c>
      <c r="AK2933">
        <f>MATCH(AJ2933,'Cat-4'!$A:$A,0)</f>
        <v>722</v>
      </c>
      <c r="AL2933">
        <f>MATCH(T2933,'Cat-4'!$1:$1,0)</f>
        <v>95</v>
      </c>
      <c r="AM2933">
        <f>INDEX('Cat-4'!$1:$1048576,Working!AK2933,Working!AL2933)</f>
        <v>112.8</v>
      </c>
      <c r="AN2933">
        <f>MATCH($AN$2,'Cat-4'!$1:$1,0)</f>
        <v>127</v>
      </c>
      <c r="AO2933">
        <f>INDEX('Cat-4'!$1:$1048576,Working!AK2933,Working!AN2933)</f>
        <v>125.5</v>
      </c>
      <c r="AP2933" s="103">
        <f t="shared" si="909"/>
        <v>1.1125886524822695</v>
      </c>
      <c r="AQ2933" s="111">
        <f t="shared" si="910"/>
        <v>0.11258865248226946</v>
      </c>
      <c r="AR2933" s="69">
        <f>INDEX(ELSV!$C$4:$G$65,MATCH(AJ2933,ELSV!$C$4:$C$65,0),MATCH(IF(Q2933&gt;2000000,"A",IF(Q2933&gt;1000000,"B",IF(Q2933&gt;100000,"C","D"))),ELSV!$C$4:$G$4,0))</f>
        <v>10</v>
      </c>
      <c r="AS2933" s="124">
        <f>INDEX(ELSV!$I$4:$M$65,MATCH(AJ2933,ELSV!$M$4:$M$65,0),MATCH(IF(Q2933&gt;2000000,"A",IF(Q2933&gt;1000000,"B",IF(Q2933&gt;100000,"C","D"))),ELSV!$I$4:$M$4,0))</f>
        <v>0.95</v>
      </c>
      <c r="AT2933" s="113">
        <f t="shared" si="911"/>
        <v>1.1125886524822695</v>
      </c>
      <c r="AU2933" s="114">
        <f t="shared" si="912"/>
        <v>2225.177304964539</v>
      </c>
      <c r="AV2933" s="114">
        <f t="shared" si="913"/>
        <v>598.94355791962175</v>
      </c>
      <c r="AW2933" s="114">
        <f t="shared" si="914"/>
        <v>1626.2337470449172</v>
      </c>
      <c r="AX2933" s="125">
        <v>0.1</v>
      </c>
      <c r="AY2933" s="114">
        <f t="shared" si="915"/>
        <v>1463.6103723404256</v>
      </c>
      <c r="AZ2933" s="114">
        <f t="shared" si="916"/>
        <v>1244.0688164893618</v>
      </c>
      <c r="BA2933" s="114">
        <f t="shared" si="917"/>
        <v>1097.7077792553191</v>
      </c>
    </row>
    <row r="2934" spans="1:53" hidden="1">
      <c r="A2934" t="s">
        <v>3557</v>
      </c>
      <c r="B2934" t="s">
        <v>7291</v>
      </c>
      <c r="D2934" t="s">
        <v>1253</v>
      </c>
      <c r="G2934" t="s">
        <v>2748</v>
      </c>
      <c r="I2934" t="s">
        <v>2897</v>
      </c>
      <c r="J2934" t="s">
        <v>2907</v>
      </c>
      <c r="K2934" t="s">
        <v>2906</v>
      </c>
      <c r="L2934" s="13">
        <v>43779</v>
      </c>
      <c r="N2934" s="12">
        <v>2000</v>
      </c>
      <c r="P2934" s="12">
        <v>2000</v>
      </c>
      <c r="Q2934" s="12">
        <f t="shared" si="906"/>
        <v>2000</v>
      </c>
      <c r="R2934" s="12">
        <v>23.610958904109587</v>
      </c>
      <c r="S2934" s="12">
        <v>1818.5070962820482</v>
      </c>
      <c r="T2934" s="49">
        <f t="shared" si="907"/>
        <v>43770</v>
      </c>
      <c r="U2934" s="70">
        <f t="shared" si="908"/>
        <v>2.8333333333333335</v>
      </c>
      <c r="AC2934" s="78"/>
      <c r="AJ2934" s="87" t="s">
        <v>10438</v>
      </c>
      <c r="AK2934">
        <f>MATCH(AJ2934,'Cat-4'!$A:$A,0)</f>
        <v>722</v>
      </c>
      <c r="AL2934">
        <f>MATCH(T2934,'Cat-4'!$1:$1,0)</f>
        <v>95</v>
      </c>
      <c r="AM2934">
        <f>INDEX('Cat-4'!$1:$1048576,Working!AK2934,Working!AL2934)</f>
        <v>112.8</v>
      </c>
      <c r="AN2934">
        <f>MATCH($AN$2,'Cat-4'!$1:$1,0)</f>
        <v>127</v>
      </c>
      <c r="AO2934">
        <f>INDEX('Cat-4'!$1:$1048576,Working!AK2934,Working!AN2934)</f>
        <v>125.5</v>
      </c>
      <c r="AP2934" s="103">
        <f t="shared" si="909"/>
        <v>1.1125886524822695</v>
      </c>
      <c r="AQ2934" s="111">
        <f t="shared" si="910"/>
        <v>0.11258865248226946</v>
      </c>
      <c r="AR2934" s="69">
        <f>INDEX(ELSV!$C$4:$G$65,MATCH(AJ2934,ELSV!$C$4:$C$65,0),MATCH(IF(Q2934&gt;2000000,"A",IF(Q2934&gt;1000000,"B",IF(Q2934&gt;100000,"C","D"))),ELSV!$C$4:$G$4,0))</f>
        <v>10</v>
      </c>
      <c r="AS2934" s="124">
        <f>INDEX(ELSV!$I$4:$M$65,MATCH(AJ2934,ELSV!$M$4:$M$65,0),MATCH(IF(Q2934&gt;2000000,"A",IF(Q2934&gt;1000000,"B",IF(Q2934&gt;100000,"C","D"))),ELSV!$I$4:$M$4,0))</f>
        <v>0.95</v>
      </c>
      <c r="AT2934" s="113">
        <f t="shared" si="911"/>
        <v>1.1125886524822695</v>
      </c>
      <c r="AU2934" s="114">
        <f t="shared" si="912"/>
        <v>2225.177304964539</v>
      </c>
      <c r="AV2934" s="114">
        <f t="shared" si="913"/>
        <v>598.94355791962175</v>
      </c>
      <c r="AW2934" s="114">
        <f t="shared" si="914"/>
        <v>1626.2337470449172</v>
      </c>
      <c r="AX2934" s="125">
        <v>0.1</v>
      </c>
      <c r="AY2934" s="114">
        <f t="shared" si="915"/>
        <v>1463.6103723404256</v>
      </c>
      <c r="AZ2934" s="114">
        <f t="shared" si="916"/>
        <v>1244.0688164893618</v>
      </c>
      <c r="BA2934" s="114">
        <f t="shared" si="917"/>
        <v>1097.7077792553191</v>
      </c>
    </row>
    <row r="2935" spans="1:53" hidden="1">
      <c r="A2935" t="s">
        <v>3557</v>
      </c>
      <c r="B2935" t="s">
        <v>7291</v>
      </c>
      <c r="D2935" t="s">
        <v>1253</v>
      </c>
      <c r="G2935" t="s">
        <v>886</v>
      </c>
      <c r="I2935" t="s">
        <v>2920</v>
      </c>
      <c r="J2935" t="s">
        <v>2921</v>
      </c>
      <c r="K2935" t="s">
        <v>2922</v>
      </c>
      <c r="L2935" s="13">
        <v>43779</v>
      </c>
      <c r="N2935" s="12">
        <v>400</v>
      </c>
      <c r="P2935" s="12">
        <v>400</v>
      </c>
      <c r="Q2935" s="12">
        <f t="shared" si="906"/>
        <v>400</v>
      </c>
      <c r="R2935" s="12">
        <v>23.610958904109587</v>
      </c>
      <c r="S2935" s="12">
        <v>363.70141925640962</v>
      </c>
      <c r="T2935" s="49">
        <f t="shared" si="907"/>
        <v>43770</v>
      </c>
      <c r="U2935" s="70">
        <f t="shared" si="908"/>
        <v>2.8333333333333335</v>
      </c>
      <c r="AC2935" s="78"/>
      <c r="AJ2935" s="87" t="s">
        <v>10438</v>
      </c>
      <c r="AK2935">
        <f>MATCH(AJ2935,'Cat-4'!$A:$A,0)</f>
        <v>722</v>
      </c>
      <c r="AL2935">
        <f>MATCH(T2935,'Cat-4'!$1:$1,0)</f>
        <v>95</v>
      </c>
      <c r="AM2935">
        <f>INDEX('Cat-4'!$1:$1048576,Working!AK2935,Working!AL2935)</f>
        <v>112.8</v>
      </c>
      <c r="AN2935">
        <f>MATCH($AN$2,'Cat-4'!$1:$1,0)</f>
        <v>127</v>
      </c>
      <c r="AO2935">
        <f>INDEX('Cat-4'!$1:$1048576,Working!AK2935,Working!AN2935)</f>
        <v>125.5</v>
      </c>
      <c r="AP2935" s="103">
        <f t="shared" si="909"/>
        <v>1.1125886524822695</v>
      </c>
      <c r="AQ2935" s="111">
        <f t="shared" si="910"/>
        <v>0.11258865248226946</v>
      </c>
      <c r="AR2935" s="69">
        <f>INDEX(ELSV!$C$4:$G$65,MATCH(AJ2935,ELSV!$C$4:$C$65,0),MATCH(IF(Q2935&gt;2000000,"A",IF(Q2935&gt;1000000,"B",IF(Q2935&gt;100000,"C","D"))),ELSV!$C$4:$G$4,0))</f>
        <v>10</v>
      </c>
      <c r="AS2935" s="124">
        <f>INDEX(ELSV!$I$4:$M$65,MATCH(AJ2935,ELSV!$M$4:$M$65,0),MATCH(IF(Q2935&gt;2000000,"A",IF(Q2935&gt;1000000,"B",IF(Q2935&gt;100000,"C","D"))),ELSV!$I$4:$M$4,0))</f>
        <v>0.95</v>
      </c>
      <c r="AT2935" s="113">
        <f t="shared" si="911"/>
        <v>1.1125886524822695</v>
      </c>
      <c r="AU2935" s="114">
        <f t="shared" si="912"/>
        <v>445.03546099290776</v>
      </c>
      <c r="AV2935" s="114">
        <f t="shared" si="913"/>
        <v>119.78871158392435</v>
      </c>
      <c r="AW2935" s="114">
        <f t="shared" si="914"/>
        <v>325.24674940898342</v>
      </c>
      <c r="AX2935" s="125">
        <v>0.1</v>
      </c>
      <c r="AY2935" s="114">
        <f t="shared" si="915"/>
        <v>292.72207446808511</v>
      </c>
      <c r="AZ2935" s="114">
        <f t="shared" si="916"/>
        <v>248.81376329787233</v>
      </c>
      <c r="BA2935" s="114">
        <f t="shared" si="917"/>
        <v>219.54155585106383</v>
      </c>
    </row>
    <row r="2936" spans="1:53" hidden="1">
      <c r="A2936" t="s">
        <v>3557</v>
      </c>
      <c r="B2936" t="s">
        <v>7291</v>
      </c>
      <c r="D2936" t="s">
        <v>1253</v>
      </c>
      <c r="G2936" t="s">
        <v>2764</v>
      </c>
      <c r="I2936" t="s">
        <v>2920</v>
      </c>
      <c r="J2936" t="s">
        <v>2921</v>
      </c>
      <c r="K2936" t="s">
        <v>2922</v>
      </c>
      <c r="L2936" s="13">
        <v>43779</v>
      </c>
      <c r="N2936" s="12">
        <v>17385</v>
      </c>
      <c r="P2936" s="12">
        <v>17385</v>
      </c>
      <c r="Q2936" s="12">
        <f t="shared" si="906"/>
        <v>17385</v>
      </c>
      <c r="R2936" s="12">
        <v>23.610958904109587</v>
      </c>
      <c r="S2936" s="12">
        <v>15807.372934431703</v>
      </c>
      <c r="T2936" s="49">
        <f t="shared" si="907"/>
        <v>43770</v>
      </c>
      <c r="U2936" s="70">
        <f t="shared" si="908"/>
        <v>2.8333333333333335</v>
      </c>
      <c r="AC2936" s="78"/>
      <c r="AJ2936" s="87" t="s">
        <v>10438</v>
      </c>
      <c r="AK2936">
        <f>MATCH(AJ2936,'Cat-4'!$A:$A,0)</f>
        <v>722</v>
      </c>
      <c r="AL2936">
        <f>MATCH(T2936,'Cat-4'!$1:$1,0)</f>
        <v>95</v>
      </c>
      <c r="AM2936">
        <f>INDEX('Cat-4'!$1:$1048576,Working!AK2936,Working!AL2936)</f>
        <v>112.8</v>
      </c>
      <c r="AN2936">
        <f>MATCH($AN$2,'Cat-4'!$1:$1,0)</f>
        <v>127</v>
      </c>
      <c r="AO2936">
        <f>INDEX('Cat-4'!$1:$1048576,Working!AK2936,Working!AN2936)</f>
        <v>125.5</v>
      </c>
      <c r="AP2936" s="103">
        <f t="shared" si="909"/>
        <v>1.1125886524822695</v>
      </c>
      <c r="AQ2936" s="111">
        <f t="shared" si="910"/>
        <v>0.11258865248226946</v>
      </c>
      <c r="AR2936" s="69">
        <f>INDEX(ELSV!$C$4:$G$65,MATCH(AJ2936,ELSV!$C$4:$C$65,0),MATCH(IF(Q2936&gt;2000000,"A",IF(Q2936&gt;1000000,"B",IF(Q2936&gt;100000,"C","D"))),ELSV!$C$4:$G$4,0))</f>
        <v>10</v>
      </c>
      <c r="AS2936" s="124">
        <f>INDEX(ELSV!$I$4:$M$65,MATCH(AJ2936,ELSV!$M$4:$M$65,0),MATCH(IF(Q2936&gt;2000000,"A",IF(Q2936&gt;1000000,"B",IF(Q2936&gt;100000,"C","D"))),ELSV!$I$4:$M$4,0))</f>
        <v>0.95</v>
      </c>
      <c r="AT2936" s="113">
        <f t="shared" si="911"/>
        <v>1.1125886524822695</v>
      </c>
      <c r="AU2936" s="114">
        <f t="shared" si="912"/>
        <v>19342.353723404256</v>
      </c>
      <c r="AV2936" s="114">
        <f t="shared" si="913"/>
        <v>5206.3168772163126</v>
      </c>
      <c r="AW2936" s="114">
        <f t="shared" si="914"/>
        <v>14136.036846187944</v>
      </c>
      <c r="AX2936" s="125">
        <v>0.1</v>
      </c>
      <c r="AY2936" s="114">
        <f t="shared" si="915"/>
        <v>12722.43316156915</v>
      </c>
      <c r="AZ2936" s="114">
        <f t="shared" si="916"/>
        <v>10814.068187333776</v>
      </c>
      <c r="BA2936" s="114">
        <f t="shared" si="917"/>
        <v>9541.8248711768629</v>
      </c>
    </row>
    <row r="2937" spans="1:53" hidden="1">
      <c r="A2937" t="s">
        <v>3557</v>
      </c>
      <c r="B2937" t="s">
        <v>7291</v>
      </c>
      <c r="D2937" t="s">
        <v>1253</v>
      </c>
      <c r="G2937" t="s">
        <v>2765</v>
      </c>
      <c r="I2937" t="s">
        <v>2923</v>
      </c>
      <c r="J2937" t="s">
        <v>2924</v>
      </c>
      <c r="K2937" t="s">
        <v>1687</v>
      </c>
      <c r="L2937" s="13">
        <v>43779</v>
      </c>
      <c r="N2937" s="12">
        <v>297139.89</v>
      </c>
      <c r="P2937" s="12">
        <v>297139.89</v>
      </c>
      <c r="Q2937" s="12">
        <f t="shared" si="906"/>
        <v>297139.89</v>
      </c>
      <c r="R2937" s="12">
        <v>23.610958904109587</v>
      </c>
      <c r="S2937" s="12">
        <v>270175.49927673361</v>
      </c>
      <c r="T2937" s="49">
        <f t="shared" si="907"/>
        <v>43770</v>
      </c>
      <c r="U2937" s="70">
        <f t="shared" si="908"/>
        <v>2.8333333333333335</v>
      </c>
      <c r="AC2937" s="78"/>
      <c r="AJ2937" s="87" t="s">
        <v>10347</v>
      </c>
      <c r="AK2937">
        <f>MATCH(AJ2937,'Cat-4'!$A:$A,0)</f>
        <v>674</v>
      </c>
      <c r="AL2937">
        <f>MATCH(T2937,'Cat-4'!$1:$1,0)</f>
        <v>95</v>
      </c>
      <c r="AM2937">
        <f>INDEX('Cat-4'!$1:$1048576,Working!AK2937,Working!AL2937)</f>
        <v>108.4</v>
      </c>
      <c r="AN2937">
        <f>MATCH($AN$2,'Cat-4'!$1:$1,0)</f>
        <v>127</v>
      </c>
      <c r="AO2937">
        <f>INDEX('Cat-4'!$1:$1048576,Working!AK2937,Working!AN2937)</f>
        <v>122.8</v>
      </c>
      <c r="AP2937" s="103">
        <f t="shared" si="909"/>
        <v>1.1328413284132841</v>
      </c>
      <c r="AQ2937" s="111">
        <f t="shared" si="910"/>
        <v>0.13284132841328411</v>
      </c>
      <c r="AR2937" s="69">
        <f>INDEX(ELSV!$C$4:$G$65,MATCH(AJ2937,ELSV!$C$4:$C$65,0),MATCH(IF(Q2937&gt;2000000,"A",IF(Q2937&gt;1000000,"B",IF(Q2937&gt;100000,"C","D"))),ELSV!$C$4:$G$4,0))</f>
        <v>10</v>
      </c>
      <c r="AS2937" s="124">
        <f>INDEX(ELSV!$I$4:$M$65,MATCH(AJ2937,ELSV!$M$4:$M$65,0),MATCH(IF(Q2937&gt;2000000,"A",IF(Q2937&gt;1000000,"B",IF(Q2937&gt;100000,"C","D"))),ELSV!$I$4:$M$4,0))</f>
        <v>0.95</v>
      </c>
      <c r="AT2937" s="113">
        <f t="shared" si="911"/>
        <v>1.1328413284132841</v>
      </c>
      <c r="AU2937" s="114">
        <f t="shared" si="912"/>
        <v>336612.34771217714</v>
      </c>
      <c r="AV2937" s="114">
        <f t="shared" si="913"/>
        <v>90604.823592527682</v>
      </c>
      <c r="AW2937" s="114">
        <f t="shared" si="914"/>
        <v>246007.52411964946</v>
      </c>
      <c r="AX2937" s="125">
        <v>0.1</v>
      </c>
      <c r="AY2937" s="114">
        <f t="shared" si="915"/>
        <v>221406.77170768453</v>
      </c>
      <c r="AZ2937" s="114">
        <f t="shared" si="916"/>
        <v>188195.75595153184</v>
      </c>
      <c r="BA2937" s="114">
        <f t="shared" si="917"/>
        <v>166055.0787807634</v>
      </c>
    </row>
    <row r="2938" spans="1:53" hidden="1">
      <c r="A2938" t="s">
        <v>3557</v>
      </c>
      <c r="B2938" t="s">
        <v>7291</v>
      </c>
      <c r="D2938" t="s">
        <v>1253</v>
      </c>
      <c r="G2938" t="s">
        <v>2766</v>
      </c>
      <c r="I2938" t="s">
        <v>2925</v>
      </c>
      <c r="J2938" t="s">
        <v>2926</v>
      </c>
      <c r="K2938" t="s">
        <v>2927</v>
      </c>
      <c r="L2938" s="13">
        <v>43779</v>
      </c>
      <c r="N2938" s="12">
        <v>158887.25</v>
      </c>
      <c r="P2938" s="12">
        <v>158887.25</v>
      </c>
      <c r="Q2938" s="12">
        <f t="shared" si="906"/>
        <v>158887.25</v>
      </c>
      <c r="R2938" s="12">
        <v>23.610958904109587</v>
      </c>
      <c r="S2938" s="12">
        <v>144468.79581686994</v>
      </c>
      <c r="T2938" s="49">
        <f t="shared" si="907"/>
        <v>43770</v>
      </c>
      <c r="U2938" s="70">
        <f t="shared" si="908"/>
        <v>2.8333333333333335</v>
      </c>
      <c r="AC2938" s="78"/>
      <c r="AJ2938" s="87" t="s">
        <v>10446</v>
      </c>
      <c r="AK2938">
        <f>MATCH(AJ2938,'Cat-4'!$A:$A,0)</f>
        <v>726</v>
      </c>
      <c r="AL2938">
        <f>MATCH(T2938,'Cat-4'!$1:$1,0)</f>
        <v>95</v>
      </c>
      <c r="AM2938">
        <f>INDEX('Cat-4'!$1:$1048576,Working!AK2938,Working!AL2938)</f>
        <v>120</v>
      </c>
      <c r="AN2938">
        <f>MATCH($AN$2,'Cat-4'!$1:$1,0)</f>
        <v>127</v>
      </c>
      <c r="AO2938">
        <f>INDEX('Cat-4'!$1:$1048576,Working!AK2938,Working!AN2938)</f>
        <v>127.6</v>
      </c>
      <c r="AP2938" s="103">
        <f t="shared" si="909"/>
        <v>1.0633333333333332</v>
      </c>
      <c r="AQ2938" s="111">
        <f t="shared" si="910"/>
        <v>6.3333333333333242E-2</v>
      </c>
      <c r="AR2938" s="69">
        <f>INDEX(ELSV!$C$4:$G$65,MATCH(AJ2938,ELSV!$C$4:$C$65,0),MATCH(IF(Q2938&gt;2000000,"A",IF(Q2938&gt;1000000,"B",IF(Q2938&gt;100000,"C","D"))),ELSV!$C$4:$G$4,0))</f>
        <v>12</v>
      </c>
      <c r="AS2938" s="124">
        <f>INDEX(ELSV!$I$4:$M$65,MATCH(AJ2938,ELSV!$M$4:$M$65,0),MATCH(IF(Q2938&gt;2000000,"A",IF(Q2938&gt;1000000,"B",IF(Q2938&gt;100000,"C","D"))),ELSV!$I$4:$M$4,0))</f>
        <v>0.9</v>
      </c>
      <c r="AT2938" s="113">
        <f t="shared" si="911"/>
        <v>1.0633333333333332</v>
      </c>
      <c r="AU2938" s="114">
        <f t="shared" si="912"/>
        <v>168950.10916666666</v>
      </c>
      <c r="AV2938" s="114">
        <f t="shared" si="913"/>
        <v>35901.898197916671</v>
      </c>
      <c r="AW2938" s="114">
        <f t="shared" si="914"/>
        <v>133048.21096875001</v>
      </c>
      <c r="AX2938" s="125">
        <v>0.1</v>
      </c>
      <c r="AY2938" s="114">
        <f t="shared" si="915"/>
        <v>119743.38987187501</v>
      </c>
      <c r="AZ2938" s="114">
        <f t="shared" si="916"/>
        <v>101781.88139109376</v>
      </c>
      <c r="BA2938" s="114">
        <f t="shared" si="917"/>
        <v>89807.542403906264</v>
      </c>
    </row>
    <row r="2939" spans="1:53" hidden="1">
      <c r="A2939" t="s">
        <v>3557</v>
      </c>
      <c r="B2939" t="s">
        <v>7291</v>
      </c>
      <c r="D2939" t="s">
        <v>1253</v>
      </c>
      <c r="G2939" t="s">
        <v>2767</v>
      </c>
      <c r="I2939" t="s">
        <v>2928</v>
      </c>
      <c r="J2939" t="s">
        <v>1002</v>
      </c>
      <c r="K2939" t="s">
        <v>2861</v>
      </c>
      <c r="L2939" s="13">
        <v>43779</v>
      </c>
      <c r="N2939" s="12">
        <v>76250</v>
      </c>
      <c r="P2939" s="12">
        <v>76250</v>
      </c>
      <c r="Q2939" s="12">
        <f t="shared" si="906"/>
        <v>76250</v>
      </c>
      <c r="R2939" s="12">
        <v>23.610958904109587</v>
      </c>
      <c r="S2939" s="12">
        <v>69330.583045753083</v>
      </c>
      <c r="T2939" s="49">
        <f t="shared" si="907"/>
        <v>43770</v>
      </c>
      <c r="U2939" s="70">
        <f t="shared" si="908"/>
        <v>2.8333333333333335</v>
      </c>
      <c r="AC2939" s="78"/>
      <c r="AJ2939" s="87" t="s">
        <v>10347</v>
      </c>
      <c r="AK2939">
        <f>MATCH(AJ2939,'Cat-4'!$A:$A,0)</f>
        <v>674</v>
      </c>
      <c r="AL2939">
        <f>MATCH(T2939,'Cat-4'!$1:$1,0)</f>
        <v>95</v>
      </c>
      <c r="AM2939">
        <f>INDEX('Cat-4'!$1:$1048576,Working!AK2939,Working!AL2939)</f>
        <v>108.4</v>
      </c>
      <c r="AN2939">
        <f>MATCH($AN$2,'Cat-4'!$1:$1,0)</f>
        <v>127</v>
      </c>
      <c r="AO2939">
        <f>INDEX('Cat-4'!$1:$1048576,Working!AK2939,Working!AN2939)</f>
        <v>122.8</v>
      </c>
      <c r="AP2939" s="103">
        <f t="shared" si="909"/>
        <v>1.1328413284132841</v>
      </c>
      <c r="AQ2939" s="111">
        <f t="shared" si="910"/>
        <v>0.13284132841328411</v>
      </c>
      <c r="AR2939" s="69">
        <f>INDEX(ELSV!$C$4:$G$65,MATCH(AJ2939,ELSV!$C$4:$C$65,0),MATCH(IF(Q2939&gt;2000000,"A",IF(Q2939&gt;1000000,"B",IF(Q2939&gt;100000,"C","D"))),ELSV!$C$4:$G$4,0))</f>
        <v>6</v>
      </c>
      <c r="AS2939" s="124">
        <f>INDEX(ELSV!$I$4:$M$65,MATCH(AJ2939,ELSV!$M$4:$M$65,0),MATCH(IF(Q2939&gt;2000000,"A",IF(Q2939&gt;1000000,"B",IF(Q2939&gt;100000,"C","D"))),ELSV!$I$4:$M$4,0))</f>
        <v>0.95</v>
      </c>
      <c r="AT2939" s="113">
        <f t="shared" si="911"/>
        <v>1.1328413284132841</v>
      </c>
      <c r="AU2939" s="114">
        <f t="shared" si="912"/>
        <v>86379.151291512913</v>
      </c>
      <c r="AV2939" s="114">
        <f t="shared" si="913"/>
        <v>38750.64703772038</v>
      </c>
      <c r="AW2939" s="114">
        <f t="shared" si="914"/>
        <v>47628.504253792533</v>
      </c>
      <c r="AX2939" s="125">
        <v>0.1</v>
      </c>
      <c r="AY2939" s="114">
        <f t="shared" si="915"/>
        <v>42865.653828413284</v>
      </c>
      <c r="AZ2939" s="114">
        <f t="shared" si="916"/>
        <v>36435.80575415129</v>
      </c>
      <c r="BA2939" s="114">
        <f t="shared" si="917"/>
        <v>32149.240371309963</v>
      </c>
    </row>
    <row r="2940" spans="1:53" hidden="1">
      <c r="A2940" t="s">
        <v>3557</v>
      </c>
      <c r="B2940" t="s">
        <v>7291</v>
      </c>
      <c r="D2940" t="s">
        <v>1253</v>
      </c>
      <c r="G2940" t="s">
        <v>451</v>
      </c>
      <c r="I2940" t="s">
        <v>2866</v>
      </c>
      <c r="J2940" t="s">
        <v>942</v>
      </c>
      <c r="K2940" t="s">
        <v>942</v>
      </c>
      <c r="L2940" s="13">
        <v>43779</v>
      </c>
      <c r="N2940" s="12">
        <v>-57934.78</v>
      </c>
      <c r="P2940" s="12">
        <v>-57934.78</v>
      </c>
      <c r="Q2940" s="12">
        <f t="shared" si="906"/>
        <v>-57934.78</v>
      </c>
      <c r="R2940" s="12">
        <v>23.610958904109587</v>
      </c>
      <c r="S2940" s="12">
        <v>-52677.404275769644</v>
      </c>
      <c r="T2940" s="49">
        <f t="shared" si="907"/>
        <v>43770</v>
      </c>
      <c r="U2940" s="70">
        <f t="shared" si="908"/>
        <v>2.8333333333333335</v>
      </c>
      <c r="AC2940" s="78"/>
      <c r="AJ2940" s="87" t="s">
        <v>10438</v>
      </c>
      <c r="AK2940">
        <f>MATCH(AJ2940,'Cat-4'!$A:$A,0)</f>
        <v>722</v>
      </c>
      <c r="AL2940">
        <f>MATCH(T2940,'Cat-4'!$1:$1,0)</f>
        <v>95</v>
      </c>
      <c r="AM2940">
        <f>INDEX('Cat-4'!$1:$1048576,Working!AK2940,Working!AL2940)</f>
        <v>112.8</v>
      </c>
      <c r="AN2940">
        <f>MATCH($AN$2,'Cat-4'!$1:$1,0)</f>
        <v>127</v>
      </c>
      <c r="AO2940">
        <f>INDEX('Cat-4'!$1:$1048576,Working!AK2940,Working!AN2940)</f>
        <v>125.5</v>
      </c>
      <c r="AP2940" s="103">
        <f t="shared" si="909"/>
        <v>1.1125886524822695</v>
      </c>
      <c r="AQ2940" s="111">
        <f t="shared" si="910"/>
        <v>0.11258865248226946</v>
      </c>
      <c r="AR2940" s="69">
        <f>INDEX(ELSV!$C$4:$G$65,MATCH(AJ2940,ELSV!$C$4:$C$65,0),MATCH(IF(Q2940&gt;2000000,"A",IF(Q2940&gt;1000000,"B",IF(Q2940&gt;100000,"C","D"))),ELSV!$C$4:$G$4,0))</f>
        <v>10</v>
      </c>
      <c r="AS2940" s="124">
        <f>INDEX(ELSV!$I$4:$M$65,MATCH(AJ2940,ELSV!$M$4:$M$65,0),MATCH(IF(Q2940&gt;2000000,"A",IF(Q2940&gt;1000000,"B",IF(Q2940&gt;100000,"C","D"))),ELSV!$I$4:$M$4,0))</f>
        <v>0.95</v>
      </c>
      <c r="AT2940" s="113">
        <f t="shared" si="911"/>
        <v>1.1125886524822695</v>
      </c>
      <c r="AU2940" s="114">
        <f t="shared" si="912"/>
        <v>-64457.57881205673</v>
      </c>
      <c r="AV2940" s="114">
        <f t="shared" si="913"/>
        <v>-17349.831630245269</v>
      </c>
      <c r="AW2940" s="114">
        <f t="shared" si="914"/>
        <v>-47107.747181811457</v>
      </c>
      <c r="AX2940" s="125">
        <v>0.1</v>
      </c>
      <c r="AY2940" s="114">
        <f t="shared" si="915"/>
        <v>-3222.8789406028395</v>
      </c>
      <c r="AZ2940" s="114">
        <f t="shared" si="916"/>
        <v>-2739.4470995124134</v>
      </c>
      <c r="BA2940" s="114">
        <f t="shared" si="917"/>
        <v>-2417.1592054521298</v>
      </c>
    </row>
    <row r="2941" spans="1:53" hidden="1">
      <c r="A2941" t="s">
        <v>3557</v>
      </c>
      <c r="B2941" t="s">
        <v>7291</v>
      </c>
      <c r="D2941" t="s">
        <v>1253</v>
      </c>
      <c r="G2941" t="s">
        <v>2768</v>
      </c>
      <c r="I2941" t="s">
        <v>2904</v>
      </c>
      <c r="J2941" t="s">
        <v>2929</v>
      </c>
      <c r="K2941" t="s">
        <v>2930</v>
      </c>
      <c r="L2941" s="13">
        <v>43779</v>
      </c>
      <c r="N2941" s="12">
        <v>19370</v>
      </c>
      <c r="P2941" s="12">
        <v>19370</v>
      </c>
      <c r="Q2941" s="12">
        <f t="shared" si="906"/>
        <v>19370</v>
      </c>
      <c r="R2941" s="12">
        <v>23.610958904109587</v>
      </c>
      <c r="S2941" s="12">
        <v>17612.241227491639</v>
      </c>
      <c r="T2941" s="49">
        <f t="shared" si="907"/>
        <v>43770</v>
      </c>
      <c r="U2941" s="70">
        <f t="shared" si="908"/>
        <v>2.8333333333333335</v>
      </c>
      <c r="AC2941" s="78"/>
      <c r="AJ2941" s="87" t="s">
        <v>10444</v>
      </c>
      <c r="AK2941">
        <f>MATCH(AJ2941,'Cat-4'!$A:$A,0)</f>
        <v>725</v>
      </c>
      <c r="AL2941">
        <f>MATCH(T2941,'Cat-4'!$1:$1,0)</f>
        <v>95</v>
      </c>
      <c r="AM2941">
        <f>INDEX('Cat-4'!$1:$1048576,Working!AK2941,Working!AL2941)</f>
        <v>105.2</v>
      </c>
      <c r="AN2941">
        <f>MATCH($AN$2,'Cat-4'!$1:$1,0)</f>
        <v>127</v>
      </c>
      <c r="AO2941">
        <f>INDEX('Cat-4'!$1:$1048576,Working!AK2941,Working!AN2941)</f>
        <v>127.6</v>
      </c>
      <c r="AP2941" s="103">
        <f t="shared" si="909"/>
        <v>1.2129277566539922</v>
      </c>
      <c r="AQ2941" s="111">
        <f t="shared" si="910"/>
        <v>0.21292775665399222</v>
      </c>
      <c r="AR2941" s="69">
        <f>INDEX(ELSV!$C$4:$G$65,MATCH(AJ2941,ELSV!$C$4:$C$65,0),MATCH(IF(Q2941&gt;2000000,"A",IF(Q2941&gt;1000000,"B",IF(Q2941&gt;100000,"C","D"))),ELSV!$C$4:$G$4,0))</f>
        <v>8</v>
      </c>
      <c r="AS2941" s="124">
        <f>INDEX(ELSV!$I$4:$M$65,MATCH(AJ2941,ELSV!$M$4:$M$65,0),MATCH(IF(Q2941&gt;2000000,"A",IF(Q2941&gt;1000000,"B",IF(Q2941&gt;100000,"C","D"))),ELSV!$I$4:$M$4,0))</f>
        <v>1</v>
      </c>
      <c r="AT2941" s="113">
        <f t="shared" si="911"/>
        <v>1.2129277566539922</v>
      </c>
      <c r="AU2941" s="114">
        <f t="shared" si="912"/>
        <v>23494.410646387831</v>
      </c>
      <c r="AV2941" s="114">
        <f t="shared" si="913"/>
        <v>8320.9371039290236</v>
      </c>
      <c r="AW2941" s="114">
        <f t="shared" si="914"/>
        <v>15173.473542458807</v>
      </c>
      <c r="AX2941" s="125">
        <v>0.1</v>
      </c>
      <c r="AY2941" s="114">
        <f t="shared" si="915"/>
        <v>13656.126188212927</v>
      </c>
      <c r="AZ2941" s="114">
        <f t="shared" si="916"/>
        <v>11607.707259980987</v>
      </c>
      <c r="BA2941" s="114">
        <f t="shared" si="917"/>
        <v>10242.094641159696</v>
      </c>
    </row>
    <row r="2942" spans="1:53" hidden="1">
      <c r="A2942" t="s">
        <v>3557</v>
      </c>
      <c r="B2942" t="s">
        <v>7291</v>
      </c>
      <c r="D2942" t="s">
        <v>1253</v>
      </c>
      <c r="G2942" t="s">
        <v>2769</v>
      </c>
      <c r="I2942" t="s">
        <v>2931</v>
      </c>
      <c r="J2942" t="s">
        <v>2932</v>
      </c>
      <c r="K2942" t="s">
        <v>2930</v>
      </c>
      <c r="L2942" s="13">
        <v>43779</v>
      </c>
      <c r="N2942" s="12">
        <v>12000</v>
      </c>
      <c r="P2942" s="12">
        <v>12000</v>
      </c>
      <c r="Q2942" s="12">
        <f t="shared" si="906"/>
        <v>12000</v>
      </c>
      <c r="R2942" s="12">
        <v>23.610958904109587</v>
      </c>
      <c r="S2942" s="12">
        <v>10911.042577692289</v>
      </c>
      <c r="T2942" s="49">
        <f t="shared" si="907"/>
        <v>43770</v>
      </c>
      <c r="U2942" s="70">
        <f t="shared" si="908"/>
        <v>2.8333333333333335</v>
      </c>
      <c r="AC2942" s="78"/>
      <c r="AJ2942" s="87" t="s">
        <v>10438</v>
      </c>
      <c r="AK2942">
        <f>MATCH(AJ2942,'Cat-4'!$A:$A,0)</f>
        <v>722</v>
      </c>
      <c r="AL2942">
        <f>MATCH(T2942,'Cat-4'!$1:$1,0)</f>
        <v>95</v>
      </c>
      <c r="AM2942">
        <f>INDEX('Cat-4'!$1:$1048576,Working!AK2942,Working!AL2942)</f>
        <v>112.8</v>
      </c>
      <c r="AN2942">
        <f>MATCH($AN$2,'Cat-4'!$1:$1,0)</f>
        <v>127</v>
      </c>
      <c r="AO2942">
        <f>INDEX('Cat-4'!$1:$1048576,Working!AK2942,Working!AN2942)</f>
        <v>125.5</v>
      </c>
      <c r="AP2942" s="103">
        <f t="shared" si="909"/>
        <v>1.1125886524822695</v>
      </c>
      <c r="AQ2942" s="111">
        <f t="shared" si="910"/>
        <v>0.11258865248226946</v>
      </c>
      <c r="AR2942" s="69">
        <f>INDEX(ELSV!$C$4:$G$65,MATCH(AJ2942,ELSV!$C$4:$C$65,0),MATCH(IF(Q2942&gt;2000000,"A",IF(Q2942&gt;1000000,"B",IF(Q2942&gt;100000,"C","D"))),ELSV!$C$4:$G$4,0))</f>
        <v>10</v>
      </c>
      <c r="AS2942" s="124">
        <f>INDEX(ELSV!$I$4:$M$65,MATCH(AJ2942,ELSV!$M$4:$M$65,0),MATCH(IF(Q2942&gt;2000000,"A",IF(Q2942&gt;1000000,"B",IF(Q2942&gt;100000,"C","D"))),ELSV!$I$4:$M$4,0))</f>
        <v>0.95</v>
      </c>
      <c r="AT2942" s="113">
        <f t="shared" si="911"/>
        <v>1.1125886524822695</v>
      </c>
      <c r="AU2942" s="114">
        <f t="shared" si="912"/>
        <v>13351.063829787234</v>
      </c>
      <c r="AV2942" s="114">
        <f t="shared" si="913"/>
        <v>3593.661347517731</v>
      </c>
      <c r="AW2942" s="114">
        <f t="shared" si="914"/>
        <v>9757.4024822695028</v>
      </c>
      <c r="AX2942" s="125">
        <v>0.1</v>
      </c>
      <c r="AY2942" s="114">
        <f t="shared" si="915"/>
        <v>8781.6622340425529</v>
      </c>
      <c r="AZ2942" s="114">
        <f t="shared" si="916"/>
        <v>7464.4128989361698</v>
      </c>
      <c r="BA2942" s="114">
        <f t="shared" si="917"/>
        <v>6586.2466755319147</v>
      </c>
    </row>
    <row r="2943" spans="1:53" hidden="1">
      <c r="A2943" t="s">
        <v>3557</v>
      </c>
      <c r="B2943" t="s">
        <v>7291</v>
      </c>
      <c r="D2943" t="s">
        <v>1253</v>
      </c>
      <c r="G2943" t="s">
        <v>537</v>
      </c>
      <c r="I2943" t="s">
        <v>2897</v>
      </c>
      <c r="J2943" t="s">
        <v>2933</v>
      </c>
      <c r="K2943" t="s">
        <v>2934</v>
      </c>
      <c r="L2943" s="13">
        <v>43779</v>
      </c>
      <c r="N2943" s="12">
        <v>80127.14</v>
      </c>
      <c r="P2943" s="12">
        <v>80127.14</v>
      </c>
      <c r="Q2943" s="12">
        <f t="shared" si="906"/>
        <v>80127.14</v>
      </c>
      <c r="R2943" s="12">
        <v>23.610958904109587</v>
      </c>
      <c r="S2943" s="12">
        <v>72855.886347392574</v>
      </c>
      <c r="T2943" s="49">
        <f t="shared" si="907"/>
        <v>43770</v>
      </c>
      <c r="U2943" s="70">
        <f t="shared" si="908"/>
        <v>2.8333333333333335</v>
      </c>
      <c r="AC2943" s="78"/>
      <c r="AJ2943" s="87" t="s">
        <v>10343</v>
      </c>
      <c r="AK2943">
        <f>MATCH(AJ2943,'Cat-4'!$A:$A,0)</f>
        <v>672</v>
      </c>
      <c r="AL2943">
        <f>MATCH(T2943,'Cat-4'!$1:$1,0)</f>
        <v>95</v>
      </c>
      <c r="AM2943">
        <f>INDEX('Cat-4'!$1:$1048576,Working!AK2943,Working!AL2943)</f>
        <v>122.2</v>
      </c>
      <c r="AN2943">
        <f>MATCH($AN$2,'Cat-4'!$1:$1,0)</f>
        <v>127</v>
      </c>
      <c r="AO2943">
        <f>INDEX('Cat-4'!$1:$1048576,Working!AK2943,Working!AN2943)</f>
        <v>143</v>
      </c>
      <c r="AP2943" s="103">
        <f t="shared" si="909"/>
        <v>1.1702127659574468</v>
      </c>
      <c r="AQ2943" s="111">
        <f t="shared" si="910"/>
        <v>0.17021276595744683</v>
      </c>
      <c r="AR2943" s="69">
        <f>INDEX(ELSV!$C$4:$G$65,MATCH(AJ2943,ELSV!$C$4:$C$65,0),MATCH(IF(Q2943&gt;2000000,"A",IF(Q2943&gt;1000000,"B",IF(Q2943&gt;100000,"C","D"))),ELSV!$C$4:$G$4,0))</f>
        <v>5</v>
      </c>
      <c r="AS2943" s="124">
        <f>INDEX(ELSV!$I$4:$M$65,MATCH(AJ2943,ELSV!$M$4:$M$65,0),MATCH(IF(Q2943&gt;2000000,"A",IF(Q2943&gt;1000000,"B",IF(Q2943&gt;100000,"C","D"))),ELSV!$I$4:$M$4,0))</f>
        <v>0.95</v>
      </c>
      <c r="AT2943" s="113">
        <f t="shared" si="911"/>
        <v>1.1702127659574468</v>
      </c>
      <c r="AU2943" s="114">
        <f t="shared" si="912"/>
        <v>93765.802127659583</v>
      </c>
      <c r="AV2943" s="114">
        <f t="shared" si="913"/>
        <v>50477.256812056745</v>
      </c>
      <c r="AW2943" s="114">
        <f t="shared" si="914"/>
        <v>43288.545315602838</v>
      </c>
      <c r="AX2943" s="125">
        <v>0.1</v>
      </c>
      <c r="AY2943" s="114">
        <f t="shared" si="915"/>
        <v>38959.690784042556</v>
      </c>
      <c r="AZ2943" s="114">
        <f t="shared" si="916"/>
        <v>33115.737166436171</v>
      </c>
      <c r="BA2943" s="114">
        <f t="shared" si="917"/>
        <v>29219.768088031917</v>
      </c>
    </row>
    <row r="2944" spans="1:53" hidden="1">
      <c r="A2944" t="s">
        <v>3557</v>
      </c>
      <c r="B2944" t="s">
        <v>7291</v>
      </c>
      <c r="D2944" t="s">
        <v>1253</v>
      </c>
      <c r="G2944" t="s">
        <v>886</v>
      </c>
      <c r="I2944" t="s">
        <v>2897</v>
      </c>
      <c r="J2944" t="s">
        <v>2933</v>
      </c>
      <c r="K2944" t="s">
        <v>2934</v>
      </c>
      <c r="L2944" s="13">
        <v>43779</v>
      </c>
      <c r="N2944" s="12">
        <v>1600</v>
      </c>
      <c r="P2944" s="12">
        <v>1600</v>
      </c>
      <c r="Q2944" s="12">
        <f t="shared" ref="Q2944:Q3007" si="918">P2944</f>
        <v>1600</v>
      </c>
      <c r="R2944" s="12">
        <v>23.610958904109587</v>
      </c>
      <c r="S2944" s="12">
        <v>1454.8056770256385</v>
      </c>
      <c r="T2944" s="49">
        <f t="shared" si="907"/>
        <v>43770</v>
      </c>
      <c r="U2944" s="70">
        <f t="shared" si="908"/>
        <v>2.8333333333333335</v>
      </c>
      <c r="AC2944" s="78"/>
      <c r="AJ2944" s="87" t="s">
        <v>10438</v>
      </c>
      <c r="AK2944">
        <f>MATCH(AJ2944,'Cat-4'!$A:$A,0)</f>
        <v>722</v>
      </c>
      <c r="AL2944">
        <f>MATCH(T2944,'Cat-4'!$1:$1,0)</f>
        <v>95</v>
      </c>
      <c r="AM2944">
        <f>INDEX('Cat-4'!$1:$1048576,Working!AK2944,Working!AL2944)</f>
        <v>112.8</v>
      </c>
      <c r="AN2944">
        <f>MATCH($AN$2,'Cat-4'!$1:$1,0)</f>
        <v>127</v>
      </c>
      <c r="AO2944">
        <f>INDEX('Cat-4'!$1:$1048576,Working!AK2944,Working!AN2944)</f>
        <v>125.5</v>
      </c>
      <c r="AP2944" s="103">
        <f t="shared" si="909"/>
        <v>1.1125886524822695</v>
      </c>
      <c r="AQ2944" s="111">
        <f t="shared" si="910"/>
        <v>0.11258865248226946</v>
      </c>
      <c r="AR2944" s="69">
        <f>INDEX(ELSV!$C$4:$G$65,MATCH(AJ2944,ELSV!$C$4:$C$65,0),MATCH(IF(Q2944&gt;2000000,"A",IF(Q2944&gt;1000000,"B",IF(Q2944&gt;100000,"C","D"))),ELSV!$C$4:$G$4,0))</f>
        <v>10</v>
      </c>
      <c r="AS2944" s="124">
        <f>INDEX(ELSV!$I$4:$M$65,MATCH(AJ2944,ELSV!$M$4:$M$65,0),MATCH(IF(Q2944&gt;2000000,"A",IF(Q2944&gt;1000000,"B",IF(Q2944&gt;100000,"C","D"))),ELSV!$I$4:$M$4,0))</f>
        <v>0.95</v>
      </c>
      <c r="AT2944" s="113">
        <f t="shared" si="911"/>
        <v>1.1125886524822695</v>
      </c>
      <c r="AU2944" s="114">
        <f t="shared" si="912"/>
        <v>1780.141843971631</v>
      </c>
      <c r="AV2944" s="114">
        <f t="shared" si="913"/>
        <v>479.15484633569741</v>
      </c>
      <c r="AW2944" s="114">
        <f t="shared" si="914"/>
        <v>1300.9869976359337</v>
      </c>
      <c r="AX2944" s="125">
        <v>0.1</v>
      </c>
      <c r="AY2944" s="114">
        <f t="shared" si="915"/>
        <v>1170.8882978723404</v>
      </c>
      <c r="AZ2944" s="114">
        <f t="shared" si="916"/>
        <v>995.25505319148931</v>
      </c>
      <c r="BA2944" s="114">
        <f t="shared" si="917"/>
        <v>878.16622340425533</v>
      </c>
    </row>
    <row r="2945" spans="1:53" hidden="1">
      <c r="A2945" t="s">
        <v>3557</v>
      </c>
      <c r="B2945" t="s">
        <v>7291</v>
      </c>
      <c r="D2945" t="s">
        <v>1253</v>
      </c>
      <c r="G2945" t="s">
        <v>2770</v>
      </c>
      <c r="I2945" t="s">
        <v>2909</v>
      </c>
      <c r="J2945" t="s">
        <v>2860</v>
      </c>
      <c r="K2945" t="s">
        <v>2915</v>
      </c>
      <c r="L2945" s="13">
        <v>43779</v>
      </c>
      <c r="N2945" s="12">
        <v>50499</v>
      </c>
      <c r="P2945" s="12">
        <v>50499</v>
      </c>
      <c r="Q2945" s="12">
        <f t="shared" si="918"/>
        <v>50499</v>
      </c>
      <c r="R2945" s="12">
        <v>23.610958904109587</v>
      </c>
      <c r="S2945" s="12">
        <v>45916.394927573579</v>
      </c>
      <c r="T2945" s="49">
        <f t="shared" si="907"/>
        <v>43770</v>
      </c>
      <c r="U2945" s="70">
        <f t="shared" si="908"/>
        <v>2.8333333333333335</v>
      </c>
      <c r="AJ2945" s="87" t="s">
        <v>10438</v>
      </c>
      <c r="AK2945">
        <f>MATCH(AJ2945,'Cat-4'!$A:$A,0)</f>
        <v>722</v>
      </c>
      <c r="AL2945">
        <f>MATCH(T2945,'Cat-4'!$1:$1,0)</f>
        <v>95</v>
      </c>
      <c r="AM2945">
        <f>INDEX('Cat-4'!$1:$1048576,Working!AK2945,Working!AL2945)</f>
        <v>112.8</v>
      </c>
      <c r="AN2945">
        <f>MATCH($AN$2,'Cat-4'!$1:$1,0)</f>
        <v>127</v>
      </c>
      <c r="AO2945">
        <f>INDEX('Cat-4'!$1:$1048576,Working!AK2945,Working!AN2945)</f>
        <v>125.5</v>
      </c>
      <c r="AP2945" s="103">
        <f>AO2945/AM2945</f>
        <v>1.1125886524822695</v>
      </c>
      <c r="AQ2945" s="111">
        <f t="shared" si="910"/>
        <v>0.11258865248226946</v>
      </c>
      <c r="AR2945" s="69">
        <f>INDEX(ELSV!$C$4:$G$65,MATCH(AJ2945,ELSV!$C$4:$C$65,0),MATCH(IF(Q2945&gt;2000000,"A",IF(Q2945&gt;1000000,"B",IF(Q2945&gt;100000,"C","D"))),ELSV!$C$4:$G$4,0))</f>
        <v>10</v>
      </c>
      <c r="AS2945" s="124">
        <f>INDEX(ELSV!$I$4:$M$65,MATCH(AJ2945,ELSV!$M$4:$M$65,0),MATCH(IF(Q2945&gt;2000000,"A",IF(Q2945&gt;1000000,"B",IF(Q2945&gt;100000,"C","D"))),ELSV!$I$4:$M$4,0))</f>
        <v>0.95</v>
      </c>
      <c r="AT2945" s="113">
        <f t="shared" si="911"/>
        <v>1.1125886524822695</v>
      </c>
      <c r="AU2945" s="114">
        <f t="shared" si="912"/>
        <v>56184.614361702123</v>
      </c>
      <c r="AV2945" s="114">
        <f t="shared" si="913"/>
        <v>15123.025365691488</v>
      </c>
      <c r="AW2945" s="114">
        <f t="shared" si="914"/>
        <v>41061.588996010636</v>
      </c>
      <c r="AX2945" s="125">
        <v>0.1</v>
      </c>
      <c r="AY2945" s="114">
        <f t="shared" si="915"/>
        <v>36955.430096409575</v>
      </c>
      <c r="AZ2945" s="114">
        <f t="shared" si="916"/>
        <v>31412.115581948139</v>
      </c>
      <c r="BA2945" s="114">
        <f t="shared" si="917"/>
        <v>27716.572572307181</v>
      </c>
    </row>
    <row r="2946" spans="1:53" hidden="1">
      <c r="A2946" t="s">
        <v>3557</v>
      </c>
      <c r="B2946" t="s">
        <v>7291</v>
      </c>
      <c r="D2946" t="s">
        <v>1253</v>
      </c>
      <c r="G2946" t="s">
        <v>2771</v>
      </c>
      <c r="I2946" t="s">
        <v>2935</v>
      </c>
      <c r="J2946" t="s">
        <v>2936</v>
      </c>
      <c r="K2946" t="s">
        <v>2937</v>
      </c>
      <c r="L2946" s="13">
        <v>43779</v>
      </c>
      <c r="N2946" s="12">
        <v>72000</v>
      </c>
      <c r="P2946" s="12">
        <v>72000</v>
      </c>
      <c r="Q2946" s="12">
        <f t="shared" si="918"/>
        <v>72000</v>
      </c>
      <c r="R2946" s="12">
        <v>23.610958904109587</v>
      </c>
      <c r="S2946" s="12">
        <v>65466.255466153736</v>
      </c>
      <c r="T2946" s="49">
        <f t="shared" si="907"/>
        <v>43770</v>
      </c>
      <c r="U2946" s="70">
        <f t="shared" si="908"/>
        <v>2.8333333333333335</v>
      </c>
      <c r="AC2946" s="78"/>
      <c r="AJ2946" s="87" t="s">
        <v>10446</v>
      </c>
      <c r="AK2946">
        <f>MATCH(AJ2946,'Cat-4'!$A:$A,0)</f>
        <v>726</v>
      </c>
      <c r="AL2946">
        <f>MATCH(T2946,'Cat-4'!$1:$1,0)</f>
        <v>95</v>
      </c>
      <c r="AM2946">
        <f>INDEX('Cat-4'!$1:$1048576,Working!AK2946,Working!AL2946)</f>
        <v>120</v>
      </c>
      <c r="AN2946">
        <f>MATCH($AN$2,'Cat-4'!$1:$1,0)</f>
        <v>127</v>
      </c>
      <c r="AO2946">
        <f>INDEX('Cat-4'!$1:$1048576,Working!AK2946,Working!AN2946)</f>
        <v>127.6</v>
      </c>
      <c r="AP2946" s="103">
        <f t="shared" ref="AP2946:AP2949" si="919">AO2946/AM2946</f>
        <v>1.0633333333333332</v>
      </c>
      <c r="AQ2946" s="111">
        <f t="shared" ref="AQ2946:AQ2950" si="920">AP2946-1</f>
        <v>6.3333333333333242E-2</v>
      </c>
      <c r="AR2946" s="69">
        <f>INDEX(ELSV!$C$4:$G$65,MATCH(AJ2946,ELSV!$C$4:$C$65,0),MATCH(IF(Q2946&gt;2000000,"A",IF(Q2946&gt;1000000,"B",IF(Q2946&gt;100000,"C","D"))),ELSV!$C$4:$G$4,0))</f>
        <v>10</v>
      </c>
      <c r="AS2946" s="124">
        <f>INDEX(ELSV!$I$4:$M$65,MATCH(AJ2946,ELSV!$M$4:$M$65,0),MATCH(IF(Q2946&gt;2000000,"A",IF(Q2946&gt;1000000,"B",IF(Q2946&gt;100000,"C","D"))),ELSV!$I$4:$M$4,0))</f>
        <v>0.95</v>
      </c>
      <c r="AT2946" s="113">
        <f t="shared" ref="AT2946:AT2950" si="921">1+AQ2946</f>
        <v>1.0633333333333332</v>
      </c>
      <c r="AU2946" s="114">
        <f t="shared" ref="AU2946:AU2950" si="922">AT2946*Q2946</f>
        <v>76560</v>
      </c>
      <c r="AV2946" s="114">
        <f t="shared" ref="AV2946:AV2950" si="923">AU2946*(AS2946/AR2946)*(IF(U2946&gt;AR2946,AR2946,U2946))</f>
        <v>20607.400000000001</v>
      </c>
      <c r="AW2946" s="114">
        <f t="shared" ref="AW2946:AW2950" si="924">AU2946-AV2946</f>
        <v>55952.6</v>
      </c>
      <c r="AX2946" s="125">
        <v>0.1</v>
      </c>
      <c r="AY2946" s="114">
        <f t="shared" ref="AY2946:AY2950" si="925">IF(AW2946*(1-AX2946)&gt;AU2946*(1-AS2946),AW2946*(1-AX2946),AU2946*(1-AS2946))</f>
        <v>50357.34</v>
      </c>
      <c r="AZ2946" s="114">
        <f t="shared" ref="AZ2946:AZ2950" si="926">IF(AY2946*0.85&gt;AU2946*(1-AS2946),AY2946*0.85,AU2946*(1-AS2946))</f>
        <v>42803.738999999994</v>
      </c>
      <c r="BA2946" s="114">
        <f t="shared" ref="BA2946:BA2950" si="927">IF(AY2946*0.75&gt;AU2946*(1-AS2946),AY2946*0.75,AU2946*(1-AS2946))</f>
        <v>37768.004999999997</v>
      </c>
    </row>
    <row r="2947" spans="1:53" hidden="1">
      <c r="A2947" t="s">
        <v>3557</v>
      </c>
      <c r="B2947" t="s">
        <v>7291</v>
      </c>
      <c r="D2947" t="s">
        <v>1253</v>
      </c>
      <c r="G2947" t="s">
        <v>2771</v>
      </c>
      <c r="I2947" t="s">
        <v>2935</v>
      </c>
      <c r="J2947" t="s">
        <v>2938</v>
      </c>
      <c r="K2947" t="s">
        <v>2937</v>
      </c>
      <c r="L2947" s="13">
        <v>43779</v>
      </c>
      <c r="N2947" s="12">
        <v>144000</v>
      </c>
      <c r="P2947" s="12">
        <v>144000</v>
      </c>
      <c r="Q2947" s="12">
        <f t="shared" si="918"/>
        <v>144000</v>
      </c>
      <c r="R2947" s="12">
        <v>23.610958904109587</v>
      </c>
      <c r="S2947" s="12">
        <v>130932.51093230747</v>
      </c>
      <c r="T2947" s="49">
        <f t="shared" si="907"/>
        <v>43770</v>
      </c>
      <c r="U2947" s="70">
        <f t="shared" si="908"/>
        <v>2.8333333333333335</v>
      </c>
      <c r="AC2947" s="78"/>
      <c r="AJ2947" s="87" t="s">
        <v>10446</v>
      </c>
      <c r="AK2947">
        <f>MATCH(AJ2947,'Cat-4'!$A:$A,0)</f>
        <v>726</v>
      </c>
      <c r="AL2947">
        <f>MATCH(T2947,'Cat-4'!$1:$1,0)</f>
        <v>95</v>
      </c>
      <c r="AM2947">
        <f>INDEX('Cat-4'!$1:$1048576,Working!AK2947,Working!AL2947)</f>
        <v>120</v>
      </c>
      <c r="AN2947">
        <f>MATCH($AN$2,'Cat-4'!$1:$1,0)</f>
        <v>127</v>
      </c>
      <c r="AO2947">
        <f>INDEX('Cat-4'!$1:$1048576,Working!AK2947,Working!AN2947)</f>
        <v>127.6</v>
      </c>
      <c r="AP2947" s="103">
        <f t="shared" si="919"/>
        <v>1.0633333333333332</v>
      </c>
      <c r="AQ2947" s="111">
        <f t="shared" si="920"/>
        <v>6.3333333333333242E-2</v>
      </c>
      <c r="AR2947" s="69">
        <f>INDEX(ELSV!$C$4:$G$65,MATCH(AJ2947,ELSV!$C$4:$C$65,0),MATCH(IF(Q2947&gt;2000000,"A",IF(Q2947&gt;1000000,"B",IF(Q2947&gt;100000,"C","D"))),ELSV!$C$4:$G$4,0))</f>
        <v>12</v>
      </c>
      <c r="AS2947" s="124">
        <f>INDEX(ELSV!$I$4:$M$65,MATCH(AJ2947,ELSV!$M$4:$M$65,0),MATCH(IF(Q2947&gt;2000000,"A",IF(Q2947&gt;1000000,"B",IF(Q2947&gt;100000,"C","D"))),ELSV!$I$4:$M$4,0))</f>
        <v>0.9</v>
      </c>
      <c r="AT2947" s="113">
        <f t="shared" si="921"/>
        <v>1.0633333333333332</v>
      </c>
      <c r="AU2947" s="114">
        <f t="shared" si="922"/>
        <v>153120</v>
      </c>
      <c r="AV2947" s="114">
        <f t="shared" si="923"/>
        <v>32538</v>
      </c>
      <c r="AW2947" s="114">
        <f t="shared" si="924"/>
        <v>120582</v>
      </c>
      <c r="AX2947" s="125">
        <v>0.1</v>
      </c>
      <c r="AY2947" s="114">
        <f t="shared" si="925"/>
        <v>108523.8</v>
      </c>
      <c r="AZ2947" s="114">
        <f t="shared" si="926"/>
        <v>92245.23</v>
      </c>
      <c r="BA2947" s="114">
        <f t="shared" si="927"/>
        <v>81392.850000000006</v>
      </c>
    </row>
    <row r="2948" spans="1:53" hidden="1">
      <c r="A2948" t="s">
        <v>3557</v>
      </c>
      <c r="B2948" t="s">
        <v>7291</v>
      </c>
      <c r="D2948" t="s">
        <v>1253</v>
      </c>
      <c r="G2948" t="s">
        <v>2772</v>
      </c>
      <c r="I2948" t="s">
        <v>2939</v>
      </c>
      <c r="J2948" t="s">
        <v>2940</v>
      </c>
      <c r="K2948" t="s">
        <v>2941</v>
      </c>
      <c r="L2948" s="13">
        <v>43779</v>
      </c>
      <c r="N2948" s="12">
        <v>53757.45</v>
      </c>
      <c r="P2948" s="12">
        <v>53757.45</v>
      </c>
      <c r="Q2948" s="12">
        <f t="shared" si="918"/>
        <v>53757.45</v>
      </c>
      <c r="R2948" s="12">
        <v>23.610958904109587</v>
      </c>
      <c r="S2948" s="12">
        <v>48879.152151513692</v>
      </c>
      <c r="T2948" s="49">
        <f t="shared" si="907"/>
        <v>43770</v>
      </c>
      <c r="U2948" s="70">
        <f t="shared" si="908"/>
        <v>2.8333333333333335</v>
      </c>
      <c r="AC2948" s="78"/>
      <c r="AJ2948" s="87" t="s">
        <v>10438</v>
      </c>
      <c r="AK2948">
        <f>MATCH(AJ2948,'Cat-4'!$A:$A,0)</f>
        <v>722</v>
      </c>
      <c r="AL2948">
        <f>MATCH(T2948,'Cat-4'!$1:$1,0)</f>
        <v>95</v>
      </c>
      <c r="AM2948">
        <f>INDEX('Cat-4'!$1:$1048576,Working!AK2948,Working!AL2948)</f>
        <v>112.8</v>
      </c>
      <c r="AN2948">
        <f>MATCH($AN$2,'Cat-4'!$1:$1,0)</f>
        <v>127</v>
      </c>
      <c r="AO2948">
        <f>INDEX('Cat-4'!$1:$1048576,Working!AK2948,Working!AN2948)</f>
        <v>125.5</v>
      </c>
      <c r="AP2948" s="103">
        <f t="shared" si="919"/>
        <v>1.1125886524822695</v>
      </c>
      <c r="AQ2948" s="111">
        <f t="shared" si="920"/>
        <v>0.11258865248226946</v>
      </c>
      <c r="AR2948" s="69">
        <f>INDEX(ELSV!$C$4:$G$65,MATCH(AJ2948,ELSV!$C$4:$C$65,0),MATCH(IF(Q2948&gt;2000000,"A",IF(Q2948&gt;1000000,"B",IF(Q2948&gt;100000,"C","D"))),ELSV!$C$4:$G$4,0))</f>
        <v>10</v>
      </c>
      <c r="AS2948" s="124">
        <f>INDEX(ELSV!$I$4:$M$65,MATCH(AJ2948,ELSV!$M$4:$M$65,0),MATCH(IF(Q2948&gt;2000000,"A",IF(Q2948&gt;1000000,"B",IF(Q2948&gt;100000,"C","D"))),ELSV!$I$4:$M$4,0))</f>
        <v>0.95</v>
      </c>
      <c r="AT2948" s="113">
        <f t="shared" si="921"/>
        <v>1.1125886524822695</v>
      </c>
      <c r="AU2948" s="114">
        <f t="shared" si="922"/>
        <v>59809.928856382976</v>
      </c>
      <c r="AV2948" s="114">
        <f t="shared" si="923"/>
        <v>16098.839183843085</v>
      </c>
      <c r="AW2948" s="114">
        <f t="shared" si="924"/>
        <v>43711.089672539892</v>
      </c>
      <c r="AX2948" s="125">
        <v>0.1</v>
      </c>
      <c r="AY2948" s="114">
        <f t="shared" si="925"/>
        <v>39339.980705285903</v>
      </c>
      <c r="AZ2948" s="114">
        <f t="shared" si="926"/>
        <v>33438.983599493018</v>
      </c>
      <c r="BA2948" s="114">
        <f t="shared" si="927"/>
        <v>29504.985528964426</v>
      </c>
    </row>
    <row r="2949" spans="1:53" hidden="1">
      <c r="A2949" t="s">
        <v>3557</v>
      </c>
      <c r="B2949" t="s">
        <v>7291</v>
      </c>
      <c r="D2949" t="s">
        <v>1253</v>
      </c>
      <c r="G2949" t="s">
        <v>2773</v>
      </c>
      <c r="I2949" t="s">
        <v>2939</v>
      </c>
      <c r="J2949" t="s">
        <v>2942</v>
      </c>
      <c r="K2949" t="s">
        <v>1703</v>
      </c>
      <c r="L2949" s="13">
        <v>43779</v>
      </c>
      <c r="N2949" s="12">
        <v>24892.959999999999</v>
      </c>
      <c r="P2949" s="12">
        <v>24892.959999999999</v>
      </c>
      <c r="Q2949" s="12">
        <f t="shared" si="918"/>
        <v>24892.959999999999</v>
      </c>
      <c r="R2949" s="12">
        <v>23.610958904109587</v>
      </c>
      <c r="S2949" s="12">
        <v>22634.012203732585</v>
      </c>
      <c r="T2949" s="49">
        <f t="shared" si="907"/>
        <v>43770</v>
      </c>
      <c r="U2949" s="70">
        <f t="shared" si="908"/>
        <v>2.8333333333333335</v>
      </c>
      <c r="AC2949" s="78"/>
      <c r="AJ2949" s="87" t="s">
        <v>10167</v>
      </c>
      <c r="AK2949">
        <f>MATCH(AJ2949,'Cat-4'!$A:$A,0)</f>
        <v>582</v>
      </c>
      <c r="AL2949">
        <f>MATCH(T2949,'Cat-4'!$1:$1,0)</f>
        <v>95</v>
      </c>
      <c r="AM2949">
        <f>INDEX('Cat-4'!$1:$1048576,Working!AK2949,Working!AL2949)</f>
        <v>123.7</v>
      </c>
      <c r="AN2949">
        <f>MATCH($AN$2,'Cat-4'!$1:$1,0)</f>
        <v>127</v>
      </c>
      <c r="AO2949">
        <f>INDEX('Cat-4'!$1:$1048576,Working!AK2949,Working!AN2949)</f>
        <v>174</v>
      </c>
      <c r="AP2949" s="103">
        <f t="shared" si="919"/>
        <v>1.4066289409862571</v>
      </c>
      <c r="AQ2949" s="111">
        <f t="shared" si="920"/>
        <v>0.40662894098625713</v>
      </c>
      <c r="AR2949" s="69">
        <f>INDEX(ELSV!$C$4:$G$65,MATCH(AJ2949,ELSV!$C$4:$C$65,0),MATCH(IF(Q2949&gt;2000000,"A",IF(Q2949&gt;1000000,"B",IF(Q2949&gt;100000,"C","D"))),ELSV!$C$4:$G$4,0))</f>
        <v>10</v>
      </c>
      <c r="AS2949" s="124">
        <f>INDEX(ELSV!$I$4:$M$65,MATCH(AJ2949,ELSV!$M$4:$M$65,0),MATCH(IF(Q2949&gt;2000000,"A",IF(Q2949&gt;1000000,"B",IF(Q2949&gt;100000,"C","D"))),ELSV!$I$4:$M$4,0))</f>
        <v>0.95</v>
      </c>
      <c r="AT2949" s="113">
        <f t="shared" si="921"/>
        <v>1.4066289409862571</v>
      </c>
      <c r="AU2949" s="114">
        <f t="shared" si="922"/>
        <v>35015.15796281326</v>
      </c>
      <c r="AV2949" s="114">
        <f t="shared" si="923"/>
        <v>9424.9133516572365</v>
      </c>
      <c r="AW2949" s="114">
        <f t="shared" si="924"/>
        <v>25590.244611156024</v>
      </c>
      <c r="AX2949" s="125">
        <v>0.1</v>
      </c>
      <c r="AY2949" s="114">
        <f t="shared" si="925"/>
        <v>23031.220150040423</v>
      </c>
      <c r="AZ2949" s="114">
        <f t="shared" si="926"/>
        <v>19576.53712753436</v>
      </c>
      <c r="BA2949" s="114">
        <f t="shared" si="927"/>
        <v>17273.415112530318</v>
      </c>
    </row>
    <row r="2950" spans="1:53" hidden="1">
      <c r="A2950" t="s">
        <v>3557</v>
      </c>
      <c r="B2950" t="s">
        <v>7291</v>
      </c>
      <c r="D2950" t="s">
        <v>1253</v>
      </c>
      <c r="G2950" t="s">
        <v>2770</v>
      </c>
      <c r="I2950" t="s">
        <v>2909</v>
      </c>
      <c r="J2950" t="s">
        <v>2943</v>
      </c>
      <c r="K2950" t="s">
        <v>1693</v>
      </c>
      <c r="L2950" s="13">
        <v>43779</v>
      </c>
      <c r="N2950" s="12">
        <v>13494</v>
      </c>
      <c r="P2950" s="12">
        <v>13494</v>
      </c>
      <c r="Q2950" s="12">
        <f t="shared" si="918"/>
        <v>13494</v>
      </c>
      <c r="R2950" s="12">
        <v>23.610958904109587</v>
      </c>
      <c r="S2950" s="12">
        <v>12269.46737861498</v>
      </c>
      <c r="T2950" s="49">
        <f t="shared" si="907"/>
        <v>43770</v>
      </c>
      <c r="U2950" s="70">
        <f t="shared" si="908"/>
        <v>2.8333333333333335</v>
      </c>
      <c r="AJ2950" s="87" t="s">
        <v>10438</v>
      </c>
      <c r="AK2950">
        <f>MATCH(AJ2950,'Cat-4'!$A:$A,0)</f>
        <v>722</v>
      </c>
      <c r="AL2950">
        <f>MATCH(T2950,'Cat-4'!$1:$1,0)</f>
        <v>95</v>
      </c>
      <c r="AM2950">
        <f>INDEX('Cat-4'!$1:$1048576,Working!AK2950,Working!AL2950)</f>
        <v>112.8</v>
      </c>
      <c r="AN2950">
        <f>MATCH($AN$2,'Cat-4'!$1:$1,0)</f>
        <v>127</v>
      </c>
      <c r="AO2950">
        <f>INDEX('Cat-4'!$1:$1048576,Working!AK2950,Working!AN2950)</f>
        <v>125.5</v>
      </c>
      <c r="AP2950" s="103">
        <f>AO2950/AM2950</f>
        <v>1.1125886524822695</v>
      </c>
      <c r="AQ2950" s="111">
        <f t="shared" si="920"/>
        <v>0.11258865248226946</v>
      </c>
      <c r="AR2950" s="69">
        <f>INDEX(ELSV!$C$4:$G$65,MATCH(AJ2950,ELSV!$C$4:$C$65,0),MATCH(IF(Q2950&gt;2000000,"A",IF(Q2950&gt;1000000,"B",IF(Q2950&gt;100000,"C","D"))),ELSV!$C$4:$G$4,0))</f>
        <v>10</v>
      </c>
      <c r="AS2950" s="124">
        <f>INDEX(ELSV!$I$4:$M$65,MATCH(AJ2950,ELSV!$M$4:$M$65,0),MATCH(IF(Q2950&gt;2000000,"A",IF(Q2950&gt;1000000,"B",IF(Q2950&gt;100000,"C","D"))),ELSV!$I$4:$M$4,0))</f>
        <v>0.95</v>
      </c>
      <c r="AT2950" s="113">
        <f t="shared" si="921"/>
        <v>1.1125886524822695</v>
      </c>
      <c r="AU2950" s="114">
        <f t="shared" si="922"/>
        <v>15013.271276595744</v>
      </c>
      <c r="AV2950" s="114">
        <f t="shared" si="923"/>
        <v>4041.0721852836882</v>
      </c>
      <c r="AW2950" s="114">
        <f t="shared" si="924"/>
        <v>10972.199091312055</v>
      </c>
      <c r="AX2950" s="125">
        <v>0.1</v>
      </c>
      <c r="AY2950" s="114">
        <f t="shared" si="925"/>
        <v>9874.9791821808503</v>
      </c>
      <c r="AZ2950" s="114">
        <f t="shared" si="926"/>
        <v>8393.7323048537219</v>
      </c>
      <c r="BA2950" s="114">
        <f t="shared" si="927"/>
        <v>7406.2343866356377</v>
      </c>
    </row>
    <row r="2951" spans="1:53" hidden="1">
      <c r="A2951" t="s">
        <v>3557</v>
      </c>
      <c r="B2951" t="s">
        <v>7291</v>
      </c>
      <c r="D2951" t="s">
        <v>1253</v>
      </c>
      <c r="G2951" t="s">
        <v>2774</v>
      </c>
      <c r="I2951" t="s">
        <v>486</v>
      </c>
      <c r="J2951" t="s">
        <v>2944</v>
      </c>
      <c r="K2951" t="s">
        <v>2945</v>
      </c>
      <c r="L2951" s="13">
        <v>43779</v>
      </c>
      <c r="N2951" s="12">
        <v>188445.74</v>
      </c>
      <c r="P2951" s="12">
        <v>188445.74</v>
      </c>
      <c r="Q2951" s="12">
        <f t="shared" si="918"/>
        <v>188445.74</v>
      </c>
      <c r="R2951" s="12">
        <v>23.610958904109587</v>
      </c>
      <c r="S2951" s="12">
        <v>171344.95772706092</v>
      </c>
      <c r="T2951" s="49">
        <f t="shared" ref="T2951:T3014" si="928">DATE(YEAR(L2951),MONTH(L2951),DAY(1))</f>
        <v>43770</v>
      </c>
      <c r="U2951" s="70">
        <f t="shared" ref="U2951:U3014" si="929">YEARFRAC(T2951,$U$2)</f>
        <v>2.8333333333333335</v>
      </c>
      <c r="AC2951" s="78"/>
      <c r="AJ2951" s="87" t="s">
        <v>10444</v>
      </c>
      <c r="AK2951">
        <f>MATCH(AJ2951,'Cat-4'!$A:$A,0)</f>
        <v>725</v>
      </c>
      <c r="AL2951">
        <f>MATCH(T2951,'Cat-4'!$1:$1,0)</f>
        <v>95</v>
      </c>
      <c r="AM2951">
        <f>INDEX('Cat-4'!$1:$1048576,Working!AK2951,Working!AL2951)</f>
        <v>105.2</v>
      </c>
      <c r="AN2951">
        <f>MATCH($AN$2,'Cat-4'!$1:$1,0)</f>
        <v>127</v>
      </c>
      <c r="AO2951">
        <f>INDEX('Cat-4'!$1:$1048576,Working!AK2951,Working!AN2951)</f>
        <v>127.6</v>
      </c>
      <c r="AP2951" s="103">
        <f t="shared" ref="AP2951:AP2956" si="930">AO2951/AM2951</f>
        <v>1.2129277566539922</v>
      </c>
      <c r="AQ2951" s="111">
        <f t="shared" ref="AQ2951:AQ2957" si="931">AP2951-1</f>
        <v>0.21292775665399222</v>
      </c>
      <c r="AR2951" s="69">
        <f>INDEX(ELSV!$C$4:$G$65,MATCH(AJ2951,ELSV!$C$4:$C$65,0),MATCH(IF(Q2951&gt;2000000,"A",IF(Q2951&gt;1000000,"B",IF(Q2951&gt;100000,"C","D"))),ELSV!$C$4:$G$4,0))</f>
        <v>8</v>
      </c>
      <c r="AS2951" s="124">
        <f>INDEX(ELSV!$I$4:$M$65,MATCH(AJ2951,ELSV!$M$4:$M$65,0),MATCH(IF(Q2951&gt;2000000,"A",IF(Q2951&gt;1000000,"B",IF(Q2951&gt;100000,"C","D"))),ELSV!$I$4:$M$4,0))</f>
        <v>1</v>
      </c>
      <c r="AT2951" s="113">
        <f t="shared" ref="AT2951:AT2957" si="932">1+AQ2951</f>
        <v>1.2129277566539922</v>
      </c>
      <c r="AU2951" s="114">
        <f t="shared" ref="AU2951:AU2957" si="933">AT2951*Q2951</f>
        <v>228571.06866920149</v>
      </c>
      <c r="AV2951" s="114">
        <f t="shared" ref="AV2951:AV2957" si="934">AU2951*(AS2951/AR2951)*(IF(U2951&gt;AR2951,AR2951,U2951))</f>
        <v>80952.253487008857</v>
      </c>
      <c r="AW2951" s="114">
        <f t="shared" ref="AW2951:AW2957" si="935">AU2951-AV2951</f>
        <v>147618.81518219263</v>
      </c>
      <c r="AX2951" s="125">
        <v>0.1</v>
      </c>
      <c r="AY2951" s="114">
        <f t="shared" ref="AY2951:AY2957" si="936">IF(AW2951*(1-AX2951)&gt;AU2951*(1-AS2951),AW2951*(1-AX2951),AU2951*(1-AS2951))</f>
        <v>132856.93366397338</v>
      </c>
      <c r="AZ2951" s="114">
        <f t="shared" ref="AZ2951:AZ2957" si="937">IF(AY2951*0.85&gt;AU2951*(1-AS2951),AY2951*0.85,AU2951*(1-AS2951))</f>
        <v>112928.39361437738</v>
      </c>
      <c r="BA2951" s="114">
        <f t="shared" ref="BA2951:BA2957" si="938">IF(AY2951*0.75&gt;AU2951*(1-AS2951),AY2951*0.75,AU2951*(1-AS2951))</f>
        <v>99642.700247980043</v>
      </c>
    </row>
    <row r="2952" spans="1:53" hidden="1">
      <c r="A2952" t="s">
        <v>3557</v>
      </c>
      <c r="B2952" t="s">
        <v>7291</v>
      </c>
      <c r="D2952" t="s">
        <v>1253</v>
      </c>
      <c r="F2952" t="s">
        <v>2775</v>
      </c>
      <c r="G2952" t="s">
        <v>2776</v>
      </c>
      <c r="I2952" t="s">
        <v>2946</v>
      </c>
      <c r="J2952" t="s">
        <v>2947</v>
      </c>
      <c r="K2952" t="s">
        <v>1695</v>
      </c>
      <c r="L2952" s="13">
        <v>43827</v>
      </c>
      <c r="N2952" s="12">
        <v>30524</v>
      </c>
      <c r="P2952" s="12">
        <v>30524</v>
      </c>
      <c r="Q2952" s="12">
        <f t="shared" si="918"/>
        <v>30524</v>
      </c>
      <c r="R2952" s="12">
        <v>23.742465753424657</v>
      </c>
      <c r="S2952" s="12">
        <v>27906.209130866177</v>
      </c>
      <c r="T2952" s="49">
        <f t="shared" si="928"/>
        <v>43800</v>
      </c>
      <c r="U2952" s="70">
        <f t="shared" si="929"/>
        <v>2.75</v>
      </c>
      <c r="AC2952" s="78"/>
      <c r="AJ2952" s="87" t="s">
        <v>10167</v>
      </c>
      <c r="AK2952">
        <f>MATCH(AJ2952,'Cat-4'!$A:$A,0)</f>
        <v>582</v>
      </c>
      <c r="AL2952">
        <f>MATCH(T2952,'Cat-4'!$1:$1,0)</f>
        <v>96</v>
      </c>
      <c r="AM2952">
        <f>INDEX('Cat-4'!$1:$1048576,Working!AK2952,Working!AL2952)</f>
        <v>126.5</v>
      </c>
      <c r="AN2952">
        <f>MATCH($AN$2,'Cat-4'!$1:$1,0)</f>
        <v>127</v>
      </c>
      <c r="AO2952">
        <f>INDEX('Cat-4'!$1:$1048576,Working!AK2952,Working!AN2952)</f>
        <v>174</v>
      </c>
      <c r="AP2952" s="103">
        <f t="shared" si="930"/>
        <v>1.3754940711462451</v>
      </c>
      <c r="AQ2952" s="111">
        <f t="shared" si="931"/>
        <v>0.37549407114624511</v>
      </c>
      <c r="AR2952" s="69">
        <f>INDEX(ELSV!$C$4:$G$65,MATCH(AJ2952,ELSV!$C$4:$C$65,0),MATCH(IF(Q2952&gt;2000000,"A",IF(Q2952&gt;1000000,"B",IF(Q2952&gt;100000,"C","D"))),ELSV!$C$4:$G$4,0))</f>
        <v>10</v>
      </c>
      <c r="AS2952" s="124">
        <f>INDEX(ELSV!$I$4:$M$65,MATCH(AJ2952,ELSV!$M$4:$M$65,0),MATCH(IF(Q2952&gt;2000000,"A",IF(Q2952&gt;1000000,"B",IF(Q2952&gt;100000,"C","D"))),ELSV!$I$4:$M$4,0))</f>
        <v>0.95</v>
      </c>
      <c r="AT2952" s="113">
        <f t="shared" si="932"/>
        <v>1.3754940711462451</v>
      </c>
      <c r="AU2952" s="114">
        <f t="shared" si="933"/>
        <v>41985.581027667984</v>
      </c>
      <c r="AV2952" s="114">
        <f t="shared" si="934"/>
        <v>10968.733043478262</v>
      </c>
      <c r="AW2952" s="114">
        <f t="shared" si="935"/>
        <v>31016.847984189721</v>
      </c>
      <c r="AX2952" s="125">
        <v>0.1</v>
      </c>
      <c r="AY2952" s="114">
        <f t="shared" si="936"/>
        <v>27915.163185770751</v>
      </c>
      <c r="AZ2952" s="114">
        <f t="shared" si="937"/>
        <v>23727.888707905138</v>
      </c>
      <c r="BA2952" s="114">
        <f t="shared" si="938"/>
        <v>20936.372389328062</v>
      </c>
    </row>
    <row r="2953" spans="1:53" hidden="1">
      <c r="A2953" t="s">
        <v>3557</v>
      </c>
      <c r="B2953" t="s">
        <v>7291</v>
      </c>
      <c r="D2953" t="s">
        <v>1253</v>
      </c>
      <c r="G2953" t="s">
        <v>886</v>
      </c>
      <c r="I2953" t="s">
        <v>515</v>
      </c>
      <c r="J2953" t="s">
        <v>2948</v>
      </c>
      <c r="K2953" t="s">
        <v>2949</v>
      </c>
      <c r="L2953" s="13">
        <v>43827</v>
      </c>
      <c r="N2953" s="12">
        <v>2090</v>
      </c>
      <c r="P2953" s="12">
        <v>2090</v>
      </c>
      <c r="Q2953" s="12">
        <f t="shared" si="918"/>
        <v>2090</v>
      </c>
      <c r="R2953" s="12">
        <v>23.742465753424657</v>
      </c>
      <c r="S2953" s="12">
        <v>1910.757996445758</v>
      </c>
      <c r="T2953" s="49">
        <f t="shared" si="928"/>
        <v>43800</v>
      </c>
      <c r="U2953" s="70">
        <f t="shared" si="929"/>
        <v>2.75</v>
      </c>
      <c r="AC2953" s="78"/>
      <c r="AJ2953" s="87" t="s">
        <v>10438</v>
      </c>
      <c r="AK2953">
        <f>MATCH(AJ2953,'Cat-4'!$A:$A,0)</f>
        <v>722</v>
      </c>
      <c r="AL2953">
        <f>MATCH(T2953,'Cat-4'!$1:$1,0)</f>
        <v>96</v>
      </c>
      <c r="AM2953">
        <f>INDEX('Cat-4'!$1:$1048576,Working!AK2953,Working!AL2953)</f>
        <v>113</v>
      </c>
      <c r="AN2953">
        <f>MATCH($AN$2,'Cat-4'!$1:$1,0)</f>
        <v>127</v>
      </c>
      <c r="AO2953">
        <f>INDEX('Cat-4'!$1:$1048576,Working!AK2953,Working!AN2953)</f>
        <v>125.5</v>
      </c>
      <c r="AP2953" s="103">
        <f t="shared" si="930"/>
        <v>1.1106194690265487</v>
      </c>
      <c r="AQ2953" s="111">
        <f t="shared" si="931"/>
        <v>0.11061946902654873</v>
      </c>
      <c r="AR2953" s="69">
        <f>INDEX(ELSV!$C$4:$G$65,MATCH(AJ2953,ELSV!$C$4:$C$65,0),MATCH(IF(Q2953&gt;2000000,"A",IF(Q2953&gt;1000000,"B",IF(Q2953&gt;100000,"C","D"))),ELSV!$C$4:$G$4,0))</f>
        <v>10</v>
      </c>
      <c r="AS2953" s="124">
        <f>INDEX(ELSV!$I$4:$M$65,MATCH(AJ2953,ELSV!$M$4:$M$65,0),MATCH(IF(Q2953&gt;2000000,"A",IF(Q2953&gt;1000000,"B",IF(Q2953&gt;100000,"C","D"))),ELSV!$I$4:$M$4,0))</f>
        <v>0.95</v>
      </c>
      <c r="AT2953" s="113">
        <f t="shared" si="932"/>
        <v>1.1106194690265487</v>
      </c>
      <c r="AU2953" s="114">
        <f t="shared" si="933"/>
        <v>2321.1946902654868</v>
      </c>
      <c r="AV2953" s="114">
        <f t="shared" si="934"/>
        <v>606.41211283185839</v>
      </c>
      <c r="AW2953" s="114">
        <f t="shared" si="935"/>
        <v>1714.7825774336284</v>
      </c>
      <c r="AX2953" s="125">
        <v>0.1</v>
      </c>
      <c r="AY2953" s="114">
        <f t="shared" si="936"/>
        <v>1543.3043196902656</v>
      </c>
      <c r="AZ2953" s="114">
        <f t="shared" si="937"/>
        <v>1311.8086717367257</v>
      </c>
      <c r="BA2953" s="114">
        <f t="shared" si="938"/>
        <v>1157.4782397676993</v>
      </c>
    </row>
    <row r="2954" spans="1:53" hidden="1">
      <c r="A2954" t="s">
        <v>3557</v>
      </c>
      <c r="B2954" t="s">
        <v>7291</v>
      </c>
      <c r="D2954" t="s">
        <v>1253</v>
      </c>
      <c r="G2954" t="s">
        <v>1359</v>
      </c>
      <c r="I2954" t="s">
        <v>515</v>
      </c>
      <c r="J2954" t="s">
        <v>2948</v>
      </c>
      <c r="K2954" t="s">
        <v>2949</v>
      </c>
      <c r="L2954" s="13">
        <v>43827</v>
      </c>
      <c r="N2954" s="12">
        <v>505654</v>
      </c>
      <c r="P2954" s="12">
        <v>505654</v>
      </c>
      <c r="Q2954" s="12">
        <f t="shared" si="918"/>
        <v>505654</v>
      </c>
      <c r="R2954" s="12">
        <v>23.742465753424657</v>
      </c>
      <c r="S2954" s="12">
        <v>462288.24111712119</v>
      </c>
      <c r="T2954" s="49">
        <f t="shared" si="928"/>
        <v>43800</v>
      </c>
      <c r="U2954" s="70">
        <f t="shared" si="929"/>
        <v>2.75</v>
      </c>
      <c r="AC2954" s="78"/>
      <c r="AJ2954" s="87" t="s">
        <v>10219</v>
      </c>
      <c r="AK2954">
        <f>MATCH(AJ2954,'Cat-4'!$A:$A,0)</f>
        <v>608</v>
      </c>
      <c r="AL2954">
        <f>MATCH(T2954,'Cat-4'!$1:$1,0)</f>
        <v>96</v>
      </c>
      <c r="AM2954">
        <f>INDEX('Cat-4'!$1:$1048576,Working!AK2954,Working!AL2954)</f>
        <v>90.1</v>
      </c>
      <c r="AN2954">
        <f>MATCH($AN$2,'Cat-4'!$1:$1,0)</f>
        <v>127</v>
      </c>
      <c r="AO2954">
        <f>INDEX('Cat-4'!$1:$1048576,Working!AK2954,Working!AN2954)</f>
        <v>109.6</v>
      </c>
      <c r="AP2954" s="103">
        <f t="shared" si="930"/>
        <v>1.216426193118757</v>
      </c>
      <c r="AQ2954" s="111">
        <f t="shared" si="931"/>
        <v>0.21642619311875699</v>
      </c>
      <c r="AR2954" s="69">
        <f>INDEX(ELSV!$C$4:$G$65,MATCH(AJ2954,ELSV!$C$4:$C$65,0),MATCH(IF(Q2954&gt;2000000,"A",IF(Q2954&gt;1000000,"B",IF(Q2954&gt;100000,"C","D"))),ELSV!$C$4:$G$4,0))</f>
        <v>15</v>
      </c>
      <c r="AS2954" s="124">
        <f>INDEX(ELSV!$I$4:$M$65,MATCH(AJ2954,ELSV!$M$4:$M$65,0),MATCH(IF(Q2954&gt;2000000,"A",IF(Q2954&gt;1000000,"B",IF(Q2954&gt;100000,"C","D"))),ELSV!$I$4:$M$4,0))</f>
        <v>0.95</v>
      </c>
      <c r="AT2954" s="113">
        <f t="shared" si="932"/>
        <v>1.216426193118757</v>
      </c>
      <c r="AU2954" s="114">
        <f t="shared" si="933"/>
        <v>615090.77025527193</v>
      </c>
      <c r="AV2954" s="114">
        <f t="shared" si="934"/>
        <v>107128.30915279318</v>
      </c>
      <c r="AW2954" s="114">
        <f t="shared" si="935"/>
        <v>507962.46110247873</v>
      </c>
      <c r="AX2954" s="125">
        <v>0.1</v>
      </c>
      <c r="AY2954" s="114">
        <f t="shared" si="936"/>
        <v>457166.21499223087</v>
      </c>
      <c r="AZ2954" s="114">
        <f t="shared" si="937"/>
        <v>388591.28274339624</v>
      </c>
      <c r="BA2954" s="114">
        <f t="shared" si="938"/>
        <v>342874.66124417318</v>
      </c>
    </row>
    <row r="2955" spans="1:53" hidden="1">
      <c r="A2955" t="s">
        <v>3557</v>
      </c>
      <c r="B2955" t="s">
        <v>7291</v>
      </c>
      <c r="D2955" t="s">
        <v>1253</v>
      </c>
      <c r="G2955" t="s">
        <v>886</v>
      </c>
      <c r="I2955" t="s">
        <v>2919</v>
      </c>
      <c r="J2955" t="s">
        <v>2950</v>
      </c>
      <c r="K2955" t="s">
        <v>2604</v>
      </c>
      <c r="L2955" s="13">
        <v>43827</v>
      </c>
      <c r="N2955" s="12">
        <v>669.82</v>
      </c>
      <c r="P2955" s="12">
        <v>669.82</v>
      </c>
      <c r="Q2955" s="12">
        <f t="shared" si="918"/>
        <v>669.82</v>
      </c>
      <c r="R2955" s="12">
        <v>23.742465753424657</v>
      </c>
      <c r="S2955" s="12">
        <v>612.37508190397011</v>
      </c>
      <c r="T2955" s="49">
        <f t="shared" si="928"/>
        <v>43800</v>
      </c>
      <c r="U2955" s="70">
        <f t="shared" si="929"/>
        <v>2.75</v>
      </c>
      <c r="AC2955" s="78"/>
      <c r="AJ2955" s="87" t="s">
        <v>10438</v>
      </c>
      <c r="AK2955">
        <f>MATCH(AJ2955,'Cat-4'!$A:$A,0)</f>
        <v>722</v>
      </c>
      <c r="AL2955">
        <f>MATCH(T2955,'Cat-4'!$1:$1,0)</f>
        <v>96</v>
      </c>
      <c r="AM2955">
        <f>INDEX('Cat-4'!$1:$1048576,Working!AK2955,Working!AL2955)</f>
        <v>113</v>
      </c>
      <c r="AN2955">
        <f>MATCH($AN$2,'Cat-4'!$1:$1,0)</f>
        <v>127</v>
      </c>
      <c r="AO2955">
        <f>INDEX('Cat-4'!$1:$1048576,Working!AK2955,Working!AN2955)</f>
        <v>125.5</v>
      </c>
      <c r="AP2955" s="103">
        <f t="shared" si="930"/>
        <v>1.1106194690265487</v>
      </c>
      <c r="AQ2955" s="111">
        <f t="shared" si="931"/>
        <v>0.11061946902654873</v>
      </c>
      <c r="AR2955" s="69">
        <f>INDEX(ELSV!$C$4:$G$65,MATCH(AJ2955,ELSV!$C$4:$C$65,0),MATCH(IF(Q2955&gt;2000000,"A",IF(Q2955&gt;1000000,"B",IF(Q2955&gt;100000,"C","D"))),ELSV!$C$4:$G$4,0))</f>
        <v>10</v>
      </c>
      <c r="AS2955" s="124">
        <f>INDEX(ELSV!$I$4:$M$65,MATCH(AJ2955,ELSV!$M$4:$M$65,0),MATCH(IF(Q2955&gt;2000000,"A",IF(Q2955&gt;1000000,"B",IF(Q2955&gt;100000,"C","D"))),ELSV!$I$4:$M$4,0))</f>
        <v>0.95</v>
      </c>
      <c r="AT2955" s="113">
        <f t="shared" si="932"/>
        <v>1.1106194690265487</v>
      </c>
      <c r="AU2955" s="114">
        <f t="shared" si="933"/>
        <v>743.91513274336296</v>
      </c>
      <c r="AV2955" s="114">
        <f t="shared" si="934"/>
        <v>194.34782842920356</v>
      </c>
      <c r="AW2955" s="114">
        <f t="shared" si="935"/>
        <v>549.5673043141594</v>
      </c>
      <c r="AX2955" s="125">
        <v>0.1</v>
      </c>
      <c r="AY2955" s="114">
        <f t="shared" si="936"/>
        <v>494.61057388274349</v>
      </c>
      <c r="AZ2955" s="114">
        <f t="shared" si="937"/>
        <v>420.41898780033193</v>
      </c>
      <c r="BA2955" s="114">
        <f t="shared" si="938"/>
        <v>370.95793041205764</v>
      </c>
    </row>
    <row r="2956" spans="1:53" hidden="1">
      <c r="A2956" t="s">
        <v>3557</v>
      </c>
      <c r="B2956" t="s">
        <v>7291</v>
      </c>
      <c r="D2956" t="s">
        <v>1253</v>
      </c>
      <c r="G2956" t="s">
        <v>1124</v>
      </c>
      <c r="I2956" t="s">
        <v>2919</v>
      </c>
      <c r="J2956" t="s">
        <v>2950</v>
      </c>
      <c r="K2956" t="s">
        <v>2604</v>
      </c>
      <c r="L2956" s="13">
        <v>43827</v>
      </c>
      <c r="N2956" s="12">
        <v>44654.82</v>
      </c>
      <c r="P2956" s="12">
        <v>44654.82</v>
      </c>
      <c r="Q2956" s="12">
        <f t="shared" si="918"/>
        <v>44654.82</v>
      </c>
      <c r="R2956" s="12">
        <v>23.742465753424657</v>
      </c>
      <c r="S2956" s="12">
        <v>40825.145643466967</v>
      </c>
      <c r="T2956" s="49">
        <f t="shared" si="928"/>
        <v>43800</v>
      </c>
      <c r="U2956" s="70">
        <f t="shared" si="929"/>
        <v>2.75</v>
      </c>
      <c r="AC2956" s="78"/>
      <c r="AJ2956" s="87" t="s">
        <v>10128</v>
      </c>
      <c r="AK2956">
        <f>MATCH(AJ2956,'Cat-4'!$A:$A,0)</f>
        <v>562</v>
      </c>
      <c r="AL2956">
        <f>MATCH(T2956,'Cat-4'!$1:$1,0)</f>
        <v>96</v>
      </c>
      <c r="AM2956">
        <f>INDEX('Cat-4'!$1:$1048576,Working!AK2956,Working!AL2956)</f>
        <v>93.7</v>
      </c>
      <c r="AN2956">
        <f>MATCH($AN$2,'Cat-4'!$1:$1,0)</f>
        <v>127</v>
      </c>
      <c r="AO2956">
        <f>INDEX('Cat-4'!$1:$1048576,Working!AK2956,Working!AN2956)</f>
        <v>128</v>
      </c>
      <c r="AP2956" s="103">
        <f t="shared" si="930"/>
        <v>1.3660618996798293</v>
      </c>
      <c r="AQ2956" s="111">
        <f t="shared" si="931"/>
        <v>0.36606189967982927</v>
      </c>
      <c r="AR2956" s="69">
        <f>INDEX(ELSV!$C$4:$G$65,MATCH(AJ2956,ELSV!$C$4:$C$65,0),MATCH(IF(Q2956&gt;2000000,"A",IF(Q2956&gt;1000000,"B",IF(Q2956&gt;100000,"C","D"))),ELSV!$C$4:$G$4,0))</f>
        <v>10</v>
      </c>
      <c r="AS2956" s="124">
        <f>INDEX(ELSV!$I$4:$M$65,MATCH(AJ2956,ELSV!$M$4:$M$65,0),MATCH(IF(Q2956&gt;2000000,"A",IF(Q2956&gt;1000000,"B",IF(Q2956&gt;100000,"C","D"))),ELSV!$I$4:$M$4,0))</f>
        <v>0.95</v>
      </c>
      <c r="AT2956" s="113">
        <f t="shared" si="932"/>
        <v>1.3660618996798293</v>
      </c>
      <c r="AU2956" s="114">
        <f t="shared" si="933"/>
        <v>61001.248239060835</v>
      </c>
      <c r="AV2956" s="114">
        <f t="shared" si="934"/>
        <v>15936.576102454643</v>
      </c>
      <c r="AW2956" s="114">
        <f t="shared" si="935"/>
        <v>45064.67213660619</v>
      </c>
      <c r="AX2956" s="125">
        <v>0.1</v>
      </c>
      <c r="AY2956" s="114">
        <f t="shared" si="936"/>
        <v>40558.204922945573</v>
      </c>
      <c r="AZ2956" s="114">
        <f t="shared" si="937"/>
        <v>34474.474184503735</v>
      </c>
      <c r="BA2956" s="114">
        <f t="shared" si="938"/>
        <v>30418.65369220918</v>
      </c>
    </row>
    <row r="2957" spans="1:53" hidden="1">
      <c r="A2957" t="s">
        <v>3557</v>
      </c>
      <c r="B2957" t="s">
        <v>7291</v>
      </c>
      <c r="D2957" t="s">
        <v>1253</v>
      </c>
      <c r="G2957" t="s">
        <v>2770</v>
      </c>
      <c r="I2957" t="s">
        <v>2909</v>
      </c>
      <c r="J2957" t="s">
        <v>2951</v>
      </c>
      <c r="K2957" t="s">
        <v>2952</v>
      </c>
      <c r="L2957" s="13">
        <v>43827</v>
      </c>
      <c r="N2957" s="12">
        <v>24000</v>
      </c>
      <c r="P2957" s="12">
        <v>24000</v>
      </c>
      <c r="Q2957" s="12">
        <f t="shared" si="918"/>
        <v>24000</v>
      </c>
      <c r="R2957" s="12">
        <v>23.742465753424657</v>
      </c>
      <c r="S2957" s="12">
        <v>21941.718619472816</v>
      </c>
      <c r="T2957" s="49">
        <f t="shared" si="928"/>
        <v>43800</v>
      </c>
      <c r="U2957" s="70">
        <f t="shared" si="929"/>
        <v>2.75</v>
      </c>
      <c r="AJ2957" s="87" t="s">
        <v>10438</v>
      </c>
      <c r="AK2957">
        <f>MATCH(AJ2957,'Cat-4'!$A:$A,0)</f>
        <v>722</v>
      </c>
      <c r="AL2957">
        <f>MATCH(T2957,'Cat-4'!$1:$1,0)</f>
        <v>96</v>
      </c>
      <c r="AM2957">
        <f>INDEX('Cat-4'!$1:$1048576,Working!AK2957,Working!AL2957)</f>
        <v>113</v>
      </c>
      <c r="AN2957">
        <f>MATCH($AN$2,'Cat-4'!$1:$1,0)</f>
        <v>127</v>
      </c>
      <c r="AO2957">
        <f>INDEX('Cat-4'!$1:$1048576,Working!AK2957,Working!AN2957)</f>
        <v>125.5</v>
      </c>
      <c r="AP2957" s="103">
        <f>AO2957/AM2957</f>
        <v>1.1106194690265487</v>
      </c>
      <c r="AQ2957" s="111">
        <f t="shared" si="931"/>
        <v>0.11061946902654873</v>
      </c>
      <c r="AR2957" s="69">
        <f>INDEX(ELSV!$C$4:$G$65,MATCH(AJ2957,ELSV!$C$4:$C$65,0),MATCH(IF(Q2957&gt;2000000,"A",IF(Q2957&gt;1000000,"B",IF(Q2957&gt;100000,"C","D"))),ELSV!$C$4:$G$4,0))</f>
        <v>10</v>
      </c>
      <c r="AS2957" s="124">
        <f>INDEX(ELSV!$I$4:$M$65,MATCH(AJ2957,ELSV!$M$4:$M$65,0),MATCH(IF(Q2957&gt;2000000,"A",IF(Q2957&gt;1000000,"B",IF(Q2957&gt;100000,"C","D"))),ELSV!$I$4:$M$4,0))</f>
        <v>0.95</v>
      </c>
      <c r="AT2957" s="113">
        <f t="shared" si="932"/>
        <v>1.1106194690265487</v>
      </c>
      <c r="AU2957" s="114">
        <f t="shared" si="933"/>
        <v>26654.867256637168</v>
      </c>
      <c r="AV2957" s="114">
        <f t="shared" si="934"/>
        <v>6963.5840707964599</v>
      </c>
      <c r="AW2957" s="114">
        <f t="shared" si="935"/>
        <v>19691.283185840708</v>
      </c>
      <c r="AX2957" s="125">
        <v>0.1</v>
      </c>
      <c r="AY2957" s="114">
        <f t="shared" si="936"/>
        <v>17722.154867256639</v>
      </c>
      <c r="AZ2957" s="114">
        <f t="shared" si="937"/>
        <v>15063.831637168143</v>
      </c>
      <c r="BA2957" s="114">
        <f t="shared" si="938"/>
        <v>13291.616150442478</v>
      </c>
    </row>
    <row r="2958" spans="1:53" hidden="1">
      <c r="A2958" t="s">
        <v>3557</v>
      </c>
      <c r="B2958" t="s">
        <v>7291</v>
      </c>
      <c r="D2958" t="s">
        <v>1253</v>
      </c>
      <c r="G2958" t="s">
        <v>927</v>
      </c>
      <c r="I2958" t="s">
        <v>486</v>
      </c>
      <c r="J2958" t="s">
        <v>2953</v>
      </c>
      <c r="K2958" t="s">
        <v>2954</v>
      </c>
      <c r="L2958" s="13">
        <v>43827</v>
      </c>
      <c r="N2958" s="12">
        <v>70393.179999999993</v>
      </c>
      <c r="P2958" s="12">
        <v>70393.179999999993</v>
      </c>
      <c r="Q2958" s="12">
        <f t="shared" si="918"/>
        <v>70393.179999999993</v>
      </c>
      <c r="R2958" s="12">
        <v>23.742465753424657</v>
      </c>
      <c r="S2958" s="12">
        <v>64356.139512079229</v>
      </c>
      <c r="T2958" s="49">
        <f t="shared" si="928"/>
        <v>43800</v>
      </c>
      <c r="U2958" s="70">
        <f t="shared" si="929"/>
        <v>2.75</v>
      </c>
      <c r="AC2958" s="78"/>
      <c r="AJ2958" s="87" t="s">
        <v>10167</v>
      </c>
      <c r="AK2958">
        <f>MATCH(AJ2958,'Cat-4'!$A:$A,0)</f>
        <v>582</v>
      </c>
      <c r="AL2958">
        <f>MATCH(T2958,'Cat-4'!$1:$1,0)</f>
        <v>96</v>
      </c>
      <c r="AM2958">
        <f>INDEX('Cat-4'!$1:$1048576,Working!AK2958,Working!AL2958)</f>
        <v>126.5</v>
      </c>
      <c r="AN2958">
        <f>MATCH($AN$2,'Cat-4'!$1:$1,0)</f>
        <v>127</v>
      </c>
      <c r="AO2958">
        <f>INDEX('Cat-4'!$1:$1048576,Working!AK2958,Working!AN2958)</f>
        <v>174</v>
      </c>
      <c r="AP2958" s="103">
        <f t="shared" ref="AP2958:AP2994" si="939">AO2958/AM2958</f>
        <v>1.3754940711462451</v>
      </c>
      <c r="AQ2958" s="111">
        <f t="shared" ref="AQ2958:AQ2995" si="940">AP2958-1</f>
        <v>0.37549407114624511</v>
      </c>
      <c r="AR2958" s="69">
        <f>INDEX(ELSV!$C$4:$G$65,MATCH(AJ2958,ELSV!$C$4:$C$65,0),MATCH(IF(Q2958&gt;2000000,"A",IF(Q2958&gt;1000000,"B",IF(Q2958&gt;100000,"C","D"))),ELSV!$C$4:$G$4,0))</f>
        <v>10</v>
      </c>
      <c r="AS2958" s="124">
        <f>INDEX(ELSV!$I$4:$M$65,MATCH(AJ2958,ELSV!$M$4:$M$65,0),MATCH(IF(Q2958&gt;2000000,"A",IF(Q2958&gt;1000000,"B",IF(Q2958&gt;100000,"C","D"))),ELSV!$I$4:$M$4,0))</f>
        <v>0.95</v>
      </c>
      <c r="AT2958" s="113">
        <f t="shared" ref="AT2958:AT2995" si="941">1+AQ2958</f>
        <v>1.3754940711462451</v>
      </c>
      <c r="AU2958" s="114">
        <f t="shared" ref="AU2958:AU2995" si="942">AT2958*Q2958</f>
        <v>96825.401739130422</v>
      </c>
      <c r="AV2958" s="114">
        <f t="shared" ref="AV2958:AV2995" si="943">AU2958*(AS2958/AR2958)*(IF(U2958&gt;AR2958,AR2958,U2958))</f>
        <v>25295.636204347826</v>
      </c>
      <c r="AW2958" s="114">
        <f t="shared" ref="AW2958:AW2995" si="944">AU2958-AV2958</f>
        <v>71529.765534782593</v>
      </c>
      <c r="AX2958" s="125">
        <v>0.1</v>
      </c>
      <c r="AY2958" s="114">
        <f t="shared" ref="AY2958:AY2995" si="945">IF(AW2958*(1-AX2958)&gt;AU2958*(1-AS2958),AW2958*(1-AX2958),AU2958*(1-AS2958))</f>
        <v>64376.788981304337</v>
      </c>
      <c r="AZ2958" s="114">
        <f t="shared" ref="AZ2958:AZ2995" si="946">IF(AY2958*0.85&gt;AU2958*(1-AS2958),AY2958*0.85,AU2958*(1-AS2958))</f>
        <v>54720.270634108681</v>
      </c>
      <c r="BA2958" s="114">
        <f t="shared" ref="BA2958:BA2995" si="947">IF(AY2958*0.75&gt;AU2958*(1-AS2958),AY2958*0.75,AU2958*(1-AS2958))</f>
        <v>48282.591735978254</v>
      </c>
    </row>
    <row r="2959" spans="1:53" hidden="1">
      <c r="A2959" t="s">
        <v>3557</v>
      </c>
      <c r="B2959" t="s">
        <v>7291</v>
      </c>
      <c r="D2959" t="s">
        <v>1253</v>
      </c>
      <c r="G2959" t="s">
        <v>886</v>
      </c>
      <c r="I2959" t="s">
        <v>486</v>
      </c>
      <c r="J2959" t="s">
        <v>2953</v>
      </c>
      <c r="K2959" t="s">
        <v>2954</v>
      </c>
      <c r="L2959" s="13">
        <v>43827</v>
      </c>
      <c r="N2959" s="12">
        <v>3750</v>
      </c>
      <c r="P2959" s="12">
        <v>3750</v>
      </c>
      <c r="Q2959" s="12">
        <f t="shared" si="918"/>
        <v>3750</v>
      </c>
      <c r="R2959" s="12">
        <v>23.742465753424657</v>
      </c>
      <c r="S2959" s="12">
        <v>3428.3935342926279</v>
      </c>
      <c r="T2959" s="49">
        <f t="shared" si="928"/>
        <v>43800</v>
      </c>
      <c r="U2959" s="70">
        <f t="shared" si="929"/>
        <v>2.75</v>
      </c>
      <c r="AC2959" s="78"/>
      <c r="AJ2959" s="87" t="s">
        <v>10438</v>
      </c>
      <c r="AK2959">
        <f>MATCH(AJ2959,'Cat-4'!$A:$A,0)</f>
        <v>722</v>
      </c>
      <c r="AL2959">
        <f>MATCH(T2959,'Cat-4'!$1:$1,0)</f>
        <v>96</v>
      </c>
      <c r="AM2959">
        <f>INDEX('Cat-4'!$1:$1048576,Working!AK2959,Working!AL2959)</f>
        <v>113</v>
      </c>
      <c r="AN2959">
        <f>MATCH($AN$2,'Cat-4'!$1:$1,0)</f>
        <v>127</v>
      </c>
      <c r="AO2959">
        <f>INDEX('Cat-4'!$1:$1048576,Working!AK2959,Working!AN2959)</f>
        <v>125.5</v>
      </c>
      <c r="AP2959" s="103">
        <f t="shared" si="939"/>
        <v>1.1106194690265487</v>
      </c>
      <c r="AQ2959" s="111">
        <f t="shared" si="940"/>
        <v>0.11061946902654873</v>
      </c>
      <c r="AR2959" s="69">
        <f>INDEX(ELSV!$C$4:$G$65,MATCH(AJ2959,ELSV!$C$4:$C$65,0),MATCH(IF(Q2959&gt;2000000,"A",IF(Q2959&gt;1000000,"B",IF(Q2959&gt;100000,"C","D"))),ELSV!$C$4:$G$4,0))</f>
        <v>10</v>
      </c>
      <c r="AS2959" s="124">
        <f>INDEX(ELSV!$I$4:$M$65,MATCH(AJ2959,ELSV!$M$4:$M$65,0),MATCH(IF(Q2959&gt;2000000,"A",IF(Q2959&gt;1000000,"B",IF(Q2959&gt;100000,"C","D"))),ELSV!$I$4:$M$4,0))</f>
        <v>0.95</v>
      </c>
      <c r="AT2959" s="113">
        <f t="shared" si="941"/>
        <v>1.1106194690265487</v>
      </c>
      <c r="AU2959" s="114">
        <f t="shared" si="942"/>
        <v>4164.8230088495575</v>
      </c>
      <c r="AV2959" s="114">
        <f t="shared" si="943"/>
        <v>1088.0600110619469</v>
      </c>
      <c r="AW2959" s="114">
        <f t="shared" si="944"/>
        <v>3076.7629977876104</v>
      </c>
      <c r="AX2959" s="125">
        <v>0.1</v>
      </c>
      <c r="AY2959" s="114">
        <f t="shared" si="945"/>
        <v>2769.0866980088495</v>
      </c>
      <c r="AZ2959" s="114">
        <f t="shared" si="946"/>
        <v>2353.7236933075219</v>
      </c>
      <c r="BA2959" s="114">
        <f t="shared" si="947"/>
        <v>2076.8150235066369</v>
      </c>
    </row>
    <row r="2960" spans="1:53" hidden="1">
      <c r="A2960" t="s">
        <v>3557</v>
      </c>
      <c r="B2960" t="s">
        <v>7291</v>
      </c>
      <c r="D2960" t="s">
        <v>1253</v>
      </c>
      <c r="G2960" t="s">
        <v>2777</v>
      </c>
      <c r="I2960" t="s">
        <v>486</v>
      </c>
      <c r="J2960" t="s">
        <v>2955</v>
      </c>
      <c r="K2960" t="s">
        <v>2956</v>
      </c>
      <c r="L2960" s="13">
        <v>43827</v>
      </c>
      <c r="N2960" s="12">
        <v>270609.28000000003</v>
      </c>
      <c r="P2960" s="12">
        <v>270609.28000000003</v>
      </c>
      <c r="Q2960" s="12">
        <f t="shared" si="918"/>
        <v>270609.28000000003</v>
      </c>
      <c r="R2960" s="12">
        <v>23.742465753424657</v>
      </c>
      <c r="S2960" s="12">
        <v>247401.36156575556</v>
      </c>
      <c r="T2960" s="49">
        <f t="shared" si="928"/>
        <v>43800</v>
      </c>
      <c r="U2960" s="70">
        <f t="shared" si="929"/>
        <v>2.75</v>
      </c>
      <c r="AC2960" s="78"/>
      <c r="AJ2960" s="87" t="s">
        <v>10167</v>
      </c>
      <c r="AK2960">
        <f>MATCH(AJ2960,'Cat-4'!$A:$A,0)</f>
        <v>582</v>
      </c>
      <c r="AL2960">
        <f>MATCH(T2960,'Cat-4'!$1:$1,0)</f>
        <v>96</v>
      </c>
      <c r="AM2960">
        <f>INDEX('Cat-4'!$1:$1048576,Working!AK2960,Working!AL2960)</f>
        <v>126.5</v>
      </c>
      <c r="AN2960">
        <f>MATCH($AN$2,'Cat-4'!$1:$1,0)</f>
        <v>127</v>
      </c>
      <c r="AO2960">
        <f>INDEX('Cat-4'!$1:$1048576,Working!AK2960,Working!AN2960)</f>
        <v>174</v>
      </c>
      <c r="AP2960" s="103">
        <f t="shared" si="939"/>
        <v>1.3754940711462451</v>
      </c>
      <c r="AQ2960" s="111">
        <f t="shared" si="940"/>
        <v>0.37549407114624511</v>
      </c>
      <c r="AR2960" s="69">
        <f>INDEX(ELSV!$C$4:$G$65,MATCH(AJ2960,ELSV!$C$4:$C$65,0),MATCH(IF(Q2960&gt;2000000,"A",IF(Q2960&gt;1000000,"B",IF(Q2960&gt;100000,"C","D"))),ELSV!$C$4:$G$4,0))</f>
        <v>12</v>
      </c>
      <c r="AS2960" s="124">
        <f>INDEX(ELSV!$I$4:$M$65,MATCH(AJ2960,ELSV!$M$4:$M$65,0),MATCH(IF(Q2960&gt;2000000,"A",IF(Q2960&gt;1000000,"B",IF(Q2960&gt;100000,"C","D"))),ELSV!$I$4:$M$4,0))</f>
        <v>0.95</v>
      </c>
      <c r="AT2960" s="113">
        <f t="shared" si="941"/>
        <v>1.3754940711462451</v>
      </c>
      <c r="AU2960" s="114">
        <f t="shared" si="942"/>
        <v>372221.46023715421</v>
      </c>
      <c r="AV2960" s="114">
        <f t="shared" si="943"/>
        <v>81035.713739130442</v>
      </c>
      <c r="AW2960" s="114">
        <f t="shared" si="944"/>
        <v>291185.74649802374</v>
      </c>
      <c r="AX2960" s="125">
        <v>0.1</v>
      </c>
      <c r="AY2960" s="114">
        <f t="shared" si="945"/>
        <v>262067.17184822136</v>
      </c>
      <c r="AZ2960" s="114">
        <f t="shared" si="946"/>
        <v>222757.09607098816</v>
      </c>
      <c r="BA2960" s="114">
        <f t="shared" si="947"/>
        <v>196550.37888616603</v>
      </c>
    </row>
    <row r="2961" spans="1:53" hidden="1">
      <c r="A2961" t="s">
        <v>3557</v>
      </c>
      <c r="B2961" t="s">
        <v>7291</v>
      </c>
      <c r="D2961" t="s">
        <v>1253</v>
      </c>
      <c r="G2961" t="s">
        <v>2778</v>
      </c>
      <c r="I2961" t="s">
        <v>486</v>
      </c>
      <c r="J2961" t="s">
        <v>2957</v>
      </c>
      <c r="K2961" t="s">
        <v>2954</v>
      </c>
      <c r="L2961" s="13">
        <v>43827</v>
      </c>
      <c r="N2961" s="12">
        <v>257663.6</v>
      </c>
      <c r="P2961" s="12">
        <v>257663.6</v>
      </c>
      <c r="Q2961" s="12">
        <f t="shared" si="918"/>
        <v>257663.6</v>
      </c>
      <c r="R2961" s="12">
        <v>23.742465753424657</v>
      </c>
      <c r="S2961" s="12">
        <v>235565.92540334986</v>
      </c>
      <c r="T2961" s="49">
        <f t="shared" si="928"/>
        <v>43800</v>
      </c>
      <c r="U2961" s="70">
        <f t="shared" si="929"/>
        <v>2.75</v>
      </c>
      <c r="AC2961" s="78"/>
      <c r="AJ2961" s="87" t="s">
        <v>10444</v>
      </c>
      <c r="AK2961">
        <f>MATCH(AJ2961,'Cat-4'!$A:$A,0)</f>
        <v>725</v>
      </c>
      <c r="AL2961">
        <f>MATCH(T2961,'Cat-4'!$1:$1,0)</f>
        <v>96</v>
      </c>
      <c r="AM2961">
        <f>INDEX('Cat-4'!$1:$1048576,Working!AK2961,Working!AL2961)</f>
        <v>106.6</v>
      </c>
      <c r="AN2961">
        <f>MATCH($AN$2,'Cat-4'!$1:$1,0)</f>
        <v>127</v>
      </c>
      <c r="AO2961">
        <f>INDEX('Cat-4'!$1:$1048576,Working!AK2961,Working!AN2961)</f>
        <v>127.6</v>
      </c>
      <c r="AP2961" s="103">
        <f t="shared" si="939"/>
        <v>1.1969981238273921</v>
      </c>
      <c r="AQ2961" s="111">
        <f t="shared" si="940"/>
        <v>0.19699812382739212</v>
      </c>
      <c r="AR2961" s="69">
        <f>INDEX(ELSV!$C$4:$G$65,MATCH(AJ2961,ELSV!$C$4:$C$65,0),MATCH(IF(Q2961&gt;2000000,"A",IF(Q2961&gt;1000000,"B",IF(Q2961&gt;100000,"C","D"))),ELSV!$C$4:$G$4,0))</f>
        <v>8</v>
      </c>
      <c r="AS2961" s="124">
        <f>INDEX(ELSV!$I$4:$M$65,MATCH(AJ2961,ELSV!$M$4:$M$65,0),MATCH(IF(Q2961&gt;2000000,"A",IF(Q2961&gt;1000000,"B",IF(Q2961&gt;100000,"C","D"))),ELSV!$I$4:$M$4,0))</f>
        <v>1</v>
      </c>
      <c r="AT2961" s="113">
        <f t="shared" si="941"/>
        <v>1.1969981238273921</v>
      </c>
      <c r="AU2961" s="114">
        <f t="shared" si="942"/>
        <v>308422.84577861166</v>
      </c>
      <c r="AV2961" s="114">
        <f t="shared" si="943"/>
        <v>106020.35323639776</v>
      </c>
      <c r="AW2961" s="114">
        <f t="shared" si="944"/>
        <v>202402.49254221391</v>
      </c>
      <c r="AX2961" s="125">
        <v>0.1</v>
      </c>
      <c r="AY2961" s="114">
        <f t="shared" si="945"/>
        <v>182162.24328799252</v>
      </c>
      <c r="AZ2961" s="114">
        <f t="shared" si="946"/>
        <v>154837.90679479364</v>
      </c>
      <c r="BA2961" s="114">
        <f t="shared" si="947"/>
        <v>136621.68246599438</v>
      </c>
    </row>
    <row r="2962" spans="1:53" hidden="1">
      <c r="A2962" t="s">
        <v>3557</v>
      </c>
      <c r="B2962" t="s">
        <v>7291</v>
      </c>
      <c r="D2962" t="s">
        <v>1253</v>
      </c>
      <c r="G2962" t="s">
        <v>451</v>
      </c>
      <c r="I2962" t="s">
        <v>515</v>
      </c>
      <c r="J2962" t="s">
        <v>2958</v>
      </c>
      <c r="K2962" t="s">
        <v>2959</v>
      </c>
      <c r="L2962" s="13">
        <v>43827</v>
      </c>
      <c r="N2962" s="12">
        <v>-917.5</v>
      </c>
      <c r="P2962" s="12">
        <v>-917.5</v>
      </c>
      <c r="Q2962" s="12">
        <f t="shared" si="918"/>
        <v>-917.5</v>
      </c>
      <c r="R2962" s="12">
        <v>23.742465753424657</v>
      </c>
      <c r="S2962" s="12">
        <v>-838.81361805692961</v>
      </c>
      <c r="T2962" s="49">
        <f t="shared" si="928"/>
        <v>43800</v>
      </c>
      <c r="U2962" s="70">
        <f t="shared" si="929"/>
        <v>2.75</v>
      </c>
      <c r="AC2962" s="78"/>
      <c r="AJ2962" s="87" t="s">
        <v>10438</v>
      </c>
      <c r="AK2962">
        <f>MATCH(AJ2962,'Cat-4'!$A:$A,0)</f>
        <v>722</v>
      </c>
      <c r="AL2962">
        <f>MATCH(T2962,'Cat-4'!$1:$1,0)</f>
        <v>96</v>
      </c>
      <c r="AM2962">
        <f>INDEX('Cat-4'!$1:$1048576,Working!AK2962,Working!AL2962)</f>
        <v>113</v>
      </c>
      <c r="AN2962">
        <f>MATCH($AN$2,'Cat-4'!$1:$1,0)</f>
        <v>127</v>
      </c>
      <c r="AO2962">
        <f>INDEX('Cat-4'!$1:$1048576,Working!AK2962,Working!AN2962)</f>
        <v>125.5</v>
      </c>
      <c r="AP2962" s="103">
        <f t="shared" si="939"/>
        <v>1.1106194690265487</v>
      </c>
      <c r="AQ2962" s="111">
        <f t="shared" si="940"/>
        <v>0.11061946902654873</v>
      </c>
      <c r="AR2962" s="69">
        <f>INDEX(ELSV!$C$4:$G$65,MATCH(AJ2962,ELSV!$C$4:$C$65,0),MATCH(IF(Q2962&gt;2000000,"A",IF(Q2962&gt;1000000,"B",IF(Q2962&gt;100000,"C","D"))),ELSV!$C$4:$G$4,0))</f>
        <v>10</v>
      </c>
      <c r="AS2962" s="124">
        <f>INDEX(ELSV!$I$4:$M$65,MATCH(AJ2962,ELSV!$M$4:$M$65,0),MATCH(IF(Q2962&gt;2000000,"A",IF(Q2962&gt;1000000,"B",IF(Q2962&gt;100000,"C","D"))),ELSV!$I$4:$M$4,0))</f>
        <v>0.95</v>
      </c>
      <c r="AT2962" s="113">
        <f t="shared" si="941"/>
        <v>1.1106194690265487</v>
      </c>
      <c r="AU2962" s="114">
        <f t="shared" si="942"/>
        <v>-1018.9933628318585</v>
      </c>
      <c r="AV2962" s="114">
        <f t="shared" si="943"/>
        <v>-266.21201603982303</v>
      </c>
      <c r="AW2962" s="114">
        <f t="shared" si="944"/>
        <v>-752.78134679203549</v>
      </c>
      <c r="AX2962" s="125">
        <v>0.1</v>
      </c>
      <c r="AY2962" s="114">
        <f t="shared" si="945"/>
        <v>-50.949668141592966</v>
      </c>
      <c r="AZ2962" s="114">
        <f t="shared" si="946"/>
        <v>-43.30721792035402</v>
      </c>
      <c r="BA2962" s="114">
        <f t="shared" si="947"/>
        <v>-38.212251106194728</v>
      </c>
    </row>
    <row r="2963" spans="1:53" hidden="1">
      <c r="A2963" t="s">
        <v>3557</v>
      </c>
      <c r="B2963" t="s">
        <v>7291</v>
      </c>
      <c r="D2963" t="s">
        <v>1253</v>
      </c>
      <c r="G2963" t="s">
        <v>2762</v>
      </c>
      <c r="I2963" t="s">
        <v>2946</v>
      </c>
      <c r="J2963" t="s">
        <v>778</v>
      </c>
      <c r="K2963" t="s">
        <v>2960</v>
      </c>
      <c r="L2963" s="13">
        <v>43827</v>
      </c>
      <c r="N2963" s="12">
        <v>10828</v>
      </c>
      <c r="P2963" s="12">
        <v>10828</v>
      </c>
      <c r="Q2963" s="12">
        <f t="shared" si="918"/>
        <v>10828</v>
      </c>
      <c r="R2963" s="12">
        <v>23.742465753424657</v>
      </c>
      <c r="S2963" s="12">
        <v>9899.3720504854864</v>
      </c>
      <c r="T2963" s="49">
        <f t="shared" si="928"/>
        <v>43800</v>
      </c>
      <c r="U2963" s="70">
        <f t="shared" si="929"/>
        <v>2.75</v>
      </c>
      <c r="AC2963" s="78"/>
      <c r="AJ2963" s="87" t="s">
        <v>10167</v>
      </c>
      <c r="AK2963">
        <f>MATCH(AJ2963,'Cat-4'!$A:$A,0)</f>
        <v>582</v>
      </c>
      <c r="AL2963">
        <f>MATCH(T2963,'Cat-4'!$1:$1,0)</f>
        <v>96</v>
      </c>
      <c r="AM2963">
        <f>INDEX('Cat-4'!$1:$1048576,Working!AK2963,Working!AL2963)</f>
        <v>126.5</v>
      </c>
      <c r="AN2963">
        <f>MATCH($AN$2,'Cat-4'!$1:$1,0)</f>
        <v>127</v>
      </c>
      <c r="AO2963">
        <f>INDEX('Cat-4'!$1:$1048576,Working!AK2963,Working!AN2963)</f>
        <v>174</v>
      </c>
      <c r="AP2963" s="103">
        <f t="shared" si="939"/>
        <v>1.3754940711462451</v>
      </c>
      <c r="AQ2963" s="111">
        <f t="shared" si="940"/>
        <v>0.37549407114624511</v>
      </c>
      <c r="AR2963" s="69">
        <f>INDEX(ELSV!$C$4:$G$65,MATCH(AJ2963,ELSV!$C$4:$C$65,0),MATCH(IF(Q2963&gt;2000000,"A",IF(Q2963&gt;1000000,"B",IF(Q2963&gt;100000,"C","D"))),ELSV!$C$4:$G$4,0))</f>
        <v>10</v>
      </c>
      <c r="AS2963" s="124">
        <f>INDEX(ELSV!$I$4:$M$65,MATCH(AJ2963,ELSV!$M$4:$M$65,0),MATCH(IF(Q2963&gt;2000000,"A",IF(Q2963&gt;1000000,"B",IF(Q2963&gt;100000,"C","D"))),ELSV!$I$4:$M$4,0))</f>
        <v>0.95</v>
      </c>
      <c r="AT2963" s="113">
        <f t="shared" si="941"/>
        <v>1.3754940711462451</v>
      </c>
      <c r="AU2963" s="114">
        <f t="shared" si="942"/>
        <v>14893.849802371542</v>
      </c>
      <c r="AV2963" s="114">
        <f t="shared" si="943"/>
        <v>3891.018260869565</v>
      </c>
      <c r="AW2963" s="114">
        <f t="shared" si="944"/>
        <v>11002.831541501977</v>
      </c>
      <c r="AX2963" s="125">
        <v>0.1</v>
      </c>
      <c r="AY2963" s="114">
        <f t="shared" si="945"/>
        <v>9902.5483873517787</v>
      </c>
      <c r="AZ2963" s="114">
        <f t="shared" si="946"/>
        <v>8417.1661292490116</v>
      </c>
      <c r="BA2963" s="114">
        <f t="shared" si="947"/>
        <v>7426.9112905138336</v>
      </c>
    </row>
    <row r="2964" spans="1:53" hidden="1">
      <c r="A2964" t="s">
        <v>3557</v>
      </c>
      <c r="B2964" t="s">
        <v>7291</v>
      </c>
      <c r="D2964" t="s">
        <v>1253</v>
      </c>
      <c r="G2964" t="s">
        <v>2779</v>
      </c>
      <c r="I2964" t="s">
        <v>2946</v>
      </c>
      <c r="J2964" t="s">
        <v>2842</v>
      </c>
      <c r="K2964" t="s">
        <v>1700</v>
      </c>
      <c r="L2964" s="13">
        <v>43827</v>
      </c>
      <c r="N2964" s="12">
        <v>22350</v>
      </c>
      <c r="P2964" s="12">
        <v>22350</v>
      </c>
      <c r="Q2964" s="12">
        <f t="shared" si="918"/>
        <v>22350</v>
      </c>
      <c r="R2964" s="12">
        <v>23.742465753424657</v>
      </c>
      <c r="S2964" s="12">
        <v>20433.225464384061</v>
      </c>
      <c r="T2964" s="49">
        <f t="shared" si="928"/>
        <v>43800</v>
      </c>
      <c r="U2964" s="70">
        <f t="shared" si="929"/>
        <v>2.75</v>
      </c>
      <c r="AC2964" s="78"/>
      <c r="AJ2964" s="87" t="s">
        <v>10167</v>
      </c>
      <c r="AK2964">
        <f>MATCH(AJ2964,'Cat-4'!$A:$A,0)</f>
        <v>582</v>
      </c>
      <c r="AL2964">
        <f>MATCH(T2964,'Cat-4'!$1:$1,0)</f>
        <v>96</v>
      </c>
      <c r="AM2964">
        <f>INDEX('Cat-4'!$1:$1048576,Working!AK2964,Working!AL2964)</f>
        <v>126.5</v>
      </c>
      <c r="AN2964">
        <f>MATCH($AN$2,'Cat-4'!$1:$1,0)</f>
        <v>127</v>
      </c>
      <c r="AO2964">
        <f>INDEX('Cat-4'!$1:$1048576,Working!AK2964,Working!AN2964)</f>
        <v>174</v>
      </c>
      <c r="AP2964" s="103">
        <f t="shared" si="939"/>
        <v>1.3754940711462451</v>
      </c>
      <c r="AQ2964" s="111">
        <f t="shared" si="940"/>
        <v>0.37549407114624511</v>
      </c>
      <c r="AR2964" s="69">
        <f>INDEX(ELSV!$C$4:$G$65,MATCH(AJ2964,ELSV!$C$4:$C$65,0),MATCH(IF(Q2964&gt;2000000,"A",IF(Q2964&gt;1000000,"B",IF(Q2964&gt;100000,"C","D"))),ELSV!$C$4:$G$4,0))</f>
        <v>10</v>
      </c>
      <c r="AS2964" s="124">
        <f>INDEX(ELSV!$I$4:$M$65,MATCH(AJ2964,ELSV!$M$4:$M$65,0),MATCH(IF(Q2964&gt;2000000,"A",IF(Q2964&gt;1000000,"B",IF(Q2964&gt;100000,"C","D"))),ELSV!$I$4:$M$4,0))</f>
        <v>0.95</v>
      </c>
      <c r="AT2964" s="113">
        <f t="shared" si="941"/>
        <v>1.3754940711462451</v>
      </c>
      <c r="AU2964" s="114">
        <f t="shared" si="942"/>
        <v>30742.29249011858</v>
      </c>
      <c r="AV2964" s="114">
        <f t="shared" si="943"/>
        <v>8031.4239130434789</v>
      </c>
      <c r="AW2964" s="114">
        <f t="shared" si="944"/>
        <v>22710.8685770751</v>
      </c>
      <c r="AX2964" s="125">
        <v>0.1</v>
      </c>
      <c r="AY2964" s="114">
        <f t="shared" si="945"/>
        <v>20439.781719367591</v>
      </c>
      <c r="AZ2964" s="114">
        <f t="shared" si="946"/>
        <v>17373.814461462451</v>
      </c>
      <c r="BA2964" s="114">
        <f t="shared" si="947"/>
        <v>15329.836289525694</v>
      </c>
    </row>
    <row r="2965" spans="1:53" hidden="1">
      <c r="A2965" t="s">
        <v>3557</v>
      </c>
      <c r="B2965" t="s">
        <v>7291</v>
      </c>
      <c r="D2965" t="s">
        <v>1253</v>
      </c>
      <c r="G2965" t="s">
        <v>2780</v>
      </c>
      <c r="I2965" t="s">
        <v>2961</v>
      </c>
      <c r="J2965" t="s">
        <v>2962</v>
      </c>
      <c r="K2965" t="s">
        <v>2963</v>
      </c>
      <c r="L2965" s="13">
        <v>43827</v>
      </c>
      <c r="N2965" s="12">
        <v>139500</v>
      </c>
      <c r="P2965" s="12">
        <v>139500</v>
      </c>
      <c r="Q2965" s="12">
        <f t="shared" si="918"/>
        <v>139500</v>
      </c>
      <c r="R2965" s="12">
        <v>23.742465753424657</v>
      </c>
      <c r="S2965" s="12">
        <v>127536.23947568575</v>
      </c>
      <c r="T2965" s="49">
        <f t="shared" si="928"/>
        <v>43800</v>
      </c>
      <c r="U2965" s="70">
        <f t="shared" si="929"/>
        <v>2.75</v>
      </c>
      <c r="AC2965" s="78"/>
      <c r="AJ2965" s="87" t="s">
        <v>10438</v>
      </c>
      <c r="AK2965">
        <f>MATCH(AJ2965,'Cat-4'!$A:$A,0)</f>
        <v>722</v>
      </c>
      <c r="AL2965">
        <f>MATCH(T2965,'Cat-4'!$1:$1,0)</f>
        <v>96</v>
      </c>
      <c r="AM2965">
        <f>INDEX('Cat-4'!$1:$1048576,Working!AK2965,Working!AL2965)</f>
        <v>113</v>
      </c>
      <c r="AN2965">
        <f>MATCH($AN$2,'Cat-4'!$1:$1,0)</f>
        <v>127</v>
      </c>
      <c r="AO2965">
        <f>INDEX('Cat-4'!$1:$1048576,Working!AK2965,Working!AN2965)</f>
        <v>125.5</v>
      </c>
      <c r="AP2965" s="103">
        <f t="shared" si="939"/>
        <v>1.1106194690265487</v>
      </c>
      <c r="AQ2965" s="111">
        <f t="shared" si="940"/>
        <v>0.11061946902654873</v>
      </c>
      <c r="AR2965" s="69">
        <f>INDEX(ELSV!$C$4:$G$65,MATCH(AJ2965,ELSV!$C$4:$C$65,0),MATCH(IF(Q2965&gt;2000000,"A",IF(Q2965&gt;1000000,"B",IF(Q2965&gt;100000,"C","D"))),ELSV!$C$4:$G$4,0))</f>
        <v>15</v>
      </c>
      <c r="AS2965" s="124">
        <f>INDEX(ELSV!$I$4:$M$65,MATCH(AJ2965,ELSV!$M$4:$M$65,0),MATCH(IF(Q2965&gt;2000000,"A",IF(Q2965&gt;1000000,"B",IF(Q2965&gt;100000,"C","D"))),ELSV!$I$4:$M$4,0))</f>
        <v>0.95</v>
      </c>
      <c r="AT2965" s="113">
        <f t="shared" si="941"/>
        <v>1.1106194690265487</v>
      </c>
      <c r="AU2965" s="114">
        <f t="shared" si="942"/>
        <v>154931.41592920356</v>
      </c>
      <c r="AV2965" s="114">
        <f t="shared" si="943"/>
        <v>26983.888274336285</v>
      </c>
      <c r="AW2965" s="114">
        <f t="shared" si="944"/>
        <v>127947.52765486727</v>
      </c>
      <c r="AX2965" s="125">
        <v>0.1</v>
      </c>
      <c r="AY2965" s="114">
        <f t="shared" si="945"/>
        <v>115152.77488938054</v>
      </c>
      <c r="AZ2965" s="114">
        <f t="shared" si="946"/>
        <v>97879.858655973454</v>
      </c>
      <c r="BA2965" s="114">
        <f t="shared" si="947"/>
        <v>86364.581167035401</v>
      </c>
    </row>
    <row r="2966" spans="1:53" hidden="1">
      <c r="A2966" t="s">
        <v>3557</v>
      </c>
      <c r="B2966" t="s">
        <v>7291</v>
      </c>
      <c r="D2966" t="s">
        <v>1253</v>
      </c>
      <c r="G2966" t="s">
        <v>2781</v>
      </c>
      <c r="I2966" t="s">
        <v>2909</v>
      </c>
      <c r="J2966" t="s">
        <v>2964</v>
      </c>
      <c r="K2966" t="s">
        <v>1701</v>
      </c>
      <c r="L2966" s="13">
        <v>43827</v>
      </c>
      <c r="N2966" s="12">
        <v>27061</v>
      </c>
      <c r="P2966" s="12">
        <v>27061</v>
      </c>
      <c r="Q2966" s="12">
        <f t="shared" si="918"/>
        <v>27061</v>
      </c>
      <c r="R2966" s="12">
        <v>23.742465753424657</v>
      </c>
      <c r="S2966" s="12">
        <v>24740.201981731414</v>
      </c>
      <c r="T2966" s="49">
        <f t="shared" si="928"/>
        <v>43800</v>
      </c>
      <c r="U2966" s="70">
        <f t="shared" si="929"/>
        <v>2.75</v>
      </c>
      <c r="AC2966" s="78"/>
      <c r="AJ2966" s="87" t="s">
        <v>10438</v>
      </c>
      <c r="AK2966">
        <f>MATCH(AJ2966,'Cat-4'!$A:$A,0)</f>
        <v>722</v>
      </c>
      <c r="AL2966">
        <f>MATCH(T2966,'Cat-4'!$1:$1,0)</f>
        <v>96</v>
      </c>
      <c r="AM2966">
        <f>INDEX('Cat-4'!$1:$1048576,Working!AK2966,Working!AL2966)</f>
        <v>113</v>
      </c>
      <c r="AN2966">
        <f>MATCH($AN$2,'Cat-4'!$1:$1,0)</f>
        <v>127</v>
      </c>
      <c r="AO2966">
        <f>INDEX('Cat-4'!$1:$1048576,Working!AK2966,Working!AN2966)</f>
        <v>125.5</v>
      </c>
      <c r="AP2966" s="103">
        <f t="shared" si="939"/>
        <v>1.1106194690265487</v>
      </c>
      <c r="AQ2966" s="111">
        <f t="shared" si="940"/>
        <v>0.11061946902654873</v>
      </c>
      <c r="AR2966" s="69">
        <f>INDEX(ELSV!$C$4:$G$65,MATCH(AJ2966,ELSV!$C$4:$C$65,0),MATCH(IF(Q2966&gt;2000000,"A",IF(Q2966&gt;1000000,"B",IF(Q2966&gt;100000,"C","D"))),ELSV!$C$4:$G$4,0))</f>
        <v>10</v>
      </c>
      <c r="AS2966" s="124">
        <f>INDEX(ELSV!$I$4:$M$65,MATCH(AJ2966,ELSV!$M$4:$M$65,0),MATCH(IF(Q2966&gt;2000000,"A",IF(Q2966&gt;1000000,"B",IF(Q2966&gt;100000,"C","D"))),ELSV!$I$4:$M$4,0))</f>
        <v>0.95</v>
      </c>
      <c r="AT2966" s="113">
        <f t="shared" si="941"/>
        <v>1.1106194690265487</v>
      </c>
      <c r="AU2966" s="114">
        <f t="shared" si="942"/>
        <v>30054.473451327434</v>
      </c>
      <c r="AV2966" s="114">
        <f t="shared" si="943"/>
        <v>7851.7311891592926</v>
      </c>
      <c r="AW2966" s="114">
        <f t="shared" si="944"/>
        <v>22202.74226216814</v>
      </c>
      <c r="AX2966" s="125">
        <v>0.1</v>
      </c>
      <c r="AY2966" s="114">
        <f t="shared" si="945"/>
        <v>19982.468035951326</v>
      </c>
      <c r="AZ2966" s="114">
        <f t="shared" si="946"/>
        <v>16985.097830558625</v>
      </c>
      <c r="BA2966" s="114">
        <f t="shared" si="947"/>
        <v>14986.851026963493</v>
      </c>
    </row>
    <row r="2967" spans="1:53" hidden="1">
      <c r="A2967" t="s">
        <v>3557</v>
      </c>
      <c r="B2967" t="s">
        <v>7291</v>
      </c>
      <c r="D2967" t="s">
        <v>1253</v>
      </c>
      <c r="G2967" t="s">
        <v>2782</v>
      </c>
      <c r="I2967" t="s">
        <v>2965</v>
      </c>
      <c r="J2967" t="s">
        <v>1027</v>
      </c>
      <c r="K2967" t="s">
        <v>2966</v>
      </c>
      <c r="L2967" s="13">
        <v>43827</v>
      </c>
      <c r="N2967" s="12">
        <v>27300</v>
      </c>
      <c r="P2967" s="12">
        <v>27300</v>
      </c>
      <c r="Q2967" s="12">
        <f t="shared" si="918"/>
        <v>27300</v>
      </c>
      <c r="R2967" s="12">
        <v>23.742465753424657</v>
      </c>
      <c r="S2967" s="12">
        <v>24958.704929650332</v>
      </c>
      <c r="T2967" s="49">
        <f t="shared" si="928"/>
        <v>43800</v>
      </c>
      <c r="U2967" s="70">
        <f t="shared" si="929"/>
        <v>2.75</v>
      </c>
      <c r="AC2967" s="78"/>
      <c r="AJ2967" s="87" t="s">
        <v>10438</v>
      </c>
      <c r="AK2967">
        <f>MATCH(AJ2967,'Cat-4'!$A:$A,0)</f>
        <v>722</v>
      </c>
      <c r="AL2967">
        <f>MATCH(T2967,'Cat-4'!$1:$1,0)</f>
        <v>96</v>
      </c>
      <c r="AM2967">
        <f>INDEX('Cat-4'!$1:$1048576,Working!AK2967,Working!AL2967)</f>
        <v>113</v>
      </c>
      <c r="AN2967">
        <f>MATCH($AN$2,'Cat-4'!$1:$1,0)</f>
        <v>127</v>
      </c>
      <c r="AO2967">
        <f>INDEX('Cat-4'!$1:$1048576,Working!AK2967,Working!AN2967)</f>
        <v>125.5</v>
      </c>
      <c r="AP2967" s="103">
        <f t="shared" si="939"/>
        <v>1.1106194690265487</v>
      </c>
      <c r="AQ2967" s="111">
        <f t="shared" si="940"/>
        <v>0.11061946902654873</v>
      </c>
      <c r="AR2967" s="69">
        <f>INDEX(ELSV!$C$4:$G$65,MATCH(AJ2967,ELSV!$C$4:$C$65,0),MATCH(IF(Q2967&gt;2000000,"A",IF(Q2967&gt;1000000,"B",IF(Q2967&gt;100000,"C","D"))),ELSV!$C$4:$G$4,0))</f>
        <v>10</v>
      </c>
      <c r="AS2967" s="124">
        <f>INDEX(ELSV!$I$4:$M$65,MATCH(AJ2967,ELSV!$M$4:$M$65,0),MATCH(IF(Q2967&gt;2000000,"A",IF(Q2967&gt;1000000,"B",IF(Q2967&gt;100000,"C","D"))),ELSV!$I$4:$M$4,0))</f>
        <v>0.95</v>
      </c>
      <c r="AT2967" s="113">
        <f t="shared" si="941"/>
        <v>1.1106194690265487</v>
      </c>
      <c r="AU2967" s="114">
        <f t="shared" si="942"/>
        <v>30319.911504424781</v>
      </c>
      <c r="AV2967" s="114">
        <f t="shared" si="943"/>
        <v>7921.0768805309735</v>
      </c>
      <c r="AW2967" s="114">
        <f t="shared" si="944"/>
        <v>22398.834623893807</v>
      </c>
      <c r="AX2967" s="125">
        <v>0.1</v>
      </c>
      <c r="AY2967" s="114">
        <f t="shared" si="945"/>
        <v>20158.951161504425</v>
      </c>
      <c r="AZ2967" s="114">
        <f t="shared" si="946"/>
        <v>17135.108487278761</v>
      </c>
      <c r="BA2967" s="114">
        <f t="shared" si="947"/>
        <v>15119.213371128319</v>
      </c>
    </row>
    <row r="2968" spans="1:53" hidden="1">
      <c r="A2968" t="s">
        <v>3557</v>
      </c>
      <c r="B2968" t="s">
        <v>7291</v>
      </c>
      <c r="D2968" t="s">
        <v>1253</v>
      </c>
      <c r="G2968" t="s">
        <v>2783</v>
      </c>
      <c r="I2968" t="s">
        <v>2939</v>
      </c>
      <c r="J2968" t="s">
        <v>2967</v>
      </c>
      <c r="K2968" t="s">
        <v>2968</v>
      </c>
      <c r="L2968" s="13">
        <v>43827</v>
      </c>
      <c r="N2968" s="12">
        <v>20122.36</v>
      </c>
      <c r="P2968" s="12">
        <v>20122.36</v>
      </c>
      <c r="Q2968" s="12">
        <f t="shared" si="918"/>
        <v>20122.36</v>
      </c>
      <c r="R2968" s="12">
        <v>23.742465753424657</v>
      </c>
      <c r="S2968" s="12">
        <v>18396.631711655627</v>
      </c>
      <c r="T2968" s="49">
        <f t="shared" si="928"/>
        <v>43800</v>
      </c>
      <c r="U2968" s="70">
        <f t="shared" si="929"/>
        <v>2.75</v>
      </c>
      <c r="AC2968" s="78"/>
      <c r="AJ2968" s="87" t="s">
        <v>10444</v>
      </c>
      <c r="AK2968">
        <f>MATCH(AJ2968,'Cat-4'!$A:$A,0)</f>
        <v>725</v>
      </c>
      <c r="AL2968">
        <f>MATCH(T2968,'Cat-4'!$1:$1,0)</f>
        <v>96</v>
      </c>
      <c r="AM2968">
        <f>INDEX('Cat-4'!$1:$1048576,Working!AK2968,Working!AL2968)</f>
        <v>106.6</v>
      </c>
      <c r="AN2968">
        <f>MATCH($AN$2,'Cat-4'!$1:$1,0)</f>
        <v>127</v>
      </c>
      <c r="AO2968">
        <f>INDEX('Cat-4'!$1:$1048576,Working!AK2968,Working!AN2968)</f>
        <v>127.6</v>
      </c>
      <c r="AP2968" s="103">
        <f t="shared" si="939"/>
        <v>1.1969981238273921</v>
      </c>
      <c r="AQ2968" s="111">
        <f t="shared" si="940"/>
        <v>0.19699812382739212</v>
      </c>
      <c r="AR2968" s="69">
        <f>INDEX(ELSV!$C$4:$G$65,MATCH(AJ2968,ELSV!$C$4:$C$65,0),MATCH(IF(Q2968&gt;2000000,"A",IF(Q2968&gt;1000000,"B",IF(Q2968&gt;100000,"C","D"))),ELSV!$C$4:$G$4,0))</f>
        <v>8</v>
      </c>
      <c r="AS2968" s="124">
        <f>INDEX(ELSV!$I$4:$M$65,MATCH(AJ2968,ELSV!$M$4:$M$65,0),MATCH(IF(Q2968&gt;2000000,"A",IF(Q2968&gt;1000000,"B",IF(Q2968&gt;100000,"C","D"))),ELSV!$I$4:$M$4,0))</f>
        <v>1</v>
      </c>
      <c r="AT2968" s="113">
        <f t="shared" si="941"/>
        <v>1.1969981238273921</v>
      </c>
      <c r="AU2968" s="114">
        <f t="shared" si="942"/>
        <v>24086.427166979363</v>
      </c>
      <c r="AV2968" s="114">
        <f t="shared" si="943"/>
        <v>8279.7093386491561</v>
      </c>
      <c r="AW2968" s="114">
        <f t="shared" si="944"/>
        <v>15806.717828330207</v>
      </c>
      <c r="AX2968" s="125">
        <v>0.1</v>
      </c>
      <c r="AY2968" s="114">
        <f t="shared" si="945"/>
        <v>14226.046045497187</v>
      </c>
      <c r="AZ2968" s="114">
        <f t="shared" si="946"/>
        <v>12092.139138672608</v>
      </c>
      <c r="BA2968" s="114">
        <f t="shared" si="947"/>
        <v>10669.534534122889</v>
      </c>
    </row>
    <row r="2969" spans="1:53" hidden="1">
      <c r="A2969" t="s">
        <v>3557</v>
      </c>
      <c r="B2969" t="s">
        <v>7291</v>
      </c>
      <c r="D2969" t="s">
        <v>1253</v>
      </c>
      <c r="G2969" t="s">
        <v>2783</v>
      </c>
      <c r="I2969" t="s">
        <v>2939</v>
      </c>
      <c r="J2969" t="s">
        <v>2969</v>
      </c>
      <c r="K2969" t="s">
        <v>2970</v>
      </c>
      <c r="L2969" s="13">
        <v>43827</v>
      </c>
      <c r="N2969" s="12">
        <v>40000</v>
      </c>
      <c r="P2969" s="12">
        <v>40000</v>
      </c>
      <c r="Q2969" s="12">
        <f t="shared" si="918"/>
        <v>40000</v>
      </c>
      <c r="R2969" s="12">
        <v>23.742465753424657</v>
      </c>
      <c r="S2969" s="12">
        <v>36569.531032454695</v>
      </c>
      <c r="T2969" s="49">
        <f t="shared" si="928"/>
        <v>43800</v>
      </c>
      <c r="U2969" s="70">
        <f t="shared" si="929"/>
        <v>2.75</v>
      </c>
      <c r="AC2969" s="78"/>
      <c r="AJ2969" s="87" t="s">
        <v>10444</v>
      </c>
      <c r="AK2969">
        <f>MATCH(AJ2969,'Cat-4'!$A:$A,0)</f>
        <v>725</v>
      </c>
      <c r="AL2969">
        <f>MATCH(T2969,'Cat-4'!$1:$1,0)</f>
        <v>96</v>
      </c>
      <c r="AM2969">
        <f>INDEX('Cat-4'!$1:$1048576,Working!AK2969,Working!AL2969)</f>
        <v>106.6</v>
      </c>
      <c r="AN2969">
        <f>MATCH($AN$2,'Cat-4'!$1:$1,0)</f>
        <v>127</v>
      </c>
      <c r="AO2969">
        <f>INDEX('Cat-4'!$1:$1048576,Working!AK2969,Working!AN2969)</f>
        <v>127.6</v>
      </c>
      <c r="AP2969" s="103">
        <f t="shared" si="939"/>
        <v>1.1969981238273921</v>
      </c>
      <c r="AQ2969" s="111">
        <f t="shared" si="940"/>
        <v>0.19699812382739212</v>
      </c>
      <c r="AR2969" s="69">
        <f>INDEX(ELSV!$C$4:$G$65,MATCH(AJ2969,ELSV!$C$4:$C$65,0),MATCH(IF(Q2969&gt;2000000,"A",IF(Q2969&gt;1000000,"B",IF(Q2969&gt;100000,"C","D"))),ELSV!$C$4:$G$4,0))</f>
        <v>8</v>
      </c>
      <c r="AS2969" s="124">
        <f>INDEX(ELSV!$I$4:$M$65,MATCH(AJ2969,ELSV!$M$4:$M$65,0),MATCH(IF(Q2969&gt;2000000,"A",IF(Q2969&gt;1000000,"B",IF(Q2969&gt;100000,"C","D"))),ELSV!$I$4:$M$4,0))</f>
        <v>1</v>
      </c>
      <c r="AT2969" s="113">
        <f t="shared" si="941"/>
        <v>1.1969981238273921</v>
      </c>
      <c r="AU2969" s="114">
        <f t="shared" si="942"/>
        <v>47879.924953095688</v>
      </c>
      <c r="AV2969" s="114">
        <f t="shared" si="943"/>
        <v>16458.724202626643</v>
      </c>
      <c r="AW2969" s="114">
        <f t="shared" si="944"/>
        <v>31421.200750469045</v>
      </c>
      <c r="AX2969" s="125">
        <v>0.1</v>
      </c>
      <c r="AY2969" s="114">
        <f t="shared" si="945"/>
        <v>28279.080675422141</v>
      </c>
      <c r="AZ2969" s="114">
        <f t="shared" si="946"/>
        <v>24037.218574108818</v>
      </c>
      <c r="BA2969" s="114">
        <f t="shared" si="947"/>
        <v>21209.310506566606</v>
      </c>
    </row>
    <row r="2970" spans="1:53" hidden="1">
      <c r="A2970" t="s">
        <v>3557</v>
      </c>
      <c r="B2970" t="s">
        <v>7291</v>
      </c>
      <c r="D2970" t="s">
        <v>1253</v>
      </c>
      <c r="G2970" t="s">
        <v>2782</v>
      </c>
      <c r="I2970" t="s">
        <v>2965</v>
      </c>
      <c r="J2970" t="s">
        <v>1000</v>
      </c>
      <c r="K2970" t="s">
        <v>2971</v>
      </c>
      <c r="L2970" s="13">
        <v>43827</v>
      </c>
      <c r="N2970" s="12">
        <v>18058</v>
      </c>
      <c r="P2970" s="12">
        <v>18058</v>
      </c>
      <c r="Q2970" s="12">
        <f t="shared" si="918"/>
        <v>18058</v>
      </c>
      <c r="R2970" s="12">
        <v>23.742465753424657</v>
      </c>
      <c r="S2970" s="12">
        <v>16509.314784601673</v>
      </c>
      <c r="T2970" s="49">
        <f t="shared" si="928"/>
        <v>43800</v>
      </c>
      <c r="U2970" s="70">
        <f t="shared" si="929"/>
        <v>2.75</v>
      </c>
      <c r="AC2970" s="78"/>
      <c r="AJ2970" s="87" t="s">
        <v>10438</v>
      </c>
      <c r="AK2970">
        <f>MATCH(AJ2970,'Cat-4'!$A:$A,0)</f>
        <v>722</v>
      </c>
      <c r="AL2970">
        <f>MATCH(T2970,'Cat-4'!$1:$1,0)</f>
        <v>96</v>
      </c>
      <c r="AM2970">
        <f>INDEX('Cat-4'!$1:$1048576,Working!AK2970,Working!AL2970)</f>
        <v>113</v>
      </c>
      <c r="AN2970">
        <f>MATCH($AN$2,'Cat-4'!$1:$1,0)</f>
        <v>127</v>
      </c>
      <c r="AO2970">
        <f>INDEX('Cat-4'!$1:$1048576,Working!AK2970,Working!AN2970)</f>
        <v>125.5</v>
      </c>
      <c r="AP2970" s="103">
        <f t="shared" si="939"/>
        <v>1.1106194690265487</v>
      </c>
      <c r="AQ2970" s="111">
        <f t="shared" si="940"/>
        <v>0.11061946902654873</v>
      </c>
      <c r="AR2970" s="69">
        <f>INDEX(ELSV!$C$4:$G$65,MATCH(AJ2970,ELSV!$C$4:$C$65,0),MATCH(IF(Q2970&gt;2000000,"A",IF(Q2970&gt;1000000,"B",IF(Q2970&gt;100000,"C","D"))),ELSV!$C$4:$G$4,0))</f>
        <v>10</v>
      </c>
      <c r="AS2970" s="124">
        <f>INDEX(ELSV!$I$4:$M$65,MATCH(AJ2970,ELSV!$M$4:$M$65,0),MATCH(IF(Q2970&gt;2000000,"A",IF(Q2970&gt;1000000,"B",IF(Q2970&gt;100000,"C","D"))),ELSV!$I$4:$M$4,0))</f>
        <v>0.95</v>
      </c>
      <c r="AT2970" s="113">
        <f t="shared" si="941"/>
        <v>1.1106194690265487</v>
      </c>
      <c r="AU2970" s="114">
        <f t="shared" si="942"/>
        <v>20055.566371681416</v>
      </c>
      <c r="AV2970" s="114">
        <f t="shared" si="943"/>
        <v>5239.5167146017702</v>
      </c>
      <c r="AW2970" s="114">
        <f t="shared" si="944"/>
        <v>14816.049657079646</v>
      </c>
      <c r="AX2970" s="125">
        <v>0.1</v>
      </c>
      <c r="AY2970" s="114">
        <f t="shared" si="945"/>
        <v>13334.444691371682</v>
      </c>
      <c r="AZ2970" s="114">
        <f t="shared" si="946"/>
        <v>11334.27798766593</v>
      </c>
      <c r="BA2970" s="114">
        <f t="shared" si="947"/>
        <v>10000.833518528761</v>
      </c>
    </row>
    <row r="2971" spans="1:53" hidden="1">
      <c r="A2971" t="s">
        <v>3557</v>
      </c>
      <c r="B2971" t="s">
        <v>7291</v>
      </c>
      <c r="D2971" t="s">
        <v>1253</v>
      </c>
      <c r="G2971" t="s">
        <v>2784</v>
      </c>
      <c r="I2971" t="s">
        <v>2972</v>
      </c>
      <c r="J2971" t="s">
        <v>1002</v>
      </c>
      <c r="K2971" t="s">
        <v>2973</v>
      </c>
      <c r="L2971" s="13">
        <v>43827</v>
      </c>
      <c r="N2971" s="12">
        <v>40216</v>
      </c>
      <c r="P2971" s="12">
        <v>40216</v>
      </c>
      <c r="Q2971" s="12">
        <f t="shared" si="918"/>
        <v>40216</v>
      </c>
      <c r="R2971" s="12">
        <v>23.742465753424657</v>
      </c>
      <c r="S2971" s="12">
        <v>36767.006500029951</v>
      </c>
      <c r="T2971" s="49">
        <f t="shared" si="928"/>
        <v>43800</v>
      </c>
      <c r="U2971" s="70">
        <f t="shared" si="929"/>
        <v>2.75</v>
      </c>
      <c r="AC2971" s="78"/>
      <c r="AJ2971" s="87" t="s">
        <v>10167</v>
      </c>
      <c r="AK2971">
        <f>MATCH(AJ2971,'Cat-4'!$A:$A,0)</f>
        <v>582</v>
      </c>
      <c r="AL2971">
        <f>MATCH(T2971,'Cat-4'!$1:$1,0)</f>
        <v>96</v>
      </c>
      <c r="AM2971">
        <f>INDEX('Cat-4'!$1:$1048576,Working!AK2971,Working!AL2971)</f>
        <v>126.5</v>
      </c>
      <c r="AN2971">
        <f>MATCH($AN$2,'Cat-4'!$1:$1,0)</f>
        <v>127</v>
      </c>
      <c r="AO2971">
        <f>INDEX('Cat-4'!$1:$1048576,Working!AK2971,Working!AN2971)</f>
        <v>174</v>
      </c>
      <c r="AP2971" s="103">
        <f t="shared" si="939"/>
        <v>1.3754940711462451</v>
      </c>
      <c r="AQ2971" s="111">
        <f t="shared" si="940"/>
        <v>0.37549407114624511</v>
      </c>
      <c r="AR2971" s="69">
        <f>INDEX(ELSV!$C$4:$G$65,MATCH(AJ2971,ELSV!$C$4:$C$65,0),MATCH(IF(Q2971&gt;2000000,"A",IF(Q2971&gt;1000000,"B",IF(Q2971&gt;100000,"C","D"))),ELSV!$C$4:$G$4,0))</f>
        <v>10</v>
      </c>
      <c r="AS2971" s="124">
        <f>INDEX(ELSV!$I$4:$M$65,MATCH(AJ2971,ELSV!$M$4:$M$65,0),MATCH(IF(Q2971&gt;2000000,"A",IF(Q2971&gt;1000000,"B",IF(Q2971&gt;100000,"C","D"))),ELSV!$I$4:$M$4,0))</f>
        <v>0.95</v>
      </c>
      <c r="AT2971" s="113">
        <f t="shared" si="941"/>
        <v>1.3754940711462451</v>
      </c>
      <c r="AU2971" s="114">
        <f t="shared" si="942"/>
        <v>55316.869565217392</v>
      </c>
      <c r="AV2971" s="114">
        <f t="shared" si="943"/>
        <v>14451.532173913045</v>
      </c>
      <c r="AW2971" s="114">
        <f t="shared" si="944"/>
        <v>40865.337391304347</v>
      </c>
      <c r="AX2971" s="125">
        <v>0.1</v>
      </c>
      <c r="AY2971" s="114">
        <f t="shared" si="945"/>
        <v>36778.803652173912</v>
      </c>
      <c r="AZ2971" s="114">
        <f t="shared" si="946"/>
        <v>31261.983104347826</v>
      </c>
      <c r="BA2971" s="114">
        <f t="shared" si="947"/>
        <v>27584.102739130434</v>
      </c>
    </row>
    <row r="2972" spans="1:53" hidden="1">
      <c r="A2972" t="s">
        <v>3557</v>
      </c>
      <c r="B2972" t="s">
        <v>7291</v>
      </c>
      <c r="D2972" t="s">
        <v>1253</v>
      </c>
      <c r="G2972" t="s">
        <v>2784</v>
      </c>
      <c r="I2972" t="s">
        <v>2972</v>
      </c>
      <c r="J2972" t="s">
        <v>1003</v>
      </c>
      <c r="K2972" t="s">
        <v>1702</v>
      </c>
      <c r="L2972" s="13">
        <v>43827</v>
      </c>
      <c r="N2972" s="12">
        <v>14376</v>
      </c>
      <c r="P2972" s="12">
        <v>14376</v>
      </c>
      <c r="Q2972" s="12">
        <f t="shared" si="918"/>
        <v>14376</v>
      </c>
      <c r="R2972" s="12">
        <v>23.742465753424657</v>
      </c>
      <c r="S2972" s="12">
        <v>13143.089453064218</v>
      </c>
      <c r="T2972" s="49">
        <f t="shared" si="928"/>
        <v>43800</v>
      </c>
      <c r="U2972" s="70">
        <f t="shared" si="929"/>
        <v>2.75</v>
      </c>
      <c r="AC2972" s="78"/>
      <c r="AJ2972" s="87" t="s">
        <v>10167</v>
      </c>
      <c r="AK2972">
        <f>MATCH(AJ2972,'Cat-4'!$A:$A,0)</f>
        <v>582</v>
      </c>
      <c r="AL2972">
        <f>MATCH(T2972,'Cat-4'!$1:$1,0)</f>
        <v>96</v>
      </c>
      <c r="AM2972">
        <f>INDEX('Cat-4'!$1:$1048576,Working!AK2972,Working!AL2972)</f>
        <v>126.5</v>
      </c>
      <c r="AN2972">
        <f>MATCH($AN$2,'Cat-4'!$1:$1,0)</f>
        <v>127</v>
      </c>
      <c r="AO2972">
        <f>INDEX('Cat-4'!$1:$1048576,Working!AK2972,Working!AN2972)</f>
        <v>174</v>
      </c>
      <c r="AP2972" s="103">
        <f t="shared" si="939"/>
        <v>1.3754940711462451</v>
      </c>
      <c r="AQ2972" s="111">
        <f t="shared" si="940"/>
        <v>0.37549407114624511</v>
      </c>
      <c r="AR2972" s="69">
        <f>INDEX(ELSV!$C$4:$G$65,MATCH(AJ2972,ELSV!$C$4:$C$65,0),MATCH(IF(Q2972&gt;2000000,"A",IF(Q2972&gt;1000000,"B",IF(Q2972&gt;100000,"C","D"))),ELSV!$C$4:$G$4,0))</f>
        <v>10</v>
      </c>
      <c r="AS2972" s="124">
        <f>INDEX(ELSV!$I$4:$M$65,MATCH(AJ2972,ELSV!$M$4:$M$65,0),MATCH(IF(Q2972&gt;2000000,"A",IF(Q2972&gt;1000000,"B",IF(Q2972&gt;100000,"C","D"))),ELSV!$I$4:$M$4,0))</f>
        <v>0.95</v>
      </c>
      <c r="AT2972" s="113">
        <f t="shared" si="941"/>
        <v>1.3754940711462451</v>
      </c>
      <c r="AU2972" s="114">
        <f t="shared" si="942"/>
        <v>19774.10276679842</v>
      </c>
      <c r="AV2972" s="114">
        <f t="shared" si="943"/>
        <v>5165.9843478260873</v>
      </c>
      <c r="AW2972" s="114">
        <f t="shared" si="944"/>
        <v>14608.118418972332</v>
      </c>
      <c r="AX2972" s="125">
        <v>0.1</v>
      </c>
      <c r="AY2972" s="114">
        <f t="shared" si="945"/>
        <v>13147.306577075098</v>
      </c>
      <c r="AZ2972" s="114">
        <f t="shared" si="946"/>
        <v>11175.210590513832</v>
      </c>
      <c r="BA2972" s="114">
        <f t="shared" si="947"/>
        <v>9860.4799328063236</v>
      </c>
    </row>
    <row r="2973" spans="1:53" hidden="1">
      <c r="A2973" t="s">
        <v>3557</v>
      </c>
      <c r="B2973" t="s">
        <v>7291</v>
      </c>
      <c r="D2973" t="s">
        <v>1253</v>
      </c>
      <c r="G2973" t="s">
        <v>2785</v>
      </c>
      <c r="I2973" t="s">
        <v>2909</v>
      </c>
      <c r="J2973" t="s">
        <v>2974</v>
      </c>
      <c r="K2973" t="s">
        <v>2971</v>
      </c>
      <c r="L2973" s="13">
        <v>43827</v>
      </c>
      <c r="N2973" s="12">
        <v>47702</v>
      </c>
      <c r="P2973" s="12">
        <v>47702</v>
      </c>
      <c r="Q2973" s="12">
        <f t="shared" si="918"/>
        <v>47702</v>
      </c>
      <c r="R2973" s="12">
        <v>23.742465753424657</v>
      </c>
      <c r="S2973" s="12">
        <v>43610.994232753845</v>
      </c>
      <c r="T2973" s="49">
        <f t="shared" si="928"/>
        <v>43800</v>
      </c>
      <c r="U2973" s="70">
        <f t="shared" si="929"/>
        <v>2.75</v>
      </c>
      <c r="AC2973" s="78"/>
      <c r="AJ2973" s="87" t="s">
        <v>10438</v>
      </c>
      <c r="AK2973">
        <f>MATCH(AJ2973,'Cat-4'!$A:$A,0)</f>
        <v>722</v>
      </c>
      <c r="AL2973">
        <f>MATCH(T2973,'Cat-4'!$1:$1,0)</f>
        <v>96</v>
      </c>
      <c r="AM2973">
        <f>INDEX('Cat-4'!$1:$1048576,Working!AK2973,Working!AL2973)</f>
        <v>113</v>
      </c>
      <c r="AN2973">
        <f>MATCH($AN$2,'Cat-4'!$1:$1,0)</f>
        <v>127</v>
      </c>
      <c r="AO2973">
        <f>INDEX('Cat-4'!$1:$1048576,Working!AK2973,Working!AN2973)</f>
        <v>125.5</v>
      </c>
      <c r="AP2973" s="103">
        <f t="shared" si="939"/>
        <v>1.1106194690265487</v>
      </c>
      <c r="AQ2973" s="111">
        <f t="shared" si="940"/>
        <v>0.11061946902654873</v>
      </c>
      <c r="AR2973" s="69">
        <f>INDEX(ELSV!$C$4:$G$65,MATCH(AJ2973,ELSV!$C$4:$C$65,0),MATCH(IF(Q2973&gt;2000000,"A",IF(Q2973&gt;1000000,"B",IF(Q2973&gt;100000,"C","D"))),ELSV!$C$4:$G$4,0))</f>
        <v>10</v>
      </c>
      <c r="AS2973" s="124">
        <f>INDEX(ELSV!$I$4:$M$65,MATCH(AJ2973,ELSV!$M$4:$M$65,0),MATCH(IF(Q2973&gt;2000000,"A",IF(Q2973&gt;1000000,"B",IF(Q2973&gt;100000,"C","D"))),ELSV!$I$4:$M$4,0))</f>
        <v>0.95</v>
      </c>
      <c r="AT2973" s="113">
        <f t="shared" si="941"/>
        <v>1.1106194690265487</v>
      </c>
      <c r="AU2973" s="114">
        <f t="shared" si="942"/>
        <v>52978.769911504431</v>
      </c>
      <c r="AV2973" s="114">
        <f t="shared" si="943"/>
        <v>13840.703639380534</v>
      </c>
      <c r="AW2973" s="114">
        <f t="shared" si="944"/>
        <v>39138.066272123899</v>
      </c>
      <c r="AX2973" s="125">
        <v>0.1</v>
      </c>
      <c r="AY2973" s="114">
        <f t="shared" si="945"/>
        <v>35224.259644911508</v>
      </c>
      <c r="AZ2973" s="114">
        <f t="shared" si="946"/>
        <v>29940.620698174782</v>
      </c>
      <c r="BA2973" s="114">
        <f t="shared" si="947"/>
        <v>26418.194733683631</v>
      </c>
    </row>
    <row r="2974" spans="1:53" hidden="1">
      <c r="A2974" t="s">
        <v>3557</v>
      </c>
      <c r="B2974" t="s">
        <v>7291</v>
      </c>
      <c r="D2974" t="s">
        <v>1253</v>
      </c>
      <c r="G2974" t="s">
        <v>2785</v>
      </c>
      <c r="I2974" t="s">
        <v>2909</v>
      </c>
      <c r="J2974" t="s">
        <v>2975</v>
      </c>
      <c r="K2974" t="s">
        <v>2971</v>
      </c>
      <c r="L2974" s="13">
        <v>43827</v>
      </c>
      <c r="N2974" s="12">
        <v>50912</v>
      </c>
      <c r="P2974" s="12">
        <v>50912</v>
      </c>
      <c r="Q2974" s="12">
        <f t="shared" si="918"/>
        <v>50912</v>
      </c>
      <c r="R2974" s="12">
        <v>23.742465753424657</v>
      </c>
      <c r="S2974" s="12">
        <v>46545.699098108336</v>
      </c>
      <c r="T2974" s="49">
        <f t="shared" si="928"/>
        <v>43800</v>
      </c>
      <c r="U2974" s="70">
        <f t="shared" si="929"/>
        <v>2.75</v>
      </c>
      <c r="AC2974" s="78"/>
      <c r="AJ2974" s="87" t="s">
        <v>10438</v>
      </c>
      <c r="AK2974">
        <f>MATCH(AJ2974,'Cat-4'!$A:$A,0)</f>
        <v>722</v>
      </c>
      <c r="AL2974">
        <f>MATCH(T2974,'Cat-4'!$1:$1,0)</f>
        <v>96</v>
      </c>
      <c r="AM2974">
        <f>INDEX('Cat-4'!$1:$1048576,Working!AK2974,Working!AL2974)</f>
        <v>113</v>
      </c>
      <c r="AN2974">
        <f>MATCH($AN$2,'Cat-4'!$1:$1,0)</f>
        <v>127</v>
      </c>
      <c r="AO2974">
        <f>INDEX('Cat-4'!$1:$1048576,Working!AK2974,Working!AN2974)</f>
        <v>125.5</v>
      </c>
      <c r="AP2974" s="103">
        <f t="shared" si="939"/>
        <v>1.1106194690265487</v>
      </c>
      <c r="AQ2974" s="111">
        <f t="shared" si="940"/>
        <v>0.11061946902654873</v>
      </c>
      <c r="AR2974" s="69">
        <f>INDEX(ELSV!$C$4:$G$65,MATCH(AJ2974,ELSV!$C$4:$C$65,0),MATCH(IF(Q2974&gt;2000000,"A",IF(Q2974&gt;1000000,"B",IF(Q2974&gt;100000,"C","D"))),ELSV!$C$4:$G$4,0))</f>
        <v>10</v>
      </c>
      <c r="AS2974" s="124">
        <f>INDEX(ELSV!$I$4:$M$65,MATCH(AJ2974,ELSV!$M$4:$M$65,0),MATCH(IF(Q2974&gt;2000000,"A",IF(Q2974&gt;1000000,"B",IF(Q2974&gt;100000,"C","D"))),ELSV!$I$4:$M$4,0))</f>
        <v>0.95</v>
      </c>
      <c r="AT2974" s="113">
        <f t="shared" si="941"/>
        <v>1.1106194690265487</v>
      </c>
      <c r="AU2974" s="114">
        <f t="shared" si="942"/>
        <v>56543.85840707965</v>
      </c>
      <c r="AV2974" s="114">
        <f t="shared" si="943"/>
        <v>14772.083008849559</v>
      </c>
      <c r="AW2974" s="114">
        <f t="shared" si="944"/>
        <v>41771.775398230093</v>
      </c>
      <c r="AX2974" s="125">
        <v>0.1</v>
      </c>
      <c r="AY2974" s="114">
        <f t="shared" si="945"/>
        <v>37594.597858407084</v>
      </c>
      <c r="AZ2974" s="114">
        <f t="shared" si="946"/>
        <v>31955.40817964602</v>
      </c>
      <c r="BA2974" s="114">
        <f t="shared" si="947"/>
        <v>28195.948393805313</v>
      </c>
    </row>
    <row r="2975" spans="1:53" hidden="1">
      <c r="A2975" t="s">
        <v>3557</v>
      </c>
      <c r="B2975" t="s">
        <v>7291</v>
      </c>
      <c r="D2975" t="s">
        <v>1253</v>
      </c>
      <c r="G2975" t="s">
        <v>2785</v>
      </c>
      <c r="I2975" t="s">
        <v>2909</v>
      </c>
      <c r="J2975" t="s">
        <v>2976</v>
      </c>
      <c r="K2975" t="s">
        <v>2971</v>
      </c>
      <c r="L2975" s="13">
        <v>43827</v>
      </c>
      <c r="N2975" s="12">
        <v>22499</v>
      </c>
      <c r="P2975" s="12">
        <v>22499</v>
      </c>
      <c r="Q2975" s="12">
        <f t="shared" si="918"/>
        <v>22499</v>
      </c>
      <c r="R2975" s="12">
        <v>23.742465753424657</v>
      </c>
      <c r="S2975" s="12">
        <v>20569.446967479955</v>
      </c>
      <c r="T2975" s="49">
        <f t="shared" si="928"/>
        <v>43800</v>
      </c>
      <c r="U2975" s="70">
        <f t="shared" si="929"/>
        <v>2.75</v>
      </c>
      <c r="AC2975" s="78"/>
      <c r="AJ2975" s="87" t="s">
        <v>10438</v>
      </c>
      <c r="AK2975">
        <f>MATCH(AJ2975,'Cat-4'!$A:$A,0)</f>
        <v>722</v>
      </c>
      <c r="AL2975">
        <f>MATCH(T2975,'Cat-4'!$1:$1,0)</f>
        <v>96</v>
      </c>
      <c r="AM2975">
        <f>INDEX('Cat-4'!$1:$1048576,Working!AK2975,Working!AL2975)</f>
        <v>113</v>
      </c>
      <c r="AN2975">
        <f>MATCH($AN$2,'Cat-4'!$1:$1,0)</f>
        <v>127</v>
      </c>
      <c r="AO2975">
        <f>INDEX('Cat-4'!$1:$1048576,Working!AK2975,Working!AN2975)</f>
        <v>125.5</v>
      </c>
      <c r="AP2975" s="103">
        <f t="shared" si="939"/>
        <v>1.1106194690265487</v>
      </c>
      <c r="AQ2975" s="111">
        <f t="shared" si="940"/>
        <v>0.11061946902654873</v>
      </c>
      <c r="AR2975" s="69">
        <f>INDEX(ELSV!$C$4:$G$65,MATCH(AJ2975,ELSV!$C$4:$C$65,0),MATCH(IF(Q2975&gt;2000000,"A",IF(Q2975&gt;1000000,"B",IF(Q2975&gt;100000,"C","D"))),ELSV!$C$4:$G$4,0))</f>
        <v>10</v>
      </c>
      <c r="AS2975" s="124">
        <f>INDEX(ELSV!$I$4:$M$65,MATCH(AJ2975,ELSV!$M$4:$M$65,0),MATCH(IF(Q2975&gt;2000000,"A",IF(Q2975&gt;1000000,"B",IF(Q2975&gt;100000,"C","D"))),ELSV!$I$4:$M$4,0))</f>
        <v>0.95</v>
      </c>
      <c r="AT2975" s="113">
        <f t="shared" si="941"/>
        <v>1.1106194690265487</v>
      </c>
      <c r="AU2975" s="114">
        <f t="shared" si="942"/>
        <v>24987.827433628321</v>
      </c>
      <c r="AV2975" s="114">
        <f t="shared" si="943"/>
        <v>6528.0699170353982</v>
      </c>
      <c r="AW2975" s="114">
        <f t="shared" si="944"/>
        <v>18459.757516592923</v>
      </c>
      <c r="AX2975" s="125">
        <v>0.1</v>
      </c>
      <c r="AY2975" s="114">
        <f t="shared" si="945"/>
        <v>16613.781764933632</v>
      </c>
      <c r="AZ2975" s="114">
        <f t="shared" si="946"/>
        <v>14121.714500193586</v>
      </c>
      <c r="BA2975" s="114">
        <f t="shared" si="947"/>
        <v>12460.336323700223</v>
      </c>
    </row>
    <row r="2976" spans="1:53" hidden="1">
      <c r="A2976" t="s">
        <v>3557</v>
      </c>
      <c r="B2976" t="s">
        <v>7291</v>
      </c>
      <c r="D2976" t="s">
        <v>1253</v>
      </c>
      <c r="G2976" t="s">
        <v>2785</v>
      </c>
      <c r="I2976" t="s">
        <v>2909</v>
      </c>
      <c r="J2976" t="s">
        <v>2977</v>
      </c>
      <c r="K2976" t="s">
        <v>2971</v>
      </c>
      <c r="L2976" s="13">
        <v>43827</v>
      </c>
      <c r="N2976" s="12">
        <v>12026</v>
      </c>
      <c r="P2976" s="12">
        <v>12026</v>
      </c>
      <c r="Q2976" s="12">
        <f t="shared" si="918"/>
        <v>12026</v>
      </c>
      <c r="R2976" s="12">
        <v>23.742465753424657</v>
      </c>
      <c r="S2976" s="12">
        <v>10994.629504907505</v>
      </c>
      <c r="T2976" s="49">
        <f t="shared" si="928"/>
        <v>43800</v>
      </c>
      <c r="U2976" s="70">
        <f t="shared" si="929"/>
        <v>2.75</v>
      </c>
      <c r="AC2976" s="78"/>
      <c r="AJ2976" s="87" t="s">
        <v>10438</v>
      </c>
      <c r="AK2976">
        <f>MATCH(AJ2976,'Cat-4'!$A:$A,0)</f>
        <v>722</v>
      </c>
      <c r="AL2976">
        <f>MATCH(T2976,'Cat-4'!$1:$1,0)</f>
        <v>96</v>
      </c>
      <c r="AM2976">
        <f>INDEX('Cat-4'!$1:$1048576,Working!AK2976,Working!AL2976)</f>
        <v>113</v>
      </c>
      <c r="AN2976">
        <f>MATCH($AN$2,'Cat-4'!$1:$1,0)</f>
        <v>127</v>
      </c>
      <c r="AO2976">
        <f>INDEX('Cat-4'!$1:$1048576,Working!AK2976,Working!AN2976)</f>
        <v>125.5</v>
      </c>
      <c r="AP2976" s="103">
        <f t="shared" si="939"/>
        <v>1.1106194690265487</v>
      </c>
      <c r="AQ2976" s="111">
        <f t="shared" si="940"/>
        <v>0.11061946902654873</v>
      </c>
      <c r="AR2976" s="69">
        <f>INDEX(ELSV!$C$4:$G$65,MATCH(AJ2976,ELSV!$C$4:$C$65,0),MATCH(IF(Q2976&gt;2000000,"A",IF(Q2976&gt;1000000,"B",IF(Q2976&gt;100000,"C","D"))),ELSV!$C$4:$G$4,0))</f>
        <v>10</v>
      </c>
      <c r="AS2976" s="124">
        <f>INDEX(ELSV!$I$4:$M$65,MATCH(AJ2976,ELSV!$M$4:$M$65,0),MATCH(IF(Q2976&gt;2000000,"A",IF(Q2976&gt;1000000,"B",IF(Q2976&gt;100000,"C","D"))),ELSV!$I$4:$M$4,0))</f>
        <v>0.95</v>
      </c>
      <c r="AT2976" s="113">
        <f t="shared" si="941"/>
        <v>1.1106194690265487</v>
      </c>
      <c r="AU2976" s="114">
        <f t="shared" si="942"/>
        <v>13356.309734513276</v>
      </c>
      <c r="AV2976" s="114">
        <f t="shared" si="943"/>
        <v>3489.3359181415935</v>
      </c>
      <c r="AW2976" s="114">
        <f t="shared" si="944"/>
        <v>9866.9738163716829</v>
      </c>
      <c r="AX2976" s="125">
        <v>0.1</v>
      </c>
      <c r="AY2976" s="114">
        <f t="shared" si="945"/>
        <v>8880.2764347345146</v>
      </c>
      <c r="AZ2976" s="114">
        <f t="shared" si="946"/>
        <v>7548.2349695243374</v>
      </c>
      <c r="BA2976" s="114">
        <f t="shared" si="947"/>
        <v>6660.207326050886</v>
      </c>
    </row>
    <row r="2977" spans="1:53" hidden="1">
      <c r="A2977" t="s">
        <v>3557</v>
      </c>
      <c r="B2977" t="s">
        <v>7291</v>
      </c>
      <c r="D2977" t="s">
        <v>1253</v>
      </c>
      <c r="G2977" t="s">
        <v>1550</v>
      </c>
      <c r="I2977" t="s">
        <v>2978</v>
      </c>
      <c r="J2977" t="s">
        <v>2979</v>
      </c>
      <c r="K2977" t="s">
        <v>2980</v>
      </c>
      <c r="L2977" s="13">
        <v>43827</v>
      </c>
      <c r="N2977" s="12">
        <v>22550</v>
      </c>
      <c r="P2977" s="12">
        <v>22550</v>
      </c>
      <c r="Q2977" s="12">
        <f t="shared" si="918"/>
        <v>22550</v>
      </c>
      <c r="R2977" s="12">
        <v>23.742465753424657</v>
      </c>
      <c r="S2977" s="12">
        <v>20616.073119546334</v>
      </c>
      <c r="T2977" s="49">
        <f t="shared" si="928"/>
        <v>43800</v>
      </c>
      <c r="U2977" s="70">
        <f t="shared" si="929"/>
        <v>2.75</v>
      </c>
      <c r="AC2977" s="78"/>
      <c r="AJ2977" s="87" t="s">
        <v>10438</v>
      </c>
      <c r="AK2977">
        <f>MATCH(AJ2977,'Cat-4'!$A:$A,0)</f>
        <v>722</v>
      </c>
      <c r="AL2977">
        <f>MATCH(T2977,'Cat-4'!$1:$1,0)</f>
        <v>96</v>
      </c>
      <c r="AM2977">
        <f>INDEX('Cat-4'!$1:$1048576,Working!AK2977,Working!AL2977)</f>
        <v>113</v>
      </c>
      <c r="AN2977">
        <f>MATCH($AN$2,'Cat-4'!$1:$1,0)</f>
        <v>127</v>
      </c>
      <c r="AO2977">
        <f>INDEX('Cat-4'!$1:$1048576,Working!AK2977,Working!AN2977)</f>
        <v>125.5</v>
      </c>
      <c r="AP2977" s="103">
        <f t="shared" si="939"/>
        <v>1.1106194690265487</v>
      </c>
      <c r="AQ2977" s="111">
        <f t="shared" si="940"/>
        <v>0.11061946902654873</v>
      </c>
      <c r="AR2977" s="69">
        <f>INDEX(ELSV!$C$4:$G$65,MATCH(AJ2977,ELSV!$C$4:$C$65,0),MATCH(IF(Q2977&gt;2000000,"A",IF(Q2977&gt;1000000,"B",IF(Q2977&gt;100000,"C","D"))),ELSV!$C$4:$G$4,0))</f>
        <v>10</v>
      </c>
      <c r="AS2977" s="124">
        <f>INDEX(ELSV!$I$4:$M$65,MATCH(AJ2977,ELSV!$M$4:$M$65,0),MATCH(IF(Q2977&gt;2000000,"A",IF(Q2977&gt;1000000,"B",IF(Q2977&gt;100000,"C","D"))),ELSV!$I$4:$M$4,0))</f>
        <v>0.95</v>
      </c>
      <c r="AT2977" s="113">
        <f t="shared" si="941"/>
        <v>1.1106194690265487</v>
      </c>
      <c r="AU2977" s="114">
        <f t="shared" si="942"/>
        <v>25044.469026548675</v>
      </c>
      <c r="AV2977" s="114">
        <f t="shared" si="943"/>
        <v>6542.8675331858412</v>
      </c>
      <c r="AW2977" s="114">
        <f t="shared" si="944"/>
        <v>18501.601493362832</v>
      </c>
      <c r="AX2977" s="125">
        <v>0.1</v>
      </c>
      <c r="AY2977" s="114">
        <f t="shared" si="945"/>
        <v>16651.441344026549</v>
      </c>
      <c r="AZ2977" s="114">
        <f t="shared" si="946"/>
        <v>14153.725142422567</v>
      </c>
      <c r="BA2977" s="114">
        <f t="shared" si="947"/>
        <v>12488.581008019912</v>
      </c>
    </row>
    <row r="2978" spans="1:53" hidden="1">
      <c r="A2978" t="s">
        <v>3557</v>
      </c>
      <c r="B2978" t="s">
        <v>7291</v>
      </c>
      <c r="D2978" t="s">
        <v>1253</v>
      </c>
      <c r="G2978" t="s">
        <v>2785</v>
      </c>
      <c r="I2978" t="s">
        <v>2909</v>
      </c>
      <c r="J2978" t="s">
        <v>2981</v>
      </c>
      <c r="K2978" t="s">
        <v>2971</v>
      </c>
      <c r="L2978" s="13">
        <v>43827</v>
      </c>
      <c r="N2978" s="12">
        <v>14367</v>
      </c>
      <c r="P2978" s="12">
        <v>14367</v>
      </c>
      <c r="Q2978" s="12">
        <f t="shared" si="918"/>
        <v>14367</v>
      </c>
      <c r="R2978" s="12">
        <v>23.742465753424657</v>
      </c>
      <c r="S2978" s="12">
        <v>13134.861308581916</v>
      </c>
      <c r="T2978" s="49">
        <f t="shared" si="928"/>
        <v>43800</v>
      </c>
      <c r="U2978" s="70">
        <f t="shared" si="929"/>
        <v>2.75</v>
      </c>
      <c r="AC2978" s="78"/>
      <c r="AJ2978" s="87" t="s">
        <v>10438</v>
      </c>
      <c r="AK2978">
        <f>MATCH(AJ2978,'Cat-4'!$A:$A,0)</f>
        <v>722</v>
      </c>
      <c r="AL2978">
        <f>MATCH(T2978,'Cat-4'!$1:$1,0)</f>
        <v>96</v>
      </c>
      <c r="AM2978">
        <f>INDEX('Cat-4'!$1:$1048576,Working!AK2978,Working!AL2978)</f>
        <v>113</v>
      </c>
      <c r="AN2978">
        <f>MATCH($AN$2,'Cat-4'!$1:$1,0)</f>
        <v>127</v>
      </c>
      <c r="AO2978">
        <f>INDEX('Cat-4'!$1:$1048576,Working!AK2978,Working!AN2978)</f>
        <v>125.5</v>
      </c>
      <c r="AP2978" s="103">
        <f t="shared" si="939"/>
        <v>1.1106194690265487</v>
      </c>
      <c r="AQ2978" s="111">
        <f t="shared" si="940"/>
        <v>0.11061946902654873</v>
      </c>
      <c r="AR2978" s="69">
        <f>INDEX(ELSV!$C$4:$G$65,MATCH(AJ2978,ELSV!$C$4:$C$65,0),MATCH(IF(Q2978&gt;2000000,"A",IF(Q2978&gt;1000000,"B",IF(Q2978&gt;100000,"C","D"))),ELSV!$C$4:$G$4,0))</f>
        <v>10</v>
      </c>
      <c r="AS2978" s="124">
        <f>INDEX(ELSV!$I$4:$M$65,MATCH(AJ2978,ELSV!$M$4:$M$65,0),MATCH(IF(Q2978&gt;2000000,"A",IF(Q2978&gt;1000000,"B",IF(Q2978&gt;100000,"C","D"))),ELSV!$I$4:$M$4,0))</f>
        <v>0.95</v>
      </c>
      <c r="AT2978" s="113">
        <f t="shared" si="941"/>
        <v>1.1106194690265487</v>
      </c>
      <c r="AU2978" s="114">
        <f t="shared" si="942"/>
        <v>15956.269911504425</v>
      </c>
      <c r="AV2978" s="114">
        <f t="shared" si="943"/>
        <v>4168.5755143805309</v>
      </c>
      <c r="AW2978" s="114">
        <f t="shared" si="944"/>
        <v>11787.694397123894</v>
      </c>
      <c r="AX2978" s="125">
        <v>0.1</v>
      </c>
      <c r="AY2978" s="114">
        <f t="shared" si="945"/>
        <v>10608.924957411506</v>
      </c>
      <c r="AZ2978" s="114">
        <f t="shared" si="946"/>
        <v>9017.5862137997792</v>
      </c>
      <c r="BA2978" s="114">
        <f t="shared" si="947"/>
        <v>7956.6937180586292</v>
      </c>
    </row>
    <row r="2979" spans="1:53" hidden="1">
      <c r="A2979" t="s">
        <v>3557</v>
      </c>
      <c r="B2979" t="s">
        <v>7291</v>
      </c>
      <c r="D2979" t="s">
        <v>1253</v>
      </c>
      <c r="G2979" t="s">
        <v>2785</v>
      </c>
      <c r="I2979" t="s">
        <v>2909</v>
      </c>
      <c r="J2979" t="s">
        <v>2982</v>
      </c>
      <c r="K2979" t="s">
        <v>2971</v>
      </c>
      <c r="L2979" s="13">
        <v>43827</v>
      </c>
      <c r="N2979" s="12">
        <v>27405</v>
      </c>
      <c r="P2979" s="12">
        <v>27405</v>
      </c>
      <c r="Q2979" s="12">
        <f t="shared" si="918"/>
        <v>27405</v>
      </c>
      <c r="R2979" s="12">
        <v>23.742465753424657</v>
      </c>
      <c r="S2979" s="12">
        <v>25054.699948610523</v>
      </c>
      <c r="T2979" s="49">
        <f t="shared" si="928"/>
        <v>43800</v>
      </c>
      <c r="U2979" s="70">
        <f t="shared" si="929"/>
        <v>2.75</v>
      </c>
      <c r="AC2979" s="78"/>
      <c r="AJ2979" s="87" t="s">
        <v>10438</v>
      </c>
      <c r="AK2979">
        <f>MATCH(AJ2979,'Cat-4'!$A:$A,0)</f>
        <v>722</v>
      </c>
      <c r="AL2979">
        <f>MATCH(T2979,'Cat-4'!$1:$1,0)</f>
        <v>96</v>
      </c>
      <c r="AM2979">
        <f>INDEX('Cat-4'!$1:$1048576,Working!AK2979,Working!AL2979)</f>
        <v>113</v>
      </c>
      <c r="AN2979">
        <f>MATCH($AN$2,'Cat-4'!$1:$1,0)</f>
        <v>127</v>
      </c>
      <c r="AO2979">
        <f>INDEX('Cat-4'!$1:$1048576,Working!AK2979,Working!AN2979)</f>
        <v>125.5</v>
      </c>
      <c r="AP2979" s="103">
        <f t="shared" si="939"/>
        <v>1.1106194690265487</v>
      </c>
      <c r="AQ2979" s="111">
        <f t="shared" si="940"/>
        <v>0.11061946902654873</v>
      </c>
      <c r="AR2979" s="69">
        <f>INDEX(ELSV!$C$4:$G$65,MATCH(AJ2979,ELSV!$C$4:$C$65,0),MATCH(IF(Q2979&gt;2000000,"A",IF(Q2979&gt;1000000,"B",IF(Q2979&gt;100000,"C","D"))),ELSV!$C$4:$G$4,0))</f>
        <v>10</v>
      </c>
      <c r="AS2979" s="124">
        <f>INDEX(ELSV!$I$4:$M$65,MATCH(AJ2979,ELSV!$M$4:$M$65,0),MATCH(IF(Q2979&gt;2000000,"A",IF(Q2979&gt;1000000,"B",IF(Q2979&gt;100000,"C","D"))),ELSV!$I$4:$M$4,0))</f>
        <v>0.95</v>
      </c>
      <c r="AT2979" s="113">
        <f t="shared" si="941"/>
        <v>1.1106194690265487</v>
      </c>
      <c r="AU2979" s="114">
        <f t="shared" si="942"/>
        <v>30436.526548672569</v>
      </c>
      <c r="AV2979" s="114">
        <f t="shared" si="943"/>
        <v>7951.5425608407086</v>
      </c>
      <c r="AW2979" s="114">
        <f t="shared" si="944"/>
        <v>22484.98398783186</v>
      </c>
      <c r="AX2979" s="125">
        <v>0.1</v>
      </c>
      <c r="AY2979" s="114">
        <f t="shared" si="945"/>
        <v>20236.485589048676</v>
      </c>
      <c r="AZ2979" s="114">
        <f t="shared" si="946"/>
        <v>17201.012750691374</v>
      </c>
      <c r="BA2979" s="114">
        <f t="shared" si="947"/>
        <v>15177.364191786506</v>
      </c>
    </row>
    <row r="2980" spans="1:53" hidden="1">
      <c r="A2980" t="s">
        <v>3557</v>
      </c>
      <c r="B2980" t="s">
        <v>7291</v>
      </c>
      <c r="D2980" t="s">
        <v>1253</v>
      </c>
      <c r="G2980" t="s">
        <v>2786</v>
      </c>
      <c r="I2980" t="s">
        <v>2909</v>
      </c>
      <c r="J2980" t="s">
        <v>1034</v>
      </c>
      <c r="K2980" t="s">
        <v>2983</v>
      </c>
      <c r="L2980" s="13">
        <v>43827</v>
      </c>
      <c r="N2980" s="12">
        <v>27000</v>
      </c>
      <c r="P2980" s="12">
        <v>27000</v>
      </c>
      <c r="Q2980" s="12">
        <f t="shared" si="918"/>
        <v>27000</v>
      </c>
      <c r="R2980" s="12">
        <v>23.742465753424657</v>
      </c>
      <c r="S2980" s="12">
        <v>24684.433446906922</v>
      </c>
      <c r="T2980" s="49">
        <f t="shared" si="928"/>
        <v>43800</v>
      </c>
      <c r="U2980" s="70">
        <f t="shared" si="929"/>
        <v>2.75</v>
      </c>
      <c r="AC2980" s="78"/>
      <c r="AJ2980" s="87" t="s">
        <v>10167</v>
      </c>
      <c r="AK2980">
        <f>MATCH(AJ2980,'Cat-4'!$A:$A,0)</f>
        <v>582</v>
      </c>
      <c r="AL2980">
        <f>MATCH(T2980,'Cat-4'!$1:$1,0)</f>
        <v>96</v>
      </c>
      <c r="AM2980">
        <f>INDEX('Cat-4'!$1:$1048576,Working!AK2980,Working!AL2980)</f>
        <v>126.5</v>
      </c>
      <c r="AN2980">
        <f>MATCH($AN$2,'Cat-4'!$1:$1,0)</f>
        <v>127</v>
      </c>
      <c r="AO2980">
        <f>INDEX('Cat-4'!$1:$1048576,Working!AK2980,Working!AN2980)</f>
        <v>174</v>
      </c>
      <c r="AP2980" s="103">
        <f t="shared" si="939"/>
        <v>1.3754940711462451</v>
      </c>
      <c r="AQ2980" s="111">
        <f t="shared" si="940"/>
        <v>0.37549407114624511</v>
      </c>
      <c r="AR2980" s="69">
        <f>INDEX(ELSV!$C$4:$G$65,MATCH(AJ2980,ELSV!$C$4:$C$65,0),MATCH(IF(Q2980&gt;2000000,"A",IF(Q2980&gt;1000000,"B",IF(Q2980&gt;100000,"C","D"))),ELSV!$C$4:$G$4,0))</f>
        <v>10</v>
      </c>
      <c r="AS2980" s="124">
        <f>INDEX(ELSV!$I$4:$M$65,MATCH(AJ2980,ELSV!$M$4:$M$65,0),MATCH(IF(Q2980&gt;2000000,"A",IF(Q2980&gt;1000000,"B",IF(Q2980&gt;100000,"C","D"))),ELSV!$I$4:$M$4,0))</f>
        <v>0.95</v>
      </c>
      <c r="AT2980" s="113">
        <f t="shared" si="941"/>
        <v>1.3754940711462451</v>
      </c>
      <c r="AU2980" s="114">
        <f t="shared" si="942"/>
        <v>37138.339920948616</v>
      </c>
      <c r="AV2980" s="114">
        <f t="shared" si="943"/>
        <v>9702.391304347826</v>
      </c>
      <c r="AW2980" s="114">
        <f t="shared" si="944"/>
        <v>27435.948616600792</v>
      </c>
      <c r="AX2980" s="125">
        <v>0.1</v>
      </c>
      <c r="AY2980" s="114">
        <f t="shared" si="945"/>
        <v>24692.353754940712</v>
      </c>
      <c r="AZ2980" s="114">
        <f t="shared" si="946"/>
        <v>20988.500691699606</v>
      </c>
      <c r="BA2980" s="114">
        <f t="shared" si="947"/>
        <v>18519.265316205536</v>
      </c>
    </row>
    <row r="2981" spans="1:53" hidden="1">
      <c r="A2981" t="s">
        <v>3557</v>
      </c>
      <c r="B2981" t="s">
        <v>7291</v>
      </c>
      <c r="D2981" t="s">
        <v>1253</v>
      </c>
      <c r="G2981" t="s">
        <v>2787</v>
      </c>
      <c r="I2981" t="s">
        <v>2909</v>
      </c>
      <c r="J2981" t="s">
        <v>1032</v>
      </c>
      <c r="K2981" t="s">
        <v>2983</v>
      </c>
      <c r="L2981" s="13">
        <v>43827</v>
      </c>
      <c r="N2981" s="12">
        <v>40500</v>
      </c>
      <c r="P2981" s="12">
        <v>40500</v>
      </c>
      <c r="Q2981" s="12">
        <f t="shared" si="918"/>
        <v>40500</v>
      </c>
      <c r="R2981" s="12">
        <v>23.742465753424657</v>
      </c>
      <c r="S2981" s="12">
        <v>37026.650170360379</v>
      </c>
      <c r="T2981" s="49">
        <f t="shared" si="928"/>
        <v>43800</v>
      </c>
      <c r="U2981" s="70">
        <f t="shared" si="929"/>
        <v>2.75</v>
      </c>
      <c r="AC2981" s="78"/>
      <c r="AJ2981" s="87" t="s">
        <v>10438</v>
      </c>
      <c r="AK2981">
        <f>MATCH(AJ2981,'Cat-4'!$A:$A,0)</f>
        <v>722</v>
      </c>
      <c r="AL2981">
        <f>MATCH(T2981,'Cat-4'!$1:$1,0)</f>
        <v>96</v>
      </c>
      <c r="AM2981">
        <f>INDEX('Cat-4'!$1:$1048576,Working!AK2981,Working!AL2981)</f>
        <v>113</v>
      </c>
      <c r="AN2981">
        <f>MATCH($AN$2,'Cat-4'!$1:$1,0)</f>
        <v>127</v>
      </c>
      <c r="AO2981">
        <f>INDEX('Cat-4'!$1:$1048576,Working!AK2981,Working!AN2981)</f>
        <v>125.5</v>
      </c>
      <c r="AP2981" s="103">
        <f t="shared" si="939"/>
        <v>1.1106194690265487</v>
      </c>
      <c r="AQ2981" s="111">
        <f t="shared" si="940"/>
        <v>0.11061946902654873</v>
      </c>
      <c r="AR2981" s="69">
        <f>INDEX(ELSV!$C$4:$G$65,MATCH(AJ2981,ELSV!$C$4:$C$65,0),MATCH(IF(Q2981&gt;2000000,"A",IF(Q2981&gt;1000000,"B",IF(Q2981&gt;100000,"C","D"))),ELSV!$C$4:$G$4,0))</f>
        <v>10</v>
      </c>
      <c r="AS2981" s="124">
        <f>INDEX(ELSV!$I$4:$M$65,MATCH(AJ2981,ELSV!$M$4:$M$65,0),MATCH(IF(Q2981&gt;2000000,"A",IF(Q2981&gt;1000000,"B",IF(Q2981&gt;100000,"C","D"))),ELSV!$I$4:$M$4,0))</f>
        <v>0.95</v>
      </c>
      <c r="AT2981" s="113">
        <f t="shared" si="941"/>
        <v>1.1106194690265487</v>
      </c>
      <c r="AU2981" s="114">
        <f t="shared" si="942"/>
        <v>44980.088495575226</v>
      </c>
      <c r="AV2981" s="114">
        <f t="shared" si="943"/>
        <v>11751.048119469029</v>
      </c>
      <c r="AW2981" s="114">
        <f t="shared" si="944"/>
        <v>33229.040376106197</v>
      </c>
      <c r="AX2981" s="125">
        <v>0.1</v>
      </c>
      <c r="AY2981" s="114">
        <f t="shared" si="945"/>
        <v>29906.136338495577</v>
      </c>
      <c r="AZ2981" s="114">
        <f t="shared" si="946"/>
        <v>25420.215887721239</v>
      </c>
      <c r="BA2981" s="114">
        <f t="shared" si="947"/>
        <v>22429.602253871682</v>
      </c>
    </row>
    <row r="2982" spans="1:53" hidden="1">
      <c r="A2982" t="s">
        <v>3557</v>
      </c>
      <c r="B2982" t="s">
        <v>7291</v>
      </c>
      <c r="D2982" t="s">
        <v>1253</v>
      </c>
      <c r="G2982" t="s">
        <v>2788</v>
      </c>
      <c r="I2982" t="s">
        <v>2909</v>
      </c>
      <c r="J2982" t="s">
        <v>2984</v>
      </c>
      <c r="K2982" t="s">
        <v>2985</v>
      </c>
      <c r="L2982" s="13">
        <v>43827</v>
      </c>
      <c r="N2982" s="12">
        <v>34145</v>
      </c>
      <c r="P2982" s="12">
        <v>34145</v>
      </c>
      <c r="Q2982" s="12">
        <f t="shared" si="918"/>
        <v>34145</v>
      </c>
      <c r="R2982" s="12">
        <v>23.742465753424657</v>
      </c>
      <c r="S2982" s="12">
        <v>31216.665927579139</v>
      </c>
      <c r="T2982" s="49">
        <f t="shared" si="928"/>
        <v>43800</v>
      </c>
      <c r="U2982" s="70">
        <f t="shared" si="929"/>
        <v>2.75</v>
      </c>
      <c r="AC2982" s="78"/>
      <c r="AJ2982" s="87" t="s">
        <v>10438</v>
      </c>
      <c r="AK2982">
        <f>MATCH(AJ2982,'Cat-4'!$A:$A,0)</f>
        <v>722</v>
      </c>
      <c r="AL2982">
        <f>MATCH(T2982,'Cat-4'!$1:$1,0)</f>
        <v>96</v>
      </c>
      <c r="AM2982">
        <f>INDEX('Cat-4'!$1:$1048576,Working!AK2982,Working!AL2982)</f>
        <v>113</v>
      </c>
      <c r="AN2982">
        <f>MATCH($AN$2,'Cat-4'!$1:$1,0)</f>
        <v>127</v>
      </c>
      <c r="AO2982">
        <f>INDEX('Cat-4'!$1:$1048576,Working!AK2982,Working!AN2982)</f>
        <v>125.5</v>
      </c>
      <c r="AP2982" s="103">
        <f t="shared" si="939"/>
        <v>1.1106194690265487</v>
      </c>
      <c r="AQ2982" s="111">
        <f t="shared" si="940"/>
        <v>0.11061946902654873</v>
      </c>
      <c r="AR2982" s="69">
        <f>INDEX(ELSV!$C$4:$G$65,MATCH(AJ2982,ELSV!$C$4:$C$65,0),MATCH(IF(Q2982&gt;2000000,"A",IF(Q2982&gt;1000000,"B",IF(Q2982&gt;100000,"C","D"))),ELSV!$C$4:$G$4,0))</f>
        <v>10</v>
      </c>
      <c r="AS2982" s="124">
        <f>INDEX(ELSV!$I$4:$M$65,MATCH(AJ2982,ELSV!$M$4:$M$65,0),MATCH(IF(Q2982&gt;2000000,"A",IF(Q2982&gt;1000000,"B",IF(Q2982&gt;100000,"C","D"))),ELSV!$I$4:$M$4,0))</f>
        <v>0.95</v>
      </c>
      <c r="AT2982" s="113">
        <f t="shared" si="941"/>
        <v>1.1106194690265487</v>
      </c>
      <c r="AU2982" s="114">
        <f t="shared" si="942"/>
        <v>37922.101769911504</v>
      </c>
      <c r="AV2982" s="114">
        <f t="shared" si="943"/>
        <v>9907.1490873893799</v>
      </c>
      <c r="AW2982" s="114">
        <f t="shared" si="944"/>
        <v>28014.952682522126</v>
      </c>
      <c r="AX2982" s="125">
        <v>0.1</v>
      </c>
      <c r="AY2982" s="114">
        <f t="shared" si="945"/>
        <v>25213.457414269913</v>
      </c>
      <c r="AZ2982" s="114">
        <f t="shared" si="946"/>
        <v>21431.438802129425</v>
      </c>
      <c r="BA2982" s="114">
        <f t="shared" si="947"/>
        <v>18910.093060702435</v>
      </c>
    </row>
    <row r="2983" spans="1:53" hidden="1">
      <c r="A2983" t="s">
        <v>3557</v>
      </c>
      <c r="B2983" t="s">
        <v>7291</v>
      </c>
      <c r="D2983" t="s">
        <v>1253</v>
      </c>
      <c r="F2983" t="s">
        <v>2789</v>
      </c>
      <c r="G2983" t="s">
        <v>886</v>
      </c>
      <c r="I2983" t="s">
        <v>486</v>
      </c>
      <c r="J2983" t="s">
        <v>2986</v>
      </c>
      <c r="K2983" t="s">
        <v>1687</v>
      </c>
      <c r="L2983" s="13">
        <v>43827</v>
      </c>
      <c r="N2983" s="12">
        <v>350</v>
      </c>
      <c r="P2983" s="12">
        <v>350</v>
      </c>
      <c r="Q2983" s="12">
        <f t="shared" si="918"/>
        <v>350</v>
      </c>
      <c r="R2983" s="12">
        <v>23.742465753424657</v>
      </c>
      <c r="S2983" s="12">
        <v>319.98339653397858</v>
      </c>
      <c r="T2983" s="49">
        <f t="shared" si="928"/>
        <v>43800</v>
      </c>
      <c r="U2983" s="70">
        <f t="shared" si="929"/>
        <v>2.75</v>
      </c>
      <c r="AC2983" s="78"/>
      <c r="AJ2983" s="87" t="s">
        <v>10438</v>
      </c>
      <c r="AK2983">
        <f>MATCH(AJ2983,'Cat-4'!$A:$A,0)</f>
        <v>722</v>
      </c>
      <c r="AL2983">
        <f>MATCH(T2983,'Cat-4'!$1:$1,0)</f>
        <v>96</v>
      </c>
      <c r="AM2983">
        <f>INDEX('Cat-4'!$1:$1048576,Working!AK2983,Working!AL2983)</f>
        <v>113</v>
      </c>
      <c r="AN2983">
        <f>MATCH($AN$2,'Cat-4'!$1:$1,0)</f>
        <v>127</v>
      </c>
      <c r="AO2983">
        <f>INDEX('Cat-4'!$1:$1048576,Working!AK2983,Working!AN2983)</f>
        <v>125.5</v>
      </c>
      <c r="AP2983" s="103">
        <f t="shared" si="939"/>
        <v>1.1106194690265487</v>
      </c>
      <c r="AQ2983" s="111">
        <f t="shared" si="940"/>
        <v>0.11061946902654873</v>
      </c>
      <c r="AR2983" s="69">
        <f>INDEX(ELSV!$C$4:$G$65,MATCH(AJ2983,ELSV!$C$4:$C$65,0),MATCH(IF(Q2983&gt;2000000,"A",IF(Q2983&gt;1000000,"B",IF(Q2983&gt;100000,"C","D"))),ELSV!$C$4:$G$4,0))</f>
        <v>10</v>
      </c>
      <c r="AS2983" s="124">
        <f>INDEX(ELSV!$I$4:$M$65,MATCH(AJ2983,ELSV!$M$4:$M$65,0),MATCH(IF(Q2983&gt;2000000,"A",IF(Q2983&gt;1000000,"B",IF(Q2983&gt;100000,"C","D"))),ELSV!$I$4:$M$4,0))</f>
        <v>0.95</v>
      </c>
      <c r="AT2983" s="113">
        <f t="shared" si="941"/>
        <v>1.1106194690265487</v>
      </c>
      <c r="AU2983" s="114">
        <f t="shared" si="942"/>
        <v>388.71681415929208</v>
      </c>
      <c r="AV2983" s="114">
        <f t="shared" si="943"/>
        <v>101.55226769911506</v>
      </c>
      <c r="AW2983" s="114">
        <f t="shared" si="944"/>
        <v>287.16454646017701</v>
      </c>
      <c r="AX2983" s="125">
        <v>0.1</v>
      </c>
      <c r="AY2983" s="114">
        <f t="shared" si="945"/>
        <v>258.44809181415934</v>
      </c>
      <c r="AZ2983" s="114">
        <f t="shared" si="946"/>
        <v>219.68087804203543</v>
      </c>
      <c r="BA2983" s="114">
        <f t="shared" si="947"/>
        <v>193.83606886061949</v>
      </c>
    </row>
    <row r="2984" spans="1:53" hidden="1">
      <c r="A2984" t="s">
        <v>3557</v>
      </c>
      <c r="B2984" t="s">
        <v>7291</v>
      </c>
      <c r="D2984" t="s">
        <v>1253</v>
      </c>
      <c r="G2984" t="s">
        <v>2790</v>
      </c>
      <c r="I2984" t="s">
        <v>486</v>
      </c>
      <c r="J2984" t="s">
        <v>2986</v>
      </c>
      <c r="K2984" t="s">
        <v>1687</v>
      </c>
      <c r="L2984" s="13">
        <v>43827</v>
      </c>
      <c r="N2984" s="12">
        <v>26527.11</v>
      </c>
      <c r="P2984" s="12">
        <v>26527.11</v>
      </c>
      <c r="Q2984" s="12">
        <f t="shared" si="918"/>
        <v>26527.11</v>
      </c>
      <c r="R2984" s="12">
        <v>23.742465753424657</v>
      </c>
      <c r="S2984" s="12">
        <v>24252.099308658482</v>
      </c>
      <c r="T2984" s="49">
        <f t="shared" si="928"/>
        <v>43800</v>
      </c>
      <c r="U2984" s="70">
        <f t="shared" si="929"/>
        <v>2.75</v>
      </c>
      <c r="AC2984" s="78"/>
      <c r="AJ2984" s="87" t="s">
        <v>10167</v>
      </c>
      <c r="AK2984">
        <f>MATCH(AJ2984,'Cat-4'!$A:$A,0)</f>
        <v>582</v>
      </c>
      <c r="AL2984">
        <f>MATCH(T2984,'Cat-4'!$1:$1,0)</f>
        <v>96</v>
      </c>
      <c r="AM2984">
        <f>INDEX('Cat-4'!$1:$1048576,Working!AK2984,Working!AL2984)</f>
        <v>126.5</v>
      </c>
      <c r="AN2984">
        <f>MATCH($AN$2,'Cat-4'!$1:$1,0)</f>
        <v>127</v>
      </c>
      <c r="AO2984">
        <f>INDEX('Cat-4'!$1:$1048576,Working!AK2984,Working!AN2984)</f>
        <v>174</v>
      </c>
      <c r="AP2984" s="103">
        <f t="shared" si="939"/>
        <v>1.3754940711462451</v>
      </c>
      <c r="AQ2984" s="111">
        <f t="shared" si="940"/>
        <v>0.37549407114624511</v>
      </c>
      <c r="AR2984" s="69">
        <f>INDEX(ELSV!$C$4:$G$65,MATCH(AJ2984,ELSV!$C$4:$C$65,0),MATCH(IF(Q2984&gt;2000000,"A",IF(Q2984&gt;1000000,"B",IF(Q2984&gt;100000,"C","D"))),ELSV!$C$4:$G$4,0))</f>
        <v>10</v>
      </c>
      <c r="AS2984" s="124">
        <f>INDEX(ELSV!$I$4:$M$65,MATCH(AJ2984,ELSV!$M$4:$M$65,0),MATCH(IF(Q2984&gt;2000000,"A",IF(Q2984&gt;1000000,"B",IF(Q2984&gt;100000,"C","D"))),ELSV!$I$4:$M$4,0))</f>
        <v>0.95</v>
      </c>
      <c r="AT2984" s="113">
        <f t="shared" si="941"/>
        <v>1.3754940711462451</v>
      </c>
      <c r="AU2984" s="114">
        <f t="shared" si="942"/>
        <v>36487.882529644274</v>
      </c>
      <c r="AV2984" s="114">
        <f t="shared" si="943"/>
        <v>9532.4593108695663</v>
      </c>
      <c r="AW2984" s="114">
        <f t="shared" si="944"/>
        <v>26955.423218774707</v>
      </c>
      <c r="AX2984" s="125">
        <v>0.1</v>
      </c>
      <c r="AY2984" s="114">
        <f t="shared" si="945"/>
        <v>24259.880896897237</v>
      </c>
      <c r="AZ2984" s="114">
        <f t="shared" si="946"/>
        <v>20620.898762362653</v>
      </c>
      <c r="BA2984" s="114">
        <f t="shared" si="947"/>
        <v>18194.91067267293</v>
      </c>
    </row>
    <row r="2985" spans="1:53" hidden="1">
      <c r="A2985" t="s">
        <v>3557</v>
      </c>
      <c r="B2985" t="s">
        <v>7291</v>
      </c>
      <c r="D2985" t="s">
        <v>1253</v>
      </c>
      <c r="G2985" t="s">
        <v>2791</v>
      </c>
      <c r="I2985" t="s">
        <v>2901</v>
      </c>
      <c r="J2985" t="s">
        <v>2987</v>
      </c>
      <c r="K2985" t="s">
        <v>2930</v>
      </c>
      <c r="L2985" s="13">
        <v>43827</v>
      </c>
      <c r="N2985" s="12">
        <v>106568</v>
      </c>
      <c r="P2985" s="12">
        <v>106568</v>
      </c>
      <c r="Q2985" s="12">
        <f t="shared" si="918"/>
        <v>106568</v>
      </c>
      <c r="R2985" s="12">
        <v>23.742465753424657</v>
      </c>
      <c r="S2985" s="12">
        <v>97428.544576665794</v>
      </c>
      <c r="T2985" s="49">
        <f t="shared" si="928"/>
        <v>43800</v>
      </c>
      <c r="U2985" s="70">
        <f t="shared" si="929"/>
        <v>2.75</v>
      </c>
      <c r="AC2985" s="78"/>
      <c r="AJ2985" s="87" t="s">
        <v>10444</v>
      </c>
      <c r="AK2985">
        <f>MATCH(AJ2985,'Cat-4'!$A:$A,0)</f>
        <v>725</v>
      </c>
      <c r="AL2985">
        <f>MATCH(T2985,'Cat-4'!$1:$1,0)</f>
        <v>96</v>
      </c>
      <c r="AM2985">
        <f>INDEX('Cat-4'!$1:$1048576,Working!AK2985,Working!AL2985)</f>
        <v>106.6</v>
      </c>
      <c r="AN2985">
        <f>MATCH($AN$2,'Cat-4'!$1:$1,0)</f>
        <v>127</v>
      </c>
      <c r="AO2985">
        <f>INDEX('Cat-4'!$1:$1048576,Working!AK2985,Working!AN2985)</f>
        <v>127.6</v>
      </c>
      <c r="AP2985" s="103">
        <f t="shared" si="939"/>
        <v>1.1969981238273921</v>
      </c>
      <c r="AQ2985" s="111">
        <f t="shared" si="940"/>
        <v>0.19699812382739212</v>
      </c>
      <c r="AR2985" s="69">
        <f>INDEX(ELSV!$C$4:$G$65,MATCH(AJ2985,ELSV!$C$4:$C$65,0),MATCH(IF(Q2985&gt;2000000,"A",IF(Q2985&gt;1000000,"B",IF(Q2985&gt;100000,"C","D"))),ELSV!$C$4:$G$4,0))</f>
        <v>8</v>
      </c>
      <c r="AS2985" s="124">
        <f>INDEX(ELSV!$I$4:$M$65,MATCH(AJ2985,ELSV!$M$4:$M$65,0),MATCH(IF(Q2985&gt;2000000,"A",IF(Q2985&gt;1000000,"B",IF(Q2985&gt;100000,"C","D"))),ELSV!$I$4:$M$4,0))</f>
        <v>1</v>
      </c>
      <c r="AT2985" s="113">
        <f t="shared" si="941"/>
        <v>1.1969981238273921</v>
      </c>
      <c r="AU2985" s="114">
        <f t="shared" si="942"/>
        <v>127561.69606003752</v>
      </c>
      <c r="AV2985" s="114">
        <f t="shared" si="943"/>
        <v>43849.333020637896</v>
      </c>
      <c r="AW2985" s="114">
        <f t="shared" si="944"/>
        <v>83712.363039399614</v>
      </c>
      <c r="AX2985" s="125">
        <v>0.1</v>
      </c>
      <c r="AY2985" s="114">
        <f t="shared" si="945"/>
        <v>75341.126735459649</v>
      </c>
      <c r="AZ2985" s="114">
        <f t="shared" si="946"/>
        <v>64039.957725140703</v>
      </c>
      <c r="BA2985" s="114">
        <f t="shared" si="947"/>
        <v>56505.845051594733</v>
      </c>
    </row>
    <row r="2986" spans="1:53" hidden="1">
      <c r="A2986" t="s">
        <v>3557</v>
      </c>
      <c r="B2986" t="s">
        <v>7291</v>
      </c>
      <c r="D2986" t="s">
        <v>1253</v>
      </c>
      <c r="G2986" t="s">
        <v>2752</v>
      </c>
      <c r="I2986" t="s">
        <v>486</v>
      </c>
      <c r="J2986" t="s">
        <v>2988</v>
      </c>
      <c r="K2986" t="s">
        <v>2937</v>
      </c>
      <c r="L2986" s="13">
        <v>43827</v>
      </c>
      <c r="N2986" s="12">
        <v>272770.71000000002</v>
      </c>
      <c r="P2986" s="12">
        <v>272770.71000000002</v>
      </c>
      <c r="Q2986" s="12">
        <f t="shared" si="918"/>
        <v>272770.71000000002</v>
      </c>
      <c r="R2986" s="12">
        <v>23.742465753424657</v>
      </c>
      <c r="S2986" s="12">
        <v>249377.42360224255</v>
      </c>
      <c r="T2986" s="49">
        <f t="shared" si="928"/>
        <v>43800</v>
      </c>
      <c r="U2986" s="70">
        <f t="shared" si="929"/>
        <v>2.75</v>
      </c>
      <c r="AC2986" s="78"/>
      <c r="AJ2986" s="87" t="s">
        <v>10444</v>
      </c>
      <c r="AK2986">
        <f>MATCH(AJ2986,'Cat-4'!$A:$A,0)</f>
        <v>725</v>
      </c>
      <c r="AL2986">
        <f>MATCH(T2986,'Cat-4'!$1:$1,0)</f>
        <v>96</v>
      </c>
      <c r="AM2986">
        <f>INDEX('Cat-4'!$1:$1048576,Working!AK2986,Working!AL2986)</f>
        <v>106.6</v>
      </c>
      <c r="AN2986">
        <f>MATCH($AN$2,'Cat-4'!$1:$1,0)</f>
        <v>127</v>
      </c>
      <c r="AO2986">
        <f>INDEX('Cat-4'!$1:$1048576,Working!AK2986,Working!AN2986)</f>
        <v>127.6</v>
      </c>
      <c r="AP2986" s="103">
        <f t="shared" si="939"/>
        <v>1.1969981238273921</v>
      </c>
      <c r="AQ2986" s="111">
        <f t="shared" si="940"/>
        <v>0.19699812382739212</v>
      </c>
      <c r="AR2986" s="69">
        <f>INDEX(ELSV!$C$4:$G$65,MATCH(AJ2986,ELSV!$C$4:$C$65,0),MATCH(IF(Q2986&gt;2000000,"A",IF(Q2986&gt;1000000,"B",IF(Q2986&gt;100000,"C","D"))),ELSV!$C$4:$G$4,0))</f>
        <v>8</v>
      </c>
      <c r="AS2986" s="124">
        <f>INDEX(ELSV!$I$4:$M$65,MATCH(AJ2986,ELSV!$M$4:$M$65,0),MATCH(IF(Q2986&gt;2000000,"A",IF(Q2986&gt;1000000,"B",IF(Q2986&gt;100000,"C","D"))),ELSV!$I$4:$M$4,0))</f>
        <v>1</v>
      </c>
      <c r="AT2986" s="113">
        <f t="shared" si="941"/>
        <v>1.1969981238273921</v>
      </c>
      <c r="AU2986" s="114">
        <f t="shared" si="942"/>
        <v>326506.02810506569</v>
      </c>
      <c r="AV2986" s="114">
        <f t="shared" si="943"/>
        <v>112236.44716111633</v>
      </c>
      <c r="AW2986" s="114">
        <f t="shared" si="944"/>
        <v>214269.58094394935</v>
      </c>
      <c r="AX2986" s="125">
        <v>0.1</v>
      </c>
      <c r="AY2986" s="114">
        <f t="shared" si="945"/>
        <v>192842.62284955441</v>
      </c>
      <c r="AZ2986" s="114">
        <f t="shared" si="946"/>
        <v>163916.22942212125</v>
      </c>
      <c r="BA2986" s="114">
        <f t="shared" si="947"/>
        <v>144631.9671371658</v>
      </c>
    </row>
    <row r="2987" spans="1:53" hidden="1">
      <c r="A2987" t="s">
        <v>3557</v>
      </c>
      <c r="B2987" t="s">
        <v>7291</v>
      </c>
      <c r="D2987" t="s">
        <v>1253</v>
      </c>
      <c r="G2987" t="s">
        <v>1217</v>
      </c>
      <c r="I2987" t="s">
        <v>486</v>
      </c>
      <c r="J2987" t="s">
        <v>2988</v>
      </c>
      <c r="K2987" t="s">
        <v>2937</v>
      </c>
      <c r="L2987" s="13">
        <v>43827</v>
      </c>
      <c r="N2987" s="12">
        <v>-1140</v>
      </c>
      <c r="P2987" s="12">
        <v>-1140</v>
      </c>
      <c r="Q2987" s="12">
        <f t="shared" si="918"/>
        <v>-1140</v>
      </c>
      <c r="R2987" s="12">
        <v>23.742465753424657</v>
      </c>
      <c r="S2987" s="12">
        <v>-1042.2316344249589</v>
      </c>
      <c r="T2987" s="49">
        <f t="shared" si="928"/>
        <v>43800</v>
      </c>
      <c r="U2987" s="70">
        <f t="shared" si="929"/>
        <v>2.75</v>
      </c>
      <c r="AC2987" s="78"/>
      <c r="AJ2987" s="87" t="s">
        <v>10438</v>
      </c>
      <c r="AK2987">
        <f>MATCH(AJ2987,'Cat-4'!$A:$A,0)</f>
        <v>722</v>
      </c>
      <c r="AL2987">
        <f>MATCH(T2987,'Cat-4'!$1:$1,0)</f>
        <v>96</v>
      </c>
      <c r="AM2987">
        <f>INDEX('Cat-4'!$1:$1048576,Working!AK2987,Working!AL2987)</f>
        <v>113</v>
      </c>
      <c r="AN2987">
        <f>MATCH($AN$2,'Cat-4'!$1:$1,0)</f>
        <v>127</v>
      </c>
      <c r="AO2987">
        <f>INDEX('Cat-4'!$1:$1048576,Working!AK2987,Working!AN2987)</f>
        <v>125.5</v>
      </c>
      <c r="AP2987" s="103">
        <f t="shared" si="939"/>
        <v>1.1106194690265487</v>
      </c>
      <c r="AQ2987" s="111">
        <f t="shared" si="940"/>
        <v>0.11061946902654873</v>
      </c>
      <c r="AR2987" s="69">
        <f>INDEX(ELSV!$C$4:$G$65,MATCH(AJ2987,ELSV!$C$4:$C$65,0),MATCH(IF(Q2987&gt;2000000,"A",IF(Q2987&gt;1000000,"B",IF(Q2987&gt;100000,"C","D"))),ELSV!$C$4:$G$4,0))</f>
        <v>10</v>
      </c>
      <c r="AS2987" s="124">
        <f>INDEX(ELSV!$I$4:$M$65,MATCH(AJ2987,ELSV!$M$4:$M$65,0),MATCH(IF(Q2987&gt;2000000,"A",IF(Q2987&gt;1000000,"B",IF(Q2987&gt;100000,"C","D"))),ELSV!$I$4:$M$4,0))</f>
        <v>0.95</v>
      </c>
      <c r="AT2987" s="113">
        <f t="shared" si="941"/>
        <v>1.1106194690265487</v>
      </c>
      <c r="AU2987" s="114">
        <f t="shared" si="942"/>
        <v>-1266.1061946902655</v>
      </c>
      <c r="AV2987" s="114">
        <f t="shared" si="943"/>
        <v>-330.77024336283188</v>
      </c>
      <c r="AW2987" s="114">
        <f t="shared" si="944"/>
        <v>-935.33595132743358</v>
      </c>
      <c r="AX2987" s="125">
        <v>0.1</v>
      </c>
      <c r="AY2987" s="114">
        <f t="shared" si="945"/>
        <v>-63.30530973451333</v>
      </c>
      <c r="AZ2987" s="114">
        <f t="shared" si="946"/>
        <v>-53.809513274336332</v>
      </c>
      <c r="BA2987" s="114">
        <f t="shared" si="947"/>
        <v>-47.478982300884994</v>
      </c>
    </row>
    <row r="2988" spans="1:53" hidden="1">
      <c r="A2988" t="s">
        <v>3557</v>
      </c>
      <c r="B2988" t="s">
        <v>7291</v>
      </c>
      <c r="D2988" t="s">
        <v>1253</v>
      </c>
      <c r="G2988" t="s">
        <v>886</v>
      </c>
      <c r="I2988" t="s">
        <v>2917</v>
      </c>
      <c r="J2988" t="s">
        <v>2989</v>
      </c>
      <c r="K2988" t="s">
        <v>2949</v>
      </c>
      <c r="L2988" s="13">
        <v>43827</v>
      </c>
      <c r="N2988" s="12">
        <v>1203.2</v>
      </c>
      <c r="P2988" s="12">
        <v>1203.2</v>
      </c>
      <c r="Q2988" s="12">
        <f t="shared" si="918"/>
        <v>1203.2</v>
      </c>
      <c r="R2988" s="12">
        <v>23.742465753424657</v>
      </c>
      <c r="S2988" s="12">
        <v>1100.0114934562373</v>
      </c>
      <c r="T2988" s="49">
        <f t="shared" si="928"/>
        <v>43800</v>
      </c>
      <c r="U2988" s="70">
        <f t="shared" si="929"/>
        <v>2.75</v>
      </c>
      <c r="AC2988" s="78"/>
      <c r="AJ2988" s="87" t="s">
        <v>10438</v>
      </c>
      <c r="AK2988">
        <f>MATCH(AJ2988,'Cat-4'!$A:$A,0)</f>
        <v>722</v>
      </c>
      <c r="AL2988">
        <f>MATCH(T2988,'Cat-4'!$1:$1,0)</f>
        <v>96</v>
      </c>
      <c r="AM2988">
        <f>INDEX('Cat-4'!$1:$1048576,Working!AK2988,Working!AL2988)</f>
        <v>113</v>
      </c>
      <c r="AN2988">
        <f>MATCH($AN$2,'Cat-4'!$1:$1,0)</f>
        <v>127</v>
      </c>
      <c r="AO2988">
        <f>INDEX('Cat-4'!$1:$1048576,Working!AK2988,Working!AN2988)</f>
        <v>125.5</v>
      </c>
      <c r="AP2988" s="103">
        <f t="shared" si="939"/>
        <v>1.1106194690265487</v>
      </c>
      <c r="AQ2988" s="111">
        <f t="shared" si="940"/>
        <v>0.11061946902654873</v>
      </c>
      <c r="AR2988" s="69">
        <f>INDEX(ELSV!$C$4:$G$65,MATCH(AJ2988,ELSV!$C$4:$C$65,0),MATCH(IF(Q2988&gt;2000000,"A",IF(Q2988&gt;1000000,"B",IF(Q2988&gt;100000,"C","D"))),ELSV!$C$4:$G$4,0))</f>
        <v>10</v>
      </c>
      <c r="AS2988" s="124">
        <f>INDEX(ELSV!$I$4:$M$65,MATCH(AJ2988,ELSV!$M$4:$M$65,0),MATCH(IF(Q2988&gt;2000000,"A",IF(Q2988&gt;1000000,"B",IF(Q2988&gt;100000,"C","D"))),ELSV!$I$4:$M$4,0))</f>
        <v>0.95</v>
      </c>
      <c r="AT2988" s="113">
        <f t="shared" si="941"/>
        <v>1.1106194690265487</v>
      </c>
      <c r="AU2988" s="114">
        <f t="shared" si="942"/>
        <v>1336.2973451327434</v>
      </c>
      <c r="AV2988" s="114">
        <f t="shared" si="943"/>
        <v>349.10768141592922</v>
      </c>
      <c r="AW2988" s="114">
        <f t="shared" si="944"/>
        <v>987.18966371681427</v>
      </c>
      <c r="AX2988" s="125">
        <v>0.1</v>
      </c>
      <c r="AY2988" s="114">
        <f t="shared" si="945"/>
        <v>888.47069734513286</v>
      </c>
      <c r="AZ2988" s="114">
        <f t="shared" si="946"/>
        <v>755.20009274336292</v>
      </c>
      <c r="BA2988" s="114">
        <f t="shared" si="947"/>
        <v>666.35302300884962</v>
      </c>
    </row>
    <row r="2989" spans="1:53" hidden="1">
      <c r="A2989" t="s">
        <v>3557</v>
      </c>
      <c r="B2989" t="s">
        <v>7291</v>
      </c>
      <c r="D2989" t="s">
        <v>1253</v>
      </c>
      <c r="G2989" t="s">
        <v>2792</v>
      </c>
      <c r="I2989" t="s">
        <v>2917</v>
      </c>
      <c r="J2989" t="s">
        <v>2989</v>
      </c>
      <c r="K2989" t="s">
        <v>2949</v>
      </c>
      <c r="L2989" s="13">
        <v>43827</v>
      </c>
      <c r="N2989" s="12">
        <v>138196.79999999999</v>
      </c>
      <c r="P2989" s="12">
        <v>138196.79999999999</v>
      </c>
      <c r="Q2989" s="12">
        <f t="shared" si="918"/>
        <v>138196.79999999999</v>
      </c>
      <c r="R2989" s="12">
        <v>23.742465753424657</v>
      </c>
      <c r="S2989" s="12">
        <v>126344.80415464837</v>
      </c>
      <c r="T2989" s="49">
        <f t="shared" si="928"/>
        <v>43800</v>
      </c>
      <c r="U2989" s="70">
        <f t="shared" si="929"/>
        <v>2.75</v>
      </c>
      <c r="AC2989" s="78"/>
      <c r="AJ2989" s="87" t="s">
        <v>10167</v>
      </c>
      <c r="AK2989">
        <f>MATCH(AJ2989,'Cat-4'!$A:$A,0)</f>
        <v>582</v>
      </c>
      <c r="AL2989">
        <f>MATCH(T2989,'Cat-4'!$1:$1,0)</f>
        <v>96</v>
      </c>
      <c r="AM2989">
        <f>INDEX('Cat-4'!$1:$1048576,Working!AK2989,Working!AL2989)</f>
        <v>126.5</v>
      </c>
      <c r="AN2989">
        <f>MATCH($AN$2,'Cat-4'!$1:$1,0)</f>
        <v>127</v>
      </c>
      <c r="AO2989">
        <f>INDEX('Cat-4'!$1:$1048576,Working!AK2989,Working!AN2989)</f>
        <v>174</v>
      </c>
      <c r="AP2989" s="103">
        <f t="shared" si="939"/>
        <v>1.3754940711462451</v>
      </c>
      <c r="AQ2989" s="111">
        <f t="shared" si="940"/>
        <v>0.37549407114624511</v>
      </c>
      <c r="AR2989" s="69">
        <f>INDEX(ELSV!$C$4:$G$65,MATCH(AJ2989,ELSV!$C$4:$C$65,0),MATCH(IF(Q2989&gt;2000000,"A",IF(Q2989&gt;1000000,"B",IF(Q2989&gt;100000,"C","D"))),ELSV!$C$4:$G$4,0))</f>
        <v>12</v>
      </c>
      <c r="AS2989" s="124">
        <f>INDEX(ELSV!$I$4:$M$65,MATCH(AJ2989,ELSV!$M$4:$M$65,0),MATCH(IF(Q2989&gt;2000000,"A",IF(Q2989&gt;1000000,"B",IF(Q2989&gt;100000,"C","D"))),ELSV!$I$4:$M$4,0))</f>
        <v>0.95</v>
      </c>
      <c r="AT2989" s="113">
        <f t="shared" si="941"/>
        <v>1.3754940711462451</v>
      </c>
      <c r="AU2989" s="114">
        <f t="shared" si="942"/>
        <v>190088.87905138338</v>
      </c>
      <c r="AV2989" s="114">
        <f t="shared" si="943"/>
        <v>41383.933043478253</v>
      </c>
      <c r="AW2989" s="114">
        <f t="shared" si="944"/>
        <v>148704.94600790512</v>
      </c>
      <c r="AX2989" s="125">
        <v>0.1</v>
      </c>
      <c r="AY2989" s="114">
        <f t="shared" si="945"/>
        <v>133834.45140711463</v>
      </c>
      <c r="AZ2989" s="114">
        <f t="shared" si="946"/>
        <v>113759.28369604742</v>
      </c>
      <c r="BA2989" s="114">
        <f t="shared" si="947"/>
        <v>100375.83855533597</v>
      </c>
    </row>
    <row r="2990" spans="1:53" hidden="1">
      <c r="A2990" t="s">
        <v>3557</v>
      </c>
      <c r="B2990" t="s">
        <v>7291</v>
      </c>
      <c r="D2990" t="s">
        <v>1253</v>
      </c>
      <c r="G2990" t="s">
        <v>2793</v>
      </c>
      <c r="I2990" t="s">
        <v>2939</v>
      </c>
      <c r="J2990" t="s">
        <v>2990</v>
      </c>
      <c r="K2990" t="s">
        <v>2991</v>
      </c>
      <c r="L2990" s="13">
        <v>43827</v>
      </c>
      <c r="N2990" s="12">
        <v>11982.61</v>
      </c>
      <c r="P2990" s="12">
        <v>11982.61</v>
      </c>
      <c r="Q2990" s="12">
        <f t="shared" si="918"/>
        <v>11982.61</v>
      </c>
      <c r="R2990" s="12">
        <v>23.742465753424657</v>
      </c>
      <c r="S2990" s="12">
        <v>10954.96070612005</v>
      </c>
      <c r="T2990" s="49">
        <f t="shared" si="928"/>
        <v>43800</v>
      </c>
      <c r="U2990" s="70">
        <f t="shared" si="929"/>
        <v>2.75</v>
      </c>
      <c r="AC2990" s="78"/>
      <c r="AJ2990" s="87" t="s">
        <v>10167</v>
      </c>
      <c r="AK2990">
        <f>MATCH(AJ2990,'Cat-4'!$A:$A,0)</f>
        <v>582</v>
      </c>
      <c r="AL2990">
        <f>MATCH(T2990,'Cat-4'!$1:$1,0)</f>
        <v>96</v>
      </c>
      <c r="AM2990">
        <f>INDEX('Cat-4'!$1:$1048576,Working!AK2990,Working!AL2990)</f>
        <v>126.5</v>
      </c>
      <c r="AN2990">
        <f>MATCH($AN$2,'Cat-4'!$1:$1,0)</f>
        <v>127</v>
      </c>
      <c r="AO2990">
        <f>INDEX('Cat-4'!$1:$1048576,Working!AK2990,Working!AN2990)</f>
        <v>174</v>
      </c>
      <c r="AP2990" s="103">
        <f t="shared" si="939"/>
        <v>1.3754940711462451</v>
      </c>
      <c r="AQ2990" s="111">
        <f t="shared" si="940"/>
        <v>0.37549407114624511</v>
      </c>
      <c r="AR2990" s="69">
        <f>INDEX(ELSV!$C$4:$G$65,MATCH(AJ2990,ELSV!$C$4:$C$65,0),MATCH(IF(Q2990&gt;2000000,"A",IF(Q2990&gt;1000000,"B",IF(Q2990&gt;100000,"C","D"))),ELSV!$C$4:$G$4,0))</f>
        <v>10</v>
      </c>
      <c r="AS2990" s="124">
        <f>INDEX(ELSV!$I$4:$M$65,MATCH(AJ2990,ELSV!$M$4:$M$65,0),MATCH(IF(Q2990&gt;2000000,"A",IF(Q2990&gt;1000000,"B",IF(Q2990&gt;100000,"C","D"))),ELSV!$I$4:$M$4,0))</f>
        <v>0.95</v>
      </c>
      <c r="AT2990" s="113">
        <f t="shared" si="941"/>
        <v>1.3754940711462451</v>
      </c>
      <c r="AU2990" s="114">
        <f t="shared" si="942"/>
        <v>16482.00901185771</v>
      </c>
      <c r="AV2990" s="114">
        <f t="shared" si="943"/>
        <v>4305.9248543478261</v>
      </c>
      <c r="AW2990" s="114">
        <f t="shared" si="944"/>
        <v>12176.084157509884</v>
      </c>
      <c r="AX2990" s="125">
        <v>0.1</v>
      </c>
      <c r="AY2990" s="114">
        <f t="shared" si="945"/>
        <v>10958.475741758895</v>
      </c>
      <c r="AZ2990" s="114">
        <f t="shared" si="946"/>
        <v>9314.7043804950608</v>
      </c>
      <c r="BA2990" s="114">
        <f t="shared" si="947"/>
        <v>8218.8568063191706</v>
      </c>
    </row>
    <row r="2991" spans="1:53" hidden="1">
      <c r="A2991" t="s">
        <v>3557</v>
      </c>
      <c r="B2991" t="s">
        <v>7291</v>
      </c>
      <c r="D2991" t="s">
        <v>1253</v>
      </c>
      <c r="G2991" t="s">
        <v>2794</v>
      </c>
      <c r="I2991" t="s">
        <v>2961</v>
      </c>
      <c r="J2991" t="s">
        <v>2992</v>
      </c>
      <c r="K2991" t="s">
        <v>2954</v>
      </c>
      <c r="L2991" s="13">
        <v>43827</v>
      </c>
      <c r="N2991" s="12">
        <v>34675</v>
      </c>
      <c r="P2991" s="12">
        <v>34675</v>
      </c>
      <c r="Q2991" s="12">
        <f t="shared" si="918"/>
        <v>34675</v>
      </c>
      <c r="R2991" s="12">
        <v>23.742465753424657</v>
      </c>
      <c r="S2991" s="12">
        <v>31701.212213759165</v>
      </c>
      <c r="T2991" s="49">
        <f t="shared" si="928"/>
        <v>43800</v>
      </c>
      <c r="U2991" s="70">
        <f t="shared" si="929"/>
        <v>2.75</v>
      </c>
      <c r="AC2991" s="78"/>
      <c r="AJ2991" s="87" t="s">
        <v>10167</v>
      </c>
      <c r="AK2991">
        <f>MATCH(AJ2991,'Cat-4'!$A:$A,0)</f>
        <v>582</v>
      </c>
      <c r="AL2991">
        <f>MATCH(T2991,'Cat-4'!$1:$1,0)</f>
        <v>96</v>
      </c>
      <c r="AM2991">
        <f>INDEX('Cat-4'!$1:$1048576,Working!AK2991,Working!AL2991)</f>
        <v>126.5</v>
      </c>
      <c r="AN2991">
        <f>MATCH($AN$2,'Cat-4'!$1:$1,0)</f>
        <v>127</v>
      </c>
      <c r="AO2991">
        <f>INDEX('Cat-4'!$1:$1048576,Working!AK2991,Working!AN2991)</f>
        <v>174</v>
      </c>
      <c r="AP2991" s="103">
        <f t="shared" si="939"/>
        <v>1.3754940711462451</v>
      </c>
      <c r="AQ2991" s="111">
        <f t="shared" si="940"/>
        <v>0.37549407114624511</v>
      </c>
      <c r="AR2991" s="69">
        <f>INDEX(ELSV!$C$4:$G$65,MATCH(AJ2991,ELSV!$C$4:$C$65,0),MATCH(IF(Q2991&gt;2000000,"A",IF(Q2991&gt;1000000,"B",IF(Q2991&gt;100000,"C","D"))),ELSV!$C$4:$G$4,0))</f>
        <v>10</v>
      </c>
      <c r="AS2991" s="124">
        <f>INDEX(ELSV!$I$4:$M$65,MATCH(AJ2991,ELSV!$M$4:$M$65,0),MATCH(IF(Q2991&gt;2000000,"A",IF(Q2991&gt;1000000,"B",IF(Q2991&gt;100000,"C","D"))),ELSV!$I$4:$M$4,0))</f>
        <v>0.95</v>
      </c>
      <c r="AT2991" s="113">
        <f t="shared" si="941"/>
        <v>1.3754940711462451</v>
      </c>
      <c r="AU2991" s="114">
        <f t="shared" si="942"/>
        <v>47695.256916996048</v>
      </c>
      <c r="AV2991" s="114">
        <f t="shared" si="943"/>
        <v>12460.385869565218</v>
      </c>
      <c r="AW2991" s="114">
        <f t="shared" si="944"/>
        <v>35234.871047430832</v>
      </c>
      <c r="AX2991" s="125">
        <v>0.1</v>
      </c>
      <c r="AY2991" s="114">
        <f t="shared" si="945"/>
        <v>31711.383942687749</v>
      </c>
      <c r="AZ2991" s="114">
        <f t="shared" si="946"/>
        <v>26954.676351284586</v>
      </c>
      <c r="BA2991" s="114">
        <f t="shared" si="947"/>
        <v>23783.537957015811</v>
      </c>
    </row>
    <row r="2992" spans="1:53" hidden="1">
      <c r="A2992" t="s">
        <v>3557</v>
      </c>
      <c r="B2992" t="s">
        <v>7291</v>
      </c>
      <c r="D2992" t="s">
        <v>1253</v>
      </c>
      <c r="G2992" t="s">
        <v>2783</v>
      </c>
      <c r="I2992" t="s">
        <v>2939</v>
      </c>
      <c r="J2992" t="s">
        <v>2993</v>
      </c>
      <c r="K2992" t="s">
        <v>2994</v>
      </c>
      <c r="L2992" s="13">
        <v>43827</v>
      </c>
      <c r="N2992" s="12">
        <v>28160</v>
      </c>
      <c r="P2992" s="12">
        <v>28160</v>
      </c>
      <c r="Q2992" s="12">
        <f t="shared" si="918"/>
        <v>28160</v>
      </c>
      <c r="R2992" s="12">
        <v>23.742465753424657</v>
      </c>
      <c r="S2992" s="12">
        <v>25744.949846848107</v>
      </c>
      <c r="T2992" s="49">
        <f t="shared" si="928"/>
        <v>43800</v>
      </c>
      <c r="U2992" s="70">
        <f t="shared" si="929"/>
        <v>2.75</v>
      </c>
      <c r="AC2992" s="78"/>
      <c r="AJ2992" s="87" t="s">
        <v>10444</v>
      </c>
      <c r="AK2992">
        <f>MATCH(AJ2992,'Cat-4'!$A:$A,0)</f>
        <v>725</v>
      </c>
      <c r="AL2992">
        <f>MATCH(T2992,'Cat-4'!$1:$1,0)</f>
        <v>96</v>
      </c>
      <c r="AM2992">
        <f>INDEX('Cat-4'!$1:$1048576,Working!AK2992,Working!AL2992)</f>
        <v>106.6</v>
      </c>
      <c r="AN2992">
        <f>MATCH($AN$2,'Cat-4'!$1:$1,0)</f>
        <v>127</v>
      </c>
      <c r="AO2992">
        <f>INDEX('Cat-4'!$1:$1048576,Working!AK2992,Working!AN2992)</f>
        <v>127.6</v>
      </c>
      <c r="AP2992" s="103">
        <f t="shared" si="939"/>
        <v>1.1969981238273921</v>
      </c>
      <c r="AQ2992" s="111">
        <f t="shared" si="940"/>
        <v>0.19699812382739212</v>
      </c>
      <c r="AR2992" s="69">
        <f>INDEX(ELSV!$C$4:$G$65,MATCH(AJ2992,ELSV!$C$4:$C$65,0),MATCH(IF(Q2992&gt;2000000,"A",IF(Q2992&gt;1000000,"B",IF(Q2992&gt;100000,"C","D"))),ELSV!$C$4:$G$4,0))</f>
        <v>8</v>
      </c>
      <c r="AS2992" s="124">
        <f>INDEX(ELSV!$I$4:$M$65,MATCH(AJ2992,ELSV!$M$4:$M$65,0),MATCH(IF(Q2992&gt;2000000,"A",IF(Q2992&gt;1000000,"B",IF(Q2992&gt;100000,"C","D"))),ELSV!$I$4:$M$4,0))</f>
        <v>1</v>
      </c>
      <c r="AT2992" s="113">
        <f t="shared" si="941"/>
        <v>1.1969981238273921</v>
      </c>
      <c r="AU2992" s="114">
        <f t="shared" si="942"/>
        <v>33707.467166979361</v>
      </c>
      <c r="AV2992" s="114">
        <f t="shared" si="943"/>
        <v>11586.941838649156</v>
      </c>
      <c r="AW2992" s="114">
        <f t="shared" si="944"/>
        <v>22120.525328330205</v>
      </c>
      <c r="AX2992" s="125">
        <v>0.1</v>
      </c>
      <c r="AY2992" s="114">
        <f t="shared" si="945"/>
        <v>19908.472795497186</v>
      </c>
      <c r="AZ2992" s="114">
        <f t="shared" si="946"/>
        <v>16922.201876172607</v>
      </c>
      <c r="BA2992" s="114">
        <f t="shared" si="947"/>
        <v>14931.354596622888</v>
      </c>
    </row>
    <row r="2993" spans="1:53" hidden="1">
      <c r="A2993" t="s">
        <v>3557</v>
      </c>
      <c r="B2993" t="s">
        <v>7291</v>
      </c>
      <c r="D2993" t="s">
        <v>1253</v>
      </c>
      <c r="G2993" t="s">
        <v>2784</v>
      </c>
      <c r="I2993" t="s">
        <v>2972</v>
      </c>
      <c r="J2993" t="s">
        <v>1313</v>
      </c>
      <c r="K2993" t="s">
        <v>2995</v>
      </c>
      <c r="L2993" s="13">
        <v>43827</v>
      </c>
      <c r="N2993" s="12">
        <v>16000</v>
      </c>
      <c r="P2993" s="12">
        <v>16000</v>
      </c>
      <c r="Q2993" s="12">
        <f t="shared" si="918"/>
        <v>16000</v>
      </c>
      <c r="R2993" s="12">
        <v>23.742465753424657</v>
      </c>
      <c r="S2993" s="12">
        <v>14627.812412981879</v>
      </c>
      <c r="T2993" s="49">
        <f t="shared" si="928"/>
        <v>43800</v>
      </c>
      <c r="U2993" s="70">
        <f t="shared" si="929"/>
        <v>2.75</v>
      </c>
      <c r="AC2993" s="78"/>
      <c r="AJ2993" s="87" t="s">
        <v>10167</v>
      </c>
      <c r="AK2993">
        <f>MATCH(AJ2993,'Cat-4'!$A:$A,0)</f>
        <v>582</v>
      </c>
      <c r="AL2993">
        <f>MATCH(T2993,'Cat-4'!$1:$1,0)</f>
        <v>96</v>
      </c>
      <c r="AM2993">
        <f>INDEX('Cat-4'!$1:$1048576,Working!AK2993,Working!AL2993)</f>
        <v>126.5</v>
      </c>
      <c r="AN2993">
        <f>MATCH($AN$2,'Cat-4'!$1:$1,0)</f>
        <v>127</v>
      </c>
      <c r="AO2993">
        <f>INDEX('Cat-4'!$1:$1048576,Working!AK2993,Working!AN2993)</f>
        <v>174</v>
      </c>
      <c r="AP2993" s="103">
        <f t="shared" si="939"/>
        <v>1.3754940711462451</v>
      </c>
      <c r="AQ2993" s="111">
        <f t="shared" si="940"/>
        <v>0.37549407114624511</v>
      </c>
      <c r="AR2993" s="69">
        <f>INDEX(ELSV!$C$4:$G$65,MATCH(AJ2993,ELSV!$C$4:$C$65,0),MATCH(IF(Q2993&gt;2000000,"A",IF(Q2993&gt;1000000,"B",IF(Q2993&gt;100000,"C","D"))),ELSV!$C$4:$G$4,0))</f>
        <v>10</v>
      </c>
      <c r="AS2993" s="124">
        <f>INDEX(ELSV!$I$4:$M$65,MATCH(AJ2993,ELSV!$M$4:$M$65,0),MATCH(IF(Q2993&gt;2000000,"A",IF(Q2993&gt;1000000,"B",IF(Q2993&gt;100000,"C","D"))),ELSV!$I$4:$M$4,0))</f>
        <v>0.95</v>
      </c>
      <c r="AT2993" s="113">
        <f t="shared" si="941"/>
        <v>1.3754940711462451</v>
      </c>
      <c r="AU2993" s="114">
        <f t="shared" si="942"/>
        <v>22007.90513833992</v>
      </c>
      <c r="AV2993" s="114">
        <f t="shared" si="943"/>
        <v>5749.565217391304</v>
      </c>
      <c r="AW2993" s="114">
        <f t="shared" si="944"/>
        <v>16258.339920948616</v>
      </c>
      <c r="AX2993" s="125">
        <v>0.1</v>
      </c>
      <c r="AY2993" s="114">
        <f t="shared" si="945"/>
        <v>14632.505928853754</v>
      </c>
      <c r="AZ2993" s="114">
        <f t="shared" si="946"/>
        <v>12437.630039525691</v>
      </c>
      <c r="BA2993" s="114">
        <f t="shared" si="947"/>
        <v>10974.379446640316</v>
      </c>
    </row>
    <row r="2994" spans="1:53" hidden="1">
      <c r="A2994" t="s">
        <v>3557</v>
      </c>
      <c r="B2994" t="s">
        <v>7291</v>
      </c>
      <c r="D2994" t="s">
        <v>1253</v>
      </c>
      <c r="G2994" t="s">
        <v>2795</v>
      </c>
      <c r="I2994" t="s">
        <v>2996</v>
      </c>
      <c r="J2994" t="s">
        <v>930</v>
      </c>
      <c r="K2994" t="s">
        <v>2997</v>
      </c>
      <c r="L2994" s="13">
        <v>43827</v>
      </c>
      <c r="N2994" s="12">
        <v>36585</v>
      </c>
      <c r="P2994" s="12">
        <v>36585</v>
      </c>
      <c r="Q2994" s="12">
        <f t="shared" si="918"/>
        <v>36585</v>
      </c>
      <c r="R2994" s="12">
        <v>23.742465753424657</v>
      </c>
      <c r="S2994" s="12">
        <v>33447.407320558879</v>
      </c>
      <c r="T2994" s="49">
        <f t="shared" si="928"/>
        <v>43800</v>
      </c>
      <c r="U2994" s="70">
        <f t="shared" si="929"/>
        <v>2.75</v>
      </c>
      <c r="AC2994" s="78"/>
      <c r="AJ2994" s="87" t="s">
        <v>10438</v>
      </c>
      <c r="AK2994">
        <f>MATCH(AJ2994,'Cat-4'!$A:$A,0)</f>
        <v>722</v>
      </c>
      <c r="AL2994">
        <f>MATCH(T2994,'Cat-4'!$1:$1,0)</f>
        <v>96</v>
      </c>
      <c r="AM2994">
        <f>INDEX('Cat-4'!$1:$1048576,Working!AK2994,Working!AL2994)</f>
        <v>113</v>
      </c>
      <c r="AN2994">
        <f>MATCH($AN$2,'Cat-4'!$1:$1,0)</f>
        <v>127</v>
      </c>
      <c r="AO2994">
        <f>INDEX('Cat-4'!$1:$1048576,Working!AK2994,Working!AN2994)</f>
        <v>125.5</v>
      </c>
      <c r="AP2994" s="103">
        <f t="shared" si="939"/>
        <v>1.1106194690265487</v>
      </c>
      <c r="AQ2994" s="111">
        <f t="shared" si="940"/>
        <v>0.11061946902654873</v>
      </c>
      <c r="AR2994" s="69">
        <f>INDEX(ELSV!$C$4:$G$65,MATCH(AJ2994,ELSV!$C$4:$C$65,0),MATCH(IF(Q2994&gt;2000000,"A",IF(Q2994&gt;1000000,"B",IF(Q2994&gt;100000,"C","D"))),ELSV!$C$4:$G$4,0))</f>
        <v>10</v>
      </c>
      <c r="AS2994" s="124">
        <f>INDEX(ELSV!$I$4:$M$65,MATCH(AJ2994,ELSV!$M$4:$M$65,0),MATCH(IF(Q2994&gt;2000000,"A",IF(Q2994&gt;1000000,"B",IF(Q2994&gt;100000,"C","D"))),ELSV!$I$4:$M$4,0))</f>
        <v>0.95</v>
      </c>
      <c r="AT2994" s="113">
        <f t="shared" si="941"/>
        <v>1.1106194690265487</v>
      </c>
      <c r="AU2994" s="114">
        <f t="shared" si="942"/>
        <v>40632.013274336285</v>
      </c>
      <c r="AV2994" s="114">
        <f t="shared" si="943"/>
        <v>10615.113467920353</v>
      </c>
      <c r="AW2994" s="114">
        <f t="shared" si="944"/>
        <v>30016.899806415931</v>
      </c>
      <c r="AX2994" s="125">
        <v>0.1</v>
      </c>
      <c r="AY2994" s="114">
        <f t="shared" si="945"/>
        <v>27015.209825774338</v>
      </c>
      <c r="AZ2994" s="114">
        <f t="shared" si="946"/>
        <v>22962.928351908187</v>
      </c>
      <c r="BA2994" s="114">
        <f t="shared" si="947"/>
        <v>20261.407369330755</v>
      </c>
    </row>
    <row r="2995" spans="1:53" hidden="1">
      <c r="A2995" t="s">
        <v>3557</v>
      </c>
      <c r="B2995" t="s">
        <v>7291</v>
      </c>
      <c r="D2995" t="s">
        <v>1253</v>
      </c>
      <c r="F2995" t="s">
        <v>2796</v>
      </c>
      <c r="G2995" t="s">
        <v>2797</v>
      </c>
      <c r="I2995" t="s">
        <v>1463</v>
      </c>
      <c r="J2995" t="s">
        <v>975</v>
      </c>
      <c r="K2995" t="s">
        <v>2848</v>
      </c>
      <c r="L2995" s="13">
        <v>43801</v>
      </c>
      <c r="N2995" s="12">
        <v>1034079.71</v>
      </c>
      <c r="P2995" s="12">
        <v>1034079.71</v>
      </c>
      <c r="Q2995" s="12">
        <f t="shared" si="918"/>
        <v>1034079.71</v>
      </c>
      <c r="R2995" s="12">
        <v>23.671232876712327</v>
      </c>
      <c r="S2995" s="12">
        <v>942603.17454487935</v>
      </c>
      <c r="T2995" s="49">
        <f t="shared" si="928"/>
        <v>43800</v>
      </c>
      <c r="U2995" s="70">
        <f t="shared" si="929"/>
        <v>2.75</v>
      </c>
      <c r="AJ2995" s="87" t="s">
        <v>10438</v>
      </c>
      <c r="AK2995">
        <f>MATCH(AJ2995,'Cat-4'!$A:$A,0)</f>
        <v>722</v>
      </c>
      <c r="AL2995">
        <f>MATCH(T2995,'Cat-4'!$1:$1,0)</f>
        <v>96</v>
      </c>
      <c r="AM2995">
        <f>INDEX('Cat-4'!$1:$1048576,Working!AK2995,Working!AL2995)</f>
        <v>113</v>
      </c>
      <c r="AN2995">
        <f>MATCH($AN$2,'Cat-4'!$1:$1,0)</f>
        <v>127</v>
      </c>
      <c r="AO2995">
        <f>INDEX('Cat-4'!$1:$1048576,Working!AK2995,Working!AN2995)</f>
        <v>125.5</v>
      </c>
      <c r="AP2995" s="103">
        <f>AO2995/AM2995</f>
        <v>1.1106194690265487</v>
      </c>
      <c r="AQ2995" s="111">
        <f t="shared" si="940"/>
        <v>0.11061946902654873</v>
      </c>
      <c r="AR2995" s="69">
        <f>INDEX(ELSV!$C$4:$G$65,MATCH(AJ2995,ELSV!$C$4:$C$65,0),MATCH(IF(Q2995&gt;2000000,"A",IF(Q2995&gt;1000000,"B",IF(Q2995&gt;100000,"C","D"))),ELSV!$C$4:$G$4,0))</f>
        <v>20</v>
      </c>
      <c r="AS2995" s="124">
        <f>INDEX(ELSV!$I$4:$M$65,MATCH(AJ2995,ELSV!$M$4:$M$65,0),MATCH(IF(Q2995&gt;2000000,"A",IF(Q2995&gt;1000000,"B",IF(Q2995&gt;100000,"C","D"))),ELSV!$I$4:$M$4,0))</f>
        <v>0.9</v>
      </c>
      <c r="AT2995" s="113">
        <f t="shared" si="941"/>
        <v>1.1106194690265487</v>
      </c>
      <c r="AU2995" s="114">
        <f t="shared" si="942"/>
        <v>1148469.0584513275</v>
      </c>
      <c r="AV2995" s="114">
        <f t="shared" si="943"/>
        <v>142123.04598335177</v>
      </c>
      <c r="AW2995" s="114">
        <f t="shared" si="944"/>
        <v>1006346.0124679757</v>
      </c>
      <c r="AX2995" s="125">
        <v>0.1</v>
      </c>
      <c r="AY2995" s="114">
        <f t="shared" si="945"/>
        <v>905711.41122117813</v>
      </c>
      <c r="AZ2995" s="114">
        <f t="shared" si="946"/>
        <v>769854.69953800144</v>
      </c>
      <c r="BA2995" s="114">
        <f t="shared" si="947"/>
        <v>679283.55841588357</v>
      </c>
    </row>
    <row r="2996" spans="1:53" hidden="1">
      <c r="A2996" t="s">
        <v>3557</v>
      </c>
      <c r="B2996" t="s">
        <v>7291</v>
      </c>
      <c r="D2996" t="s">
        <v>1253</v>
      </c>
      <c r="G2996" t="s">
        <v>2798</v>
      </c>
      <c r="I2996" t="s">
        <v>2998</v>
      </c>
      <c r="J2996" t="s">
        <v>1007</v>
      </c>
      <c r="K2996" t="s">
        <v>2999</v>
      </c>
      <c r="L2996" s="13">
        <v>43801</v>
      </c>
      <c r="N2996" s="12">
        <v>1292924.6399999999</v>
      </c>
      <c r="P2996" s="12">
        <v>1292924.6399999999</v>
      </c>
      <c r="Q2996" s="12">
        <f t="shared" si="918"/>
        <v>1292924.6399999999</v>
      </c>
      <c r="R2996" s="12">
        <v>23.671232876712327</v>
      </c>
      <c r="S2996" s="12">
        <v>1178550.2203802986</v>
      </c>
      <c r="T2996" s="49">
        <f t="shared" si="928"/>
        <v>43800</v>
      </c>
      <c r="U2996" s="70">
        <f t="shared" si="929"/>
        <v>2.75</v>
      </c>
      <c r="AC2996" s="78"/>
      <c r="AJ2996" s="87" t="s">
        <v>10438</v>
      </c>
      <c r="AK2996">
        <f>MATCH(AJ2996,'Cat-4'!$A:$A,0)</f>
        <v>722</v>
      </c>
      <c r="AL2996">
        <f>MATCH(T2996,'Cat-4'!$1:$1,0)</f>
        <v>96</v>
      </c>
      <c r="AM2996">
        <f>INDEX('Cat-4'!$1:$1048576,Working!AK2996,Working!AL2996)</f>
        <v>113</v>
      </c>
      <c r="AN2996">
        <f>MATCH($AN$2,'Cat-4'!$1:$1,0)</f>
        <v>127</v>
      </c>
      <c r="AO2996">
        <f>INDEX('Cat-4'!$1:$1048576,Working!AK2996,Working!AN2996)</f>
        <v>125.5</v>
      </c>
      <c r="AP2996" s="103">
        <f t="shared" ref="AP2996:AP2997" si="948">AO2996/AM2996</f>
        <v>1.1106194690265487</v>
      </c>
      <c r="AQ2996" s="111">
        <f t="shared" ref="AQ2996:AQ2998" si="949">AP2996-1</f>
        <v>0.11061946902654873</v>
      </c>
      <c r="AR2996" s="69">
        <f>INDEX(ELSV!$C$4:$G$65,MATCH(AJ2996,ELSV!$C$4:$C$65,0),MATCH(IF(Q2996&gt;2000000,"A",IF(Q2996&gt;1000000,"B",IF(Q2996&gt;100000,"C","D"))),ELSV!$C$4:$G$4,0))</f>
        <v>20</v>
      </c>
      <c r="AS2996" s="124">
        <f>INDEX(ELSV!$I$4:$M$65,MATCH(AJ2996,ELSV!$M$4:$M$65,0),MATCH(IF(Q2996&gt;2000000,"A",IF(Q2996&gt;1000000,"B",IF(Q2996&gt;100000,"C","D"))),ELSV!$I$4:$M$4,0))</f>
        <v>0.9</v>
      </c>
      <c r="AT2996" s="113">
        <f t="shared" ref="AT2996:AT2998" si="950">1+AQ2996</f>
        <v>1.1106194690265487</v>
      </c>
      <c r="AU2996" s="114">
        <f t="shared" ref="AU2996:AU2998" si="951">AT2996*Q2996</f>
        <v>1435947.2771681414</v>
      </c>
      <c r="AV2996" s="114">
        <f t="shared" ref="AV2996:AV2998" si="952">AU2996*(AS2996/AR2996)*(IF(U2996&gt;AR2996,AR2996,U2996))</f>
        <v>177698.47554955748</v>
      </c>
      <c r="AW2996" s="114">
        <f t="shared" ref="AW2996:AW2998" si="953">AU2996-AV2996</f>
        <v>1258248.801618584</v>
      </c>
      <c r="AX2996" s="125">
        <v>0.1</v>
      </c>
      <c r="AY2996" s="114">
        <f t="shared" ref="AY2996:AY2998" si="954">IF(AW2996*(1-AX2996)&gt;AU2996*(1-AS2996),AW2996*(1-AX2996),AU2996*(1-AS2996))</f>
        <v>1132423.9214567256</v>
      </c>
      <c r="AZ2996" s="114">
        <f t="shared" ref="AZ2996:AZ2998" si="955">IF(AY2996*0.85&gt;AU2996*(1-AS2996),AY2996*0.85,AU2996*(1-AS2996))</f>
        <v>962560.3332382167</v>
      </c>
      <c r="BA2996" s="114">
        <f t="shared" ref="BA2996:BA2998" si="956">IF(AY2996*0.75&gt;AU2996*(1-AS2996),AY2996*0.75,AU2996*(1-AS2996))</f>
        <v>849317.94109254424</v>
      </c>
    </row>
    <row r="2997" spans="1:53" hidden="1">
      <c r="A2997" t="s">
        <v>3557</v>
      </c>
      <c r="B2997" t="s">
        <v>7291</v>
      </c>
      <c r="D2997" t="s">
        <v>1253</v>
      </c>
      <c r="G2997" t="s">
        <v>2799</v>
      </c>
      <c r="I2997" t="s">
        <v>1463</v>
      </c>
      <c r="J2997" t="s">
        <v>1208</v>
      </c>
      <c r="K2997" t="s">
        <v>2852</v>
      </c>
      <c r="L2997" s="13">
        <v>43801</v>
      </c>
      <c r="N2997" s="12">
        <v>545865.30000000005</v>
      </c>
      <c r="P2997" s="12">
        <v>545865.30000000005</v>
      </c>
      <c r="Q2997" s="12">
        <f t="shared" si="918"/>
        <v>545865.30000000005</v>
      </c>
      <c r="R2997" s="12">
        <v>23.671232876712327</v>
      </c>
      <c r="S2997" s="12">
        <v>497577.08199679601</v>
      </c>
      <c r="T2997" s="49">
        <f t="shared" si="928"/>
        <v>43800</v>
      </c>
      <c r="U2997" s="70">
        <f t="shared" si="929"/>
        <v>2.75</v>
      </c>
      <c r="AC2997" s="78"/>
      <c r="AJ2997" s="87" t="s">
        <v>10438</v>
      </c>
      <c r="AK2997">
        <f>MATCH(AJ2997,'Cat-4'!$A:$A,0)</f>
        <v>722</v>
      </c>
      <c r="AL2997">
        <f>MATCH(T2997,'Cat-4'!$1:$1,0)</f>
        <v>96</v>
      </c>
      <c r="AM2997">
        <f>INDEX('Cat-4'!$1:$1048576,Working!AK2997,Working!AL2997)</f>
        <v>113</v>
      </c>
      <c r="AN2997">
        <f>MATCH($AN$2,'Cat-4'!$1:$1,0)</f>
        <v>127</v>
      </c>
      <c r="AO2997">
        <f>INDEX('Cat-4'!$1:$1048576,Working!AK2997,Working!AN2997)</f>
        <v>125.5</v>
      </c>
      <c r="AP2997" s="103">
        <f t="shared" si="948"/>
        <v>1.1106194690265487</v>
      </c>
      <c r="AQ2997" s="111">
        <f t="shared" si="949"/>
        <v>0.11061946902654873</v>
      </c>
      <c r="AR2997" s="69">
        <f>INDEX(ELSV!$C$4:$G$65,MATCH(AJ2997,ELSV!$C$4:$C$65,0),MATCH(IF(Q2997&gt;2000000,"A",IF(Q2997&gt;1000000,"B",IF(Q2997&gt;100000,"C","D"))),ELSV!$C$4:$G$4,0))</f>
        <v>15</v>
      </c>
      <c r="AS2997" s="124">
        <f>INDEX(ELSV!$I$4:$M$65,MATCH(AJ2997,ELSV!$M$4:$M$65,0),MATCH(IF(Q2997&gt;2000000,"A",IF(Q2997&gt;1000000,"B",IF(Q2997&gt;100000,"C","D"))),ELSV!$I$4:$M$4,0))</f>
        <v>0.95</v>
      </c>
      <c r="AT2997" s="113">
        <f t="shared" si="950"/>
        <v>1.1106194690265487</v>
      </c>
      <c r="AU2997" s="114">
        <f t="shared" si="951"/>
        <v>606248.6296460178</v>
      </c>
      <c r="AV2997" s="114">
        <f t="shared" si="952"/>
        <v>105588.30299668142</v>
      </c>
      <c r="AW2997" s="114">
        <f t="shared" si="953"/>
        <v>500660.32664933638</v>
      </c>
      <c r="AX2997" s="125">
        <v>0.1</v>
      </c>
      <c r="AY2997" s="114">
        <f t="shared" si="954"/>
        <v>450594.29398440273</v>
      </c>
      <c r="AZ2997" s="114">
        <f t="shared" si="955"/>
        <v>383005.14988674229</v>
      </c>
      <c r="BA2997" s="114">
        <f t="shared" si="956"/>
        <v>337945.72048830206</v>
      </c>
    </row>
    <row r="2998" spans="1:53" hidden="1">
      <c r="A2998" t="s">
        <v>3557</v>
      </c>
      <c r="B2998" t="s">
        <v>7291</v>
      </c>
      <c r="D2998" t="s">
        <v>1253</v>
      </c>
      <c r="G2998" t="s">
        <v>2800</v>
      </c>
      <c r="I2998" t="s">
        <v>3000</v>
      </c>
      <c r="J2998" t="s">
        <v>3001</v>
      </c>
      <c r="K2998" t="s">
        <v>3002</v>
      </c>
      <c r="L2998" s="13">
        <v>43801</v>
      </c>
      <c r="N2998" s="12">
        <v>287000</v>
      </c>
      <c r="P2998" s="12">
        <v>287000</v>
      </c>
      <c r="Q2998" s="12">
        <f t="shared" si="918"/>
        <v>287000</v>
      </c>
      <c r="R2998" s="12">
        <v>23.671232876712327</v>
      </c>
      <c r="S2998" s="12">
        <v>261611.46812790708</v>
      </c>
      <c r="T2998" s="49">
        <f t="shared" si="928"/>
        <v>43800</v>
      </c>
      <c r="U2998" s="70">
        <f t="shared" si="929"/>
        <v>2.75</v>
      </c>
      <c r="AJ2998" s="87" t="s">
        <v>10438</v>
      </c>
      <c r="AK2998">
        <f>MATCH(AJ2998,'Cat-4'!$A:$A,0)</f>
        <v>722</v>
      </c>
      <c r="AL2998">
        <f>MATCH(T2998,'Cat-4'!$1:$1,0)</f>
        <v>96</v>
      </c>
      <c r="AM2998">
        <f>INDEX('Cat-4'!$1:$1048576,Working!AK2998,Working!AL2998)</f>
        <v>113</v>
      </c>
      <c r="AN2998">
        <f>MATCH($AN$2,'Cat-4'!$1:$1,0)</f>
        <v>127</v>
      </c>
      <c r="AO2998">
        <f>INDEX('Cat-4'!$1:$1048576,Working!AK2998,Working!AN2998)</f>
        <v>125.5</v>
      </c>
      <c r="AP2998" s="103">
        <f>AO2998/AM2998</f>
        <v>1.1106194690265487</v>
      </c>
      <c r="AQ2998" s="111">
        <f t="shared" si="949"/>
        <v>0.11061946902654873</v>
      </c>
      <c r="AR2998" s="69">
        <f>INDEX(ELSV!$C$4:$G$65,MATCH(AJ2998,ELSV!$C$4:$C$65,0),MATCH(IF(Q2998&gt;2000000,"A",IF(Q2998&gt;1000000,"B",IF(Q2998&gt;100000,"C","D"))),ELSV!$C$4:$G$4,0))</f>
        <v>15</v>
      </c>
      <c r="AS2998" s="124">
        <f>INDEX(ELSV!$I$4:$M$65,MATCH(AJ2998,ELSV!$M$4:$M$65,0),MATCH(IF(Q2998&gt;2000000,"A",IF(Q2998&gt;1000000,"B",IF(Q2998&gt;100000,"C","D"))),ELSV!$I$4:$M$4,0))</f>
        <v>0.95</v>
      </c>
      <c r="AT2998" s="113">
        <f t="shared" si="950"/>
        <v>1.1106194690265487</v>
      </c>
      <c r="AU2998" s="114">
        <f t="shared" si="951"/>
        <v>318747.7876106195</v>
      </c>
      <c r="AV2998" s="114">
        <f t="shared" si="952"/>
        <v>55515.239675516219</v>
      </c>
      <c r="AW2998" s="114">
        <f t="shared" si="953"/>
        <v>263232.5479351033</v>
      </c>
      <c r="AX2998" s="125">
        <v>0.1</v>
      </c>
      <c r="AY2998" s="114">
        <f t="shared" si="954"/>
        <v>236909.29314159296</v>
      </c>
      <c r="AZ2998" s="114">
        <f t="shared" si="955"/>
        <v>201372.89917035401</v>
      </c>
      <c r="BA2998" s="114">
        <f t="shared" si="956"/>
        <v>177681.96985619472</v>
      </c>
    </row>
    <row r="2999" spans="1:53" hidden="1">
      <c r="A2999" t="s">
        <v>3557</v>
      </c>
      <c r="B2999" t="s">
        <v>7291</v>
      </c>
      <c r="D2999" t="s">
        <v>1253</v>
      </c>
      <c r="G2999" t="s">
        <v>1217</v>
      </c>
      <c r="I2999" t="s">
        <v>1463</v>
      </c>
      <c r="J2999" t="s">
        <v>1208</v>
      </c>
      <c r="K2999" t="s">
        <v>2852</v>
      </c>
      <c r="L2999" s="13">
        <v>43801</v>
      </c>
      <c r="N2999" s="12">
        <v>-2516</v>
      </c>
      <c r="P2999" s="12">
        <v>-2516</v>
      </c>
      <c r="Q2999" s="12">
        <f t="shared" si="918"/>
        <v>-2516</v>
      </c>
      <c r="R2999" s="12">
        <v>23.671232876712327</v>
      </c>
      <c r="S2999" s="12">
        <v>-2293.4301526474364</v>
      </c>
      <c r="T2999" s="49">
        <f t="shared" si="928"/>
        <v>43800</v>
      </c>
      <c r="U2999" s="70">
        <f t="shared" si="929"/>
        <v>2.75</v>
      </c>
      <c r="AC2999" s="78"/>
      <c r="AJ2999" s="87" t="s">
        <v>10438</v>
      </c>
      <c r="AK2999">
        <f>MATCH(AJ2999,'Cat-4'!$A:$A,0)</f>
        <v>722</v>
      </c>
      <c r="AL2999">
        <f>MATCH(T2999,'Cat-4'!$1:$1,0)</f>
        <v>96</v>
      </c>
      <c r="AM2999">
        <f>INDEX('Cat-4'!$1:$1048576,Working!AK2999,Working!AL2999)</f>
        <v>113</v>
      </c>
      <c r="AN2999">
        <f>MATCH($AN$2,'Cat-4'!$1:$1,0)</f>
        <v>127</v>
      </c>
      <c r="AO2999">
        <f>INDEX('Cat-4'!$1:$1048576,Working!AK2999,Working!AN2999)</f>
        <v>125.5</v>
      </c>
      <c r="AP2999" s="103">
        <f t="shared" ref="AP2999:AP3009" si="957">AO2999/AM2999</f>
        <v>1.1106194690265487</v>
      </c>
      <c r="AQ2999" s="111">
        <f t="shared" ref="AQ2999:AQ3010" si="958">AP2999-1</f>
        <v>0.11061946902654873</v>
      </c>
      <c r="AR2999" s="69">
        <f>INDEX(ELSV!$C$4:$G$65,MATCH(AJ2999,ELSV!$C$4:$C$65,0),MATCH(IF(Q2999&gt;2000000,"A",IF(Q2999&gt;1000000,"B",IF(Q2999&gt;100000,"C","D"))),ELSV!$C$4:$G$4,0))</f>
        <v>10</v>
      </c>
      <c r="AS2999" s="124">
        <f>INDEX(ELSV!$I$4:$M$65,MATCH(AJ2999,ELSV!$M$4:$M$65,0),MATCH(IF(Q2999&gt;2000000,"A",IF(Q2999&gt;1000000,"B",IF(Q2999&gt;100000,"C","D"))),ELSV!$I$4:$M$4,0))</f>
        <v>0.95</v>
      </c>
      <c r="AT2999" s="113">
        <f t="shared" ref="AT2999:AT3010" si="959">1+AQ2999</f>
        <v>1.1106194690265487</v>
      </c>
      <c r="AU2999" s="114">
        <f t="shared" ref="AU2999:AU3010" si="960">AT2999*Q2999</f>
        <v>-2794.3185840707965</v>
      </c>
      <c r="AV2999" s="114">
        <f t="shared" ref="AV2999:AV3010" si="961">AU2999*(AS2999/AR2999)*(IF(U2999&gt;AR2999,AR2999,U2999))</f>
        <v>-730.01573008849562</v>
      </c>
      <c r="AW2999" s="114">
        <f t="shared" ref="AW2999:AW3010" si="962">AU2999-AV2999</f>
        <v>-2064.3028539823008</v>
      </c>
      <c r="AX2999" s="125">
        <v>0.1</v>
      </c>
      <c r="AY2999" s="114">
        <f t="shared" ref="AY2999:AY3010" si="963">IF(AW2999*(1-AX2999)&gt;AU2999*(1-AS2999),AW2999*(1-AX2999),AU2999*(1-AS2999))</f>
        <v>-139.71592920353996</v>
      </c>
      <c r="AZ2999" s="114">
        <f t="shared" ref="AZ2999:AZ3010" si="964">IF(AY2999*0.85&gt;AU2999*(1-AS2999),AY2999*0.85,AU2999*(1-AS2999))</f>
        <v>-118.75853982300896</v>
      </c>
      <c r="BA2999" s="114">
        <f t="shared" ref="BA2999:BA3010" si="965">IF(AY2999*0.75&gt;AU2999*(1-AS2999),AY2999*0.75,AU2999*(1-AS2999))</f>
        <v>-104.78694690265496</v>
      </c>
    </row>
    <row r="3000" spans="1:53" hidden="1">
      <c r="A3000" t="s">
        <v>3557</v>
      </c>
      <c r="B3000" t="s">
        <v>7291</v>
      </c>
      <c r="D3000" t="s">
        <v>1253</v>
      </c>
      <c r="G3000" t="s">
        <v>2801</v>
      </c>
      <c r="I3000" t="s">
        <v>2923</v>
      </c>
      <c r="J3000" t="s">
        <v>3003</v>
      </c>
      <c r="K3000" t="s">
        <v>2861</v>
      </c>
      <c r="L3000" s="13">
        <v>43801</v>
      </c>
      <c r="N3000" s="12">
        <v>16778.78</v>
      </c>
      <c r="P3000" s="12">
        <v>16778.78</v>
      </c>
      <c r="Q3000" s="12">
        <f t="shared" si="918"/>
        <v>16778.78</v>
      </c>
      <c r="R3000" s="12">
        <v>23.671232876712327</v>
      </c>
      <c r="S3000" s="12">
        <v>15294.499195801967</v>
      </c>
      <c r="T3000" s="49">
        <f t="shared" si="928"/>
        <v>43800</v>
      </c>
      <c r="U3000" s="70">
        <f t="shared" si="929"/>
        <v>2.75</v>
      </c>
      <c r="AC3000" s="78"/>
      <c r="AJ3000" s="87" t="s">
        <v>10438</v>
      </c>
      <c r="AK3000">
        <f>MATCH(AJ3000,'Cat-4'!$A:$A,0)</f>
        <v>722</v>
      </c>
      <c r="AL3000">
        <f>MATCH(T3000,'Cat-4'!$1:$1,0)</f>
        <v>96</v>
      </c>
      <c r="AM3000">
        <f>INDEX('Cat-4'!$1:$1048576,Working!AK3000,Working!AL3000)</f>
        <v>113</v>
      </c>
      <c r="AN3000">
        <f>MATCH($AN$2,'Cat-4'!$1:$1,0)</f>
        <v>127</v>
      </c>
      <c r="AO3000">
        <f>INDEX('Cat-4'!$1:$1048576,Working!AK3000,Working!AN3000)</f>
        <v>125.5</v>
      </c>
      <c r="AP3000" s="103">
        <f t="shared" si="957"/>
        <v>1.1106194690265487</v>
      </c>
      <c r="AQ3000" s="111">
        <f t="shared" si="958"/>
        <v>0.11061946902654873</v>
      </c>
      <c r="AR3000" s="69">
        <f>INDEX(ELSV!$C$4:$G$65,MATCH(AJ3000,ELSV!$C$4:$C$65,0),MATCH(IF(Q3000&gt;2000000,"A",IF(Q3000&gt;1000000,"B",IF(Q3000&gt;100000,"C","D"))),ELSV!$C$4:$G$4,0))</f>
        <v>10</v>
      </c>
      <c r="AS3000" s="124">
        <f>INDEX(ELSV!$I$4:$M$65,MATCH(AJ3000,ELSV!$M$4:$M$65,0),MATCH(IF(Q3000&gt;2000000,"A",IF(Q3000&gt;1000000,"B",IF(Q3000&gt;100000,"C","D"))),ELSV!$I$4:$M$4,0))</f>
        <v>0.95</v>
      </c>
      <c r="AT3000" s="113">
        <f t="shared" si="959"/>
        <v>1.1106194690265487</v>
      </c>
      <c r="AU3000" s="114">
        <f t="shared" si="960"/>
        <v>18634.839734513273</v>
      </c>
      <c r="AV3000" s="114">
        <f t="shared" si="961"/>
        <v>4868.3518806415923</v>
      </c>
      <c r="AW3000" s="114">
        <f t="shared" si="962"/>
        <v>13766.48785387168</v>
      </c>
      <c r="AX3000" s="125">
        <v>0.1</v>
      </c>
      <c r="AY3000" s="114">
        <f t="shared" si="963"/>
        <v>12389.839068484513</v>
      </c>
      <c r="AZ3000" s="114">
        <f t="shared" si="964"/>
        <v>10531.363208211835</v>
      </c>
      <c r="BA3000" s="114">
        <f t="shared" si="965"/>
        <v>9292.379301363384</v>
      </c>
    </row>
    <row r="3001" spans="1:53" hidden="1">
      <c r="A3001" t="s">
        <v>3557</v>
      </c>
      <c r="B3001" t="s">
        <v>7291</v>
      </c>
      <c r="D3001" t="s">
        <v>1253</v>
      </c>
      <c r="G3001" t="s">
        <v>2802</v>
      </c>
      <c r="I3001" t="s">
        <v>3004</v>
      </c>
      <c r="J3001" t="s">
        <v>1419</v>
      </c>
      <c r="K3001" t="s">
        <v>1690</v>
      </c>
      <c r="L3001" s="13">
        <v>43801</v>
      </c>
      <c r="N3001" s="12">
        <v>72779</v>
      </c>
      <c r="P3001" s="12">
        <v>72779</v>
      </c>
      <c r="Q3001" s="12">
        <f t="shared" si="918"/>
        <v>72779</v>
      </c>
      <c r="R3001" s="12">
        <v>23.671232876712327</v>
      </c>
      <c r="S3001" s="12">
        <v>66340.839856728053</v>
      </c>
      <c r="T3001" s="49">
        <f t="shared" si="928"/>
        <v>43800</v>
      </c>
      <c r="U3001" s="70">
        <f t="shared" si="929"/>
        <v>2.75</v>
      </c>
      <c r="AC3001" s="78"/>
      <c r="AJ3001" s="87" t="s">
        <v>10347</v>
      </c>
      <c r="AK3001">
        <f>MATCH(AJ3001,'Cat-4'!$A:$A,0)</f>
        <v>674</v>
      </c>
      <c r="AL3001">
        <f>MATCH(T3001,'Cat-4'!$1:$1,0)</f>
        <v>96</v>
      </c>
      <c r="AM3001">
        <f>INDEX('Cat-4'!$1:$1048576,Working!AK3001,Working!AL3001)</f>
        <v>108.7</v>
      </c>
      <c r="AN3001">
        <f>MATCH($AN$2,'Cat-4'!$1:$1,0)</f>
        <v>127</v>
      </c>
      <c r="AO3001">
        <f>INDEX('Cat-4'!$1:$1048576,Working!AK3001,Working!AN3001)</f>
        <v>122.8</v>
      </c>
      <c r="AP3001" s="103">
        <f t="shared" si="957"/>
        <v>1.1297148114075437</v>
      </c>
      <c r="AQ3001" s="111">
        <f t="shared" si="958"/>
        <v>0.12971481140754371</v>
      </c>
      <c r="AR3001" s="69">
        <f>INDEX(ELSV!$C$4:$G$65,MATCH(AJ3001,ELSV!$C$4:$C$65,0),MATCH(IF(Q3001&gt;2000000,"A",IF(Q3001&gt;1000000,"B",IF(Q3001&gt;100000,"C","D"))),ELSV!$C$4:$G$4,0))</f>
        <v>6</v>
      </c>
      <c r="AS3001" s="124">
        <f>INDEX(ELSV!$I$4:$M$65,MATCH(AJ3001,ELSV!$M$4:$M$65,0),MATCH(IF(Q3001&gt;2000000,"A",IF(Q3001&gt;1000000,"B",IF(Q3001&gt;100000,"C","D"))),ELSV!$I$4:$M$4,0))</f>
        <v>0.95</v>
      </c>
      <c r="AT3001" s="113">
        <f t="shared" si="959"/>
        <v>1.1297148114075437</v>
      </c>
      <c r="AU3001" s="114">
        <f t="shared" si="960"/>
        <v>82219.514259429619</v>
      </c>
      <c r="AV3001" s="114">
        <f t="shared" si="961"/>
        <v>35799.74683379331</v>
      </c>
      <c r="AW3001" s="114">
        <f t="shared" si="962"/>
        <v>46419.76742563631</v>
      </c>
      <c r="AX3001" s="125">
        <v>0.1</v>
      </c>
      <c r="AY3001" s="114">
        <f t="shared" si="963"/>
        <v>41777.790683072679</v>
      </c>
      <c r="AZ3001" s="114">
        <f t="shared" si="964"/>
        <v>35511.122080611778</v>
      </c>
      <c r="BA3001" s="114">
        <f t="shared" si="965"/>
        <v>31333.343012304511</v>
      </c>
    </row>
    <row r="3002" spans="1:53" hidden="1">
      <c r="A3002" t="s">
        <v>3557</v>
      </c>
      <c r="B3002" t="s">
        <v>7291</v>
      </c>
      <c r="D3002" t="s">
        <v>1253</v>
      </c>
      <c r="G3002" t="s">
        <v>2803</v>
      </c>
      <c r="I3002" t="s">
        <v>3005</v>
      </c>
      <c r="J3002" t="s">
        <v>3006</v>
      </c>
      <c r="K3002" t="s">
        <v>3007</v>
      </c>
      <c r="L3002" s="13">
        <v>43801</v>
      </c>
      <c r="N3002" s="12">
        <v>37050</v>
      </c>
      <c r="P3002" s="12">
        <v>37050</v>
      </c>
      <c r="Q3002" s="12">
        <f t="shared" si="918"/>
        <v>37050</v>
      </c>
      <c r="R3002" s="12">
        <v>23.671232876712327</v>
      </c>
      <c r="S3002" s="12">
        <v>33772.490920344797</v>
      </c>
      <c r="T3002" s="49">
        <f t="shared" si="928"/>
        <v>43800</v>
      </c>
      <c r="U3002" s="70">
        <f t="shared" si="929"/>
        <v>2.75</v>
      </c>
      <c r="AC3002" s="78"/>
      <c r="AJ3002" s="87" t="s">
        <v>10343</v>
      </c>
      <c r="AK3002">
        <f>MATCH(AJ3002,'Cat-4'!$A:$A,0)</f>
        <v>672</v>
      </c>
      <c r="AL3002">
        <f>MATCH(T3002,'Cat-4'!$1:$1,0)</f>
        <v>96</v>
      </c>
      <c r="AM3002">
        <f>INDEX('Cat-4'!$1:$1048576,Working!AK3002,Working!AL3002)</f>
        <v>123</v>
      </c>
      <c r="AN3002">
        <f>MATCH($AN$2,'Cat-4'!$1:$1,0)</f>
        <v>127</v>
      </c>
      <c r="AO3002">
        <f>INDEX('Cat-4'!$1:$1048576,Working!AK3002,Working!AN3002)</f>
        <v>143</v>
      </c>
      <c r="AP3002" s="103">
        <f t="shared" si="957"/>
        <v>1.1626016260162602</v>
      </c>
      <c r="AQ3002" s="111">
        <f t="shared" si="958"/>
        <v>0.16260162601626016</v>
      </c>
      <c r="AR3002" s="69">
        <f>INDEX(ELSV!$C$4:$G$65,MATCH(AJ3002,ELSV!$C$4:$C$65,0),MATCH(IF(Q3002&gt;2000000,"A",IF(Q3002&gt;1000000,"B",IF(Q3002&gt;100000,"C","D"))),ELSV!$C$4:$G$4,0))</f>
        <v>5</v>
      </c>
      <c r="AS3002" s="124">
        <f>INDEX(ELSV!$I$4:$M$65,MATCH(AJ3002,ELSV!$M$4:$M$65,0),MATCH(IF(Q3002&gt;2000000,"A",IF(Q3002&gt;1000000,"B",IF(Q3002&gt;100000,"C","D"))),ELSV!$I$4:$M$4,0))</f>
        <v>0.95</v>
      </c>
      <c r="AT3002" s="113">
        <f t="shared" si="959"/>
        <v>1.1626016260162602</v>
      </c>
      <c r="AU3002" s="114">
        <f t="shared" si="960"/>
        <v>43074.390243902439</v>
      </c>
      <c r="AV3002" s="114">
        <f t="shared" si="961"/>
        <v>22506.368902439026</v>
      </c>
      <c r="AW3002" s="114">
        <f t="shared" si="962"/>
        <v>20568.021341463413</v>
      </c>
      <c r="AX3002" s="125">
        <v>0.1</v>
      </c>
      <c r="AY3002" s="114">
        <f t="shared" si="963"/>
        <v>18511.219207317074</v>
      </c>
      <c r="AZ3002" s="114">
        <f t="shared" si="964"/>
        <v>15734.536326219511</v>
      </c>
      <c r="BA3002" s="114">
        <f t="shared" si="965"/>
        <v>13883.414405487805</v>
      </c>
    </row>
    <row r="3003" spans="1:53" hidden="1">
      <c r="A3003" t="s">
        <v>3557</v>
      </c>
      <c r="B3003" t="s">
        <v>7291</v>
      </c>
      <c r="D3003" t="s">
        <v>1253</v>
      </c>
      <c r="G3003" t="s">
        <v>2804</v>
      </c>
      <c r="I3003" t="s">
        <v>3008</v>
      </c>
      <c r="J3003" t="s">
        <v>3009</v>
      </c>
      <c r="K3003" t="s">
        <v>3010</v>
      </c>
      <c r="L3003" s="13">
        <v>43801</v>
      </c>
      <c r="N3003" s="12">
        <v>93750</v>
      </c>
      <c r="P3003" s="12">
        <v>93750</v>
      </c>
      <c r="Q3003" s="12">
        <f t="shared" si="918"/>
        <v>93750</v>
      </c>
      <c r="R3003" s="12">
        <v>23.671232876712327</v>
      </c>
      <c r="S3003" s="12">
        <v>85456.707794394737</v>
      </c>
      <c r="T3003" s="49">
        <f t="shared" si="928"/>
        <v>43800</v>
      </c>
      <c r="U3003" s="70">
        <f t="shared" si="929"/>
        <v>2.75</v>
      </c>
      <c r="AC3003" s="78"/>
      <c r="AJ3003" s="87" t="s">
        <v>10440</v>
      </c>
      <c r="AK3003">
        <f>MATCH(AJ3003,'Cat-4'!$A:$A,0)</f>
        <v>723</v>
      </c>
      <c r="AL3003">
        <f>MATCH(T3003,'Cat-4'!$1:$1,0)</f>
        <v>96</v>
      </c>
      <c r="AM3003">
        <f>INDEX('Cat-4'!$1:$1048576,Working!AK3003,Working!AL3003)</f>
        <v>105.5</v>
      </c>
      <c r="AN3003">
        <f>MATCH($AN$2,'Cat-4'!$1:$1,0)</f>
        <v>127</v>
      </c>
      <c r="AO3003">
        <f>INDEX('Cat-4'!$1:$1048576,Working!AK3003,Working!AN3003)</f>
        <v>125.8</v>
      </c>
      <c r="AP3003" s="103">
        <f t="shared" si="957"/>
        <v>1.1924170616113743</v>
      </c>
      <c r="AQ3003" s="111">
        <f t="shared" si="958"/>
        <v>0.19241706161137428</v>
      </c>
      <c r="AR3003" s="69">
        <f>INDEX(ELSV!$C$4:$G$65,MATCH(AJ3003,ELSV!$C$4:$C$65,0),MATCH(IF(Q3003&gt;2000000,"A",IF(Q3003&gt;1000000,"B",IF(Q3003&gt;100000,"C","D"))),ELSV!$C$4:$G$4,0))</f>
        <v>10</v>
      </c>
      <c r="AS3003" s="124">
        <f>INDEX(ELSV!$I$4:$M$65,MATCH(AJ3003,ELSV!$M$4:$M$65,0),MATCH(IF(Q3003&gt;2000000,"A",IF(Q3003&gt;1000000,"B",IF(Q3003&gt;100000,"C","D"))),ELSV!$I$4:$M$4,0))</f>
        <v>0.95</v>
      </c>
      <c r="AT3003" s="113">
        <f t="shared" si="959"/>
        <v>1.1924170616113743</v>
      </c>
      <c r="AU3003" s="114">
        <f t="shared" si="960"/>
        <v>111789.09952606633</v>
      </c>
      <c r="AV3003" s="114">
        <f t="shared" si="961"/>
        <v>29204.902251184831</v>
      </c>
      <c r="AW3003" s="114">
        <f t="shared" si="962"/>
        <v>82584.197274881502</v>
      </c>
      <c r="AX3003" s="125">
        <v>0.1</v>
      </c>
      <c r="AY3003" s="114">
        <f t="shared" si="963"/>
        <v>74325.777547393358</v>
      </c>
      <c r="AZ3003" s="114">
        <f t="shared" si="964"/>
        <v>63176.910915284352</v>
      </c>
      <c r="BA3003" s="114">
        <f t="shared" si="965"/>
        <v>55744.333160545022</v>
      </c>
    </row>
    <row r="3004" spans="1:53" hidden="1">
      <c r="A3004" t="s">
        <v>3557</v>
      </c>
      <c r="B3004" t="s">
        <v>7291</v>
      </c>
      <c r="D3004" t="s">
        <v>1253</v>
      </c>
      <c r="G3004" t="s">
        <v>2805</v>
      </c>
      <c r="I3004" t="s">
        <v>3011</v>
      </c>
      <c r="J3004" t="s">
        <v>3012</v>
      </c>
      <c r="K3004" t="s">
        <v>3013</v>
      </c>
      <c r="L3004" s="13">
        <v>43801</v>
      </c>
      <c r="N3004" s="12">
        <v>396232.24</v>
      </c>
      <c r="P3004" s="12">
        <v>396232.24</v>
      </c>
      <c r="Q3004" s="12">
        <f t="shared" si="918"/>
        <v>396232.24</v>
      </c>
      <c r="R3004" s="12">
        <v>23.671232876712327</v>
      </c>
      <c r="S3004" s="12">
        <v>361180.8293589172</v>
      </c>
      <c r="T3004" s="49">
        <f t="shared" si="928"/>
        <v>43800</v>
      </c>
      <c r="U3004" s="70">
        <f t="shared" si="929"/>
        <v>2.75</v>
      </c>
      <c r="AC3004" s="78"/>
      <c r="AJ3004" s="87" t="s">
        <v>10440</v>
      </c>
      <c r="AK3004">
        <f>MATCH(AJ3004,'Cat-4'!$A:$A,0)</f>
        <v>723</v>
      </c>
      <c r="AL3004">
        <f>MATCH(T3004,'Cat-4'!$1:$1,0)</f>
        <v>96</v>
      </c>
      <c r="AM3004">
        <f>INDEX('Cat-4'!$1:$1048576,Working!AK3004,Working!AL3004)</f>
        <v>105.5</v>
      </c>
      <c r="AN3004">
        <f>MATCH($AN$2,'Cat-4'!$1:$1,0)</f>
        <v>127</v>
      </c>
      <c r="AO3004">
        <f>INDEX('Cat-4'!$1:$1048576,Working!AK3004,Working!AN3004)</f>
        <v>125.8</v>
      </c>
      <c r="AP3004" s="103">
        <f t="shared" si="957"/>
        <v>1.1924170616113743</v>
      </c>
      <c r="AQ3004" s="111">
        <f t="shared" si="958"/>
        <v>0.19241706161137428</v>
      </c>
      <c r="AR3004" s="69">
        <f>INDEX(ELSV!$C$4:$G$65,MATCH(AJ3004,ELSV!$C$4:$C$65,0),MATCH(IF(Q3004&gt;2000000,"A",IF(Q3004&gt;1000000,"B",IF(Q3004&gt;100000,"C","D"))),ELSV!$C$4:$G$4,0))</f>
        <v>15</v>
      </c>
      <c r="AS3004" s="124">
        <f>INDEX(ELSV!$I$4:$M$65,MATCH(AJ3004,ELSV!$M$4:$M$65,0),MATCH(IF(Q3004&gt;2000000,"A",IF(Q3004&gt;1000000,"B",IF(Q3004&gt;100000,"C","D"))),ELSV!$I$4:$M$4,0))</f>
        <v>0.95</v>
      </c>
      <c r="AT3004" s="113">
        <f t="shared" si="959"/>
        <v>1.1924170616113743</v>
      </c>
      <c r="AU3004" s="114">
        <f t="shared" si="960"/>
        <v>472474.08333649283</v>
      </c>
      <c r="AV3004" s="114">
        <f t="shared" si="961"/>
        <v>82289.236181105822</v>
      </c>
      <c r="AW3004" s="114">
        <f t="shared" si="962"/>
        <v>390184.84715538699</v>
      </c>
      <c r="AX3004" s="125">
        <v>0.1</v>
      </c>
      <c r="AY3004" s="114">
        <f t="shared" si="963"/>
        <v>351166.36243984831</v>
      </c>
      <c r="AZ3004" s="114">
        <f t="shared" si="964"/>
        <v>298491.40807387105</v>
      </c>
      <c r="BA3004" s="114">
        <f t="shared" si="965"/>
        <v>263374.77182988625</v>
      </c>
    </row>
    <row r="3005" spans="1:53" hidden="1">
      <c r="A3005" t="s">
        <v>3557</v>
      </c>
      <c r="B3005" t="s">
        <v>7291</v>
      </c>
      <c r="D3005" t="s">
        <v>1253</v>
      </c>
      <c r="G3005" t="s">
        <v>2806</v>
      </c>
      <c r="I3005" t="s">
        <v>3014</v>
      </c>
      <c r="J3005" t="s">
        <v>3015</v>
      </c>
      <c r="K3005" t="s">
        <v>3013</v>
      </c>
      <c r="L3005" s="13">
        <v>43801</v>
      </c>
      <c r="N3005" s="12">
        <v>51510</v>
      </c>
      <c r="P3005" s="12">
        <v>51510</v>
      </c>
      <c r="Q3005" s="12">
        <f t="shared" si="918"/>
        <v>51510</v>
      </c>
      <c r="R3005" s="12">
        <v>23.671232876712327</v>
      </c>
      <c r="S3005" s="12">
        <v>46953.333530552241</v>
      </c>
      <c r="T3005" s="49">
        <f t="shared" si="928"/>
        <v>43800</v>
      </c>
      <c r="U3005" s="70">
        <f t="shared" si="929"/>
        <v>2.75</v>
      </c>
      <c r="AC3005" s="78"/>
      <c r="AJ3005" s="87" t="s">
        <v>10440</v>
      </c>
      <c r="AK3005">
        <f>MATCH(AJ3005,'Cat-4'!$A:$A,0)</f>
        <v>723</v>
      </c>
      <c r="AL3005">
        <f>MATCH(T3005,'Cat-4'!$1:$1,0)</f>
        <v>96</v>
      </c>
      <c r="AM3005">
        <f>INDEX('Cat-4'!$1:$1048576,Working!AK3005,Working!AL3005)</f>
        <v>105.5</v>
      </c>
      <c r="AN3005">
        <f>MATCH($AN$2,'Cat-4'!$1:$1,0)</f>
        <v>127</v>
      </c>
      <c r="AO3005">
        <f>INDEX('Cat-4'!$1:$1048576,Working!AK3005,Working!AN3005)</f>
        <v>125.8</v>
      </c>
      <c r="AP3005" s="103">
        <f t="shared" si="957"/>
        <v>1.1924170616113743</v>
      </c>
      <c r="AQ3005" s="111">
        <f t="shared" si="958"/>
        <v>0.19241706161137428</v>
      </c>
      <c r="AR3005" s="69">
        <f>INDEX(ELSV!$C$4:$G$65,MATCH(AJ3005,ELSV!$C$4:$C$65,0),MATCH(IF(Q3005&gt;2000000,"A",IF(Q3005&gt;1000000,"B",IF(Q3005&gt;100000,"C","D"))),ELSV!$C$4:$G$4,0))</f>
        <v>10</v>
      </c>
      <c r="AS3005" s="124">
        <f>INDEX(ELSV!$I$4:$M$65,MATCH(AJ3005,ELSV!$M$4:$M$65,0),MATCH(IF(Q3005&gt;2000000,"A",IF(Q3005&gt;1000000,"B",IF(Q3005&gt;100000,"C","D"))),ELSV!$I$4:$M$4,0))</f>
        <v>0.95</v>
      </c>
      <c r="AT3005" s="113">
        <f t="shared" si="959"/>
        <v>1.1924170616113743</v>
      </c>
      <c r="AU3005" s="114">
        <f t="shared" si="960"/>
        <v>61421.402843601893</v>
      </c>
      <c r="AV3005" s="114">
        <f t="shared" si="961"/>
        <v>16046.341492890995</v>
      </c>
      <c r="AW3005" s="114">
        <f t="shared" si="962"/>
        <v>45375.061350710894</v>
      </c>
      <c r="AX3005" s="125">
        <v>0.1</v>
      </c>
      <c r="AY3005" s="114">
        <f t="shared" si="963"/>
        <v>40837.555215639804</v>
      </c>
      <c r="AZ3005" s="114">
        <f t="shared" si="964"/>
        <v>34711.92193329383</v>
      </c>
      <c r="BA3005" s="114">
        <f t="shared" si="965"/>
        <v>30628.166411729853</v>
      </c>
    </row>
    <row r="3006" spans="1:53" hidden="1">
      <c r="A3006" t="s">
        <v>3557</v>
      </c>
      <c r="B3006" t="s">
        <v>7291</v>
      </c>
      <c r="D3006" t="s">
        <v>1253</v>
      </c>
      <c r="G3006" t="s">
        <v>2807</v>
      </c>
      <c r="I3006" t="s">
        <v>3016</v>
      </c>
      <c r="J3006" t="s">
        <v>3017</v>
      </c>
      <c r="K3006" t="s">
        <v>1692</v>
      </c>
      <c r="L3006" s="13">
        <v>43801</v>
      </c>
      <c r="N3006" s="12">
        <v>283950</v>
      </c>
      <c r="P3006" s="12">
        <v>283950</v>
      </c>
      <c r="Q3006" s="12">
        <f t="shared" si="918"/>
        <v>283950</v>
      </c>
      <c r="R3006" s="12">
        <v>23.671232876712327</v>
      </c>
      <c r="S3006" s="12">
        <v>258831.27656766278</v>
      </c>
      <c r="T3006" s="49">
        <f t="shared" si="928"/>
        <v>43800</v>
      </c>
      <c r="U3006" s="70">
        <f t="shared" si="929"/>
        <v>2.75</v>
      </c>
      <c r="AC3006" s="78"/>
      <c r="AJ3006" s="87" t="s">
        <v>10347</v>
      </c>
      <c r="AK3006">
        <f>MATCH(AJ3006,'Cat-4'!$A:$A,0)</f>
        <v>674</v>
      </c>
      <c r="AL3006">
        <f>MATCH(T3006,'Cat-4'!$1:$1,0)</f>
        <v>96</v>
      </c>
      <c r="AM3006">
        <f>INDEX('Cat-4'!$1:$1048576,Working!AK3006,Working!AL3006)</f>
        <v>108.7</v>
      </c>
      <c r="AN3006">
        <f>MATCH($AN$2,'Cat-4'!$1:$1,0)</f>
        <v>127</v>
      </c>
      <c r="AO3006">
        <f>INDEX('Cat-4'!$1:$1048576,Working!AK3006,Working!AN3006)</f>
        <v>122.8</v>
      </c>
      <c r="AP3006" s="103">
        <f t="shared" si="957"/>
        <v>1.1297148114075437</v>
      </c>
      <c r="AQ3006" s="111">
        <f t="shared" si="958"/>
        <v>0.12971481140754371</v>
      </c>
      <c r="AR3006" s="69">
        <f>INDEX(ELSV!$C$4:$G$65,MATCH(AJ3006,ELSV!$C$4:$C$65,0),MATCH(IF(Q3006&gt;2000000,"A",IF(Q3006&gt;1000000,"B",IF(Q3006&gt;100000,"C","D"))),ELSV!$C$4:$G$4,0))</f>
        <v>10</v>
      </c>
      <c r="AS3006" s="124">
        <f>INDEX(ELSV!$I$4:$M$65,MATCH(AJ3006,ELSV!$M$4:$M$65,0),MATCH(IF(Q3006&gt;2000000,"A",IF(Q3006&gt;1000000,"B",IF(Q3006&gt;100000,"C","D"))),ELSV!$I$4:$M$4,0))</f>
        <v>0.95</v>
      </c>
      <c r="AT3006" s="113">
        <f t="shared" si="959"/>
        <v>1.1297148114075437</v>
      </c>
      <c r="AU3006" s="114">
        <f t="shared" si="960"/>
        <v>320782.52069917205</v>
      </c>
      <c r="AV3006" s="114">
        <f t="shared" si="961"/>
        <v>83804.433532658702</v>
      </c>
      <c r="AW3006" s="114">
        <f t="shared" si="962"/>
        <v>236978.08716651335</v>
      </c>
      <c r="AX3006" s="125">
        <v>0.1</v>
      </c>
      <c r="AY3006" s="114">
        <f t="shared" si="963"/>
        <v>213280.278449862</v>
      </c>
      <c r="AZ3006" s="114">
        <f t="shared" si="964"/>
        <v>181288.2366823827</v>
      </c>
      <c r="BA3006" s="114">
        <f t="shared" si="965"/>
        <v>159960.20883739649</v>
      </c>
    </row>
    <row r="3007" spans="1:53" hidden="1">
      <c r="A3007" t="s">
        <v>3557</v>
      </c>
      <c r="B3007" t="s">
        <v>7291</v>
      </c>
      <c r="D3007" t="s">
        <v>1253</v>
      </c>
      <c r="G3007" t="s">
        <v>2808</v>
      </c>
      <c r="I3007" t="s">
        <v>3018</v>
      </c>
      <c r="J3007" t="s">
        <v>3019</v>
      </c>
      <c r="K3007" t="s">
        <v>3020</v>
      </c>
      <c r="L3007" s="13">
        <v>43801</v>
      </c>
      <c r="N3007" s="12">
        <v>90004.28</v>
      </c>
      <c r="P3007" s="12">
        <v>90004.28</v>
      </c>
      <c r="Q3007" s="12">
        <f t="shared" si="918"/>
        <v>90004.28</v>
      </c>
      <c r="R3007" s="12">
        <v>23.671232876712327</v>
      </c>
      <c r="S3007" s="12">
        <v>82042.340866185448</v>
      </c>
      <c r="T3007" s="49">
        <f t="shared" si="928"/>
        <v>43800</v>
      </c>
      <c r="U3007" s="70">
        <f t="shared" si="929"/>
        <v>2.75</v>
      </c>
      <c r="AC3007" s="78"/>
      <c r="AJ3007" s="87" t="s">
        <v>10438</v>
      </c>
      <c r="AK3007">
        <f>MATCH(AJ3007,'Cat-4'!$A:$A,0)</f>
        <v>722</v>
      </c>
      <c r="AL3007">
        <f>MATCH(T3007,'Cat-4'!$1:$1,0)</f>
        <v>96</v>
      </c>
      <c r="AM3007">
        <f>INDEX('Cat-4'!$1:$1048576,Working!AK3007,Working!AL3007)</f>
        <v>113</v>
      </c>
      <c r="AN3007">
        <f>MATCH($AN$2,'Cat-4'!$1:$1,0)</f>
        <v>127</v>
      </c>
      <c r="AO3007">
        <f>INDEX('Cat-4'!$1:$1048576,Working!AK3007,Working!AN3007)</f>
        <v>125.5</v>
      </c>
      <c r="AP3007" s="103">
        <f t="shared" si="957"/>
        <v>1.1106194690265487</v>
      </c>
      <c r="AQ3007" s="111">
        <f t="shared" si="958"/>
        <v>0.11061946902654873</v>
      </c>
      <c r="AR3007" s="69">
        <f>INDEX(ELSV!$C$4:$G$65,MATCH(AJ3007,ELSV!$C$4:$C$65,0),MATCH(IF(Q3007&gt;2000000,"A",IF(Q3007&gt;1000000,"B",IF(Q3007&gt;100000,"C","D"))),ELSV!$C$4:$G$4,0))</f>
        <v>10</v>
      </c>
      <c r="AS3007" s="124">
        <f>INDEX(ELSV!$I$4:$M$65,MATCH(AJ3007,ELSV!$M$4:$M$65,0),MATCH(IF(Q3007&gt;2000000,"A",IF(Q3007&gt;1000000,"B",IF(Q3007&gt;100000,"C","D"))),ELSV!$I$4:$M$4,0))</f>
        <v>0.95</v>
      </c>
      <c r="AT3007" s="113">
        <f t="shared" si="959"/>
        <v>1.1106194690265487</v>
      </c>
      <c r="AU3007" s="114">
        <f t="shared" si="960"/>
        <v>99960.505663716816</v>
      </c>
      <c r="AV3007" s="114">
        <f t="shared" si="961"/>
        <v>26114.682104646017</v>
      </c>
      <c r="AW3007" s="114">
        <f t="shared" si="962"/>
        <v>73845.823559070792</v>
      </c>
      <c r="AX3007" s="125">
        <v>0.1</v>
      </c>
      <c r="AY3007" s="114">
        <f t="shared" si="963"/>
        <v>66461.241203163721</v>
      </c>
      <c r="AZ3007" s="114">
        <f t="shared" si="964"/>
        <v>56492.055022689165</v>
      </c>
      <c r="BA3007" s="114">
        <f t="shared" si="965"/>
        <v>49845.930902372791</v>
      </c>
    </row>
    <row r="3008" spans="1:53" hidden="1">
      <c r="A3008" t="s">
        <v>3557</v>
      </c>
      <c r="B3008" t="s">
        <v>7291</v>
      </c>
      <c r="D3008" t="s">
        <v>1253</v>
      </c>
      <c r="G3008" t="s">
        <v>2809</v>
      </c>
      <c r="I3008" t="s">
        <v>3021</v>
      </c>
      <c r="J3008" t="s">
        <v>2842</v>
      </c>
      <c r="K3008" t="s">
        <v>1695</v>
      </c>
      <c r="L3008" s="13">
        <v>43801</v>
      </c>
      <c r="N3008" s="12">
        <v>59500</v>
      </c>
      <c r="P3008" s="12">
        <v>59500</v>
      </c>
      <c r="Q3008" s="12">
        <f t="shared" ref="Q3008:Q3071" si="966">P3008</f>
        <v>59500</v>
      </c>
      <c r="R3008" s="12">
        <v>23.671232876712327</v>
      </c>
      <c r="S3008" s="12">
        <v>54236.523880175861</v>
      </c>
      <c r="T3008" s="49">
        <f t="shared" si="928"/>
        <v>43800</v>
      </c>
      <c r="U3008" s="70">
        <f t="shared" si="929"/>
        <v>2.75</v>
      </c>
      <c r="AC3008" s="78"/>
      <c r="AJ3008" s="87" t="s">
        <v>10438</v>
      </c>
      <c r="AK3008">
        <f>MATCH(AJ3008,'Cat-4'!$A:$A,0)</f>
        <v>722</v>
      </c>
      <c r="AL3008">
        <f>MATCH(T3008,'Cat-4'!$1:$1,0)</f>
        <v>96</v>
      </c>
      <c r="AM3008">
        <f>INDEX('Cat-4'!$1:$1048576,Working!AK3008,Working!AL3008)</f>
        <v>113</v>
      </c>
      <c r="AN3008">
        <f>MATCH($AN$2,'Cat-4'!$1:$1,0)</f>
        <v>127</v>
      </c>
      <c r="AO3008">
        <f>INDEX('Cat-4'!$1:$1048576,Working!AK3008,Working!AN3008)</f>
        <v>125.5</v>
      </c>
      <c r="AP3008" s="103">
        <f t="shared" si="957"/>
        <v>1.1106194690265487</v>
      </c>
      <c r="AQ3008" s="111">
        <f t="shared" si="958"/>
        <v>0.11061946902654873</v>
      </c>
      <c r="AR3008" s="69">
        <f>INDEX(ELSV!$C$4:$G$65,MATCH(AJ3008,ELSV!$C$4:$C$65,0),MATCH(IF(Q3008&gt;2000000,"A",IF(Q3008&gt;1000000,"B",IF(Q3008&gt;100000,"C","D"))),ELSV!$C$4:$G$4,0))</f>
        <v>10</v>
      </c>
      <c r="AS3008" s="124">
        <f>INDEX(ELSV!$I$4:$M$65,MATCH(AJ3008,ELSV!$M$4:$M$65,0),MATCH(IF(Q3008&gt;2000000,"A",IF(Q3008&gt;1000000,"B",IF(Q3008&gt;100000,"C","D"))),ELSV!$I$4:$M$4,0))</f>
        <v>0.95</v>
      </c>
      <c r="AT3008" s="113">
        <f t="shared" si="959"/>
        <v>1.1106194690265487</v>
      </c>
      <c r="AU3008" s="114">
        <f t="shared" si="960"/>
        <v>66081.85840707965</v>
      </c>
      <c r="AV3008" s="114">
        <f t="shared" si="961"/>
        <v>17263.885508849558</v>
      </c>
      <c r="AW3008" s="114">
        <f t="shared" si="962"/>
        <v>48817.972898230088</v>
      </c>
      <c r="AX3008" s="125">
        <v>0.1</v>
      </c>
      <c r="AY3008" s="114">
        <f t="shared" si="963"/>
        <v>43936.17560840708</v>
      </c>
      <c r="AZ3008" s="114">
        <f t="shared" si="964"/>
        <v>37345.74926714602</v>
      </c>
      <c r="BA3008" s="114">
        <f t="shared" si="965"/>
        <v>32952.131706305314</v>
      </c>
    </row>
    <row r="3009" spans="1:53" hidden="1">
      <c r="A3009" t="s">
        <v>3557</v>
      </c>
      <c r="B3009" t="s">
        <v>7291</v>
      </c>
      <c r="D3009" t="s">
        <v>1253</v>
      </c>
      <c r="G3009" t="s">
        <v>2810</v>
      </c>
      <c r="I3009" t="s">
        <v>3005</v>
      </c>
      <c r="J3009" t="s">
        <v>3022</v>
      </c>
      <c r="K3009" t="s">
        <v>3020</v>
      </c>
      <c r="L3009" s="13">
        <v>43801</v>
      </c>
      <c r="N3009" s="12">
        <v>59500</v>
      </c>
      <c r="P3009" s="12">
        <v>59500</v>
      </c>
      <c r="Q3009" s="12">
        <f t="shared" si="966"/>
        <v>59500</v>
      </c>
      <c r="R3009" s="12">
        <v>23.671232876712327</v>
      </c>
      <c r="S3009" s="12">
        <v>54236.523880175861</v>
      </c>
      <c r="T3009" s="49">
        <f t="shared" si="928"/>
        <v>43800</v>
      </c>
      <c r="U3009" s="70">
        <f t="shared" si="929"/>
        <v>2.75</v>
      </c>
      <c r="AC3009" s="78"/>
      <c r="AJ3009" s="87" t="s">
        <v>10438</v>
      </c>
      <c r="AK3009">
        <f>MATCH(AJ3009,'Cat-4'!$A:$A,0)</f>
        <v>722</v>
      </c>
      <c r="AL3009">
        <f>MATCH(T3009,'Cat-4'!$1:$1,0)</f>
        <v>96</v>
      </c>
      <c r="AM3009">
        <f>INDEX('Cat-4'!$1:$1048576,Working!AK3009,Working!AL3009)</f>
        <v>113</v>
      </c>
      <c r="AN3009">
        <f>MATCH($AN$2,'Cat-4'!$1:$1,0)</f>
        <v>127</v>
      </c>
      <c r="AO3009">
        <f>INDEX('Cat-4'!$1:$1048576,Working!AK3009,Working!AN3009)</f>
        <v>125.5</v>
      </c>
      <c r="AP3009" s="103">
        <f t="shared" si="957"/>
        <v>1.1106194690265487</v>
      </c>
      <c r="AQ3009" s="111">
        <f t="shared" si="958"/>
        <v>0.11061946902654873</v>
      </c>
      <c r="AR3009" s="69">
        <f>INDEX(ELSV!$C$4:$G$65,MATCH(AJ3009,ELSV!$C$4:$C$65,0),MATCH(IF(Q3009&gt;2000000,"A",IF(Q3009&gt;1000000,"B",IF(Q3009&gt;100000,"C","D"))),ELSV!$C$4:$G$4,0))</f>
        <v>10</v>
      </c>
      <c r="AS3009" s="124">
        <f>INDEX(ELSV!$I$4:$M$65,MATCH(AJ3009,ELSV!$M$4:$M$65,0),MATCH(IF(Q3009&gt;2000000,"A",IF(Q3009&gt;1000000,"B",IF(Q3009&gt;100000,"C","D"))),ELSV!$I$4:$M$4,0))</f>
        <v>0.95</v>
      </c>
      <c r="AT3009" s="113">
        <f t="shared" si="959"/>
        <v>1.1106194690265487</v>
      </c>
      <c r="AU3009" s="114">
        <f t="shared" si="960"/>
        <v>66081.85840707965</v>
      </c>
      <c r="AV3009" s="114">
        <f t="shared" si="961"/>
        <v>17263.885508849558</v>
      </c>
      <c r="AW3009" s="114">
        <f t="shared" si="962"/>
        <v>48817.972898230088</v>
      </c>
      <c r="AX3009" s="125">
        <v>0.1</v>
      </c>
      <c r="AY3009" s="114">
        <f t="shared" si="963"/>
        <v>43936.17560840708</v>
      </c>
      <c r="AZ3009" s="114">
        <f t="shared" si="964"/>
        <v>37345.74926714602</v>
      </c>
      <c r="BA3009" s="114">
        <f t="shared" si="965"/>
        <v>32952.131706305314</v>
      </c>
    </row>
    <row r="3010" spans="1:53" hidden="1">
      <c r="A3010" t="s">
        <v>3557</v>
      </c>
      <c r="B3010" t="s">
        <v>7291</v>
      </c>
      <c r="D3010" t="s">
        <v>1253</v>
      </c>
      <c r="G3010" t="s">
        <v>2811</v>
      </c>
      <c r="I3010" t="s">
        <v>3000</v>
      </c>
      <c r="J3010" t="s">
        <v>3023</v>
      </c>
      <c r="K3010" t="s">
        <v>2934</v>
      </c>
      <c r="L3010" s="13">
        <v>43801</v>
      </c>
      <c r="N3010" s="12">
        <v>423868.6</v>
      </c>
      <c r="P3010" s="12">
        <v>423868.6</v>
      </c>
      <c r="Q3010" s="12">
        <f t="shared" si="966"/>
        <v>423868.6</v>
      </c>
      <c r="R3010" s="12">
        <v>23.671232876712327</v>
      </c>
      <c r="S3010" s="12">
        <v>386372.42766313796</v>
      </c>
      <c r="T3010" s="49">
        <f t="shared" si="928"/>
        <v>43800</v>
      </c>
      <c r="U3010" s="70">
        <f t="shared" si="929"/>
        <v>2.75</v>
      </c>
      <c r="AJ3010" s="87" t="s">
        <v>10438</v>
      </c>
      <c r="AK3010">
        <f>MATCH(AJ3010,'Cat-4'!$A:$A,0)</f>
        <v>722</v>
      </c>
      <c r="AL3010">
        <f>MATCH(T3010,'Cat-4'!$1:$1,0)</f>
        <v>96</v>
      </c>
      <c r="AM3010">
        <f>INDEX('Cat-4'!$1:$1048576,Working!AK3010,Working!AL3010)</f>
        <v>113</v>
      </c>
      <c r="AN3010">
        <f>MATCH($AN$2,'Cat-4'!$1:$1,0)</f>
        <v>127</v>
      </c>
      <c r="AO3010">
        <f>INDEX('Cat-4'!$1:$1048576,Working!AK3010,Working!AN3010)</f>
        <v>125.5</v>
      </c>
      <c r="AP3010" s="103">
        <f>AO3010/AM3010</f>
        <v>1.1106194690265487</v>
      </c>
      <c r="AQ3010" s="111">
        <f t="shared" si="958"/>
        <v>0.11061946902654873</v>
      </c>
      <c r="AR3010" s="69">
        <f>INDEX(ELSV!$C$4:$G$65,MATCH(AJ3010,ELSV!$C$4:$C$65,0),MATCH(IF(Q3010&gt;2000000,"A",IF(Q3010&gt;1000000,"B",IF(Q3010&gt;100000,"C","D"))),ELSV!$C$4:$G$4,0))</f>
        <v>15</v>
      </c>
      <c r="AS3010" s="124">
        <f>INDEX(ELSV!$I$4:$M$65,MATCH(AJ3010,ELSV!$M$4:$M$65,0),MATCH(IF(Q3010&gt;2000000,"A",IF(Q3010&gt;1000000,"B",IF(Q3010&gt;100000,"C","D"))),ELSV!$I$4:$M$4,0))</f>
        <v>0.95</v>
      </c>
      <c r="AT3010" s="113">
        <f t="shared" si="959"/>
        <v>1.1106194690265487</v>
      </c>
      <c r="AU3010" s="114">
        <f t="shared" si="960"/>
        <v>470756.71946902655</v>
      </c>
      <c r="AV3010" s="114">
        <f t="shared" si="961"/>
        <v>81990.128640855444</v>
      </c>
      <c r="AW3010" s="114">
        <f t="shared" si="962"/>
        <v>388766.59082817112</v>
      </c>
      <c r="AX3010" s="125">
        <v>0.1</v>
      </c>
      <c r="AY3010" s="114">
        <f t="shared" si="963"/>
        <v>349889.93174535403</v>
      </c>
      <c r="AZ3010" s="114">
        <f t="shared" si="964"/>
        <v>297406.4419835509</v>
      </c>
      <c r="BA3010" s="114">
        <f t="shared" si="965"/>
        <v>262417.44880901551</v>
      </c>
    </row>
    <row r="3011" spans="1:53" hidden="1">
      <c r="A3011" t="s">
        <v>3557</v>
      </c>
      <c r="B3011" t="s">
        <v>7291</v>
      </c>
      <c r="D3011" t="s">
        <v>1253</v>
      </c>
      <c r="G3011" t="s">
        <v>451</v>
      </c>
      <c r="I3011" t="s">
        <v>3005</v>
      </c>
      <c r="J3011" t="s">
        <v>3024</v>
      </c>
      <c r="K3011" t="s">
        <v>2959</v>
      </c>
      <c r="L3011" s="13">
        <v>43801</v>
      </c>
      <c r="N3011" s="12">
        <v>-59500</v>
      </c>
      <c r="P3011" s="12">
        <v>-59500</v>
      </c>
      <c r="Q3011" s="12">
        <f t="shared" si="966"/>
        <v>-59500</v>
      </c>
      <c r="R3011" s="12">
        <v>23.671232876712327</v>
      </c>
      <c r="S3011" s="12">
        <v>-54236.523880175861</v>
      </c>
      <c r="T3011" s="49">
        <f t="shared" si="928"/>
        <v>43800</v>
      </c>
      <c r="U3011" s="70">
        <f t="shared" si="929"/>
        <v>2.75</v>
      </c>
      <c r="AC3011" s="78"/>
      <c r="AJ3011" s="87" t="s">
        <v>10438</v>
      </c>
      <c r="AK3011">
        <f>MATCH(AJ3011,'Cat-4'!$A:$A,0)</f>
        <v>722</v>
      </c>
      <c r="AL3011">
        <f>MATCH(T3011,'Cat-4'!$1:$1,0)</f>
        <v>96</v>
      </c>
      <c r="AM3011">
        <f>INDEX('Cat-4'!$1:$1048576,Working!AK3011,Working!AL3011)</f>
        <v>113</v>
      </c>
      <c r="AN3011">
        <f>MATCH($AN$2,'Cat-4'!$1:$1,0)</f>
        <v>127</v>
      </c>
      <c r="AO3011">
        <f>INDEX('Cat-4'!$1:$1048576,Working!AK3011,Working!AN3011)</f>
        <v>125.5</v>
      </c>
      <c r="AP3011" s="103">
        <f t="shared" ref="AP3011:AP3013" si="967">AO3011/AM3011</f>
        <v>1.1106194690265487</v>
      </c>
      <c r="AQ3011" s="111">
        <f t="shared" ref="AQ3011:AQ3016" si="968">AP3011-1</f>
        <v>0.11061946902654873</v>
      </c>
      <c r="AR3011" s="69">
        <f>INDEX(ELSV!$C$4:$G$65,MATCH(AJ3011,ELSV!$C$4:$C$65,0),MATCH(IF(Q3011&gt;2000000,"A",IF(Q3011&gt;1000000,"B",IF(Q3011&gt;100000,"C","D"))),ELSV!$C$4:$G$4,0))</f>
        <v>10</v>
      </c>
      <c r="AS3011" s="124">
        <f>INDEX(ELSV!$I$4:$M$65,MATCH(AJ3011,ELSV!$M$4:$M$65,0),MATCH(IF(Q3011&gt;2000000,"A",IF(Q3011&gt;1000000,"B",IF(Q3011&gt;100000,"C","D"))),ELSV!$I$4:$M$4,0))</f>
        <v>0.95</v>
      </c>
      <c r="AT3011" s="113">
        <f t="shared" ref="AT3011:AT3016" si="969">1+AQ3011</f>
        <v>1.1106194690265487</v>
      </c>
      <c r="AU3011" s="114">
        <f t="shared" ref="AU3011:AU3016" si="970">AT3011*Q3011</f>
        <v>-66081.85840707965</v>
      </c>
      <c r="AV3011" s="114">
        <f t="shared" ref="AV3011:AV3016" si="971">AU3011*(AS3011/AR3011)*(IF(U3011&gt;AR3011,AR3011,U3011))</f>
        <v>-17263.885508849558</v>
      </c>
      <c r="AW3011" s="114">
        <f t="shared" ref="AW3011:AW3016" si="972">AU3011-AV3011</f>
        <v>-48817.972898230088</v>
      </c>
      <c r="AX3011" s="125">
        <v>0.1</v>
      </c>
      <c r="AY3011" s="114">
        <f t="shared" ref="AY3011:AY3016" si="973">IF(AW3011*(1-AX3011)&gt;AU3011*(1-AS3011),AW3011*(1-AX3011),AU3011*(1-AS3011))</f>
        <v>-3304.0929203539854</v>
      </c>
      <c r="AZ3011" s="114">
        <f t="shared" ref="AZ3011:AZ3016" si="974">IF(AY3011*0.85&gt;AU3011*(1-AS3011),AY3011*0.85,AU3011*(1-AS3011))</f>
        <v>-2808.4789823008873</v>
      </c>
      <c r="BA3011" s="114">
        <f t="shared" ref="BA3011:BA3016" si="975">IF(AY3011*0.75&gt;AU3011*(1-AS3011),AY3011*0.75,AU3011*(1-AS3011))</f>
        <v>-2478.069690265489</v>
      </c>
    </row>
    <row r="3012" spans="1:53" hidden="1">
      <c r="A3012" t="s">
        <v>3557</v>
      </c>
      <c r="B3012" t="s">
        <v>7291</v>
      </c>
      <c r="D3012" t="s">
        <v>1253</v>
      </c>
      <c r="G3012" t="s">
        <v>451</v>
      </c>
      <c r="I3012" t="s">
        <v>3018</v>
      </c>
      <c r="J3012" t="s">
        <v>3025</v>
      </c>
      <c r="K3012" t="s">
        <v>2959</v>
      </c>
      <c r="L3012" s="13">
        <v>43801</v>
      </c>
      <c r="N3012" s="12">
        <v>-3030</v>
      </c>
      <c r="P3012" s="12">
        <v>-3030</v>
      </c>
      <c r="Q3012" s="12">
        <f t="shared" si="966"/>
        <v>-3030</v>
      </c>
      <c r="R3012" s="12">
        <v>23.671232876712327</v>
      </c>
      <c r="S3012" s="12">
        <v>-2761.9607959148379</v>
      </c>
      <c r="T3012" s="49">
        <f t="shared" si="928"/>
        <v>43800</v>
      </c>
      <c r="U3012" s="70">
        <f t="shared" si="929"/>
        <v>2.75</v>
      </c>
      <c r="AC3012" s="78"/>
      <c r="AJ3012" s="87" t="s">
        <v>10438</v>
      </c>
      <c r="AK3012">
        <f>MATCH(AJ3012,'Cat-4'!$A:$A,0)</f>
        <v>722</v>
      </c>
      <c r="AL3012">
        <f>MATCH(T3012,'Cat-4'!$1:$1,0)</f>
        <v>96</v>
      </c>
      <c r="AM3012">
        <f>INDEX('Cat-4'!$1:$1048576,Working!AK3012,Working!AL3012)</f>
        <v>113</v>
      </c>
      <c r="AN3012">
        <f>MATCH($AN$2,'Cat-4'!$1:$1,0)</f>
        <v>127</v>
      </c>
      <c r="AO3012">
        <f>INDEX('Cat-4'!$1:$1048576,Working!AK3012,Working!AN3012)</f>
        <v>125.5</v>
      </c>
      <c r="AP3012" s="103">
        <f t="shared" si="967"/>
        <v>1.1106194690265487</v>
      </c>
      <c r="AQ3012" s="111">
        <f t="shared" si="968"/>
        <v>0.11061946902654873</v>
      </c>
      <c r="AR3012" s="69">
        <f>INDEX(ELSV!$C$4:$G$65,MATCH(AJ3012,ELSV!$C$4:$C$65,0),MATCH(IF(Q3012&gt;2000000,"A",IF(Q3012&gt;1000000,"B",IF(Q3012&gt;100000,"C","D"))),ELSV!$C$4:$G$4,0))</f>
        <v>10</v>
      </c>
      <c r="AS3012" s="124">
        <f>INDEX(ELSV!$I$4:$M$65,MATCH(AJ3012,ELSV!$M$4:$M$65,0),MATCH(IF(Q3012&gt;2000000,"A",IF(Q3012&gt;1000000,"B",IF(Q3012&gt;100000,"C","D"))),ELSV!$I$4:$M$4,0))</f>
        <v>0.95</v>
      </c>
      <c r="AT3012" s="113">
        <f t="shared" si="969"/>
        <v>1.1106194690265487</v>
      </c>
      <c r="AU3012" s="114">
        <f t="shared" si="970"/>
        <v>-3365.1769911504425</v>
      </c>
      <c r="AV3012" s="114">
        <f t="shared" si="971"/>
        <v>-879.15248893805312</v>
      </c>
      <c r="AW3012" s="114">
        <f t="shared" si="972"/>
        <v>-2486.0245022123895</v>
      </c>
      <c r="AX3012" s="125">
        <v>0.1</v>
      </c>
      <c r="AY3012" s="114">
        <f t="shared" si="973"/>
        <v>-168.25884955752227</v>
      </c>
      <c r="AZ3012" s="114">
        <f t="shared" si="974"/>
        <v>-143.02002212389394</v>
      </c>
      <c r="BA3012" s="114">
        <f t="shared" si="975"/>
        <v>-126.19413716814171</v>
      </c>
    </row>
    <row r="3013" spans="1:53" hidden="1">
      <c r="A3013" t="s">
        <v>3557</v>
      </c>
      <c r="B3013" t="s">
        <v>7291</v>
      </c>
      <c r="D3013" t="s">
        <v>1253</v>
      </c>
      <c r="G3013" t="s">
        <v>451</v>
      </c>
      <c r="I3013" t="s">
        <v>3021</v>
      </c>
      <c r="J3013" t="s">
        <v>3026</v>
      </c>
      <c r="K3013" t="s">
        <v>2959</v>
      </c>
      <c r="L3013" s="13">
        <v>43801</v>
      </c>
      <c r="N3013" s="12">
        <v>-59500</v>
      </c>
      <c r="P3013" s="12">
        <v>-59500</v>
      </c>
      <c r="Q3013" s="12">
        <f t="shared" si="966"/>
        <v>-59500</v>
      </c>
      <c r="R3013" s="12">
        <v>23.671232876712327</v>
      </c>
      <c r="S3013" s="12">
        <v>-54236.523880175861</v>
      </c>
      <c r="T3013" s="49">
        <f t="shared" si="928"/>
        <v>43800</v>
      </c>
      <c r="U3013" s="70">
        <f t="shared" si="929"/>
        <v>2.75</v>
      </c>
      <c r="AC3013" s="78"/>
      <c r="AJ3013" s="87" t="s">
        <v>10438</v>
      </c>
      <c r="AK3013">
        <f>MATCH(AJ3013,'Cat-4'!$A:$A,0)</f>
        <v>722</v>
      </c>
      <c r="AL3013">
        <f>MATCH(T3013,'Cat-4'!$1:$1,0)</f>
        <v>96</v>
      </c>
      <c r="AM3013">
        <f>INDEX('Cat-4'!$1:$1048576,Working!AK3013,Working!AL3013)</f>
        <v>113</v>
      </c>
      <c r="AN3013">
        <f>MATCH($AN$2,'Cat-4'!$1:$1,0)</f>
        <v>127</v>
      </c>
      <c r="AO3013">
        <f>INDEX('Cat-4'!$1:$1048576,Working!AK3013,Working!AN3013)</f>
        <v>125.5</v>
      </c>
      <c r="AP3013" s="103">
        <f t="shared" si="967"/>
        <v>1.1106194690265487</v>
      </c>
      <c r="AQ3013" s="111">
        <f t="shared" si="968"/>
        <v>0.11061946902654873</v>
      </c>
      <c r="AR3013" s="69">
        <f>INDEX(ELSV!$C$4:$G$65,MATCH(AJ3013,ELSV!$C$4:$C$65,0),MATCH(IF(Q3013&gt;2000000,"A",IF(Q3013&gt;1000000,"B",IF(Q3013&gt;100000,"C","D"))),ELSV!$C$4:$G$4,0))</f>
        <v>10</v>
      </c>
      <c r="AS3013" s="124">
        <f>INDEX(ELSV!$I$4:$M$65,MATCH(AJ3013,ELSV!$M$4:$M$65,0),MATCH(IF(Q3013&gt;2000000,"A",IF(Q3013&gt;1000000,"B",IF(Q3013&gt;100000,"C","D"))),ELSV!$I$4:$M$4,0))</f>
        <v>0.95</v>
      </c>
      <c r="AT3013" s="113">
        <f t="shared" si="969"/>
        <v>1.1106194690265487</v>
      </c>
      <c r="AU3013" s="114">
        <f t="shared" si="970"/>
        <v>-66081.85840707965</v>
      </c>
      <c r="AV3013" s="114">
        <f t="shared" si="971"/>
        <v>-17263.885508849558</v>
      </c>
      <c r="AW3013" s="114">
        <f t="shared" si="972"/>
        <v>-48817.972898230088</v>
      </c>
      <c r="AX3013" s="125">
        <v>0.1</v>
      </c>
      <c r="AY3013" s="114">
        <f t="shared" si="973"/>
        <v>-3304.0929203539854</v>
      </c>
      <c r="AZ3013" s="114">
        <f t="shared" si="974"/>
        <v>-2808.4789823008873</v>
      </c>
      <c r="BA3013" s="114">
        <f t="shared" si="975"/>
        <v>-2478.069690265489</v>
      </c>
    </row>
    <row r="3014" spans="1:53" hidden="1">
      <c r="A3014" t="s">
        <v>3557</v>
      </c>
      <c r="B3014" t="s">
        <v>7291</v>
      </c>
      <c r="D3014" t="s">
        <v>1253</v>
      </c>
      <c r="G3014" t="s">
        <v>2812</v>
      </c>
      <c r="I3014" t="s">
        <v>3000</v>
      </c>
      <c r="J3014" t="s">
        <v>3027</v>
      </c>
      <c r="K3014" t="s">
        <v>3028</v>
      </c>
      <c r="L3014" s="13">
        <v>43801</v>
      </c>
      <c r="N3014" s="12">
        <v>96400</v>
      </c>
      <c r="P3014" s="12">
        <v>96400</v>
      </c>
      <c r="Q3014" s="12">
        <f t="shared" si="966"/>
        <v>96400</v>
      </c>
      <c r="R3014" s="12">
        <v>23.671232876712327</v>
      </c>
      <c r="S3014" s="12">
        <v>87872.28406804963</v>
      </c>
      <c r="T3014" s="49">
        <f t="shared" si="928"/>
        <v>43800</v>
      </c>
      <c r="U3014" s="70">
        <f t="shared" si="929"/>
        <v>2.75</v>
      </c>
      <c r="AJ3014" s="87" t="s">
        <v>10438</v>
      </c>
      <c r="AK3014">
        <f>MATCH(AJ3014,'Cat-4'!$A:$A,0)</f>
        <v>722</v>
      </c>
      <c r="AL3014">
        <f>MATCH(T3014,'Cat-4'!$1:$1,0)</f>
        <v>96</v>
      </c>
      <c r="AM3014">
        <f>INDEX('Cat-4'!$1:$1048576,Working!AK3014,Working!AL3014)</f>
        <v>113</v>
      </c>
      <c r="AN3014">
        <f>MATCH($AN$2,'Cat-4'!$1:$1,0)</f>
        <v>127</v>
      </c>
      <c r="AO3014">
        <f>INDEX('Cat-4'!$1:$1048576,Working!AK3014,Working!AN3014)</f>
        <v>125.5</v>
      </c>
      <c r="AP3014" s="103">
        <f>AO3014/AM3014</f>
        <v>1.1106194690265487</v>
      </c>
      <c r="AQ3014" s="111">
        <f t="shared" si="968"/>
        <v>0.11061946902654873</v>
      </c>
      <c r="AR3014" s="69">
        <f>INDEX(ELSV!$C$4:$G$65,MATCH(AJ3014,ELSV!$C$4:$C$65,0),MATCH(IF(Q3014&gt;2000000,"A",IF(Q3014&gt;1000000,"B",IF(Q3014&gt;100000,"C","D"))),ELSV!$C$4:$G$4,0))</f>
        <v>10</v>
      </c>
      <c r="AS3014" s="124">
        <f>INDEX(ELSV!$I$4:$M$65,MATCH(AJ3014,ELSV!$M$4:$M$65,0),MATCH(IF(Q3014&gt;2000000,"A",IF(Q3014&gt;1000000,"B",IF(Q3014&gt;100000,"C","D"))),ELSV!$I$4:$M$4,0))</f>
        <v>0.95</v>
      </c>
      <c r="AT3014" s="113">
        <f t="shared" si="969"/>
        <v>1.1106194690265487</v>
      </c>
      <c r="AU3014" s="114">
        <f t="shared" si="970"/>
        <v>107063.7168141593</v>
      </c>
      <c r="AV3014" s="114">
        <f t="shared" si="971"/>
        <v>27970.396017699117</v>
      </c>
      <c r="AW3014" s="114">
        <f t="shared" si="972"/>
        <v>79093.320796460175</v>
      </c>
      <c r="AX3014" s="125">
        <v>0.1</v>
      </c>
      <c r="AY3014" s="114">
        <f t="shared" si="973"/>
        <v>71183.988716814158</v>
      </c>
      <c r="AZ3014" s="114">
        <f t="shared" si="974"/>
        <v>60506.390409292035</v>
      </c>
      <c r="BA3014" s="114">
        <f t="shared" si="975"/>
        <v>53387.991537610622</v>
      </c>
    </row>
    <row r="3015" spans="1:53" hidden="1">
      <c r="A3015" t="s">
        <v>3557</v>
      </c>
      <c r="B3015" t="s">
        <v>7291</v>
      </c>
      <c r="D3015" t="s">
        <v>1253</v>
      </c>
      <c r="G3015" t="s">
        <v>2812</v>
      </c>
      <c r="I3015" t="s">
        <v>3000</v>
      </c>
      <c r="J3015" t="s">
        <v>3029</v>
      </c>
      <c r="K3015" t="s">
        <v>3030</v>
      </c>
      <c r="L3015" s="13">
        <v>43801</v>
      </c>
      <c r="N3015" s="12">
        <v>34580</v>
      </c>
      <c r="P3015" s="12">
        <v>34580</v>
      </c>
      <c r="Q3015" s="12">
        <f t="shared" si="966"/>
        <v>34580</v>
      </c>
      <c r="R3015" s="12">
        <v>23.671232876712327</v>
      </c>
      <c r="S3015" s="12">
        <v>31520.991525655147</v>
      </c>
      <c r="T3015" s="49">
        <f t="shared" ref="T3015:T3078" si="976">DATE(YEAR(L3015),MONTH(L3015),DAY(1))</f>
        <v>43800</v>
      </c>
      <c r="U3015" s="70">
        <f t="shared" ref="U3015:U3078" si="977">YEARFRAC(T3015,$U$2)</f>
        <v>2.75</v>
      </c>
      <c r="AJ3015" s="87" t="s">
        <v>10438</v>
      </c>
      <c r="AK3015">
        <f>MATCH(AJ3015,'Cat-4'!$A:$A,0)</f>
        <v>722</v>
      </c>
      <c r="AL3015">
        <f>MATCH(T3015,'Cat-4'!$1:$1,0)</f>
        <v>96</v>
      </c>
      <c r="AM3015">
        <f>INDEX('Cat-4'!$1:$1048576,Working!AK3015,Working!AL3015)</f>
        <v>113</v>
      </c>
      <c r="AN3015">
        <f>MATCH($AN$2,'Cat-4'!$1:$1,0)</f>
        <v>127</v>
      </c>
      <c r="AO3015">
        <f>INDEX('Cat-4'!$1:$1048576,Working!AK3015,Working!AN3015)</f>
        <v>125.5</v>
      </c>
      <c r="AP3015" s="103">
        <f>AO3015/AM3015</f>
        <v>1.1106194690265487</v>
      </c>
      <c r="AQ3015" s="111">
        <f t="shared" si="968"/>
        <v>0.11061946902654873</v>
      </c>
      <c r="AR3015" s="69">
        <f>INDEX(ELSV!$C$4:$G$65,MATCH(AJ3015,ELSV!$C$4:$C$65,0),MATCH(IF(Q3015&gt;2000000,"A",IF(Q3015&gt;1000000,"B",IF(Q3015&gt;100000,"C","D"))),ELSV!$C$4:$G$4,0))</f>
        <v>10</v>
      </c>
      <c r="AS3015" s="124">
        <f>INDEX(ELSV!$I$4:$M$65,MATCH(AJ3015,ELSV!$M$4:$M$65,0),MATCH(IF(Q3015&gt;2000000,"A",IF(Q3015&gt;1000000,"B",IF(Q3015&gt;100000,"C","D"))),ELSV!$I$4:$M$4,0))</f>
        <v>0.95</v>
      </c>
      <c r="AT3015" s="113">
        <f t="shared" si="969"/>
        <v>1.1106194690265487</v>
      </c>
      <c r="AU3015" s="114">
        <f t="shared" si="970"/>
        <v>38405.221238938058</v>
      </c>
      <c r="AV3015" s="114">
        <f t="shared" si="971"/>
        <v>10033.364048672569</v>
      </c>
      <c r="AW3015" s="114">
        <f t="shared" si="972"/>
        <v>28371.857190265488</v>
      </c>
      <c r="AX3015" s="125">
        <v>0.1</v>
      </c>
      <c r="AY3015" s="114">
        <f t="shared" si="973"/>
        <v>25534.67147123894</v>
      </c>
      <c r="AZ3015" s="114">
        <f t="shared" si="974"/>
        <v>21704.470750553097</v>
      </c>
      <c r="BA3015" s="114">
        <f t="shared" si="975"/>
        <v>19151.003603429206</v>
      </c>
    </row>
    <row r="3016" spans="1:53" hidden="1">
      <c r="A3016" t="s">
        <v>3557</v>
      </c>
      <c r="B3016" t="s">
        <v>7291</v>
      </c>
      <c r="D3016" t="s">
        <v>1253</v>
      </c>
      <c r="G3016" t="s">
        <v>2812</v>
      </c>
      <c r="I3016" t="s">
        <v>3000</v>
      </c>
      <c r="J3016" t="s">
        <v>3031</v>
      </c>
      <c r="K3016" t="s">
        <v>3030</v>
      </c>
      <c r="L3016" s="13">
        <v>43801</v>
      </c>
      <c r="N3016" s="12">
        <v>35910</v>
      </c>
      <c r="P3016" s="12">
        <v>35910</v>
      </c>
      <c r="Q3016" s="12">
        <f t="shared" si="966"/>
        <v>35910</v>
      </c>
      <c r="R3016" s="12">
        <v>23.671232876712327</v>
      </c>
      <c r="S3016" s="12">
        <v>32733.337353564959</v>
      </c>
      <c r="T3016" s="49">
        <f t="shared" si="976"/>
        <v>43800</v>
      </c>
      <c r="U3016" s="70">
        <f t="shared" si="977"/>
        <v>2.75</v>
      </c>
      <c r="AJ3016" s="87" t="s">
        <v>10438</v>
      </c>
      <c r="AK3016">
        <f>MATCH(AJ3016,'Cat-4'!$A:$A,0)</f>
        <v>722</v>
      </c>
      <c r="AL3016">
        <f>MATCH(T3016,'Cat-4'!$1:$1,0)</f>
        <v>96</v>
      </c>
      <c r="AM3016">
        <f>INDEX('Cat-4'!$1:$1048576,Working!AK3016,Working!AL3016)</f>
        <v>113</v>
      </c>
      <c r="AN3016">
        <f>MATCH($AN$2,'Cat-4'!$1:$1,0)</f>
        <v>127</v>
      </c>
      <c r="AO3016">
        <f>INDEX('Cat-4'!$1:$1048576,Working!AK3016,Working!AN3016)</f>
        <v>125.5</v>
      </c>
      <c r="AP3016" s="103">
        <f>AO3016/AM3016</f>
        <v>1.1106194690265487</v>
      </c>
      <c r="AQ3016" s="111">
        <f t="shared" si="968"/>
        <v>0.11061946902654873</v>
      </c>
      <c r="AR3016" s="69">
        <f>INDEX(ELSV!$C$4:$G$65,MATCH(AJ3016,ELSV!$C$4:$C$65,0),MATCH(IF(Q3016&gt;2000000,"A",IF(Q3016&gt;1000000,"B",IF(Q3016&gt;100000,"C","D"))),ELSV!$C$4:$G$4,0))</f>
        <v>10</v>
      </c>
      <c r="AS3016" s="124">
        <f>INDEX(ELSV!$I$4:$M$65,MATCH(AJ3016,ELSV!$M$4:$M$65,0),MATCH(IF(Q3016&gt;2000000,"A",IF(Q3016&gt;1000000,"B",IF(Q3016&gt;100000,"C","D"))),ELSV!$I$4:$M$4,0))</f>
        <v>0.95</v>
      </c>
      <c r="AT3016" s="113">
        <f t="shared" si="969"/>
        <v>1.1106194690265487</v>
      </c>
      <c r="AU3016" s="114">
        <f t="shared" si="970"/>
        <v>39882.345132743365</v>
      </c>
      <c r="AV3016" s="114">
        <f t="shared" si="971"/>
        <v>10419.262665929204</v>
      </c>
      <c r="AW3016" s="114">
        <f t="shared" si="972"/>
        <v>29463.082466814161</v>
      </c>
      <c r="AX3016" s="125">
        <v>0.1</v>
      </c>
      <c r="AY3016" s="114">
        <f t="shared" si="973"/>
        <v>26516.774220132746</v>
      </c>
      <c r="AZ3016" s="114">
        <f t="shared" si="974"/>
        <v>22539.258087112834</v>
      </c>
      <c r="BA3016" s="114">
        <f t="shared" si="975"/>
        <v>19887.580665099558</v>
      </c>
    </row>
    <row r="3017" spans="1:53" hidden="1">
      <c r="A3017" t="s">
        <v>3557</v>
      </c>
      <c r="B3017" t="s">
        <v>7291</v>
      </c>
      <c r="D3017" t="s">
        <v>1253</v>
      </c>
      <c r="F3017" t="s">
        <v>2813</v>
      </c>
      <c r="G3017" t="s">
        <v>2814</v>
      </c>
      <c r="I3017" t="s">
        <v>3032</v>
      </c>
      <c r="J3017" t="s">
        <v>3033</v>
      </c>
      <c r="K3017" t="s">
        <v>2937</v>
      </c>
      <c r="L3017" s="13">
        <v>43818</v>
      </c>
      <c r="N3017" s="12">
        <v>100000</v>
      </c>
      <c r="P3017" s="12">
        <v>100000</v>
      </c>
      <c r="Q3017" s="12">
        <f t="shared" si="966"/>
        <v>100000</v>
      </c>
      <c r="R3017" s="12">
        <v>23.717808219178082</v>
      </c>
      <c r="S3017" s="12">
        <v>91330.364028186115</v>
      </c>
      <c r="T3017" s="49">
        <f t="shared" si="976"/>
        <v>43800</v>
      </c>
      <c r="U3017" s="70">
        <f t="shared" si="977"/>
        <v>2.75</v>
      </c>
      <c r="AC3017" s="78"/>
      <c r="AJ3017" s="87" t="s">
        <v>10167</v>
      </c>
      <c r="AK3017">
        <f>MATCH(AJ3017,'Cat-4'!$A:$A,0)</f>
        <v>582</v>
      </c>
      <c r="AL3017">
        <f>MATCH(T3017,'Cat-4'!$1:$1,0)</f>
        <v>96</v>
      </c>
      <c r="AM3017">
        <f>INDEX('Cat-4'!$1:$1048576,Working!AK3017,Working!AL3017)</f>
        <v>126.5</v>
      </c>
      <c r="AN3017">
        <f>MATCH($AN$2,'Cat-4'!$1:$1,0)</f>
        <v>127</v>
      </c>
      <c r="AO3017">
        <f>INDEX('Cat-4'!$1:$1048576,Working!AK3017,Working!AN3017)</f>
        <v>174</v>
      </c>
      <c r="AP3017" s="103">
        <f t="shared" ref="AP3017:AP3080" si="978">AO3017/AM3017</f>
        <v>1.3754940711462451</v>
      </c>
      <c r="AQ3017" s="111">
        <f t="shared" ref="AQ3017:AQ3080" si="979">AP3017-1</f>
        <v>0.37549407114624511</v>
      </c>
      <c r="AR3017" s="69">
        <f>INDEX(ELSV!$C$4:$G$65,MATCH(AJ3017,ELSV!$C$4:$C$65,0),MATCH(IF(Q3017&gt;2000000,"A",IF(Q3017&gt;1000000,"B",IF(Q3017&gt;100000,"C","D"))),ELSV!$C$4:$G$4,0))</f>
        <v>10</v>
      </c>
      <c r="AS3017" s="124">
        <f>INDEX(ELSV!$I$4:$M$65,MATCH(AJ3017,ELSV!$M$4:$M$65,0),MATCH(IF(Q3017&gt;2000000,"A",IF(Q3017&gt;1000000,"B",IF(Q3017&gt;100000,"C","D"))),ELSV!$I$4:$M$4,0))</f>
        <v>0.95</v>
      </c>
      <c r="AT3017" s="113">
        <f t="shared" ref="AT3017:AT3080" si="980">1+AQ3017</f>
        <v>1.3754940711462451</v>
      </c>
      <c r="AU3017" s="114">
        <f t="shared" ref="AU3017:AU3080" si="981">AT3017*Q3017</f>
        <v>137549.40711462451</v>
      </c>
      <c r="AV3017" s="114">
        <f t="shared" ref="AV3017:AV3080" si="982">AU3017*(AS3017/AR3017)*(IF(U3017&gt;AR3017,AR3017,U3017))</f>
        <v>35934.782608695648</v>
      </c>
      <c r="AW3017" s="114">
        <f t="shared" ref="AW3017:AW3080" si="983">AU3017-AV3017</f>
        <v>101614.62450592886</v>
      </c>
      <c r="AX3017" s="125">
        <v>0.1</v>
      </c>
      <c r="AY3017" s="114">
        <f t="shared" ref="AY3017:AY3080" si="984">IF(AW3017*(1-AX3017)&gt;AU3017*(1-AS3017),AW3017*(1-AX3017),AU3017*(1-AS3017))</f>
        <v>91453.162055335983</v>
      </c>
      <c r="AZ3017" s="114">
        <f t="shared" ref="AZ3017:AZ3080" si="985">IF(AY3017*0.85&gt;AU3017*(1-AS3017),AY3017*0.85,AU3017*(1-AS3017))</f>
        <v>77735.187747035583</v>
      </c>
      <c r="BA3017" s="114">
        <f t="shared" ref="BA3017:BA3080" si="986">IF(AY3017*0.75&gt;AU3017*(1-AS3017),AY3017*0.75,AU3017*(1-AS3017))</f>
        <v>68589.871541501983</v>
      </c>
    </row>
    <row r="3018" spans="1:53" hidden="1">
      <c r="A3018" t="s">
        <v>3557</v>
      </c>
      <c r="B3018" t="s">
        <v>7291</v>
      </c>
      <c r="D3018" t="s">
        <v>1253</v>
      </c>
      <c r="G3018" t="s">
        <v>2814</v>
      </c>
      <c r="I3018" t="s">
        <v>3032</v>
      </c>
      <c r="J3018" t="s">
        <v>3034</v>
      </c>
      <c r="K3018" t="s">
        <v>3035</v>
      </c>
      <c r="L3018" s="13">
        <v>43818</v>
      </c>
      <c r="N3018" s="12">
        <v>40000</v>
      </c>
      <c r="P3018" s="12">
        <v>40000</v>
      </c>
      <c r="Q3018" s="12">
        <f t="shared" si="966"/>
        <v>40000</v>
      </c>
      <c r="R3018" s="12">
        <v>23.717808219178082</v>
      </c>
      <c r="S3018" s="12">
        <v>36532.145611274442</v>
      </c>
      <c r="T3018" s="49">
        <f t="shared" si="976"/>
        <v>43800</v>
      </c>
      <c r="U3018" s="70">
        <f t="shared" si="977"/>
        <v>2.75</v>
      </c>
      <c r="AC3018" s="78"/>
      <c r="AJ3018" s="87" t="s">
        <v>10167</v>
      </c>
      <c r="AK3018">
        <f>MATCH(AJ3018,'Cat-4'!$A:$A,0)</f>
        <v>582</v>
      </c>
      <c r="AL3018">
        <f>MATCH(T3018,'Cat-4'!$1:$1,0)</f>
        <v>96</v>
      </c>
      <c r="AM3018">
        <f>INDEX('Cat-4'!$1:$1048576,Working!AK3018,Working!AL3018)</f>
        <v>126.5</v>
      </c>
      <c r="AN3018">
        <f>MATCH($AN$2,'Cat-4'!$1:$1,0)</f>
        <v>127</v>
      </c>
      <c r="AO3018">
        <f>INDEX('Cat-4'!$1:$1048576,Working!AK3018,Working!AN3018)</f>
        <v>174</v>
      </c>
      <c r="AP3018" s="103">
        <f t="shared" si="978"/>
        <v>1.3754940711462451</v>
      </c>
      <c r="AQ3018" s="111">
        <f t="shared" si="979"/>
        <v>0.37549407114624511</v>
      </c>
      <c r="AR3018" s="69">
        <f>INDEX(ELSV!$C$4:$G$65,MATCH(AJ3018,ELSV!$C$4:$C$65,0),MATCH(IF(Q3018&gt;2000000,"A",IF(Q3018&gt;1000000,"B",IF(Q3018&gt;100000,"C","D"))),ELSV!$C$4:$G$4,0))</f>
        <v>10</v>
      </c>
      <c r="AS3018" s="124">
        <f>INDEX(ELSV!$I$4:$M$65,MATCH(AJ3018,ELSV!$M$4:$M$65,0),MATCH(IF(Q3018&gt;2000000,"A",IF(Q3018&gt;1000000,"B",IF(Q3018&gt;100000,"C","D"))),ELSV!$I$4:$M$4,0))</f>
        <v>0.95</v>
      </c>
      <c r="AT3018" s="113">
        <f t="shared" si="980"/>
        <v>1.3754940711462451</v>
      </c>
      <c r="AU3018" s="114">
        <f t="shared" si="981"/>
        <v>55019.762845849807</v>
      </c>
      <c r="AV3018" s="114">
        <f t="shared" si="982"/>
        <v>14373.913043478264</v>
      </c>
      <c r="AW3018" s="114">
        <f t="shared" si="983"/>
        <v>40645.849802371544</v>
      </c>
      <c r="AX3018" s="125">
        <v>0.1</v>
      </c>
      <c r="AY3018" s="114">
        <f t="shared" si="984"/>
        <v>36581.264822134392</v>
      </c>
      <c r="AZ3018" s="114">
        <f t="shared" si="985"/>
        <v>31094.075098814232</v>
      </c>
      <c r="BA3018" s="114">
        <f t="shared" si="986"/>
        <v>27435.948616600792</v>
      </c>
    </row>
    <row r="3019" spans="1:53" hidden="1">
      <c r="A3019" t="s">
        <v>3557</v>
      </c>
      <c r="B3019" t="s">
        <v>7291</v>
      </c>
      <c r="D3019" t="s">
        <v>1253</v>
      </c>
      <c r="G3019" t="s">
        <v>2815</v>
      </c>
      <c r="I3019" t="s">
        <v>3032</v>
      </c>
      <c r="J3019" t="s">
        <v>3036</v>
      </c>
      <c r="K3019" t="s">
        <v>2956</v>
      </c>
      <c r="L3019" s="13">
        <v>43818</v>
      </c>
      <c r="N3019" s="12">
        <v>960000</v>
      </c>
      <c r="P3019" s="12">
        <v>960000</v>
      </c>
      <c r="Q3019" s="12">
        <f t="shared" si="966"/>
        <v>960000</v>
      </c>
      <c r="R3019" s="12">
        <v>23.717808219178082</v>
      </c>
      <c r="S3019" s="12">
        <v>876771.49467058666</v>
      </c>
      <c r="T3019" s="49">
        <f t="shared" si="976"/>
        <v>43800</v>
      </c>
      <c r="U3019" s="70">
        <f t="shared" si="977"/>
        <v>2.75</v>
      </c>
      <c r="AC3019" s="78"/>
      <c r="AJ3019" s="87" t="s">
        <v>10167</v>
      </c>
      <c r="AK3019">
        <f>MATCH(AJ3019,'Cat-4'!$A:$A,0)</f>
        <v>582</v>
      </c>
      <c r="AL3019">
        <f>MATCH(T3019,'Cat-4'!$1:$1,0)</f>
        <v>96</v>
      </c>
      <c r="AM3019">
        <f>INDEX('Cat-4'!$1:$1048576,Working!AK3019,Working!AL3019)</f>
        <v>126.5</v>
      </c>
      <c r="AN3019">
        <f>MATCH($AN$2,'Cat-4'!$1:$1,0)</f>
        <v>127</v>
      </c>
      <c r="AO3019">
        <f>INDEX('Cat-4'!$1:$1048576,Working!AK3019,Working!AN3019)</f>
        <v>174</v>
      </c>
      <c r="AP3019" s="103">
        <f t="shared" si="978"/>
        <v>1.3754940711462451</v>
      </c>
      <c r="AQ3019" s="111">
        <f t="shared" si="979"/>
        <v>0.37549407114624511</v>
      </c>
      <c r="AR3019" s="69">
        <f>INDEX(ELSV!$C$4:$G$65,MATCH(AJ3019,ELSV!$C$4:$C$65,0),MATCH(IF(Q3019&gt;2000000,"A",IF(Q3019&gt;1000000,"B",IF(Q3019&gt;100000,"C","D"))),ELSV!$C$4:$G$4,0))</f>
        <v>12</v>
      </c>
      <c r="AS3019" s="124">
        <f>INDEX(ELSV!$I$4:$M$65,MATCH(AJ3019,ELSV!$M$4:$M$65,0),MATCH(IF(Q3019&gt;2000000,"A",IF(Q3019&gt;1000000,"B",IF(Q3019&gt;100000,"C","D"))),ELSV!$I$4:$M$4,0))</f>
        <v>0.95</v>
      </c>
      <c r="AT3019" s="113">
        <f t="shared" si="980"/>
        <v>1.3754940711462451</v>
      </c>
      <c r="AU3019" s="114">
        <f t="shared" si="981"/>
        <v>1320474.3083003953</v>
      </c>
      <c r="AV3019" s="114">
        <f t="shared" si="982"/>
        <v>287478.26086956519</v>
      </c>
      <c r="AW3019" s="114">
        <f t="shared" si="983"/>
        <v>1032996.0474308301</v>
      </c>
      <c r="AX3019" s="125">
        <v>0.1</v>
      </c>
      <c r="AY3019" s="114">
        <f t="shared" si="984"/>
        <v>929696.44268774707</v>
      </c>
      <c r="AZ3019" s="114">
        <f t="shared" si="985"/>
        <v>790241.97628458496</v>
      </c>
      <c r="BA3019" s="114">
        <f t="shared" si="986"/>
        <v>697272.3320158103</v>
      </c>
    </row>
    <row r="3020" spans="1:53" hidden="1">
      <c r="A3020" t="s">
        <v>3557</v>
      </c>
      <c r="B3020" t="s">
        <v>7291</v>
      </c>
      <c r="D3020" t="s">
        <v>1253</v>
      </c>
      <c r="G3020" t="s">
        <v>886</v>
      </c>
      <c r="I3020" t="s">
        <v>3032</v>
      </c>
      <c r="J3020" t="s">
        <v>2886</v>
      </c>
      <c r="K3020" t="s">
        <v>2956</v>
      </c>
      <c r="L3020" s="13">
        <v>43818</v>
      </c>
      <c r="N3020" s="12">
        <v>3800</v>
      </c>
      <c r="P3020" s="12">
        <v>3800</v>
      </c>
      <c r="Q3020" s="12">
        <f t="shared" si="966"/>
        <v>3800</v>
      </c>
      <c r="R3020" s="12">
        <v>23.717808219178082</v>
      </c>
      <c r="S3020" s="12">
        <v>3470.5538330710724</v>
      </c>
      <c r="T3020" s="49">
        <f t="shared" si="976"/>
        <v>43800</v>
      </c>
      <c r="U3020" s="70">
        <f t="shared" si="977"/>
        <v>2.75</v>
      </c>
      <c r="AC3020" s="78"/>
      <c r="AJ3020" s="87" t="s">
        <v>10438</v>
      </c>
      <c r="AK3020">
        <f>MATCH(AJ3020,'Cat-4'!$A:$A,0)</f>
        <v>722</v>
      </c>
      <c r="AL3020">
        <f>MATCH(T3020,'Cat-4'!$1:$1,0)</f>
        <v>96</v>
      </c>
      <c r="AM3020">
        <f>INDEX('Cat-4'!$1:$1048576,Working!AK3020,Working!AL3020)</f>
        <v>113</v>
      </c>
      <c r="AN3020">
        <f>MATCH($AN$2,'Cat-4'!$1:$1,0)</f>
        <v>127</v>
      </c>
      <c r="AO3020">
        <f>INDEX('Cat-4'!$1:$1048576,Working!AK3020,Working!AN3020)</f>
        <v>125.5</v>
      </c>
      <c r="AP3020" s="103">
        <f t="shared" si="978"/>
        <v>1.1106194690265487</v>
      </c>
      <c r="AQ3020" s="111">
        <f t="shared" si="979"/>
        <v>0.11061946902654873</v>
      </c>
      <c r="AR3020" s="69">
        <f>INDEX(ELSV!$C$4:$G$65,MATCH(AJ3020,ELSV!$C$4:$C$65,0),MATCH(IF(Q3020&gt;2000000,"A",IF(Q3020&gt;1000000,"B",IF(Q3020&gt;100000,"C","D"))),ELSV!$C$4:$G$4,0))</f>
        <v>10</v>
      </c>
      <c r="AS3020" s="124">
        <f>INDEX(ELSV!$I$4:$M$65,MATCH(AJ3020,ELSV!$M$4:$M$65,0),MATCH(IF(Q3020&gt;2000000,"A",IF(Q3020&gt;1000000,"B",IF(Q3020&gt;100000,"C","D"))),ELSV!$I$4:$M$4,0))</f>
        <v>0.95</v>
      </c>
      <c r="AT3020" s="113">
        <f t="shared" si="980"/>
        <v>1.1106194690265487</v>
      </c>
      <c r="AU3020" s="114">
        <f t="shared" si="981"/>
        <v>4220.353982300885</v>
      </c>
      <c r="AV3020" s="114">
        <f t="shared" si="982"/>
        <v>1102.5674778761061</v>
      </c>
      <c r="AW3020" s="114">
        <f t="shared" si="983"/>
        <v>3117.7865044247792</v>
      </c>
      <c r="AX3020" s="125">
        <v>0.1</v>
      </c>
      <c r="AY3020" s="114">
        <f t="shared" si="984"/>
        <v>2806.0078539823012</v>
      </c>
      <c r="AZ3020" s="114">
        <f t="shared" si="985"/>
        <v>2385.1066758849561</v>
      </c>
      <c r="BA3020" s="114">
        <f t="shared" si="986"/>
        <v>2104.505890486726</v>
      </c>
    </row>
    <row r="3021" spans="1:53" hidden="1">
      <c r="A3021" t="s">
        <v>3557</v>
      </c>
      <c r="B3021" t="s">
        <v>7291</v>
      </c>
      <c r="D3021" t="s">
        <v>1253</v>
      </c>
      <c r="G3021" t="s">
        <v>2815</v>
      </c>
      <c r="I3021" t="s">
        <v>3032</v>
      </c>
      <c r="J3021" t="s">
        <v>3037</v>
      </c>
      <c r="K3021" t="s">
        <v>3038</v>
      </c>
      <c r="L3021" s="13">
        <v>43818</v>
      </c>
      <c r="N3021" s="12">
        <v>443000</v>
      </c>
      <c r="P3021" s="12">
        <v>443000</v>
      </c>
      <c r="Q3021" s="12">
        <f t="shared" si="966"/>
        <v>443000</v>
      </c>
      <c r="R3021" s="12">
        <v>23.717808219178082</v>
      </c>
      <c r="S3021" s="12">
        <v>404593.51264486444</v>
      </c>
      <c r="T3021" s="49">
        <f t="shared" si="976"/>
        <v>43800</v>
      </c>
      <c r="U3021" s="70">
        <f t="shared" si="977"/>
        <v>2.75</v>
      </c>
      <c r="AC3021" s="78"/>
      <c r="AJ3021" s="87" t="s">
        <v>10167</v>
      </c>
      <c r="AK3021">
        <f>MATCH(AJ3021,'Cat-4'!$A:$A,0)</f>
        <v>582</v>
      </c>
      <c r="AL3021">
        <f>MATCH(T3021,'Cat-4'!$1:$1,0)</f>
        <v>96</v>
      </c>
      <c r="AM3021">
        <f>INDEX('Cat-4'!$1:$1048576,Working!AK3021,Working!AL3021)</f>
        <v>126.5</v>
      </c>
      <c r="AN3021">
        <f>MATCH($AN$2,'Cat-4'!$1:$1,0)</f>
        <v>127</v>
      </c>
      <c r="AO3021">
        <f>INDEX('Cat-4'!$1:$1048576,Working!AK3021,Working!AN3021)</f>
        <v>174</v>
      </c>
      <c r="AP3021" s="103">
        <f t="shared" si="978"/>
        <v>1.3754940711462451</v>
      </c>
      <c r="AQ3021" s="111">
        <f t="shared" si="979"/>
        <v>0.37549407114624511</v>
      </c>
      <c r="AR3021" s="69">
        <f>INDEX(ELSV!$C$4:$G$65,MATCH(AJ3021,ELSV!$C$4:$C$65,0),MATCH(IF(Q3021&gt;2000000,"A",IF(Q3021&gt;1000000,"B",IF(Q3021&gt;100000,"C","D"))),ELSV!$C$4:$G$4,0))</f>
        <v>12</v>
      </c>
      <c r="AS3021" s="124">
        <f>INDEX(ELSV!$I$4:$M$65,MATCH(AJ3021,ELSV!$M$4:$M$65,0),MATCH(IF(Q3021&gt;2000000,"A",IF(Q3021&gt;1000000,"B",IF(Q3021&gt;100000,"C","D"))),ELSV!$I$4:$M$4,0))</f>
        <v>0.95</v>
      </c>
      <c r="AT3021" s="113">
        <f t="shared" si="980"/>
        <v>1.3754940711462451</v>
      </c>
      <c r="AU3021" s="114">
        <f t="shared" si="981"/>
        <v>609343.87351778662</v>
      </c>
      <c r="AV3021" s="114">
        <f t="shared" si="982"/>
        <v>132659.23913043478</v>
      </c>
      <c r="AW3021" s="114">
        <f t="shared" si="983"/>
        <v>476684.63438735181</v>
      </c>
      <c r="AX3021" s="125">
        <v>0.1</v>
      </c>
      <c r="AY3021" s="114">
        <f t="shared" si="984"/>
        <v>429016.17094861664</v>
      </c>
      <c r="AZ3021" s="114">
        <f t="shared" si="985"/>
        <v>364663.74530632416</v>
      </c>
      <c r="BA3021" s="114">
        <f t="shared" si="986"/>
        <v>321762.12821146246</v>
      </c>
    </row>
    <row r="3022" spans="1:53" hidden="1">
      <c r="A3022" t="s">
        <v>3557</v>
      </c>
      <c r="B3022" t="s">
        <v>7291</v>
      </c>
      <c r="D3022" t="s">
        <v>1253</v>
      </c>
      <c r="G3022" t="s">
        <v>886</v>
      </c>
      <c r="I3022" t="s">
        <v>3032</v>
      </c>
      <c r="J3022" t="s">
        <v>3039</v>
      </c>
      <c r="K3022" t="s">
        <v>3038</v>
      </c>
      <c r="L3022" s="13">
        <v>43818</v>
      </c>
      <c r="N3022" s="12">
        <v>3800</v>
      </c>
      <c r="P3022" s="12">
        <v>3800</v>
      </c>
      <c r="Q3022" s="12">
        <f t="shared" si="966"/>
        <v>3800</v>
      </c>
      <c r="R3022" s="12">
        <v>23.717808219178082</v>
      </c>
      <c r="S3022" s="12">
        <v>3470.5538330710724</v>
      </c>
      <c r="T3022" s="49">
        <f t="shared" si="976"/>
        <v>43800</v>
      </c>
      <c r="U3022" s="70">
        <f t="shared" si="977"/>
        <v>2.75</v>
      </c>
      <c r="AC3022" s="78"/>
      <c r="AJ3022" s="87" t="s">
        <v>10438</v>
      </c>
      <c r="AK3022">
        <f>MATCH(AJ3022,'Cat-4'!$A:$A,0)</f>
        <v>722</v>
      </c>
      <c r="AL3022">
        <f>MATCH(T3022,'Cat-4'!$1:$1,0)</f>
        <v>96</v>
      </c>
      <c r="AM3022">
        <f>INDEX('Cat-4'!$1:$1048576,Working!AK3022,Working!AL3022)</f>
        <v>113</v>
      </c>
      <c r="AN3022">
        <f>MATCH($AN$2,'Cat-4'!$1:$1,0)</f>
        <v>127</v>
      </c>
      <c r="AO3022">
        <f>INDEX('Cat-4'!$1:$1048576,Working!AK3022,Working!AN3022)</f>
        <v>125.5</v>
      </c>
      <c r="AP3022" s="103">
        <f t="shared" si="978"/>
        <v>1.1106194690265487</v>
      </c>
      <c r="AQ3022" s="111">
        <f t="shared" si="979"/>
        <v>0.11061946902654873</v>
      </c>
      <c r="AR3022" s="69">
        <f>INDEX(ELSV!$C$4:$G$65,MATCH(AJ3022,ELSV!$C$4:$C$65,0),MATCH(IF(Q3022&gt;2000000,"A",IF(Q3022&gt;1000000,"B",IF(Q3022&gt;100000,"C","D"))),ELSV!$C$4:$G$4,0))</f>
        <v>10</v>
      </c>
      <c r="AS3022" s="124">
        <f>INDEX(ELSV!$I$4:$M$65,MATCH(AJ3022,ELSV!$M$4:$M$65,0),MATCH(IF(Q3022&gt;2000000,"A",IF(Q3022&gt;1000000,"B",IF(Q3022&gt;100000,"C","D"))),ELSV!$I$4:$M$4,0))</f>
        <v>0.95</v>
      </c>
      <c r="AT3022" s="113">
        <f t="shared" si="980"/>
        <v>1.1106194690265487</v>
      </c>
      <c r="AU3022" s="114">
        <f t="shared" si="981"/>
        <v>4220.353982300885</v>
      </c>
      <c r="AV3022" s="114">
        <f t="shared" si="982"/>
        <v>1102.5674778761061</v>
      </c>
      <c r="AW3022" s="114">
        <f t="shared" si="983"/>
        <v>3117.7865044247792</v>
      </c>
      <c r="AX3022" s="125">
        <v>0.1</v>
      </c>
      <c r="AY3022" s="114">
        <f t="shared" si="984"/>
        <v>2806.0078539823012</v>
      </c>
      <c r="AZ3022" s="114">
        <f t="shared" si="985"/>
        <v>2385.1066758849561</v>
      </c>
      <c r="BA3022" s="114">
        <f t="shared" si="986"/>
        <v>2104.505890486726</v>
      </c>
    </row>
    <row r="3023" spans="1:53" hidden="1">
      <c r="A3023" t="s">
        <v>3557</v>
      </c>
      <c r="B3023" t="s">
        <v>7291</v>
      </c>
      <c r="D3023" t="s">
        <v>1253</v>
      </c>
      <c r="G3023" t="s">
        <v>2732</v>
      </c>
      <c r="I3023" t="s">
        <v>2822</v>
      </c>
      <c r="J3023" t="s">
        <v>3040</v>
      </c>
      <c r="K3023" t="s">
        <v>3041</v>
      </c>
      <c r="L3023" s="13">
        <v>43906</v>
      </c>
      <c r="N3023" s="12">
        <v>95000</v>
      </c>
      <c r="P3023" s="12">
        <v>95000</v>
      </c>
      <c r="Q3023" s="12">
        <f t="shared" si="966"/>
        <v>95000</v>
      </c>
      <c r="R3023" s="12">
        <v>8.9589041095890405</v>
      </c>
      <c r="S3023" s="12">
        <v>76284.323065821809</v>
      </c>
      <c r="T3023" s="49">
        <f t="shared" si="976"/>
        <v>43891</v>
      </c>
      <c r="U3023" s="70">
        <f t="shared" si="977"/>
        <v>2.5</v>
      </c>
      <c r="AC3023" s="78"/>
      <c r="AJ3023" s="87" t="s">
        <v>10438</v>
      </c>
      <c r="AK3023">
        <f>MATCH(AJ3023,'Cat-4'!$A:$A,0)</f>
        <v>722</v>
      </c>
      <c r="AL3023">
        <f>MATCH(T3023,'Cat-4'!$1:$1,0)</f>
        <v>99</v>
      </c>
      <c r="AM3023">
        <f>INDEX('Cat-4'!$1:$1048576,Working!AK3023,Working!AL3023)</f>
        <v>113.3</v>
      </c>
      <c r="AN3023">
        <f>MATCH($AN$2,'Cat-4'!$1:$1,0)</f>
        <v>127</v>
      </c>
      <c r="AO3023">
        <f>INDEX('Cat-4'!$1:$1048576,Working!AK3023,Working!AN3023)</f>
        <v>125.5</v>
      </c>
      <c r="AP3023" s="103">
        <f t="shared" si="978"/>
        <v>1.1076787290379524</v>
      </c>
      <c r="AQ3023" s="111">
        <f t="shared" si="979"/>
        <v>0.10767872903795239</v>
      </c>
      <c r="AR3023" s="69">
        <f>INDEX(ELSV!$C$4:$G$65,MATCH(AJ3023,ELSV!$C$4:$C$65,0),MATCH(IF(Q3023&gt;2000000,"A",IF(Q3023&gt;1000000,"B",IF(Q3023&gt;100000,"C","D"))),ELSV!$C$4:$G$4,0))</f>
        <v>10</v>
      </c>
      <c r="AS3023" s="124">
        <f>INDEX(ELSV!$I$4:$M$65,MATCH(AJ3023,ELSV!$M$4:$M$65,0),MATCH(IF(Q3023&gt;2000000,"A",IF(Q3023&gt;1000000,"B",IF(Q3023&gt;100000,"C","D"))),ELSV!$I$4:$M$4,0))</f>
        <v>0.95</v>
      </c>
      <c r="AT3023" s="113">
        <f t="shared" si="980"/>
        <v>1.1076787290379524</v>
      </c>
      <c r="AU3023" s="114">
        <f t="shared" si="981"/>
        <v>105229.47925860548</v>
      </c>
      <c r="AV3023" s="114">
        <f t="shared" si="982"/>
        <v>24992.001323918805</v>
      </c>
      <c r="AW3023" s="114">
        <f t="shared" si="983"/>
        <v>80237.477934686671</v>
      </c>
      <c r="AX3023" s="125">
        <v>0.1</v>
      </c>
      <c r="AY3023" s="114">
        <f t="shared" si="984"/>
        <v>72213.73014121801</v>
      </c>
      <c r="AZ3023" s="114">
        <f t="shared" si="985"/>
        <v>61381.670620035307</v>
      </c>
      <c r="BA3023" s="114">
        <f t="shared" si="986"/>
        <v>54160.297605913511</v>
      </c>
    </row>
    <row r="3024" spans="1:53" hidden="1">
      <c r="A3024" t="s">
        <v>3557</v>
      </c>
      <c r="B3024" t="s">
        <v>7291</v>
      </c>
      <c r="D3024" t="s">
        <v>1253</v>
      </c>
      <c r="G3024" t="s">
        <v>2816</v>
      </c>
      <c r="I3024" t="s">
        <v>3042</v>
      </c>
      <c r="J3024">
        <v>32</v>
      </c>
      <c r="K3024" t="s">
        <v>3043</v>
      </c>
      <c r="L3024" s="13">
        <v>43859</v>
      </c>
      <c r="N3024" s="12">
        <v>94250</v>
      </c>
      <c r="P3024" s="12">
        <v>94250</v>
      </c>
      <c r="Q3024" s="12">
        <f t="shared" si="966"/>
        <v>94250</v>
      </c>
      <c r="R3024" s="12">
        <v>8.830136986301369</v>
      </c>
      <c r="S3024" s="12">
        <v>73616.736556585092</v>
      </c>
      <c r="T3024" s="49">
        <f t="shared" si="976"/>
        <v>43831</v>
      </c>
      <c r="U3024" s="70">
        <f t="shared" si="977"/>
        <v>2.6666666666666665</v>
      </c>
      <c r="AC3024" s="78"/>
      <c r="AJ3024" s="87" t="s">
        <v>10446</v>
      </c>
      <c r="AK3024">
        <f>MATCH(AJ3024,'Cat-4'!$A:$A,0)</f>
        <v>726</v>
      </c>
      <c r="AL3024">
        <f>MATCH(T3024,'Cat-4'!$1:$1,0)</f>
        <v>97</v>
      </c>
      <c r="AM3024">
        <f>INDEX('Cat-4'!$1:$1048576,Working!AK3024,Working!AL3024)</f>
        <v>120.1</v>
      </c>
      <c r="AN3024">
        <f>MATCH($AN$2,'Cat-4'!$1:$1,0)</f>
        <v>127</v>
      </c>
      <c r="AO3024">
        <f>INDEX('Cat-4'!$1:$1048576,Working!AK3024,Working!AN3024)</f>
        <v>127.6</v>
      </c>
      <c r="AP3024" s="103">
        <f t="shared" si="978"/>
        <v>1.0624479600333057</v>
      </c>
      <c r="AQ3024" s="111">
        <f t="shared" si="979"/>
        <v>6.2447960033305661E-2</v>
      </c>
      <c r="AR3024" s="69">
        <f>INDEX(ELSV!$C$4:$G$65,MATCH(AJ3024,ELSV!$C$4:$C$65,0),MATCH(IF(Q3024&gt;2000000,"A",IF(Q3024&gt;1000000,"B",IF(Q3024&gt;100000,"C","D"))),ELSV!$C$4:$G$4,0))</f>
        <v>10</v>
      </c>
      <c r="AS3024" s="124">
        <f>INDEX(ELSV!$I$4:$M$65,MATCH(AJ3024,ELSV!$M$4:$M$65,0),MATCH(IF(Q3024&gt;2000000,"A",IF(Q3024&gt;1000000,"B",IF(Q3024&gt;100000,"C","D"))),ELSV!$I$4:$M$4,0))</f>
        <v>0.95</v>
      </c>
      <c r="AT3024" s="113">
        <f t="shared" si="980"/>
        <v>1.0624479600333057</v>
      </c>
      <c r="AU3024" s="114">
        <f t="shared" si="981"/>
        <v>100135.72023313906</v>
      </c>
      <c r="AV3024" s="114">
        <f t="shared" si="982"/>
        <v>25367.715792395225</v>
      </c>
      <c r="AW3024" s="114">
        <f t="shared" si="983"/>
        <v>74768.004440743825</v>
      </c>
      <c r="AX3024" s="125">
        <v>0.1</v>
      </c>
      <c r="AY3024" s="114">
        <f t="shared" si="984"/>
        <v>67291.203996669443</v>
      </c>
      <c r="AZ3024" s="114">
        <f t="shared" si="985"/>
        <v>57197.523397169025</v>
      </c>
      <c r="BA3024" s="114">
        <f t="shared" si="986"/>
        <v>50468.402997502082</v>
      </c>
    </row>
    <row r="3025" spans="1:53" hidden="1">
      <c r="A3025" t="s">
        <v>3557</v>
      </c>
      <c r="B3025" t="s">
        <v>7291</v>
      </c>
      <c r="D3025" t="s">
        <v>1253</v>
      </c>
      <c r="G3025" t="s">
        <v>2817</v>
      </c>
      <c r="I3025" t="s">
        <v>3044</v>
      </c>
      <c r="J3025">
        <v>1920187</v>
      </c>
      <c r="K3025" t="s">
        <v>3045</v>
      </c>
      <c r="L3025" s="13">
        <v>43839</v>
      </c>
      <c r="N3025" s="12">
        <v>165000</v>
      </c>
      <c r="P3025" s="12">
        <v>165000</v>
      </c>
      <c r="Q3025" s="12">
        <f t="shared" si="966"/>
        <v>165000</v>
      </c>
      <c r="R3025" s="12">
        <v>8.7753424657534254</v>
      </c>
      <c r="S3025" s="12">
        <v>127342.78008527531</v>
      </c>
      <c r="T3025" s="49">
        <f t="shared" si="976"/>
        <v>43831</v>
      </c>
      <c r="U3025" s="70">
        <f t="shared" si="977"/>
        <v>2.6666666666666665</v>
      </c>
      <c r="AC3025" s="78"/>
      <c r="AJ3025" s="87" t="s">
        <v>10446</v>
      </c>
      <c r="AK3025">
        <f>MATCH(AJ3025,'Cat-4'!$A:$A,0)</f>
        <v>726</v>
      </c>
      <c r="AL3025">
        <f>MATCH(T3025,'Cat-4'!$1:$1,0)</f>
        <v>97</v>
      </c>
      <c r="AM3025">
        <f>INDEX('Cat-4'!$1:$1048576,Working!AK3025,Working!AL3025)</f>
        <v>120.1</v>
      </c>
      <c r="AN3025">
        <f>MATCH($AN$2,'Cat-4'!$1:$1,0)</f>
        <v>127</v>
      </c>
      <c r="AO3025">
        <f>INDEX('Cat-4'!$1:$1048576,Working!AK3025,Working!AN3025)</f>
        <v>127.6</v>
      </c>
      <c r="AP3025" s="103">
        <f t="shared" si="978"/>
        <v>1.0624479600333057</v>
      </c>
      <c r="AQ3025" s="111">
        <f t="shared" si="979"/>
        <v>6.2447960033305661E-2</v>
      </c>
      <c r="AR3025" s="69">
        <f>INDEX(ELSV!$C$4:$G$65,MATCH(AJ3025,ELSV!$C$4:$C$65,0),MATCH(IF(Q3025&gt;2000000,"A",IF(Q3025&gt;1000000,"B",IF(Q3025&gt;100000,"C","D"))),ELSV!$C$4:$G$4,0))</f>
        <v>12</v>
      </c>
      <c r="AS3025" s="124">
        <f>INDEX(ELSV!$I$4:$M$65,MATCH(AJ3025,ELSV!$M$4:$M$65,0),MATCH(IF(Q3025&gt;2000000,"A",IF(Q3025&gt;1000000,"B",IF(Q3025&gt;100000,"C","D"))),ELSV!$I$4:$M$4,0))</f>
        <v>0.9</v>
      </c>
      <c r="AT3025" s="113">
        <f t="shared" si="980"/>
        <v>1.0624479600333057</v>
      </c>
      <c r="AU3025" s="114">
        <f t="shared" si="981"/>
        <v>175303.91340549543</v>
      </c>
      <c r="AV3025" s="114">
        <f t="shared" si="982"/>
        <v>35060.782681099081</v>
      </c>
      <c r="AW3025" s="114">
        <f t="shared" si="983"/>
        <v>140243.13072439635</v>
      </c>
      <c r="AX3025" s="125">
        <v>0.1</v>
      </c>
      <c r="AY3025" s="114">
        <f t="shared" si="984"/>
        <v>126218.81765195672</v>
      </c>
      <c r="AZ3025" s="114">
        <f t="shared" si="985"/>
        <v>107285.99500416321</v>
      </c>
      <c r="BA3025" s="114">
        <f t="shared" si="986"/>
        <v>94664.113238967548</v>
      </c>
    </row>
    <row r="3026" spans="1:53" hidden="1">
      <c r="A3026" t="s">
        <v>3557</v>
      </c>
      <c r="B3026" t="s">
        <v>7291</v>
      </c>
      <c r="D3026" t="s">
        <v>1253</v>
      </c>
      <c r="G3026" t="s">
        <v>2818</v>
      </c>
      <c r="I3026" t="s">
        <v>3046</v>
      </c>
      <c r="J3026">
        <v>400503267</v>
      </c>
      <c r="K3026" t="s">
        <v>3047</v>
      </c>
      <c r="L3026" s="13">
        <v>43840</v>
      </c>
      <c r="N3026" s="12">
        <v>396000</v>
      </c>
      <c r="P3026" s="12">
        <v>396000</v>
      </c>
      <c r="Q3026" s="12">
        <f t="shared" si="966"/>
        <v>396000</v>
      </c>
      <c r="R3026" s="12">
        <v>8.7780821917808218</v>
      </c>
      <c r="S3026" s="12">
        <v>305806.79778971011</v>
      </c>
      <c r="T3026" s="49">
        <f t="shared" si="976"/>
        <v>43831</v>
      </c>
      <c r="U3026" s="70">
        <f t="shared" si="977"/>
        <v>2.6666666666666665</v>
      </c>
      <c r="AC3026" s="78"/>
      <c r="AJ3026" s="87" t="s">
        <v>10241</v>
      </c>
      <c r="AK3026">
        <f>MATCH(AJ3026,'Cat-4'!$A:$A,0)</f>
        <v>619</v>
      </c>
      <c r="AL3026">
        <f>MATCH(T3026,'Cat-4'!$1:$1,0)</f>
        <v>97</v>
      </c>
      <c r="AM3026">
        <f>INDEX('Cat-4'!$1:$1048576,Working!AK3026,Working!AL3026)</f>
        <v>99.9</v>
      </c>
      <c r="AN3026">
        <f>MATCH($AN$2,'Cat-4'!$1:$1,0)</f>
        <v>127</v>
      </c>
      <c r="AO3026">
        <f>INDEX('Cat-4'!$1:$1048576,Working!AK3026,Working!AN3026)</f>
        <v>103.7</v>
      </c>
      <c r="AP3026" s="103">
        <f t="shared" si="978"/>
        <v>1.0380380380380381</v>
      </c>
      <c r="AQ3026" s="111">
        <f t="shared" si="979"/>
        <v>3.8038038038038069E-2</v>
      </c>
      <c r="AR3026" s="69">
        <f>INDEX(ELSV!$C$4:$G$65,MATCH(AJ3026,ELSV!$C$4:$C$65,0),MATCH(IF(Q3026&gt;2000000,"A",IF(Q3026&gt;1000000,"B",IF(Q3026&gt;100000,"C","D"))),ELSV!$C$4:$G$4,0))</f>
        <v>10</v>
      </c>
      <c r="AS3026" s="124">
        <f>INDEX(ELSV!$I$4:$M$65,MATCH(AJ3026,ELSV!$M$4:$M$65,0),MATCH(IF(Q3026&gt;2000000,"A",IF(Q3026&gt;1000000,"B",IF(Q3026&gt;100000,"C","D"))),ELSV!$I$4:$M$4,0))</f>
        <v>0.95</v>
      </c>
      <c r="AT3026" s="113">
        <f t="shared" si="980"/>
        <v>1.0380380380380381</v>
      </c>
      <c r="AU3026" s="114">
        <f t="shared" si="981"/>
        <v>411063.06306306308</v>
      </c>
      <c r="AV3026" s="114">
        <f t="shared" si="982"/>
        <v>104135.97597597598</v>
      </c>
      <c r="AW3026" s="114">
        <f t="shared" si="983"/>
        <v>306927.0870870871</v>
      </c>
      <c r="AX3026" s="125">
        <v>0.1</v>
      </c>
      <c r="AY3026" s="114">
        <f t="shared" si="984"/>
        <v>276234.3783783784</v>
      </c>
      <c r="AZ3026" s="114">
        <f t="shared" si="985"/>
        <v>234799.22162162163</v>
      </c>
      <c r="BA3026" s="114">
        <f t="shared" si="986"/>
        <v>207175.78378378379</v>
      </c>
    </row>
    <row r="3027" spans="1:53" hidden="1">
      <c r="A3027" t="s">
        <v>3557</v>
      </c>
      <c r="B3027" t="s">
        <v>7291</v>
      </c>
      <c r="D3027" t="s">
        <v>1253</v>
      </c>
      <c r="G3027" t="s">
        <v>2819</v>
      </c>
      <c r="I3027" t="s">
        <v>3048</v>
      </c>
      <c r="J3027" t="s">
        <v>3049</v>
      </c>
      <c r="K3027" t="s">
        <v>3050</v>
      </c>
      <c r="L3027" s="13">
        <v>43867</v>
      </c>
      <c r="N3027" s="12">
        <v>152000</v>
      </c>
      <c r="P3027" s="12">
        <v>152000</v>
      </c>
      <c r="Q3027" s="12">
        <f t="shared" si="966"/>
        <v>152000</v>
      </c>
      <c r="R3027" s="12">
        <v>8.8520547945205479</v>
      </c>
      <c r="S3027" s="12">
        <v>119290.32841590839</v>
      </c>
      <c r="T3027" s="49">
        <f t="shared" si="976"/>
        <v>43862</v>
      </c>
      <c r="U3027" s="70">
        <f t="shared" si="977"/>
        <v>2.5833333333333335</v>
      </c>
      <c r="AC3027" s="78"/>
      <c r="AJ3027" s="87" t="s">
        <v>10343</v>
      </c>
      <c r="AK3027">
        <f>MATCH(AJ3027,'Cat-4'!$A:$A,0)</f>
        <v>672</v>
      </c>
      <c r="AL3027">
        <f>MATCH(T3027,'Cat-4'!$1:$1,0)</f>
        <v>98</v>
      </c>
      <c r="AM3027">
        <f>INDEX('Cat-4'!$1:$1048576,Working!AK3027,Working!AL3027)</f>
        <v>123.8</v>
      </c>
      <c r="AN3027">
        <f>MATCH($AN$2,'Cat-4'!$1:$1,0)</f>
        <v>127</v>
      </c>
      <c r="AO3027">
        <f>INDEX('Cat-4'!$1:$1048576,Working!AK3027,Working!AN3027)</f>
        <v>143</v>
      </c>
      <c r="AP3027" s="103">
        <f t="shared" si="978"/>
        <v>1.1550888529886916</v>
      </c>
      <c r="AQ3027" s="111">
        <f t="shared" si="979"/>
        <v>0.15508885298869157</v>
      </c>
      <c r="AR3027" s="69">
        <f>INDEX(ELSV!$C$4:$G$65,MATCH(AJ3027,ELSV!$C$4:$C$65,0),MATCH(IF(Q3027&gt;2000000,"A",IF(Q3027&gt;1000000,"B",IF(Q3027&gt;100000,"C","D"))),ELSV!$C$4:$G$4,0))</f>
        <v>8</v>
      </c>
      <c r="AS3027" s="124">
        <f>INDEX(ELSV!$I$4:$M$65,MATCH(AJ3027,ELSV!$M$4:$M$65,0),MATCH(IF(Q3027&gt;2000000,"A",IF(Q3027&gt;1000000,"B",IF(Q3027&gt;100000,"C","D"))),ELSV!$I$4:$M$4,0))</f>
        <v>0.95</v>
      </c>
      <c r="AT3027" s="113">
        <f t="shared" si="980"/>
        <v>1.1550888529886916</v>
      </c>
      <c r="AU3027" s="114">
        <f t="shared" si="981"/>
        <v>175573.50565428112</v>
      </c>
      <c r="AV3027" s="114">
        <f t="shared" si="982"/>
        <v>53860.830640818531</v>
      </c>
      <c r="AW3027" s="114">
        <f t="shared" si="983"/>
        <v>121712.67501346259</v>
      </c>
      <c r="AX3027" s="125">
        <v>0.1</v>
      </c>
      <c r="AY3027" s="114">
        <f t="shared" si="984"/>
        <v>109541.40751211633</v>
      </c>
      <c r="AZ3027" s="114">
        <f t="shared" si="985"/>
        <v>93110.196385298885</v>
      </c>
      <c r="BA3027" s="114">
        <f t="shared" si="986"/>
        <v>82156.055634087243</v>
      </c>
    </row>
    <row r="3028" spans="1:53" hidden="1">
      <c r="A3028" t="s">
        <v>3557</v>
      </c>
      <c r="B3028" t="s">
        <v>7291</v>
      </c>
      <c r="D3028" t="s">
        <v>1253</v>
      </c>
      <c r="G3028" t="s">
        <v>2820</v>
      </c>
      <c r="I3028" t="s">
        <v>3051</v>
      </c>
      <c r="J3028" t="s">
        <v>3052</v>
      </c>
      <c r="K3028" t="s">
        <v>3041</v>
      </c>
      <c r="L3028" s="13">
        <v>43906</v>
      </c>
      <c r="N3028" s="12">
        <v>566500</v>
      </c>
      <c r="P3028" s="12">
        <v>566500</v>
      </c>
      <c r="Q3028" s="12">
        <f t="shared" si="966"/>
        <v>566500</v>
      </c>
      <c r="R3028" s="12">
        <v>8.9589041095890405</v>
      </c>
      <c r="S3028" s="12">
        <v>454895.46333461115</v>
      </c>
      <c r="T3028" s="49">
        <f t="shared" si="976"/>
        <v>43891</v>
      </c>
      <c r="U3028" s="70">
        <f t="shared" si="977"/>
        <v>2.5</v>
      </c>
      <c r="AC3028" s="78"/>
      <c r="AJ3028" s="87" t="s">
        <v>10347</v>
      </c>
      <c r="AK3028">
        <f>MATCH(AJ3028,'Cat-4'!$A:$A,0)</f>
        <v>674</v>
      </c>
      <c r="AL3028">
        <f>MATCH(T3028,'Cat-4'!$1:$1,0)</f>
        <v>99</v>
      </c>
      <c r="AM3028">
        <f>INDEX('Cat-4'!$1:$1048576,Working!AK3028,Working!AL3028)</f>
        <v>109.1</v>
      </c>
      <c r="AN3028">
        <f>MATCH($AN$2,'Cat-4'!$1:$1,0)</f>
        <v>127</v>
      </c>
      <c r="AO3028">
        <f>INDEX('Cat-4'!$1:$1048576,Working!AK3028,Working!AN3028)</f>
        <v>122.8</v>
      </c>
      <c r="AP3028" s="103">
        <f t="shared" si="978"/>
        <v>1.1255728689275895</v>
      </c>
      <c r="AQ3028" s="111">
        <f t="shared" si="979"/>
        <v>0.12557286892758945</v>
      </c>
      <c r="AR3028" s="69">
        <f>INDEX(ELSV!$C$4:$G$65,MATCH(AJ3028,ELSV!$C$4:$C$65,0),MATCH(IF(Q3028&gt;2000000,"A",IF(Q3028&gt;1000000,"B",IF(Q3028&gt;100000,"C","D"))),ELSV!$C$4:$G$4,0))</f>
        <v>10</v>
      </c>
      <c r="AS3028" s="124">
        <f>INDEX(ELSV!$I$4:$M$65,MATCH(AJ3028,ELSV!$M$4:$M$65,0),MATCH(IF(Q3028&gt;2000000,"A",IF(Q3028&gt;1000000,"B",IF(Q3028&gt;100000,"C","D"))),ELSV!$I$4:$M$4,0))</f>
        <v>0.95</v>
      </c>
      <c r="AT3028" s="113">
        <f t="shared" si="980"/>
        <v>1.1255728689275895</v>
      </c>
      <c r="AU3028" s="114">
        <f t="shared" si="981"/>
        <v>637637.03024747944</v>
      </c>
      <c r="AV3028" s="114">
        <f t="shared" si="982"/>
        <v>151438.79468377639</v>
      </c>
      <c r="AW3028" s="114">
        <f t="shared" si="983"/>
        <v>486198.23556370306</v>
      </c>
      <c r="AX3028" s="125">
        <v>0.1</v>
      </c>
      <c r="AY3028" s="114">
        <f t="shared" si="984"/>
        <v>437578.41200733278</v>
      </c>
      <c r="AZ3028" s="114">
        <f t="shared" si="985"/>
        <v>371941.65020623285</v>
      </c>
      <c r="BA3028" s="114">
        <f t="shared" si="986"/>
        <v>328183.80900549958</v>
      </c>
    </row>
    <row r="3029" spans="1:53" hidden="1">
      <c r="A3029" t="s">
        <v>3557</v>
      </c>
      <c r="B3029" t="s">
        <v>7291</v>
      </c>
      <c r="D3029" t="s">
        <v>1253</v>
      </c>
      <c r="G3029" t="s">
        <v>2821</v>
      </c>
      <c r="I3029" t="s">
        <v>3053</v>
      </c>
      <c r="J3029">
        <v>1008</v>
      </c>
      <c r="K3029" t="s">
        <v>3054</v>
      </c>
      <c r="L3029" s="13">
        <v>43890</v>
      </c>
      <c r="N3029" s="12">
        <v>628000</v>
      </c>
      <c r="P3029" s="12">
        <v>628000</v>
      </c>
      <c r="Q3029" s="12">
        <f t="shared" si="966"/>
        <v>628000</v>
      </c>
      <c r="R3029" s="12">
        <v>8.9150684931506845</v>
      </c>
      <c r="S3029" s="12">
        <v>499590.15949519613</v>
      </c>
      <c r="T3029" s="49">
        <f t="shared" si="976"/>
        <v>43862</v>
      </c>
      <c r="U3029" s="70">
        <f t="shared" si="977"/>
        <v>2.5833333333333335</v>
      </c>
      <c r="AC3029" s="78"/>
      <c r="AJ3029" s="87" t="s">
        <v>10438</v>
      </c>
      <c r="AK3029">
        <f>MATCH(AJ3029,'Cat-4'!$A:$A,0)</f>
        <v>722</v>
      </c>
      <c r="AL3029">
        <f>MATCH(T3029,'Cat-4'!$1:$1,0)</f>
        <v>98</v>
      </c>
      <c r="AM3029">
        <f>INDEX('Cat-4'!$1:$1048576,Working!AK3029,Working!AL3029)</f>
        <v>113.2</v>
      </c>
      <c r="AN3029">
        <f>MATCH($AN$2,'Cat-4'!$1:$1,0)</f>
        <v>127</v>
      </c>
      <c r="AO3029">
        <f>INDEX('Cat-4'!$1:$1048576,Working!AK3029,Working!AN3029)</f>
        <v>125.5</v>
      </c>
      <c r="AP3029" s="103">
        <f t="shared" si="978"/>
        <v>1.1086572438162543</v>
      </c>
      <c r="AQ3029" s="111">
        <f t="shared" si="979"/>
        <v>0.1086572438162543</v>
      </c>
      <c r="AR3029" s="69">
        <f>INDEX(ELSV!$C$4:$G$65,MATCH(AJ3029,ELSV!$C$4:$C$65,0),MATCH(IF(Q3029&gt;2000000,"A",IF(Q3029&gt;1000000,"B",IF(Q3029&gt;100000,"C","D"))),ELSV!$C$4:$G$4,0))</f>
        <v>15</v>
      </c>
      <c r="AS3029" s="124">
        <f>INDEX(ELSV!$I$4:$M$65,MATCH(AJ3029,ELSV!$M$4:$M$65,0),MATCH(IF(Q3029&gt;2000000,"A",IF(Q3029&gt;1000000,"B",IF(Q3029&gt;100000,"C","D"))),ELSV!$I$4:$M$4,0))</f>
        <v>0.95</v>
      </c>
      <c r="AT3029" s="113">
        <f t="shared" si="980"/>
        <v>1.1086572438162543</v>
      </c>
      <c r="AU3029" s="114">
        <f t="shared" si="981"/>
        <v>696236.74911660771</v>
      </c>
      <c r="AV3029" s="114">
        <f t="shared" si="982"/>
        <v>113912.06811935609</v>
      </c>
      <c r="AW3029" s="114">
        <f t="shared" si="983"/>
        <v>582324.68099725165</v>
      </c>
      <c r="AX3029" s="125">
        <v>0.1</v>
      </c>
      <c r="AY3029" s="114">
        <f t="shared" si="984"/>
        <v>524092.21289752651</v>
      </c>
      <c r="AZ3029" s="114">
        <f t="shared" si="985"/>
        <v>445478.3809628975</v>
      </c>
      <c r="BA3029" s="114">
        <f t="shared" si="986"/>
        <v>393069.15967314487</v>
      </c>
    </row>
    <row r="3030" spans="1:53" hidden="1">
      <c r="A3030" t="s">
        <v>3557</v>
      </c>
      <c r="B3030" t="s">
        <v>7291</v>
      </c>
      <c r="D3030" t="s">
        <v>1253</v>
      </c>
      <c r="E3030" t="s">
        <v>27</v>
      </c>
      <c r="F3030" t="s">
        <v>3</v>
      </c>
      <c r="G3030" t="s">
        <v>2731</v>
      </c>
      <c r="I3030" t="s">
        <v>3077</v>
      </c>
      <c r="K3030" t="s">
        <v>3078</v>
      </c>
      <c r="L3030" s="13">
        <v>44010</v>
      </c>
      <c r="N3030" s="12">
        <v>565000</v>
      </c>
      <c r="P3030" s="12">
        <v>565000</v>
      </c>
      <c r="Q3030" s="12">
        <f t="shared" si="966"/>
        <v>565000</v>
      </c>
      <c r="R3030" s="12">
        <v>9.2438356164383571</v>
      </c>
      <c r="S3030" s="12">
        <v>470705.98592661333</v>
      </c>
      <c r="T3030" s="49">
        <f t="shared" si="976"/>
        <v>43983</v>
      </c>
      <c r="U3030" s="70">
        <f t="shared" si="977"/>
        <v>2.25</v>
      </c>
      <c r="AC3030" s="78"/>
      <c r="AJ3030" s="87" t="s">
        <v>10347</v>
      </c>
      <c r="AK3030">
        <f>MATCH(AJ3030,'Cat-4'!$A:$A,0)</f>
        <v>674</v>
      </c>
      <c r="AL3030">
        <f>MATCH(T3030,'Cat-4'!$1:$1,0)</f>
        <v>102</v>
      </c>
      <c r="AM3030">
        <f>INDEX('Cat-4'!$1:$1048576,Working!AK3030,Working!AL3030)</f>
        <v>108.8</v>
      </c>
      <c r="AN3030">
        <f>MATCH($AN$2,'Cat-4'!$1:$1,0)</f>
        <v>127</v>
      </c>
      <c r="AO3030">
        <f>INDEX('Cat-4'!$1:$1048576,Working!AK3030,Working!AN3030)</f>
        <v>122.8</v>
      </c>
      <c r="AP3030" s="103">
        <f t="shared" si="978"/>
        <v>1.1286764705882353</v>
      </c>
      <c r="AQ3030" s="111">
        <f t="shared" si="979"/>
        <v>0.12867647058823528</v>
      </c>
      <c r="AR3030" s="69">
        <f>INDEX(ELSV!$C$4:$G$65,MATCH(AJ3030,ELSV!$C$4:$C$65,0),MATCH(IF(Q3030&gt;2000000,"A",IF(Q3030&gt;1000000,"B",IF(Q3030&gt;100000,"C","D"))),ELSV!$C$4:$G$4,0))</f>
        <v>10</v>
      </c>
      <c r="AS3030" s="124">
        <f>INDEX(ELSV!$I$4:$M$65,MATCH(AJ3030,ELSV!$M$4:$M$65,0),MATCH(IF(Q3030&gt;2000000,"A",IF(Q3030&gt;1000000,"B",IF(Q3030&gt;100000,"C","D"))),ELSV!$I$4:$M$4,0))</f>
        <v>0.95</v>
      </c>
      <c r="AT3030" s="113">
        <f t="shared" si="980"/>
        <v>1.1286764705882353</v>
      </c>
      <c r="AU3030" s="114">
        <f t="shared" si="981"/>
        <v>637702.20588235289</v>
      </c>
      <c r="AV3030" s="114">
        <f t="shared" si="982"/>
        <v>136308.84650735292</v>
      </c>
      <c r="AW3030" s="114">
        <f t="shared" si="983"/>
        <v>501393.359375</v>
      </c>
      <c r="AX3030" s="125">
        <v>0.1</v>
      </c>
      <c r="AY3030" s="114">
        <f t="shared" si="984"/>
        <v>451254.0234375</v>
      </c>
      <c r="AZ3030" s="114">
        <f t="shared" si="985"/>
        <v>383565.919921875</v>
      </c>
      <c r="BA3030" s="114">
        <f t="shared" si="986"/>
        <v>338440.517578125</v>
      </c>
    </row>
    <row r="3031" spans="1:53" hidden="1">
      <c r="A3031" t="s">
        <v>3557</v>
      </c>
      <c r="B3031" t="s">
        <v>7291</v>
      </c>
      <c r="D3031" t="s">
        <v>1253</v>
      </c>
      <c r="G3031" t="s">
        <v>2821</v>
      </c>
      <c r="I3031" t="s">
        <v>3053</v>
      </c>
      <c r="K3031" t="s">
        <v>3079</v>
      </c>
      <c r="L3031" s="13">
        <v>43991</v>
      </c>
      <c r="N3031" s="12">
        <v>425100</v>
      </c>
      <c r="P3031" s="12">
        <v>425100</v>
      </c>
      <c r="Q3031" s="12">
        <f t="shared" si="966"/>
        <v>425100</v>
      </c>
      <c r="R3031" s="12">
        <v>9.1917808219178081</v>
      </c>
      <c r="S3031" s="12">
        <v>352057.11365468719</v>
      </c>
      <c r="T3031" s="49">
        <f t="shared" si="976"/>
        <v>43983</v>
      </c>
      <c r="U3031" s="70">
        <f t="shared" si="977"/>
        <v>2.25</v>
      </c>
      <c r="AC3031" s="78"/>
      <c r="AJ3031" s="87" t="s">
        <v>10438</v>
      </c>
      <c r="AK3031">
        <f>MATCH(AJ3031,'Cat-4'!$A:$A,0)</f>
        <v>722</v>
      </c>
      <c r="AL3031">
        <f>MATCH(T3031,'Cat-4'!$1:$1,0)</f>
        <v>102</v>
      </c>
      <c r="AM3031">
        <f>INDEX('Cat-4'!$1:$1048576,Working!AK3031,Working!AL3031)</f>
        <v>112.7</v>
      </c>
      <c r="AN3031">
        <f>MATCH($AN$2,'Cat-4'!$1:$1,0)</f>
        <v>127</v>
      </c>
      <c r="AO3031">
        <f>INDEX('Cat-4'!$1:$1048576,Working!AK3031,Working!AN3031)</f>
        <v>125.5</v>
      </c>
      <c r="AP3031" s="103">
        <f t="shared" si="978"/>
        <v>1.11357586512866</v>
      </c>
      <c r="AQ3031" s="111">
        <f t="shared" si="979"/>
        <v>0.11357586512866003</v>
      </c>
      <c r="AR3031" s="69">
        <f>INDEX(ELSV!$C$4:$G$65,MATCH(AJ3031,ELSV!$C$4:$C$65,0),MATCH(IF(Q3031&gt;2000000,"A",IF(Q3031&gt;1000000,"B",IF(Q3031&gt;100000,"C","D"))),ELSV!$C$4:$G$4,0))</f>
        <v>15</v>
      </c>
      <c r="AS3031" s="124">
        <f>INDEX(ELSV!$I$4:$M$65,MATCH(AJ3031,ELSV!$M$4:$M$65,0),MATCH(IF(Q3031&gt;2000000,"A",IF(Q3031&gt;1000000,"B",IF(Q3031&gt;100000,"C","D"))),ELSV!$I$4:$M$4,0))</f>
        <v>0.95</v>
      </c>
      <c r="AT3031" s="113">
        <f t="shared" si="980"/>
        <v>1.11357586512866</v>
      </c>
      <c r="AU3031" s="114">
        <f t="shared" si="981"/>
        <v>473381.10026619339</v>
      </c>
      <c r="AV3031" s="114">
        <f t="shared" si="982"/>
        <v>67456.806787932554</v>
      </c>
      <c r="AW3031" s="114">
        <f t="shared" si="983"/>
        <v>405924.29347826086</v>
      </c>
      <c r="AX3031" s="125">
        <v>0.1</v>
      </c>
      <c r="AY3031" s="114">
        <f t="shared" si="984"/>
        <v>365331.86413043481</v>
      </c>
      <c r="AZ3031" s="114">
        <f t="shared" si="985"/>
        <v>310532.08451086958</v>
      </c>
      <c r="BA3031" s="114">
        <f t="shared" si="986"/>
        <v>273998.89809782611</v>
      </c>
    </row>
    <row r="3032" spans="1:53" hidden="1">
      <c r="A3032" t="s">
        <v>3557</v>
      </c>
      <c r="B3032" t="s">
        <v>7291</v>
      </c>
      <c r="D3032" t="s">
        <v>1253</v>
      </c>
      <c r="G3032" t="s">
        <v>3055</v>
      </c>
      <c r="I3032" t="s">
        <v>3080</v>
      </c>
      <c r="K3032" t="s">
        <v>3081</v>
      </c>
      <c r="L3032" s="13">
        <v>43961</v>
      </c>
      <c r="N3032" s="12">
        <v>2817789</v>
      </c>
      <c r="P3032" s="12">
        <v>2817789</v>
      </c>
      <c r="Q3032" s="12">
        <f t="shared" si="966"/>
        <v>2817789</v>
      </c>
      <c r="R3032" s="12">
        <v>24.109589041095891</v>
      </c>
      <c r="S3032" s="12">
        <v>2615340.6589207901</v>
      </c>
      <c r="T3032" s="49">
        <f t="shared" si="976"/>
        <v>43952</v>
      </c>
      <c r="U3032" s="70">
        <f t="shared" si="977"/>
        <v>2.3333333333333335</v>
      </c>
      <c r="AC3032" s="78"/>
      <c r="AJ3032" s="87" t="s">
        <v>10438</v>
      </c>
      <c r="AK3032">
        <f>MATCH(AJ3032,'Cat-4'!$A:$A,0)</f>
        <v>722</v>
      </c>
      <c r="AL3032">
        <f>MATCH(T3032,'Cat-4'!$1:$1,0)</f>
        <v>101</v>
      </c>
      <c r="AM3032">
        <f>INDEX('Cat-4'!$1:$1048576,Working!AK3032,Working!AL3032)</f>
        <v>112.9</v>
      </c>
      <c r="AN3032">
        <f>MATCH($AN$2,'Cat-4'!$1:$1,0)</f>
        <v>127</v>
      </c>
      <c r="AO3032">
        <f>INDEX('Cat-4'!$1:$1048576,Working!AK3032,Working!AN3032)</f>
        <v>125.5</v>
      </c>
      <c r="AP3032" s="103">
        <f t="shared" si="978"/>
        <v>1.111603188662533</v>
      </c>
      <c r="AQ3032" s="111">
        <f t="shared" si="979"/>
        <v>0.11160318866253305</v>
      </c>
      <c r="AR3032" s="69">
        <f>INDEX(ELSV!$C$4:$G$65,MATCH(AJ3032,ELSV!$C$4:$C$65,0),MATCH(IF(Q3032&gt;2000000,"A",IF(Q3032&gt;1000000,"B",IF(Q3032&gt;100000,"C","D"))),ELSV!$C$4:$G$4,0))</f>
        <v>25</v>
      </c>
      <c r="AS3032" s="124">
        <f>INDEX(ELSV!$I$4:$M$65,MATCH(AJ3032,ELSV!$M$4:$M$65,0),MATCH(IF(Q3032&gt;2000000,"A",IF(Q3032&gt;1000000,"B",IF(Q3032&gt;100000,"C","D"))),ELSV!$I$4:$M$4,0))</f>
        <v>0.9</v>
      </c>
      <c r="AT3032" s="113">
        <f t="shared" si="980"/>
        <v>1.111603188662533</v>
      </c>
      <c r="AU3032" s="114">
        <f t="shared" si="981"/>
        <v>3132263.2373782103</v>
      </c>
      <c r="AV3032" s="114">
        <f t="shared" si="982"/>
        <v>263110.1119397697</v>
      </c>
      <c r="AW3032" s="114">
        <f t="shared" si="983"/>
        <v>2869153.1254384406</v>
      </c>
      <c r="AX3032" s="125">
        <v>0.1</v>
      </c>
      <c r="AY3032" s="114">
        <f t="shared" si="984"/>
        <v>2582237.8128945967</v>
      </c>
      <c r="AZ3032" s="114">
        <f t="shared" si="985"/>
        <v>2194902.140960407</v>
      </c>
      <c r="BA3032" s="114">
        <f t="shared" si="986"/>
        <v>1936678.3596709475</v>
      </c>
    </row>
    <row r="3033" spans="1:53" hidden="1">
      <c r="A3033" t="s">
        <v>3557</v>
      </c>
      <c r="B3033" t="s">
        <v>7291</v>
      </c>
      <c r="D3033" t="s">
        <v>1253</v>
      </c>
      <c r="F3033" t="s">
        <v>2669</v>
      </c>
      <c r="G3033" t="s">
        <v>2740</v>
      </c>
      <c r="I3033" t="s">
        <v>493</v>
      </c>
      <c r="J3033">
        <v>42</v>
      </c>
      <c r="K3033" t="s">
        <v>3082</v>
      </c>
      <c r="L3033" s="13">
        <v>44136</v>
      </c>
      <c r="N3033" s="12">
        <v>67100</v>
      </c>
      <c r="P3033" s="12">
        <v>67100</v>
      </c>
      <c r="Q3033" s="12">
        <f t="shared" si="966"/>
        <v>67100</v>
      </c>
      <c r="R3033" s="12">
        <v>24.589041095890412</v>
      </c>
      <c r="S3033" s="12">
        <v>63498.400222841228</v>
      </c>
      <c r="T3033" s="49">
        <f t="shared" si="976"/>
        <v>44136</v>
      </c>
      <c r="U3033" s="70">
        <f t="shared" si="977"/>
        <v>1.8333333333333333</v>
      </c>
      <c r="AC3033" s="78"/>
      <c r="AJ3033" s="87" t="s">
        <v>10053</v>
      </c>
      <c r="AK3033">
        <f>MATCH(AJ3033,'Cat-4'!$A:$A,0)</f>
        <v>524</v>
      </c>
      <c r="AL3033">
        <f>MATCH(T3033,'Cat-4'!$1:$1,0)</f>
        <v>107</v>
      </c>
      <c r="AM3033">
        <f>INDEX('Cat-4'!$1:$1048576,Working!AK3033,Working!AL3033)</f>
        <v>110.2</v>
      </c>
      <c r="AN3033">
        <f>MATCH($AN$2,'Cat-4'!$1:$1,0)</f>
        <v>127</v>
      </c>
      <c r="AO3033">
        <f>INDEX('Cat-4'!$1:$1048576,Working!AK3033,Working!AN3033)</f>
        <v>118.9</v>
      </c>
      <c r="AP3033" s="103">
        <f t="shared" si="978"/>
        <v>1.0789473684210527</v>
      </c>
      <c r="AQ3033" s="111">
        <f t="shared" si="979"/>
        <v>7.8947368421052655E-2</v>
      </c>
      <c r="AR3033" s="69">
        <f>INDEX(ELSV!$C$4:$G$65,MATCH(AJ3033,ELSV!$C$4:$C$65,0),MATCH(IF(Q3033&gt;2000000,"A",IF(Q3033&gt;1000000,"B",IF(Q3033&gt;100000,"C","D"))),ELSV!$C$4:$G$4,0))</f>
        <v>5</v>
      </c>
      <c r="AS3033" s="124">
        <f>INDEX(ELSV!$I$4:$M$65,MATCH(AJ3033,ELSV!$M$4:$M$65,0),MATCH(IF(Q3033&gt;2000000,"A",IF(Q3033&gt;1000000,"B",IF(Q3033&gt;100000,"C","D"))),ELSV!$I$4:$M$4,0))</f>
        <v>1</v>
      </c>
      <c r="AT3033" s="113">
        <f t="shared" si="980"/>
        <v>1.0789473684210527</v>
      </c>
      <c r="AU3033" s="114">
        <f t="shared" si="981"/>
        <v>72397.368421052626</v>
      </c>
      <c r="AV3033" s="114">
        <f t="shared" si="982"/>
        <v>26545.701754385966</v>
      </c>
      <c r="AW3033" s="114">
        <f t="shared" si="983"/>
        <v>45851.666666666657</v>
      </c>
      <c r="AX3033" s="125">
        <v>0.1</v>
      </c>
      <c r="AY3033" s="114">
        <f t="shared" si="984"/>
        <v>41266.499999999993</v>
      </c>
      <c r="AZ3033" s="114">
        <f t="shared" si="985"/>
        <v>35076.524999999994</v>
      </c>
      <c r="BA3033" s="114">
        <f t="shared" si="986"/>
        <v>30949.874999999993</v>
      </c>
    </row>
    <row r="3034" spans="1:53" hidden="1">
      <c r="A3034" t="s">
        <v>3557</v>
      </c>
      <c r="B3034" t="s">
        <v>7291</v>
      </c>
      <c r="D3034" t="s">
        <v>1253</v>
      </c>
      <c r="G3034" t="s">
        <v>3056</v>
      </c>
      <c r="I3034" t="s">
        <v>493</v>
      </c>
      <c r="J3034">
        <v>43</v>
      </c>
      <c r="K3034" t="s">
        <v>3082</v>
      </c>
      <c r="L3034" s="13">
        <v>44136</v>
      </c>
      <c r="N3034" s="12">
        <v>960</v>
      </c>
      <c r="P3034" s="12">
        <v>960</v>
      </c>
      <c r="Q3034" s="12">
        <f t="shared" si="966"/>
        <v>960</v>
      </c>
      <c r="R3034" s="12">
        <v>24.589041095890412</v>
      </c>
      <c r="S3034" s="12">
        <v>908.47189588565686</v>
      </c>
      <c r="T3034" s="49">
        <f t="shared" si="976"/>
        <v>44136</v>
      </c>
      <c r="U3034" s="70">
        <f t="shared" si="977"/>
        <v>1.8333333333333333</v>
      </c>
      <c r="AC3034" s="78"/>
      <c r="AJ3034" s="87" t="s">
        <v>10438</v>
      </c>
      <c r="AK3034">
        <f>MATCH(AJ3034,'Cat-4'!$A:$A,0)</f>
        <v>722</v>
      </c>
      <c r="AL3034">
        <f>MATCH(T3034,'Cat-4'!$1:$1,0)</f>
        <v>107</v>
      </c>
      <c r="AM3034">
        <f>INDEX('Cat-4'!$1:$1048576,Working!AK3034,Working!AL3034)</f>
        <v>113.8</v>
      </c>
      <c r="AN3034">
        <f>MATCH($AN$2,'Cat-4'!$1:$1,0)</f>
        <v>127</v>
      </c>
      <c r="AO3034">
        <f>INDEX('Cat-4'!$1:$1048576,Working!AK3034,Working!AN3034)</f>
        <v>125.5</v>
      </c>
      <c r="AP3034" s="103">
        <f t="shared" si="978"/>
        <v>1.1028119507908611</v>
      </c>
      <c r="AQ3034" s="111">
        <f t="shared" si="979"/>
        <v>0.10281195079086114</v>
      </c>
      <c r="AR3034" s="69">
        <f>INDEX(ELSV!$C$4:$G$65,MATCH(AJ3034,ELSV!$C$4:$C$65,0),MATCH(IF(Q3034&gt;2000000,"A",IF(Q3034&gt;1000000,"B",IF(Q3034&gt;100000,"C","D"))),ELSV!$C$4:$G$4,0))</f>
        <v>10</v>
      </c>
      <c r="AS3034" s="124">
        <f>INDEX(ELSV!$I$4:$M$65,MATCH(AJ3034,ELSV!$M$4:$M$65,0),MATCH(IF(Q3034&gt;2000000,"A",IF(Q3034&gt;1000000,"B",IF(Q3034&gt;100000,"C","D"))),ELSV!$I$4:$M$4,0))</f>
        <v>0.95</v>
      </c>
      <c r="AT3034" s="113">
        <f t="shared" si="980"/>
        <v>1.1028119507908611</v>
      </c>
      <c r="AU3034" s="114">
        <f t="shared" si="981"/>
        <v>1058.6994727592266</v>
      </c>
      <c r="AV3034" s="114">
        <f t="shared" si="982"/>
        <v>184.39015817223196</v>
      </c>
      <c r="AW3034" s="114">
        <f t="shared" si="983"/>
        <v>874.30931458699467</v>
      </c>
      <c r="AX3034" s="125">
        <v>0.1</v>
      </c>
      <c r="AY3034" s="114">
        <f t="shared" si="984"/>
        <v>786.87838312829524</v>
      </c>
      <c r="AZ3034" s="114">
        <f t="shared" si="985"/>
        <v>668.84662565905091</v>
      </c>
      <c r="BA3034" s="114">
        <f t="shared" si="986"/>
        <v>590.1587873462214</v>
      </c>
    </row>
    <row r="3035" spans="1:53" hidden="1">
      <c r="A3035" t="s">
        <v>3557</v>
      </c>
      <c r="B3035" t="s">
        <v>7291</v>
      </c>
      <c r="D3035" t="s">
        <v>1253</v>
      </c>
      <c r="G3035" t="s">
        <v>2740</v>
      </c>
      <c r="I3035" t="s">
        <v>493</v>
      </c>
      <c r="J3035">
        <v>36</v>
      </c>
      <c r="K3035" t="s">
        <v>220</v>
      </c>
      <c r="L3035" s="13">
        <v>44136</v>
      </c>
      <c r="N3035" s="12">
        <v>-60</v>
      </c>
      <c r="P3035" s="12">
        <v>-60</v>
      </c>
      <c r="Q3035" s="12">
        <f t="shared" si="966"/>
        <v>-60</v>
      </c>
      <c r="R3035" s="12">
        <v>24.589041095890412</v>
      </c>
      <c r="S3035" s="12">
        <v>-56.779493492853554</v>
      </c>
      <c r="T3035" s="49">
        <f t="shared" si="976"/>
        <v>44136</v>
      </c>
      <c r="U3035" s="70">
        <f t="shared" si="977"/>
        <v>1.8333333333333333</v>
      </c>
      <c r="AC3035" s="78"/>
      <c r="AJ3035" s="87" t="s">
        <v>10053</v>
      </c>
      <c r="AK3035">
        <f>MATCH(AJ3035,'Cat-4'!$A:$A,0)</f>
        <v>524</v>
      </c>
      <c r="AL3035">
        <f>MATCH(T3035,'Cat-4'!$1:$1,0)</f>
        <v>107</v>
      </c>
      <c r="AM3035">
        <f>INDEX('Cat-4'!$1:$1048576,Working!AK3035,Working!AL3035)</f>
        <v>110.2</v>
      </c>
      <c r="AN3035">
        <f>MATCH($AN$2,'Cat-4'!$1:$1,0)</f>
        <v>127</v>
      </c>
      <c r="AO3035">
        <f>INDEX('Cat-4'!$1:$1048576,Working!AK3035,Working!AN3035)</f>
        <v>118.9</v>
      </c>
      <c r="AP3035" s="103">
        <f t="shared" si="978"/>
        <v>1.0789473684210527</v>
      </c>
      <c r="AQ3035" s="111">
        <f t="shared" si="979"/>
        <v>7.8947368421052655E-2</v>
      </c>
      <c r="AR3035" s="69">
        <f>INDEX(ELSV!$C$4:$G$65,MATCH(AJ3035,ELSV!$C$4:$C$65,0),MATCH(IF(Q3035&gt;2000000,"A",IF(Q3035&gt;1000000,"B",IF(Q3035&gt;100000,"C","D"))),ELSV!$C$4:$G$4,0))</f>
        <v>5</v>
      </c>
      <c r="AS3035" s="124">
        <f>INDEX(ELSV!$I$4:$M$65,MATCH(AJ3035,ELSV!$M$4:$M$65,0),MATCH(IF(Q3035&gt;2000000,"A",IF(Q3035&gt;1000000,"B",IF(Q3035&gt;100000,"C","D"))),ELSV!$I$4:$M$4,0))</f>
        <v>1</v>
      </c>
      <c r="AT3035" s="113">
        <f t="shared" si="980"/>
        <v>1.0789473684210527</v>
      </c>
      <c r="AU3035" s="114">
        <f t="shared" si="981"/>
        <v>-64.736842105263165</v>
      </c>
      <c r="AV3035" s="114">
        <f t="shared" si="982"/>
        <v>-23.736842105263161</v>
      </c>
      <c r="AW3035" s="114">
        <f t="shared" si="983"/>
        <v>-41</v>
      </c>
      <c r="AX3035" s="125">
        <v>0.1</v>
      </c>
      <c r="AY3035" s="114">
        <f t="shared" si="984"/>
        <v>0</v>
      </c>
      <c r="AZ3035" s="114">
        <f t="shared" si="985"/>
        <v>0</v>
      </c>
      <c r="BA3035" s="114">
        <f t="shared" si="986"/>
        <v>0</v>
      </c>
    </row>
    <row r="3036" spans="1:53" hidden="1">
      <c r="A3036" t="s">
        <v>3557</v>
      </c>
      <c r="B3036" t="s">
        <v>7291</v>
      </c>
      <c r="D3036" t="s">
        <v>1253</v>
      </c>
      <c r="G3036" t="s">
        <v>3057</v>
      </c>
      <c r="I3036" t="s">
        <v>3083</v>
      </c>
      <c r="J3036">
        <v>126</v>
      </c>
      <c r="K3036" t="s">
        <v>3084</v>
      </c>
      <c r="L3036" s="13">
        <v>44136</v>
      </c>
      <c r="N3036" s="12">
        <v>366600.24</v>
      </c>
      <c r="P3036" s="12">
        <v>366600.24</v>
      </c>
      <c r="Q3036" s="12">
        <f t="shared" si="966"/>
        <v>366600.24</v>
      </c>
      <c r="R3036" s="12">
        <v>24.589041095890412</v>
      </c>
      <c r="S3036" s="12">
        <v>346922.93235930917</v>
      </c>
      <c r="T3036" s="49">
        <f t="shared" si="976"/>
        <v>44136</v>
      </c>
      <c r="U3036" s="70">
        <f t="shared" si="977"/>
        <v>1.8333333333333333</v>
      </c>
      <c r="AC3036" s="78"/>
      <c r="AJ3036" s="87" t="s">
        <v>10438</v>
      </c>
      <c r="AK3036">
        <f>MATCH(AJ3036,'Cat-4'!$A:$A,0)</f>
        <v>722</v>
      </c>
      <c r="AL3036">
        <f>MATCH(T3036,'Cat-4'!$1:$1,0)</f>
        <v>107</v>
      </c>
      <c r="AM3036">
        <f>INDEX('Cat-4'!$1:$1048576,Working!AK3036,Working!AL3036)</f>
        <v>113.8</v>
      </c>
      <c r="AN3036">
        <f>MATCH($AN$2,'Cat-4'!$1:$1,0)</f>
        <v>127</v>
      </c>
      <c r="AO3036">
        <f>INDEX('Cat-4'!$1:$1048576,Working!AK3036,Working!AN3036)</f>
        <v>125.5</v>
      </c>
      <c r="AP3036" s="103">
        <f t="shared" si="978"/>
        <v>1.1028119507908611</v>
      </c>
      <c r="AQ3036" s="111">
        <f t="shared" si="979"/>
        <v>0.10281195079086114</v>
      </c>
      <c r="AR3036" s="69">
        <f>INDEX(ELSV!$C$4:$G$65,MATCH(AJ3036,ELSV!$C$4:$C$65,0),MATCH(IF(Q3036&gt;2000000,"A",IF(Q3036&gt;1000000,"B",IF(Q3036&gt;100000,"C","D"))),ELSV!$C$4:$G$4,0))</f>
        <v>15</v>
      </c>
      <c r="AS3036" s="124">
        <f>INDEX(ELSV!$I$4:$M$65,MATCH(AJ3036,ELSV!$M$4:$M$65,0),MATCH(IF(Q3036&gt;2000000,"A",IF(Q3036&gt;1000000,"B",IF(Q3036&gt;100000,"C","D"))),ELSV!$I$4:$M$4,0))</f>
        <v>0.95</v>
      </c>
      <c r="AT3036" s="113">
        <f t="shared" si="980"/>
        <v>1.1028119507908611</v>
      </c>
      <c r="AU3036" s="114">
        <f t="shared" si="981"/>
        <v>404291.12583479786</v>
      </c>
      <c r="AV3036" s="114">
        <f t="shared" si="982"/>
        <v>46942.691833040408</v>
      </c>
      <c r="AW3036" s="114">
        <f t="shared" si="983"/>
        <v>357348.43400175747</v>
      </c>
      <c r="AX3036" s="125">
        <v>0.1</v>
      </c>
      <c r="AY3036" s="114">
        <f t="shared" si="984"/>
        <v>321613.59060158173</v>
      </c>
      <c r="AZ3036" s="114">
        <f t="shared" si="985"/>
        <v>273371.55201134447</v>
      </c>
      <c r="BA3036" s="114">
        <f t="shared" si="986"/>
        <v>241210.1929511863</v>
      </c>
    </row>
    <row r="3037" spans="1:53" hidden="1">
      <c r="A3037" t="s">
        <v>3557</v>
      </c>
      <c r="B3037" t="s">
        <v>7291</v>
      </c>
      <c r="D3037" t="s">
        <v>1253</v>
      </c>
      <c r="G3037" t="s">
        <v>3058</v>
      </c>
      <c r="I3037" t="s">
        <v>3085</v>
      </c>
      <c r="J3037">
        <v>26101</v>
      </c>
      <c r="K3037" t="s">
        <v>3086</v>
      </c>
      <c r="L3037" s="13">
        <v>44136</v>
      </c>
      <c r="N3037" s="12">
        <v>865000</v>
      </c>
      <c r="P3037" s="12">
        <v>865000</v>
      </c>
      <c r="Q3037" s="12">
        <f t="shared" si="966"/>
        <v>865000</v>
      </c>
      <c r="R3037" s="12">
        <v>24.589041095890412</v>
      </c>
      <c r="S3037" s="12">
        <v>818571.03118863876</v>
      </c>
      <c r="T3037" s="49">
        <f t="shared" si="976"/>
        <v>44136</v>
      </c>
      <c r="U3037" s="70">
        <f t="shared" si="977"/>
        <v>1.8333333333333333</v>
      </c>
      <c r="AC3037" s="78"/>
      <c r="AJ3037" s="87" t="s">
        <v>10438</v>
      </c>
      <c r="AK3037">
        <f>MATCH(AJ3037,'Cat-4'!$A:$A,0)</f>
        <v>722</v>
      </c>
      <c r="AL3037">
        <f>MATCH(T3037,'Cat-4'!$1:$1,0)</f>
        <v>107</v>
      </c>
      <c r="AM3037">
        <f>INDEX('Cat-4'!$1:$1048576,Working!AK3037,Working!AL3037)</f>
        <v>113.8</v>
      </c>
      <c r="AN3037">
        <f>MATCH($AN$2,'Cat-4'!$1:$1,0)</f>
        <v>127</v>
      </c>
      <c r="AO3037">
        <f>INDEX('Cat-4'!$1:$1048576,Working!AK3037,Working!AN3037)</f>
        <v>125.5</v>
      </c>
      <c r="AP3037" s="103">
        <f t="shared" si="978"/>
        <v>1.1028119507908611</v>
      </c>
      <c r="AQ3037" s="111">
        <f t="shared" si="979"/>
        <v>0.10281195079086114</v>
      </c>
      <c r="AR3037" s="69">
        <f>INDEX(ELSV!$C$4:$G$65,MATCH(AJ3037,ELSV!$C$4:$C$65,0),MATCH(IF(Q3037&gt;2000000,"A",IF(Q3037&gt;1000000,"B",IF(Q3037&gt;100000,"C","D"))),ELSV!$C$4:$G$4,0))</f>
        <v>15</v>
      </c>
      <c r="AS3037" s="124">
        <f>INDEX(ELSV!$I$4:$M$65,MATCH(AJ3037,ELSV!$M$4:$M$65,0),MATCH(IF(Q3037&gt;2000000,"A",IF(Q3037&gt;1000000,"B",IF(Q3037&gt;100000,"C","D"))),ELSV!$I$4:$M$4,0))</f>
        <v>0.95</v>
      </c>
      <c r="AT3037" s="113">
        <f t="shared" si="980"/>
        <v>1.1028119507908611</v>
      </c>
      <c r="AU3037" s="114">
        <f t="shared" si="981"/>
        <v>953932.33743409486</v>
      </c>
      <c r="AV3037" s="114">
        <f t="shared" si="982"/>
        <v>110762.1436242921</v>
      </c>
      <c r="AW3037" s="114">
        <f t="shared" si="983"/>
        <v>843170.19380980276</v>
      </c>
      <c r="AX3037" s="125">
        <v>0.1</v>
      </c>
      <c r="AY3037" s="114">
        <f t="shared" si="984"/>
        <v>758853.17442882247</v>
      </c>
      <c r="AZ3037" s="114">
        <f t="shared" si="985"/>
        <v>645025.19826449908</v>
      </c>
      <c r="BA3037" s="114">
        <f t="shared" si="986"/>
        <v>569139.88082161685</v>
      </c>
    </row>
    <row r="3038" spans="1:53" hidden="1">
      <c r="A3038" t="s">
        <v>3557</v>
      </c>
      <c r="B3038" t="s">
        <v>7291</v>
      </c>
      <c r="D3038" t="s">
        <v>1253</v>
      </c>
      <c r="G3038" t="s">
        <v>2740</v>
      </c>
      <c r="I3038" t="s">
        <v>493</v>
      </c>
      <c r="J3038">
        <v>101</v>
      </c>
      <c r="K3038" t="s">
        <v>3087</v>
      </c>
      <c r="L3038" s="13">
        <v>44136</v>
      </c>
      <c r="N3038" s="12">
        <v>150000</v>
      </c>
      <c r="P3038" s="12">
        <v>150000</v>
      </c>
      <c r="Q3038" s="12">
        <f t="shared" si="966"/>
        <v>150000</v>
      </c>
      <c r="R3038" s="12">
        <v>24.589041095890412</v>
      </c>
      <c r="S3038" s="12">
        <v>141948.7337321339</v>
      </c>
      <c r="T3038" s="49">
        <f t="shared" si="976"/>
        <v>44136</v>
      </c>
      <c r="U3038" s="70">
        <f t="shared" si="977"/>
        <v>1.8333333333333333</v>
      </c>
      <c r="AC3038" s="78"/>
      <c r="AJ3038" s="87" t="s">
        <v>10053</v>
      </c>
      <c r="AK3038">
        <f>MATCH(AJ3038,'Cat-4'!$A:$A,0)</f>
        <v>524</v>
      </c>
      <c r="AL3038">
        <f>MATCH(T3038,'Cat-4'!$1:$1,0)</f>
        <v>107</v>
      </c>
      <c r="AM3038">
        <f>INDEX('Cat-4'!$1:$1048576,Working!AK3038,Working!AL3038)</f>
        <v>110.2</v>
      </c>
      <c r="AN3038">
        <f>MATCH($AN$2,'Cat-4'!$1:$1,0)</f>
        <v>127</v>
      </c>
      <c r="AO3038">
        <f>INDEX('Cat-4'!$1:$1048576,Working!AK3038,Working!AN3038)</f>
        <v>118.9</v>
      </c>
      <c r="AP3038" s="103">
        <f t="shared" si="978"/>
        <v>1.0789473684210527</v>
      </c>
      <c r="AQ3038" s="111">
        <f t="shared" si="979"/>
        <v>7.8947368421052655E-2</v>
      </c>
      <c r="AR3038" s="69">
        <f>INDEX(ELSV!$C$4:$G$65,MATCH(AJ3038,ELSV!$C$4:$C$65,0),MATCH(IF(Q3038&gt;2000000,"A",IF(Q3038&gt;1000000,"B",IF(Q3038&gt;100000,"C","D"))),ELSV!$C$4:$G$4,0))</f>
        <v>5</v>
      </c>
      <c r="AS3038" s="124">
        <f>INDEX(ELSV!$I$4:$M$65,MATCH(AJ3038,ELSV!$M$4:$M$65,0),MATCH(IF(Q3038&gt;2000000,"A",IF(Q3038&gt;1000000,"B",IF(Q3038&gt;100000,"C","D"))),ELSV!$I$4:$M$4,0))</f>
        <v>1</v>
      </c>
      <c r="AT3038" s="113">
        <f t="shared" si="980"/>
        <v>1.0789473684210527</v>
      </c>
      <c r="AU3038" s="114">
        <f t="shared" si="981"/>
        <v>161842.10526315789</v>
      </c>
      <c r="AV3038" s="114">
        <f t="shared" si="982"/>
        <v>59342.105263157893</v>
      </c>
      <c r="AW3038" s="114">
        <f t="shared" si="983"/>
        <v>102500</v>
      </c>
      <c r="AX3038" s="125">
        <v>0.1</v>
      </c>
      <c r="AY3038" s="114">
        <f t="shared" si="984"/>
        <v>92250</v>
      </c>
      <c r="AZ3038" s="114">
        <f t="shared" si="985"/>
        <v>78412.5</v>
      </c>
      <c r="BA3038" s="114">
        <f t="shared" si="986"/>
        <v>69187.5</v>
      </c>
    </row>
    <row r="3039" spans="1:53" hidden="1">
      <c r="A3039" t="s">
        <v>3557</v>
      </c>
      <c r="B3039" t="s">
        <v>7291</v>
      </c>
      <c r="D3039" t="s">
        <v>1253</v>
      </c>
      <c r="G3039" t="s">
        <v>3058</v>
      </c>
      <c r="I3039" t="s">
        <v>3085</v>
      </c>
      <c r="J3039">
        <v>26102</v>
      </c>
      <c r="K3039" t="s">
        <v>3088</v>
      </c>
      <c r="L3039" s="13">
        <v>44136</v>
      </c>
      <c r="N3039" s="12">
        <v>830000</v>
      </c>
      <c r="P3039" s="12">
        <v>830000</v>
      </c>
      <c r="Q3039" s="12">
        <f t="shared" si="966"/>
        <v>830000</v>
      </c>
      <c r="R3039" s="12">
        <v>24.589041095890412</v>
      </c>
      <c r="S3039" s="12">
        <v>785449.65998447419</v>
      </c>
      <c r="T3039" s="49">
        <f t="shared" si="976"/>
        <v>44136</v>
      </c>
      <c r="U3039" s="70">
        <f t="shared" si="977"/>
        <v>1.8333333333333333</v>
      </c>
      <c r="AC3039" s="78"/>
      <c r="AJ3039" s="87" t="s">
        <v>10438</v>
      </c>
      <c r="AK3039">
        <f>MATCH(AJ3039,'Cat-4'!$A:$A,0)</f>
        <v>722</v>
      </c>
      <c r="AL3039">
        <f>MATCH(T3039,'Cat-4'!$1:$1,0)</f>
        <v>107</v>
      </c>
      <c r="AM3039">
        <f>INDEX('Cat-4'!$1:$1048576,Working!AK3039,Working!AL3039)</f>
        <v>113.8</v>
      </c>
      <c r="AN3039">
        <f>MATCH($AN$2,'Cat-4'!$1:$1,0)</f>
        <v>127</v>
      </c>
      <c r="AO3039">
        <f>INDEX('Cat-4'!$1:$1048576,Working!AK3039,Working!AN3039)</f>
        <v>125.5</v>
      </c>
      <c r="AP3039" s="103">
        <f t="shared" si="978"/>
        <v>1.1028119507908611</v>
      </c>
      <c r="AQ3039" s="111">
        <f t="shared" si="979"/>
        <v>0.10281195079086114</v>
      </c>
      <c r="AR3039" s="69">
        <f>INDEX(ELSV!$C$4:$G$65,MATCH(AJ3039,ELSV!$C$4:$C$65,0),MATCH(IF(Q3039&gt;2000000,"A",IF(Q3039&gt;1000000,"B",IF(Q3039&gt;100000,"C","D"))),ELSV!$C$4:$G$4,0))</f>
        <v>15</v>
      </c>
      <c r="AS3039" s="124">
        <f>INDEX(ELSV!$I$4:$M$65,MATCH(AJ3039,ELSV!$M$4:$M$65,0),MATCH(IF(Q3039&gt;2000000,"A",IF(Q3039&gt;1000000,"B",IF(Q3039&gt;100000,"C","D"))),ELSV!$I$4:$M$4,0))</f>
        <v>0.95</v>
      </c>
      <c r="AT3039" s="113">
        <f t="shared" si="980"/>
        <v>1.1028119507908611</v>
      </c>
      <c r="AU3039" s="114">
        <f t="shared" si="981"/>
        <v>915333.91915641469</v>
      </c>
      <c r="AV3039" s="114">
        <f t="shared" si="982"/>
        <v>106280.43839093925</v>
      </c>
      <c r="AW3039" s="114">
        <f t="shared" si="983"/>
        <v>809053.48076547543</v>
      </c>
      <c r="AX3039" s="125">
        <v>0.1</v>
      </c>
      <c r="AY3039" s="114">
        <f t="shared" si="984"/>
        <v>728148.13268892793</v>
      </c>
      <c r="AZ3039" s="114">
        <f t="shared" si="985"/>
        <v>618925.91278558876</v>
      </c>
      <c r="BA3039" s="114">
        <f t="shared" si="986"/>
        <v>546111.09951669595</v>
      </c>
    </row>
    <row r="3040" spans="1:53" hidden="1">
      <c r="A3040" t="s">
        <v>3557</v>
      </c>
      <c r="B3040" t="s">
        <v>7291</v>
      </c>
      <c r="D3040" t="s">
        <v>1253</v>
      </c>
      <c r="G3040" t="s">
        <v>3059</v>
      </c>
      <c r="I3040" t="s">
        <v>2917</v>
      </c>
      <c r="J3040">
        <v>1428</v>
      </c>
      <c r="K3040" t="s">
        <v>2572</v>
      </c>
      <c r="L3040" s="13">
        <v>44136</v>
      </c>
      <c r="N3040" s="12">
        <v>302495</v>
      </c>
      <c r="P3040" s="12">
        <v>302495</v>
      </c>
      <c r="Q3040" s="12">
        <f t="shared" si="966"/>
        <v>302495</v>
      </c>
      <c r="R3040" s="12">
        <v>24.589041095890412</v>
      </c>
      <c r="S3040" s="12">
        <v>286258.54806867894</v>
      </c>
      <c r="T3040" s="49">
        <f t="shared" si="976"/>
        <v>44136</v>
      </c>
      <c r="U3040" s="70">
        <f t="shared" si="977"/>
        <v>1.8333333333333333</v>
      </c>
      <c r="AC3040" s="78"/>
      <c r="AJ3040" s="87" t="s">
        <v>10438</v>
      </c>
      <c r="AK3040">
        <f>MATCH(AJ3040,'Cat-4'!$A:$A,0)</f>
        <v>722</v>
      </c>
      <c r="AL3040">
        <f>MATCH(T3040,'Cat-4'!$1:$1,0)</f>
        <v>107</v>
      </c>
      <c r="AM3040">
        <f>INDEX('Cat-4'!$1:$1048576,Working!AK3040,Working!AL3040)</f>
        <v>113.8</v>
      </c>
      <c r="AN3040">
        <f>MATCH($AN$2,'Cat-4'!$1:$1,0)</f>
        <v>127</v>
      </c>
      <c r="AO3040">
        <f>INDEX('Cat-4'!$1:$1048576,Working!AK3040,Working!AN3040)</f>
        <v>125.5</v>
      </c>
      <c r="AP3040" s="103">
        <f t="shared" si="978"/>
        <v>1.1028119507908611</v>
      </c>
      <c r="AQ3040" s="111">
        <f t="shared" si="979"/>
        <v>0.10281195079086114</v>
      </c>
      <c r="AR3040" s="69">
        <f>INDEX(ELSV!$C$4:$G$65,MATCH(AJ3040,ELSV!$C$4:$C$65,0),MATCH(IF(Q3040&gt;2000000,"A",IF(Q3040&gt;1000000,"B",IF(Q3040&gt;100000,"C","D"))),ELSV!$C$4:$G$4,0))</f>
        <v>15</v>
      </c>
      <c r="AS3040" s="124">
        <f>INDEX(ELSV!$I$4:$M$65,MATCH(AJ3040,ELSV!$M$4:$M$65,0),MATCH(IF(Q3040&gt;2000000,"A",IF(Q3040&gt;1000000,"B",IF(Q3040&gt;100000,"C","D"))),ELSV!$I$4:$M$4,0))</f>
        <v>0.95</v>
      </c>
      <c r="AT3040" s="113">
        <f t="shared" si="980"/>
        <v>1.1028119507908611</v>
      </c>
      <c r="AU3040" s="114">
        <f t="shared" si="981"/>
        <v>333595.10105448152</v>
      </c>
      <c r="AV3040" s="114">
        <f t="shared" si="982"/>
        <v>38734.097844659234</v>
      </c>
      <c r="AW3040" s="114">
        <f t="shared" si="983"/>
        <v>294861.00320982229</v>
      </c>
      <c r="AX3040" s="125">
        <v>0.1</v>
      </c>
      <c r="AY3040" s="114">
        <f t="shared" si="984"/>
        <v>265374.90288884006</v>
      </c>
      <c r="AZ3040" s="114">
        <f t="shared" si="985"/>
        <v>225568.66745551405</v>
      </c>
      <c r="BA3040" s="114">
        <f t="shared" si="986"/>
        <v>199031.17716663005</v>
      </c>
    </row>
    <row r="3041" spans="1:53" hidden="1">
      <c r="A3041" t="s">
        <v>3557</v>
      </c>
      <c r="B3041" t="s">
        <v>7291</v>
      </c>
      <c r="D3041" t="s">
        <v>1253</v>
      </c>
      <c r="G3041" t="s">
        <v>3060</v>
      </c>
      <c r="I3041" t="s">
        <v>3085</v>
      </c>
      <c r="J3041">
        <v>26103</v>
      </c>
      <c r="K3041" t="s">
        <v>706</v>
      </c>
      <c r="L3041" s="13">
        <v>44136</v>
      </c>
      <c r="N3041" s="12">
        <v>680000</v>
      </c>
      <c r="P3041" s="12">
        <v>680000</v>
      </c>
      <c r="Q3041" s="12">
        <f t="shared" si="966"/>
        <v>680000</v>
      </c>
      <c r="R3041" s="12">
        <v>24.589041095890412</v>
      </c>
      <c r="S3041" s="12">
        <v>643500.92625234032</v>
      </c>
      <c r="T3041" s="49">
        <f t="shared" si="976"/>
        <v>44136</v>
      </c>
      <c r="U3041" s="70">
        <f t="shared" si="977"/>
        <v>1.8333333333333333</v>
      </c>
      <c r="AC3041" s="78"/>
      <c r="AJ3041" s="87" t="s">
        <v>10438</v>
      </c>
      <c r="AK3041">
        <f>MATCH(AJ3041,'Cat-4'!$A:$A,0)</f>
        <v>722</v>
      </c>
      <c r="AL3041">
        <f>MATCH(T3041,'Cat-4'!$1:$1,0)</f>
        <v>107</v>
      </c>
      <c r="AM3041">
        <f>INDEX('Cat-4'!$1:$1048576,Working!AK3041,Working!AL3041)</f>
        <v>113.8</v>
      </c>
      <c r="AN3041">
        <f>MATCH($AN$2,'Cat-4'!$1:$1,0)</f>
        <v>127</v>
      </c>
      <c r="AO3041">
        <f>INDEX('Cat-4'!$1:$1048576,Working!AK3041,Working!AN3041)</f>
        <v>125.5</v>
      </c>
      <c r="AP3041" s="103">
        <f t="shared" si="978"/>
        <v>1.1028119507908611</v>
      </c>
      <c r="AQ3041" s="111">
        <f t="shared" si="979"/>
        <v>0.10281195079086114</v>
      </c>
      <c r="AR3041" s="69">
        <f>INDEX(ELSV!$C$4:$G$65,MATCH(AJ3041,ELSV!$C$4:$C$65,0),MATCH(IF(Q3041&gt;2000000,"A",IF(Q3041&gt;1000000,"B",IF(Q3041&gt;100000,"C","D"))),ELSV!$C$4:$G$4,0))</f>
        <v>15</v>
      </c>
      <c r="AS3041" s="124">
        <f>INDEX(ELSV!$I$4:$M$65,MATCH(AJ3041,ELSV!$M$4:$M$65,0),MATCH(IF(Q3041&gt;2000000,"A",IF(Q3041&gt;1000000,"B",IF(Q3041&gt;100000,"C","D"))),ELSV!$I$4:$M$4,0))</f>
        <v>0.95</v>
      </c>
      <c r="AT3041" s="113">
        <f t="shared" si="980"/>
        <v>1.1028119507908611</v>
      </c>
      <c r="AU3041" s="114">
        <f t="shared" si="981"/>
        <v>749912.12653778563</v>
      </c>
      <c r="AV3041" s="114">
        <f t="shared" si="982"/>
        <v>87073.13024799843</v>
      </c>
      <c r="AW3041" s="114">
        <f t="shared" si="983"/>
        <v>662838.99628978723</v>
      </c>
      <c r="AX3041" s="125">
        <v>0.1</v>
      </c>
      <c r="AY3041" s="114">
        <f t="shared" si="984"/>
        <v>596555.09666080854</v>
      </c>
      <c r="AZ3041" s="114">
        <f t="shared" si="985"/>
        <v>507071.83216168726</v>
      </c>
      <c r="BA3041" s="114">
        <f t="shared" si="986"/>
        <v>447416.32249560638</v>
      </c>
    </row>
    <row r="3042" spans="1:53" hidden="1">
      <c r="A3042" t="s">
        <v>3557</v>
      </c>
      <c r="B3042" t="s">
        <v>7291</v>
      </c>
      <c r="D3042" t="s">
        <v>1253</v>
      </c>
      <c r="G3042" t="s">
        <v>3061</v>
      </c>
      <c r="I3042" t="s">
        <v>3085</v>
      </c>
      <c r="J3042">
        <v>26104</v>
      </c>
      <c r="K3042" t="s">
        <v>2573</v>
      </c>
      <c r="L3042" s="13">
        <v>44136</v>
      </c>
      <c r="N3042" s="12">
        <v>275000</v>
      </c>
      <c r="P3042" s="12">
        <v>275000</v>
      </c>
      <c r="Q3042" s="12">
        <f t="shared" si="966"/>
        <v>275000</v>
      </c>
      <c r="R3042" s="12">
        <v>24.589041095890412</v>
      </c>
      <c r="S3042" s="12">
        <v>260239.34517557878</v>
      </c>
      <c r="T3042" s="49">
        <f t="shared" si="976"/>
        <v>44136</v>
      </c>
      <c r="U3042" s="70">
        <f t="shared" si="977"/>
        <v>1.8333333333333333</v>
      </c>
      <c r="AC3042" s="78"/>
      <c r="AJ3042" s="87" t="s">
        <v>10438</v>
      </c>
      <c r="AK3042">
        <f>MATCH(AJ3042,'Cat-4'!$A:$A,0)</f>
        <v>722</v>
      </c>
      <c r="AL3042">
        <f>MATCH(T3042,'Cat-4'!$1:$1,0)</f>
        <v>107</v>
      </c>
      <c r="AM3042">
        <f>INDEX('Cat-4'!$1:$1048576,Working!AK3042,Working!AL3042)</f>
        <v>113.8</v>
      </c>
      <c r="AN3042">
        <f>MATCH($AN$2,'Cat-4'!$1:$1,0)</f>
        <v>127</v>
      </c>
      <c r="AO3042">
        <f>INDEX('Cat-4'!$1:$1048576,Working!AK3042,Working!AN3042)</f>
        <v>125.5</v>
      </c>
      <c r="AP3042" s="103">
        <f t="shared" si="978"/>
        <v>1.1028119507908611</v>
      </c>
      <c r="AQ3042" s="111">
        <f t="shared" si="979"/>
        <v>0.10281195079086114</v>
      </c>
      <c r="AR3042" s="69">
        <f>INDEX(ELSV!$C$4:$G$65,MATCH(AJ3042,ELSV!$C$4:$C$65,0),MATCH(IF(Q3042&gt;2000000,"A",IF(Q3042&gt;1000000,"B",IF(Q3042&gt;100000,"C","D"))),ELSV!$C$4:$G$4,0))</f>
        <v>15</v>
      </c>
      <c r="AS3042" s="124">
        <f>INDEX(ELSV!$I$4:$M$65,MATCH(AJ3042,ELSV!$M$4:$M$65,0),MATCH(IF(Q3042&gt;2000000,"A",IF(Q3042&gt;1000000,"B",IF(Q3042&gt;100000,"C","D"))),ELSV!$I$4:$M$4,0))</f>
        <v>0.95</v>
      </c>
      <c r="AT3042" s="113">
        <f t="shared" si="980"/>
        <v>1.1028119507908611</v>
      </c>
      <c r="AU3042" s="114">
        <f t="shared" si="981"/>
        <v>303273.28646748682</v>
      </c>
      <c r="AV3042" s="114">
        <f t="shared" si="982"/>
        <v>35213.398262058188</v>
      </c>
      <c r="AW3042" s="114">
        <f t="shared" si="983"/>
        <v>268059.88820542861</v>
      </c>
      <c r="AX3042" s="125">
        <v>0.1</v>
      </c>
      <c r="AY3042" s="114">
        <f t="shared" si="984"/>
        <v>241253.89938488576</v>
      </c>
      <c r="AZ3042" s="114">
        <f t="shared" si="985"/>
        <v>205065.81447715289</v>
      </c>
      <c r="BA3042" s="114">
        <f t="shared" si="986"/>
        <v>180940.42453866432</v>
      </c>
    </row>
    <row r="3043" spans="1:53" hidden="1">
      <c r="A3043" t="s">
        <v>3557</v>
      </c>
      <c r="B3043" t="s">
        <v>7291</v>
      </c>
      <c r="D3043" t="s">
        <v>1253</v>
      </c>
      <c r="G3043" t="s">
        <v>3062</v>
      </c>
      <c r="I3043" t="s">
        <v>3085</v>
      </c>
      <c r="J3043">
        <v>26301</v>
      </c>
      <c r="K3043" t="s">
        <v>2573</v>
      </c>
      <c r="L3043" s="13">
        <v>44136</v>
      </c>
      <c r="N3043" s="12">
        <v>185250</v>
      </c>
      <c r="P3043" s="12">
        <v>185250</v>
      </c>
      <c r="Q3043" s="12">
        <f t="shared" si="966"/>
        <v>185250</v>
      </c>
      <c r="R3043" s="12">
        <v>24.589041095890412</v>
      </c>
      <c r="S3043" s="12">
        <v>175306.68615918537</v>
      </c>
      <c r="T3043" s="49">
        <f t="shared" si="976"/>
        <v>44136</v>
      </c>
      <c r="U3043" s="70">
        <f t="shared" si="977"/>
        <v>1.8333333333333333</v>
      </c>
      <c r="AC3043" s="78"/>
      <c r="AJ3043" s="87" t="s">
        <v>10438</v>
      </c>
      <c r="AK3043">
        <f>MATCH(AJ3043,'Cat-4'!$A:$A,0)</f>
        <v>722</v>
      </c>
      <c r="AL3043">
        <f>MATCH(T3043,'Cat-4'!$1:$1,0)</f>
        <v>107</v>
      </c>
      <c r="AM3043">
        <f>INDEX('Cat-4'!$1:$1048576,Working!AK3043,Working!AL3043)</f>
        <v>113.8</v>
      </c>
      <c r="AN3043">
        <f>MATCH($AN$2,'Cat-4'!$1:$1,0)</f>
        <v>127</v>
      </c>
      <c r="AO3043">
        <f>INDEX('Cat-4'!$1:$1048576,Working!AK3043,Working!AN3043)</f>
        <v>125.5</v>
      </c>
      <c r="AP3043" s="103">
        <f t="shared" si="978"/>
        <v>1.1028119507908611</v>
      </c>
      <c r="AQ3043" s="111">
        <f t="shared" si="979"/>
        <v>0.10281195079086114</v>
      </c>
      <c r="AR3043" s="69">
        <f>INDEX(ELSV!$C$4:$G$65,MATCH(AJ3043,ELSV!$C$4:$C$65,0),MATCH(IF(Q3043&gt;2000000,"A",IF(Q3043&gt;1000000,"B",IF(Q3043&gt;100000,"C","D"))),ELSV!$C$4:$G$4,0))</f>
        <v>15</v>
      </c>
      <c r="AS3043" s="124">
        <f>INDEX(ELSV!$I$4:$M$65,MATCH(AJ3043,ELSV!$M$4:$M$65,0),MATCH(IF(Q3043&gt;2000000,"A",IF(Q3043&gt;1000000,"B",IF(Q3043&gt;100000,"C","D"))),ELSV!$I$4:$M$4,0))</f>
        <v>0.95</v>
      </c>
      <c r="AT3043" s="113">
        <f t="shared" si="980"/>
        <v>1.1028119507908611</v>
      </c>
      <c r="AU3043" s="114">
        <f t="shared" si="981"/>
        <v>204295.91388400702</v>
      </c>
      <c r="AV3043" s="114">
        <f t="shared" si="982"/>
        <v>23721.025556531924</v>
      </c>
      <c r="AW3043" s="114">
        <f t="shared" si="983"/>
        <v>180574.88832747511</v>
      </c>
      <c r="AX3043" s="125">
        <v>0.1</v>
      </c>
      <c r="AY3043" s="114">
        <f t="shared" si="984"/>
        <v>162517.39949472761</v>
      </c>
      <c r="AZ3043" s="114">
        <f t="shared" si="985"/>
        <v>138139.78957051845</v>
      </c>
      <c r="BA3043" s="114">
        <f t="shared" si="986"/>
        <v>121888.04962104571</v>
      </c>
    </row>
    <row r="3044" spans="1:53" hidden="1">
      <c r="A3044" t="s">
        <v>3557</v>
      </c>
      <c r="B3044" t="s">
        <v>7291</v>
      </c>
      <c r="D3044" t="s">
        <v>1253</v>
      </c>
      <c r="G3044" t="s">
        <v>3063</v>
      </c>
      <c r="I3044" t="s">
        <v>3089</v>
      </c>
      <c r="K3044" t="s">
        <v>3090</v>
      </c>
      <c r="L3044" s="13">
        <v>44114</v>
      </c>
      <c r="N3044" s="12">
        <v>30000</v>
      </c>
      <c r="P3044" s="12">
        <v>30000</v>
      </c>
      <c r="Q3044" s="12">
        <f t="shared" si="966"/>
        <v>30000</v>
      </c>
      <c r="R3044" s="12">
        <v>9.5287671232876718</v>
      </c>
      <c r="S3044" s="12">
        <v>25803.300959662138</v>
      </c>
      <c r="T3044" s="49">
        <f t="shared" si="976"/>
        <v>44105</v>
      </c>
      <c r="U3044" s="70">
        <f t="shared" si="977"/>
        <v>1.9166666666666667</v>
      </c>
      <c r="AC3044" s="78"/>
      <c r="AJ3044" s="87" t="s">
        <v>10438</v>
      </c>
      <c r="AK3044">
        <f>MATCH(AJ3044,'Cat-4'!$A:$A,0)</f>
        <v>722</v>
      </c>
      <c r="AL3044">
        <f>MATCH(T3044,'Cat-4'!$1:$1,0)</f>
        <v>106</v>
      </c>
      <c r="AM3044">
        <f>INDEX('Cat-4'!$1:$1048576,Working!AK3044,Working!AL3044)</f>
        <v>114.2</v>
      </c>
      <c r="AN3044">
        <f>MATCH($AN$2,'Cat-4'!$1:$1,0)</f>
        <v>127</v>
      </c>
      <c r="AO3044">
        <f>INDEX('Cat-4'!$1:$1048576,Working!AK3044,Working!AN3044)</f>
        <v>125.5</v>
      </c>
      <c r="AP3044" s="103">
        <f t="shared" si="978"/>
        <v>1.0989492119089317</v>
      </c>
      <c r="AQ3044" s="111">
        <f t="shared" si="979"/>
        <v>9.8949211908931689E-2</v>
      </c>
      <c r="AR3044" s="69">
        <f>INDEX(ELSV!$C$4:$G$65,MATCH(AJ3044,ELSV!$C$4:$C$65,0),MATCH(IF(Q3044&gt;2000000,"A",IF(Q3044&gt;1000000,"B",IF(Q3044&gt;100000,"C","D"))),ELSV!$C$4:$G$4,0))</f>
        <v>10</v>
      </c>
      <c r="AS3044" s="124">
        <f>INDEX(ELSV!$I$4:$M$65,MATCH(AJ3044,ELSV!$M$4:$M$65,0),MATCH(IF(Q3044&gt;2000000,"A",IF(Q3044&gt;1000000,"B",IF(Q3044&gt;100000,"C","D"))),ELSV!$I$4:$M$4,0))</f>
        <v>0.95</v>
      </c>
      <c r="AT3044" s="113">
        <f t="shared" si="980"/>
        <v>1.0989492119089317</v>
      </c>
      <c r="AU3044" s="114">
        <f t="shared" si="981"/>
        <v>32968.476357267951</v>
      </c>
      <c r="AV3044" s="114">
        <f t="shared" si="982"/>
        <v>6003.01007005254</v>
      </c>
      <c r="AW3044" s="114">
        <f t="shared" si="983"/>
        <v>26965.466287215411</v>
      </c>
      <c r="AX3044" s="125">
        <v>0.1</v>
      </c>
      <c r="AY3044" s="114">
        <f t="shared" si="984"/>
        <v>24268.919658493869</v>
      </c>
      <c r="AZ3044" s="114">
        <f t="shared" si="985"/>
        <v>20628.581709719787</v>
      </c>
      <c r="BA3044" s="114">
        <f t="shared" si="986"/>
        <v>18201.689743870404</v>
      </c>
    </row>
    <row r="3045" spans="1:53" hidden="1">
      <c r="A3045" t="s">
        <v>3557</v>
      </c>
      <c r="B3045" t="s">
        <v>7291</v>
      </c>
      <c r="D3045" t="s">
        <v>1253</v>
      </c>
      <c r="G3045" t="s">
        <v>3064</v>
      </c>
      <c r="I3045" t="s">
        <v>3091</v>
      </c>
      <c r="K3045" t="s">
        <v>1719</v>
      </c>
      <c r="L3045" s="13">
        <v>44136</v>
      </c>
      <c r="N3045" s="12">
        <v>66150.28</v>
      </c>
      <c r="P3045" s="12">
        <v>66150.28</v>
      </c>
      <c r="Q3045" s="12">
        <f t="shared" si="966"/>
        <v>66150.28</v>
      </c>
      <c r="R3045" s="12">
        <v>14.58904109589041</v>
      </c>
      <c r="S3045" s="12">
        <v>60232.762202469363</v>
      </c>
      <c r="T3045" s="49">
        <f t="shared" si="976"/>
        <v>44136</v>
      </c>
      <c r="U3045" s="70">
        <f t="shared" si="977"/>
        <v>1.8333333333333333</v>
      </c>
      <c r="AC3045" s="78"/>
      <c r="AJ3045" s="87" t="s">
        <v>10438</v>
      </c>
      <c r="AK3045">
        <f>MATCH(AJ3045,'Cat-4'!$A:$A,0)</f>
        <v>722</v>
      </c>
      <c r="AL3045">
        <f>MATCH(T3045,'Cat-4'!$1:$1,0)</f>
        <v>107</v>
      </c>
      <c r="AM3045">
        <f>INDEX('Cat-4'!$1:$1048576,Working!AK3045,Working!AL3045)</f>
        <v>113.8</v>
      </c>
      <c r="AN3045">
        <f>MATCH($AN$2,'Cat-4'!$1:$1,0)</f>
        <v>127</v>
      </c>
      <c r="AO3045">
        <f>INDEX('Cat-4'!$1:$1048576,Working!AK3045,Working!AN3045)</f>
        <v>125.5</v>
      </c>
      <c r="AP3045" s="103">
        <f t="shared" si="978"/>
        <v>1.1028119507908611</v>
      </c>
      <c r="AQ3045" s="111">
        <f t="shared" si="979"/>
        <v>0.10281195079086114</v>
      </c>
      <c r="AR3045" s="69">
        <f>INDEX(ELSV!$C$4:$G$65,MATCH(AJ3045,ELSV!$C$4:$C$65,0),MATCH(IF(Q3045&gt;2000000,"A",IF(Q3045&gt;1000000,"B",IF(Q3045&gt;100000,"C","D"))),ELSV!$C$4:$G$4,0))</f>
        <v>10</v>
      </c>
      <c r="AS3045" s="124">
        <f>INDEX(ELSV!$I$4:$M$65,MATCH(AJ3045,ELSV!$M$4:$M$65,0),MATCH(IF(Q3045&gt;2000000,"A",IF(Q3045&gt;1000000,"B",IF(Q3045&gt;100000,"C","D"))),ELSV!$I$4:$M$4,0))</f>
        <v>0.95</v>
      </c>
      <c r="AT3045" s="113">
        <f t="shared" si="980"/>
        <v>1.1028119507908611</v>
      </c>
      <c r="AU3045" s="114">
        <f t="shared" si="981"/>
        <v>72951.319332161685</v>
      </c>
      <c r="AV3045" s="114">
        <f t="shared" si="982"/>
        <v>12705.68811701816</v>
      </c>
      <c r="AW3045" s="114">
        <f t="shared" si="983"/>
        <v>60245.631215143527</v>
      </c>
      <c r="AX3045" s="125">
        <v>0.1</v>
      </c>
      <c r="AY3045" s="114">
        <f t="shared" si="984"/>
        <v>54221.068093629176</v>
      </c>
      <c r="AZ3045" s="114">
        <f t="shared" si="985"/>
        <v>46087.907879584796</v>
      </c>
      <c r="BA3045" s="114">
        <f t="shared" si="986"/>
        <v>40665.801070221882</v>
      </c>
    </row>
    <row r="3046" spans="1:53" hidden="1">
      <c r="A3046" t="s">
        <v>3557</v>
      </c>
      <c r="B3046" t="s">
        <v>7291</v>
      </c>
      <c r="D3046" t="s">
        <v>1253</v>
      </c>
      <c r="G3046" t="s">
        <v>2680</v>
      </c>
      <c r="I3046" t="s">
        <v>3092</v>
      </c>
      <c r="K3046" t="s">
        <v>1719</v>
      </c>
      <c r="L3046" s="13">
        <v>44136</v>
      </c>
      <c r="N3046" s="12">
        <v>67000</v>
      </c>
      <c r="P3046" s="12">
        <v>67000</v>
      </c>
      <c r="Q3046" s="12">
        <f t="shared" si="966"/>
        <v>67000</v>
      </c>
      <c r="R3046" s="12">
        <v>14.58904109589041</v>
      </c>
      <c r="S3046" s="12">
        <v>61006.469928251965</v>
      </c>
      <c r="T3046" s="49">
        <f t="shared" si="976"/>
        <v>44136</v>
      </c>
      <c r="U3046" s="70">
        <f t="shared" si="977"/>
        <v>1.8333333333333333</v>
      </c>
      <c r="AC3046" s="78"/>
      <c r="AJ3046" s="87" t="s">
        <v>10438</v>
      </c>
      <c r="AK3046">
        <f>MATCH(AJ3046,'Cat-4'!$A:$A,0)</f>
        <v>722</v>
      </c>
      <c r="AL3046">
        <f>MATCH(T3046,'Cat-4'!$1:$1,0)</f>
        <v>107</v>
      </c>
      <c r="AM3046">
        <f>INDEX('Cat-4'!$1:$1048576,Working!AK3046,Working!AL3046)</f>
        <v>113.8</v>
      </c>
      <c r="AN3046">
        <f>MATCH($AN$2,'Cat-4'!$1:$1,0)</f>
        <v>127</v>
      </c>
      <c r="AO3046">
        <f>INDEX('Cat-4'!$1:$1048576,Working!AK3046,Working!AN3046)</f>
        <v>125.5</v>
      </c>
      <c r="AP3046" s="103">
        <f t="shared" si="978"/>
        <v>1.1028119507908611</v>
      </c>
      <c r="AQ3046" s="111">
        <f t="shared" si="979"/>
        <v>0.10281195079086114</v>
      </c>
      <c r="AR3046" s="69">
        <f>INDEX(ELSV!$C$4:$G$65,MATCH(AJ3046,ELSV!$C$4:$C$65,0),MATCH(IF(Q3046&gt;2000000,"A",IF(Q3046&gt;1000000,"B",IF(Q3046&gt;100000,"C","D"))),ELSV!$C$4:$G$4,0))</f>
        <v>10</v>
      </c>
      <c r="AS3046" s="124">
        <f>INDEX(ELSV!$I$4:$M$65,MATCH(AJ3046,ELSV!$M$4:$M$65,0),MATCH(IF(Q3046&gt;2000000,"A",IF(Q3046&gt;1000000,"B",IF(Q3046&gt;100000,"C","D"))),ELSV!$I$4:$M$4,0))</f>
        <v>0.95</v>
      </c>
      <c r="AT3046" s="113">
        <f t="shared" si="980"/>
        <v>1.1028119507908611</v>
      </c>
      <c r="AU3046" s="114">
        <f t="shared" si="981"/>
        <v>73888.400702987696</v>
      </c>
      <c r="AV3046" s="114">
        <f t="shared" si="982"/>
        <v>12868.896455770357</v>
      </c>
      <c r="AW3046" s="114">
        <f t="shared" si="983"/>
        <v>61019.504247217337</v>
      </c>
      <c r="AX3046" s="125">
        <v>0.1</v>
      </c>
      <c r="AY3046" s="114">
        <f t="shared" si="984"/>
        <v>54917.553822495604</v>
      </c>
      <c r="AZ3046" s="114">
        <f t="shared" si="985"/>
        <v>46679.920749121258</v>
      </c>
      <c r="BA3046" s="114">
        <f t="shared" si="986"/>
        <v>41188.165366871704</v>
      </c>
    </row>
    <row r="3047" spans="1:53" hidden="1">
      <c r="A3047" t="s">
        <v>3557</v>
      </c>
      <c r="B3047" t="s">
        <v>7291</v>
      </c>
      <c r="D3047" t="s">
        <v>1253</v>
      </c>
      <c r="G3047" t="s">
        <v>3065</v>
      </c>
      <c r="I3047" t="s">
        <v>3093</v>
      </c>
      <c r="K3047" t="s">
        <v>1719</v>
      </c>
      <c r="L3047" s="13">
        <v>44136</v>
      </c>
      <c r="N3047" s="12">
        <v>63427</v>
      </c>
      <c r="P3047" s="12">
        <v>63427</v>
      </c>
      <c r="Q3047" s="12">
        <f t="shared" si="966"/>
        <v>63427</v>
      </c>
      <c r="R3047" s="12">
        <v>14.58904109589041</v>
      </c>
      <c r="S3047" s="12">
        <v>57753.095046854287</v>
      </c>
      <c r="T3047" s="49">
        <f t="shared" si="976"/>
        <v>44136</v>
      </c>
      <c r="U3047" s="70">
        <f t="shared" si="977"/>
        <v>1.8333333333333333</v>
      </c>
      <c r="AC3047" s="78"/>
      <c r="AJ3047" s="87" t="s">
        <v>10438</v>
      </c>
      <c r="AK3047">
        <f>MATCH(AJ3047,'Cat-4'!$A:$A,0)</f>
        <v>722</v>
      </c>
      <c r="AL3047">
        <f>MATCH(T3047,'Cat-4'!$1:$1,0)</f>
        <v>107</v>
      </c>
      <c r="AM3047">
        <f>INDEX('Cat-4'!$1:$1048576,Working!AK3047,Working!AL3047)</f>
        <v>113.8</v>
      </c>
      <c r="AN3047">
        <f>MATCH($AN$2,'Cat-4'!$1:$1,0)</f>
        <v>127</v>
      </c>
      <c r="AO3047">
        <f>INDEX('Cat-4'!$1:$1048576,Working!AK3047,Working!AN3047)</f>
        <v>125.5</v>
      </c>
      <c r="AP3047" s="103">
        <f t="shared" si="978"/>
        <v>1.1028119507908611</v>
      </c>
      <c r="AQ3047" s="111">
        <f t="shared" si="979"/>
        <v>0.10281195079086114</v>
      </c>
      <c r="AR3047" s="69">
        <f>INDEX(ELSV!$C$4:$G$65,MATCH(AJ3047,ELSV!$C$4:$C$65,0),MATCH(IF(Q3047&gt;2000000,"A",IF(Q3047&gt;1000000,"B",IF(Q3047&gt;100000,"C","D"))),ELSV!$C$4:$G$4,0))</f>
        <v>10</v>
      </c>
      <c r="AS3047" s="124">
        <f>INDEX(ELSV!$I$4:$M$65,MATCH(AJ3047,ELSV!$M$4:$M$65,0),MATCH(IF(Q3047&gt;2000000,"A",IF(Q3047&gt;1000000,"B",IF(Q3047&gt;100000,"C","D"))),ELSV!$I$4:$M$4,0))</f>
        <v>0.95</v>
      </c>
      <c r="AT3047" s="113">
        <f t="shared" si="980"/>
        <v>1.1028119507908611</v>
      </c>
      <c r="AU3047" s="114">
        <f t="shared" si="981"/>
        <v>69948.053602811953</v>
      </c>
      <c r="AV3047" s="114">
        <f t="shared" si="982"/>
        <v>12182.619335823081</v>
      </c>
      <c r="AW3047" s="114">
        <f t="shared" si="983"/>
        <v>57765.434266988872</v>
      </c>
      <c r="AX3047" s="125">
        <v>0.1</v>
      </c>
      <c r="AY3047" s="114">
        <f t="shared" si="984"/>
        <v>51988.890840289983</v>
      </c>
      <c r="AZ3047" s="114">
        <f t="shared" si="985"/>
        <v>44190.557214246488</v>
      </c>
      <c r="BA3047" s="114">
        <f t="shared" si="986"/>
        <v>38991.668130217484</v>
      </c>
    </row>
    <row r="3048" spans="1:53" hidden="1">
      <c r="A3048" t="s">
        <v>3557</v>
      </c>
      <c r="B3048" t="s">
        <v>7291</v>
      </c>
      <c r="D3048" t="s">
        <v>1253</v>
      </c>
      <c r="G3048" t="s">
        <v>3066</v>
      </c>
      <c r="I3048" t="s">
        <v>3094</v>
      </c>
      <c r="K3048" t="s">
        <v>1724</v>
      </c>
      <c r="L3048" s="13">
        <v>44140</v>
      </c>
      <c r="N3048" s="12">
        <v>1000000</v>
      </c>
      <c r="P3048" s="12">
        <v>1000000</v>
      </c>
      <c r="Q3048" s="12">
        <f t="shared" si="966"/>
        <v>1000000</v>
      </c>
      <c r="R3048" s="12">
        <v>14.6</v>
      </c>
      <c r="S3048" s="12">
        <v>911236.61950744817</v>
      </c>
      <c r="T3048" s="49">
        <f t="shared" si="976"/>
        <v>44136</v>
      </c>
      <c r="U3048" s="70">
        <f t="shared" si="977"/>
        <v>1.8333333333333333</v>
      </c>
      <c r="AC3048" s="78"/>
      <c r="AJ3048" s="87" t="s">
        <v>10438</v>
      </c>
      <c r="AK3048">
        <f>MATCH(AJ3048,'Cat-4'!$A:$A,0)</f>
        <v>722</v>
      </c>
      <c r="AL3048">
        <f>MATCH(T3048,'Cat-4'!$1:$1,0)</f>
        <v>107</v>
      </c>
      <c r="AM3048">
        <f>INDEX('Cat-4'!$1:$1048576,Working!AK3048,Working!AL3048)</f>
        <v>113.8</v>
      </c>
      <c r="AN3048">
        <f>MATCH($AN$2,'Cat-4'!$1:$1,0)</f>
        <v>127</v>
      </c>
      <c r="AO3048">
        <f>INDEX('Cat-4'!$1:$1048576,Working!AK3048,Working!AN3048)</f>
        <v>125.5</v>
      </c>
      <c r="AP3048" s="103">
        <f t="shared" si="978"/>
        <v>1.1028119507908611</v>
      </c>
      <c r="AQ3048" s="111">
        <f t="shared" si="979"/>
        <v>0.10281195079086114</v>
      </c>
      <c r="AR3048" s="69">
        <f>INDEX(ELSV!$C$4:$G$65,MATCH(AJ3048,ELSV!$C$4:$C$65,0),MATCH(IF(Q3048&gt;2000000,"A",IF(Q3048&gt;1000000,"B",IF(Q3048&gt;100000,"C","D"))),ELSV!$C$4:$G$4,0))</f>
        <v>15</v>
      </c>
      <c r="AS3048" s="124">
        <f>INDEX(ELSV!$I$4:$M$65,MATCH(AJ3048,ELSV!$M$4:$M$65,0),MATCH(IF(Q3048&gt;2000000,"A",IF(Q3048&gt;1000000,"B",IF(Q3048&gt;100000,"C","D"))),ELSV!$I$4:$M$4,0))</f>
        <v>0.95</v>
      </c>
      <c r="AT3048" s="113">
        <f t="shared" si="980"/>
        <v>1.1028119507908611</v>
      </c>
      <c r="AU3048" s="114">
        <f t="shared" si="981"/>
        <v>1102811.9507908612</v>
      </c>
      <c r="AV3048" s="114">
        <f t="shared" si="982"/>
        <v>128048.72095293886</v>
      </c>
      <c r="AW3048" s="114">
        <f t="shared" si="983"/>
        <v>974763.22983792226</v>
      </c>
      <c r="AX3048" s="125">
        <v>0.1</v>
      </c>
      <c r="AY3048" s="114">
        <f t="shared" si="984"/>
        <v>877286.90685413009</v>
      </c>
      <c r="AZ3048" s="114">
        <f t="shared" si="985"/>
        <v>745693.87082601059</v>
      </c>
      <c r="BA3048" s="114">
        <f t="shared" si="986"/>
        <v>657965.18014059751</v>
      </c>
    </row>
    <row r="3049" spans="1:53" hidden="1">
      <c r="A3049" t="s">
        <v>3557</v>
      </c>
      <c r="B3049" t="s">
        <v>7291</v>
      </c>
      <c r="D3049" t="s">
        <v>1253</v>
      </c>
      <c r="G3049" t="s">
        <v>3067</v>
      </c>
      <c r="I3049" t="s">
        <v>3095</v>
      </c>
      <c r="K3049" t="s">
        <v>3096</v>
      </c>
      <c r="L3049" s="13">
        <v>44148</v>
      </c>
      <c r="N3049" s="12">
        <v>802791</v>
      </c>
      <c r="P3049" s="12">
        <v>802791</v>
      </c>
      <c r="Q3049" s="12">
        <f t="shared" si="966"/>
        <v>802791</v>
      </c>
      <c r="R3049" s="12">
        <v>14.621917808219179</v>
      </c>
      <c r="S3049" s="12">
        <v>732644.0884883753</v>
      </c>
      <c r="T3049" s="49">
        <f t="shared" si="976"/>
        <v>44136</v>
      </c>
      <c r="U3049" s="70">
        <f t="shared" si="977"/>
        <v>1.8333333333333333</v>
      </c>
      <c r="AC3049" s="78"/>
      <c r="AJ3049" s="87" t="s">
        <v>10446</v>
      </c>
      <c r="AK3049">
        <f>MATCH(AJ3049,'Cat-4'!$A:$A,0)</f>
        <v>726</v>
      </c>
      <c r="AL3049">
        <f>MATCH(T3049,'Cat-4'!$1:$1,0)</f>
        <v>107</v>
      </c>
      <c r="AM3049">
        <f>INDEX('Cat-4'!$1:$1048576,Working!AK3049,Working!AL3049)</f>
        <v>120.2</v>
      </c>
      <c r="AN3049">
        <f>MATCH($AN$2,'Cat-4'!$1:$1,0)</f>
        <v>127</v>
      </c>
      <c r="AO3049">
        <f>INDEX('Cat-4'!$1:$1048576,Working!AK3049,Working!AN3049)</f>
        <v>127.6</v>
      </c>
      <c r="AP3049" s="103">
        <f t="shared" si="978"/>
        <v>1.0615640599001663</v>
      </c>
      <c r="AQ3049" s="111">
        <f t="shared" si="979"/>
        <v>6.1564059900166335E-2</v>
      </c>
      <c r="AR3049" s="69">
        <f>INDEX(ELSV!$C$4:$G$65,MATCH(AJ3049,ELSV!$C$4:$C$65,0),MATCH(IF(Q3049&gt;2000000,"A",IF(Q3049&gt;1000000,"B",IF(Q3049&gt;100000,"C","D"))),ELSV!$C$4:$G$4,0))</f>
        <v>12</v>
      </c>
      <c r="AS3049" s="124">
        <f>INDEX(ELSV!$I$4:$M$65,MATCH(AJ3049,ELSV!$M$4:$M$65,0),MATCH(IF(Q3049&gt;2000000,"A",IF(Q3049&gt;1000000,"B",IF(Q3049&gt;100000,"C","D"))),ELSV!$I$4:$M$4,0))</f>
        <v>0.9</v>
      </c>
      <c r="AT3049" s="113">
        <f t="shared" si="980"/>
        <v>1.0615640599001663</v>
      </c>
      <c r="AU3049" s="114">
        <f t="shared" si="981"/>
        <v>852214.07321131439</v>
      </c>
      <c r="AV3049" s="114">
        <f t="shared" si="982"/>
        <v>117179.43506655573</v>
      </c>
      <c r="AW3049" s="114">
        <f t="shared" si="983"/>
        <v>735034.63814475865</v>
      </c>
      <c r="AX3049" s="125">
        <v>0.1</v>
      </c>
      <c r="AY3049" s="114">
        <f t="shared" si="984"/>
        <v>661531.17433028284</v>
      </c>
      <c r="AZ3049" s="114">
        <f t="shared" si="985"/>
        <v>562301.4981807404</v>
      </c>
      <c r="BA3049" s="114">
        <f t="shared" si="986"/>
        <v>496148.3807477121</v>
      </c>
    </row>
    <row r="3050" spans="1:53" hidden="1">
      <c r="A3050" t="s">
        <v>3557</v>
      </c>
      <c r="B3050" t="s">
        <v>7291</v>
      </c>
      <c r="D3050" t="s">
        <v>1253</v>
      </c>
      <c r="G3050" t="s">
        <v>3068</v>
      </c>
      <c r="I3050" t="s">
        <v>2291</v>
      </c>
      <c r="K3050" t="s">
        <v>1719</v>
      </c>
      <c r="L3050" s="13">
        <v>44136</v>
      </c>
      <c r="N3050" s="12">
        <v>1117000</v>
      </c>
      <c r="P3050" s="12">
        <v>1117000</v>
      </c>
      <c r="Q3050" s="12">
        <f t="shared" si="966"/>
        <v>1117000</v>
      </c>
      <c r="R3050" s="12">
        <v>14.58904109589041</v>
      </c>
      <c r="S3050" s="12">
        <v>1017078.0135799618</v>
      </c>
      <c r="T3050" s="49">
        <f t="shared" si="976"/>
        <v>44136</v>
      </c>
      <c r="U3050" s="70">
        <f t="shared" si="977"/>
        <v>1.8333333333333333</v>
      </c>
      <c r="AC3050" s="78"/>
      <c r="AJ3050" s="87" t="s">
        <v>10468</v>
      </c>
      <c r="AK3050">
        <f>MATCH(AJ3050,'Cat-4'!$A:$A,0)</f>
        <v>737</v>
      </c>
      <c r="AL3050">
        <f>MATCH(T3050,'Cat-4'!$1:$1,0)</f>
        <v>107</v>
      </c>
      <c r="AM3050">
        <f>INDEX('Cat-4'!$1:$1048576,Working!AK3050,Working!AL3050)</f>
        <v>110.4</v>
      </c>
      <c r="AN3050">
        <f>MATCH($AN$2,'Cat-4'!$1:$1,0)</f>
        <v>127</v>
      </c>
      <c r="AO3050">
        <f>INDEX('Cat-4'!$1:$1048576,Working!AK3050,Working!AN3050)</f>
        <v>123.7</v>
      </c>
      <c r="AP3050" s="103">
        <f t="shared" si="978"/>
        <v>1.1204710144927537</v>
      </c>
      <c r="AQ3050" s="111">
        <f t="shared" si="979"/>
        <v>0.12047101449275366</v>
      </c>
      <c r="AR3050" s="69">
        <f>INDEX(ELSV!$C$4:$G$65,MATCH(AJ3050,ELSV!$C$4:$C$65,0),MATCH(IF(Q3050&gt;2000000,"A",IF(Q3050&gt;1000000,"B",IF(Q3050&gt;100000,"C","D"))),ELSV!$C$4:$G$4,0))</f>
        <v>12</v>
      </c>
      <c r="AS3050" s="124">
        <f>INDEX(ELSV!$I$4:$M$65,MATCH(AJ3050,ELSV!$M$4:$M$65,0),MATCH(IF(Q3050&gt;2000000,"A",IF(Q3050&gt;1000000,"B",IF(Q3050&gt;100000,"C","D"))),ELSV!$I$4:$M$4,0))</f>
        <v>0.95</v>
      </c>
      <c r="AT3050" s="113">
        <f t="shared" si="980"/>
        <v>1.1204710144927537</v>
      </c>
      <c r="AU3050" s="114">
        <f t="shared" si="981"/>
        <v>1251566.1231884058</v>
      </c>
      <c r="AV3050" s="114">
        <f t="shared" si="982"/>
        <v>181650.91649053944</v>
      </c>
      <c r="AW3050" s="114">
        <f t="shared" si="983"/>
        <v>1069915.2066978663</v>
      </c>
      <c r="AX3050" s="125">
        <v>0.1</v>
      </c>
      <c r="AY3050" s="114">
        <f t="shared" si="984"/>
        <v>962923.68602807971</v>
      </c>
      <c r="AZ3050" s="114">
        <f t="shared" si="985"/>
        <v>818485.13312386768</v>
      </c>
      <c r="BA3050" s="114">
        <f t="shared" si="986"/>
        <v>722192.76452105981</v>
      </c>
    </row>
    <row r="3051" spans="1:53" hidden="1">
      <c r="A3051" t="s">
        <v>3557</v>
      </c>
      <c r="B3051" t="s">
        <v>7291</v>
      </c>
      <c r="D3051" t="s">
        <v>1253</v>
      </c>
      <c r="G3051" t="s">
        <v>3069</v>
      </c>
      <c r="I3051" t="s">
        <v>3097</v>
      </c>
      <c r="K3051" t="s">
        <v>1719</v>
      </c>
      <c r="L3051" s="13">
        <v>44136</v>
      </c>
      <c r="N3051" s="12">
        <v>245000</v>
      </c>
      <c r="P3051" s="12">
        <v>245000</v>
      </c>
      <c r="Q3051" s="12">
        <f t="shared" si="966"/>
        <v>245000</v>
      </c>
      <c r="R3051" s="12">
        <v>14.58904109589041</v>
      </c>
      <c r="S3051" s="12">
        <v>223083.36018539898</v>
      </c>
      <c r="T3051" s="49">
        <f t="shared" si="976"/>
        <v>44136</v>
      </c>
      <c r="U3051" s="70">
        <f t="shared" si="977"/>
        <v>1.8333333333333333</v>
      </c>
      <c r="AJ3051" s="87" t="s">
        <v>9287</v>
      </c>
      <c r="AK3051">
        <f>MATCH(AJ3051,'Cat-4'!$A:$A,0)</f>
        <v>671</v>
      </c>
      <c r="AL3051">
        <f>MATCH(T3051,'Cat-4'!$1:$1,0)</f>
        <v>107</v>
      </c>
      <c r="AM3051">
        <f>INDEX('Cat-4'!$1:$1048576,Working!AK3051,Working!AL3051)</f>
        <v>106.6</v>
      </c>
      <c r="AN3051">
        <f>MATCH($AN$2,'Cat-4'!$1:$1,0)</f>
        <v>127</v>
      </c>
      <c r="AO3051">
        <f>INDEX('Cat-4'!$1:$1048576,Working!AK3051,Working!AN3051)</f>
        <v>113.8</v>
      </c>
      <c r="AP3051" s="103">
        <f t="shared" si="978"/>
        <v>1.0675422138836774</v>
      </c>
      <c r="AQ3051" s="111">
        <f t="shared" si="979"/>
        <v>6.7542213883677427E-2</v>
      </c>
      <c r="AR3051" s="69">
        <f>INDEX(ELSV!$C$4:$G$65,MATCH(AJ3051,ELSV!$C$4:$C$65,0),MATCH(IF(Q3051&gt;2000000,"A",IF(Q3051&gt;1000000,"B",IF(Q3051&gt;100000,"C","D"))),ELSV!$C$4:$G$4,0))</f>
        <v>10</v>
      </c>
      <c r="AS3051" s="124">
        <f>INDEX(ELSV!$I$4:$M$65,MATCH(AJ3051,ELSV!$M$4:$M$65,0),MATCH(IF(Q3051&gt;2000000,"A",IF(Q3051&gt;1000000,"B",IF(Q3051&gt;100000,"C","D"))),ELSV!$I$4:$M$4,0))</f>
        <v>0.9</v>
      </c>
      <c r="AT3051" s="113">
        <f t="shared" si="980"/>
        <v>1.0675422138836774</v>
      </c>
      <c r="AU3051" s="114">
        <f t="shared" si="981"/>
        <v>261547.84240150097</v>
      </c>
      <c r="AV3051" s="114">
        <f t="shared" si="982"/>
        <v>43155.393996247658</v>
      </c>
      <c r="AW3051" s="114">
        <f t="shared" si="983"/>
        <v>218392.44840525329</v>
      </c>
      <c r="AX3051" s="125">
        <v>0.1</v>
      </c>
      <c r="AY3051" s="114">
        <f t="shared" si="984"/>
        <v>196553.20356472797</v>
      </c>
      <c r="AZ3051" s="114">
        <f t="shared" si="985"/>
        <v>167070.22303001877</v>
      </c>
      <c r="BA3051" s="114">
        <f t="shared" si="986"/>
        <v>147414.90267354599</v>
      </c>
    </row>
    <row r="3052" spans="1:53" hidden="1">
      <c r="A3052" t="s">
        <v>3557</v>
      </c>
      <c r="B3052" t="s">
        <v>7291</v>
      </c>
      <c r="D3052" t="s">
        <v>1253</v>
      </c>
      <c r="G3052" t="s">
        <v>3070</v>
      </c>
      <c r="I3052" t="s">
        <v>3098</v>
      </c>
      <c r="K3052" t="s">
        <v>1719</v>
      </c>
      <c r="L3052" s="13">
        <v>44136</v>
      </c>
      <c r="N3052" s="12">
        <v>760000</v>
      </c>
      <c r="P3052" s="12">
        <v>760000</v>
      </c>
      <c r="Q3052" s="12">
        <f t="shared" si="966"/>
        <v>760000</v>
      </c>
      <c r="R3052" s="12">
        <v>14.58904109589041</v>
      </c>
      <c r="S3052" s="12">
        <v>692013.68873838044</v>
      </c>
      <c r="T3052" s="49">
        <f t="shared" si="976"/>
        <v>44136</v>
      </c>
      <c r="U3052" s="70">
        <f t="shared" si="977"/>
        <v>1.8333333333333333</v>
      </c>
      <c r="AC3052" s="78"/>
      <c r="AJ3052" s="87" t="s">
        <v>10347</v>
      </c>
      <c r="AK3052">
        <f>MATCH(AJ3052,'Cat-4'!$A:$A,0)</f>
        <v>674</v>
      </c>
      <c r="AL3052">
        <f>MATCH(T3052,'Cat-4'!$1:$1,0)</f>
        <v>107</v>
      </c>
      <c r="AM3052">
        <f>INDEX('Cat-4'!$1:$1048576,Working!AK3052,Working!AL3052)</f>
        <v>112.2</v>
      </c>
      <c r="AN3052">
        <f>MATCH($AN$2,'Cat-4'!$1:$1,0)</f>
        <v>127</v>
      </c>
      <c r="AO3052">
        <f>INDEX('Cat-4'!$1:$1048576,Working!AK3052,Working!AN3052)</f>
        <v>122.8</v>
      </c>
      <c r="AP3052" s="103">
        <f t="shared" si="978"/>
        <v>1.0944741532976827</v>
      </c>
      <c r="AQ3052" s="111">
        <f t="shared" si="979"/>
        <v>9.4474153297682717E-2</v>
      </c>
      <c r="AR3052" s="69">
        <f>INDEX(ELSV!$C$4:$G$65,MATCH(AJ3052,ELSV!$C$4:$C$65,0),MATCH(IF(Q3052&gt;2000000,"A",IF(Q3052&gt;1000000,"B",IF(Q3052&gt;100000,"C","D"))),ELSV!$C$4:$G$4,0))</f>
        <v>10</v>
      </c>
      <c r="AS3052" s="124">
        <f>INDEX(ELSV!$I$4:$M$65,MATCH(AJ3052,ELSV!$M$4:$M$65,0),MATCH(IF(Q3052&gt;2000000,"A",IF(Q3052&gt;1000000,"B",IF(Q3052&gt;100000,"C","D"))),ELSV!$I$4:$M$4,0))</f>
        <v>0.95</v>
      </c>
      <c r="AT3052" s="113">
        <f t="shared" si="980"/>
        <v>1.0944741532976827</v>
      </c>
      <c r="AU3052" s="114">
        <f t="shared" si="981"/>
        <v>831800.35650623881</v>
      </c>
      <c r="AV3052" s="114">
        <f t="shared" si="982"/>
        <v>144871.89542483661</v>
      </c>
      <c r="AW3052" s="114">
        <f t="shared" si="983"/>
        <v>686928.46108140214</v>
      </c>
      <c r="AX3052" s="125">
        <v>0.1</v>
      </c>
      <c r="AY3052" s="114">
        <f t="shared" si="984"/>
        <v>618235.61497326195</v>
      </c>
      <c r="AZ3052" s="114">
        <f t="shared" si="985"/>
        <v>525500.27272727259</v>
      </c>
      <c r="BA3052" s="114">
        <f t="shared" si="986"/>
        <v>463676.71122994646</v>
      </c>
    </row>
    <row r="3053" spans="1:53" hidden="1">
      <c r="A3053" t="s">
        <v>3557</v>
      </c>
      <c r="B3053" t="s">
        <v>7291</v>
      </c>
      <c r="D3053" t="s">
        <v>1253</v>
      </c>
      <c r="G3053" t="s">
        <v>3070</v>
      </c>
      <c r="I3053" t="s">
        <v>3099</v>
      </c>
      <c r="K3053" t="s">
        <v>1719</v>
      </c>
      <c r="L3053" s="13">
        <v>44136</v>
      </c>
      <c r="N3053" s="12">
        <v>459000</v>
      </c>
      <c r="P3053" s="12">
        <v>459000</v>
      </c>
      <c r="Q3053" s="12">
        <f t="shared" si="966"/>
        <v>459000</v>
      </c>
      <c r="R3053" s="12">
        <v>14.58904109589041</v>
      </c>
      <c r="S3053" s="12">
        <v>417939.84622489032</v>
      </c>
      <c r="T3053" s="49">
        <f t="shared" si="976"/>
        <v>44136</v>
      </c>
      <c r="U3053" s="70">
        <f t="shared" si="977"/>
        <v>1.8333333333333333</v>
      </c>
      <c r="AC3053" s="78"/>
      <c r="AJ3053" s="87" t="s">
        <v>10347</v>
      </c>
      <c r="AK3053">
        <f>MATCH(AJ3053,'Cat-4'!$A:$A,0)</f>
        <v>674</v>
      </c>
      <c r="AL3053">
        <f>MATCH(T3053,'Cat-4'!$1:$1,0)</f>
        <v>107</v>
      </c>
      <c r="AM3053">
        <f>INDEX('Cat-4'!$1:$1048576,Working!AK3053,Working!AL3053)</f>
        <v>112.2</v>
      </c>
      <c r="AN3053">
        <f>MATCH($AN$2,'Cat-4'!$1:$1,0)</f>
        <v>127</v>
      </c>
      <c r="AO3053">
        <f>INDEX('Cat-4'!$1:$1048576,Working!AK3053,Working!AN3053)</f>
        <v>122.8</v>
      </c>
      <c r="AP3053" s="103">
        <f t="shared" si="978"/>
        <v>1.0944741532976827</v>
      </c>
      <c r="AQ3053" s="111">
        <f t="shared" si="979"/>
        <v>9.4474153297682717E-2</v>
      </c>
      <c r="AR3053" s="69">
        <f>INDEX(ELSV!$C$4:$G$65,MATCH(AJ3053,ELSV!$C$4:$C$65,0),MATCH(IF(Q3053&gt;2000000,"A",IF(Q3053&gt;1000000,"B",IF(Q3053&gt;100000,"C","D"))),ELSV!$C$4:$G$4,0))</f>
        <v>10</v>
      </c>
      <c r="AS3053" s="124">
        <f>INDEX(ELSV!$I$4:$M$65,MATCH(AJ3053,ELSV!$M$4:$M$65,0),MATCH(IF(Q3053&gt;2000000,"A",IF(Q3053&gt;1000000,"B",IF(Q3053&gt;100000,"C","D"))),ELSV!$I$4:$M$4,0))</f>
        <v>0.95</v>
      </c>
      <c r="AT3053" s="113">
        <f t="shared" si="980"/>
        <v>1.0944741532976827</v>
      </c>
      <c r="AU3053" s="114">
        <f t="shared" si="981"/>
        <v>502363.63636363635</v>
      </c>
      <c r="AV3053" s="114">
        <f t="shared" si="982"/>
        <v>87495</v>
      </c>
      <c r="AW3053" s="114">
        <f t="shared" si="983"/>
        <v>414868.63636363635</v>
      </c>
      <c r="AX3053" s="125">
        <v>0.1</v>
      </c>
      <c r="AY3053" s="114">
        <f t="shared" si="984"/>
        <v>373381.77272727271</v>
      </c>
      <c r="AZ3053" s="114">
        <f t="shared" si="985"/>
        <v>317374.50681818178</v>
      </c>
      <c r="BA3053" s="114">
        <f t="shared" si="986"/>
        <v>280036.32954545453</v>
      </c>
    </row>
    <row r="3054" spans="1:53" hidden="1">
      <c r="A3054" t="s">
        <v>3557</v>
      </c>
      <c r="B3054" t="s">
        <v>7291</v>
      </c>
      <c r="D3054" t="s">
        <v>1253</v>
      </c>
      <c r="G3054" t="s">
        <v>3071</v>
      </c>
      <c r="I3054" t="s">
        <v>3100</v>
      </c>
      <c r="K3054" t="s">
        <v>1719</v>
      </c>
      <c r="L3054" s="13">
        <v>44136</v>
      </c>
      <c r="N3054" s="12">
        <v>1353360</v>
      </c>
      <c r="P3054" s="12">
        <v>1353360</v>
      </c>
      <c r="Q3054" s="12">
        <f t="shared" si="966"/>
        <v>1353360</v>
      </c>
      <c r="R3054" s="12">
        <v>14.58904109589041</v>
      </c>
      <c r="S3054" s="12">
        <v>1232294.2707775983</v>
      </c>
      <c r="T3054" s="49">
        <f t="shared" si="976"/>
        <v>44136</v>
      </c>
      <c r="U3054" s="70">
        <f t="shared" si="977"/>
        <v>1.8333333333333333</v>
      </c>
      <c r="AJ3054" s="87" t="s">
        <v>9287</v>
      </c>
      <c r="AK3054">
        <f>MATCH(AJ3054,'Cat-4'!$A:$A,0)</f>
        <v>671</v>
      </c>
      <c r="AL3054">
        <f>MATCH(T3054,'Cat-4'!$1:$1,0)</f>
        <v>107</v>
      </c>
      <c r="AM3054">
        <f>INDEX('Cat-4'!$1:$1048576,Working!AK3054,Working!AL3054)</f>
        <v>106.6</v>
      </c>
      <c r="AN3054">
        <f>MATCH($AN$2,'Cat-4'!$1:$1,0)</f>
        <v>127</v>
      </c>
      <c r="AO3054">
        <f>INDEX('Cat-4'!$1:$1048576,Working!AK3054,Working!AN3054)</f>
        <v>113.8</v>
      </c>
      <c r="AP3054" s="103">
        <f t="shared" si="978"/>
        <v>1.0675422138836774</v>
      </c>
      <c r="AQ3054" s="111">
        <f t="shared" si="979"/>
        <v>6.7542213883677427E-2</v>
      </c>
      <c r="AR3054" s="69">
        <f>INDEX(ELSV!$C$4:$G$65,MATCH(AJ3054,ELSV!$C$4:$C$65,0),MATCH(IF(Q3054&gt;2000000,"A",IF(Q3054&gt;1000000,"B",IF(Q3054&gt;100000,"C","D"))),ELSV!$C$4:$G$4,0))</f>
        <v>15</v>
      </c>
      <c r="AS3054" s="124">
        <f>INDEX(ELSV!$I$4:$M$65,MATCH(AJ3054,ELSV!$M$4:$M$65,0),MATCH(IF(Q3054&gt;2000000,"A",IF(Q3054&gt;1000000,"B",IF(Q3054&gt;100000,"C","D"))),ELSV!$I$4:$M$4,0))</f>
        <v>0.9</v>
      </c>
      <c r="AT3054" s="113">
        <f t="shared" si="980"/>
        <v>1.0675422138836774</v>
      </c>
      <c r="AU3054" s="114">
        <f t="shared" si="981"/>
        <v>1444768.9305816137</v>
      </c>
      <c r="AV3054" s="114">
        <f t="shared" si="982"/>
        <v>158924.5823639775</v>
      </c>
      <c r="AW3054" s="114">
        <f t="shared" si="983"/>
        <v>1285844.3482176361</v>
      </c>
      <c r="AX3054" s="125">
        <v>0.1</v>
      </c>
      <c r="AY3054" s="114">
        <f t="shared" si="984"/>
        <v>1157259.9133958726</v>
      </c>
      <c r="AZ3054" s="114">
        <f t="shared" si="985"/>
        <v>983670.92638649163</v>
      </c>
      <c r="BA3054" s="114">
        <f t="shared" si="986"/>
        <v>867944.93504690449</v>
      </c>
    </row>
    <row r="3055" spans="1:53" hidden="1">
      <c r="A3055" t="s">
        <v>3557</v>
      </c>
      <c r="B3055" t="s">
        <v>7291</v>
      </c>
      <c r="D3055" t="s">
        <v>1253</v>
      </c>
      <c r="G3055" t="s">
        <v>3072</v>
      </c>
      <c r="I3055" t="s">
        <v>3101</v>
      </c>
      <c r="K3055" t="s">
        <v>1719</v>
      </c>
      <c r="L3055" s="13">
        <v>44136</v>
      </c>
      <c r="N3055" s="12">
        <v>160000</v>
      </c>
      <c r="P3055" s="12">
        <v>160000</v>
      </c>
      <c r="Q3055" s="12">
        <f t="shared" si="966"/>
        <v>160000</v>
      </c>
      <c r="R3055" s="12">
        <v>14.58904109589041</v>
      </c>
      <c r="S3055" s="12">
        <v>145687.09236597485</v>
      </c>
      <c r="T3055" s="49">
        <f t="shared" si="976"/>
        <v>44136</v>
      </c>
      <c r="U3055" s="70">
        <f t="shared" si="977"/>
        <v>1.8333333333333333</v>
      </c>
      <c r="AC3055" s="78"/>
      <c r="AJ3055" s="87" t="s">
        <v>10296</v>
      </c>
      <c r="AK3055">
        <f>MATCH(AJ3055,'Cat-4'!$A:$A,0)</f>
        <v>647</v>
      </c>
      <c r="AL3055">
        <f>MATCH(T3055,'Cat-4'!$1:$1,0)</f>
        <v>107</v>
      </c>
      <c r="AM3055">
        <f>INDEX('Cat-4'!$1:$1048576,Working!AK3055,Working!AL3055)</f>
        <v>83.5</v>
      </c>
      <c r="AN3055">
        <f>MATCH($AN$2,'Cat-4'!$1:$1,0)</f>
        <v>127</v>
      </c>
      <c r="AO3055">
        <f>INDEX('Cat-4'!$1:$1048576,Working!AK3055,Working!AN3055)</f>
        <v>92</v>
      </c>
      <c r="AP3055" s="103">
        <f t="shared" si="978"/>
        <v>1.1017964071856288</v>
      </c>
      <c r="AQ3055" s="111">
        <f t="shared" si="979"/>
        <v>0.10179640718562877</v>
      </c>
      <c r="AR3055" s="69">
        <f>INDEX(ELSV!$C$4:$G$65,MATCH(AJ3055,ELSV!$C$4:$C$65,0),MATCH(IF(Q3055&gt;2000000,"A",IF(Q3055&gt;1000000,"B",IF(Q3055&gt;100000,"C","D"))),ELSV!$C$4:$G$4,0))</f>
        <v>5</v>
      </c>
      <c r="AS3055" s="124">
        <f>INDEX(ELSV!$I$4:$M$65,MATCH(AJ3055,ELSV!$M$4:$M$65,0),MATCH(IF(Q3055&gt;2000000,"A",IF(Q3055&gt;1000000,"B",IF(Q3055&gt;100000,"C","D"))),ELSV!$I$4:$M$4,0))</f>
        <v>1</v>
      </c>
      <c r="AT3055" s="113">
        <f t="shared" si="980"/>
        <v>1.1017964071856288</v>
      </c>
      <c r="AU3055" s="114">
        <f t="shared" si="981"/>
        <v>176287.4251497006</v>
      </c>
      <c r="AV3055" s="114">
        <f t="shared" si="982"/>
        <v>64638.722554890221</v>
      </c>
      <c r="AW3055" s="114">
        <f t="shared" si="983"/>
        <v>111648.70259481038</v>
      </c>
      <c r="AX3055" s="125">
        <v>0.1</v>
      </c>
      <c r="AY3055" s="114">
        <f t="shared" si="984"/>
        <v>100483.83233532935</v>
      </c>
      <c r="AZ3055" s="114">
        <f t="shared" si="985"/>
        <v>85411.257485029942</v>
      </c>
      <c r="BA3055" s="114">
        <f t="shared" si="986"/>
        <v>75362.874251497007</v>
      </c>
    </row>
    <row r="3056" spans="1:53" hidden="1">
      <c r="A3056" t="s">
        <v>3557</v>
      </c>
      <c r="B3056" t="s">
        <v>7291</v>
      </c>
      <c r="D3056" t="s">
        <v>1253</v>
      </c>
      <c r="G3056" t="s">
        <v>2680</v>
      </c>
      <c r="I3056" t="s">
        <v>3102</v>
      </c>
      <c r="K3056" t="s">
        <v>3103</v>
      </c>
      <c r="L3056" s="13">
        <v>44273</v>
      </c>
      <c r="N3056" s="12">
        <v>375000</v>
      </c>
      <c r="P3056" s="12">
        <v>375000</v>
      </c>
      <c r="Q3056" s="12">
        <f t="shared" si="966"/>
        <v>375000</v>
      </c>
      <c r="R3056" s="12">
        <v>14.964383561643835</v>
      </c>
      <c r="S3056" s="12">
        <v>373571.5300546448</v>
      </c>
      <c r="T3056" s="49">
        <f t="shared" si="976"/>
        <v>44256</v>
      </c>
      <c r="U3056" s="70">
        <f t="shared" si="977"/>
        <v>1.5</v>
      </c>
      <c r="AC3056" s="78"/>
      <c r="AJ3056" s="87" t="s">
        <v>10438</v>
      </c>
      <c r="AK3056">
        <f>MATCH(AJ3056,'Cat-4'!$A:$A,0)</f>
        <v>722</v>
      </c>
      <c r="AL3056">
        <f>MATCH(T3056,'Cat-4'!$1:$1,0)</f>
        <v>111</v>
      </c>
      <c r="AM3056">
        <f>INDEX('Cat-4'!$1:$1048576,Working!AK3056,Working!AL3056)</f>
        <v>116.1</v>
      </c>
      <c r="AN3056">
        <f>MATCH($AN$2,'Cat-4'!$1:$1,0)</f>
        <v>127</v>
      </c>
      <c r="AO3056">
        <f>INDEX('Cat-4'!$1:$1048576,Working!AK3056,Working!AN3056)</f>
        <v>125.5</v>
      </c>
      <c r="AP3056" s="103">
        <f t="shared" si="978"/>
        <v>1.0809646856158484</v>
      </c>
      <c r="AQ3056" s="111">
        <f t="shared" si="979"/>
        <v>8.0964685615848353E-2</v>
      </c>
      <c r="AR3056" s="69">
        <f>INDEX(ELSV!$C$4:$G$65,MATCH(AJ3056,ELSV!$C$4:$C$65,0),MATCH(IF(Q3056&gt;2000000,"A",IF(Q3056&gt;1000000,"B",IF(Q3056&gt;100000,"C","D"))),ELSV!$C$4:$G$4,0))</f>
        <v>15</v>
      </c>
      <c r="AS3056" s="124">
        <f>INDEX(ELSV!$I$4:$M$65,MATCH(AJ3056,ELSV!$M$4:$M$65,0),MATCH(IF(Q3056&gt;2000000,"A",IF(Q3056&gt;1000000,"B",IF(Q3056&gt;100000,"C","D"))),ELSV!$I$4:$M$4,0))</f>
        <v>0.95</v>
      </c>
      <c r="AT3056" s="113">
        <f t="shared" si="980"/>
        <v>1.0809646856158484</v>
      </c>
      <c r="AU3056" s="114">
        <f t="shared" si="981"/>
        <v>405361.75710594311</v>
      </c>
      <c r="AV3056" s="114">
        <f t="shared" si="982"/>
        <v>38509.366925064591</v>
      </c>
      <c r="AW3056" s="114">
        <f t="shared" si="983"/>
        <v>366852.39018087852</v>
      </c>
      <c r="AX3056" s="125">
        <v>0.1</v>
      </c>
      <c r="AY3056" s="114">
        <f t="shared" si="984"/>
        <v>330167.15116279066</v>
      </c>
      <c r="AZ3056" s="114">
        <f t="shared" si="985"/>
        <v>280642.07848837203</v>
      </c>
      <c r="BA3056" s="114">
        <f t="shared" si="986"/>
        <v>247625.36337209301</v>
      </c>
    </row>
    <row r="3057" spans="1:53" hidden="1">
      <c r="A3057" t="s">
        <v>3557</v>
      </c>
      <c r="B3057" t="s">
        <v>7291</v>
      </c>
      <c r="D3057" t="s">
        <v>1253</v>
      </c>
      <c r="G3057" t="s">
        <v>2680</v>
      </c>
      <c r="I3057" t="s">
        <v>3102</v>
      </c>
      <c r="K3057" t="s">
        <v>1577</v>
      </c>
      <c r="L3057" s="13">
        <v>44282</v>
      </c>
      <c r="N3057" s="12">
        <v>1422986</v>
      </c>
      <c r="P3057" s="12">
        <v>1422986</v>
      </c>
      <c r="Q3057" s="12">
        <f t="shared" si="966"/>
        <v>1422986</v>
      </c>
      <c r="R3057" s="12">
        <v>14.989041095890411</v>
      </c>
      <c r="S3057" s="12">
        <v>1419779.8190346083</v>
      </c>
      <c r="T3057" s="49">
        <f t="shared" si="976"/>
        <v>44256</v>
      </c>
      <c r="U3057" s="70">
        <f t="shared" si="977"/>
        <v>1.5</v>
      </c>
      <c r="AC3057" s="78"/>
      <c r="AJ3057" s="87" t="s">
        <v>10438</v>
      </c>
      <c r="AK3057">
        <f>MATCH(AJ3057,'Cat-4'!$A:$A,0)</f>
        <v>722</v>
      </c>
      <c r="AL3057">
        <f>MATCH(T3057,'Cat-4'!$1:$1,0)</f>
        <v>111</v>
      </c>
      <c r="AM3057">
        <f>INDEX('Cat-4'!$1:$1048576,Working!AK3057,Working!AL3057)</f>
        <v>116.1</v>
      </c>
      <c r="AN3057">
        <f>MATCH($AN$2,'Cat-4'!$1:$1,0)</f>
        <v>127</v>
      </c>
      <c r="AO3057">
        <f>INDEX('Cat-4'!$1:$1048576,Working!AK3057,Working!AN3057)</f>
        <v>125.5</v>
      </c>
      <c r="AP3057" s="103">
        <f t="shared" si="978"/>
        <v>1.0809646856158484</v>
      </c>
      <c r="AQ3057" s="111">
        <f t="shared" si="979"/>
        <v>8.0964685615848353E-2</v>
      </c>
      <c r="AR3057" s="69">
        <f>INDEX(ELSV!$C$4:$G$65,MATCH(AJ3057,ELSV!$C$4:$C$65,0),MATCH(IF(Q3057&gt;2000000,"A",IF(Q3057&gt;1000000,"B",IF(Q3057&gt;100000,"C","D"))),ELSV!$C$4:$G$4,0))</f>
        <v>20</v>
      </c>
      <c r="AS3057" s="124">
        <f>INDEX(ELSV!$I$4:$M$65,MATCH(AJ3057,ELSV!$M$4:$M$65,0),MATCH(IF(Q3057&gt;2000000,"A",IF(Q3057&gt;1000000,"B",IF(Q3057&gt;100000,"C","D"))),ELSV!$I$4:$M$4,0))</f>
        <v>0.9</v>
      </c>
      <c r="AT3057" s="113">
        <f t="shared" si="980"/>
        <v>1.0809646856158484</v>
      </c>
      <c r="AU3057" s="114">
        <f t="shared" si="981"/>
        <v>1538197.6141257535</v>
      </c>
      <c r="AV3057" s="114">
        <f t="shared" si="982"/>
        <v>103828.33895348836</v>
      </c>
      <c r="AW3057" s="114">
        <f t="shared" si="983"/>
        <v>1434369.2751722652</v>
      </c>
      <c r="AX3057" s="125">
        <v>0.1</v>
      </c>
      <c r="AY3057" s="114">
        <f t="shared" si="984"/>
        <v>1290932.3476550388</v>
      </c>
      <c r="AZ3057" s="114">
        <f t="shared" si="985"/>
        <v>1097292.495506783</v>
      </c>
      <c r="BA3057" s="114">
        <f t="shared" si="986"/>
        <v>968199.26074127911</v>
      </c>
    </row>
    <row r="3058" spans="1:53" hidden="1">
      <c r="A3058" t="s">
        <v>3557</v>
      </c>
      <c r="B3058" t="s">
        <v>7291</v>
      </c>
      <c r="D3058" t="s">
        <v>1253</v>
      </c>
      <c r="G3058" t="s">
        <v>3073</v>
      </c>
      <c r="I3058" t="s">
        <v>3104</v>
      </c>
      <c r="K3058" t="s">
        <v>1741</v>
      </c>
      <c r="L3058" s="13">
        <v>44269</v>
      </c>
      <c r="N3058" s="12">
        <v>1047000</v>
      </c>
      <c r="P3058" s="12">
        <v>1047000</v>
      </c>
      <c r="Q3058" s="12">
        <f t="shared" si="966"/>
        <v>1047000</v>
      </c>
      <c r="R3058" s="12">
        <v>14.953424657534246</v>
      </c>
      <c r="S3058" s="12">
        <v>977440.40409926174</v>
      </c>
      <c r="T3058" s="49">
        <f t="shared" si="976"/>
        <v>44256</v>
      </c>
      <c r="U3058" s="70">
        <f t="shared" si="977"/>
        <v>1.5</v>
      </c>
      <c r="AC3058" s="78"/>
      <c r="AJ3058" s="87" t="s">
        <v>10438</v>
      </c>
      <c r="AK3058">
        <f>MATCH(AJ3058,'Cat-4'!$A:$A,0)</f>
        <v>722</v>
      </c>
      <c r="AL3058">
        <f>MATCH(T3058,'Cat-4'!$1:$1,0)</f>
        <v>111</v>
      </c>
      <c r="AM3058">
        <f>INDEX('Cat-4'!$1:$1048576,Working!AK3058,Working!AL3058)</f>
        <v>116.1</v>
      </c>
      <c r="AN3058">
        <f>MATCH($AN$2,'Cat-4'!$1:$1,0)</f>
        <v>127</v>
      </c>
      <c r="AO3058">
        <f>INDEX('Cat-4'!$1:$1048576,Working!AK3058,Working!AN3058)</f>
        <v>125.5</v>
      </c>
      <c r="AP3058" s="103">
        <f t="shared" si="978"/>
        <v>1.0809646856158484</v>
      </c>
      <c r="AQ3058" s="111">
        <f t="shared" si="979"/>
        <v>8.0964685615848353E-2</v>
      </c>
      <c r="AR3058" s="69">
        <f>INDEX(ELSV!$C$4:$G$65,MATCH(AJ3058,ELSV!$C$4:$C$65,0),MATCH(IF(Q3058&gt;2000000,"A",IF(Q3058&gt;1000000,"B",IF(Q3058&gt;100000,"C","D"))),ELSV!$C$4:$G$4,0))</f>
        <v>20</v>
      </c>
      <c r="AS3058" s="124">
        <f>INDEX(ELSV!$I$4:$M$65,MATCH(AJ3058,ELSV!$M$4:$M$65,0),MATCH(IF(Q3058&gt;2000000,"A",IF(Q3058&gt;1000000,"B",IF(Q3058&gt;100000,"C","D"))),ELSV!$I$4:$M$4,0))</f>
        <v>0.9</v>
      </c>
      <c r="AT3058" s="113">
        <f t="shared" si="980"/>
        <v>1.0809646856158484</v>
      </c>
      <c r="AU3058" s="114">
        <f t="shared" si="981"/>
        <v>1131770.0258397933</v>
      </c>
      <c r="AV3058" s="114">
        <f t="shared" si="982"/>
        <v>76394.476744186046</v>
      </c>
      <c r="AW3058" s="114">
        <f t="shared" si="983"/>
        <v>1055375.5490956071</v>
      </c>
      <c r="AX3058" s="125">
        <v>0.1</v>
      </c>
      <c r="AY3058" s="114">
        <f t="shared" si="984"/>
        <v>949837.99418604642</v>
      </c>
      <c r="AZ3058" s="114">
        <f t="shared" si="985"/>
        <v>807362.29505813948</v>
      </c>
      <c r="BA3058" s="114">
        <f t="shared" si="986"/>
        <v>712378.49563953478</v>
      </c>
    </row>
    <row r="3059" spans="1:53" hidden="1">
      <c r="A3059" t="s">
        <v>3557</v>
      </c>
      <c r="B3059" t="s">
        <v>7291</v>
      </c>
      <c r="D3059" t="s">
        <v>1253</v>
      </c>
      <c r="G3059" t="s">
        <v>3074</v>
      </c>
      <c r="I3059" t="s">
        <v>3105</v>
      </c>
      <c r="K3059" t="s">
        <v>3106</v>
      </c>
      <c r="L3059" s="13">
        <v>44209</v>
      </c>
      <c r="N3059" s="12">
        <v>925000</v>
      </c>
      <c r="P3059" s="12">
        <v>925000</v>
      </c>
      <c r="Q3059" s="12">
        <f t="shared" si="966"/>
        <v>925000</v>
      </c>
      <c r="R3059" s="12">
        <v>14.789041095890411</v>
      </c>
      <c r="S3059" s="12">
        <v>853940.23388545041</v>
      </c>
      <c r="T3059" s="49">
        <f t="shared" si="976"/>
        <v>44197</v>
      </c>
      <c r="U3059" s="70">
        <f t="shared" si="977"/>
        <v>1.6666666666666667</v>
      </c>
      <c r="AC3059" s="78"/>
      <c r="AJ3059" s="87" t="s">
        <v>10468</v>
      </c>
      <c r="AK3059">
        <f>MATCH(AJ3059,'Cat-4'!$A:$A,0)</f>
        <v>737</v>
      </c>
      <c r="AL3059">
        <f>MATCH(T3059,'Cat-4'!$1:$1,0)</f>
        <v>109</v>
      </c>
      <c r="AM3059">
        <f>INDEX('Cat-4'!$1:$1048576,Working!AK3059,Working!AL3059)</f>
        <v>111.9</v>
      </c>
      <c r="AN3059">
        <f>MATCH($AN$2,'Cat-4'!$1:$1,0)</f>
        <v>127</v>
      </c>
      <c r="AO3059">
        <f>INDEX('Cat-4'!$1:$1048576,Working!AK3059,Working!AN3059)</f>
        <v>123.7</v>
      </c>
      <c r="AP3059" s="103">
        <f t="shared" si="978"/>
        <v>1.1054512957998213</v>
      </c>
      <c r="AQ3059" s="111">
        <f t="shared" si="979"/>
        <v>0.10545129579982127</v>
      </c>
      <c r="AR3059" s="69">
        <f>INDEX(ELSV!$C$4:$G$65,MATCH(AJ3059,ELSV!$C$4:$C$65,0),MATCH(IF(Q3059&gt;2000000,"A",IF(Q3059&gt;1000000,"B",IF(Q3059&gt;100000,"C","D"))),ELSV!$C$4:$G$4,0))</f>
        <v>8</v>
      </c>
      <c r="AS3059" s="124">
        <f>INDEX(ELSV!$I$4:$M$65,MATCH(AJ3059,ELSV!$M$4:$M$65,0),MATCH(IF(Q3059&gt;2000000,"A",IF(Q3059&gt;1000000,"B",IF(Q3059&gt;100000,"C","D"))),ELSV!$I$4:$M$4,0))</f>
        <v>0.95</v>
      </c>
      <c r="AT3059" s="113">
        <f t="shared" si="980"/>
        <v>1.1054512957998213</v>
      </c>
      <c r="AU3059" s="114">
        <f t="shared" si="981"/>
        <v>1022542.4486148347</v>
      </c>
      <c r="AV3059" s="114">
        <f t="shared" si="982"/>
        <v>202378.19295501936</v>
      </c>
      <c r="AW3059" s="114">
        <f t="shared" si="983"/>
        <v>820164.25565981539</v>
      </c>
      <c r="AX3059" s="125">
        <v>0.1</v>
      </c>
      <c r="AY3059" s="114">
        <f t="shared" si="984"/>
        <v>738147.83009383385</v>
      </c>
      <c r="AZ3059" s="114">
        <f t="shared" si="985"/>
        <v>627425.65557975881</v>
      </c>
      <c r="BA3059" s="114">
        <f t="shared" si="986"/>
        <v>553610.87257037545</v>
      </c>
    </row>
    <row r="3060" spans="1:53" hidden="1">
      <c r="A3060" t="s">
        <v>3557</v>
      </c>
      <c r="B3060" t="s">
        <v>7291</v>
      </c>
      <c r="D3060" t="s">
        <v>1253</v>
      </c>
      <c r="G3060" t="s">
        <v>3075</v>
      </c>
      <c r="I3060" t="s">
        <v>3051</v>
      </c>
      <c r="K3060" t="s">
        <v>1741</v>
      </c>
      <c r="L3060" s="13">
        <v>44269</v>
      </c>
      <c r="N3060" s="12">
        <v>136000</v>
      </c>
      <c r="P3060" s="12">
        <v>136000</v>
      </c>
      <c r="Q3060" s="12">
        <f t="shared" si="966"/>
        <v>136000</v>
      </c>
      <c r="R3060" s="12">
        <v>14.953424657534246</v>
      </c>
      <c r="S3060" s="12">
        <v>126964.56060888214</v>
      </c>
      <c r="T3060" s="49">
        <f t="shared" si="976"/>
        <v>44256</v>
      </c>
      <c r="U3060" s="70">
        <f t="shared" si="977"/>
        <v>1.5</v>
      </c>
      <c r="AC3060" s="78"/>
      <c r="AJ3060" s="87" t="s">
        <v>10241</v>
      </c>
      <c r="AK3060">
        <f>MATCH(AJ3060,'Cat-4'!$A:$A,0)</f>
        <v>619</v>
      </c>
      <c r="AL3060">
        <f>MATCH(T3060,'Cat-4'!$1:$1,0)</f>
        <v>111</v>
      </c>
      <c r="AM3060">
        <f>INDEX('Cat-4'!$1:$1048576,Working!AK3060,Working!AL3060)</f>
        <v>100.9</v>
      </c>
      <c r="AN3060">
        <f>MATCH($AN$2,'Cat-4'!$1:$1,0)</f>
        <v>127</v>
      </c>
      <c r="AO3060">
        <f>INDEX('Cat-4'!$1:$1048576,Working!AK3060,Working!AN3060)</f>
        <v>103.7</v>
      </c>
      <c r="AP3060" s="103">
        <f t="shared" si="978"/>
        <v>1.0277502477700693</v>
      </c>
      <c r="AQ3060" s="111">
        <f t="shared" si="979"/>
        <v>2.7750247770069292E-2</v>
      </c>
      <c r="AR3060" s="69">
        <f>INDEX(ELSV!$C$4:$G$65,MATCH(AJ3060,ELSV!$C$4:$C$65,0),MATCH(IF(Q3060&gt;2000000,"A",IF(Q3060&gt;1000000,"B",IF(Q3060&gt;100000,"C","D"))),ELSV!$C$4:$G$4,0))</f>
        <v>10</v>
      </c>
      <c r="AS3060" s="124">
        <f>INDEX(ELSV!$I$4:$M$65,MATCH(AJ3060,ELSV!$M$4:$M$65,0),MATCH(IF(Q3060&gt;2000000,"A",IF(Q3060&gt;1000000,"B",IF(Q3060&gt;100000,"C","D"))),ELSV!$I$4:$M$4,0))</f>
        <v>0.95</v>
      </c>
      <c r="AT3060" s="113">
        <f t="shared" si="980"/>
        <v>1.0277502477700693</v>
      </c>
      <c r="AU3060" s="114">
        <f t="shared" si="981"/>
        <v>139774.03369672943</v>
      </c>
      <c r="AV3060" s="114">
        <f t="shared" si="982"/>
        <v>19917.799801783942</v>
      </c>
      <c r="AW3060" s="114">
        <f t="shared" si="983"/>
        <v>119856.23389494549</v>
      </c>
      <c r="AX3060" s="125">
        <v>0.1</v>
      </c>
      <c r="AY3060" s="114">
        <f t="shared" si="984"/>
        <v>107870.61050545094</v>
      </c>
      <c r="AZ3060" s="114">
        <f t="shared" si="985"/>
        <v>91690.018929633297</v>
      </c>
      <c r="BA3060" s="114">
        <f t="shared" si="986"/>
        <v>80902.957879088208</v>
      </c>
    </row>
    <row r="3061" spans="1:53" hidden="1">
      <c r="A3061" t="s">
        <v>3557</v>
      </c>
      <c r="B3061" t="s">
        <v>7291</v>
      </c>
      <c r="D3061" t="s">
        <v>1253</v>
      </c>
      <c r="G3061" t="s">
        <v>3076</v>
      </c>
      <c r="I3061" t="s">
        <v>163</v>
      </c>
      <c r="K3061" t="s">
        <v>1556</v>
      </c>
      <c r="L3061" s="13">
        <v>44259</v>
      </c>
      <c r="N3061" s="12">
        <v>739360</v>
      </c>
      <c r="P3061" s="12">
        <v>739360</v>
      </c>
      <c r="Q3061" s="12">
        <f t="shared" si="966"/>
        <v>739360</v>
      </c>
      <c r="R3061" s="12">
        <v>14.926027397260274</v>
      </c>
      <c r="S3061" s="12">
        <v>688959.47708261455</v>
      </c>
      <c r="T3061" s="49">
        <f t="shared" si="976"/>
        <v>44256</v>
      </c>
      <c r="U3061" s="70">
        <f t="shared" si="977"/>
        <v>1.5</v>
      </c>
      <c r="AC3061" s="78"/>
      <c r="AJ3061" s="87" t="s">
        <v>10495</v>
      </c>
      <c r="AK3061">
        <f>MATCH(AJ3061,'Cat-4'!$A:$A,0)</f>
        <v>752</v>
      </c>
      <c r="AL3061">
        <f>MATCH(T3061,'Cat-4'!$1:$1,0)</f>
        <v>111</v>
      </c>
      <c r="AM3061">
        <f>INDEX('Cat-4'!$1:$1048576,Working!AK3061,Working!AL3061)</f>
        <v>116.5</v>
      </c>
      <c r="AN3061">
        <f>MATCH($AN$2,'Cat-4'!$1:$1,0)</f>
        <v>127</v>
      </c>
      <c r="AO3061">
        <f>INDEX('Cat-4'!$1:$1048576,Working!AK3061,Working!AN3061)</f>
        <v>116</v>
      </c>
      <c r="AP3061" s="103">
        <f t="shared" si="978"/>
        <v>0.99570815450643779</v>
      </c>
      <c r="AQ3061" s="111">
        <f t="shared" si="979"/>
        <v>-4.2918454935622075E-3</v>
      </c>
      <c r="AR3061" s="69">
        <f>INDEX(ELSV!$C$4:$G$65,MATCH(AJ3061,ELSV!$C$4:$C$65,0),MATCH(IF(Q3061&gt;2000000,"A",IF(Q3061&gt;1000000,"B",IF(Q3061&gt;100000,"C","D"))),ELSV!$C$4:$G$4,0))</f>
        <v>12</v>
      </c>
      <c r="AS3061" s="124">
        <f>INDEX(ELSV!$I$4:$M$65,MATCH(AJ3061,ELSV!$M$4:$M$65,0),MATCH(IF(Q3061&gt;2000000,"A",IF(Q3061&gt;1000000,"B",IF(Q3061&gt;100000,"C","D"))),ELSV!$I$4:$M$4,0))</f>
        <v>0.95</v>
      </c>
      <c r="AT3061" s="113">
        <f t="shared" si="980"/>
        <v>0.99570815450643779</v>
      </c>
      <c r="AU3061" s="114">
        <f t="shared" si="981"/>
        <v>736186.78111587989</v>
      </c>
      <c r="AV3061" s="114">
        <f t="shared" si="982"/>
        <v>87422.180257510743</v>
      </c>
      <c r="AW3061" s="114">
        <f t="shared" si="983"/>
        <v>648764.60085836914</v>
      </c>
      <c r="AX3061" s="125">
        <v>0.1</v>
      </c>
      <c r="AY3061" s="114">
        <f t="shared" si="984"/>
        <v>583888.14077253221</v>
      </c>
      <c r="AZ3061" s="114">
        <f t="shared" si="985"/>
        <v>496304.91965665238</v>
      </c>
      <c r="BA3061" s="114">
        <f t="shared" si="986"/>
        <v>437916.10557939915</v>
      </c>
    </row>
    <row r="3062" spans="1:53" hidden="1">
      <c r="A3062" t="s">
        <v>3557</v>
      </c>
      <c r="B3062" t="s">
        <v>7291</v>
      </c>
      <c r="D3062" t="s">
        <v>1253</v>
      </c>
      <c r="E3062" t="s">
        <v>27</v>
      </c>
      <c r="F3062" t="s">
        <v>3</v>
      </c>
      <c r="G3062" t="s">
        <v>3107</v>
      </c>
      <c r="I3062" t="s">
        <v>3130</v>
      </c>
      <c r="L3062" s="13">
        <v>44291</v>
      </c>
      <c r="N3062" s="12">
        <v>267058.75</v>
      </c>
      <c r="P3062" s="12">
        <v>267058.75</v>
      </c>
      <c r="Q3062" s="12">
        <f t="shared" si="966"/>
        <v>267058.75</v>
      </c>
      <c r="R3062" s="12">
        <v>10</v>
      </c>
      <c r="S3062" s="12">
        <v>241966.20251712328</v>
      </c>
      <c r="T3062" s="49">
        <f t="shared" si="976"/>
        <v>44287</v>
      </c>
      <c r="U3062" s="70">
        <f t="shared" si="977"/>
        <v>1.4166666666666667</v>
      </c>
      <c r="AC3062" s="78"/>
      <c r="AJ3062" s="87" t="s">
        <v>10456</v>
      </c>
      <c r="AK3062">
        <f>MATCH(AJ3062,'Cat-4'!$A:$A,0)</f>
        <v>731</v>
      </c>
      <c r="AL3062">
        <f>MATCH(T3062,'Cat-4'!$1:$1,0)</f>
        <v>112</v>
      </c>
      <c r="AM3062">
        <f>INDEX('Cat-4'!$1:$1048576,Working!AK3062,Working!AL3062)</f>
        <v>114.2</v>
      </c>
      <c r="AN3062">
        <f>MATCH($AN$2,'Cat-4'!$1:$1,0)</f>
        <v>127</v>
      </c>
      <c r="AO3062">
        <f>INDEX('Cat-4'!$1:$1048576,Working!AK3062,Working!AN3062)</f>
        <v>117.7</v>
      </c>
      <c r="AP3062" s="103">
        <f t="shared" si="978"/>
        <v>1.0306479859894921</v>
      </c>
      <c r="AQ3062" s="111">
        <f t="shared" si="979"/>
        <v>3.0647985989492144E-2</v>
      </c>
      <c r="AR3062" s="69">
        <f>INDEX(ELSV!$C$4:$G$65,MATCH(AJ3062,ELSV!$C$4:$C$65,0),MATCH(IF(Q3062&gt;2000000,"A",IF(Q3062&gt;1000000,"B",IF(Q3062&gt;100000,"C","D"))),ELSV!$C$4:$G$4,0))</f>
        <v>12</v>
      </c>
      <c r="AS3062" s="124">
        <f>INDEX(ELSV!$I$4:$M$65,MATCH(AJ3062,ELSV!$M$4:$M$65,0),MATCH(IF(Q3062&gt;2000000,"A",IF(Q3062&gt;1000000,"B",IF(Q3062&gt;100000,"C","D"))),ELSV!$I$4:$M$4,0))</f>
        <v>0.9</v>
      </c>
      <c r="AT3062" s="113">
        <f t="shared" si="980"/>
        <v>1.0306479859894921</v>
      </c>
      <c r="AU3062" s="114">
        <f t="shared" si="981"/>
        <v>275243.5628283713</v>
      </c>
      <c r="AV3062" s="114">
        <f t="shared" si="982"/>
        <v>29244.628550514455</v>
      </c>
      <c r="AW3062" s="114">
        <f t="shared" si="983"/>
        <v>245998.93427785684</v>
      </c>
      <c r="AX3062" s="125">
        <v>0.1</v>
      </c>
      <c r="AY3062" s="114">
        <f t="shared" si="984"/>
        <v>221399.04085007115</v>
      </c>
      <c r="AZ3062" s="114">
        <f t="shared" si="985"/>
        <v>188189.18472256046</v>
      </c>
      <c r="BA3062" s="114">
        <f t="shared" si="986"/>
        <v>166049.28063755337</v>
      </c>
    </row>
    <row r="3063" spans="1:53" hidden="1">
      <c r="A3063" t="s">
        <v>3557</v>
      </c>
      <c r="B3063" t="s">
        <v>7291</v>
      </c>
      <c r="D3063" t="s">
        <v>1253</v>
      </c>
      <c r="G3063" t="s">
        <v>3107</v>
      </c>
      <c r="I3063" t="s">
        <v>3130</v>
      </c>
      <c r="L3063" s="13">
        <v>44372</v>
      </c>
      <c r="N3063" s="12">
        <v>261558</v>
      </c>
      <c r="P3063" s="12">
        <v>261558</v>
      </c>
      <c r="Q3063" s="12">
        <f t="shared" si="966"/>
        <v>261558</v>
      </c>
      <c r="R3063" s="12">
        <v>10</v>
      </c>
      <c r="S3063" s="12">
        <v>242496.51287671234</v>
      </c>
      <c r="T3063" s="49">
        <f t="shared" si="976"/>
        <v>44348</v>
      </c>
      <c r="U3063" s="70">
        <f t="shared" si="977"/>
        <v>1.25</v>
      </c>
      <c r="AC3063" s="78"/>
      <c r="AJ3063" s="87" t="s">
        <v>10456</v>
      </c>
      <c r="AK3063">
        <f>MATCH(AJ3063,'Cat-4'!$A:$A,0)</f>
        <v>731</v>
      </c>
      <c r="AL3063">
        <f>MATCH(T3063,'Cat-4'!$1:$1,0)</f>
        <v>114</v>
      </c>
      <c r="AM3063">
        <f>INDEX('Cat-4'!$1:$1048576,Working!AK3063,Working!AL3063)</f>
        <v>113.9</v>
      </c>
      <c r="AN3063">
        <f>MATCH($AN$2,'Cat-4'!$1:$1,0)</f>
        <v>127</v>
      </c>
      <c r="AO3063">
        <f>INDEX('Cat-4'!$1:$1048576,Working!AK3063,Working!AN3063)</f>
        <v>117.7</v>
      </c>
      <c r="AP3063" s="103">
        <f t="shared" si="978"/>
        <v>1.0333625987708517</v>
      </c>
      <c r="AQ3063" s="111">
        <f t="shared" si="979"/>
        <v>3.3362598770851681E-2</v>
      </c>
      <c r="AR3063" s="69">
        <f>INDEX(ELSV!$C$4:$G$65,MATCH(AJ3063,ELSV!$C$4:$C$65,0),MATCH(IF(Q3063&gt;2000000,"A",IF(Q3063&gt;1000000,"B",IF(Q3063&gt;100000,"C","D"))),ELSV!$C$4:$G$4,0))</f>
        <v>12</v>
      </c>
      <c r="AS3063" s="124">
        <f>INDEX(ELSV!$I$4:$M$65,MATCH(AJ3063,ELSV!$M$4:$M$65,0),MATCH(IF(Q3063&gt;2000000,"A",IF(Q3063&gt;1000000,"B",IF(Q3063&gt;100000,"C","D"))),ELSV!$I$4:$M$4,0))</f>
        <v>0.9</v>
      </c>
      <c r="AT3063" s="113">
        <f t="shared" si="980"/>
        <v>1.0333625987708517</v>
      </c>
      <c r="AU3063" s="114">
        <f t="shared" si="981"/>
        <v>270284.2546093064</v>
      </c>
      <c r="AV3063" s="114">
        <f t="shared" si="982"/>
        <v>25339.148869622473</v>
      </c>
      <c r="AW3063" s="114">
        <f t="shared" si="983"/>
        <v>244945.10573968393</v>
      </c>
      <c r="AX3063" s="125">
        <v>0.1</v>
      </c>
      <c r="AY3063" s="114">
        <f t="shared" si="984"/>
        <v>220450.59516571555</v>
      </c>
      <c r="AZ3063" s="114">
        <f t="shared" si="985"/>
        <v>187383.00589085821</v>
      </c>
      <c r="BA3063" s="114">
        <f t="shared" si="986"/>
        <v>165337.94637428666</v>
      </c>
    </row>
    <row r="3064" spans="1:53" hidden="1">
      <c r="A3064" t="s">
        <v>3557</v>
      </c>
      <c r="B3064" t="s">
        <v>7291</v>
      </c>
      <c r="D3064" t="s">
        <v>1253</v>
      </c>
      <c r="G3064" t="s">
        <v>3108</v>
      </c>
      <c r="I3064" t="s">
        <v>3131</v>
      </c>
      <c r="L3064" s="13">
        <v>44363</v>
      </c>
      <c r="N3064" s="12">
        <v>110000</v>
      </c>
      <c r="P3064" s="12">
        <v>110000</v>
      </c>
      <c r="Q3064" s="12">
        <f t="shared" si="966"/>
        <v>110000</v>
      </c>
      <c r="R3064" s="12">
        <v>15</v>
      </c>
      <c r="S3064" s="12">
        <v>104483.92694063927</v>
      </c>
      <c r="T3064" s="49">
        <f t="shared" si="976"/>
        <v>44348</v>
      </c>
      <c r="U3064" s="70">
        <f t="shared" si="977"/>
        <v>1.25</v>
      </c>
      <c r="AC3064" s="78"/>
      <c r="AJ3064" s="87" t="s">
        <v>10519</v>
      </c>
      <c r="AK3064">
        <f>MATCH(AJ3064,'Cat-4'!$A:$A,0)</f>
        <v>764</v>
      </c>
      <c r="AL3064">
        <f>MATCH(T3064,'Cat-4'!$1:$1,0)</f>
        <v>114</v>
      </c>
      <c r="AM3064">
        <f>INDEX('Cat-4'!$1:$1048576,Working!AK3064,Working!AL3064)</f>
        <v>110.3</v>
      </c>
      <c r="AN3064">
        <f>MATCH($AN$2,'Cat-4'!$1:$1,0)</f>
        <v>127</v>
      </c>
      <c r="AO3064">
        <f>INDEX('Cat-4'!$1:$1048576,Working!AK3064,Working!AN3064)</f>
        <v>119.6</v>
      </c>
      <c r="AP3064" s="103">
        <f t="shared" si="978"/>
        <v>1.0843155031731642</v>
      </c>
      <c r="AQ3064" s="111">
        <f t="shared" si="979"/>
        <v>8.4315503173164164E-2</v>
      </c>
      <c r="AR3064" s="69">
        <f>INDEX(ELSV!$C$4:$G$65,MATCH(AJ3064,ELSV!$C$4:$C$65,0),MATCH(IF(Q3064&gt;2000000,"A",IF(Q3064&gt;1000000,"B",IF(Q3064&gt;100000,"C","D"))),ELSV!$C$4:$G$4,0))</f>
        <v>8</v>
      </c>
      <c r="AS3064" s="124">
        <f>INDEX(ELSV!$I$4:$M$65,MATCH(AJ3064,ELSV!$M$4:$M$65,0),MATCH(IF(Q3064&gt;2000000,"A",IF(Q3064&gt;1000000,"B",IF(Q3064&gt;100000,"C","D"))),ELSV!$I$4:$M$4,0))</f>
        <v>0.9</v>
      </c>
      <c r="AT3064" s="113">
        <f t="shared" si="980"/>
        <v>1.0843155031731642</v>
      </c>
      <c r="AU3064" s="114">
        <f t="shared" si="981"/>
        <v>119274.70534904806</v>
      </c>
      <c r="AV3064" s="114">
        <f t="shared" si="982"/>
        <v>16773.005439709883</v>
      </c>
      <c r="AW3064" s="114">
        <f t="shared" si="983"/>
        <v>102501.69990933817</v>
      </c>
      <c r="AX3064" s="125">
        <v>0.1</v>
      </c>
      <c r="AY3064" s="114">
        <f t="shared" si="984"/>
        <v>92251.529918404354</v>
      </c>
      <c r="AZ3064" s="114">
        <f t="shared" si="985"/>
        <v>78413.800430643692</v>
      </c>
      <c r="BA3064" s="114">
        <f t="shared" si="986"/>
        <v>69188.647438803266</v>
      </c>
    </row>
    <row r="3065" spans="1:53" hidden="1">
      <c r="A3065" t="s">
        <v>3557</v>
      </c>
      <c r="B3065" t="s">
        <v>7291</v>
      </c>
      <c r="D3065" t="s">
        <v>1253</v>
      </c>
      <c r="G3065" t="s">
        <v>551</v>
      </c>
      <c r="I3065" t="s">
        <v>3132</v>
      </c>
      <c r="L3065" s="13">
        <v>44316</v>
      </c>
      <c r="N3065" s="12">
        <v>49225</v>
      </c>
      <c r="P3065" s="12">
        <v>49225</v>
      </c>
      <c r="Q3065" s="12">
        <f t="shared" si="966"/>
        <v>49225</v>
      </c>
      <c r="R3065" s="12">
        <v>15</v>
      </c>
      <c r="S3065" s="12">
        <v>46355.115068493149</v>
      </c>
      <c r="T3065" s="49">
        <f t="shared" si="976"/>
        <v>44287</v>
      </c>
      <c r="U3065" s="70">
        <f t="shared" si="977"/>
        <v>1.4166666666666667</v>
      </c>
      <c r="AC3065" s="78"/>
      <c r="AJ3065" s="87" t="s">
        <v>10438</v>
      </c>
      <c r="AK3065">
        <f>MATCH(AJ3065,'Cat-4'!$A:$A,0)</f>
        <v>722</v>
      </c>
      <c r="AL3065">
        <f>MATCH(T3065,'Cat-4'!$1:$1,0)</f>
        <v>112</v>
      </c>
      <c r="AM3065">
        <f>INDEX('Cat-4'!$1:$1048576,Working!AK3065,Working!AL3065)</f>
        <v>116.7</v>
      </c>
      <c r="AN3065">
        <f>MATCH($AN$2,'Cat-4'!$1:$1,0)</f>
        <v>127</v>
      </c>
      <c r="AO3065">
        <f>INDEX('Cat-4'!$1:$1048576,Working!AK3065,Working!AN3065)</f>
        <v>125.5</v>
      </c>
      <c r="AP3065" s="103">
        <f t="shared" si="978"/>
        <v>1.0754070265638389</v>
      </c>
      <c r="AQ3065" s="111">
        <f t="shared" si="979"/>
        <v>7.5407026563838908E-2</v>
      </c>
      <c r="AR3065" s="69">
        <f>INDEX(ELSV!$C$4:$G$65,MATCH(AJ3065,ELSV!$C$4:$C$65,0),MATCH(IF(Q3065&gt;2000000,"A",IF(Q3065&gt;1000000,"B",IF(Q3065&gt;100000,"C","D"))),ELSV!$C$4:$G$4,0))</f>
        <v>10</v>
      </c>
      <c r="AS3065" s="124">
        <f>INDEX(ELSV!$I$4:$M$65,MATCH(AJ3065,ELSV!$M$4:$M$65,0),MATCH(IF(Q3065&gt;2000000,"A",IF(Q3065&gt;1000000,"B",IF(Q3065&gt;100000,"C","D"))),ELSV!$I$4:$M$4,0))</f>
        <v>0.95</v>
      </c>
      <c r="AT3065" s="113">
        <f t="shared" si="980"/>
        <v>1.0754070265638389</v>
      </c>
      <c r="AU3065" s="114">
        <f t="shared" si="981"/>
        <v>52936.910882604971</v>
      </c>
      <c r="AV3065" s="114">
        <f t="shared" si="982"/>
        <v>7124.425922950586</v>
      </c>
      <c r="AW3065" s="114">
        <f t="shared" si="983"/>
        <v>45812.484959654386</v>
      </c>
      <c r="AX3065" s="125">
        <v>0.1</v>
      </c>
      <c r="AY3065" s="114">
        <f t="shared" si="984"/>
        <v>41231.236463688947</v>
      </c>
      <c r="AZ3065" s="114">
        <f t="shared" si="985"/>
        <v>35046.550994135607</v>
      </c>
      <c r="BA3065" s="114">
        <f t="shared" si="986"/>
        <v>30923.427347766708</v>
      </c>
    </row>
    <row r="3066" spans="1:53" hidden="1">
      <c r="A3066" t="s">
        <v>3557</v>
      </c>
      <c r="B3066" t="s">
        <v>7291</v>
      </c>
      <c r="D3066" t="s">
        <v>1253</v>
      </c>
      <c r="G3066" t="s">
        <v>3109</v>
      </c>
      <c r="I3066" t="s">
        <v>3133</v>
      </c>
      <c r="L3066" s="13">
        <v>44349</v>
      </c>
      <c r="N3066" s="12">
        <v>383000</v>
      </c>
      <c r="P3066" s="12">
        <v>383000</v>
      </c>
      <c r="Q3066" s="12">
        <f t="shared" si="966"/>
        <v>383000</v>
      </c>
      <c r="R3066" s="12">
        <v>15</v>
      </c>
      <c r="S3066" s="12">
        <v>362863.64383561641</v>
      </c>
      <c r="T3066" s="49">
        <f t="shared" si="976"/>
        <v>44348</v>
      </c>
      <c r="U3066" s="70">
        <f t="shared" si="977"/>
        <v>1.25</v>
      </c>
      <c r="AC3066" s="78"/>
      <c r="AJ3066" s="87" t="s">
        <v>10438</v>
      </c>
      <c r="AK3066">
        <f>MATCH(AJ3066,'Cat-4'!$A:$A,0)</f>
        <v>722</v>
      </c>
      <c r="AL3066">
        <f>MATCH(T3066,'Cat-4'!$1:$1,0)</f>
        <v>114</v>
      </c>
      <c r="AM3066">
        <f>INDEX('Cat-4'!$1:$1048576,Working!AK3066,Working!AL3066)</f>
        <v>118.1</v>
      </c>
      <c r="AN3066">
        <f>MATCH($AN$2,'Cat-4'!$1:$1,0)</f>
        <v>127</v>
      </c>
      <c r="AO3066">
        <f>INDEX('Cat-4'!$1:$1048576,Working!AK3066,Working!AN3066)</f>
        <v>125.5</v>
      </c>
      <c r="AP3066" s="103">
        <f t="shared" si="978"/>
        <v>1.0626587637595259</v>
      </c>
      <c r="AQ3066" s="111">
        <f t="shared" si="979"/>
        <v>6.2658763759525948E-2</v>
      </c>
      <c r="AR3066" s="69">
        <f>INDEX(ELSV!$C$4:$G$65,MATCH(AJ3066,ELSV!$C$4:$C$65,0),MATCH(IF(Q3066&gt;2000000,"A",IF(Q3066&gt;1000000,"B",IF(Q3066&gt;100000,"C","D"))),ELSV!$C$4:$G$4,0))</f>
        <v>15</v>
      </c>
      <c r="AS3066" s="124">
        <f>INDEX(ELSV!$I$4:$M$65,MATCH(AJ3066,ELSV!$M$4:$M$65,0),MATCH(IF(Q3066&gt;2000000,"A",IF(Q3066&gt;1000000,"B",IF(Q3066&gt;100000,"C","D"))),ELSV!$I$4:$M$4,0))</f>
        <v>0.95</v>
      </c>
      <c r="AT3066" s="113">
        <f t="shared" si="980"/>
        <v>1.0626587637595259</v>
      </c>
      <c r="AU3066" s="114">
        <f t="shared" si="981"/>
        <v>406998.30651989841</v>
      </c>
      <c r="AV3066" s="114">
        <f t="shared" si="982"/>
        <v>32220.699266158623</v>
      </c>
      <c r="AW3066" s="114">
        <f t="shared" si="983"/>
        <v>374777.60725373978</v>
      </c>
      <c r="AX3066" s="125">
        <v>0.1</v>
      </c>
      <c r="AY3066" s="114">
        <f t="shared" si="984"/>
        <v>337299.8465283658</v>
      </c>
      <c r="AZ3066" s="114">
        <f t="shared" si="985"/>
        <v>286704.86954911094</v>
      </c>
      <c r="BA3066" s="114">
        <f t="shared" si="986"/>
        <v>252974.88489627437</v>
      </c>
    </row>
    <row r="3067" spans="1:53" hidden="1">
      <c r="A3067" t="s">
        <v>3557</v>
      </c>
      <c r="B3067" t="s">
        <v>7291</v>
      </c>
      <c r="D3067" t="s">
        <v>1253</v>
      </c>
      <c r="G3067" t="s">
        <v>3110</v>
      </c>
      <c r="I3067" t="s">
        <v>3134</v>
      </c>
      <c r="L3067" s="13">
        <v>44312</v>
      </c>
      <c r="N3067" s="12">
        <v>278002</v>
      </c>
      <c r="P3067" s="12">
        <v>278002</v>
      </c>
      <c r="Q3067" s="12">
        <f t="shared" si="966"/>
        <v>278002</v>
      </c>
      <c r="R3067" s="12">
        <v>10</v>
      </c>
      <c r="S3067" s="12">
        <v>253400.72712328768</v>
      </c>
      <c r="T3067" s="49">
        <f t="shared" si="976"/>
        <v>44287</v>
      </c>
      <c r="U3067" s="70">
        <f t="shared" si="977"/>
        <v>1.4166666666666667</v>
      </c>
      <c r="AC3067" s="78"/>
      <c r="AJ3067" s="87" t="s">
        <v>10438</v>
      </c>
      <c r="AK3067">
        <f>MATCH(AJ3067,'Cat-4'!$A:$A,0)</f>
        <v>722</v>
      </c>
      <c r="AL3067">
        <f>MATCH(T3067,'Cat-4'!$1:$1,0)</f>
        <v>112</v>
      </c>
      <c r="AM3067">
        <f>INDEX('Cat-4'!$1:$1048576,Working!AK3067,Working!AL3067)</f>
        <v>116.7</v>
      </c>
      <c r="AN3067">
        <f>MATCH($AN$2,'Cat-4'!$1:$1,0)</f>
        <v>127</v>
      </c>
      <c r="AO3067">
        <f>INDEX('Cat-4'!$1:$1048576,Working!AK3067,Working!AN3067)</f>
        <v>125.5</v>
      </c>
      <c r="AP3067" s="103">
        <f t="shared" si="978"/>
        <v>1.0754070265638389</v>
      </c>
      <c r="AQ3067" s="111">
        <f t="shared" si="979"/>
        <v>7.5407026563838908E-2</v>
      </c>
      <c r="AR3067" s="69">
        <f>INDEX(ELSV!$C$4:$G$65,MATCH(AJ3067,ELSV!$C$4:$C$65,0),MATCH(IF(Q3067&gt;2000000,"A",IF(Q3067&gt;1000000,"B",IF(Q3067&gt;100000,"C","D"))),ELSV!$C$4:$G$4,0))</f>
        <v>15</v>
      </c>
      <c r="AS3067" s="124">
        <f>INDEX(ELSV!$I$4:$M$65,MATCH(AJ3067,ELSV!$M$4:$M$65,0),MATCH(IF(Q3067&gt;2000000,"A",IF(Q3067&gt;1000000,"B",IF(Q3067&gt;100000,"C","D"))),ELSV!$I$4:$M$4,0))</f>
        <v>0.95</v>
      </c>
      <c r="AT3067" s="113">
        <f t="shared" si="980"/>
        <v>1.0754070265638389</v>
      </c>
      <c r="AU3067" s="114">
        <f t="shared" si="981"/>
        <v>298965.30419880035</v>
      </c>
      <c r="AV3067" s="114">
        <f t="shared" si="982"/>
        <v>26823.831460059031</v>
      </c>
      <c r="AW3067" s="114">
        <f t="shared" si="983"/>
        <v>272141.47273874131</v>
      </c>
      <c r="AX3067" s="125">
        <v>0.1</v>
      </c>
      <c r="AY3067" s="114">
        <f t="shared" si="984"/>
        <v>244927.3254648672</v>
      </c>
      <c r="AZ3067" s="114">
        <f t="shared" si="985"/>
        <v>208188.22664513713</v>
      </c>
      <c r="BA3067" s="114">
        <f t="shared" si="986"/>
        <v>183695.49409865041</v>
      </c>
    </row>
    <row r="3068" spans="1:53" hidden="1">
      <c r="A3068" t="s">
        <v>3557</v>
      </c>
      <c r="B3068" t="s">
        <v>7291</v>
      </c>
      <c r="D3068" t="s">
        <v>1253</v>
      </c>
      <c r="G3068" t="s">
        <v>3111</v>
      </c>
      <c r="I3068" t="s">
        <v>3135</v>
      </c>
      <c r="L3068" s="13">
        <v>44295</v>
      </c>
      <c r="N3068" s="12">
        <v>183000</v>
      </c>
      <c r="P3068" s="12">
        <v>183000</v>
      </c>
      <c r="Q3068" s="12">
        <f t="shared" si="966"/>
        <v>183000</v>
      </c>
      <c r="R3068" s="12">
        <v>15</v>
      </c>
      <c r="S3068" s="12">
        <v>171664.02739726027</v>
      </c>
      <c r="T3068" s="49">
        <f t="shared" si="976"/>
        <v>44287</v>
      </c>
      <c r="U3068" s="70">
        <f t="shared" si="977"/>
        <v>1.4166666666666667</v>
      </c>
      <c r="AC3068" s="78"/>
      <c r="AJ3068" s="87" t="s">
        <v>10347</v>
      </c>
      <c r="AK3068">
        <f>MATCH(AJ3068,'Cat-4'!$A:$A,0)</f>
        <v>674</v>
      </c>
      <c r="AL3068">
        <f>MATCH(T3068,'Cat-4'!$1:$1,0)</f>
        <v>112</v>
      </c>
      <c r="AM3068">
        <f>INDEX('Cat-4'!$1:$1048576,Working!AK3068,Working!AL3068)</f>
        <v>113.8</v>
      </c>
      <c r="AN3068">
        <f>MATCH($AN$2,'Cat-4'!$1:$1,0)</f>
        <v>127</v>
      </c>
      <c r="AO3068">
        <f>INDEX('Cat-4'!$1:$1048576,Working!AK3068,Working!AN3068)</f>
        <v>122.8</v>
      </c>
      <c r="AP3068" s="103">
        <f t="shared" si="978"/>
        <v>1.0790861159929701</v>
      </c>
      <c r="AQ3068" s="111">
        <f t="shared" si="979"/>
        <v>7.9086115992970107E-2</v>
      </c>
      <c r="AR3068" s="69">
        <f>INDEX(ELSV!$C$4:$G$65,MATCH(AJ3068,ELSV!$C$4:$C$65,0),MATCH(IF(Q3068&gt;2000000,"A",IF(Q3068&gt;1000000,"B",IF(Q3068&gt;100000,"C","D"))),ELSV!$C$4:$G$4,0))</f>
        <v>10</v>
      </c>
      <c r="AS3068" s="124">
        <f>INDEX(ELSV!$I$4:$M$65,MATCH(AJ3068,ELSV!$M$4:$M$65,0),MATCH(IF(Q3068&gt;2000000,"A",IF(Q3068&gt;1000000,"B",IF(Q3068&gt;100000,"C","D"))),ELSV!$I$4:$M$4,0))</f>
        <v>0.95</v>
      </c>
      <c r="AT3068" s="113">
        <f t="shared" si="980"/>
        <v>1.0790861159929701</v>
      </c>
      <c r="AU3068" s="114">
        <f t="shared" si="981"/>
        <v>197472.75922671353</v>
      </c>
      <c r="AV3068" s="114">
        <f t="shared" si="982"/>
        <v>26576.542179261865</v>
      </c>
      <c r="AW3068" s="114">
        <f t="shared" si="983"/>
        <v>170896.21704745168</v>
      </c>
      <c r="AX3068" s="125">
        <v>0.1</v>
      </c>
      <c r="AY3068" s="114">
        <f t="shared" si="984"/>
        <v>153806.59534270651</v>
      </c>
      <c r="AZ3068" s="114">
        <f t="shared" si="985"/>
        <v>130735.60604130053</v>
      </c>
      <c r="BA3068" s="114">
        <f t="shared" si="986"/>
        <v>115354.94650702988</v>
      </c>
    </row>
    <row r="3069" spans="1:53" hidden="1">
      <c r="A3069" t="s">
        <v>3557</v>
      </c>
      <c r="B3069" t="s">
        <v>7291</v>
      </c>
      <c r="D3069" t="s">
        <v>1253</v>
      </c>
      <c r="G3069" t="s">
        <v>3112</v>
      </c>
      <c r="I3069" t="s">
        <v>3136</v>
      </c>
      <c r="L3069" s="13">
        <v>44314</v>
      </c>
      <c r="N3069" s="12">
        <v>29294.3</v>
      </c>
      <c r="P3069" s="12">
        <v>29294.3</v>
      </c>
      <c r="Q3069" s="12">
        <f t="shared" si="966"/>
        <v>29294.3</v>
      </c>
      <c r="R3069" s="12">
        <v>15</v>
      </c>
      <c r="S3069" s="12">
        <v>27576.23612237443</v>
      </c>
      <c r="T3069" s="49">
        <f t="shared" si="976"/>
        <v>44287</v>
      </c>
      <c r="U3069" s="70">
        <f t="shared" si="977"/>
        <v>1.4166666666666667</v>
      </c>
      <c r="AC3069" s="78"/>
      <c r="AJ3069" s="87" t="s">
        <v>1842</v>
      </c>
      <c r="AK3069">
        <f>MATCH(AJ3069,'Cat-4'!$A:$A,0)</f>
        <v>669</v>
      </c>
      <c r="AL3069">
        <f>MATCH(T3069,'Cat-4'!$1:$1,0)</f>
        <v>112</v>
      </c>
      <c r="AM3069">
        <f>INDEX('Cat-4'!$1:$1048576,Working!AK3069,Working!AL3069)</f>
        <v>104.8</v>
      </c>
      <c r="AN3069">
        <f>MATCH($AN$2,'Cat-4'!$1:$1,0)</f>
        <v>127</v>
      </c>
      <c r="AO3069">
        <f>INDEX('Cat-4'!$1:$1048576,Working!AK3069,Working!AN3069)</f>
        <v>142.19999999999999</v>
      </c>
      <c r="AP3069" s="103">
        <f t="shared" si="978"/>
        <v>1.3568702290076335</v>
      </c>
      <c r="AQ3069" s="111">
        <f t="shared" si="979"/>
        <v>0.35687022900763354</v>
      </c>
      <c r="AR3069" s="69">
        <f>INDEX(ELSV!$C$4:$G$65,MATCH(AJ3069,ELSV!$C$4:$C$65,0),MATCH(IF(Q3069&gt;2000000,"A",IF(Q3069&gt;1000000,"B",IF(Q3069&gt;100000,"C","D"))),ELSV!$C$4:$G$4,0))</f>
        <v>8</v>
      </c>
      <c r="AS3069" s="124">
        <f>INDEX(ELSV!$I$4:$M$65,MATCH(AJ3069,ELSV!$M$4:$M$65,0),MATCH(IF(Q3069&gt;2000000,"A",IF(Q3069&gt;1000000,"B",IF(Q3069&gt;100000,"C","D"))),ELSV!$I$4:$M$4,0))</f>
        <v>0.95</v>
      </c>
      <c r="AT3069" s="113">
        <f t="shared" si="980"/>
        <v>1.3568702290076335</v>
      </c>
      <c r="AU3069" s="114">
        <f t="shared" si="981"/>
        <v>39748.563549618317</v>
      </c>
      <c r="AV3069" s="114">
        <f t="shared" si="982"/>
        <v>6686.8677221493308</v>
      </c>
      <c r="AW3069" s="114">
        <f t="shared" si="983"/>
        <v>33061.695827468982</v>
      </c>
      <c r="AX3069" s="125">
        <v>0.1</v>
      </c>
      <c r="AY3069" s="114">
        <f t="shared" si="984"/>
        <v>29755.526244722085</v>
      </c>
      <c r="AZ3069" s="114">
        <f t="shared" si="985"/>
        <v>25292.197308013772</v>
      </c>
      <c r="BA3069" s="114">
        <f t="shared" si="986"/>
        <v>22316.644683541563</v>
      </c>
    </row>
    <row r="3070" spans="1:53" hidden="1">
      <c r="A3070" t="s">
        <v>3557</v>
      </c>
      <c r="B3070" t="s">
        <v>7291</v>
      </c>
      <c r="D3070" t="s">
        <v>1253</v>
      </c>
      <c r="G3070" t="s">
        <v>3111</v>
      </c>
      <c r="I3070" t="s">
        <v>3136</v>
      </c>
      <c r="L3070" s="13">
        <v>44315</v>
      </c>
      <c r="N3070" s="12">
        <v>372168.88</v>
      </c>
      <c r="P3070" s="12">
        <v>372168.88</v>
      </c>
      <c r="Q3070" s="12">
        <f t="shared" si="966"/>
        <v>372168.88</v>
      </c>
      <c r="R3070" s="12">
        <v>15</v>
      </c>
      <c r="S3070" s="12">
        <v>350406.34722703195</v>
      </c>
      <c r="T3070" s="49">
        <f t="shared" si="976"/>
        <v>44287</v>
      </c>
      <c r="U3070" s="70">
        <f t="shared" si="977"/>
        <v>1.4166666666666667</v>
      </c>
      <c r="AC3070" s="78"/>
      <c r="AJ3070" s="87" t="s">
        <v>10347</v>
      </c>
      <c r="AK3070">
        <f>MATCH(AJ3070,'Cat-4'!$A:$A,0)</f>
        <v>674</v>
      </c>
      <c r="AL3070">
        <f>MATCH(T3070,'Cat-4'!$1:$1,0)</f>
        <v>112</v>
      </c>
      <c r="AM3070">
        <f>INDEX('Cat-4'!$1:$1048576,Working!AK3070,Working!AL3070)</f>
        <v>113.8</v>
      </c>
      <c r="AN3070">
        <f>MATCH($AN$2,'Cat-4'!$1:$1,0)</f>
        <v>127</v>
      </c>
      <c r="AO3070">
        <f>INDEX('Cat-4'!$1:$1048576,Working!AK3070,Working!AN3070)</f>
        <v>122.8</v>
      </c>
      <c r="AP3070" s="103">
        <f t="shared" si="978"/>
        <v>1.0790861159929701</v>
      </c>
      <c r="AQ3070" s="111">
        <f t="shared" si="979"/>
        <v>7.9086115992970107E-2</v>
      </c>
      <c r="AR3070" s="69">
        <f>INDEX(ELSV!$C$4:$G$65,MATCH(AJ3070,ELSV!$C$4:$C$65,0),MATCH(IF(Q3070&gt;2000000,"A",IF(Q3070&gt;1000000,"B",IF(Q3070&gt;100000,"C","D"))),ELSV!$C$4:$G$4,0))</f>
        <v>10</v>
      </c>
      <c r="AS3070" s="124">
        <f>INDEX(ELSV!$I$4:$M$65,MATCH(AJ3070,ELSV!$M$4:$M$65,0),MATCH(IF(Q3070&gt;2000000,"A",IF(Q3070&gt;1000000,"B",IF(Q3070&gt;100000,"C","D"))),ELSV!$I$4:$M$4,0))</f>
        <v>0.95</v>
      </c>
      <c r="AT3070" s="113">
        <f t="shared" si="980"/>
        <v>1.0790861159929701</v>
      </c>
      <c r="AU3070" s="114">
        <f t="shared" si="981"/>
        <v>401602.27121265378</v>
      </c>
      <c r="AV3070" s="114">
        <f t="shared" si="982"/>
        <v>54048.972334036327</v>
      </c>
      <c r="AW3070" s="114">
        <f t="shared" si="983"/>
        <v>347553.29887861747</v>
      </c>
      <c r="AX3070" s="125">
        <v>0.1</v>
      </c>
      <c r="AY3070" s="114">
        <f t="shared" si="984"/>
        <v>312797.96899075573</v>
      </c>
      <c r="AZ3070" s="114">
        <f t="shared" si="985"/>
        <v>265878.27364214236</v>
      </c>
      <c r="BA3070" s="114">
        <f t="shared" si="986"/>
        <v>234598.4767430668</v>
      </c>
    </row>
    <row r="3071" spans="1:53" hidden="1">
      <c r="A3071" t="s">
        <v>3557</v>
      </c>
      <c r="B3071" t="s">
        <v>7291</v>
      </c>
      <c r="D3071" t="s">
        <v>1253</v>
      </c>
      <c r="G3071" t="s">
        <v>3113</v>
      </c>
      <c r="I3071" t="s">
        <v>3137</v>
      </c>
      <c r="L3071" s="13">
        <v>44499</v>
      </c>
      <c r="N3071" s="12">
        <v>732100</v>
      </c>
      <c r="P3071" s="12">
        <v>732100</v>
      </c>
      <c r="Q3071" s="12">
        <f t="shared" si="966"/>
        <v>732100</v>
      </c>
      <c r="R3071" s="12">
        <v>15</v>
      </c>
      <c r="S3071" s="12">
        <v>712664.24931506847</v>
      </c>
      <c r="T3071" s="49">
        <f t="shared" si="976"/>
        <v>44470</v>
      </c>
      <c r="U3071" s="70">
        <f t="shared" si="977"/>
        <v>0.91666666666666663</v>
      </c>
      <c r="AC3071" s="78"/>
      <c r="AJ3071" s="87" t="s">
        <v>10456</v>
      </c>
      <c r="AK3071">
        <f>MATCH(AJ3071,'Cat-4'!$A:$A,0)</f>
        <v>731</v>
      </c>
      <c r="AL3071">
        <f>MATCH(T3071,'Cat-4'!$1:$1,0)</f>
        <v>118</v>
      </c>
      <c r="AM3071">
        <f>INDEX('Cat-4'!$1:$1048576,Working!AK3071,Working!AL3071)</f>
        <v>115</v>
      </c>
      <c r="AN3071">
        <f>MATCH($AN$2,'Cat-4'!$1:$1,0)</f>
        <v>127</v>
      </c>
      <c r="AO3071">
        <f>INDEX('Cat-4'!$1:$1048576,Working!AK3071,Working!AN3071)</f>
        <v>117.7</v>
      </c>
      <c r="AP3071" s="103">
        <f t="shared" si="978"/>
        <v>1.0234782608695652</v>
      </c>
      <c r="AQ3071" s="111">
        <f t="shared" si="979"/>
        <v>2.3478260869565171E-2</v>
      </c>
      <c r="AR3071" s="69">
        <f>INDEX(ELSV!$C$4:$G$65,MATCH(AJ3071,ELSV!$C$4:$C$65,0),MATCH(IF(Q3071&gt;2000000,"A",IF(Q3071&gt;1000000,"B",IF(Q3071&gt;100000,"C","D"))),ELSV!$C$4:$G$4,0))</f>
        <v>12</v>
      </c>
      <c r="AS3071" s="124">
        <f>INDEX(ELSV!$I$4:$M$65,MATCH(AJ3071,ELSV!$M$4:$M$65,0),MATCH(IF(Q3071&gt;2000000,"A",IF(Q3071&gt;1000000,"B",IF(Q3071&gt;100000,"C","D"))),ELSV!$I$4:$M$4,0))</f>
        <v>0.9</v>
      </c>
      <c r="AT3071" s="113">
        <f t="shared" si="980"/>
        <v>1.0234782608695652</v>
      </c>
      <c r="AU3071" s="114">
        <f t="shared" si="981"/>
        <v>749288.43478260865</v>
      </c>
      <c r="AV3071" s="114">
        <f t="shared" si="982"/>
        <v>51513.57989130434</v>
      </c>
      <c r="AW3071" s="114">
        <f t="shared" si="983"/>
        <v>697774.85489130428</v>
      </c>
      <c r="AX3071" s="125">
        <v>0.1</v>
      </c>
      <c r="AY3071" s="114">
        <f t="shared" si="984"/>
        <v>627997.36940217391</v>
      </c>
      <c r="AZ3071" s="114">
        <f t="shared" si="985"/>
        <v>533797.76399184775</v>
      </c>
      <c r="BA3071" s="114">
        <f t="shared" si="986"/>
        <v>470998.02705163043</v>
      </c>
    </row>
    <row r="3072" spans="1:53" hidden="1">
      <c r="A3072" t="s">
        <v>3557</v>
      </c>
      <c r="B3072" t="s">
        <v>7291</v>
      </c>
      <c r="D3072" t="s">
        <v>1253</v>
      </c>
      <c r="G3072" t="s">
        <v>3114</v>
      </c>
      <c r="I3072" t="s">
        <v>3138</v>
      </c>
      <c r="L3072" s="13">
        <v>44497</v>
      </c>
      <c r="N3072" s="12">
        <v>84728</v>
      </c>
      <c r="P3072" s="12">
        <v>84728</v>
      </c>
      <c r="Q3072" s="12">
        <f t="shared" ref="Q3072:Q3087" si="987">P3072</f>
        <v>84728</v>
      </c>
      <c r="R3072" s="12">
        <v>15</v>
      </c>
      <c r="S3072" s="12">
        <v>82449.242374429217</v>
      </c>
      <c r="T3072" s="49">
        <f t="shared" si="976"/>
        <v>44470</v>
      </c>
      <c r="U3072" s="70">
        <f t="shared" si="977"/>
        <v>0.91666666666666663</v>
      </c>
      <c r="AC3072" s="78"/>
      <c r="AJ3072" s="87" t="s">
        <v>10343</v>
      </c>
      <c r="AK3072">
        <f>MATCH(AJ3072,'Cat-4'!$A:$A,0)</f>
        <v>672</v>
      </c>
      <c r="AL3072">
        <f>MATCH(T3072,'Cat-4'!$1:$1,0)</f>
        <v>118</v>
      </c>
      <c r="AM3072">
        <f>INDEX('Cat-4'!$1:$1048576,Working!AK3072,Working!AL3072)</f>
        <v>137.19999999999999</v>
      </c>
      <c r="AN3072">
        <f>MATCH($AN$2,'Cat-4'!$1:$1,0)</f>
        <v>127</v>
      </c>
      <c r="AO3072">
        <f>INDEX('Cat-4'!$1:$1048576,Working!AK3072,Working!AN3072)</f>
        <v>143</v>
      </c>
      <c r="AP3072" s="103">
        <f t="shared" si="978"/>
        <v>1.0422740524781342</v>
      </c>
      <c r="AQ3072" s="111">
        <f t="shared" si="979"/>
        <v>4.2274052478134205E-2</v>
      </c>
      <c r="AR3072" s="69">
        <f>INDEX(ELSV!$C$4:$G$65,MATCH(AJ3072,ELSV!$C$4:$C$65,0),MATCH(IF(Q3072&gt;2000000,"A",IF(Q3072&gt;1000000,"B",IF(Q3072&gt;100000,"C","D"))),ELSV!$C$4:$G$4,0))</f>
        <v>5</v>
      </c>
      <c r="AS3072" s="124">
        <f>INDEX(ELSV!$I$4:$M$65,MATCH(AJ3072,ELSV!$M$4:$M$65,0),MATCH(IF(Q3072&gt;2000000,"A",IF(Q3072&gt;1000000,"B",IF(Q3072&gt;100000,"C","D"))),ELSV!$I$4:$M$4,0))</f>
        <v>0.95</v>
      </c>
      <c r="AT3072" s="113">
        <f t="shared" si="980"/>
        <v>1.0422740524781342</v>
      </c>
      <c r="AU3072" s="114">
        <f t="shared" si="981"/>
        <v>88309.795918367352</v>
      </c>
      <c r="AV3072" s="114">
        <f t="shared" si="982"/>
        <v>15380.622789115645</v>
      </c>
      <c r="AW3072" s="114">
        <f t="shared" si="983"/>
        <v>72929.173129251707</v>
      </c>
      <c r="AX3072" s="125">
        <v>0.1</v>
      </c>
      <c r="AY3072" s="114">
        <f t="shared" si="984"/>
        <v>65636.255816326535</v>
      </c>
      <c r="AZ3072" s="114">
        <f t="shared" si="985"/>
        <v>55790.817443877553</v>
      </c>
      <c r="BA3072" s="114">
        <f t="shared" si="986"/>
        <v>49227.191862244901</v>
      </c>
    </row>
    <row r="3073" spans="1:53" hidden="1">
      <c r="A3073" t="s">
        <v>3557</v>
      </c>
      <c r="B3073" t="s">
        <v>7291</v>
      </c>
      <c r="D3073" t="s">
        <v>1253</v>
      </c>
      <c r="G3073" t="s">
        <v>3115</v>
      </c>
      <c r="I3073" t="s">
        <v>3139</v>
      </c>
      <c r="L3073" s="13">
        <v>44497</v>
      </c>
      <c r="N3073" s="12">
        <v>10400000</v>
      </c>
      <c r="P3073" s="12">
        <v>10400000</v>
      </c>
      <c r="Q3073" s="12">
        <f t="shared" si="987"/>
        <v>10400000</v>
      </c>
      <c r="R3073" s="12">
        <v>15</v>
      </c>
      <c r="S3073" s="12">
        <v>10120292.237442922</v>
      </c>
      <c r="T3073" s="49">
        <f t="shared" si="976"/>
        <v>44470</v>
      </c>
      <c r="U3073" s="70">
        <f t="shared" si="977"/>
        <v>0.91666666666666663</v>
      </c>
      <c r="AC3073" s="78"/>
      <c r="AJ3073" s="87" t="s">
        <v>10343</v>
      </c>
      <c r="AK3073">
        <f>MATCH(AJ3073,'Cat-4'!$A:$A,0)</f>
        <v>672</v>
      </c>
      <c r="AL3073">
        <f>MATCH(T3073,'Cat-4'!$1:$1,0)</f>
        <v>118</v>
      </c>
      <c r="AM3073">
        <f>INDEX('Cat-4'!$1:$1048576,Working!AK3073,Working!AL3073)</f>
        <v>137.19999999999999</v>
      </c>
      <c r="AN3073">
        <f>MATCH($AN$2,'Cat-4'!$1:$1,0)</f>
        <v>127</v>
      </c>
      <c r="AO3073">
        <f>INDEX('Cat-4'!$1:$1048576,Working!AK3073,Working!AN3073)</f>
        <v>143</v>
      </c>
      <c r="AP3073" s="103">
        <f t="shared" si="978"/>
        <v>1.0422740524781342</v>
      </c>
      <c r="AQ3073" s="111">
        <f t="shared" si="979"/>
        <v>4.2274052478134205E-2</v>
      </c>
      <c r="AR3073" s="69">
        <f>INDEX(ELSV!$C$4:$G$65,MATCH(AJ3073,ELSV!$C$4:$C$65,0),MATCH(IF(Q3073&gt;2000000,"A",IF(Q3073&gt;1000000,"B",IF(Q3073&gt;100000,"C","D"))),ELSV!$C$4:$G$4,0))</f>
        <v>15</v>
      </c>
      <c r="AS3073" s="124">
        <f>INDEX(ELSV!$I$4:$M$65,MATCH(AJ3073,ELSV!$M$4:$M$65,0),MATCH(IF(Q3073&gt;2000000,"A",IF(Q3073&gt;1000000,"B",IF(Q3073&gt;100000,"C","D"))),ELSV!$I$4:$M$4,0))</f>
        <v>0.9</v>
      </c>
      <c r="AT3073" s="113">
        <f t="shared" si="980"/>
        <v>1.0422740524781342</v>
      </c>
      <c r="AU3073" s="114">
        <f t="shared" si="981"/>
        <v>10839650.145772595</v>
      </c>
      <c r="AV3073" s="114">
        <f t="shared" si="982"/>
        <v>596180.75801749271</v>
      </c>
      <c r="AW3073" s="114">
        <f t="shared" si="983"/>
        <v>10243469.387755102</v>
      </c>
      <c r="AX3073" s="125">
        <v>0.1</v>
      </c>
      <c r="AY3073" s="114">
        <f t="shared" si="984"/>
        <v>9219122.448979592</v>
      </c>
      <c r="AZ3073" s="114">
        <f t="shared" si="985"/>
        <v>7836254.0816326533</v>
      </c>
      <c r="BA3073" s="114">
        <f t="shared" si="986"/>
        <v>6914341.8367346935</v>
      </c>
    </row>
    <row r="3074" spans="1:53" hidden="1">
      <c r="A3074" t="s">
        <v>3557</v>
      </c>
      <c r="B3074" t="s">
        <v>7291</v>
      </c>
      <c r="D3074" t="s">
        <v>1253</v>
      </c>
      <c r="G3074" t="s">
        <v>3116</v>
      </c>
      <c r="I3074" t="s">
        <v>3138</v>
      </c>
      <c r="L3074" s="13">
        <v>44497</v>
      </c>
      <c r="N3074" s="12">
        <v>353000</v>
      </c>
      <c r="P3074" s="12">
        <v>353000</v>
      </c>
      <c r="Q3074" s="12">
        <f t="shared" si="987"/>
        <v>353000</v>
      </c>
      <c r="R3074" s="12">
        <v>15</v>
      </c>
      <c r="S3074" s="12">
        <v>343506.07305936073</v>
      </c>
      <c r="T3074" s="49">
        <f t="shared" si="976"/>
        <v>44470</v>
      </c>
      <c r="U3074" s="70">
        <f t="shared" si="977"/>
        <v>0.91666666666666663</v>
      </c>
      <c r="AC3074" s="78"/>
      <c r="AJ3074" s="87" t="s">
        <v>10343</v>
      </c>
      <c r="AK3074">
        <f>MATCH(AJ3074,'Cat-4'!$A:$A,0)</f>
        <v>672</v>
      </c>
      <c r="AL3074">
        <f>MATCH(T3074,'Cat-4'!$1:$1,0)</f>
        <v>118</v>
      </c>
      <c r="AM3074">
        <f>INDEX('Cat-4'!$1:$1048576,Working!AK3074,Working!AL3074)</f>
        <v>137.19999999999999</v>
      </c>
      <c r="AN3074">
        <f>MATCH($AN$2,'Cat-4'!$1:$1,0)</f>
        <v>127</v>
      </c>
      <c r="AO3074">
        <f>INDEX('Cat-4'!$1:$1048576,Working!AK3074,Working!AN3074)</f>
        <v>143</v>
      </c>
      <c r="AP3074" s="103">
        <f t="shared" si="978"/>
        <v>1.0422740524781342</v>
      </c>
      <c r="AQ3074" s="111">
        <f t="shared" si="979"/>
        <v>4.2274052478134205E-2</v>
      </c>
      <c r="AR3074" s="69">
        <f>INDEX(ELSV!$C$4:$G$65,MATCH(AJ3074,ELSV!$C$4:$C$65,0),MATCH(IF(Q3074&gt;2000000,"A",IF(Q3074&gt;1000000,"B",IF(Q3074&gt;100000,"C","D"))),ELSV!$C$4:$G$4,0))</f>
        <v>8</v>
      </c>
      <c r="AS3074" s="124">
        <f>INDEX(ELSV!$I$4:$M$65,MATCH(AJ3074,ELSV!$M$4:$M$65,0),MATCH(IF(Q3074&gt;2000000,"A",IF(Q3074&gt;1000000,"B",IF(Q3074&gt;100000,"C","D"))),ELSV!$I$4:$M$4,0))</f>
        <v>0.95</v>
      </c>
      <c r="AT3074" s="113">
        <f t="shared" si="980"/>
        <v>1.0422740524781342</v>
      </c>
      <c r="AU3074" s="114">
        <f t="shared" si="981"/>
        <v>367922.7405247814</v>
      </c>
      <c r="AV3074" s="114">
        <f t="shared" si="982"/>
        <v>40049.92331754131</v>
      </c>
      <c r="AW3074" s="114">
        <f t="shared" si="983"/>
        <v>327872.81720724009</v>
      </c>
      <c r="AX3074" s="125">
        <v>0.1</v>
      </c>
      <c r="AY3074" s="114">
        <f t="shared" si="984"/>
        <v>295085.53548651608</v>
      </c>
      <c r="AZ3074" s="114">
        <f t="shared" si="985"/>
        <v>250822.70516353866</v>
      </c>
      <c r="BA3074" s="114">
        <f t="shared" si="986"/>
        <v>221314.15161488706</v>
      </c>
    </row>
    <row r="3075" spans="1:53" hidden="1">
      <c r="A3075" t="s">
        <v>3557</v>
      </c>
      <c r="B3075" t="s">
        <v>7291</v>
      </c>
      <c r="D3075" t="s">
        <v>1253</v>
      </c>
      <c r="G3075" t="s">
        <v>3117</v>
      </c>
      <c r="I3075" t="s">
        <v>3140</v>
      </c>
      <c r="L3075" s="13">
        <v>44497</v>
      </c>
      <c r="N3075" s="12">
        <v>690000</v>
      </c>
      <c r="P3075" s="12">
        <v>690000</v>
      </c>
      <c r="Q3075" s="12">
        <f t="shared" si="987"/>
        <v>690000</v>
      </c>
      <c r="R3075" s="12">
        <v>15</v>
      </c>
      <c r="S3075" s="12">
        <v>671442.46575342468</v>
      </c>
      <c r="T3075" s="49">
        <f t="shared" si="976"/>
        <v>44470</v>
      </c>
      <c r="U3075" s="70">
        <f t="shared" si="977"/>
        <v>0.91666666666666663</v>
      </c>
      <c r="AC3075" s="78"/>
      <c r="AJ3075" s="87" t="s">
        <v>10347</v>
      </c>
      <c r="AK3075">
        <f>MATCH(AJ3075,'Cat-4'!$A:$A,0)</f>
        <v>674</v>
      </c>
      <c r="AL3075">
        <f>MATCH(T3075,'Cat-4'!$1:$1,0)</f>
        <v>118</v>
      </c>
      <c r="AM3075">
        <f>INDEX('Cat-4'!$1:$1048576,Working!AK3075,Working!AL3075)</f>
        <v>120.1</v>
      </c>
      <c r="AN3075">
        <f>MATCH($AN$2,'Cat-4'!$1:$1,0)</f>
        <v>127</v>
      </c>
      <c r="AO3075">
        <f>INDEX('Cat-4'!$1:$1048576,Working!AK3075,Working!AN3075)</f>
        <v>122.8</v>
      </c>
      <c r="AP3075" s="103">
        <f t="shared" si="978"/>
        <v>1.0224812656119899</v>
      </c>
      <c r="AQ3075" s="111">
        <f t="shared" si="979"/>
        <v>2.2481265611989931E-2</v>
      </c>
      <c r="AR3075" s="69">
        <f>INDEX(ELSV!$C$4:$G$65,MATCH(AJ3075,ELSV!$C$4:$C$65,0),MATCH(IF(Q3075&gt;2000000,"A",IF(Q3075&gt;1000000,"B",IF(Q3075&gt;100000,"C","D"))),ELSV!$C$4:$G$4,0))</f>
        <v>10</v>
      </c>
      <c r="AS3075" s="124">
        <f>INDEX(ELSV!$I$4:$M$65,MATCH(AJ3075,ELSV!$M$4:$M$65,0),MATCH(IF(Q3075&gt;2000000,"A",IF(Q3075&gt;1000000,"B",IF(Q3075&gt;100000,"C","D"))),ELSV!$I$4:$M$4,0))</f>
        <v>0.95</v>
      </c>
      <c r="AT3075" s="113">
        <f t="shared" si="980"/>
        <v>1.0224812656119899</v>
      </c>
      <c r="AU3075" s="114">
        <f t="shared" si="981"/>
        <v>705512.07327227306</v>
      </c>
      <c r="AV3075" s="114">
        <f t="shared" si="982"/>
        <v>61438.343047460439</v>
      </c>
      <c r="AW3075" s="114">
        <f t="shared" si="983"/>
        <v>644073.73022481264</v>
      </c>
      <c r="AX3075" s="125">
        <v>0.1</v>
      </c>
      <c r="AY3075" s="114">
        <f t="shared" si="984"/>
        <v>579666.35720233142</v>
      </c>
      <c r="AZ3075" s="114">
        <f t="shared" si="985"/>
        <v>492716.40362198168</v>
      </c>
      <c r="BA3075" s="114">
        <f t="shared" si="986"/>
        <v>434749.76790174854</v>
      </c>
    </row>
    <row r="3076" spans="1:53" hidden="1">
      <c r="A3076" t="s">
        <v>3557</v>
      </c>
      <c r="B3076" t="s">
        <v>7291</v>
      </c>
      <c r="D3076" t="s">
        <v>1253</v>
      </c>
      <c r="G3076" t="s">
        <v>3118</v>
      </c>
      <c r="I3076" t="s">
        <v>3141</v>
      </c>
      <c r="L3076" s="13">
        <v>44503</v>
      </c>
      <c r="N3076" s="12">
        <v>391931.09</v>
      </c>
      <c r="P3076" s="12">
        <v>391931.09</v>
      </c>
      <c r="Q3076" s="12">
        <f t="shared" si="987"/>
        <v>391931.09</v>
      </c>
      <c r="R3076" s="12">
        <v>15</v>
      </c>
      <c r="S3076" s="12">
        <v>381798.15012977173</v>
      </c>
      <c r="T3076" s="49">
        <f t="shared" si="976"/>
        <v>44501</v>
      </c>
      <c r="U3076" s="70">
        <f t="shared" si="977"/>
        <v>0.83333333333333337</v>
      </c>
      <c r="AC3076" s="78"/>
      <c r="AJ3076" s="87" t="s">
        <v>10347</v>
      </c>
      <c r="AK3076">
        <f>MATCH(AJ3076,'Cat-4'!$A:$A,0)</f>
        <v>674</v>
      </c>
      <c r="AL3076">
        <f>MATCH(T3076,'Cat-4'!$1:$1,0)</f>
        <v>119</v>
      </c>
      <c r="AM3076">
        <f>INDEX('Cat-4'!$1:$1048576,Working!AK3076,Working!AL3076)</f>
        <v>119.4</v>
      </c>
      <c r="AN3076">
        <f>MATCH($AN$2,'Cat-4'!$1:$1,0)</f>
        <v>127</v>
      </c>
      <c r="AO3076">
        <f>INDEX('Cat-4'!$1:$1048576,Working!AK3076,Working!AN3076)</f>
        <v>122.8</v>
      </c>
      <c r="AP3076" s="103">
        <f t="shared" si="978"/>
        <v>1.0284757118927972</v>
      </c>
      <c r="AQ3076" s="111">
        <f t="shared" si="979"/>
        <v>2.8475711892797184E-2</v>
      </c>
      <c r="AR3076" s="69">
        <f>INDEX(ELSV!$C$4:$G$65,MATCH(AJ3076,ELSV!$C$4:$C$65,0),MATCH(IF(Q3076&gt;2000000,"A",IF(Q3076&gt;1000000,"B",IF(Q3076&gt;100000,"C","D"))),ELSV!$C$4:$G$4,0))</f>
        <v>10</v>
      </c>
      <c r="AS3076" s="124">
        <f>INDEX(ELSV!$I$4:$M$65,MATCH(AJ3076,ELSV!$M$4:$M$65,0),MATCH(IF(Q3076&gt;2000000,"A",IF(Q3076&gt;1000000,"B",IF(Q3076&gt;100000,"C","D"))),ELSV!$I$4:$M$4,0))</f>
        <v>0.95</v>
      </c>
      <c r="AT3076" s="113">
        <f t="shared" si="980"/>
        <v>1.0284757118927972</v>
      </c>
      <c r="AU3076" s="114">
        <f t="shared" si="981"/>
        <v>403091.60680066998</v>
      </c>
      <c r="AV3076" s="114">
        <f t="shared" si="982"/>
        <v>31911.418871719707</v>
      </c>
      <c r="AW3076" s="114">
        <f t="shared" si="983"/>
        <v>371180.1879289503</v>
      </c>
      <c r="AX3076" s="125">
        <v>0.1</v>
      </c>
      <c r="AY3076" s="114">
        <f t="shared" si="984"/>
        <v>334062.16913605528</v>
      </c>
      <c r="AZ3076" s="114">
        <f t="shared" si="985"/>
        <v>283952.84376564698</v>
      </c>
      <c r="BA3076" s="114">
        <f t="shared" si="986"/>
        <v>250546.62685204146</v>
      </c>
    </row>
    <row r="3077" spans="1:53" hidden="1">
      <c r="A3077" t="s">
        <v>3557</v>
      </c>
      <c r="B3077" t="s">
        <v>7291</v>
      </c>
      <c r="D3077" t="s">
        <v>1253</v>
      </c>
      <c r="G3077" t="s">
        <v>3119</v>
      </c>
      <c r="I3077" t="s">
        <v>3141</v>
      </c>
      <c r="L3077" s="13">
        <v>44519</v>
      </c>
      <c r="N3077" s="12">
        <v>417931.09</v>
      </c>
      <c r="P3077" s="12">
        <v>417931.09</v>
      </c>
      <c r="Q3077" s="12">
        <f t="shared" si="987"/>
        <v>417931.09</v>
      </c>
      <c r="R3077" s="12">
        <v>15</v>
      </c>
      <c r="S3077" s="12">
        <v>408286.23279059364</v>
      </c>
      <c r="T3077" s="49">
        <f t="shared" si="976"/>
        <v>44501</v>
      </c>
      <c r="U3077" s="70">
        <f t="shared" si="977"/>
        <v>0.83333333333333337</v>
      </c>
      <c r="AC3077" s="78"/>
      <c r="AJ3077" s="87" t="s">
        <v>10347</v>
      </c>
      <c r="AK3077">
        <f>MATCH(AJ3077,'Cat-4'!$A:$A,0)</f>
        <v>674</v>
      </c>
      <c r="AL3077">
        <f>MATCH(T3077,'Cat-4'!$1:$1,0)</f>
        <v>119</v>
      </c>
      <c r="AM3077">
        <f>INDEX('Cat-4'!$1:$1048576,Working!AK3077,Working!AL3077)</f>
        <v>119.4</v>
      </c>
      <c r="AN3077">
        <f>MATCH($AN$2,'Cat-4'!$1:$1,0)</f>
        <v>127</v>
      </c>
      <c r="AO3077">
        <f>INDEX('Cat-4'!$1:$1048576,Working!AK3077,Working!AN3077)</f>
        <v>122.8</v>
      </c>
      <c r="AP3077" s="103">
        <f t="shared" si="978"/>
        <v>1.0284757118927972</v>
      </c>
      <c r="AQ3077" s="111">
        <f t="shared" si="979"/>
        <v>2.8475711892797184E-2</v>
      </c>
      <c r="AR3077" s="69">
        <f>INDEX(ELSV!$C$4:$G$65,MATCH(AJ3077,ELSV!$C$4:$C$65,0),MATCH(IF(Q3077&gt;2000000,"A",IF(Q3077&gt;1000000,"B",IF(Q3077&gt;100000,"C","D"))),ELSV!$C$4:$G$4,0))</f>
        <v>10</v>
      </c>
      <c r="AS3077" s="124">
        <f>INDEX(ELSV!$I$4:$M$65,MATCH(AJ3077,ELSV!$M$4:$M$65,0),MATCH(IF(Q3077&gt;2000000,"A",IF(Q3077&gt;1000000,"B",IF(Q3077&gt;100000,"C","D"))),ELSV!$I$4:$M$4,0))</f>
        <v>0.95</v>
      </c>
      <c r="AT3077" s="113">
        <f t="shared" si="980"/>
        <v>1.0284757118927972</v>
      </c>
      <c r="AU3077" s="114">
        <f t="shared" si="981"/>
        <v>429831.97530988272</v>
      </c>
      <c r="AV3077" s="114">
        <f t="shared" si="982"/>
        <v>34028.36471203238</v>
      </c>
      <c r="AW3077" s="114">
        <f t="shared" si="983"/>
        <v>395803.61059785035</v>
      </c>
      <c r="AX3077" s="125">
        <v>0.1</v>
      </c>
      <c r="AY3077" s="114">
        <f t="shared" si="984"/>
        <v>356223.24953806534</v>
      </c>
      <c r="AZ3077" s="114">
        <f t="shared" si="985"/>
        <v>302789.76210735552</v>
      </c>
      <c r="BA3077" s="114">
        <f t="shared" si="986"/>
        <v>267167.43715354899</v>
      </c>
    </row>
    <row r="3078" spans="1:53" hidden="1">
      <c r="A3078" t="s">
        <v>3557</v>
      </c>
      <c r="B3078" t="s">
        <v>7291</v>
      </c>
      <c r="D3078" t="s">
        <v>1253</v>
      </c>
      <c r="G3078" t="s">
        <v>3120</v>
      </c>
      <c r="I3078" t="s">
        <v>3142</v>
      </c>
      <c r="L3078" s="13">
        <v>44541</v>
      </c>
      <c r="N3078" s="12">
        <v>400000</v>
      </c>
      <c r="P3078" s="12">
        <v>400000</v>
      </c>
      <c r="Q3078" s="12">
        <f t="shared" si="987"/>
        <v>400000</v>
      </c>
      <c r="R3078" s="12">
        <v>15</v>
      </c>
      <c r="S3078" s="12">
        <v>392295.89041095891</v>
      </c>
      <c r="T3078" s="49">
        <f t="shared" si="976"/>
        <v>44531</v>
      </c>
      <c r="U3078" s="70">
        <f t="shared" si="977"/>
        <v>0.75</v>
      </c>
      <c r="AC3078" s="78"/>
      <c r="AJ3078" s="87" t="s">
        <v>10347</v>
      </c>
      <c r="AK3078">
        <f>MATCH(AJ3078,'Cat-4'!$A:$A,0)</f>
        <v>674</v>
      </c>
      <c r="AL3078">
        <f>MATCH(T3078,'Cat-4'!$1:$1,0)</f>
        <v>120</v>
      </c>
      <c r="AM3078">
        <f>INDEX('Cat-4'!$1:$1048576,Working!AK3078,Working!AL3078)</f>
        <v>119.5</v>
      </c>
      <c r="AN3078">
        <f>MATCH($AN$2,'Cat-4'!$1:$1,0)</f>
        <v>127</v>
      </c>
      <c r="AO3078">
        <f>INDEX('Cat-4'!$1:$1048576,Working!AK3078,Working!AN3078)</f>
        <v>122.8</v>
      </c>
      <c r="AP3078" s="103">
        <f t="shared" si="978"/>
        <v>1.0276150627615062</v>
      </c>
      <c r="AQ3078" s="111">
        <f t="shared" si="979"/>
        <v>2.7615062761506159E-2</v>
      </c>
      <c r="AR3078" s="69">
        <f>INDEX(ELSV!$C$4:$G$65,MATCH(AJ3078,ELSV!$C$4:$C$65,0),MATCH(IF(Q3078&gt;2000000,"A",IF(Q3078&gt;1000000,"B",IF(Q3078&gt;100000,"C","D"))),ELSV!$C$4:$G$4,0))</f>
        <v>10</v>
      </c>
      <c r="AS3078" s="124">
        <f>INDEX(ELSV!$I$4:$M$65,MATCH(AJ3078,ELSV!$M$4:$M$65,0),MATCH(IF(Q3078&gt;2000000,"A",IF(Q3078&gt;1000000,"B",IF(Q3078&gt;100000,"C","D"))),ELSV!$I$4:$M$4,0))</f>
        <v>0.95</v>
      </c>
      <c r="AT3078" s="113">
        <f t="shared" si="980"/>
        <v>1.0276150627615062</v>
      </c>
      <c r="AU3078" s="114">
        <f t="shared" si="981"/>
        <v>411046.02510460245</v>
      </c>
      <c r="AV3078" s="114">
        <f t="shared" si="982"/>
        <v>29287.029288702925</v>
      </c>
      <c r="AW3078" s="114">
        <f t="shared" si="983"/>
        <v>381758.99581589951</v>
      </c>
      <c r="AX3078" s="125">
        <v>0.1</v>
      </c>
      <c r="AY3078" s="114">
        <f t="shared" si="984"/>
        <v>343583.09623430955</v>
      </c>
      <c r="AZ3078" s="114">
        <f t="shared" si="985"/>
        <v>292045.63179916312</v>
      </c>
      <c r="BA3078" s="114">
        <f t="shared" si="986"/>
        <v>257687.32217573217</v>
      </c>
    </row>
    <row r="3079" spans="1:53" hidden="1">
      <c r="A3079" t="s">
        <v>3557</v>
      </c>
      <c r="B3079" t="s">
        <v>7291</v>
      </c>
      <c r="D3079" t="s">
        <v>1253</v>
      </c>
      <c r="G3079" t="s">
        <v>3121</v>
      </c>
      <c r="I3079" t="s">
        <v>3143</v>
      </c>
      <c r="L3079" s="13">
        <v>44557</v>
      </c>
      <c r="N3079" s="12">
        <v>336000</v>
      </c>
      <c r="P3079" s="12">
        <v>336000</v>
      </c>
      <c r="Q3079" s="12">
        <f t="shared" si="987"/>
        <v>336000</v>
      </c>
      <c r="R3079" s="12">
        <v>15</v>
      </c>
      <c r="S3079" s="12">
        <v>330461.36986301368</v>
      </c>
      <c r="T3079" s="49">
        <f t="shared" ref="T3079:T3142" si="988">DATE(YEAR(L3079),MONTH(L3079),DAY(1))</f>
        <v>44531</v>
      </c>
      <c r="U3079" s="70">
        <f t="shared" ref="U3079:U3142" si="989">YEARFRAC(T3079,$U$2)</f>
        <v>0.75</v>
      </c>
      <c r="AC3079" s="78"/>
      <c r="AJ3079" s="87" t="s">
        <v>10438</v>
      </c>
      <c r="AK3079">
        <f>MATCH(AJ3079,'Cat-4'!$A:$A,0)</f>
        <v>722</v>
      </c>
      <c r="AL3079">
        <f>MATCH(T3079,'Cat-4'!$1:$1,0)</f>
        <v>120</v>
      </c>
      <c r="AM3079">
        <f>INDEX('Cat-4'!$1:$1048576,Working!AK3079,Working!AL3079)</f>
        <v>121.1</v>
      </c>
      <c r="AN3079">
        <f>MATCH($AN$2,'Cat-4'!$1:$1,0)</f>
        <v>127</v>
      </c>
      <c r="AO3079">
        <f>INDEX('Cat-4'!$1:$1048576,Working!AK3079,Working!AN3079)</f>
        <v>125.5</v>
      </c>
      <c r="AP3079" s="103">
        <f t="shared" si="978"/>
        <v>1.036333608587944</v>
      </c>
      <c r="AQ3079" s="111">
        <f t="shared" si="979"/>
        <v>3.6333608587943989E-2</v>
      </c>
      <c r="AR3079" s="69">
        <f>INDEX(ELSV!$C$4:$G$65,MATCH(AJ3079,ELSV!$C$4:$C$65,0),MATCH(IF(Q3079&gt;2000000,"A",IF(Q3079&gt;1000000,"B",IF(Q3079&gt;100000,"C","D"))),ELSV!$C$4:$G$4,0))</f>
        <v>15</v>
      </c>
      <c r="AS3079" s="124">
        <f>INDEX(ELSV!$I$4:$M$65,MATCH(AJ3079,ELSV!$M$4:$M$65,0),MATCH(IF(Q3079&gt;2000000,"A",IF(Q3079&gt;1000000,"B",IF(Q3079&gt;100000,"C","D"))),ELSV!$I$4:$M$4,0))</f>
        <v>0.95</v>
      </c>
      <c r="AT3079" s="113">
        <f t="shared" si="980"/>
        <v>1.036333608587944</v>
      </c>
      <c r="AU3079" s="114">
        <f t="shared" si="981"/>
        <v>348208.09248554916</v>
      </c>
      <c r="AV3079" s="114">
        <f t="shared" si="982"/>
        <v>16539.884393063585</v>
      </c>
      <c r="AW3079" s="114">
        <f t="shared" si="983"/>
        <v>331668.20809248555</v>
      </c>
      <c r="AX3079" s="125">
        <v>0.1</v>
      </c>
      <c r="AY3079" s="114">
        <f t="shared" si="984"/>
        <v>298501.38728323701</v>
      </c>
      <c r="AZ3079" s="114">
        <f t="shared" si="985"/>
        <v>253726.17919075146</v>
      </c>
      <c r="BA3079" s="114">
        <f t="shared" si="986"/>
        <v>223876.04046242777</v>
      </c>
    </row>
    <row r="3080" spans="1:53" hidden="1">
      <c r="A3080" t="s">
        <v>3557</v>
      </c>
      <c r="B3080" t="s">
        <v>7291</v>
      </c>
      <c r="D3080" t="s">
        <v>1253</v>
      </c>
      <c r="G3080" t="s">
        <v>3122</v>
      </c>
      <c r="I3080" t="s">
        <v>3144</v>
      </c>
      <c r="L3080" s="13">
        <v>44561</v>
      </c>
      <c r="N3080" s="12">
        <v>2634960.77</v>
      </c>
      <c r="P3080" s="12">
        <v>2634960.77</v>
      </c>
      <c r="Q3080" s="12">
        <f t="shared" si="987"/>
        <v>2634960.77</v>
      </c>
      <c r="R3080" s="12">
        <v>25</v>
      </c>
      <c r="S3080" s="12">
        <v>2609997.223855726</v>
      </c>
      <c r="T3080" s="49">
        <f t="shared" si="988"/>
        <v>44531</v>
      </c>
      <c r="U3080" s="70">
        <f t="shared" si="989"/>
        <v>0.75</v>
      </c>
      <c r="AC3080" s="78"/>
      <c r="AJ3080" s="87" t="s">
        <v>10438</v>
      </c>
      <c r="AK3080">
        <f>MATCH(AJ3080,'Cat-4'!$A:$A,0)</f>
        <v>722</v>
      </c>
      <c r="AL3080">
        <f>MATCH(T3080,'Cat-4'!$1:$1,0)</f>
        <v>120</v>
      </c>
      <c r="AM3080">
        <f>INDEX('Cat-4'!$1:$1048576,Working!AK3080,Working!AL3080)</f>
        <v>121.1</v>
      </c>
      <c r="AN3080">
        <f>MATCH($AN$2,'Cat-4'!$1:$1,0)</f>
        <v>127</v>
      </c>
      <c r="AO3080">
        <f>INDEX('Cat-4'!$1:$1048576,Working!AK3080,Working!AN3080)</f>
        <v>125.5</v>
      </c>
      <c r="AP3080" s="103">
        <f t="shared" si="978"/>
        <v>1.036333608587944</v>
      </c>
      <c r="AQ3080" s="111">
        <f t="shared" si="979"/>
        <v>3.6333608587943989E-2</v>
      </c>
      <c r="AR3080" s="69">
        <f>INDEX(ELSV!$C$4:$G$65,MATCH(AJ3080,ELSV!$C$4:$C$65,0),MATCH(IF(Q3080&gt;2000000,"A",IF(Q3080&gt;1000000,"B",IF(Q3080&gt;100000,"C","D"))),ELSV!$C$4:$G$4,0))</f>
        <v>25</v>
      </c>
      <c r="AS3080" s="124">
        <f>INDEX(ELSV!$I$4:$M$65,MATCH(AJ3080,ELSV!$M$4:$M$65,0),MATCH(IF(Q3080&gt;2000000,"A",IF(Q3080&gt;1000000,"B",IF(Q3080&gt;100000,"C","D"))),ELSV!$I$4:$M$4,0))</f>
        <v>0.9</v>
      </c>
      <c r="AT3080" s="113">
        <f t="shared" si="980"/>
        <v>1.036333608587944</v>
      </c>
      <c r="AU3080" s="114">
        <f t="shared" si="981"/>
        <v>2730698.4032617677</v>
      </c>
      <c r="AV3080" s="114">
        <f t="shared" si="982"/>
        <v>73728.856888067734</v>
      </c>
      <c r="AW3080" s="114">
        <f t="shared" si="983"/>
        <v>2656969.5463736998</v>
      </c>
      <c r="AX3080" s="125">
        <v>0.1</v>
      </c>
      <c r="AY3080" s="114">
        <f t="shared" si="984"/>
        <v>2391272.5917363297</v>
      </c>
      <c r="AZ3080" s="114">
        <f t="shared" si="985"/>
        <v>2032581.7029758801</v>
      </c>
      <c r="BA3080" s="114">
        <f t="shared" si="986"/>
        <v>1793454.4438022473</v>
      </c>
    </row>
    <row r="3081" spans="1:53" hidden="1">
      <c r="A3081" t="s">
        <v>3557</v>
      </c>
      <c r="B3081" t="s">
        <v>7291</v>
      </c>
      <c r="D3081" t="s">
        <v>1253</v>
      </c>
      <c r="G3081" t="s">
        <v>3123</v>
      </c>
      <c r="I3081" t="s">
        <v>3145</v>
      </c>
      <c r="L3081" s="13">
        <v>44497</v>
      </c>
      <c r="N3081" s="12">
        <v>1500000</v>
      </c>
      <c r="P3081" s="12">
        <v>1500000</v>
      </c>
      <c r="Q3081" s="12">
        <f t="shared" si="987"/>
        <v>1500000</v>
      </c>
      <c r="R3081" s="12">
        <v>15</v>
      </c>
      <c r="S3081" s="12">
        <v>1459657.5342465753</v>
      </c>
      <c r="T3081" s="49">
        <f t="shared" si="988"/>
        <v>44470</v>
      </c>
      <c r="U3081" s="70">
        <f t="shared" si="989"/>
        <v>0.91666666666666663</v>
      </c>
      <c r="AC3081" s="78"/>
      <c r="AJ3081" s="87" t="s">
        <v>10438</v>
      </c>
      <c r="AK3081">
        <f>MATCH(AJ3081,'Cat-4'!$A:$A,0)</f>
        <v>722</v>
      </c>
      <c r="AL3081">
        <f>MATCH(T3081,'Cat-4'!$1:$1,0)</f>
        <v>118</v>
      </c>
      <c r="AM3081">
        <f>INDEX('Cat-4'!$1:$1048576,Working!AK3081,Working!AL3081)</f>
        <v>120.4</v>
      </c>
      <c r="AN3081">
        <f>MATCH($AN$2,'Cat-4'!$1:$1,0)</f>
        <v>127</v>
      </c>
      <c r="AO3081">
        <f>INDEX('Cat-4'!$1:$1048576,Working!AK3081,Working!AN3081)</f>
        <v>125.5</v>
      </c>
      <c r="AP3081" s="103">
        <f t="shared" ref="AP3081:AP3087" si="990">AO3081/AM3081</f>
        <v>1.0423588039867109</v>
      </c>
      <c r="AQ3081" s="111">
        <f t="shared" ref="AQ3081:AQ3087" si="991">AP3081-1</f>
        <v>4.235880398671088E-2</v>
      </c>
      <c r="AR3081" s="69">
        <f>INDEX(ELSV!$C$4:$G$65,MATCH(AJ3081,ELSV!$C$4:$C$65,0),MATCH(IF(Q3081&gt;2000000,"A",IF(Q3081&gt;1000000,"B",IF(Q3081&gt;100000,"C","D"))),ELSV!$C$4:$G$4,0))</f>
        <v>20</v>
      </c>
      <c r="AS3081" s="124">
        <f>INDEX(ELSV!$I$4:$M$65,MATCH(AJ3081,ELSV!$M$4:$M$65,0),MATCH(IF(Q3081&gt;2000000,"A",IF(Q3081&gt;1000000,"B",IF(Q3081&gt;100000,"C","D"))),ELSV!$I$4:$M$4,0))</f>
        <v>0.9</v>
      </c>
      <c r="AT3081" s="113">
        <f t="shared" ref="AT3081:AT3144" si="992">1+AQ3081</f>
        <v>1.0423588039867109</v>
      </c>
      <c r="AU3081" s="114">
        <f t="shared" ref="AU3081:AU3144" si="993">AT3081*Q3081</f>
        <v>1563538.2059800662</v>
      </c>
      <c r="AV3081" s="114">
        <f t="shared" ref="AV3081:AV3144" si="994">AU3081*(AS3081/AR3081)*(IF(U3081&gt;AR3081,AR3081,U3081))</f>
        <v>64495.950996677726</v>
      </c>
      <c r="AW3081" s="114">
        <f t="shared" ref="AW3081:AW3144" si="995">AU3081-AV3081</f>
        <v>1499042.2549833886</v>
      </c>
      <c r="AX3081" s="125">
        <v>0.1</v>
      </c>
      <c r="AY3081" s="114">
        <f t="shared" ref="AY3081:AY3144" si="996">IF(AW3081*(1-AX3081)&gt;AU3081*(1-AS3081),AW3081*(1-AX3081),AU3081*(1-AS3081))</f>
        <v>1349138.0294850497</v>
      </c>
      <c r="AZ3081" s="114">
        <f t="shared" ref="AZ3081:AZ3144" si="997">IF(AY3081*0.85&gt;AU3081*(1-AS3081),AY3081*0.85,AU3081*(1-AS3081))</f>
        <v>1146767.3250622922</v>
      </c>
      <c r="BA3081" s="114">
        <f t="shared" ref="BA3081:BA3144" si="998">IF(AY3081*0.75&gt;AU3081*(1-AS3081),AY3081*0.75,AU3081*(1-AS3081))</f>
        <v>1011853.5221137872</v>
      </c>
    </row>
    <row r="3082" spans="1:53" hidden="1">
      <c r="A3082" t="s">
        <v>3557</v>
      </c>
      <c r="B3082" t="s">
        <v>7291</v>
      </c>
      <c r="D3082" t="s">
        <v>1253</v>
      </c>
      <c r="G3082" t="s">
        <v>3124</v>
      </c>
      <c r="I3082" t="s">
        <v>3146</v>
      </c>
      <c r="L3082" s="13">
        <v>44497</v>
      </c>
      <c r="N3082" s="12">
        <v>900000</v>
      </c>
      <c r="P3082" s="12">
        <v>900000</v>
      </c>
      <c r="Q3082" s="12">
        <f t="shared" si="987"/>
        <v>900000</v>
      </c>
      <c r="R3082" s="12">
        <v>15</v>
      </c>
      <c r="S3082" s="12">
        <v>875794.52054794517</v>
      </c>
      <c r="T3082" s="49">
        <f t="shared" si="988"/>
        <v>44470</v>
      </c>
      <c r="U3082" s="70">
        <f t="shared" si="989"/>
        <v>0.91666666666666663</v>
      </c>
      <c r="AC3082" s="78"/>
      <c r="AJ3082" s="87" t="s">
        <v>10309</v>
      </c>
      <c r="AK3082">
        <f>MATCH(AJ3082,'Cat-4'!$A:$A,0)</f>
        <v>654</v>
      </c>
      <c r="AL3082">
        <f>MATCH(T3082,'Cat-4'!$1:$1,0)</f>
        <v>118</v>
      </c>
      <c r="AM3082">
        <f>INDEX('Cat-4'!$1:$1048576,Working!AK3082,Working!AL3082)</f>
        <v>107.1</v>
      </c>
      <c r="AN3082">
        <f>MATCH($AN$2,'Cat-4'!$1:$1,0)</f>
        <v>127</v>
      </c>
      <c r="AO3082">
        <f>INDEX('Cat-4'!$1:$1048576,Working!AK3082,Working!AN3082)</f>
        <v>112.9</v>
      </c>
      <c r="AP3082" s="103">
        <f t="shared" si="990"/>
        <v>1.0541549953314659</v>
      </c>
      <c r="AQ3082" s="111">
        <f t="shared" si="991"/>
        <v>5.4154995331465949E-2</v>
      </c>
      <c r="AR3082" s="69">
        <f>INDEX(ELSV!$C$4:$G$65,MATCH(AJ3082,ELSV!$C$4:$C$65,0),MATCH(IF(Q3082&gt;2000000,"A",IF(Q3082&gt;1000000,"B",IF(Q3082&gt;100000,"C","D"))),ELSV!$C$4:$G$4,0))</f>
        <v>8</v>
      </c>
      <c r="AS3082" s="124">
        <f>INDEX(ELSV!$I$4:$M$65,MATCH(AJ3082,ELSV!$M$4:$M$65,0),MATCH(IF(Q3082&gt;2000000,"A",IF(Q3082&gt;1000000,"B",IF(Q3082&gt;100000,"C","D"))),ELSV!$I$4:$M$4,0))</f>
        <v>0.95</v>
      </c>
      <c r="AT3082" s="113">
        <f t="shared" si="992"/>
        <v>1.0541549953314659</v>
      </c>
      <c r="AU3082" s="114">
        <f t="shared" si="993"/>
        <v>948739.49579831935</v>
      </c>
      <c r="AV3082" s="114">
        <f t="shared" si="994"/>
        <v>103274.24719887954</v>
      </c>
      <c r="AW3082" s="114">
        <f t="shared" si="995"/>
        <v>845465.24859943986</v>
      </c>
      <c r="AX3082" s="125">
        <v>0.1</v>
      </c>
      <c r="AY3082" s="114">
        <f t="shared" si="996"/>
        <v>760918.72373949585</v>
      </c>
      <c r="AZ3082" s="114">
        <f t="shared" si="997"/>
        <v>646780.91517857148</v>
      </c>
      <c r="BA3082" s="114">
        <f t="shared" si="998"/>
        <v>570689.04280462186</v>
      </c>
    </row>
    <row r="3083" spans="1:53" hidden="1">
      <c r="A3083" t="s">
        <v>3557</v>
      </c>
      <c r="B3083" t="s">
        <v>7291</v>
      </c>
      <c r="D3083" t="s">
        <v>1253</v>
      </c>
      <c r="G3083" t="s">
        <v>3113</v>
      </c>
      <c r="I3083" t="s">
        <v>3147</v>
      </c>
      <c r="L3083" s="13">
        <v>44601</v>
      </c>
      <c r="N3083" s="12">
        <v>690000</v>
      </c>
      <c r="P3083" s="12">
        <v>690000</v>
      </c>
      <c r="Q3083" s="12">
        <f t="shared" si="987"/>
        <v>690000</v>
      </c>
      <c r="R3083" s="12">
        <v>15</v>
      </c>
      <c r="S3083" s="12">
        <v>683910.65573770495</v>
      </c>
      <c r="T3083" s="49">
        <f t="shared" si="988"/>
        <v>44593</v>
      </c>
      <c r="U3083" s="70">
        <f t="shared" si="989"/>
        <v>0.58333333333333337</v>
      </c>
      <c r="AC3083" s="78"/>
      <c r="AJ3083" s="87" t="s">
        <v>10456</v>
      </c>
      <c r="AK3083">
        <f>MATCH(AJ3083,'Cat-4'!$A:$A,0)</f>
        <v>731</v>
      </c>
      <c r="AL3083">
        <f>MATCH(T3083,'Cat-4'!$1:$1,0)</f>
        <v>122</v>
      </c>
      <c r="AM3083">
        <f>INDEX('Cat-4'!$1:$1048576,Working!AK3083,Working!AL3083)</f>
        <v>115.2</v>
      </c>
      <c r="AN3083">
        <f>MATCH($AN$2,'Cat-4'!$1:$1,0)</f>
        <v>127</v>
      </c>
      <c r="AO3083">
        <f>INDEX('Cat-4'!$1:$1048576,Working!AK3083,Working!AN3083)</f>
        <v>117.7</v>
      </c>
      <c r="AP3083" s="103">
        <f t="shared" si="990"/>
        <v>1.0217013888888888</v>
      </c>
      <c r="AQ3083" s="111">
        <f t="shared" si="991"/>
        <v>2.170138888888884E-2</v>
      </c>
      <c r="AR3083" s="69">
        <f>INDEX(ELSV!$C$4:$G$65,MATCH(AJ3083,ELSV!$C$4:$C$65,0),MATCH(IF(Q3083&gt;2000000,"A",IF(Q3083&gt;1000000,"B",IF(Q3083&gt;100000,"C","D"))),ELSV!$C$4:$G$4,0))</f>
        <v>12</v>
      </c>
      <c r="AS3083" s="124">
        <f>INDEX(ELSV!$I$4:$M$65,MATCH(AJ3083,ELSV!$M$4:$M$65,0),MATCH(IF(Q3083&gt;2000000,"A",IF(Q3083&gt;1000000,"B",IF(Q3083&gt;100000,"C","D"))),ELSV!$I$4:$M$4,0))</f>
        <v>0.9</v>
      </c>
      <c r="AT3083" s="113">
        <f t="shared" si="992"/>
        <v>1.0217013888888888</v>
      </c>
      <c r="AU3083" s="114">
        <f t="shared" si="993"/>
        <v>704973.95833333326</v>
      </c>
      <c r="AV3083" s="114">
        <f t="shared" si="994"/>
        <v>30842.610677083332</v>
      </c>
      <c r="AW3083" s="114">
        <f t="shared" si="995"/>
        <v>674131.34765624988</v>
      </c>
      <c r="AX3083" s="125">
        <v>0.1</v>
      </c>
      <c r="AY3083" s="114">
        <f t="shared" si="996"/>
        <v>606718.21289062488</v>
      </c>
      <c r="AZ3083" s="114">
        <f t="shared" si="997"/>
        <v>515710.48095703113</v>
      </c>
      <c r="BA3083" s="114">
        <f t="shared" si="998"/>
        <v>455038.65966796863</v>
      </c>
    </row>
    <row r="3084" spans="1:53" hidden="1">
      <c r="A3084" t="s">
        <v>3557</v>
      </c>
      <c r="B3084" t="s">
        <v>7291</v>
      </c>
      <c r="D3084" t="s">
        <v>1253</v>
      </c>
      <c r="G3084" t="s">
        <v>3125</v>
      </c>
      <c r="I3084" t="s">
        <v>2714</v>
      </c>
      <c r="L3084" s="13">
        <v>44605</v>
      </c>
      <c r="N3084" s="12">
        <v>64456</v>
      </c>
      <c r="P3084" s="12">
        <v>64456</v>
      </c>
      <c r="Q3084" s="12">
        <f t="shared" si="987"/>
        <v>64456</v>
      </c>
      <c r="R3084" s="12">
        <v>15</v>
      </c>
      <c r="S3084" s="12">
        <v>63931.781347905286</v>
      </c>
      <c r="T3084" s="49">
        <f t="shared" si="988"/>
        <v>44593</v>
      </c>
      <c r="U3084" s="70">
        <f t="shared" si="989"/>
        <v>0.58333333333333337</v>
      </c>
      <c r="AC3084" s="78"/>
      <c r="AJ3084" s="87" t="s">
        <v>10343</v>
      </c>
      <c r="AK3084">
        <f>MATCH(AJ3084,'Cat-4'!$A:$A,0)</f>
        <v>672</v>
      </c>
      <c r="AL3084">
        <f>MATCH(T3084,'Cat-4'!$1:$1,0)</f>
        <v>122</v>
      </c>
      <c r="AM3084">
        <f>INDEX('Cat-4'!$1:$1048576,Working!AK3084,Working!AL3084)</f>
        <v>137.4</v>
      </c>
      <c r="AN3084">
        <f>MATCH($AN$2,'Cat-4'!$1:$1,0)</f>
        <v>127</v>
      </c>
      <c r="AO3084">
        <f>INDEX('Cat-4'!$1:$1048576,Working!AK3084,Working!AN3084)</f>
        <v>143</v>
      </c>
      <c r="AP3084" s="103">
        <f t="shared" si="990"/>
        <v>1.0407569141193596</v>
      </c>
      <c r="AQ3084" s="111">
        <f t="shared" si="991"/>
        <v>4.0756914119359555E-2</v>
      </c>
      <c r="AR3084" s="69">
        <f>INDEX(ELSV!$C$4:$G$65,MATCH(AJ3084,ELSV!$C$4:$C$65,0),MATCH(IF(Q3084&gt;2000000,"A",IF(Q3084&gt;1000000,"B",IF(Q3084&gt;100000,"C","D"))),ELSV!$C$4:$G$4,0))</f>
        <v>5</v>
      </c>
      <c r="AS3084" s="124">
        <f>INDEX(ELSV!$I$4:$M$65,MATCH(AJ3084,ELSV!$M$4:$M$65,0),MATCH(IF(Q3084&gt;2000000,"A",IF(Q3084&gt;1000000,"B",IF(Q3084&gt;100000,"C","D"))),ELSV!$I$4:$M$4,0))</f>
        <v>0.95</v>
      </c>
      <c r="AT3084" s="113">
        <f t="shared" si="992"/>
        <v>1.0407569141193596</v>
      </c>
      <c r="AU3084" s="114">
        <f t="shared" si="993"/>
        <v>67083.027656477439</v>
      </c>
      <c r="AV3084" s="114">
        <f t="shared" si="994"/>
        <v>7435.0355652595836</v>
      </c>
      <c r="AW3084" s="114">
        <f t="shared" si="995"/>
        <v>59647.992091217857</v>
      </c>
      <c r="AX3084" s="125">
        <v>0.1</v>
      </c>
      <c r="AY3084" s="114">
        <f t="shared" si="996"/>
        <v>53683.192882096075</v>
      </c>
      <c r="AZ3084" s="114">
        <f t="shared" si="997"/>
        <v>45630.713949781661</v>
      </c>
      <c r="BA3084" s="114">
        <f t="shared" si="998"/>
        <v>40262.394661572056</v>
      </c>
    </row>
    <row r="3085" spans="1:53" hidden="1">
      <c r="A3085" t="s">
        <v>3557</v>
      </c>
      <c r="B3085" t="s">
        <v>7291</v>
      </c>
      <c r="D3085" t="s">
        <v>1253</v>
      </c>
      <c r="G3085" t="s">
        <v>3126</v>
      </c>
      <c r="I3085" t="s">
        <v>2655</v>
      </c>
      <c r="L3085" s="13">
        <v>44649</v>
      </c>
      <c r="N3085" s="12">
        <v>26999999.98</v>
      </c>
      <c r="P3085" s="12">
        <v>26999999.98</v>
      </c>
      <c r="Q3085" s="12">
        <f t="shared" si="987"/>
        <v>26999999.98</v>
      </c>
      <c r="R3085" s="12">
        <v>25</v>
      </c>
      <c r="S3085" s="12">
        <v>26991590.143940657</v>
      </c>
      <c r="T3085" s="49">
        <f t="shared" si="988"/>
        <v>44621</v>
      </c>
      <c r="U3085" s="70">
        <f t="shared" si="989"/>
        <v>0.5</v>
      </c>
      <c r="AC3085" s="78"/>
      <c r="AJ3085" s="87" t="s">
        <v>10438</v>
      </c>
      <c r="AK3085">
        <f>MATCH(AJ3085,'Cat-4'!$A:$A,0)</f>
        <v>722</v>
      </c>
      <c r="AL3085">
        <f>MATCH(T3085,'Cat-4'!$1:$1,0)</f>
        <v>123</v>
      </c>
      <c r="AM3085">
        <f>INDEX('Cat-4'!$1:$1048576,Working!AK3085,Working!AL3085)</f>
        <v>122.3</v>
      </c>
      <c r="AN3085">
        <f>MATCH($AN$2,'Cat-4'!$1:$1,0)</f>
        <v>127</v>
      </c>
      <c r="AO3085">
        <f>INDEX('Cat-4'!$1:$1048576,Working!AK3085,Working!AN3085)</f>
        <v>125.5</v>
      </c>
      <c r="AP3085" s="103">
        <f t="shared" si="990"/>
        <v>1.0261651676206052</v>
      </c>
      <c r="AQ3085" s="111">
        <f t="shared" si="991"/>
        <v>2.6165167620605168E-2</v>
      </c>
      <c r="AR3085" s="69">
        <f>INDEX(ELSV!$C$4:$G$65,MATCH(AJ3085,ELSV!$C$4:$C$65,0),MATCH(IF(Q3085&gt;2000000,"A",IF(Q3085&gt;1000000,"B",IF(Q3085&gt;100000,"C","D"))),ELSV!$C$4:$G$4,0))</f>
        <v>25</v>
      </c>
      <c r="AS3085" s="124">
        <f>INDEX(ELSV!$I$4:$M$65,MATCH(AJ3085,ELSV!$M$4:$M$65,0),MATCH(IF(Q3085&gt;2000000,"A",IF(Q3085&gt;1000000,"B",IF(Q3085&gt;100000,"C","D"))),ELSV!$I$4:$M$4,0))</f>
        <v>0.9</v>
      </c>
      <c r="AT3085" s="113">
        <f t="shared" si="992"/>
        <v>1.0261651676206052</v>
      </c>
      <c r="AU3085" s="114">
        <f t="shared" si="993"/>
        <v>27706459.505233038</v>
      </c>
      <c r="AV3085" s="114">
        <f t="shared" si="994"/>
        <v>498716.27109419473</v>
      </c>
      <c r="AW3085" s="114">
        <f t="shared" si="995"/>
        <v>27207743.234138843</v>
      </c>
      <c r="AX3085" s="125">
        <v>0.1</v>
      </c>
      <c r="AY3085" s="114">
        <f t="shared" si="996"/>
        <v>24486968.91072496</v>
      </c>
      <c r="AZ3085" s="114">
        <f t="shared" si="997"/>
        <v>20813923.574116215</v>
      </c>
      <c r="BA3085" s="114">
        <f t="shared" si="998"/>
        <v>18365226.683043718</v>
      </c>
    </row>
    <row r="3086" spans="1:53" hidden="1">
      <c r="A3086" t="s">
        <v>3557</v>
      </c>
      <c r="B3086" t="s">
        <v>7291</v>
      </c>
      <c r="D3086" t="s">
        <v>1253</v>
      </c>
      <c r="G3086" t="s">
        <v>3127</v>
      </c>
      <c r="I3086" t="s">
        <v>3148</v>
      </c>
      <c r="L3086" s="13">
        <v>44650</v>
      </c>
      <c r="N3086" s="12">
        <v>165600</v>
      </c>
      <c r="P3086" s="12">
        <v>165600</v>
      </c>
      <c r="Q3086" s="12">
        <f t="shared" si="987"/>
        <v>165600</v>
      </c>
      <c r="R3086" s="12">
        <v>25</v>
      </c>
      <c r="S3086" s="12">
        <v>165565.61311475409</v>
      </c>
      <c r="T3086" s="49">
        <f t="shared" si="988"/>
        <v>44621</v>
      </c>
      <c r="U3086" s="70">
        <f t="shared" si="989"/>
        <v>0.5</v>
      </c>
      <c r="AC3086" s="78"/>
      <c r="AJ3086" s="87" t="s">
        <v>10438</v>
      </c>
      <c r="AK3086">
        <f>MATCH(AJ3086,'Cat-4'!$A:$A,0)</f>
        <v>722</v>
      </c>
      <c r="AL3086">
        <f>MATCH(T3086,'Cat-4'!$1:$1,0)</f>
        <v>123</v>
      </c>
      <c r="AM3086">
        <f>INDEX('Cat-4'!$1:$1048576,Working!AK3086,Working!AL3086)</f>
        <v>122.3</v>
      </c>
      <c r="AN3086">
        <f>MATCH($AN$2,'Cat-4'!$1:$1,0)</f>
        <v>127</v>
      </c>
      <c r="AO3086">
        <f>INDEX('Cat-4'!$1:$1048576,Working!AK3086,Working!AN3086)</f>
        <v>125.5</v>
      </c>
      <c r="AP3086" s="103">
        <f t="shared" si="990"/>
        <v>1.0261651676206052</v>
      </c>
      <c r="AQ3086" s="111">
        <f t="shared" si="991"/>
        <v>2.6165167620605168E-2</v>
      </c>
      <c r="AR3086" s="69">
        <f>INDEX(ELSV!$C$4:$G$65,MATCH(AJ3086,ELSV!$C$4:$C$65,0),MATCH(IF(Q3086&gt;2000000,"A",IF(Q3086&gt;1000000,"B",IF(Q3086&gt;100000,"C","D"))),ELSV!$C$4:$G$4,0))</f>
        <v>15</v>
      </c>
      <c r="AS3086" s="124">
        <f>INDEX(ELSV!$I$4:$M$65,MATCH(AJ3086,ELSV!$M$4:$M$65,0),MATCH(IF(Q3086&gt;2000000,"A",IF(Q3086&gt;1000000,"B",IF(Q3086&gt;100000,"C","D"))),ELSV!$I$4:$M$4,0))</f>
        <v>0.95</v>
      </c>
      <c r="AT3086" s="113">
        <f t="shared" si="992"/>
        <v>1.0261651676206052</v>
      </c>
      <c r="AU3086" s="114">
        <f t="shared" si="993"/>
        <v>169932.95175797222</v>
      </c>
      <c r="AV3086" s="114">
        <f t="shared" si="994"/>
        <v>5381.2101390024527</v>
      </c>
      <c r="AW3086" s="114">
        <f t="shared" si="995"/>
        <v>164551.74161896977</v>
      </c>
      <c r="AX3086" s="125">
        <v>0.1</v>
      </c>
      <c r="AY3086" s="114">
        <f t="shared" si="996"/>
        <v>148096.56745707279</v>
      </c>
      <c r="AZ3086" s="114">
        <f t="shared" si="997"/>
        <v>125882.08233851187</v>
      </c>
      <c r="BA3086" s="114">
        <f t="shared" si="998"/>
        <v>111072.42559280459</v>
      </c>
    </row>
    <row r="3087" spans="1:53" hidden="1">
      <c r="A3087" t="s">
        <v>3557</v>
      </c>
      <c r="B3087" t="s">
        <v>7291</v>
      </c>
      <c r="D3087" t="s">
        <v>1253</v>
      </c>
      <c r="F3087" t="s">
        <v>3128</v>
      </c>
      <c r="G3087" t="s">
        <v>3129</v>
      </c>
      <c r="L3087" s="13">
        <v>44650</v>
      </c>
      <c r="N3087" s="12">
        <v>-8942255</v>
      </c>
      <c r="P3087" s="12">
        <v>-8942255</v>
      </c>
      <c r="Q3087" s="12">
        <f t="shared" si="987"/>
        <v>-8942255</v>
      </c>
      <c r="S3087" s="12">
        <v>-4055006</v>
      </c>
      <c r="T3087" s="49">
        <f t="shared" si="988"/>
        <v>44621</v>
      </c>
      <c r="U3087" s="70">
        <f t="shared" si="989"/>
        <v>0.5</v>
      </c>
      <c r="AC3087" s="78"/>
      <c r="AJ3087" s="87" t="s">
        <v>10128</v>
      </c>
      <c r="AK3087">
        <f>MATCH(AJ3087,'Cat-4'!$A:$A,0)</f>
        <v>562</v>
      </c>
      <c r="AL3087">
        <f>MATCH(T3087,'Cat-4'!$1:$1,0)</f>
        <v>123</v>
      </c>
      <c r="AM3087">
        <f>INDEX('Cat-4'!$1:$1048576,Working!AK3087,Working!AL3087)</f>
        <v>127.9</v>
      </c>
      <c r="AN3087">
        <f>MATCH($AN$2,'Cat-4'!$1:$1,0)</f>
        <v>127</v>
      </c>
      <c r="AO3087">
        <f>INDEX('Cat-4'!$1:$1048576,Working!AK3087,Working!AN3087)</f>
        <v>128</v>
      </c>
      <c r="AP3087" s="103">
        <f t="shared" si="990"/>
        <v>1.0007818608287724</v>
      </c>
      <c r="AQ3087" s="111">
        <f t="shared" si="991"/>
        <v>7.8186082877240715E-4</v>
      </c>
      <c r="AR3087" s="69">
        <f>INDEX(ELSV!$C$4:$G$65,MATCH(AJ3087,ELSV!$C$4:$C$65,0),MATCH(IF(Q3087&gt;2000000,"A",IF(Q3087&gt;1000000,"B",IF(Q3087&gt;100000,"C","D"))),ELSV!$C$4:$G$4,0))</f>
        <v>10</v>
      </c>
      <c r="AS3087" s="124">
        <f>INDEX(ELSV!$I$4:$M$65,MATCH(AJ3087,ELSV!$M$4:$M$65,0),MATCH(IF(Q3087&gt;2000000,"A",IF(Q3087&gt;1000000,"B",IF(Q3087&gt;100000,"C","D"))),ELSV!$I$4:$M$4,0))</f>
        <v>0.95</v>
      </c>
      <c r="AT3087" s="113">
        <f t="shared" si="992"/>
        <v>1.0007818608287724</v>
      </c>
      <c r="AU3087" s="114">
        <f t="shared" si="993"/>
        <v>-8949246.5989053939</v>
      </c>
      <c r="AV3087" s="114">
        <f t="shared" si="994"/>
        <v>-425089.21344800619</v>
      </c>
      <c r="AW3087" s="114">
        <f t="shared" si="995"/>
        <v>-8524157.3854573872</v>
      </c>
      <c r="AX3087" s="125">
        <v>0.1</v>
      </c>
      <c r="AY3087" s="114">
        <f t="shared" si="996"/>
        <v>-447462.32994527009</v>
      </c>
      <c r="AZ3087" s="114">
        <f t="shared" si="997"/>
        <v>-380342.98045347957</v>
      </c>
      <c r="BA3087" s="114">
        <f t="shared" si="998"/>
        <v>-335596.7474589526</v>
      </c>
    </row>
    <row r="3088" spans="1:53" hidden="1">
      <c r="A3088" t="s">
        <v>3557</v>
      </c>
      <c r="B3088" t="s">
        <v>7291</v>
      </c>
      <c r="D3088" t="s">
        <v>1255</v>
      </c>
      <c r="E3088" t="s">
        <v>2468</v>
      </c>
      <c r="F3088" t="s">
        <v>1254</v>
      </c>
      <c r="G3088" s="17" t="str">
        <f>F3088</f>
        <v>DG set</v>
      </c>
      <c r="I3088" t="s">
        <v>2</v>
      </c>
      <c r="L3088" s="13">
        <v>38717</v>
      </c>
      <c r="N3088" s="12">
        <v>7449239</v>
      </c>
      <c r="P3088" s="12">
        <v>7449239</v>
      </c>
      <c r="Q3088" s="12">
        <v>7449239</v>
      </c>
      <c r="R3088" s="12">
        <v>-0.25753424657534296</v>
      </c>
      <c r="S3088" s="12">
        <v>372461.95000000019</v>
      </c>
      <c r="T3088" s="49">
        <f t="shared" si="988"/>
        <v>38687</v>
      </c>
      <c r="U3088" s="70">
        <f t="shared" si="989"/>
        <v>16.75</v>
      </c>
      <c r="AC3088" s="78" t="s">
        <v>9304</v>
      </c>
      <c r="AD3088">
        <f>MATCH(AC3088,'CAT-3'!$A:$A,0)</f>
        <v>710</v>
      </c>
      <c r="AE3088">
        <f>MATCH(T3088,'CAT-3'!$1:$1,0)</f>
        <v>15</v>
      </c>
      <c r="AF3088">
        <f>INDEX('CAT-3'!$1:$1048576,Working!AD3088,Working!AE3088)</f>
        <v>102.2</v>
      </c>
      <c r="AG3088">
        <f>MATCH($AG$2,'CAT-3'!$1:$1,0)</f>
        <v>90</v>
      </c>
      <c r="AH3088">
        <f>INDEX('CAT-3'!$1:$1048576,Working!AD3088,Working!AG3088)</f>
        <v>115.5</v>
      </c>
      <c r="AI3088" s="103">
        <f t="shared" ref="AI3088:AI3098" si="999">AH3088/AF3088</f>
        <v>1.1301369863013699</v>
      </c>
      <c r="AJ3088" s="87" t="s">
        <v>10337</v>
      </c>
      <c r="AK3088">
        <f>MATCH(AJ3088,'Cat-4'!$A:$A,0)</f>
        <v>668</v>
      </c>
      <c r="AL3088">
        <f>MATCH($AL$2,'Cat-4'!$1:$1,0)</f>
        <v>4</v>
      </c>
      <c r="AM3088">
        <f>INDEX('Cat-4'!$1:$1048576,Working!AK3088,Working!AL3088)</f>
        <v>104.4</v>
      </c>
      <c r="AN3088">
        <f>MATCH($AN$2,'Cat-4'!$1:$1,0)</f>
        <v>127</v>
      </c>
      <c r="AO3088">
        <f>INDEX('Cat-4'!$1:$1048576,Working!AK3088,Working!AN3088)</f>
        <v>137.1</v>
      </c>
      <c r="AP3088" s="103">
        <f t="shared" ref="AP3088:AP3098" si="1000">AO3088/AM3088</f>
        <v>1.3132183908045976</v>
      </c>
      <c r="AQ3088" s="112">
        <f t="shared" ref="AQ3088:AQ3098" si="1001">(AI3088*AP3088)-1</f>
        <v>0.48411667453944252</v>
      </c>
      <c r="AR3088" s="69">
        <f>INDEX(ELSV!$C$4:$G$65,MATCH(AJ3088,ELSV!$C$4:$C$65,0),MATCH(IF(Q3088&gt;2000000,"A",IF(Q3088&gt;1000000,"B",IF(Q3088&gt;100000,"C","D"))),ELSV!$C$4:$G$4,0))</f>
        <v>20</v>
      </c>
      <c r="AS3088" s="124">
        <f>INDEX(ELSV!$I$4:$M$65,MATCH(AJ3088,ELSV!$M$4:$M$65,0),MATCH(IF(Q3088&gt;2000000,"A",IF(Q3088&gt;1000000,"B",IF(Q3088&gt;100000,"C","D"))),ELSV!$I$4:$M$4,0))</f>
        <v>0.85</v>
      </c>
      <c r="AT3088" s="113">
        <f t="shared" si="992"/>
        <v>1.4841166745394425</v>
      </c>
      <c r="AU3088" s="114">
        <f t="shared" si="993"/>
        <v>11055539.812529523</v>
      </c>
      <c r="AV3088" s="114">
        <f t="shared" si="994"/>
        <v>7870162.404044454</v>
      </c>
      <c r="AW3088" s="114">
        <f t="shared" si="995"/>
        <v>3185377.4084850689</v>
      </c>
      <c r="AX3088" s="125">
        <v>0.1</v>
      </c>
      <c r="AY3088" s="114">
        <f t="shared" si="996"/>
        <v>2866839.6676365621</v>
      </c>
      <c r="AZ3088" s="114">
        <f t="shared" si="997"/>
        <v>2436813.7174910777</v>
      </c>
      <c r="BA3088" s="114">
        <f t="shared" si="998"/>
        <v>2150129.7507274216</v>
      </c>
    </row>
    <row r="3089" spans="1:53" hidden="1">
      <c r="A3089" t="s">
        <v>3557</v>
      </c>
      <c r="B3089" t="s">
        <v>7291</v>
      </c>
      <c r="D3089" t="s">
        <v>1255</v>
      </c>
      <c r="G3089"/>
      <c r="L3089" s="13">
        <v>38827</v>
      </c>
      <c r="N3089" s="12">
        <v>318719</v>
      </c>
      <c r="P3089" s="12">
        <v>318719</v>
      </c>
      <c r="Q3089" s="12">
        <v>318719</v>
      </c>
      <c r="R3089" s="12">
        <v>4.3835616438359981E-2</v>
      </c>
      <c r="S3089" s="12">
        <v>15935.950000000012</v>
      </c>
      <c r="T3089" s="49">
        <f t="shared" si="988"/>
        <v>38808</v>
      </c>
      <c r="U3089" s="70">
        <f t="shared" si="989"/>
        <v>16.416666666666668</v>
      </c>
      <c r="AC3089" s="78" t="s">
        <v>9304</v>
      </c>
      <c r="AD3089">
        <f>MATCH(AC3089,'CAT-3'!$A:$A,0)</f>
        <v>710</v>
      </c>
      <c r="AE3089">
        <f>MATCH(T3089,'CAT-3'!$1:$1,0)</f>
        <v>19</v>
      </c>
      <c r="AF3089">
        <f>INDEX('CAT-3'!$1:$1048576,Working!AD3089,Working!AE3089)</f>
        <v>105.2</v>
      </c>
      <c r="AG3089">
        <f>MATCH($AG$2,'CAT-3'!$1:$1,0)</f>
        <v>90</v>
      </c>
      <c r="AH3089">
        <f>INDEX('CAT-3'!$1:$1048576,Working!AD3089,Working!AG3089)</f>
        <v>115.5</v>
      </c>
      <c r="AI3089" s="103">
        <f t="shared" si="999"/>
        <v>1.0979087452471483</v>
      </c>
      <c r="AJ3089" s="87" t="s">
        <v>10337</v>
      </c>
      <c r="AK3089">
        <f>MATCH(AJ3089,'Cat-4'!$A:$A,0)</f>
        <v>668</v>
      </c>
      <c r="AL3089">
        <f>MATCH($AL$2,'Cat-4'!$1:$1,0)</f>
        <v>4</v>
      </c>
      <c r="AM3089">
        <f>INDEX('Cat-4'!$1:$1048576,Working!AK3089,Working!AL3089)</f>
        <v>104.4</v>
      </c>
      <c r="AN3089">
        <f>MATCH($AN$2,'Cat-4'!$1:$1,0)</f>
        <v>127</v>
      </c>
      <c r="AO3089">
        <f>INDEX('Cat-4'!$1:$1048576,Working!AK3089,Working!AN3089)</f>
        <v>137.1</v>
      </c>
      <c r="AP3089" s="103">
        <f t="shared" si="1000"/>
        <v>1.3132183908045976</v>
      </c>
      <c r="AQ3089" s="112">
        <f t="shared" si="1001"/>
        <v>0.4417939556837549</v>
      </c>
      <c r="AR3089" s="69">
        <f>INDEX(ELSV!$C$4:$G$65,MATCH(AJ3089,ELSV!$C$4:$C$65,0),MATCH(IF(Q3089&gt;2000000,"A",IF(Q3089&gt;1000000,"B",IF(Q3089&gt;100000,"C","D"))),ELSV!$C$4:$G$4,0))</f>
        <v>20</v>
      </c>
      <c r="AS3089" s="124">
        <f>INDEX(ELSV!$I$4:$M$65,MATCH(AJ3089,ELSV!$M$4:$M$65,0),MATCH(IF(Q3089&gt;2000000,"A",IF(Q3089&gt;1000000,"B",IF(Q3089&gt;100000,"C","D"))),ELSV!$I$4:$M$4,0))</f>
        <v>0.95</v>
      </c>
      <c r="AT3089" s="113">
        <f t="shared" si="992"/>
        <v>1.4417939556837549</v>
      </c>
      <c r="AU3089" s="114">
        <f t="shared" si="993"/>
        <v>459527.12776157068</v>
      </c>
      <c r="AV3089" s="114">
        <f t="shared" si="994"/>
        <v>358335.42483574152</v>
      </c>
      <c r="AW3089" s="114">
        <f t="shared" si="995"/>
        <v>101191.70292582916</v>
      </c>
      <c r="AX3089" s="125">
        <v>0.1</v>
      </c>
      <c r="AY3089" s="114">
        <f t="shared" si="996"/>
        <v>91072.532633246243</v>
      </c>
      <c r="AZ3089" s="114">
        <f t="shared" si="997"/>
        <v>77411.652738259305</v>
      </c>
      <c r="BA3089" s="114">
        <f t="shared" si="998"/>
        <v>68304.399474934675</v>
      </c>
    </row>
    <row r="3090" spans="1:53" hidden="1">
      <c r="A3090" t="s">
        <v>3557</v>
      </c>
      <c r="B3090" t="s">
        <v>7291</v>
      </c>
      <c r="D3090" t="s">
        <v>1255</v>
      </c>
      <c r="E3090" t="s">
        <v>31</v>
      </c>
      <c r="F3090" t="s">
        <v>1254</v>
      </c>
      <c r="G3090" s="17" t="str">
        <f t="shared" ref="G3090:G3091" si="1002">F3090</f>
        <v>DG set</v>
      </c>
      <c r="I3090" t="s">
        <v>2</v>
      </c>
      <c r="L3090" s="13">
        <v>40661</v>
      </c>
      <c r="N3090" s="12">
        <v>253045</v>
      </c>
      <c r="P3090" s="12">
        <v>253045</v>
      </c>
      <c r="Q3090" s="12">
        <v>253045</v>
      </c>
      <c r="R3090" s="12">
        <v>5.0684931506849296</v>
      </c>
      <c r="S3090" s="12">
        <v>82266.31725076554</v>
      </c>
      <c r="T3090" s="49">
        <f t="shared" si="988"/>
        <v>40634</v>
      </c>
      <c r="U3090" s="70">
        <f t="shared" si="989"/>
        <v>11.416666666666666</v>
      </c>
      <c r="AC3090" s="78" t="s">
        <v>9304</v>
      </c>
      <c r="AD3090">
        <f>MATCH(AC3090,'CAT-3'!$A:$A,0)</f>
        <v>710</v>
      </c>
      <c r="AE3090">
        <f>MATCH(T3090,'CAT-3'!$1:$1,0)</f>
        <v>79</v>
      </c>
      <c r="AF3090">
        <f>INDEX('CAT-3'!$1:$1048576,Working!AD3090,Working!AE3090)</f>
        <v>115.6</v>
      </c>
      <c r="AG3090">
        <f>MATCH($AG$2,'CAT-3'!$1:$1,0)</f>
        <v>90</v>
      </c>
      <c r="AH3090">
        <f>INDEX('CAT-3'!$1:$1048576,Working!AD3090,Working!AG3090)</f>
        <v>115.5</v>
      </c>
      <c r="AI3090" s="103">
        <f t="shared" si="999"/>
        <v>0.99913494809688586</v>
      </c>
      <c r="AJ3090" s="87" t="s">
        <v>10337</v>
      </c>
      <c r="AK3090">
        <f>MATCH(AJ3090,'Cat-4'!$A:$A,0)</f>
        <v>668</v>
      </c>
      <c r="AL3090">
        <f>MATCH($AL$2,'Cat-4'!$1:$1,0)</f>
        <v>4</v>
      </c>
      <c r="AM3090">
        <f>INDEX('Cat-4'!$1:$1048576,Working!AK3090,Working!AL3090)</f>
        <v>104.4</v>
      </c>
      <c r="AN3090">
        <f>MATCH($AN$2,'Cat-4'!$1:$1,0)</f>
        <v>127</v>
      </c>
      <c r="AO3090">
        <f>INDEX('Cat-4'!$1:$1048576,Working!AK3090,Working!AN3090)</f>
        <v>137.1</v>
      </c>
      <c r="AP3090" s="103">
        <f t="shared" si="1000"/>
        <v>1.3132183908045976</v>
      </c>
      <c r="AQ3090" s="112">
        <f t="shared" si="1001"/>
        <v>0.31208238873642746</v>
      </c>
      <c r="AR3090" s="69">
        <f>INDEX(ELSV!$C$4:$G$65,MATCH(AJ3090,ELSV!$C$4:$C$65,0),MATCH(IF(Q3090&gt;2000000,"A",IF(Q3090&gt;1000000,"B",IF(Q3090&gt;100000,"C","D"))),ELSV!$C$4:$G$4,0))</f>
        <v>20</v>
      </c>
      <c r="AS3090" s="124">
        <f>INDEX(ELSV!$I$4:$M$65,MATCH(AJ3090,ELSV!$M$4:$M$65,0),MATCH(IF(Q3090&gt;2000000,"A",IF(Q3090&gt;1000000,"B",IF(Q3090&gt;100000,"C","D"))),ELSV!$I$4:$M$4,0))</f>
        <v>0.95</v>
      </c>
      <c r="AT3090" s="113">
        <f t="shared" si="992"/>
        <v>1.3120823887364275</v>
      </c>
      <c r="AU3090" s="114">
        <f t="shared" si="993"/>
        <v>332015.88805780926</v>
      </c>
      <c r="AV3090" s="114">
        <f t="shared" si="994"/>
        <v>180049.44929468282</v>
      </c>
      <c r="AW3090" s="114">
        <f t="shared" si="995"/>
        <v>151966.43876312644</v>
      </c>
      <c r="AX3090" s="125">
        <v>0.1</v>
      </c>
      <c r="AY3090" s="114">
        <f t="shared" si="996"/>
        <v>136769.79488681379</v>
      </c>
      <c r="AZ3090" s="114">
        <f t="shared" si="997"/>
        <v>116254.32565379172</v>
      </c>
      <c r="BA3090" s="114">
        <f t="shared" si="998"/>
        <v>102577.34616511034</v>
      </c>
    </row>
    <row r="3091" spans="1:53" hidden="1">
      <c r="A3091" t="s">
        <v>3557</v>
      </c>
      <c r="B3091" t="s">
        <v>7291</v>
      </c>
      <c r="D3091" t="s">
        <v>6591</v>
      </c>
      <c r="E3091" t="s">
        <v>2468</v>
      </c>
      <c r="F3091" t="s">
        <v>453</v>
      </c>
      <c r="G3091" s="17" t="str">
        <f t="shared" si="1002"/>
        <v>Lab and Equipment</v>
      </c>
      <c r="I3091" t="s">
        <v>2</v>
      </c>
      <c r="L3091" s="13">
        <v>38717</v>
      </c>
      <c r="N3091" s="12">
        <v>615310</v>
      </c>
      <c r="O3091" s="12">
        <v>0</v>
      </c>
      <c r="P3091" s="12">
        <v>615310</v>
      </c>
      <c r="Q3091" s="12">
        <v>615310</v>
      </c>
      <c r="R3091" s="12">
        <v>-5.2513698630136982</v>
      </c>
      <c r="S3091" s="12">
        <v>30765.5</v>
      </c>
      <c r="T3091" s="49">
        <f t="shared" si="988"/>
        <v>38687</v>
      </c>
      <c r="U3091" s="70">
        <f t="shared" si="989"/>
        <v>16.75</v>
      </c>
      <c r="AC3091" s="78" t="s">
        <v>9174</v>
      </c>
      <c r="AD3091">
        <f>MATCH(AC3091,'CAT-3'!$A:$A,0)</f>
        <v>642</v>
      </c>
      <c r="AE3091">
        <f>MATCH(T3091,'CAT-3'!$1:$1,0)</f>
        <v>15</v>
      </c>
      <c r="AF3091">
        <f>INDEX('CAT-3'!$1:$1048576,Working!AD3091,Working!AE3091)</f>
        <v>103.9</v>
      </c>
      <c r="AG3091">
        <f>MATCH($AG$2,'CAT-3'!$1:$1,0)</f>
        <v>90</v>
      </c>
      <c r="AH3091">
        <f>INDEX('CAT-3'!$1:$1048576,Working!AD3091,Working!AG3091)</f>
        <v>126.4</v>
      </c>
      <c r="AI3091" s="103">
        <f t="shared" si="999"/>
        <v>1.2165543792107796</v>
      </c>
      <c r="AJ3091" s="87" t="s">
        <v>10309</v>
      </c>
      <c r="AK3091">
        <f>MATCH(AJ3091,'Cat-4'!$A:$A,0)</f>
        <v>654</v>
      </c>
      <c r="AL3091">
        <f>MATCH($AL$2,'Cat-4'!$1:$1,0)</f>
        <v>4</v>
      </c>
      <c r="AM3091">
        <f>INDEX('Cat-4'!$1:$1048576,Working!AK3091,Working!AL3091)</f>
        <v>94.7</v>
      </c>
      <c r="AN3091">
        <f>MATCH($AN$2,'Cat-4'!$1:$1,0)</f>
        <v>127</v>
      </c>
      <c r="AO3091">
        <f>INDEX('Cat-4'!$1:$1048576,Working!AK3091,Working!AN3091)</f>
        <v>112.9</v>
      </c>
      <c r="AP3091" s="103">
        <f t="shared" si="1000"/>
        <v>1.1921858500527984</v>
      </c>
      <c r="AQ3091" s="112">
        <f t="shared" si="1001"/>
        <v>0.45035891671485784</v>
      </c>
      <c r="AR3091" s="69">
        <f>INDEX(ELSV!$C$4:$G$65,MATCH(AJ3091,ELSV!$C$4:$C$65,0),MATCH(IF(Q3091&gt;2000000,"A",IF(Q3091&gt;1000000,"B",IF(Q3091&gt;100000,"C","D"))),ELSV!$C$4:$G$4,0))</f>
        <v>8</v>
      </c>
      <c r="AS3091" s="124">
        <f>INDEX(ELSV!$I$4:$M$65,MATCH(AJ3091,ELSV!$M$4:$M$65,0),MATCH(IF(Q3091&gt;2000000,"A",IF(Q3091&gt;1000000,"B",IF(Q3091&gt;100000,"C","D"))),ELSV!$I$4:$M$4,0))</f>
        <v>0.95</v>
      </c>
      <c r="AT3091" s="113">
        <f t="shared" si="992"/>
        <v>1.4503589167148578</v>
      </c>
      <c r="AU3091" s="114">
        <f t="shared" si="993"/>
        <v>892420.34504381916</v>
      </c>
      <c r="AV3091" s="114">
        <f t="shared" si="994"/>
        <v>847799.32779162819</v>
      </c>
      <c r="AW3091" s="114">
        <f t="shared" si="995"/>
        <v>44621.01725219097</v>
      </c>
      <c r="AX3091" s="125">
        <v>0.1</v>
      </c>
      <c r="AY3091" s="114">
        <f t="shared" si="996"/>
        <v>44621.017252190999</v>
      </c>
      <c r="AZ3091" s="114">
        <f t="shared" si="997"/>
        <v>44621.017252190999</v>
      </c>
      <c r="BA3091" s="114">
        <f t="shared" si="998"/>
        <v>44621.017252190999</v>
      </c>
    </row>
    <row r="3092" spans="1:53" hidden="1">
      <c r="A3092" t="s">
        <v>3557</v>
      </c>
      <c r="B3092" t="s">
        <v>7291</v>
      </c>
      <c r="D3092" t="s">
        <v>6591</v>
      </c>
      <c r="G3092"/>
      <c r="I3092" t="s">
        <v>2</v>
      </c>
      <c r="L3092" s="13">
        <v>38787</v>
      </c>
      <c r="N3092" s="12">
        <v>414544</v>
      </c>
      <c r="O3092" s="12">
        <v>0</v>
      </c>
      <c r="P3092" s="12">
        <v>414544</v>
      </c>
      <c r="Q3092" s="12">
        <v>414544</v>
      </c>
      <c r="R3092" s="12">
        <v>-5.0595890410958901</v>
      </c>
      <c r="S3092" s="12">
        <v>20727.200000000012</v>
      </c>
      <c r="T3092" s="49">
        <f t="shared" si="988"/>
        <v>38777</v>
      </c>
      <c r="U3092" s="70">
        <f t="shared" si="989"/>
        <v>16.5</v>
      </c>
      <c r="AC3092" s="78" t="s">
        <v>9174</v>
      </c>
      <c r="AD3092">
        <f>MATCH(AC3092,'CAT-3'!$A:$A,0)</f>
        <v>642</v>
      </c>
      <c r="AE3092">
        <f>MATCH(T3092,'CAT-3'!$1:$1,0)</f>
        <v>18</v>
      </c>
      <c r="AF3092">
        <f>INDEX('CAT-3'!$1:$1048576,Working!AD3092,Working!AE3092)</f>
        <v>104.9</v>
      </c>
      <c r="AG3092">
        <f>MATCH($AG$2,'CAT-3'!$1:$1,0)</f>
        <v>90</v>
      </c>
      <c r="AH3092">
        <f>INDEX('CAT-3'!$1:$1048576,Working!AD3092,Working!AG3092)</f>
        <v>126.4</v>
      </c>
      <c r="AI3092" s="103">
        <f t="shared" si="999"/>
        <v>1.2049571020019065</v>
      </c>
      <c r="AJ3092" s="87" t="s">
        <v>10309</v>
      </c>
      <c r="AK3092">
        <f>MATCH(AJ3092,'Cat-4'!$A:$A,0)</f>
        <v>654</v>
      </c>
      <c r="AL3092">
        <f>MATCH($AL$2,'Cat-4'!$1:$1,0)</f>
        <v>4</v>
      </c>
      <c r="AM3092">
        <f>INDEX('Cat-4'!$1:$1048576,Working!AK3092,Working!AL3092)</f>
        <v>94.7</v>
      </c>
      <c r="AN3092">
        <f>MATCH($AN$2,'Cat-4'!$1:$1,0)</f>
        <v>127</v>
      </c>
      <c r="AO3092">
        <f>INDEX('Cat-4'!$1:$1048576,Working!AK3092,Working!AN3092)</f>
        <v>112.9</v>
      </c>
      <c r="AP3092" s="103">
        <f t="shared" si="1000"/>
        <v>1.1921858500527984</v>
      </c>
      <c r="AQ3092" s="112">
        <f t="shared" si="1001"/>
        <v>0.43653280692729957</v>
      </c>
      <c r="AR3092" s="69">
        <f>INDEX(ELSV!$C$4:$G$65,MATCH(AJ3092,ELSV!$C$4:$C$65,0),MATCH(IF(Q3092&gt;2000000,"A",IF(Q3092&gt;1000000,"B",IF(Q3092&gt;100000,"C","D"))),ELSV!$C$4:$G$4,0))</f>
        <v>8</v>
      </c>
      <c r="AS3092" s="124">
        <f>INDEX(ELSV!$I$4:$M$65,MATCH(AJ3092,ELSV!$M$4:$M$65,0),MATCH(IF(Q3092&gt;2000000,"A",IF(Q3092&gt;1000000,"B",IF(Q3092&gt;100000,"C","D"))),ELSV!$I$4:$M$4,0))</f>
        <v>0.95</v>
      </c>
      <c r="AT3092" s="113">
        <f t="shared" si="992"/>
        <v>1.4365328069272996</v>
      </c>
      <c r="AU3092" s="114">
        <f t="shared" si="993"/>
        <v>595506.05591487046</v>
      </c>
      <c r="AV3092" s="114">
        <f t="shared" si="994"/>
        <v>565730.75311912689</v>
      </c>
      <c r="AW3092" s="114">
        <f t="shared" si="995"/>
        <v>29775.30279574357</v>
      </c>
      <c r="AX3092" s="125">
        <v>0.1</v>
      </c>
      <c r="AY3092" s="114">
        <f t="shared" si="996"/>
        <v>29775.302795743548</v>
      </c>
      <c r="AZ3092" s="114">
        <f t="shared" si="997"/>
        <v>29775.302795743548</v>
      </c>
      <c r="BA3092" s="114">
        <f t="shared" si="998"/>
        <v>29775.302795743548</v>
      </c>
    </row>
    <row r="3093" spans="1:53" hidden="1">
      <c r="A3093" t="s">
        <v>3557</v>
      </c>
      <c r="B3093" t="s">
        <v>7291</v>
      </c>
      <c r="D3093" t="s">
        <v>6591</v>
      </c>
      <c r="E3093" t="s">
        <v>29</v>
      </c>
      <c r="F3093" t="s">
        <v>453</v>
      </c>
      <c r="G3093" s="17" t="str">
        <f>F3093</f>
        <v>Lab and Equipment</v>
      </c>
      <c r="I3093" t="s">
        <v>2</v>
      </c>
      <c r="L3093" s="13">
        <v>39051</v>
      </c>
      <c r="N3093" s="12">
        <v>27881</v>
      </c>
      <c r="O3093" s="12">
        <v>0</v>
      </c>
      <c r="P3093" s="12">
        <v>27881</v>
      </c>
      <c r="Q3093" s="12">
        <v>27881</v>
      </c>
      <c r="R3093" s="12">
        <v>-4.3363013698630137</v>
      </c>
      <c r="S3093" s="12">
        <v>1394.0499999999993</v>
      </c>
      <c r="T3093" s="49">
        <f t="shared" si="988"/>
        <v>39022</v>
      </c>
      <c r="U3093" s="70">
        <f t="shared" si="989"/>
        <v>15.833333333333334</v>
      </c>
      <c r="AC3093" s="78" t="s">
        <v>9174</v>
      </c>
      <c r="AD3093">
        <f>MATCH(AC3093,'CAT-3'!$A:$A,0)</f>
        <v>642</v>
      </c>
      <c r="AE3093">
        <f>MATCH(T3093,'CAT-3'!$1:$1,0)</f>
        <v>26</v>
      </c>
      <c r="AF3093">
        <f>INDEX('CAT-3'!$1:$1048576,Working!AD3093,Working!AE3093)</f>
        <v>110.3</v>
      </c>
      <c r="AG3093">
        <f>MATCH($AG$2,'CAT-3'!$1:$1,0)</f>
        <v>90</v>
      </c>
      <c r="AH3093">
        <f>INDEX('CAT-3'!$1:$1048576,Working!AD3093,Working!AG3093)</f>
        <v>126.4</v>
      </c>
      <c r="AI3093" s="103">
        <f t="shared" si="999"/>
        <v>1.1459655485040798</v>
      </c>
      <c r="AJ3093" s="87" t="s">
        <v>10309</v>
      </c>
      <c r="AK3093">
        <f>MATCH(AJ3093,'Cat-4'!$A:$A,0)</f>
        <v>654</v>
      </c>
      <c r="AL3093">
        <f>MATCH($AL$2,'Cat-4'!$1:$1,0)</f>
        <v>4</v>
      </c>
      <c r="AM3093">
        <f>INDEX('Cat-4'!$1:$1048576,Working!AK3093,Working!AL3093)</f>
        <v>94.7</v>
      </c>
      <c r="AN3093">
        <f>MATCH($AN$2,'Cat-4'!$1:$1,0)</f>
        <v>127</v>
      </c>
      <c r="AO3093">
        <f>INDEX('Cat-4'!$1:$1048576,Working!AK3093,Working!AN3093)</f>
        <v>112.9</v>
      </c>
      <c r="AP3093" s="103">
        <f t="shared" si="1000"/>
        <v>1.1921858500527984</v>
      </c>
      <c r="AQ3093" s="112">
        <f t="shared" si="1001"/>
        <v>0.36620391157455789</v>
      </c>
      <c r="AR3093" s="69">
        <f>INDEX(ELSV!$C$4:$G$65,MATCH(AJ3093,ELSV!$C$4:$C$65,0),MATCH(IF(Q3093&gt;2000000,"A",IF(Q3093&gt;1000000,"B",IF(Q3093&gt;100000,"C","D"))),ELSV!$C$4:$G$4,0))</f>
        <v>8</v>
      </c>
      <c r="AS3093" s="124">
        <f>INDEX(ELSV!$I$4:$M$65,MATCH(AJ3093,ELSV!$M$4:$M$65,0),MATCH(IF(Q3093&gt;2000000,"A",IF(Q3093&gt;1000000,"B",IF(Q3093&gt;100000,"C","D"))),ELSV!$I$4:$M$4,0))</f>
        <v>0.95</v>
      </c>
      <c r="AT3093" s="113">
        <f t="shared" si="992"/>
        <v>1.3662039115745579</v>
      </c>
      <c r="AU3093" s="114">
        <f t="shared" si="993"/>
        <v>38091.13125861025</v>
      </c>
      <c r="AV3093" s="114">
        <f t="shared" si="994"/>
        <v>36186.574695679737</v>
      </c>
      <c r="AW3093" s="114">
        <f t="shared" si="995"/>
        <v>1904.5565629305129</v>
      </c>
      <c r="AX3093" s="125">
        <v>0.1</v>
      </c>
      <c r="AY3093" s="114">
        <f t="shared" si="996"/>
        <v>1904.5565629305142</v>
      </c>
      <c r="AZ3093" s="114">
        <f t="shared" si="997"/>
        <v>1904.5565629305142</v>
      </c>
      <c r="BA3093" s="114">
        <f t="shared" si="998"/>
        <v>1904.5565629305142</v>
      </c>
    </row>
    <row r="3094" spans="1:53" hidden="1">
      <c r="A3094" t="s">
        <v>3557</v>
      </c>
      <c r="B3094" t="s">
        <v>7291</v>
      </c>
      <c r="D3094" t="s">
        <v>6591</v>
      </c>
      <c r="G3094"/>
      <c r="I3094" t="s">
        <v>2</v>
      </c>
      <c r="L3094" s="13">
        <v>39073</v>
      </c>
      <c r="N3094" s="12">
        <v>4561</v>
      </c>
      <c r="O3094" s="12">
        <v>4561</v>
      </c>
      <c r="P3094" s="12">
        <v>0</v>
      </c>
      <c r="Q3094" s="12">
        <v>4561</v>
      </c>
      <c r="R3094" s="12">
        <v>-4.2760273972602736</v>
      </c>
      <c r="S3094" s="12">
        <v>0</v>
      </c>
      <c r="T3094" s="49">
        <f t="shared" si="988"/>
        <v>39052</v>
      </c>
      <c r="U3094" s="70">
        <f t="shared" si="989"/>
        <v>15.75</v>
      </c>
      <c r="AC3094" s="78" t="s">
        <v>9174</v>
      </c>
      <c r="AD3094">
        <f>MATCH(AC3094,'CAT-3'!$A:$A,0)</f>
        <v>642</v>
      </c>
      <c r="AE3094">
        <f>MATCH(T3094,'CAT-3'!$1:$1,0)</f>
        <v>27</v>
      </c>
      <c r="AF3094">
        <f>INDEX('CAT-3'!$1:$1048576,Working!AD3094,Working!AE3094)</f>
        <v>110.4</v>
      </c>
      <c r="AG3094">
        <f>MATCH($AG$2,'CAT-3'!$1:$1,0)</f>
        <v>90</v>
      </c>
      <c r="AH3094">
        <f>INDEX('CAT-3'!$1:$1048576,Working!AD3094,Working!AG3094)</f>
        <v>126.4</v>
      </c>
      <c r="AI3094" s="103">
        <f t="shared" si="999"/>
        <v>1.144927536231884</v>
      </c>
      <c r="AJ3094" s="87" t="s">
        <v>10309</v>
      </c>
      <c r="AK3094">
        <f>MATCH(AJ3094,'Cat-4'!$A:$A,0)</f>
        <v>654</v>
      </c>
      <c r="AL3094">
        <f>MATCH($AL$2,'Cat-4'!$1:$1,0)</f>
        <v>4</v>
      </c>
      <c r="AM3094">
        <f>INDEX('Cat-4'!$1:$1048576,Working!AK3094,Working!AL3094)</f>
        <v>94.7</v>
      </c>
      <c r="AN3094">
        <f>MATCH($AN$2,'Cat-4'!$1:$1,0)</f>
        <v>127</v>
      </c>
      <c r="AO3094">
        <f>INDEX('Cat-4'!$1:$1048576,Working!AK3094,Working!AN3094)</f>
        <v>112.9</v>
      </c>
      <c r="AP3094" s="103">
        <f t="shared" si="1000"/>
        <v>1.1921858500527984</v>
      </c>
      <c r="AQ3094" s="112">
        <f t="shared" si="1001"/>
        <v>0.36496640803146474</v>
      </c>
      <c r="AR3094" s="69">
        <f>INDEX(ELSV!$C$4:$G$65,MATCH(AJ3094,ELSV!$C$4:$C$65,0),MATCH(IF(Q3094&gt;2000000,"A",IF(Q3094&gt;1000000,"B",IF(Q3094&gt;100000,"C","D"))),ELSV!$C$4:$G$4,0))</f>
        <v>8</v>
      </c>
      <c r="AS3094" s="124">
        <f>INDEX(ELSV!$I$4:$M$65,MATCH(AJ3094,ELSV!$M$4:$M$65,0),MATCH(IF(Q3094&gt;2000000,"A",IF(Q3094&gt;1000000,"B",IF(Q3094&gt;100000,"C","D"))),ELSV!$I$4:$M$4,0))</f>
        <v>0.95</v>
      </c>
      <c r="AT3094" s="113">
        <f t="shared" si="992"/>
        <v>1.3649664080314647</v>
      </c>
      <c r="AU3094" s="114">
        <f t="shared" si="993"/>
        <v>6225.6117870315111</v>
      </c>
      <c r="AV3094" s="114">
        <f t="shared" si="994"/>
        <v>5914.331197679935</v>
      </c>
      <c r="AW3094" s="114">
        <f t="shared" si="995"/>
        <v>311.28058935157605</v>
      </c>
      <c r="AX3094" s="125">
        <v>0.1</v>
      </c>
      <c r="AY3094" s="114">
        <f t="shared" si="996"/>
        <v>311.28058935157583</v>
      </c>
      <c r="AZ3094" s="114">
        <f t="shared" si="997"/>
        <v>311.28058935157583</v>
      </c>
      <c r="BA3094" s="114">
        <f t="shared" si="998"/>
        <v>311.28058935157583</v>
      </c>
    </row>
    <row r="3095" spans="1:53" hidden="1">
      <c r="A3095" t="s">
        <v>3557</v>
      </c>
      <c r="B3095" t="s">
        <v>7291</v>
      </c>
      <c r="D3095" t="s">
        <v>6591</v>
      </c>
      <c r="G3095"/>
      <c r="I3095" t="s">
        <v>2</v>
      </c>
      <c r="L3095" s="13">
        <v>39136</v>
      </c>
      <c r="N3095" s="12">
        <v>16054</v>
      </c>
      <c r="O3095" s="12">
        <v>2496</v>
      </c>
      <c r="P3095" s="12">
        <v>13558</v>
      </c>
      <c r="Q3095" s="12">
        <v>16054</v>
      </c>
      <c r="R3095" s="12">
        <v>-4.1034246575342461</v>
      </c>
      <c r="S3095" s="12">
        <v>677.89999999999964</v>
      </c>
      <c r="T3095" s="49">
        <f t="shared" si="988"/>
        <v>39114</v>
      </c>
      <c r="U3095" s="70">
        <f t="shared" si="989"/>
        <v>15.583333333333334</v>
      </c>
      <c r="AC3095" s="78" t="s">
        <v>9174</v>
      </c>
      <c r="AD3095">
        <f>MATCH(AC3095,'CAT-3'!$A:$A,0)</f>
        <v>642</v>
      </c>
      <c r="AE3095">
        <f>MATCH(T3095,'CAT-3'!$1:$1,0)</f>
        <v>29</v>
      </c>
      <c r="AF3095">
        <f>INDEX('CAT-3'!$1:$1048576,Working!AD3095,Working!AE3095)</f>
        <v>111.5</v>
      </c>
      <c r="AG3095">
        <f>MATCH($AG$2,'CAT-3'!$1:$1,0)</f>
        <v>90</v>
      </c>
      <c r="AH3095">
        <f>INDEX('CAT-3'!$1:$1048576,Working!AD3095,Working!AG3095)</f>
        <v>126.4</v>
      </c>
      <c r="AI3095" s="103">
        <f t="shared" si="999"/>
        <v>1.1336322869955158</v>
      </c>
      <c r="AJ3095" s="87" t="s">
        <v>10309</v>
      </c>
      <c r="AK3095">
        <f>MATCH(AJ3095,'Cat-4'!$A:$A,0)</f>
        <v>654</v>
      </c>
      <c r="AL3095">
        <f>MATCH($AL$2,'Cat-4'!$1:$1,0)</f>
        <v>4</v>
      </c>
      <c r="AM3095">
        <f>INDEX('Cat-4'!$1:$1048576,Working!AK3095,Working!AL3095)</f>
        <v>94.7</v>
      </c>
      <c r="AN3095">
        <f>MATCH($AN$2,'Cat-4'!$1:$1,0)</f>
        <v>127</v>
      </c>
      <c r="AO3095">
        <f>INDEX('Cat-4'!$1:$1048576,Working!AK3095,Working!AN3095)</f>
        <v>112.9</v>
      </c>
      <c r="AP3095" s="103">
        <f t="shared" si="1000"/>
        <v>1.1921858500527984</v>
      </c>
      <c r="AQ3095" s="112">
        <f t="shared" si="1001"/>
        <v>0.35150037171904702</v>
      </c>
      <c r="AR3095" s="69">
        <f>INDEX(ELSV!$C$4:$G$65,MATCH(AJ3095,ELSV!$C$4:$C$65,0),MATCH(IF(Q3095&gt;2000000,"A",IF(Q3095&gt;1000000,"B",IF(Q3095&gt;100000,"C","D"))),ELSV!$C$4:$G$4,0))</f>
        <v>8</v>
      </c>
      <c r="AS3095" s="124">
        <f>INDEX(ELSV!$I$4:$M$65,MATCH(AJ3095,ELSV!$M$4:$M$65,0),MATCH(IF(Q3095&gt;2000000,"A",IF(Q3095&gt;1000000,"B",IF(Q3095&gt;100000,"C","D"))),ELSV!$I$4:$M$4,0))</f>
        <v>0.95</v>
      </c>
      <c r="AT3095" s="113">
        <f t="shared" si="992"/>
        <v>1.351500371719047</v>
      </c>
      <c r="AU3095" s="114">
        <f t="shared" si="993"/>
        <v>21696.986967577581</v>
      </c>
      <c r="AV3095" s="114">
        <f t="shared" si="994"/>
        <v>20612.1376191987</v>
      </c>
      <c r="AW3095" s="114">
        <f t="shared" si="995"/>
        <v>1084.8493483788807</v>
      </c>
      <c r="AX3095" s="125">
        <v>0.1</v>
      </c>
      <c r="AY3095" s="114">
        <f t="shared" si="996"/>
        <v>1084.84934837888</v>
      </c>
      <c r="AZ3095" s="114">
        <f t="shared" si="997"/>
        <v>1084.84934837888</v>
      </c>
      <c r="BA3095" s="114">
        <f t="shared" si="998"/>
        <v>1084.84934837888</v>
      </c>
    </row>
    <row r="3096" spans="1:53" hidden="1">
      <c r="A3096" t="s">
        <v>3557</v>
      </c>
      <c r="B3096" t="s">
        <v>7291</v>
      </c>
      <c r="D3096" t="s">
        <v>6591</v>
      </c>
      <c r="E3096" t="s">
        <v>26</v>
      </c>
      <c r="F3096" t="s">
        <v>453</v>
      </c>
      <c r="G3096" s="17" t="str">
        <f>F3096</f>
        <v>Lab and Equipment</v>
      </c>
      <c r="I3096" t="s">
        <v>2</v>
      </c>
      <c r="L3096" s="13">
        <v>39443</v>
      </c>
      <c r="N3096" s="12">
        <v>128750</v>
      </c>
      <c r="O3096" s="12">
        <v>0</v>
      </c>
      <c r="P3096" s="12">
        <v>128750</v>
      </c>
      <c r="Q3096" s="12">
        <v>128750</v>
      </c>
      <c r="R3096" s="12">
        <v>-3.2623287671232899</v>
      </c>
      <c r="S3096" s="12">
        <v>6437.5</v>
      </c>
      <c r="T3096" s="49">
        <f t="shared" si="988"/>
        <v>39417</v>
      </c>
      <c r="U3096" s="70">
        <f t="shared" si="989"/>
        <v>14.75</v>
      </c>
      <c r="AC3096" s="78" t="s">
        <v>9174</v>
      </c>
      <c r="AD3096">
        <f>MATCH(AC3096,'CAT-3'!$A:$A,0)</f>
        <v>642</v>
      </c>
      <c r="AE3096">
        <f>MATCH(T3096,'CAT-3'!$1:$1,0)</f>
        <v>39</v>
      </c>
      <c r="AF3096">
        <f>INDEX('CAT-3'!$1:$1048576,Working!AD3096,Working!AE3096)</f>
        <v>114.2</v>
      </c>
      <c r="AG3096">
        <f>MATCH($AG$2,'CAT-3'!$1:$1,0)</f>
        <v>90</v>
      </c>
      <c r="AH3096">
        <f>INDEX('CAT-3'!$1:$1048576,Working!AD3096,Working!AG3096)</f>
        <v>126.4</v>
      </c>
      <c r="AI3096" s="103">
        <f t="shared" si="999"/>
        <v>1.1068301225919439</v>
      </c>
      <c r="AJ3096" s="87" t="s">
        <v>10309</v>
      </c>
      <c r="AK3096">
        <f>MATCH(AJ3096,'Cat-4'!$A:$A,0)</f>
        <v>654</v>
      </c>
      <c r="AL3096">
        <f>MATCH($AL$2,'Cat-4'!$1:$1,0)</f>
        <v>4</v>
      </c>
      <c r="AM3096">
        <f>INDEX('Cat-4'!$1:$1048576,Working!AK3096,Working!AL3096)</f>
        <v>94.7</v>
      </c>
      <c r="AN3096">
        <f>MATCH($AN$2,'Cat-4'!$1:$1,0)</f>
        <v>127</v>
      </c>
      <c r="AO3096">
        <f>INDEX('Cat-4'!$1:$1048576,Working!AK3096,Working!AN3096)</f>
        <v>112.9</v>
      </c>
      <c r="AP3096" s="103">
        <f t="shared" si="1000"/>
        <v>1.1921858500527984</v>
      </c>
      <c r="AQ3096" s="112">
        <f t="shared" si="1001"/>
        <v>0.31954721056631974</v>
      </c>
      <c r="AR3096" s="69">
        <f>INDEX(ELSV!$C$4:$G$65,MATCH(AJ3096,ELSV!$C$4:$C$65,0),MATCH(IF(Q3096&gt;2000000,"A",IF(Q3096&gt;1000000,"B",IF(Q3096&gt;100000,"C","D"))),ELSV!$C$4:$G$4,0))</f>
        <v>8</v>
      </c>
      <c r="AS3096" s="124">
        <f>INDEX(ELSV!$I$4:$M$65,MATCH(AJ3096,ELSV!$M$4:$M$65,0),MATCH(IF(Q3096&gt;2000000,"A",IF(Q3096&gt;1000000,"B",IF(Q3096&gt;100000,"C","D"))),ELSV!$I$4:$M$4,0))</f>
        <v>0.95</v>
      </c>
      <c r="AT3096" s="113">
        <f t="shared" si="992"/>
        <v>1.3195472105663197</v>
      </c>
      <c r="AU3096" s="114">
        <f t="shared" si="993"/>
        <v>169891.70336041367</v>
      </c>
      <c r="AV3096" s="114">
        <f t="shared" si="994"/>
        <v>161397.11819239298</v>
      </c>
      <c r="AW3096" s="114">
        <f t="shared" si="995"/>
        <v>8494.5851680206833</v>
      </c>
      <c r="AX3096" s="125">
        <v>0.1</v>
      </c>
      <c r="AY3096" s="114">
        <f t="shared" si="996"/>
        <v>8494.5851680206906</v>
      </c>
      <c r="AZ3096" s="114">
        <f t="shared" si="997"/>
        <v>8494.5851680206906</v>
      </c>
      <c r="BA3096" s="114">
        <f t="shared" si="998"/>
        <v>8494.5851680206906</v>
      </c>
    </row>
    <row r="3097" spans="1:53" hidden="1">
      <c r="A3097" t="s">
        <v>3557</v>
      </c>
      <c r="B3097" t="s">
        <v>7291</v>
      </c>
      <c r="D3097" t="s">
        <v>6591</v>
      </c>
      <c r="G3097"/>
      <c r="I3097" t="s">
        <v>2</v>
      </c>
      <c r="L3097" s="13">
        <v>39813</v>
      </c>
      <c r="N3097" s="12">
        <v>11330</v>
      </c>
      <c r="O3097" s="12">
        <v>0</v>
      </c>
      <c r="P3097" s="12">
        <v>11330</v>
      </c>
      <c r="Q3097" s="12">
        <v>11330</v>
      </c>
      <c r="R3097" s="12">
        <v>-2.2520547945205482</v>
      </c>
      <c r="S3097" s="12">
        <v>566.5</v>
      </c>
      <c r="T3097" s="49">
        <f t="shared" si="988"/>
        <v>39783</v>
      </c>
      <c r="U3097" s="70">
        <f t="shared" si="989"/>
        <v>13.75</v>
      </c>
      <c r="AC3097" s="78" t="s">
        <v>9174</v>
      </c>
      <c r="AD3097">
        <f>MATCH(AC3097,'CAT-3'!$A:$A,0)</f>
        <v>642</v>
      </c>
      <c r="AE3097">
        <f>MATCH(T3097,'CAT-3'!$1:$1,0)</f>
        <v>51</v>
      </c>
      <c r="AF3097">
        <f>INDEX('CAT-3'!$1:$1048576,Working!AD3097,Working!AE3097)</f>
        <v>117.4</v>
      </c>
      <c r="AG3097">
        <f>MATCH($AG$2,'CAT-3'!$1:$1,0)</f>
        <v>90</v>
      </c>
      <c r="AH3097">
        <f>INDEX('CAT-3'!$1:$1048576,Working!AD3097,Working!AG3097)</f>
        <v>126.4</v>
      </c>
      <c r="AI3097" s="103">
        <f t="shared" si="999"/>
        <v>1.0766609880749574</v>
      </c>
      <c r="AJ3097" s="87" t="s">
        <v>10309</v>
      </c>
      <c r="AK3097">
        <f>MATCH(AJ3097,'Cat-4'!$A:$A,0)</f>
        <v>654</v>
      </c>
      <c r="AL3097">
        <f>MATCH($AL$2,'Cat-4'!$1:$1,0)</f>
        <v>4</v>
      </c>
      <c r="AM3097">
        <f>INDEX('Cat-4'!$1:$1048576,Working!AK3097,Working!AL3097)</f>
        <v>94.7</v>
      </c>
      <c r="AN3097">
        <f>MATCH($AN$2,'Cat-4'!$1:$1,0)</f>
        <v>127</v>
      </c>
      <c r="AO3097">
        <f>INDEX('Cat-4'!$1:$1048576,Working!AK3097,Working!AN3097)</f>
        <v>112.9</v>
      </c>
      <c r="AP3097" s="103">
        <f t="shared" si="1000"/>
        <v>1.1921858500527984</v>
      </c>
      <c r="AQ3097" s="112">
        <f t="shared" si="1001"/>
        <v>0.28357999528682898</v>
      </c>
      <c r="AR3097" s="69">
        <f>INDEX(ELSV!$C$4:$G$65,MATCH(AJ3097,ELSV!$C$4:$C$65,0),MATCH(IF(Q3097&gt;2000000,"A",IF(Q3097&gt;1000000,"B",IF(Q3097&gt;100000,"C","D"))),ELSV!$C$4:$G$4,0))</f>
        <v>8</v>
      </c>
      <c r="AS3097" s="124">
        <f>INDEX(ELSV!$I$4:$M$65,MATCH(AJ3097,ELSV!$M$4:$M$65,0),MATCH(IF(Q3097&gt;2000000,"A",IF(Q3097&gt;1000000,"B",IF(Q3097&gt;100000,"C","D"))),ELSV!$I$4:$M$4,0))</f>
        <v>0.95</v>
      </c>
      <c r="AT3097" s="113">
        <f t="shared" si="992"/>
        <v>1.283579995286829</v>
      </c>
      <c r="AU3097" s="114">
        <f t="shared" si="993"/>
        <v>14542.961346599772</v>
      </c>
      <c r="AV3097" s="114">
        <f t="shared" si="994"/>
        <v>13815.813279269783</v>
      </c>
      <c r="AW3097" s="114">
        <f t="shared" si="995"/>
        <v>727.14806732998841</v>
      </c>
      <c r="AX3097" s="125">
        <v>0.1</v>
      </c>
      <c r="AY3097" s="114">
        <f t="shared" si="996"/>
        <v>727.1480673299892</v>
      </c>
      <c r="AZ3097" s="114">
        <f t="shared" si="997"/>
        <v>727.1480673299892</v>
      </c>
      <c r="BA3097" s="114">
        <f t="shared" si="998"/>
        <v>727.1480673299892</v>
      </c>
    </row>
    <row r="3098" spans="1:53" hidden="1">
      <c r="A3098" t="s">
        <v>3557</v>
      </c>
      <c r="B3098" t="s">
        <v>7291</v>
      </c>
      <c r="D3098" t="s">
        <v>6591</v>
      </c>
      <c r="E3098" t="s">
        <v>31</v>
      </c>
      <c r="F3098" t="s">
        <v>453</v>
      </c>
      <c r="G3098" s="17" t="str">
        <f>F3098</f>
        <v>Lab and Equipment</v>
      </c>
      <c r="I3098" t="s">
        <v>2</v>
      </c>
      <c r="L3098" s="13">
        <v>40881</v>
      </c>
      <c r="N3098" s="12">
        <v>21792</v>
      </c>
      <c r="O3098" s="12">
        <v>0</v>
      </c>
      <c r="P3098" s="12">
        <v>21792</v>
      </c>
      <c r="Q3098" s="12">
        <v>21792</v>
      </c>
      <c r="R3098" s="12">
        <v>0.67123287671232923</v>
      </c>
      <c r="S3098" s="12">
        <v>1089.5999999999985</v>
      </c>
      <c r="T3098" s="49">
        <f t="shared" si="988"/>
        <v>40878</v>
      </c>
      <c r="U3098" s="70">
        <f t="shared" si="989"/>
        <v>10.75</v>
      </c>
      <c r="AC3098" s="78" t="s">
        <v>9174</v>
      </c>
      <c r="AD3098">
        <f>MATCH(AC3098,'CAT-3'!$A:$A,0)</f>
        <v>642</v>
      </c>
      <c r="AE3098">
        <f>MATCH(T3098,'CAT-3'!$1:$1,0)</f>
        <v>87</v>
      </c>
      <c r="AF3098">
        <f>INDEX('CAT-3'!$1:$1048576,Working!AD3098,Working!AE3098)</f>
        <v>125.7</v>
      </c>
      <c r="AG3098">
        <f>MATCH($AG$2,'CAT-3'!$1:$1,0)</f>
        <v>90</v>
      </c>
      <c r="AH3098">
        <f>INDEX('CAT-3'!$1:$1048576,Working!AD3098,Working!AG3098)</f>
        <v>126.4</v>
      </c>
      <c r="AI3098" s="103">
        <f t="shared" si="999"/>
        <v>1.0055688146380271</v>
      </c>
      <c r="AJ3098" s="87" t="s">
        <v>10309</v>
      </c>
      <c r="AK3098">
        <f>MATCH(AJ3098,'Cat-4'!$A:$A,0)</f>
        <v>654</v>
      </c>
      <c r="AL3098">
        <f>MATCH($AL$2,'Cat-4'!$1:$1,0)</f>
        <v>4</v>
      </c>
      <c r="AM3098">
        <f>INDEX('Cat-4'!$1:$1048576,Working!AK3098,Working!AL3098)</f>
        <v>94.7</v>
      </c>
      <c r="AN3098">
        <f>MATCH($AN$2,'Cat-4'!$1:$1,0)</f>
        <v>127</v>
      </c>
      <c r="AO3098">
        <f>INDEX('Cat-4'!$1:$1048576,Working!AK3098,Working!AN3098)</f>
        <v>112.9</v>
      </c>
      <c r="AP3098" s="103">
        <f t="shared" si="1000"/>
        <v>1.1921858500527984</v>
      </c>
      <c r="AQ3098" s="112">
        <f t="shared" si="1001"/>
        <v>0.1988249120658212</v>
      </c>
      <c r="AR3098" s="69">
        <f>INDEX(ELSV!$C$4:$G$65,MATCH(AJ3098,ELSV!$C$4:$C$65,0),MATCH(IF(Q3098&gt;2000000,"A",IF(Q3098&gt;1000000,"B",IF(Q3098&gt;100000,"C","D"))),ELSV!$C$4:$G$4,0))</f>
        <v>8</v>
      </c>
      <c r="AS3098" s="124">
        <f>INDEX(ELSV!$I$4:$M$65,MATCH(AJ3098,ELSV!$M$4:$M$65,0),MATCH(IF(Q3098&gt;2000000,"A",IF(Q3098&gt;1000000,"B",IF(Q3098&gt;100000,"C","D"))),ELSV!$I$4:$M$4,0))</f>
        <v>0.95</v>
      </c>
      <c r="AT3098" s="113">
        <f t="shared" si="992"/>
        <v>1.1988249120658212</v>
      </c>
      <c r="AU3098" s="114">
        <f t="shared" si="993"/>
        <v>26124.792483738376</v>
      </c>
      <c r="AV3098" s="114">
        <f t="shared" si="994"/>
        <v>24818.552859551455</v>
      </c>
      <c r="AW3098" s="114">
        <f t="shared" si="995"/>
        <v>1306.239624186921</v>
      </c>
      <c r="AX3098" s="125">
        <v>0.1</v>
      </c>
      <c r="AY3098" s="114">
        <f t="shared" si="996"/>
        <v>1306.2396241869201</v>
      </c>
      <c r="AZ3098" s="114">
        <f t="shared" si="997"/>
        <v>1306.2396241869201</v>
      </c>
      <c r="BA3098" s="114">
        <f t="shared" si="998"/>
        <v>1306.2396241869201</v>
      </c>
    </row>
    <row r="3099" spans="1:53" hidden="1">
      <c r="A3099" t="s">
        <v>3557</v>
      </c>
      <c r="B3099" t="s">
        <v>7291</v>
      </c>
      <c r="D3099" t="s">
        <v>6591</v>
      </c>
      <c r="E3099" t="s">
        <v>51</v>
      </c>
      <c r="F3099" t="s">
        <v>453</v>
      </c>
      <c r="G3099" t="s">
        <v>3149</v>
      </c>
      <c r="I3099" t="s">
        <v>3150</v>
      </c>
      <c r="L3099" s="13">
        <v>42683</v>
      </c>
      <c r="N3099" s="12">
        <v>122910</v>
      </c>
      <c r="O3099" s="12">
        <v>0</v>
      </c>
      <c r="P3099" s="12">
        <v>122910</v>
      </c>
      <c r="Q3099" s="12">
        <v>122910</v>
      </c>
      <c r="R3099" s="12">
        <v>5.6082191780821917</v>
      </c>
      <c r="S3099" s="12">
        <v>59975.449130716283</v>
      </c>
      <c r="T3099" s="49">
        <f t="shared" si="988"/>
        <v>42675</v>
      </c>
      <c r="U3099" s="70">
        <f t="shared" si="989"/>
        <v>5.833333333333333</v>
      </c>
      <c r="AC3099" s="78"/>
      <c r="AJ3099" s="87" t="s">
        <v>10309</v>
      </c>
      <c r="AK3099">
        <f>MATCH(AJ3099,'Cat-4'!$A:$A,0)</f>
        <v>654</v>
      </c>
      <c r="AL3099">
        <f>MATCH(T3099,'Cat-4'!$1:$1,0)</f>
        <v>59</v>
      </c>
      <c r="AM3099">
        <f>INDEX('Cat-4'!$1:$1048576,Working!AK3099,Working!AL3099)</f>
        <v>102.3</v>
      </c>
      <c r="AN3099">
        <f>MATCH($AN$2,'Cat-4'!$1:$1,0)</f>
        <v>127</v>
      </c>
      <c r="AO3099">
        <f>INDEX('Cat-4'!$1:$1048576,Working!AK3099,Working!AN3099)</f>
        <v>112.9</v>
      </c>
      <c r="AP3099" s="103">
        <f>AO3099/AM3099</f>
        <v>1.1036168132942328</v>
      </c>
      <c r="AQ3099" s="111">
        <f t="shared" ref="AQ3099" si="1003">AP3099-1</f>
        <v>0.10361681329423278</v>
      </c>
      <c r="AR3099" s="69">
        <f>INDEX(ELSV!$C$4:$G$65,MATCH(AJ3099,ELSV!$C$4:$C$65,0),MATCH(IF(Q3099&gt;2000000,"A",IF(Q3099&gt;1000000,"B",IF(Q3099&gt;100000,"C","D"))),ELSV!$C$4:$G$4,0))</f>
        <v>8</v>
      </c>
      <c r="AS3099" s="124">
        <f>INDEX(ELSV!$I$4:$M$65,MATCH(AJ3099,ELSV!$M$4:$M$65,0),MATCH(IF(Q3099&gt;2000000,"A",IF(Q3099&gt;1000000,"B",IF(Q3099&gt;100000,"C","D"))),ELSV!$I$4:$M$4,0))</f>
        <v>0.95</v>
      </c>
      <c r="AT3099" s="113">
        <f t="shared" si="992"/>
        <v>1.1036168132942328</v>
      </c>
      <c r="AU3099" s="114">
        <f t="shared" si="993"/>
        <v>135645.54252199415</v>
      </c>
      <c r="AV3099" s="114">
        <f t="shared" si="994"/>
        <v>93962.797684506353</v>
      </c>
      <c r="AW3099" s="114">
        <f t="shared" si="995"/>
        <v>41682.7448374878</v>
      </c>
      <c r="AX3099" s="125">
        <v>0.1</v>
      </c>
      <c r="AY3099" s="114">
        <f t="shared" si="996"/>
        <v>37514.470353739023</v>
      </c>
      <c r="AZ3099" s="114">
        <f t="shared" si="997"/>
        <v>31887.299800678167</v>
      </c>
      <c r="BA3099" s="114">
        <f t="shared" si="998"/>
        <v>28135.852765304269</v>
      </c>
    </row>
    <row r="3100" spans="1:53" hidden="1">
      <c r="A3100" t="s">
        <v>3557</v>
      </c>
      <c r="B3100" t="s">
        <v>7291</v>
      </c>
      <c r="D3100" t="s">
        <v>35</v>
      </c>
      <c r="E3100" t="s">
        <v>2468</v>
      </c>
      <c r="F3100" t="s">
        <v>75</v>
      </c>
      <c r="G3100" s="17" t="str">
        <f t="shared" ref="G3100:G3101" si="1004">F3100</f>
        <v>-Server &amp; Net Work</v>
      </c>
      <c r="I3100" t="s">
        <v>2</v>
      </c>
      <c r="L3100" s="13">
        <v>38807</v>
      </c>
      <c r="N3100" s="12">
        <v>200000</v>
      </c>
      <c r="Q3100" s="12">
        <f>N3100</f>
        <v>200000</v>
      </c>
      <c r="R3100" s="12">
        <v>-9.0047945205479447</v>
      </c>
      <c r="S3100" s="12">
        <v>-10000</v>
      </c>
      <c r="T3100" s="49">
        <f t="shared" si="988"/>
        <v>38777</v>
      </c>
      <c r="U3100" s="70">
        <f t="shared" si="989"/>
        <v>16.5</v>
      </c>
      <c r="AC3100" s="78" t="s">
        <v>9391</v>
      </c>
      <c r="AD3100">
        <f>MATCH(AC3100,'CAT-3'!$A:$A,0)</f>
        <v>754</v>
      </c>
      <c r="AE3100">
        <f>MATCH(T3100,'CAT-3'!$1:$1,0)</f>
        <v>18</v>
      </c>
      <c r="AF3100">
        <f>INDEX('CAT-3'!$1:$1048576,Working!AD3100,Working!AE3100)</f>
        <v>102.2</v>
      </c>
      <c r="AG3100">
        <f>MATCH($AG$2,'CAT-3'!$1:$1,0)</f>
        <v>90</v>
      </c>
      <c r="AH3100">
        <f>INDEX('CAT-3'!$1:$1048576,Working!AD3100,Working!AG3100)</f>
        <v>89.8</v>
      </c>
      <c r="AI3100" s="103">
        <f t="shared" ref="AI3100:AI3132" si="1005">AH3100/AF3100</f>
        <v>0.8786692759295498</v>
      </c>
      <c r="AJ3100" s="87" t="s">
        <v>10283</v>
      </c>
      <c r="AK3100">
        <f>MATCH(AJ3100,'Cat-4'!$A:$A,0)</f>
        <v>640</v>
      </c>
      <c r="AL3100">
        <f>MATCH($AL$2,'Cat-4'!$1:$1,0)</f>
        <v>4</v>
      </c>
      <c r="AM3100">
        <f>INDEX('Cat-4'!$1:$1048576,Working!AK3100,Working!AL3100)</f>
        <v>103.4</v>
      </c>
      <c r="AN3100">
        <f>MATCH($AN$2,'Cat-4'!$1:$1,0)</f>
        <v>127</v>
      </c>
      <c r="AO3100">
        <f>INDEX('Cat-4'!$1:$1048576,Working!AK3100,Working!AN3100)</f>
        <v>117.2</v>
      </c>
      <c r="AP3100" s="103">
        <f t="shared" ref="AP3100:AP3163" si="1006">AO3100/AM3100</f>
        <v>1.1334622823984526</v>
      </c>
      <c r="AQ3100" s="112">
        <f t="shared" ref="AQ3100:AQ3132" si="1007">(AI3100*AP3100)-1</f>
        <v>-4.0615170314968196E-3</v>
      </c>
      <c r="AR3100" s="69">
        <f>INDEX(ELSV!$C$4:$G$65,MATCH(AJ3100,ELSV!$C$4:$C$65,0),MATCH(IF(Q3100&gt;2000000,"A",IF(Q3100&gt;1000000,"B",IF(Q3100&gt;100000,"C","D"))),ELSV!$C$4:$G$4,0))</f>
        <v>5</v>
      </c>
      <c r="AS3100" s="124">
        <f>INDEX(ELSV!$I$4:$M$65,MATCH(AJ3100,ELSV!$M$4:$M$65,0),MATCH(IF(Q3100&gt;2000000,"A",IF(Q3100&gt;1000000,"B",IF(Q3100&gt;100000,"C","D"))),ELSV!$I$4:$M$4,0))</f>
        <v>1</v>
      </c>
      <c r="AT3100" s="113">
        <f t="shared" si="992"/>
        <v>0.99593848296850318</v>
      </c>
      <c r="AU3100" s="114">
        <f t="shared" si="993"/>
        <v>199187.69659370065</v>
      </c>
      <c r="AV3100" s="114">
        <f t="shared" si="994"/>
        <v>199187.69659370068</v>
      </c>
      <c r="AW3100" s="114">
        <f t="shared" si="995"/>
        <v>0</v>
      </c>
      <c r="AX3100" s="125">
        <v>0.1</v>
      </c>
      <c r="AY3100" s="114">
        <f t="shared" si="996"/>
        <v>0</v>
      </c>
      <c r="AZ3100" s="114">
        <f t="shared" si="997"/>
        <v>0</v>
      </c>
      <c r="BA3100" s="114">
        <f t="shared" si="998"/>
        <v>0</v>
      </c>
    </row>
    <row r="3101" spans="1:53" ht="30" hidden="1">
      <c r="A3101" t="s">
        <v>3557</v>
      </c>
      <c r="B3101" t="s">
        <v>7291</v>
      </c>
      <c r="D3101" t="s">
        <v>35</v>
      </c>
      <c r="E3101" t="s">
        <v>2468</v>
      </c>
      <c r="F3101" t="s">
        <v>3151</v>
      </c>
      <c r="G3101" s="17" t="str">
        <f t="shared" si="1004"/>
        <v>- Other devices i.e. Desktop, Laptop etc.</v>
      </c>
      <c r="I3101" t="s">
        <v>2</v>
      </c>
      <c r="L3101" s="13">
        <v>38807</v>
      </c>
      <c r="N3101" s="12">
        <v>3068760</v>
      </c>
      <c r="Q3101" s="12">
        <f t="shared" ref="Q3101:Q3164" si="1008">N3101</f>
        <v>3068760</v>
      </c>
      <c r="R3101" s="12">
        <v>-9.0047945205479447</v>
      </c>
      <c r="S3101" s="12">
        <v>-152979.25</v>
      </c>
      <c r="T3101" s="49">
        <f t="shared" si="988"/>
        <v>38777</v>
      </c>
      <c r="U3101" s="70">
        <f t="shared" si="989"/>
        <v>16.5</v>
      </c>
      <c r="AC3101" s="78" t="s">
        <v>119</v>
      </c>
      <c r="AD3101">
        <f>MATCH(AC3101,'CAT-3'!$A:$A,0)</f>
        <v>756</v>
      </c>
      <c r="AE3101">
        <f>MATCH(T3101,'CAT-3'!$1:$1,0)</f>
        <v>18</v>
      </c>
      <c r="AF3101">
        <f>INDEX('CAT-3'!$1:$1048576,Working!AD3101,Working!AE3101)</f>
        <v>89.7</v>
      </c>
      <c r="AG3101">
        <f>MATCH($AG$2,'CAT-3'!$1:$1,0)</f>
        <v>90</v>
      </c>
      <c r="AH3101">
        <f>INDEX('CAT-3'!$1:$1048576,Working!AD3101,Working!AG3101)</f>
        <v>87</v>
      </c>
      <c r="AI3101" s="103">
        <f t="shared" si="1005"/>
        <v>0.96989966555183948</v>
      </c>
      <c r="AJ3101" s="87" t="s">
        <v>10294</v>
      </c>
      <c r="AK3101">
        <f>MATCH(AJ3101,'Cat-4'!$A:$A,0)</f>
        <v>646</v>
      </c>
      <c r="AL3101">
        <f>MATCH($AL$2,'Cat-4'!$1:$1,0)</f>
        <v>4</v>
      </c>
      <c r="AM3101">
        <f>INDEX('Cat-4'!$1:$1048576,Working!AK3101,Working!AL3101)</f>
        <v>91.7</v>
      </c>
      <c r="AN3101">
        <f>MATCH($AN$2,'Cat-4'!$1:$1,0)</f>
        <v>127</v>
      </c>
      <c r="AO3101">
        <f>INDEX('Cat-4'!$1:$1048576,Working!AK3101,Working!AN3101)</f>
        <v>154.1</v>
      </c>
      <c r="AP3101" s="103">
        <f t="shared" si="1006"/>
        <v>1.6804798255179934</v>
      </c>
      <c r="AQ3101" s="112">
        <f t="shared" si="1007"/>
        <v>0.62989682073651543</v>
      </c>
      <c r="AR3101" s="69">
        <f>INDEX(ELSV!$C$4:$G$65,MATCH(AJ3101,ELSV!$C$4:$C$65,0),MATCH(IF(Q3101&gt;2000000,"A",IF(Q3101&gt;1000000,"B",IF(Q3101&gt;100000,"C","D"))),ELSV!$C$4:$G$4,0))</f>
        <v>5</v>
      </c>
      <c r="AS3101" s="124">
        <f>INDEX(ELSV!$I$4:$M$65,MATCH(AJ3101,ELSV!$M$4:$M$65,0),MATCH(IF(Q3101&gt;2000000,"A",IF(Q3101&gt;1000000,"B",IF(Q3101&gt;100000,"C","D"))),ELSV!$I$4:$M$4,0))</f>
        <v>0.98</v>
      </c>
      <c r="AT3101" s="113">
        <f t="shared" si="992"/>
        <v>1.6298968207365154</v>
      </c>
      <c r="AU3101" s="114">
        <f t="shared" si="993"/>
        <v>5001762.1676033894</v>
      </c>
      <c r="AV3101" s="114">
        <f t="shared" si="994"/>
        <v>4901726.9242513217</v>
      </c>
      <c r="AW3101" s="114">
        <f t="shared" si="995"/>
        <v>100035.24335206766</v>
      </c>
      <c r="AX3101" s="125">
        <v>0.1</v>
      </c>
      <c r="AY3101" s="114">
        <f t="shared" si="996"/>
        <v>100035.24335206788</v>
      </c>
      <c r="AZ3101" s="114">
        <f t="shared" si="997"/>
        <v>100035.24335206788</v>
      </c>
      <c r="BA3101" s="114">
        <f t="shared" si="998"/>
        <v>100035.24335206788</v>
      </c>
    </row>
    <row r="3102" spans="1:53" hidden="1">
      <c r="A3102" t="s">
        <v>3557</v>
      </c>
      <c r="B3102" t="s">
        <v>7291</v>
      </c>
      <c r="D3102" t="s">
        <v>35</v>
      </c>
      <c r="G3102"/>
      <c r="I3102" t="s">
        <v>2</v>
      </c>
      <c r="L3102" s="13">
        <v>38847</v>
      </c>
      <c r="N3102" s="12">
        <v>77625</v>
      </c>
      <c r="Q3102" s="12">
        <f t="shared" si="1008"/>
        <v>77625</v>
      </c>
      <c r="R3102" s="12">
        <v>-11.895205479452056</v>
      </c>
      <c r="S3102" s="12">
        <v>-3881.25</v>
      </c>
      <c r="T3102" s="49">
        <f t="shared" si="988"/>
        <v>38838</v>
      </c>
      <c r="U3102" s="70">
        <f t="shared" si="989"/>
        <v>16.333333333333332</v>
      </c>
      <c r="AC3102" s="78" t="s">
        <v>9396</v>
      </c>
      <c r="AD3102">
        <f>MATCH(AC3102,'CAT-3'!$A:$A,0)</f>
        <v>757</v>
      </c>
      <c r="AE3102">
        <f>MATCH(T3102,'CAT-3'!$1:$1,0)</f>
        <v>20</v>
      </c>
      <c r="AF3102">
        <f>INDEX('CAT-3'!$1:$1048576,Working!AD3102,Working!AE3102)</f>
        <v>99.3</v>
      </c>
      <c r="AG3102">
        <f>MATCH($AG$2,'CAT-3'!$1:$1,0)</f>
        <v>90</v>
      </c>
      <c r="AH3102">
        <f>INDEX('CAT-3'!$1:$1048576,Working!AD3102,Working!AG3102)</f>
        <v>93.3</v>
      </c>
      <c r="AI3102" s="103">
        <f t="shared" si="1005"/>
        <v>0.93957703927492442</v>
      </c>
      <c r="AJ3102" s="87" t="s">
        <v>10290</v>
      </c>
      <c r="AK3102">
        <f>MATCH(AJ3102,'Cat-4'!$A:$A,0)</f>
        <v>644</v>
      </c>
      <c r="AL3102">
        <f>MATCH($AL$2,'Cat-4'!$1:$1,0)</f>
        <v>4</v>
      </c>
      <c r="AM3102">
        <f>INDEX('Cat-4'!$1:$1048576,Working!AK3102,Working!AL3102)</f>
        <v>95.5</v>
      </c>
      <c r="AN3102">
        <f>MATCH($AN$2,'Cat-4'!$1:$1,0)</f>
        <v>127</v>
      </c>
      <c r="AO3102">
        <f>INDEX('Cat-4'!$1:$1048576,Working!AK3102,Working!AN3102)</f>
        <v>134.9</v>
      </c>
      <c r="AP3102" s="103">
        <f t="shared" si="1006"/>
        <v>1.412565445026178</v>
      </c>
      <c r="AQ3102" s="112">
        <f t="shared" si="1007"/>
        <v>0.32721405861976227</v>
      </c>
      <c r="AR3102" s="69">
        <f>INDEX(ELSV!$C$4:$G$65,MATCH(AJ3102,ELSV!$C$4:$C$65,0),MATCH(IF(Q3102&gt;2000000,"A",IF(Q3102&gt;1000000,"B",IF(Q3102&gt;100000,"C","D"))),ELSV!$C$4:$G$4,0))</f>
        <v>5</v>
      </c>
      <c r="AS3102" s="124">
        <f>INDEX(ELSV!$I$4:$M$65,MATCH(AJ3102,ELSV!$M$4:$M$65,0),MATCH(IF(Q3102&gt;2000000,"A",IF(Q3102&gt;1000000,"B",IF(Q3102&gt;100000,"C","D"))),ELSV!$I$4:$M$4,0))</f>
        <v>0.98</v>
      </c>
      <c r="AT3102" s="113">
        <f t="shared" si="992"/>
        <v>1.3272140586197623</v>
      </c>
      <c r="AU3102" s="114">
        <f t="shared" si="993"/>
        <v>103024.99130035905</v>
      </c>
      <c r="AV3102" s="114">
        <f t="shared" si="994"/>
        <v>100964.49147435187</v>
      </c>
      <c r="AW3102" s="114">
        <f t="shared" si="995"/>
        <v>2060.4998260071734</v>
      </c>
      <c r="AX3102" s="125">
        <v>0.1</v>
      </c>
      <c r="AY3102" s="114">
        <f t="shared" si="996"/>
        <v>2060.4998260071829</v>
      </c>
      <c r="AZ3102" s="114">
        <f t="shared" si="997"/>
        <v>2060.4998260071829</v>
      </c>
      <c r="BA3102" s="114">
        <f t="shared" si="998"/>
        <v>2060.4998260071829</v>
      </c>
    </row>
    <row r="3103" spans="1:53" hidden="1">
      <c r="A3103" t="s">
        <v>3557</v>
      </c>
      <c r="B3103" t="s">
        <v>7291</v>
      </c>
      <c r="D3103" t="s">
        <v>35</v>
      </c>
      <c r="G3103"/>
      <c r="I3103" t="s">
        <v>2</v>
      </c>
      <c r="L3103" s="13">
        <v>38898</v>
      </c>
      <c r="N3103" s="12">
        <v>57000</v>
      </c>
      <c r="Q3103" s="12">
        <f t="shared" si="1008"/>
        <v>57000</v>
      </c>
      <c r="R3103" s="12">
        <v>-11.755479452054795</v>
      </c>
      <c r="S3103" s="12">
        <v>-2850</v>
      </c>
      <c r="T3103" s="49">
        <f t="shared" si="988"/>
        <v>38869</v>
      </c>
      <c r="U3103" s="70">
        <f t="shared" si="989"/>
        <v>16.25</v>
      </c>
      <c r="AC3103" s="78" t="s">
        <v>9396</v>
      </c>
      <c r="AD3103">
        <f>MATCH(AC3103,'CAT-3'!$A:$A,0)</f>
        <v>757</v>
      </c>
      <c r="AE3103">
        <f>MATCH(T3103,'CAT-3'!$1:$1,0)</f>
        <v>21</v>
      </c>
      <c r="AF3103">
        <f>INDEX('CAT-3'!$1:$1048576,Working!AD3103,Working!AE3103)</f>
        <v>99.1</v>
      </c>
      <c r="AG3103">
        <f>MATCH($AG$2,'CAT-3'!$1:$1,0)</f>
        <v>90</v>
      </c>
      <c r="AH3103">
        <f>INDEX('CAT-3'!$1:$1048576,Working!AD3103,Working!AG3103)</f>
        <v>93.3</v>
      </c>
      <c r="AI3103" s="103">
        <f t="shared" si="1005"/>
        <v>0.94147325933400605</v>
      </c>
      <c r="AJ3103" s="87" t="s">
        <v>10290</v>
      </c>
      <c r="AK3103">
        <f>MATCH(AJ3103,'Cat-4'!$A:$A,0)</f>
        <v>644</v>
      </c>
      <c r="AL3103">
        <f>MATCH($AL$2,'Cat-4'!$1:$1,0)</f>
        <v>4</v>
      </c>
      <c r="AM3103">
        <f>INDEX('Cat-4'!$1:$1048576,Working!AK3103,Working!AL3103)</f>
        <v>95.5</v>
      </c>
      <c r="AN3103">
        <f>MATCH($AN$2,'Cat-4'!$1:$1,0)</f>
        <v>127</v>
      </c>
      <c r="AO3103">
        <f>INDEX('Cat-4'!$1:$1048576,Working!AK3103,Working!AN3103)</f>
        <v>134.9</v>
      </c>
      <c r="AP3103" s="103">
        <f t="shared" si="1006"/>
        <v>1.412565445026178</v>
      </c>
      <c r="AQ3103" s="112">
        <f t="shared" si="1007"/>
        <v>0.32989259355138656</v>
      </c>
      <c r="AR3103" s="69">
        <f>INDEX(ELSV!$C$4:$G$65,MATCH(AJ3103,ELSV!$C$4:$C$65,0),MATCH(IF(Q3103&gt;2000000,"A",IF(Q3103&gt;1000000,"B",IF(Q3103&gt;100000,"C","D"))),ELSV!$C$4:$G$4,0))</f>
        <v>5</v>
      </c>
      <c r="AS3103" s="124">
        <f>INDEX(ELSV!$I$4:$M$65,MATCH(AJ3103,ELSV!$M$4:$M$65,0),MATCH(IF(Q3103&gt;2000000,"A",IF(Q3103&gt;1000000,"B",IF(Q3103&gt;100000,"C","D"))),ELSV!$I$4:$M$4,0))</f>
        <v>0.98</v>
      </c>
      <c r="AT3103" s="113">
        <f t="shared" si="992"/>
        <v>1.3298925935513866</v>
      </c>
      <c r="AU3103" s="114">
        <f t="shared" si="993"/>
        <v>75803.877832429032</v>
      </c>
      <c r="AV3103" s="114">
        <f t="shared" si="994"/>
        <v>74287.80027578045</v>
      </c>
      <c r="AW3103" s="114">
        <f t="shared" si="995"/>
        <v>1516.0775566485827</v>
      </c>
      <c r="AX3103" s="125">
        <v>0.1</v>
      </c>
      <c r="AY3103" s="114">
        <f t="shared" si="996"/>
        <v>1516.077556648582</v>
      </c>
      <c r="AZ3103" s="114">
        <f t="shared" si="997"/>
        <v>1516.077556648582</v>
      </c>
      <c r="BA3103" s="114">
        <f t="shared" si="998"/>
        <v>1516.077556648582</v>
      </c>
    </row>
    <row r="3104" spans="1:53" hidden="1">
      <c r="A3104" t="s">
        <v>3557</v>
      </c>
      <c r="B3104" t="s">
        <v>7291</v>
      </c>
      <c r="D3104" t="s">
        <v>35</v>
      </c>
      <c r="G3104"/>
      <c r="I3104" t="s">
        <v>2</v>
      </c>
      <c r="L3104" s="13">
        <v>38982</v>
      </c>
      <c r="N3104" s="12">
        <v>15368</v>
      </c>
      <c r="Q3104" s="12">
        <f t="shared" si="1008"/>
        <v>15368</v>
      </c>
      <c r="R3104" s="12">
        <v>-11.525342465753425</v>
      </c>
      <c r="S3104" s="12">
        <v>-768.39999999999964</v>
      </c>
      <c r="T3104" s="49">
        <f t="shared" si="988"/>
        <v>38961</v>
      </c>
      <c r="U3104" s="70">
        <f t="shared" si="989"/>
        <v>16</v>
      </c>
      <c r="AC3104" s="78" t="s">
        <v>9396</v>
      </c>
      <c r="AD3104">
        <f>MATCH(AC3104,'CAT-3'!$A:$A,0)</f>
        <v>757</v>
      </c>
      <c r="AE3104">
        <f>MATCH(T3104,'CAT-3'!$1:$1,0)</f>
        <v>24</v>
      </c>
      <c r="AF3104">
        <f>INDEX('CAT-3'!$1:$1048576,Working!AD3104,Working!AE3104)</f>
        <v>98.2</v>
      </c>
      <c r="AG3104">
        <f>MATCH($AG$2,'CAT-3'!$1:$1,0)</f>
        <v>90</v>
      </c>
      <c r="AH3104">
        <f>INDEX('CAT-3'!$1:$1048576,Working!AD3104,Working!AG3104)</f>
        <v>93.3</v>
      </c>
      <c r="AI3104" s="103">
        <f t="shared" si="1005"/>
        <v>0.95010183299388995</v>
      </c>
      <c r="AJ3104" s="87" t="s">
        <v>10290</v>
      </c>
      <c r="AK3104">
        <f>MATCH(AJ3104,'Cat-4'!$A:$A,0)</f>
        <v>644</v>
      </c>
      <c r="AL3104">
        <f>MATCH($AL$2,'Cat-4'!$1:$1,0)</f>
        <v>4</v>
      </c>
      <c r="AM3104">
        <f>INDEX('Cat-4'!$1:$1048576,Working!AK3104,Working!AL3104)</f>
        <v>95.5</v>
      </c>
      <c r="AN3104">
        <f>MATCH($AN$2,'Cat-4'!$1:$1,0)</f>
        <v>127</v>
      </c>
      <c r="AO3104">
        <f>INDEX('Cat-4'!$1:$1048576,Working!AK3104,Working!AN3104)</f>
        <v>134.9</v>
      </c>
      <c r="AP3104" s="103">
        <f t="shared" si="1006"/>
        <v>1.412565445026178</v>
      </c>
      <c r="AQ3104" s="112">
        <f t="shared" si="1007"/>
        <v>0.3420810185432015</v>
      </c>
      <c r="AR3104" s="69">
        <f>INDEX(ELSV!$C$4:$G$65,MATCH(AJ3104,ELSV!$C$4:$C$65,0),MATCH(IF(Q3104&gt;2000000,"A",IF(Q3104&gt;1000000,"B",IF(Q3104&gt;100000,"C","D"))),ELSV!$C$4:$G$4,0))</f>
        <v>5</v>
      </c>
      <c r="AS3104" s="124">
        <f>INDEX(ELSV!$I$4:$M$65,MATCH(AJ3104,ELSV!$M$4:$M$65,0),MATCH(IF(Q3104&gt;2000000,"A",IF(Q3104&gt;1000000,"B",IF(Q3104&gt;100000,"C","D"))),ELSV!$I$4:$M$4,0))</f>
        <v>0.98</v>
      </c>
      <c r="AT3104" s="113">
        <f t="shared" si="992"/>
        <v>1.3420810185432015</v>
      </c>
      <c r="AU3104" s="114">
        <f t="shared" si="993"/>
        <v>20625.10109297192</v>
      </c>
      <c r="AV3104" s="114">
        <f t="shared" si="994"/>
        <v>20212.599071112483</v>
      </c>
      <c r="AW3104" s="114">
        <f t="shared" si="995"/>
        <v>412.50202185943635</v>
      </c>
      <c r="AX3104" s="125">
        <v>0.1</v>
      </c>
      <c r="AY3104" s="114">
        <f t="shared" si="996"/>
        <v>412.50202185943874</v>
      </c>
      <c r="AZ3104" s="114">
        <f t="shared" si="997"/>
        <v>412.50202185943874</v>
      </c>
      <c r="BA3104" s="114">
        <f t="shared" si="998"/>
        <v>412.50202185943874</v>
      </c>
    </row>
    <row r="3105" spans="1:53" hidden="1">
      <c r="A3105" t="s">
        <v>3557</v>
      </c>
      <c r="B3105" t="s">
        <v>7291</v>
      </c>
      <c r="D3105" t="s">
        <v>35</v>
      </c>
      <c r="E3105" t="s">
        <v>29</v>
      </c>
      <c r="G3105"/>
      <c r="I3105" t="s">
        <v>2</v>
      </c>
      <c r="L3105" s="13">
        <v>39022</v>
      </c>
      <c r="N3105" s="12">
        <v>60000</v>
      </c>
      <c r="Q3105" s="12">
        <f t="shared" si="1008"/>
        <v>60000</v>
      </c>
      <c r="R3105" s="12">
        <v>-11.415753424657535</v>
      </c>
      <c r="S3105" s="12">
        <v>-3000</v>
      </c>
      <c r="T3105" s="49">
        <f t="shared" si="988"/>
        <v>39022</v>
      </c>
      <c r="U3105" s="70">
        <f t="shared" si="989"/>
        <v>15.833333333333334</v>
      </c>
      <c r="AC3105" s="78" t="s">
        <v>9396</v>
      </c>
      <c r="AD3105">
        <f>MATCH(AC3105,'CAT-3'!$A:$A,0)</f>
        <v>757</v>
      </c>
      <c r="AE3105">
        <f>MATCH(T3105,'CAT-3'!$1:$1,0)</f>
        <v>26</v>
      </c>
      <c r="AF3105">
        <f>INDEX('CAT-3'!$1:$1048576,Working!AD3105,Working!AE3105)</f>
        <v>97.5</v>
      </c>
      <c r="AG3105">
        <f>MATCH($AG$2,'CAT-3'!$1:$1,0)</f>
        <v>90</v>
      </c>
      <c r="AH3105">
        <f>INDEX('CAT-3'!$1:$1048576,Working!AD3105,Working!AG3105)</f>
        <v>93.3</v>
      </c>
      <c r="AI3105" s="103">
        <f t="shared" si="1005"/>
        <v>0.95692307692307688</v>
      </c>
      <c r="AJ3105" s="87" t="s">
        <v>10290</v>
      </c>
      <c r="AK3105">
        <f>MATCH(AJ3105,'Cat-4'!$A:$A,0)</f>
        <v>644</v>
      </c>
      <c r="AL3105">
        <f>MATCH($AL$2,'Cat-4'!$1:$1,0)</f>
        <v>4</v>
      </c>
      <c r="AM3105">
        <f>INDEX('Cat-4'!$1:$1048576,Working!AK3105,Working!AL3105)</f>
        <v>95.5</v>
      </c>
      <c r="AN3105">
        <f>MATCH($AN$2,'Cat-4'!$1:$1,0)</f>
        <v>127</v>
      </c>
      <c r="AO3105">
        <f>INDEX('Cat-4'!$1:$1048576,Working!AK3105,Working!AN3105)</f>
        <v>134.9</v>
      </c>
      <c r="AP3105" s="103">
        <f t="shared" si="1006"/>
        <v>1.412565445026178</v>
      </c>
      <c r="AQ3105" s="112">
        <f t="shared" si="1007"/>
        <v>0.35171647200966571</v>
      </c>
      <c r="AR3105" s="69">
        <f>INDEX(ELSV!$C$4:$G$65,MATCH(AJ3105,ELSV!$C$4:$C$65,0),MATCH(IF(Q3105&gt;2000000,"A",IF(Q3105&gt;1000000,"B",IF(Q3105&gt;100000,"C","D"))),ELSV!$C$4:$G$4,0))</f>
        <v>5</v>
      </c>
      <c r="AS3105" s="124">
        <f>INDEX(ELSV!$I$4:$M$65,MATCH(AJ3105,ELSV!$M$4:$M$65,0),MATCH(IF(Q3105&gt;2000000,"A",IF(Q3105&gt;1000000,"B",IF(Q3105&gt;100000,"C","D"))),ELSV!$I$4:$M$4,0))</f>
        <v>0.98</v>
      </c>
      <c r="AT3105" s="113">
        <f t="shared" si="992"/>
        <v>1.3517164720096657</v>
      </c>
      <c r="AU3105" s="114">
        <f t="shared" si="993"/>
        <v>81102.988320579942</v>
      </c>
      <c r="AV3105" s="114">
        <f t="shared" si="994"/>
        <v>79480.928554168349</v>
      </c>
      <c r="AW3105" s="114">
        <f t="shared" si="995"/>
        <v>1622.0597664115921</v>
      </c>
      <c r="AX3105" s="125">
        <v>0.1</v>
      </c>
      <c r="AY3105" s="114">
        <f t="shared" si="996"/>
        <v>1622.0597664116003</v>
      </c>
      <c r="AZ3105" s="114">
        <f t="shared" si="997"/>
        <v>1622.0597664116003</v>
      </c>
      <c r="BA3105" s="114">
        <f t="shared" si="998"/>
        <v>1622.0597664116003</v>
      </c>
    </row>
    <row r="3106" spans="1:53" hidden="1">
      <c r="A3106" t="s">
        <v>3557</v>
      </c>
      <c r="B3106" t="s">
        <v>7291</v>
      </c>
      <c r="D3106" t="s">
        <v>35</v>
      </c>
      <c r="G3106"/>
      <c r="I3106" t="s">
        <v>2</v>
      </c>
      <c r="L3106" s="13">
        <v>39016</v>
      </c>
      <c r="N3106" s="12">
        <v>101816</v>
      </c>
      <c r="Q3106" s="12">
        <f t="shared" si="1008"/>
        <v>101816</v>
      </c>
      <c r="R3106" s="12">
        <v>-11.432191780821919</v>
      </c>
      <c r="S3106" s="12">
        <v>0</v>
      </c>
      <c r="T3106" s="49">
        <f t="shared" si="988"/>
        <v>38991</v>
      </c>
      <c r="U3106" s="70">
        <f t="shared" si="989"/>
        <v>15.916666666666666</v>
      </c>
      <c r="AC3106" s="78" t="s">
        <v>9396</v>
      </c>
      <c r="AD3106">
        <f>MATCH(AC3106,'CAT-3'!$A:$A,0)</f>
        <v>757</v>
      </c>
      <c r="AE3106">
        <f>MATCH(T3106,'CAT-3'!$1:$1,0)</f>
        <v>25</v>
      </c>
      <c r="AF3106">
        <f>INDEX('CAT-3'!$1:$1048576,Working!AD3106,Working!AE3106)</f>
        <v>97.6</v>
      </c>
      <c r="AG3106">
        <f>MATCH($AG$2,'CAT-3'!$1:$1,0)</f>
        <v>90</v>
      </c>
      <c r="AH3106">
        <f>INDEX('CAT-3'!$1:$1048576,Working!AD3106,Working!AG3106)</f>
        <v>93.3</v>
      </c>
      <c r="AI3106" s="103">
        <f t="shared" si="1005"/>
        <v>0.95594262295081966</v>
      </c>
      <c r="AJ3106" s="87" t="s">
        <v>10290</v>
      </c>
      <c r="AK3106">
        <f>MATCH(AJ3106,'Cat-4'!$A:$A,0)</f>
        <v>644</v>
      </c>
      <c r="AL3106">
        <f>MATCH($AL$2,'Cat-4'!$1:$1,0)</f>
        <v>4</v>
      </c>
      <c r="AM3106">
        <f>INDEX('Cat-4'!$1:$1048576,Working!AK3106,Working!AL3106)</f>
        <v>95.5</v>
      </c>
      <c r="AN3106">
        <f>MATCH($AN$2,'Cat-4'!$1:$1,0)</f>
        <v>127</v>
      </c>
      <c r="AO3106">
        <f>INDEX('Cat-4'!$1:$1048576,Working!AK3106,Working!AN3106)</f>
        <v>134.9</v>
      </c>
      <c r="AP3106" s="103">
        <f t="shared" si="1006"/>
        <v>1.412565445026178</v>
      </c>
      <c r="AQ3106" s="112">
        <f t="shared" si="1007"/>
        <v>0.35033151660801654</v>
      </c>
      <c r="AR3106" s="69">
        <f>INDEX(ELSV!$C$4:$G$65,MATCH(AJ3106,ELSV!$C$4:$C$65,0),MATCH(IF(Q3106&gt;2000000,"A",IF(Q3106&gt;1000000,"B",IF(Q3106&gt;100000,"C","D"))),ELSV!$C$4:$G$4,0))</f>
        <v>5</v>
      </c>
      <c r="AS3106" s="124">
        <f>INDEX(ELSV!$I$4:$M$65,MATCH(AJ3106,ELSV!$M$4:$M$65,0),MATCH(IF(Q3106&gt;2000000,"A",IF(Q3106&gt;1000000,"B",IF(Q3106&gt;100000,"C","D"))),ELSV!$I$4:$M$4,0))</f>
        <v>0.98</v>
      </c>
      <c r="AT3106" s="113">
        <f t="shared" si="992"/>
        <v>1.3503315166080165</v>
      </c>
      <c r="AU3106" s="114">
        <f t="shared" si="993"/>
        <v>137485.35369496181</v>
      </c>
      <c r="AV3106" s="114">
        <f t="shared" si="994"/>
        <v>134735.64662106259</v>
      </c>
      <c r="AW3106" s="114">
        <f t="shared" si="995"/>
        <v>2749.7070738992188</v>
      </c>
      <c r="AX3106" s="125">
        <v>0.1</v>
      </c>
      <c r="AY3106" s="114">
        <f t="shared" si="996"/>
        <v>2749.7070738992388</v>
      </c>
      <c r="AZ3106" s="114">
        <f t="shared" si="997"/>
        <v>2749.7070738992388</v>
      </c>
      <c r="BA3106" s="114">
        <f t="shared" si="998"/>
        <v>2749.7070738992388</v>
      </c>
    </row>
    <row r="3107" spans="1:53" hidden="1">
      <c r="A3107" t="s">
        <v>3557</v>
      </c>
      <c r="B3107" t="s">
        <v>7291</v>
      </c>
      <c r="D3107" t="s">
        <v>35</v>
      </c>
      <c r="G3107"/>
      <c r="I3107" t="s">
        <v>2</v>
      </c>
      <c r="L3107" s="13">
        <v>39026</v>
      </c>
      <c r="N3107" s="12">
        <v>210000</v>
      </c>
      <c r="Q3107" s="12">
        <f t="shared" si="1008"/>
        <v>210000</v>
      </c>
      <c r="R3107" s="12">
        <v>-11.404794520547945</v>
      </c>
      <c r="S3107" s="12">
        <v>-10500</v>
      </c>
      <c r="T3107" s="49">
        <f t="shared" si="988"/>
        <v>39022</v>
      </c>
      <c r="U3107" s="70">
        <f t="shared" si="989"/>
        <v>15.833333333333334</v>
      </c>
      <c r="AC3107" s="78" t="s">
        <v>9396</v>
      </c>
      <c r="AD3107">
        <f>MATCH(AC3107,'CAT-3'!$A:$A,0)</f>
        <v>757</v>
      </c>
      <c r="AE3107">
        <f>MATCH(T3107,'CAT-3'!$1:$1,0)</f>
        <v>26</v>
      </c>
      <c r="AF3107">
        <f>INDEX('CAT-3'!$1:$1048576,Working!AD3107,Working!AE3107)</f>
        <v>97.5</v>
      </c>
      <c r="AG3107">
        <f>MATCH($AG$2,'CAT-3'!$1:$1,0)</f>
        <v>90</v>
      </c>
      <c r="AH3107">
        <f>INDEX('CAT-3'!$1:$1048576,Working!AD3107,Working!AG3107)</f>
        <v>93.3</v>
      </c>
      <c r="AI3107" s="103">
        <f t="shared" si="1005"/>
        <v>0.95692307692307688</v>
      </c>
      <c r="AJ3107" s="87" t="s">
        <v>10290</v>
      </c>
      <c r="AK3107">
        <f>MATCH(AJ3107,'Cat-4'!$A:$A,0)</f>
        <v>644</v>
      </c>
      <c r="AL3107">
        <f>MATCH($AL$2,'Cat-4'!$1:$1,0)</f>
        <v>4</v>
      </c>
      <c r="AM3107">
        <f>INDEX('Cat-4'!$1:$1048576,Working!AK3107,Working!AL3107)</f>
        <v>95.5</v>
      </c>
      <c r="AN3107">
        <f>MATCH($AN$2,'Cat-4'!$1:$1,0)</f>
        <v>127</v>
      </c>
      <c r="AO3107">
        <f>INDEX('Cat-4'!$1:$1048576,Working!AK3107,Working!AN3107)</f>
        <v>134.9</v>
      </c>
      <c r="AP3107" s="103">
        <f t="shared" si="1006"/>
        <v>1.412565445026178</v>
      </c>
      <c r="AQ3107" s="112">
        <f t="shared" si="1007"/>
        <v>0.35171647200966571</v>
      </c>
      <c r="AR3107" s="69">
        <f>INDEX(ELSV!$C$4:$G$65,MATCH(AJ3107,ELSV!$C$4:$C$65,0),MATCH(IF(Q3107&gt;2000000,"A",IF(Q3107&gt;1000000,"B",IF(Q3107&gt;100000,"C","D"))),ELSV!$C$4:$G$4,0))</f>
        <v>5</v>
      </c>
      <c r="AS3107" s="124">
        <f>INDEX(ELSV!$I$4:$M$65,MATCH(AJ3107,ELSV!$M$4:$M$65,0),MATCH(IF(Q3107&gt;2000000,"A",IF(Q3107&gt;1000000,"B",IF(Q3107&gt;100000,"C","D"))),ELSV!$I$4:$M$4,0))</f>
        <v>0.98</v>
      </c>
      <c r="AT3107" s="113">
        <f t="shared" si="992"/>
        <v>1.3517164720096657</v>
      </c>
      <c r="AU3107" s="114">
        <f t="shared" si="993"/>
        <v>283860.45912202977</v>
      </c>
      <c r="AV3107" s="114">
        <f t="shared" si="994"/>
        <v>278183.24993958918</v>
      </c>
      <c r="AW3107" s="114">
        <f t="shared" si="995"/>
        <v>5677.2091824405943</v>
      </c>
      <c r="AX3107" s="125">
        <v>0.1</v>
      </c>
      <c r="AY3107" s="114">
        <f t="shared" si="996"/>
        <v>5677.2091824406007</v>
      </c>
      <c r="AZ3107" s="114">
        <f t="shared" si="997"/>
        <v>5677.2091824406007</v>
      </c>
      <c r="BA3107" s="114">
        <f t="shared" si="998"/>
        <v>5677.2091824406007</v>
      </c>
    </row>
    <row r="3108" spans="1:53" hidden="1">
      <c r="A3108" t="s">
        <v>3557</v>
      </c>
      <c r="B3108" t="s">
        <v>7291</v>
      </c>
      <c r="D3108" t="s">
        <v>35</v>
      </c>
      <c r="G3108"/>
      <c r="I3108" t="s">
        <v>2</v>
      </c>
      <c r="L3108" s="13">
        <v>39045</v>
      </c>
      <c r="N3108" s="12">
        <v>214209</v>
      </c>
      <c r="Q3108" s="12">
        <f t="shared" si="1008"/>
        <v>214209</v>
      </c>
      <c r="R3108" s="12">
        <v>-11.352739726027398</v>
      </c>
      <c r="S3108" s="12">
        <v>-10710.450000000012</v>
      </c>
      <c r="T3108" s="49">
        <f t="shared" si="988"/>
        <v>39022</v>
      </c>
      <c r="U3108" s="70">
        <f t="shared" si="989"/>
        <v>15.833333333333334</v>
      </c>
      <c r="AC3108" s="78" t="s">
        <v>9396</v>
      </c>
      <c r="AD3108">
        <f>MATCH(AC3108,'CAT-3'!$A:$A,0)</f>
        <v>757</v>
      </c>
      <c r="AE3108">
        <f>MATCH(T3108,'CAT-3'!$1:$1,0)</f>
        <v>26</v>
      </c>
      <c r="AF3108">
        <f>INDEX('CAT-3'!$1:$1048576,Working!AD3108,Working!AE3108)</f>
        <v>97.5</v>
      </c>
      <c r="AG3108">
        <f>MATCH($AG$2,'CAT-3'!$1:$1,0)</f>
        <v>90</v>
      </c>
      <c r="AH3108">
        <f>INDEX('CAT-3'!$1:$1048576,Working!AD3108,Working!AG3108)</f>
        <v>93.3</v>
      </c>
      <c r="AI3108" s="103">
        <f t="shared" si="1005"/>
        <v>0.95692307692307688</v>
      </c>
      <c r="AJ3108" s="87" t="s">
        <v>10290</v>
      </c>
      <c r="AK3108">
        <f>MATCH(AJ3108,'Cat-4'!$A:$A,0)</f>
        <v>644</v>
      </c>
      <c r="AL3108">
        <f>MATCH($AL$2,'Cat-4'!$1:$1,0)</f>
        <v>4</v>
      </c>
      <c r="AM3108">
        <f>INDEX('Cat-4'!$1:$1048576,Working!AK3108,Working!AL3108)</f>
        <v>95.5</v>
      </c>
      <c r="AN3108">
        <f>MATCH($AN$2,'Cat-4'!$1:$1,0)</f>
        <v>127</v>
      </c>
      <c r="AO3108">
        <f>INDEX('Cat-4'!$1:$1048576,Working!AK3108,Working!AN3108)</f>
        <v>134.9</v>
      </c>
      <c r="AP3108" s="103">
        <f t="shared" si="1006"/>
        <v>1.412565445026178</v>
      </c>
      <c r="AQ3108" s="112">
        <f t="shared" si="1007"/>
        <v>0.35171647200966571</v>
      </c>
      <c r="AR3108" s="69">
        <f>INDEX(ELSV!$C$4:$G$65,MATCH(AJ3108,ELSV!$C$4:$C$65,0),MATCH(IF(Q3108&gt;2000000,"A",IF(Q3108&gt;1000000,"B",IF(Q3108&gt;100000,"C","D"))),ELSV!$C$4:$G$4,0))</f>
        <v>5</v>
      </c>
      <c r="AS3108" s="124">
        <f>INDEX(ELSV!$I$4:$M$65,MATCH(AJ3108,ELSV!$M$4:$M$65,0),MATCH(IF(Q3108&gt;2000000,"A",IF(Q3108&gt;1000000,"B",IF(Q3108&gt;100000,"C","D"))),ELSV!$I$4:$M$4,0))</f>
        <v>0.98</v>
      </c>
      <c r="AT3108" s="113">
        <f t="shared" si="992"/>
        <v>1.3517164720096657</v>
      </c>
      <c r="AU3108" s="114">
        <f t="shared" si="993"/>
        <v>289549.83375271846</v>
      </c>
      <c r="AV3108" s="114">
        <f t="shared" si="994"/>
        <v>283758.83707766409</v>
      </c>
      <c r="AW3108" s="114">
        <f t="shared" si="995"/>
        <v>5790.9966750543681</v>
      </c>
      <c r="AX3108" s="125">
        <v>0.1</v>
      </c>
      <c r="AY3108" s="114">
        <f t="shared" si="996"/>
        <v>5790.9966750543745</v>
      </c>
      <c r="AZ3108" s="114">
        <f t="shared" si="997"/>
        <v>5790.9966750543745</v>
      </c>
      <c r="BA3108" s="114">
        <f t="shared" si="998"/>
        <v>5790.9966750543745</v>
      </c>
    </row>
    <row r="3109" spans="1:53" hidden="1">
      <c r="A3109" t="s">
        <v>3557</v>
      </c>
      <c r="B3109" t="s">
        <v>7291</v>
      </c>
      <c r="D3109" t="s">
        <v>35</v>
      </c>
      <c r="G3109"/>
      <c r="I3109" t="s">
        <v>2</v>
      </c>
      <c r="L3109" s="13">
        <v>39076</v>
      </c>
      <c r="N3109" s="12">
        <v>449500</v>
      </c>
      <c r="Q3109" s="12">
        <f t="shared" si="1008"/>
        <v>449500</v>
      </c>
      <c r="R3109" s="12">
        <v>-11.267808219178082</v>
      </c>
      <c r="S3109" s="12">
        <v>-22475</v>
      </c>
      <c r="T3109" s="49">
        <f t="shared" si="988"/>
        <v>39052</v>
      </c>
      <c r="U3109" s="70">
        <f t="shared" si="989"/>
        <v>15.75</v>
      </c>
      <c r="AC3109" s="78" t="s">
        <v>9396</v>
      </c>
      <c r="AD3109">
        <f>MATCH(AC3109,'CAT-3'!$A:$A,0)</f>
        <v>757</v>
      </c>
      <c r="AE3109">
        <f>MATCH(T3109,'CAT-3'!$1:$1,0)</f>
        <v>27</v>
      </c>
      <c r="AF3109">
        <f>INDEX('CAT-3'!$1:$1048576,Working!AD3109,Working!AE3109)</f>
        <v>97.1</v>
      </c>
      <c r="AG3109">
        <f>MATCH($AG$2,'CAT-3'!$1:$1,0)</f>
        <v>90</v>
      </c>
      <c r="AH3109">
        <f>INDEX('CAT-3'!$1:$1048576,Working!AD3109,Working!AG3109)</f>
        <v>93.3</v>
      </c>
      <c r="AI3109" s="103">
        <f t="shared" si="1005"/>
        <v>0.96086508753861999</v>
      </c>
      <c r="AJ3109" s="87" t="s">
        <v>10290</v>
      </c>
      <c r="AK3109">
        <f>MATCH(AJ3109,'Cat-4'!$A:$A,0)</f>
        <v>644</v>
      </c>
      <c r="AL3109">
        <f>MATCH($AL$2,'Cat-4'!$1:$1,0)</f>
        <v>4</v>
      </c>
      <c r="AM3109">
        <f>INDEX('Cat-4'!$1:$1048576,Working!AK3109,Working!AL3109)</f>
        <v>95.5</v>
      </c>
      <c r="AN3109">
        <f>MATCH($AN$2,'Cat-4'!$1:$1,0)</f>
        <v>127</v>
      </c>
      <c r="AO3109">
        <f>INDEX('Cat-4'!$1:$1048576,Working!AK3109,Working!AN3109)</f>
        <v>134.9</v>
      </c>
      <c r="AP3109" s="103">
        <f t="shared" si="1006"/>
        <v>1.412565445026178</v>
      </c>
      <c r="AQ3109" s="112">
        <f t="shared" si="1007"/>
        <v>0.3572848199891081</v>
      </c>
      <c r="AR3109" s="69">
        <f>INDEX(ELSV!$C$4:$G$65,MATCH(AJ3109,ELSV!$C$4:$C$65,0),MATCH(IF(Q3109&gt;2000000,"A",IF(Q3109&gt;1000000,"B",IF(Q3109&gt;100000,"C","D"))),ELSV!$C$4:$G$4,0))</f>
        <v>5</v>
      </c>
      <c r="AS3109" s="124">
        <f>INDEX(ELSV!$I$4:$M$65,MATCH(AJ3109,ELSV!$M$4:$M$65,0),MATCH(IF(Q3109&gt;2000000,"A",IF(Q3109&gt;1000000,"B",IF(Q3109&gt;100000,"C","D"))),ELSV!$I$4:$M$4,0))</f>
        <v>0.98</v>
      </c>
      <c r="AT3109" s="113">
        <f t="shared" si="992"/>
        <v>1.3572848199891081</v>
      </c>
      <c r="AU3109" s="114">
        <f t="shared" si="993"/>
        <v>610099.52658510406</v>
      </c>
      <c r="AV3109" s="114">
        <f t="shared" si="994"/>
        <v>597897.536053402</v>
      </c>
      <c r="AW3109" s="114">
        <f t="shared" si="995"/>
        <v>12201.99053170206</v>
      </c>
      <c r="AX3109" s="125">
        <v>0.1</v>
      </c>
      <c r="AY3109" s="114">
        <f t="shared" si="996"/>
        <v>12201.990531702091</v>
      </c>
      <c r="AZ3109" s="114">
        <f t="shared" si="997"/>
        <v>12201.990531702091</v>
      </c>
      <c r="BA3109" s="114">
        <f t="shared" si="998"/>
        <v>12201.990531702091</v>
      </c>
    </row>
    <row r="3110" spans="1:53" hidden="1">
      <c r="A3110" t="s">
        <v>3557</v>
      </c>
      <c r="B3110" t="s">
        <v>7291</v>
      </c>
      <c r="D3110" t="s">
        <v>35</v>
      </c>
      <c r="G3110"/>
      <c r="I3110" t="s">
        <v>2</v>
      </c>
      <c r="L3110" s="13">
        <v>39097</v>
      </c>
      <c r="N3110" s="12">
        <v>100000</v>
      </c>
      <c r="Q3110" s="12">
        <f t="shared" si="1008"/>
        <v>100000</v>
      </c>
      <c r="R3110" s="12">
        <v>-11.21027397260274</v>
      </c>
      <c r="S3110" s="12">
        <v>-5000</v>
      </c>
      <c r="T3110" s="49">
        <f t="shared" si="988"/>
        <v>39083</v>
      </c>
      <c r="U3110" s="70">
        <f t="shared" si="989"/>
        <v>15.666666666666666</v>
      </c>
      <c r="AC3110" s="78" t="s">
        <v>9396</v>
      </c>
      <c r="AD3110">
        <f>MATCH(AC3110,'CAT-3'!$A:$A,0)</f>
        <v>757</v>
      </c>
      <c r="AE3110">
        <f>MATCH(T3110,'CAT-3'!$1:$1,0)</f>
        <v>28</v>
      </c>
      <c r="AF3110">
        <f>INDEX('CAT-3'!$1:$1048576,Working!AD3110,Working!AE3110)</f>
        <v>97.1</v>
      </c>
      <c r="AG3110">
        <f>MATCH($AG$2,'CAT-3'!$1:$1,0)</f>
        <v>90</v>
      </c>
      <c r="AH3110">
        <f>INDEX('CAT-3'!$1:$1048576,Working!AD3110,Working!AG3110)</f>
        <v>93.3</v>
      </c>
      <c r="AI3110" s="103">
        <f t="shared" si="1005"/>
        <v>0.96086508753861999</v>
      </c>
      <c r="AJ3110" s="87" t="s">
        <v>10290</v>
      </c>
      <c r="AK3110">
        <f>MATCH(AJ3110,'Cat-4'!$A:$A,0)</f>
        <v>644</v>
      </c>
      <c r="AL3110">
        <f>MATCH($AL$2,'Cat-4'!$1:$1,0)</f>
        <v>4</v>
      </c>
      <c r="AM3110">
        <f>INDEX('Cat-4'!$1:$1048576,Working!AK3110,Working!AL3110)</f>
        <v>95.5</v>
      </c>
      <c r="AN3110">
        <f>MATCH($AN$2,'Cat-4'!$1:$1,0)</f>
        <v>127</v>
      </c>
      <c r="AO3110">
        <f>INDEX('Cat-4'!$1:$1048576,Working!AK3110,Working!AN3110)</f>
        <v>134.9</v>
      </c>
      <c r="AP3110" s="103">
        <f t="shared" si="1006"/>
        <v>1.412565445026178</v>
      </c>
      <c r="AQ3110" s="112">
        <f t="shared" si="1007"/>
        <v>0.3572848199891081</v>
      </c>
      <c r="AR3110" s="69">
        <f>INDEX(ELSV!$C$4:$G$65,MATCH(AJ3110,ELSV!$C$4:$C$65,0),MATCH(IF(Q3110&gt;2000000,"A",IF(Q3110&gt;1000000,"B",IF(Q3110&gt;100000,"C","D"))),ELSV!$C$4:$G$4,0))</f>
        <v>5</v>
      </c>
      <c r="AS3110" s="124">
        <f>INDEX(ELSV!$I$4:$M$65,MATCH(AJ3110,ELSV!$M$4:$M$65,0),MATCH(IF(Q3110&gt;2000000,"A",IF(Q3110&gt;1000000,"B",IF(Q3110&gt;100000,"C","D"))),ELSV!$I$4:$M$4,0))</f>
        <v>0.98</v>
      </c>
      <c r="AT3110" s="113">
        <f t="shared" si="992"/>
        <v>1.3572848199891081</v>
      </c>
      <c r="AU3110" s="114">
        <f t="shared" si="993"/>
        <v>135728.48199891081</v>
      </c>
      <c r="AV3110" s="114">
        <f t="shared" si="994"/>
        <v>133013.9123589326</v>
      </c>
      <c r="AW3110" s="114">
        <f t="shared" si="995"/>
        <v>2714.5696399782028</v>
      </c>
      <c r="AX3110" s="125">
        <v>0.1</v>
      </c>
      <c r="AY3110" s="114">
        <f t="shared" si="996"/>
        <v>2714.5696399782187</v>
      </c>
      <c r="AZ3110" s="114">
        <f t="shared" si="997"/>
        <v>2714.5696399782187</v>
      </c>
      <c r="BA3110" s="114">
        <f t="shared" si="998"/>
        <v>2714.5696399782187</v>
      </c>
    </row>
    <row r="3111" spans="1:53" hidden="1">
      <c r="A3111" t="s">
        <v>3557</v>
      </c>
      <c r="B3111" t="s">
        <v>7291</v>
      </c>
      <c r="D3111" t="s">
        <v>35</v>
      </c>
      <c r="G3111"/>
      <c r="I3111" t="s">
        <v>2</v>
      </c>
      <c r="L3111" s="13">
        <v>39137</v>
      </c>
      <c r="N3111" s="12">
        <v>66662</v>
      </c>
      <c r="Q3111" s="12">
        <f t="shared" si="1008"/>
        <v>66662</v>
      </c>
      <c r="R3111" s="12">
        <v>-11.10068493150685</v>
      </c>
      <c r="S3111" s="12">
        <v>-46557.100000000006</v>
      </c>
      <c r="T3111" s="49">
        <f t="shared" si="988"/>
        <v>39114</v>
      </c>
      <c r="U3111" s="70">
        <f t="shared" si="989"/>
        <v>15.583333333333334</v>
      </c>
      <c r="AC3111" s="78" t="s">
        <v>9396</v>
      </c>
      <c r="AD3111">
        <f>MATCH(AC3111,'CAT-3'!$A:$A,0)</f>
        <v>757</v>
      </c>
      <c r="AE3111">
        <f>MATCH(T3111,'CAT-3'!$1:$1,0)</f>
        <v>29</v>
      </c>
      <c r="AF3111">
        <f>INDEX('CAT-3'!$1:$1048576,Working!AD3111,Working!AE3111)</f>
        <v>97.1</v>
      </c>
      <c r="AG3111">
        <f>MATCH($AG$2,'CAT-3'!$1:$1,0)</f>
        <v>90</v>
      </c>
      <c r="AH3111">
        <f>INDEX('CAT-3'!$1:$1048576,Working!AD3111,Working!AG3111)</f>
        <v>93.3</v>
      </c>
      <c r="AI3111" s="103">
        <f t="shared" si="1005"/>
        <v>0.96086508753861999</v>
      </c>
      <c r="AJ3111" s="87" t="s">
        <v>10290</v>
      </c>
      <c r="AK3111">
        <f>MATCH(AJ3111,'Cat-4'!$A:$A,0)</f>
        <v>644</v>
      </c>
      <c r="AL3111">
        <f>MATCH($AL$2,'Cat-4'!$1:$1,0)</f>
        <v>4</v>
      </c>
      <c r="AM3111">
        <f>INDEX('Cat-4'!$1:$1048576,Working!AK3111,Working!AL3111)</f>
        <v>95.5</v>
      </c>
      <c r="AN3111">
        <f>MATCH($AN$2,'Cat-4'!$1:$1,0)</f>
        <v>127</v>
      </c>
      <c r="AO3111">
        <f>INDEX('Cat-4'!$1:$1048576,Working!AK3111,Working!AN3111)</f>
        <v>134.9</v>
      </c>
      <c r="AP3111" s="103">
        <f t="shared" si="1006"/>
        <v>1.412565445026178</v>
      </c>
      <c r="AQ3111" s="112">
        <f t="shared" si="1007"/>
        <v>0.3572848199891081</v>
      </c>
      <c r="AR3111" s="69">
        <f>INDEX(ELSV!$C$4:$G$65,MATCH(AJ3111,ELSV!$C$4:$C$65,0),MATCH(IF(Q3111&gt;2000000,"A",IF(Q3111&gt;1000000,"B",IF(Q3111&gt;100000,"C","D"))),ELSV!$C$4:$G$4,0))</f>
        <v>5</v>
      </c>
      <c r="AS3111" s="124">
        <f>INDEX(ELSV!$I$4:$M$65,MATCH(AJ3111,ELSV!$M$4:$M$65,0),MATCH(IF(Q3111&gt;2000000,"A",IF(Q3111&gt;1000000,"B",IF(Q3111&gt;100000,"C","D"))),ELSV!$I$4:$M$4,0))</f>
        <v>0.98</v>
      </c>
      <c r="AT3111" s="113">
        <f t="shared" si="992"/>
        <v>1.3572848199891081</v>
      </c>
      <c r="AU3111" s="114">
        <f t="shared" si="993"/>
        <v>90479.320670113928</v>
      </c>
      <c r="AV3111" s="114">
        <f t="shared" si="994"/>
        <v>88669.734256711658</v>
      </c>
      <c r="AW3111" s="114">
        <f t="shared" si="995"/>
        <v>1809.5864134022704</v>
      </c>
      <c r="AX3111" s="125">
        <v>0.1</v>
      </c>
      <c r="AY3111" s="114">
        <f t="shared" si="996"/>
        <v>1809.5864134022802</v>
      </c>
      <c r="AZ3111" s="114">
        <f t="shared" si="997"/>
        <v>1809.5864134022802</v>
      </c>
      <c r="BA3111" s="114">
        <f t="shared" si="998"/>
        <v>1809.5864134022802</v>
      </c>
    </row>
    <row r="3112" spans="1:53" hidden="1">
      <c r="A3112" t="s">
        <v>3557</v>
      </c>
      <c r="B3112" t="s">
        <v>7291</v>
      </c>
      <c r="D3112" t="s">
        <v>35</v>
      </c>
      <c r="G3112"/>
      <c r="I3112" t="s">
        <v>2</v>
      </c>
      <c r="L3112" s="13">
        <v>39184</v>
      </c>
      <c r="N3112" s="12">
        <v>125000</v>
      </c>
      <c r="Q3112" s="12">
        <f t="shared" si="1008"/>
        <v>125000</v>
      </c>
      <c r="R3112" s="12">
        <v>-10.971917808219178</v>
      </c>
      <c r="S3112" s="12">
        <v>-87300</v>
      </c>
      <c r="T3112" s="49">
        <f t="shared" si="988"/>
        <v>39173</v>
      </c>
      <c r="U3112" s="70">
        <f t="shared" si="989"/>
        <v>15.416666666666666</v>
      </c>
      <c r="AC3112" s="78" t="s">
        <v>9396</v>
      </c>
      <c r="AD3112">
        <f>MATCH(AC3112,'CAT-3'!$A:$A,0)</f>
        <v>757</v>
      </c>
      <c r="AE3112">
        <f>MATCH(T3112,'CAT-3'!$1:$1,0)</f>
        <v>31</v>
      </c>
      <c r="AF3112">
        <f>INDEX('CAT-3'!$1:$1048576,Working!AD3112,Working!AE3112)</f>
        <v>100.2</v>
      </c>
      <c r="AG3112">
        <f>MATCH($AG$2,'CAT-3'!$1:$1,0)</f>
        <v>90</v>
      </c>
      <c r="AH3112">
        <f>INDEX('CAT-3'!$1:$1048576,Working!AD3112,Working!AG3112)</f>
        <v>93.3</v>
      </c>
      <c r="AI3112" s="103">
        <f t="shared" si="1005"/>
        <v>0.93113772455089816</v>
      </c>
      <c r="AJ3112" s="87" t="s">
        <v>10290</v>
      </c>
      <c r="AK3112">
        <f>MATCH(AJ3112,'Cat-4'!$A:$A,0)</f>
        <v>644</v>
      </c>
      <c r="AL3112">
        <f>MATCH($AL$2,'Cat-4'!$1:$1,0)</f>
        <v>4</v>
      </c>
      <c r="AM3112">
        <f>INDEX('Cat-4'!$1:$1048576,Working!AK3112,Working!AL3112)</f>
        <v>95.5</v>
      </c>
      <c r="AN3112">
        <f>MATCH($AN$2,'Cat-4'!$1:$1,0)</f>
        <v>127</v>
      </c>
      <c r="AO3112">
        <f>INDEX('Cat-4'!$1:$1048576,Working!AK3112,Working!AN3112)</f>
        <v>134.9</v>
      </c>
      <c r="AP3112" s="103">
        <f t="shared" si="1006"/>
        <v>1.412565445026178</v>
      </c>
      <c r="AQ3112" s="112">
        <f t="shared" si="1007"/>
        <v>0.31529297426090208</v>
      </c>
      <c r="AR3112" s="69">
        <f>INDEX(ELSV!$C$4:$G$65,MATCH(AJ3112,ELSV!$C$4:$C$65,0),MATCH(IF(Q3112&gt;2000000,"A",IF(Q3112&gt;1000000,"B",IF(Q3112&gt;100000,"C","D"))),ELSV!$C$4:$G$4,0))</f>
        <v>5</v>
      </c>
      <c r="AS3112" s="124">
        <f>INDEX(ELSV!$I$4:$M$65,MATCH(AJ3112,ELSV!$M$4:$M$65,0),MATCH(IF(Q3112&gt;2000000,"A",IF(Q3112&gt;1000000,"B",IF(Q3112&gt;100000,"C","D"))),ELSV!$I$4:$M$4,0))</f>
        <v>0.98</v>
      </c>
      <c r="AT3112" s="113">
        <f t="shared" si="992"/>
        <v>1.3152929742609021</v>
      </c>
      <c r="AU3112" s="114">
        <f t="shared" si="993"/>
        <v>164411.62178261275</v>
      </c>
      <c r="AV3112" s="114">
        <f t="shared" si="994"/>
        <v>161123.3893469605</v>
      </c>
      <c r="AW3112" s="114">
        <f t="shared" si="995"/>
        <v>3288.2324356522586</v>
      </c>
      <c r="AX3112" s="125">
        <v>0.1</v>
      </c>
      <c r="AY3112" s="114">
        <f t="shared" si="996"/>
        <v>3288.2324356522581</v>
      </c>
      <c r="AZ3112" s="114">
        <f t="shared" si="997"/>
        <v>3288.2324356522581</v>
      </c>
      <c r="BA3112" s="114">
        <f t="shared" si="998"/>
        <v>3288.2324356522581</v>
      </c>
    </row>
    <row r="3113" spans="1:53" hidden="1">
      <c r="A3113" t="s">
        <v>3557</v>
      </c>
      <c r="B3113" t="s">
        <v>7291</v>
      </c>
      <c r="D3113" t="s">
        <v>35</v>
      </c>
      <c r="G3113"/>
      <c r="I3113" t="s">
        <v>2</v>
      </c>
      <c r="L3113" s="13">
        <v>39355</v>
      </c>
      <c r="N3113" s="12">
        <v>1875</v>
      </c>
      <c r="Q3113" s="12">
        <f t="shared" si="1008"/>
        <v>1875</v>
      </c>
      <c r="R3113" s="12">
        <v>-10.503424657534246</v>
      </c>
      <c r="S3113" s="12">
        <v>0</v>
      </c>
      <c r="T3113" s="49">
        <f t="shared" si="988"/>
        <v>39326</v>
      </c>
      <c r="U3113" s="70">
        <f t="shared" si="989"/>
        <v>15</v>
      </c>
      <c r="AC3113" s="78" t="s">
        <v>9396</v>
      </c>
      <c r="AD3113">
        <f>MATCH(AC3113,'CAT-3'!$A:$A,0)</f>
        <v>757</v>
      </c>
      <c r="AE3113">
        <f>MATCH(T3113,'CAT-3'!$1:$1,0)</f>
        <v>36</v>
      </c>
      <c r="AF3113">
        <f>INDEX('CAT-3'!$1:$1048576,Working!AD3113,Working!AE3113)</f>
        <v>99.9</v>
      </c>
      <c r="AG3113">
        <f>MATCH($AG$2,'CAT-3'!$1:$1,0)</f>
        <v>90</v>
      </c>
      <c r="AH3113">
        <f>INDEX('CAT-3'!$1:$1048576,Working!AD3113,Working!AG3113)</f>
        <v>93.3</v>
      </c>
      <c r="AI3113" s="103">
        <f t="shared" si="1005"/>
        <v>0.93393393393393387</v>
      </c>
      <c r="AJ3113" s="87" t="s">
        <v>10290</v>
      </c>
      <c r="AK3113">
        <f>MATCH(AJ3113,'Cat-4'!$A:$A,0)</f>
        <v>644</v>
      </c>
      <c r="AL3113">
        <f>MATCH($AL$2,'Cat-4'!$1:$1,0)</f>
        <v>4</v>
      </c>
      <c r="AM3113">
        <f>INDEX('Cat-4'!$1:$1048576,Working!AK3113,Working!AL3113)</f>
        <v>95.5</v>
      </c>
      <c r="AN3113">
        <f>MATCH($AN$2,'Cat-4'!$1:$1,0)</f>
        <v>127</v>
      </c>
      <c r="AO3113">
        <f>INDEX('Cat-4'!$1:$1048576,Working!AK3113,Working!AN3113)</f>
        <v>134.9</v>
      </c>
      <c r="AP3113" s="103">
        <f t="shared" si="1006"/>
        <v>1.412565445026178</v>
      </c>
      <c r="AQ3113" s="112">
        <f t="shared" si="1007"/>
        <v>0.31924280301243635</v>
      </c>
      <c r="AR3113" s="69">
        <f>INDEX(ELSV!$C$4:$G$65,MATCH(AJ3113,ELSV!$C$4:$C$65,0),MATCH(IF(Q3113&gt;2000000,"A",IF(Q3113&gt;1000000,"B",IF(Q3113&gt;100000,"C","D"))),ELSV!$C$4:$G$4,0))</f>
        <v>5</v>
      </c>
      <c r="AS3113" s="124">
        <f>INDEX(ELSV!$I$4:$M$65,MATCH(AJ3113,ELSV!$M$4:$M$65,0),MATCH(IF(Q3113&gt;2000000,"A",IF(Q3113&gt;1000000,"B",IF(Q3113&gt;100000,"C","D"))),ELSV!$I$4:$M$4,0))</f>
        <v>0.98</v>
      </c>
      <c r="AT3113" s="113">
        <f t="shared" si="992"/>
        <v>1.3192428030124363</v>
      </c>
      <c r="AU3113" s="114">
        <f t="shared" si="993"/>
        <v>2473.5802556483181</v>
      </c>
      <c r="AV3113" s="114">
        <f t="shared" si="994"/>
        <v>2424.1086505353519</v>
      </c>
      <c r="AW3113" s="114">
        <f t="shared" si="995"/>
        <v>49.471605112966245</v>
      </c>
      <c r="AX3113" s="125">
        <v>0.1</v>
      </c>
      <c r="AY3113" s="114">
        <f t="shared" si="996"/>
        <v>49.471605112966408</v>
      </c>
      <c r="AZ3113" s="114">
        <f t="shared" si="997"/>
        <v>49.471605112966408</v>
      </c>
      <c r="BA3113" s="114">
        <f t="shared" si="998"/>
        <v>49.471605112966408</v>
      </c>
    </row>
    <row r="3114" spans="1:53" hidden="1">
      <c r="A3114" t="s">
        <v>3557</v>
      </c>
      <c r="B3114" t="s">
        <v>7291</v>
      </c>
      <c r="D3114" t="s">
        <v>35</v>
      </c>
      <c r="E3114" t="s">
        <v>26</v>
      </c>
      <c r="G3114"/>
      <c r="I3114" t="s">
        <v>2</v>
      </c>
      <c r="L3114" s="13">
        <v>39431</v>
      </c>
      <c r="N3114" s="12">
        <v>85674</v>
      </c>
      <c r="Q3114" s="12">
        <f t="shared" si="1008"/>
        <v>85674</v>
      </c>
      <c r="R3114" s="12">
        <v>-10.295205479452054</v>
      </c>
      <c r="S3114" s="12">
        <v>-7807.2721052054694</v>
      </c>
      <c r="T3114" s="49">
        <f t="shared" si="988"/>
        <v>39417</v>
      </c>
      <c r="U3114" s="70">
        <f t="shared" si="989"/>
        <v>14.75</v>
      </c>
      <c r="AC3114" s="78" t="s">
        <v>9396</v>
      </c>
      <c r="AD3114">
        <f>MATCH(AC3114,'CAT-3'!$A:$A,0)</f>
        <v>757</v>
      </c>
      <c r="AE3114">
        <f>MATCH(T3114,'CAT-3'!$1:$1,0)</f>
        <v>39</v>
      </c>
      <c r="AF3114">
        <f>INDEX('CAT-3'!$1:$1048576,Working!AD3114,Working!AE3114)</f>
        <v>99.8</v>
      </c>
      <c r="AG3114">
        <f>MATCH($AG$2,'CAT-3'!$1:$1,0)</f>
        <v>90</v>
      </c>
      <c r="AH3114">
        <f>INDEX('CAT-3'!$1:$1048576,Working!AD3114,Working!AG3114)</f>
        <v>93.3</v>
      </c>
      <c r="AI3114" s="103">
        <f t="shared" si="1005"/>
        <v>0.93486973947895791</v>
      </c>
      <c r="AJ3114" s="87" t="s">
        <v>10290</v>
      </c>
      <c r="AK3114">
        <f>MATCH(AJ3114,'Cat-4'!$A:$A,0)</f>
        <v>644</v>
      </c>
      <c r="AL3114">
        <f>MATCH($AL$2,'Cat-4'!$1:$1,0)</f>
        <v>4</v>
      </c>
      <c r="AM3114">
        <f>INDEX('Cat-4'!$1:$1048576,Working!AK3114,Working!AL3114)</f>
        <v>95.5</v>
      </c>
      <c r="AN3114">
        <f>MATCH($AN$2,'Cat-4'!$1:$1,0)</f>
        <v>127</v>
      </c>
      <c r="AO3114">
        <f>INDEX('Cat-4'!$1:$1048576,Working!AK3114,Working!AN3114)</f>
        <v>134.9</v>
      </c>
      <c r="AP3114" s="103">
        <f t="shared" si="1006"/>
        <v>1.412565445026178</v>
      </c>
      <c r="AQ3114" s="112">
        <f t="shared" si="1007"/>
        <v>0.32056468958860118</v>
      </c>
      <c r="AR3114" s="69">
        <f>INDEX(ELSV!$C$4:$G$65,MATCH(AJ3114,ELSV!$C$4:$C$65,0),MATCH(IF(Q3114&gt;2000000,"A",IF(Q3114&gt;1000000,"B",IF(Q3114&gt;100000,"C","D"))),ELSV!$C$4:$G$4,0))</f>
        <v>5</v>
      </c>
      <c r="AS3114" s="124">
        <f>INDEX(ELSV!$I$4:$M$65,MATCH(AJ3114,ELSV!$M$4:$M$65,0),MATCH(IF(Q3114&gt;2000000,"A",IF(Q3114&gt;1000000,"B",IF(Q3114&gt;100000,"C","D"))),ELSV!$I$4:$M$4,0))</f>
        <v>0.98</v>
      </c>
      <c r="AT3114" s="113">
        <f t="shared" si="992"/>
        <v>1.3205646895886012</v>
      </c>
      <c r="AU3114" s="114">
        <f t="shared" si="993"/>
        <v>113138.05921581382</v>
      </c>
      <c r="AV3114" s="114">
        <f t="shared" si="994"/>
        <v>110875.29803149754</v>
      </c>
      <c r="AW3114" s="114">
        <f t="shared" si="995"/>
        <v>2262.761184316274</v>
      </c>
      <c r="AX3114" s="125">
        <v>0.1</v>
      </c>
      <c r="AY3114" s="114">
        <f t="shared" si="996"/>
        <v>2262.7611843162786</v>
      </c>
      <c r="AZ3114" s="114">
        <f t="shared" si="997"/>
        <v>2262.7611843162786</v>
      </c>
      <c r="BA3114" s="114">
        <f t="shared" si="998"/>
        <v>2262.7611843162786</v>
      </c>
    </row>
    <row r="3115" spans="1:53" hidden="1">
      <c r="A3115" t="s">
        <v>3557</v>
      </c>
      <c r="B3115" t="s">
        <v>7291</v>
      </c>
      <c r="D3115" t="s">
        <v>35</v>
      </c>
      <c r="G3115"/>
      <c r="I3115" t="s">
        <v>2</v>
      </c>
      <c r="L3115" s="13">
        <v>39682</v>
      </c>
      <c r="N3115" s="12">
        <v>9800</v>
      </c>
      <c r="Q3115" s="12">
        <f t="shared" si="1008"/>
        <v>9800</v>
      </c>
      <c r="R3115" s="12">
        <v>-9.6075342465753426</v>
      </c>
      <c r="S3115" s="12">
        <v>490</v>
      </c>
      <c r="T3115" s="49">
        <f t="shared" si="988"/>
        <v>39661</v>
      </c>
      <c r="U3115" s="70">
        <f t="shared" si="989"/>
        <v>14.083333333333334</v>
      </c>
      <c r="AC3115" s="78" t="s">
        <v>9396</v>
      </c>
      <c r="AD3115">
        <f>MATCH(AC3115,'CAT-3'!$A:$A,0)</f>
        <v>757</v>
      </c>
      <c r="AE3115">
        <f>MATCH(T3115,'CAT-3'!$1:$1,0)</f>
        <v>47</v>
      </c>
      <c r="AF3115">
        <f>INDEX('CAT-3'!$1:$1048576,Working!AD3115,Working!AE3115)</f>
        <v>94.8</v>
      </c>
      <c r="AG3115">
        <f>MATCH($AG$2,'CAT-3'!$1:$1,0)</f>
        <v>90</v>
      </c>
      <c r="AH3115">
        <f>INDEX('CAT-3'!$1:$1048576,Working!AD3115,Working!AG3115)</f>
        <v>93.3</v>
      </c>
      <c r="AI3115" s="103">
        <f t="shared" si="1005"/>
        <v>0.98417721518987344</v>
      </c>
      <c r="AJ3115" s="87" t="s">
        <v>10290</v>
      </c>
      <c r="AK3115">
        <f>MATCH(AJ3115,'Cat-4'!$A:$A,0)</f>
        <v>644</v>
      </c>
      <c r="AL3115">
        <f>MATCH($AL$2,'Cat-4'!$1:$1,0)</f>
        <v>4</v>
      </c>
      <c r="AM3115">
        <f>INDEX('Cat-4'!$1:$1048576,Working!AK3115,Working!AL3115)</f>
        <v>95.5</v>
      </c>
      <c r="AN3115">
        <f>MATCH($AN$2,'Cat-4'!$1:$1,0)</f>
        <v>127</v>
      </c>
      <c r="AO3115">
        <f>INDEX('Cat-4'!$1:$1048576,Working!AK3115,Working!AN3115)</f>
        <v>134.9</v>
      </c>
      <c r="AP3115" s="103">
        <f t="shared" si="1006"/>
        <v>1.412565445026178</v>
      </c>
      <c r="AQ3115" s="112">
        <f t="shared" si="1007"/>
        <v>0.39021472595930806</v>
      </c>
      <c r="AR3115" s="69">
        <f>INDEX(ELSV!$C$4:$G$65,MATCH(AJ3115,ELSV!$C$4:$C$65,0),MATCH(IF(Q3115&gt;2000000,"A",IF(Q3115&gt;1000000,"B",IF(Q3115&gt;100000,"C","D"))),ELSV!$C$4:$G$4,0))</f>
        <v>5</v>
      </c>
      <c r="AS3115" s="124">
        <f>INDEX(ELSV!$I$4:$M$65,MATCH(AJ3115,ELSV!$M$4:$M$65,0),MATCH(IF(Q3115&gt;2000000,"A",IF(Q3115&gt;1000000,"B",IF(Q3115&gt;100000,"C","D"))),ELSV!$I$4:$M$4,0))</f>
        <v>0.98</v>
      </c>
      <c r="AT3115" s="113">
        <f t="shared" si="992"/>
        <v>1.3902147259593081</v>
      </c>
      <c r="AU3115" s="114">
        <f t="shared" si="993"/>
        <v>13624.104314401218</v>
      </c>
      <c r="AV3115" s="114">
        <f t="shared" si="994"/>
        <v>13351.622228113194</v>
      </c>
      <c r="AW3115" s="114">
        <f t="shared" si="995"/>
        <v>272.48208628802422</v>
      </c>
      <c r="AX3115" s="125">
        <v>0.1</v>
      </c>
      <c r="AY3115" s="114">
        <f t="shared" si="996"/>
        <v>272.48208628802462</v>
      </c>
      <c r="AZ3115" s="114">
        <f t="shared" si="997"/>
        <v>272.48208628802462</v>
      </c>
      <c r="BA3115" s="114">
        <f t="shared" si="998"/>
        <v>272.48208628802462</v>
      </c>
    </row>
    <row r="3116" spans="1:53" hidden="1">
      <c r="A3116" t="s">
        <v>3557</v>
      </c>
      <c r="B3116" t="s">
        <v>7291</v>
      </c>
      <c r="D3116" t="s">
        <v>35</v>
      </c>
      <c r="G3116"/>
      <c r="I3116" t="s">
        <v>2</v>
      </c>
      <c r="L3116" s="13">
        <v>39721</v>
      </c>
      <c r="N3116" s="12">
        <v>15771</v>
      </c>
      <c r="Q3116" s="12">
        <f t="shared" si="1008"/>
        <v>15771</v>
      </c>
      <c r="R3116" s="12">
        <v>-9.50068493150685</v>
      </c>
      <c r="S3116" s="12">
        <v>788.54999999999927</v>
      </c>
      <c r="T3116" s="49">
        <f t="shared" si="988"/>
        <v>39692</v>
      </c>
      <c r="U3116" s="70">
        <f t="shared" si="989"/>
        <v>14</v>
      </c>
      <c r="AC3116" s="78" t="s">
        <v>9396</v>
      </c>
      <c r="AD3116">
        <f>MATCH(AC3116,'CAT-3'!$A:$A,0)</f>
        <v>757</v>
      </c>
      <c r="AE3116">
        <f>MATCH(T3116,'CAT-3'!$1:$1,0)</f>
        <v>48</v>
      </c>
      <c r="AF3116">
        <f>INDEX('CAT-3'!$1:$1048576,Working!AD3116,Working!AE3116)</f>
        <v>94.8</v>
      </c>
      <c r="AG3116">
        <f>MATCH($AG$2,'CAT-3'!$1:$1,0)</f>
        <v>90</v>
      </c>
      <c r="AH3116">
        <f>INDEX('CAT-3'!$1:$1048576,Working!AD3116,Working!AG3116)</f>
        <v>93.3</v>
      </c>
      <c r="AI3116" s="103">
        <f t="shared" si="1005"/>
        <v>0.98417721518987344</v>
      </c>
      <c r="AJ3116" s="87" t="s">
        <v>10290</v>
      </c>
      <c r="AK3116">
        <f>MATCH(AJ3116,'Cat-4'!$A:$A,0)</f>
        <v>644</v>
      </c>
      <c r="AL3116">
        <f>MATCH($AL$2,'Cat-4'!$1:$1,0)</f>
        <v>4</v>
      </c>
      <c r="AM3116">
        <f>INDEX('Cat-4'!$1:$1048576,Working!AK3116,Working!AL3116)</f>
        <v>95.5</v>
      </c>
      <c r="AN3116">
        <f>MATCH($AN$2,'Cat-4'!$1:$1,0)</f>
        <v>127</v>
      </c>
      <c r="AO3116">
        <f>INDEX('Cat-4'!$1:$1048576,Working!AK3116,Working!AN3116)</f>
        <v>134.9</v>
      </c>
      <c r="AP3116" s="103">
        <f t="shared" si="1006"/>
        <v>1.412565445026178</v>
      </c>
      <c r="AQ3116" s="112">
        <f t="shared" si="1007"/>
        <v>0.39021472595930806</v>
      </c>
      <c r="AR3116" s="69">
        <f>INDEX(ELSV!$C$4:$G$65,MATCH(AJ3116,ELSV!$C$4:$C$65,0),MATCH(IF(Q3116&gt;2000000,"A",IF(Q3116&gt;1000000,"B",IF(Q3116&gt;100000,"C","D"))),ELSV!$C$4:$G$4,0))</f>
        <v>5</v>
      </c>
      <c r="AS3116" s="124">
        <f>INDEX(ELSV!$I$4:$M$65,MATCH(AJ3116,ELSV!$M$4:$M$65,0),MATCH(IF(Q3116&gt;2000000,"A",IF(Q3116&gt;1000000,"B",IF(Q3116&gt;100000,"C","D"))),ELSV!$I$4:$M$4,0))</f>
        <v>0.98</v>
      </c>
      <c r="AT3116" s="113">
        <f t="shared" si="992"/>
        <v>1.3902147259593081</v>
      </c>
      <c r="AU3116" s="114">
        <f t="shared" si="993"/>
        <v>21925.076443104248</v>
      </c>
      <c r="AV3116" s="114">
        <f t="shared" si="994"/>
        <v>21486.574914242163</v>
      </c>
      <c r="AW3116" s="114">
        <f t="shared" si="995"/>
        <v>438.50152886208525</v>
      </c>
      <c r="AX3116" s="125">
        <v>0.1</v>
      </c>
      <c r="AY3116" s="114">
        <f t="shared" si="996"/>
        <v>438.50152886208537</v>
      </c>
      <c r="AZ3116" s="114">
        <f t="shared" si="997"/>
        <v>438.50152886208537</v>
      </c>
      <c r="BA3116" s="114">
        <f t="shared" si="998"/>
        <v>438.50152886208537</v>
      </c>
    </row>
    <row r="3117" spans="1:53" hidden="1">
      <c r="A3117" t="s">
        <v>3557</v>
      </c>
      <c r="B3117" t="s">
        <v>7291</v>
      </c>
      <c r="D3117" t="s">
        <v>35</v>
      </c>
      <c r="E3117" t="s">
        <v>36</v>
      </c>
      <c r="G3117"/>
      <c r="I3117" t="s">
        <v>2</v>
      </c>
      <c r="L3117" s="13">
        <v>40166</v>
      </c>
      <c r="N3117" s="12">
        <v>271802</v>
      </c>
      <c r="Q3117" s="12">
        <f t="shared" si="1008"/>
        <v>271802</v>
      </c>
      <c r="R3117" s="12">
        <v>-8.2815068493150683</v>
      </c>
      <c r="S3117" s="12">
        <v>13590.100000000006</v>
      </c>
      <c r="T3117" s="49">
        <f t="shared" si="988"/>
        <v>40148</v>
      </c>
      <c r="U3117" s="70">
        <f t="shared" si="989"/>
        <v>12.75</v>
      </c>
      <c r="AC3117" s="78" t="s">
        <v>9396</v>
      </c>
      <c r="AD3117">
        <f>MATCH(AC3117,'CAT-3'!$A:$A,0)</f>
        <v>757</v>
      </c>
      <c r="AE3117">
        <f>MATCH(T3117,'CAT-3'!$1:$1,0)</f>
        <v>63</v>
      </c>
      <c r="AF3117">
        <f>INDEX('CAT-3'!$1:$1048576,Working!AD3117,Working!AE3117)</f>
        <v>94.9</v>
      </c>
      <c r="AG3117">
        <f>MATCH($AG$2,'CAT-3'!$1:$1,0)</f>
        <v>90</v>
      </c>
      <c r="AH3117">
        <f>INDEX('CAT-3'!$1:$1048576,Working!AD3117,Working!AG3117)</f>
        <v>93.3</v>
      </c>
      <c r="AI3117" s="103">
        <f t="shared" si="1005"/>
        <v>0.98314014752370904</v>
      </c>
      <c r="AJ3117" s="87" t="s">
        <v>10290</v>
      </c>
      <c r="AK3117">
        <f>MATCH(AJ3117,'Cat-4'!$A:$A,0)</f>
        <v>644</v>
      </c>
      <c r="AL3117">
        <f>MATCH($AL$2,'Cat-4'!$1:$1,0)</f>
        <v>4</v>
      </c>
      <c r="AM3117">
        <f>INDEX('Cat-4'!$1:$1048576,Working!AK3117,Working!AL3117)</f>
        <v>95.5</v>
      </c>
      <c r="AN3117">
        <f>MATCH($AN$2,'Cat-4'!$1:$1,0)</f>
        <v>127</v>
      </c>
      <c r="AO3117">
        <f>INDEX('Cat-4'!$1:$1048576,Working!AK3117,Working!AN3117)</f>
        <v>134.9</v>
      </c>
      <c r="AP3117" s="103">
        <f t="shared" si="1006"/>
        <v>1.412565445026178</v>
      </c>
      <c r="AQ3117" s="112">
        <f t="shared" si="1007"/>
        <v>0.38874980000993031</v>
      </c>
      <c r="AR3117" s="69">
        <f>INDEX(ELSV!$C$4:$G$65,MATCH(AJ3117,ELSV!$C$4:$C$65,0),MATCH(IF(Q3117&gt;2000000,"A",IF(Q3117&gt;1000000,"B",IF(Q3117&gt;100000,"C","D"))),ELSV!$C$4:$G$4,0))</f>
        <v>5</v>
      </c>
      <c r="AS3117" s="124">
        <f>INDEX(ELSV!$I$4:$M$65,MATCH(AJ3117,ELSV!$M$4:$M$65,0),MATCH(IF(Q3117&gt;2000000,"A",IF(Q3117&gt;1000000,"B",IF(Q3117&gt;100000,"C","D"))),ELSV!$I$4:$M$4,0))</f>
        <v>0.98</v>
      </c>
      <c r="AT3117" s="113">
        <f t="shared" si="992"/>
        <v>1.3887498000099303</v>
      </c>
      <c r="AU3117" s="114">
        <f t="shared" si="993"/>
        <v>377464.9731422991</v>
      </c>
      <c r="AV3117" s="114">
        <f t="shared" si="994"/>
        <v>369915.67367945309</v>
      </c>
      <c r="AW3117" s="114">
        <f t="shared" si="995"/>
        <v>7549.2994628460146</v>
      </c>
      <c r="AX3117" s="125">
        <v>0.1</v>
      </c>
      <c r="AY3117" s="114">
        <f t="shared" si="996"/>
        <v>7549.2994628459892</v>
      </c>
      <c r="AZ3117" s="114">
        <f t="shared" si="997"/>
        <v>7549.2994628459892</v>
      </c>
      <c r="BA3117" s="114">
        <f t="shared" si="998"/>
        <v>7549.2994628459892</v>
      </c>
    </row>
    <row r="3118" spans="1:53" hidden="1">
      <c r="A3118" t="s">
        <v>3557</v>
      </c>
      <c r="B3118" t="s">
        <v>7291</v>
      </c>
      <c r="D3118" t="s">
        <v>35</v>
      </c>
      <c r="G3118"/>
      <c r="I3118" t="s">
        <v>2</v>
      </c>
      <c r="L3118" s="13">
        <v>40233</v>
      </c>
      <c r="N3118" s="12">
        <v>5600</v>
      </c>
      <c r="Q3118" s="12">
        <f t="shared" si="1008"/>
        <v>5600</v>
      </c>
      <c r="R3118" s="12">
        <v>-8.0979452054794514</v>
      </c>
      <c r="S3118" s="12">
        <v>280</v>
      </c>
      <c r="T3118" s="49">
        <f t="shared" si="988"/>
        <v>40210</v>
      </c>
      <c r="U3118" s="70">
        <f t="shared" si="989"/>
        <v>12.583333333333334</v>
      </c>
      <c r="AC3118" s="78" t="s">
        <v>9396</v>
      </c>
      <c r="AD3118">
        <f>MATCH(AC3118,'CAT-3'!$A:$A,0)</f>
        <v>757</v>
      </c>
      <c r="AE3118">
        <f>MATCH(T3118,'CAT-3'!$1:$1,0)</f>
        <v>65</v>
      </c>
      <c r="AF3118">
        <f>INDEX('CAT-3'!$1:$1048576,Working!AD3118,Working!AE3118)</f>
        <v>94.9</v>
      </c>
      <c r="AG3118">
        <f>MATCH($AG$2,'CAT-3'!$1:$1,0)</f>
        <v>90</v>
      </c>
      <c r="AH3118">
        <f>INDEX('CAT-3'!$1:$1048576,Working!AD3118,Working!AG3118)</f>
        <v>93.3</v>
      </c>
      <c r="AI3118" s="103">
        <f t="shared" si="1005"/>
        <v>0.98314014752370904</v>
      </c>
      <c r="AJ3118" s="87" t="s">
        <v>10290</v>
      </c>
      <c r="AK3118">
        <f>MATCH(AJ3118,'Cat-4'!$A:$A,0)</f>
        <v>644</v>
      </c>
      <c r="AL3118">
        <f>MATCH($AL$2,'Cat-4'!$1:$1,0)</f>
        <v>4</v>
      </c>
      <c r="AM3118">
        <f>INDEX('Cat-4'!$1:$1048576,Working!AK3118,Working!AL3118)</f>
        <v>95.5</v>
      </c>
      <c r="AN3118">
        <f>MATCH($AN$2,'Cat-4'!$1:$1,0)</f>
        <v>127</v>
      </c>
      <c r="AO3118">
        <f>INDEX('Cat-4'!$1:$1048576,Working!AK3118,Working!AN3118)</f>
        <v>134.9</v>
      </c>
      <c r="AP3118" s="103">
        <f t="shared" si="1006"/>
        <v>1.412565445026178</v>
      </c>
      <c r="AQ3118" s="112">
        <f t="shared" si="1007"/>
        <v>0.38874980000993031</v>
      </c>
      <c r="AR3118" s="69">
        <f>INDEX(ELSV!$C$4:$G$65,MATCH(AJ3118,ELSV!$C$4:$C$65,0),MATCH(IF(Q3118&gt;2000000,"A",IF(Q3118&gt;1000000,"B",IF(Q3118&gt;100000,"C","D"))),ELSV!$C$4:$G$4,0))</f>
        <v>5</v>
      </c>
      <c r="AS3118" s="124">
        <f>INDEX(ELSV!$I$4:$M$65,MATCH(AJ3118,ELSV!$M$4:$M$65,0),MATCH(IF(Q3118&gt;2000000,"A",IF(Q3118&gt;1000000,"B",IF(Q3118&gt;100000,"C","D"))),ELSV!$I$4:$M$4,0))</f>
        <v>0.98</v>
      </c>
      <c r="AT3118" s="113">
        <f t="shared" si="992"/>
        <v>1.3887498000099303</v>
      </c>
      <c r="AU3118" s="114">
        <f t="shared" si="993"/>
        <v>7776.9988800556093</v>
      </c>
      <c r="AV3118" s="114">
        <f t="shared" si="994"/>
        <v>7621.4589024544975</v>
      </c>
      <c r="AW3118" s="114">
        <f t="shared" si="995"/>
        <v>155.53997760111179</v>
      </c>
      <c r="AX3118" s="125">
        <v>0.1</v>
      </c>
      <c r="AY3118" s="114">
        <f t="shared" si="996"/>
        <v>155.53997760111233</v>
      </c>
      <c r="AZ3118" s="114">
        <f t="shared" si="997"/>
        <v>155.53997760111233</v>
      </c>
      <c r="BA3118" s="114">
        <f t="shared" si="998"/>
        <v>155.53997760111233</v>
      </c>
    </row>
    <row r="3119" spans="1:53" hidden="1">
      <c r="A3119" t="s">
        <v>3557</v>
      </c>
      <c r="B3119" t="s">
        <v>7291</v>
      </c>
      <c r="D3119" t="s">
        <v>35</v>
      </c>
      <c r="E3119" t="s">
        <v>37</v>
      </c>
      <c r="G3119"/>
      <c r="I3119" t="s">
        <v>2</v>
      </c>
      <c r="L3119" s="13">
        <v>40428</v>
      </c>
      <c r="N3119" s="12">
        <v>5550</v>
      </c>
      <c r="Q3119" s="12">
        <f t="shared" si="1008"/>
        <v>5550</v>
      </c>
      <c r="R3119" s="12">
        <v>-7.5636986301369866</v>
      </c>
      <c r="S3119" s="12">
        <v>277.5</v>
      </c>
      <c r="T3119" s="49">
        <f t="shared" si="988"/>
        <v>40422</v>
      </c>
      <c r="U3119" s="70">
        <f t="shared" si="989"/>
        <v>12</v>
      </c>
      <c r="AC3119" s="78" t="s">
        <v>9396</v>
      </c>
      <c r="AD3119">
        <f>MATCH(AC3119,'CAT-3'!$A:$A,0)</f>
        <v>757</v>
      </c>
      <c r="AE3119">
        <f>MATCH(T3119,'CAT-3'!$1:$1,0)</f>
        <v>72</v>
      </c>
      <c r="AF3119">
        <f>INDEX('CAT-3'!$1:$1048576,Working!AD3119,Working!AE3119)</f>
        <v>94.9</v>
      </c>
      <c r="AG3119">
        <f>MATCH($AG$2,'CAT-3'!$1:$1,0)</f>
        <v>90</v>
      </c>
      <c r="AH3119">
        <f>INDEX('CAT-3'!$1:$1048576,Working!AD3119,Working!AG3119)</f>
        <v>93.3</v>
      </c>
      <c r="AI3119" s="103">
        <f t="shared" si="1005"/>
        <v>0.98314014752370904</v>
      </c>
      <c r="AJ3119" s="87" t="s">
        <v>10290</v>
      </c>
      <c r="AK3119">
        <f>MATCH(AJ3119,'Cat-4'!$A:$A,0)</f>
        <v>644</v>
      </c>
      <c r="AL3119">
        <f>MATCH($AL$2,'Cat-4'!$1:$1,0)</f>
        <v>4</v>
      </c>
      <c r="AM3119">
        <f>INDEX('Cat-4'!$1:$1048576,Working!AK3119,Working!AL3119)</f>
        <v>95.5</v>
      </c>
      <c r="AN3119">
        <f>MATCH($AN$2,'Cat-4'!$1:$1,0)</f>
        <v>127</v>
      </c>
      <c r="AO3119">
        <f>INDEX('Cat-4'!$1:$1048576,Working!AK3119,Working!AN3119)</f>
        <v>134.9</v>
      </c>
      <c r="AP3119" s="103">
        <f t="shared" si="1006"/>
        <v>1.412565445026178</v>
      </c>
      <c r="AQ3119" s="112">
        <f t="shared" si="1007"/>
        <v>0.38874980000993031</v>
      </c>
      <c r="AR3119" s="69">
        <f>INDEX(ELSV!$C$4:$G$65,MATCH(AJ3119,ELSV!$C$4:$C$65,0),MATCH(IF(Q3119&gt;2000000,"A",IF(Q3119&gt;1000000,"B",IF(Q3119&gt;100000,"C","D"))),ELSV!$C$4:$G$4,0))</f>
        <v>5</v>
      </c>
      <c r="AS3119" s="124">
        <f>INDEX(ELSV!$I$4:$M$65,MATCH(AJ3119,ELSV!$M$4:$M$65,0),MATCH(IF(Q3119&gt;2000000,"A",IF(Q3119&gt;1000000,"B",IF(Q3119&gt;100000,"C","D"))),ELSV!$I$4:$M$4,0))</f>
        <v>0.98</v>
      </c>
      <c r="AT3119" s="113">
        <f t="shared" si="992"/>
        <v>1.3887498000099303</v>
      </c>
      <c r="AU3119" s="114">
        <f t="shared" si="993"/>
        <v>7707.5613900551134</v>
      </c>
      <c r="AV3119" s="114">
        <f t="shared" si="994"/>
        <v>7553.410162254012</v>
      </c>
      <c r="AW3119" s="114">
        <f t="shared" si="995"/>
        <v>154.15122780110141</v>
      </c>
      <c r="AX3119" s="125">
        <v>0.1</v>
      </c>
      <c r="AY3119" s="114">
        <f t="shared" si="996"/>
        <v>154.15122780110241</v>
      </c>
      <c r="AZ3119" s="114">
        <f t="shared" si="997"/>
        <v>154.15122780110241</v>
      </c>
      <c r="BA3119" s="114">
        <f t="shared" si="998"/>
        <v>154.15122780110241</v>
      </c>
    </row>
    <row r="3120" spans="1:53" hidden="1">
      <c r="A3120" t="s">
        <v>3557</v>
      </c>
      <c r="B3120" t="s">
        <v>7291</v>
      </c>
      <c r="D3120" t="s">
        <v>35</v>
      </c>
      <c r="G3120"/>
      <c r="I3120" t="s">
        <v>2</v>
      </c>
      <c r="L3120" s="13">
        <v>40509</v>
      </c>
      <c r="N3120" s="12">
        <v>158100</v>
      </c>
      <c r="Q3120" s="12">
        <f t="shared" si="1008"/>
        <v>158100</v>
      </c>
      <c r="R3120" s="12">
        <v>-7.3417808219178085</v>
      </c>
      <c r="S3120" s="12">
        <v>7905</v>
      </c>
      <c r="T3120" s="49">
        <f t="shared" si="988"/>
        <v>40483</v>
      </c>
      <c r="U3120" s="70">
        <f t="shared" si="989"/>
        <v>11.833333333333334</v>
      </c>
      <c r="AC3120" s="78" t="s">
        <v>9396</v>
      </c>
      <c r="AD3120">
        <f>MATCH(AC3120,'CAT-3'!$A:$A,0)</f>
        <v>757</v>
      </c>
      <c r="AE3120">
        <f>MATCH(T3120,'CAT-3'!$1:$1,0)</f>
        <v>74</v>
      </c>
      <c r="AF3120">
        <f>INDEX('CAT-3'!$1:$1048576,Working!AD3120,Working!AE3120)</f>
        <v>94.9</v>
      </c>
      <c r="AG3120">
        <f>MATCH($AG$2,'CAT-3'!$1:$1,0)</f>
        <v>90</v>
      </c>
      <c r="AH3120">
        <f>INDEX('CAT-3'!$1:$1048576,Working!AD3120,Working!AG3120)</f>
        <v>93.3</v>
      </c>
      <c r="AI3120" s="103">
        <f t="shared" si="1005"/>
        <v>0.98314014752370904</v>
      </c>
      <c r="AJ3120" s="87" t="s">
        <v>10290</v>
      </c>
      <c r="AK3120">
        <f>MATCH(AJ3120,'Cat-4'!$A:$A,0)</f>
        <v>644</v>
      </c>
      <c r="AL3120">
        <f>MATCH($AL$2,'Cat-4'!$1:$1,0)</f>
        <v>4</v>
      </c>
      <c r="AM3120">
        <f>INDEX('Cat-4'!$1:$1048576,Working!AK3120,Working!AL3120)</f>
        <v>95.5</v>
      </c>
      <c r="AN3120">
        <f>MATCH($AN$2,'Cat-4'!$1:$1,0)</f>
        <v>127</v>
      </c>
      <c r="AO3120">
        <f>INDEX('Cat-4'!$1:$1048576,Working!AK3120,Working!AN3120)</f>
        <v>134.9</v>
      </c>
      <c r="AP3120" s="103">
        <f t="shared" si="1006"/>
        <v>1.412565445026178</v>
      </c>
      <c r="AQ3120" s="112">
        <f t="shared" si="1007"/>
        <v>0.38874980000993031</v>
      </c>
      <c r="AR3120" s="69">
        <f>INDEX(ELSV!$C$4:$G$65,MATCH(AJ3120,ELSV!$C$4:$C$65,0),MATCH(IF(Q3120&gt;2000000,"A",IF(Q3120&gt;1000000,"B",IF(Q3120&gt;100000,"C","D"))),ELSV!$C$4:$G$4,0))</f>
        <v>5</v>
      </c>
      <c r="AS3120" s="124">
        <f>INDEX(ELSV!$I$4:$M$65,MATCH(AJ3120,ELSV!$M$4:$M$65,0),MATCH(IF(Q3120&gt;2000000,"A",IF(Q3120&gt;1000000,"B",IF(Q3120&gt;100000,"C","D"))),ELSV!$I$4:$M$4,0))</f>
        <v>0.98</v>
      </c>
      <c r="AT3120" s="113">
        <f t="shared" si="992"/>
        <v>1.3887498000099303</v>
      </c>
      <c r="AU3120" s="114">
        <f t="shared" si="993"/>
        <v>219561.34338156998</v>
      </c>
      <c r="AV3120" s="114">
        <f t="shared" si="994"/>
        <v>215170.11651393858</v>
      </c>
      <c r="AW3120" s="114">
        <f t="shared" si="995"/>
        <v>4391.2268676313979</v>
      </c>
      <c r="AX3120" s="125">
        <v>0.1</v>
      </c>
      <c r="AY3120" s="114">
        <f t="shared" si="996"/>
        <v>4391.2268676314034</v>
      </c>
      <c r="AZ3120" s="114">
        <f t="shared" si="997"/>
        <v>4391.2268676314034</v>
      </c>
      <c r="BA3120" s="114">
        <f t="shared" si="998"/>
        <v>4391.2268676314034</v>
      </c>
    </row>
    <row r="3121" spans="1:53" hidden="1">
      <c r="A3121" t="s">
        <v>3557</v>
      </c>
      <c r="B3121" t="s">
        <v>7291</v>
      </c>
      <c r="D3121" t="s">
        <v>35</v>
      </c>
      <c r="G3121"/>
      <c r="I3121" t="s">
        <v>2</v>
      </c>
      <c r="L3121" s="13">
        <v>40505</v>
      </c>
      <c r="N3121" s="12">
        <v>63690</v>
      </c>
      <c r="Q3121" s="12">
        <f t="shared" si="1008"/>
        <v>63690</v>
      </c>
      <c r="R3121" s="12">
        <v>-7.352739726027397</v>
      </c>
      <c r="S3121" s="12">
        <v>3184.5</v>
      </c>
      <c r="T3121" s="49">
        <f t="shared" si="988"/>
        <v>40483</v>
      </c>
      <c r="U3121" s="70">
        <f t="shared" si="989"/>
        <v>11.833333333333334</v>
      </c>
      <c r="AC3121" s="78" t="s">
        <v>9396</v>
      </c>
      <c r="AD3121">
        <f>MATCH(AC3121,'CAT-3'!$A:$A,0)</f>
        <v>757</v>
      </c>
      <c r="AE3121">
        <f>MATCH(T3121,'CAT-3'!$1:$1,0)</f>
        <v>74</v>
      </c>
      <c r="AF3121">
        <f>INDEX('CAT-3'!$1:$1048576,Working!AD3121,Working!AE3121)</f>
        <v>94.9</v>
      </c>
      <c r="AG3121">
        <f>MATCH($AG$2,'CAT-3'!$1:$1,0)</f>
        <v>90</v>
      </c>
      <c r="AH3121">
        <f>INDEX('CAT-3'!$1:$1048576,Working!AD3121,Working!AG3121)</f>
        <v>93.3</v>
      </c>
      <c r="AI3121" s="103">
        <f t="shared" si="1005"/>
        <v>0.98314014752370904</v>
      </c>
      <c r="AJ3121" s="87" t="s">
        <v>10290</v>
      </c>
      <c r="AK3121">
        <f>MATCH(AJ3121,'Cat-4'!$A:$A,0)</f>
        <v>644</v>
      </c>
      <c r="AL3121">
        <f>MATCH($AL$2,'Cat-4'!$1:$1,0)</f>
        <v>4</v>
      </c>
      <c r="AM3121">
        <f>INDEX('Cat-4'!$1:$1048576,Working!AK3121,Working!AL3121)</f>
        <v>95.5</v>
      </c>
      <c r="AN3121">
        <f>MATCH($AN$2,'Cat-4'!$1:$1,0)</f>
        <v>127</v>
      </c>
      <c r="AO3121">
        <f>INDEX('Cat-4'!$1:$1048576,Working!AK3121,Working!AN3121)</f>
        <v>134.9</v>
      </c>
      <c r="AP3121" s="103">
        <f t="shared" si="1006"/>
        <v>1.412565445026178</v>
      </c>
      <c r="AQ3121" s="112">
        <f t="shared" si="1007"/>
        <v>0.38874980000993031</v>
      </c>
      <c r="AR3121" s="69">
        <f>INDEX(ELSV!$C$4:$G$65,MATCH(AJ3121,ELSV!$C$4:$C$65,0),MATCH(IF(Q3121&gt;2000000,"A",IF(Q3121&gt;1000000,"B",IF(Q3121&gt;100000,"C","D"))),ELSV!$C$4:$G$4,0))</f>
        <v>5</v>
      </c>
      <c r="AS3121" s="124">
        <f>INDEX(ELSV!$I$4:$M$65,MATCH(AJ3121,ELSV!$M$4:$M$65,0),MATCH(IF(Q3121&gt;2000000,"A",IF(Q3121&gt;1000000,"B",IF(Q3121&gt;100000,"C","D"))),ELSV!$I$4:$M$4,0))</f>
        <v>0.98</v>
      </c>
      <c r="AT3121" s="113">
        <f t="shared" si="992"/>
        <v>1.3887498000099303</v>
      </c>
      <c r="AU3121" s="114">
        <f t="shared" si="993"/>
        <v>88449.474762632468</v>
      </c>
      <c r="AV3121" s="114">
        <f t="shared" si="994"/>
        <v>86680.48526737983</v>
      </c>
      <c r="AW3121" s="114">
        <f t="shared" si="995"/>
        <v>1768.9894952526374</v>
      </c>
      <c r="AX3121" s="125">
        <v>0.1</v>
      </c>
      <c r="AY3121" s="114">
        <f t="shared" si="996"/>
        <v>1768.9894952526508</v>
      </c>
      <c r="AZ3121" s="114">
        <f t="shared" si="997"/>
        <v>1768.9894952526508</v>
      </c>
      <c r="BA3121" s="114">
        <f t="shared" si="998"/>
        <v>1768.9894952526508</v>
      </c>
    </row>
    <row r="3122" spans="1:53" hidden="1">
      <c r="A3122" t="s">
        <v>3557</v>
      </c>
      <c r="B3122" t="s">
        <v>7291</v>
      </c>
      <c r="D3122" t="s">
        <v>35</v>
      </c>
      <c r="G3122"/>
      <c r="I3122" t="s">
        <v>2</v>
      </c>
      <c r="L3122" s="13">
        <v>40517</v>
      </c>
      <c r="N3122" s="12">
        <v>237150</v>
      </c>
      <c r="Q3122" s="12">
        <f t="shared" si="1008"/>
        <v>237150</v>
      </c>
      <c r="R3122" s="12">
        <v>-7.3198630136986305</v>
      </c>
      <c r="S3122" s="12">
        <v>11857.5</v>
      </c>
      <c r="T3122" s="49">
        <f t="shared" si="988"/>
        <v>40513</v>
      </c>
      <c r="U3122" s="70">
        <f t="shared" si="989"/>
        <v>11.75</v>
      </c>
      <c r="AC3122" s="78" t="s">
        <v>9396</v>
      </c>
      <c r="AD3122">
        <f>MATCH(AC3122,'CAT-3'!$A:$A,0)</f>
        <v>757</v>
      </c>
      <c r="AE3122">
        <f>MATCH(T3122,'CAT-3'!$1:$1,0)</f>
        <v>75</v>
      </c>
      <c r="AF3122">
        <f>INDEX('CAT-3'!$1:$1048576,Working!AD3122,Working!AE3122)</f>
        <v>94.9</v>
      </c>
      <c r="AG3122">
        <f>MATCH($AG$2,'CAT-3'!$1:$1,0)</f>
        <v>90</v>
      </c>
      <c r="AH3122">
        <f>INDEX('CAT-3'!$1:$1048576,Working!AD3122,Working!AG3122)</f>
        <v>93.3</v>
      </c>
      <c r="AI3122" s="103">
        <f t="shared" si="1005"/>
        <v>0.98314014752370904</v>
      </c>
      <c r="AJ3122" s="87" t="s">
        <v>10290</v>
      </c>
      <c r="AK3122">
        <f>MATCH(AJ3122,'Cat-4'!$A:$A,0)</f>
        <v>644</v>
      </c>
      <c r="AL3122">
        <f>MATCH($AL$2,'Cat-4'!$1:$1,0)</f>
        <v>4</v>
      </c>
      <c r="AM3122">
        <f>INDEX('Cat-4'!$1:$1048576,Working!AK3122,Working!AL3122)</f>
        <v>95.5</v>
      </c>
      <c r="AN3122">
        <f>MATCH($AN$2,'Cat-4'!$1:$1,0)</f>
        <v>127</v>
      </c>
      <c r="AO3122">
        <f>INDEX('Cat-4'!$1:$1048576,Working!AK3122,Working!AN3122)</f>
        <v>134.9</v>
      </c>
      <c r="AP3122" s="103">
        <f t="shared" si="1006"/>
        <v>1.412565445026178</v>
      </c>
      <c r="AQ3122" s="112">
        <f t="shared" si="1007"/>
        <v>0.38874980000993031</v>
      </c>
      <c r="AR3122" s="69">
        <f>INDEX(ELSV!$C$4:$G$65,MATCH(AJ3122,ELSV!$C$4:$C$65,0),MATCH(IF(Q3122&gt;2000000,"A",IF(Q3122&gt;1000000,"B",IF(Q3122&gt;100000,"C","D"))),ELSV!$C$4:$G$4,0))</f>
        <v>5</v>
      </c>
      <c r="AS3122" s="124">
        <f>INDEX(ELSV!$I$4:$M$65,MATCH(AJ3122,ELSV!$M$4:$M$65,0),MATCH(IF(Q3122&gt;2000000,"A",IF(Q3122&gt;1000000,"B",IF(Q3122&gt;100000,"C","D"))),ELSV!$I$4:$M$4,0))</f>
        <v>0.98</v>
      </c>
      <c r="AT3122" s="113">
        <f t="shared" si="992"/>
        <v>1.3887498000099303</v>
      </c>
      <c r="AU3122" s="114">
        <f t="shared" si="993"/>
        <v>329342.01507235499</v>
      </c>
      <c r="AV3122" s="114">
        <f t="shared" si="994"/>
        <v>322755.17477090791</v>
      </c>
      <c r="AW3122" s="114">
        <f t="shared" si="995"/>
        <v>6586.8403014470823</v>
      </c>
      <c r="AX3122" s="125">
        <v>0.1</v>
      </c>
      <c r="AY3122" s="114">
        <f t="shared" si="996"/>
        <v>6586.840301447106</v>
      </c>
      <c r="AZ3122" s="114">
        <f t="shared" si="997"/>
        <v>6586.840301447106</v>
      </c>
      <c r="BA3122" s="114">
        <f t="shared" si="998"/>
        <v>6586.840301447106</v>
      </c>
    </row>
    <row r="3123" spans="1:53" hidden="1">
      <c r="A3123" t="s">
        <v>3557</v>
      </c>
      <c r="B3123" t="s">
        <v>7291</v>
      </c>
      <c r="D3123" t="s">
        <v>35</v>
      </c>
      <c r="G3123"/>
      <c r="I3123" t="s">
        <v>2</v>
      </c>
      <c r="L3123" s="13">
        <v>40505</v>
      </c>
      <c r="N3123" s="12">
        <v>27720</v>
      </c>
      <c r="Q3123" s="12">
        <f t="shared" si="1008"/>
        <v>27720</v>
      </c>
      <c r="R3123" s="12">
        <v>-7.352739726027397</v>
      </c>
      <c r="S3123" s="12">
        <v>1386</v>
      </c>
      <c r="T3123" s="49">
        <f t="shared" si="988"/>
        <v>40483</v>
      </c>
      <c r="U3123" s="70">
        <f t="shared" si="989"/>
        <v>11.833333333333334</v>
      </c>
      <c r="AC3123" s="78" t="s">
        <v>9396</v>
      </c>
      <c r="AD3123">
        <f>MATCH(AC3123,'CAT-3'!$A:$A,0)</f>
        <v>757</v>
      </c>
      <c r="AE3123">
        <f>MATCH(T3123,'CAT-3'!$1:$1,0)</f>
        <v>74</v>
      </c>
      <c r="AF3123">
        <f>INDEX('CAT-3'!$1:$1048576,Working!AD3123,Working!AE3123)</f>
        <v>94.9</v>
      </c>
      <c r="AG3123">
        <f>MATCH($AG$2,'CAT-3'!$1:$1,0)</f>
        <v>90</v>
      </c>
      <c r="AH3123">
        <f>INDEX('CAT-3'!$1:$1048576,Working!AD3123,Working!AG3123)</f>
        <v>93.3</v>
      </c>
      <c r="AI3123" s="103">
        <f t="shared" si="1005"/>
        <v>0.98314014752370904</v>
      </c>
      <c r="AJ3123" s="87" t="s">
        <v>10290</v>
      </c>
      <c r="AK3123">
        <f>MATCH(AJ3123,'Cat-4'!$A:$A,0)</f>
        <v>644</v>
      </c>
      <c r="AL3123">
        <f>MATCH($AL$2,'Cat-4'!$1:$1,0)</f>
        <v>4</v>
      </c>
      <c r="AM3123">
        <f>INDEX('Cat-4'!$1:$1048576,Working!AK3123,Working!AL3123)</f>
        <v>95.5</v>
      </c>
      <c r="AN3123">
        <f>MATCH($AN$2,'Cat-4'!$1:$1,0)</f>
        <v>127</v>
      </c>
      <c r="AO3123">
        <f>INDEX('Cat-4'!$1:$1048576,Working!AK3123,Working!AN3123)</f>
        <v>134.9</v>
      </c>
      <c r="AP3123" s="103">
        <f t="shared" si="1006"/>
        <v>1.412565445026178</v>
      </c>
      <c r="AQ3123" s="112">
        <f t="shared" si="1007"/>
        <v>0.38874980000993031</v>
      </c>
      <c r="AR3123" s="69">
        <f>INDEX(ELSV!$C$4:$G$65,MATCH(AJ3123,ELSV!$C$4:$C$65,0),MATCH(IF(Q3123&gt;2000000,"A",IF(Q3123&gt;1000000,"B",IF(Q3123&gt;100000,"C","D"))),ELSV!$C$4:$G$4,0))</f>
        <v>5</v>
      </c>
      <c r="AS3123" s="124">
        <f>INDEX(ELSV!$I$4:$M$65,MATCH(AJ3123,ELSV!$M$4:$M$65,0),MATCH(IF(Q3123&gt;2000000,"A",IF(Q3123&gt;1000000,"B",IF(Q3123&gt;100000,"C","D"))),ELSV!$I$4:$M$4,0))</f>
        <v>0.98</v>
      </c>
      <c r="AT3123" s="113">
        <f t="shared" si="992"/>
        <v>1.3887498000099303</v>
      </c>
      <c r="AU3123" s="114">
        <f t="shared" si="993"/>
        <v>38496.144456275266</v>
      </c>
      <c r="AV3123" s="114">
        <f t="shared" si="994"/>
        <v>37726.221567149762</v>
      </c>
      <c r="AW3123" s="114">
        <f t="shared" si="995"/>
        <v>769.9228891255043</v>
      </c>
      <c r="AX3123" s="125">
        <v>0.1</v>
      </c>
      <c r="AY3123" s="114">
        <f t="shared" si="996"/>
        <v>769.922889125506</v>
      </c>
      <c r="AZ3123" s="114">
        <f t="shared" si="997"/>
        <v>769.922889125506</v>
      </c>
      <c r="BA3123" s="114">
        <f t="shared" si="998"/>
        <v>769.922889125506</v>
      </c>
    </row>
    <row r="3124" spans="1:53" hidden="1">
      <c r="A3124" t="s">
        <v>3557</v>
      </c>
      <c r="B3124" t="s">
        <v>7291</v>
      </c>
      <c r="D3124" t="s">
        <v>35</v>
      </c>
      <c r="G3124"/>
      <c r="I3124" t="s">
        <v>2</v>
      </c>
      <c r="L3124" s="13">
        <v>40526</v>
      </c>
      <c r="N3124" s="12">
        <v>17442</v>
      </c>
      <c r="Q3124" s="12">
        <f t="shared" si="1008"/>
        <v>17442</v>
      </c>
      <c r="R3124" s="12">
        <v>-7.2952054794520551</v>
      </c>
      <c r="S3124" s="12">
        <v>872.09999999999854</v>
      </c>
      <c r="T3124" s="49">
        <f t="shared" si="988"/>
        <v>40513</v>
      </c>
      <c r="U3124" s="70">
        <f t="shared" si="989"/>
        <v>11.75</v>
      </c>
      <c r="AC3124" s="78" t="s">
        <v>9396</v>
      </c>
      <c r="AD3124">
        <f>MATCH(AC3124,'CAT-3'!$A:$A,0)</f>
        <v>757</v>
      </c>
      <c r="AE3124">
        <f>MATCH(T3124,'CAT-3'!$1:$1,0)</f>
        <v>75</v>
      </c>
      <c r="AF3124">
        <f>INDEX('CAT-3'!$1:$1048576,Working!AD3124,Working!AE3124)</f>
        <v>94.9</v>
      </c>
      <c r="AG3124">
        <f>MATCH($AG$2,'CAT-3'!$1:$1,0)</f>
        <v>90</v>
      </c>
      <c r="AH3124">
        <f>INDEX('CAT-3'!$1:$1048576,Working!AD3124,Working!AG3124)</f>
        <v>93.3</v>
      </c>
      <c r="AI3124" s="103">
        <f t="shared" si="1005"/>
        <v>0.98314014752370904</v>
      </c>
      <c r="AJ3124" s="87" t="s">
        <v>10290</v>
      </c>
      <c r="AK3124">
        <f>MATCH(AJ3124,'Cat-4'!$A:$A,0)</f>
        <v>644</v>
      </c>
      <c r="AL3124">
        <f>MATCH($AL$2,'Cat-4'!$1:$1,0)</f>
        <v>4</v>
      </c>
      <c r="AM3124">
        <f>INDEX('Cat-4'!$1:$1048576,Working!AK3124,Working!AL3124)</f>
        <v>95.5</v>
      </c>
      <c r="AN3124">
        <f>MATCH($AN$2,'Cat-4'!$1:$1,0)</f>
        <v>127</v>
      </c>
      <c r="AO3124">
        <f>INDEX('Cat-4'!$1:$1048576,Working!AK3124,Working!AN3124)</f>
        <v>134.9</v>
      </c>
      <c r="AP3124" s="103">
        <f t="shared" si="1006"/>
        <v>1.412565445026178</v>
      </c>
      <c r="AQ3124" s="112">
        <f t="shared" si="1007"/>
        <v>0.38874980000993031</v>
      </c>
      <c r="AR3124" s="69">
        <f>INDEX(ELSV!$C$4:$G$65,MATCH(AJ3124,ELSV!$C$4:$C$65,0),MATCH(IF(Q3124&gt;2000000,"A",IF(Q3124&gt;1000000,"B",IF(Q3124&gt;100000,"C","D"))),ELSV!$C$4:$G$4,0))</f>
        <v>5</v>
      </c>
      <c r="AS3124" s="124">
        <f>INDEX(ELSV!$I$4:$M$65,MATCH(AJ3124,ELSV!$M$4:$M$65,0),MATCH(IF(Q3124&gt;2000000,"A",IF(Q3124&gt;1000000,"B",IF(Q3124&gt;100000,"C","D"))),ELSV!$I$4:$M$4,0))</f>
        <v>0.98</v>
      </c>
      <c r="AT3124" s="113">
        <f t="shared" si="992"/>
        <v>1.3887498000099303</v>
      </c>
      <c r="AU3124" s="114">
        <f t="shared" si="993"/>
        <v>24222.574011773206</v>
      </c>
      <c r="AV3124" s="114">
        <f t="shared" si="994"/>
        <v>23738.122531537741</v>
      </c>
      <c r="AW3124" s="114">
        <f t="shared" si="995"/>
        <v>484.45148023546426</v>
      </c>
      <c r="AX3124" s="125">
        <v>0.1</v>
      </c>
      <c r="AY3124" s="114">
        <f t="shared" si="996"/>
        <v>484.45148023546454</v>
      </c>
      <c r="AZ3124" s="114">
        <f t="shared" si="997"/>
        <v>484.45148023546454</v>
      </c>
      <c r="BA3124" s="114">
        <f t="shared" si="998"/>
        <v>484.45148023546454</v>
      </c>
    </row>
    <row r="3125" spans="1:53" hidden="1">
      <c r="A3125" t="s">
        <v>3557</v>
      </c>
      <c r="B3125" t="s">
        <v>7291</v>
      </c>
      <c r="D3125" t="s">
        <v>35</v>
      </c>
      <c r="G3125"/>
      <c r="I3125" t="s">
        <v>2</v>
      </c>
      <c r="L3125" s="13">
        <v>40506</v>
      </c>
      <c r="N3125" s="12">
        <v>8610</v>
      </c>
      <c r="Q3125" s="12">
        <f t="shared" si="1008"/>
        <v>8610</v>
      </c>
      <c r="R3125" s="12">
        <v>-7.35</v>
      </c>
      <c r="S3125" s="12">
        <v>430.5</v>
      </c>
      <c r="T3125" s="49">
        <f t="shared" si="988"/>
        <v>40483</v>
      </c>
      <c r="U3125" s="70">
        <f t="shared" si="989"/>
        <v>11.833333333333334</v>
      </c>
      <c r="AC3125" s="78" t="s">
        <v>9396</v>
      </c>
      <c r="AD3125">
        <f>MATCH(AC3125,'CAT-3'!$A:$A,0)</f>
        <v>757</v>
      </c>
      <c r="AE3125">
        <f>MATCH(T3125,'CAT-3'!$1:$1,0)</f>
        <v>74</v>
      </c>
      <c r="AF3125">
        <f>INDEX('CAT-3'!$1:$1048576,Working!AD3125,Working!AE3125)</f>
        <v>94.9</v>
      </c>
      <c r="AG3125">
        <f>MATCH($AG$2,'CAT-3'!$1:$1,0)</f>
        <v>90</v>
      </c>
      <c r="AH3125">
        <f>INDEX('CAT-3'!$1:$1048576,Working!AD3125,Working!AG3125)</f>
        <v>93.3</v>
      </c>
      <c r="AI3125" s="103">
        <f t="shared" si="1005"/>
        <v>0.98314014752370904</v>
      </c>
      <c r="AJ3125" s="87" t="s">
        <v>10290</v>
      </c>
      <c r="AK3125">
        <f>MATCH(AJ3125,'Cat-4'!$A:$A,0)</f>
        <v>644</v>
      </c>
      <c r="AL3125">
        <f>MATCH($AL$2,'Cat-4'!$1:$1,0)</f>
        <v>4</v>
      </c>
      <c r="AM3125">
        <f>INDEX('Cat-4'!$1:$1048576,Working!AK3125,Working!AL3125)</f>
        <v>95.5</v>
      </c>
      <c r="AN3125">
        <f>MATCH($AN$2,'Cat-4'!$1:$1,0)</f>
        <v>127</v>
      </c>
      <c r="AO3125">
        <f>INDEX('Cat-4'!$1:$1048576,Working!AK3125,Working!AN3125)</f>
        <v>134.9</v>
      </c>
      <c r="AP3125" s="103">
        <f t="shared" si="1006"/>
        <v>1.412565445026178</v>
      </c>
      <c r="AQ3125" s="112">
        <f t="shared" si="1007"/>
        <v>0.38874980000993031</v>
      </c>
      <c r="AR3125" s="69">
        <f>INDEX(ELSV!$C$4:$G$65,MATCH(AJ3125,ELSV!$C$4:$C$65,0),MATCH(IF(Q3125&gt;2000000,"A",IF(Q3125&gt;1000000,"B",IF(Q3125&gt;100000,"C","D"))),ELSV!$C$4:$G$4,0))</f>
        <v>5</v>
      </c>
      <c r="AS3125" s="124">
        <f>INDEX(ELSV!$I$4:$M$65,MATCH(AJ3125,ELSV!$M$4:$M$65,0),MATCH(IF(Q3125&gt;2000000,"A",IF(Q3125&gt;1000000,"B",IF(Q3125&gt;100000,"C","D"))),ELSV!$I$4:$M$4,0))</f>
        <v>0.98</v>
      </c>
      <c r="AT3125" s="113">
        <f t="shared" si="992"/>
        <v>1.3887498000099303</v>
      </c>
      <c r="AU3125" s="114">
        <f t="shared" si="993"/>
        <v>11957.1357780855</v>
      </c>
      <c r="AV3125" s="114">
        <f t="shared" si="994"/>
        <v>11717.99306252379</v>
      </c>
      <c r="AW3125" s="114">
        <f t="shared" si="995"/>
        <v>239.14271556170934</v>
      </c>
      <c r="AX3125" s="125">
        <v>0.1</v>
      </c>
      <c r="AY3125" s="114">
        <f t="shared" si="996"/>
        <v>239.14271556171022</v>
      </c>
      <c r="AZ3125" s="114">
        <f t="shared" si="997"/>
        <v>239.14271556171022</v>
      </c>
      <c r="BA3125" s="114">
        <f t="shared" si="998"/>
        <v>239.14271556171022</v>
      </c>
    </row>
    <row r="3126" spans="1:53" hidden="1">
      <c r="A3126" t="s">
        <v>3557</v>
      </c>
      <c r="B3126" t="s">
        <v>7291</v>
      </c>
      <c r="D3126" t="s">
        <v>35</v>
      </c>
      <c r="G3126"/>
      <c r="I3126" t="s">
        <v>2</v>
      </c>
      <c r="L3126" s="13">
        <v>40546</v>
      </c>
      <c r="N3126" s="12">
        <v>3300</v>
      </c>
      <c r="Q3126" s="12">
        <f t="shared" si="1008"/>
        <v>3300</v>
      </c>
      <c r="R3126" s="12">
        <v>-7.2404109589041097</v>
      </c>
      <c r="S3126" s="12">
        <v>0</v>
      </c>
      <c r="T3126" s="49">
        <f t="shared" si="988"/>
        <v>40544</v>
      </c>
      <c r="U3126" s="70">
        <f t="shared" si="989"/>
        <v>11.666666666666666</v>
      </c>
      <c r="AC3126" s="78" t="s">
        <v>9396</v>
      </c>
      <c r="AD3126">
        <f>MATCH(AC3126,'CAT-3'!$A:$A,0)</f>
        <v>757</v>
      </c>
      <c r="AE3126">
        <f>MATCH(T3126,'CAT-3'!$1:$1,0)</f>
        <v>76</v>
      </c>
      <c r="AF3126">
        <f>INDEX('CAT-3'!$1:$1048576,Working!AD3126,Working!AE3126)</f>
        <v>94.9</v>
      </c>
      <c r="AG3126">
        <f>MATCH($AG$2,'CAT-3'!$1:$1,0)</f>
        <v>90</v>
      </c>
      <c r="AH3126">
        <f>INDEX('CAT-3'!$1:$1048576,Working!AD3126,Working!AG3126)</f>
        <v>93.3</v>
      </c>
      <c r="AI3126" s="103">
        <f t="shared" si="1005"/>
        <v>0.98314014752370904</v>
      </c>
      <c r="AJ3126" s="87" t="s">
        <v>10290</v>
      </c>
      <c r="AK3126">
        <f>MATCH(AJ3126,'Cat-4'!$A:$A,0)</f>
        <v>644</v>
      </c>
      <c r="AL3126">
        <f>MATCH($AL$2,'Cat-4'!$1:$1,0)</f>
        <v>4</v>
      </c>
      <c r="AM3126">
        <f>INDEX('Cat-4'!$1:$1048576,Working!AK3126,Working!AL3126)</f>
        <v>95.5</v>
      </c>
      <c r="AN3126">
        <f>MATCH($AN$2,'Cat-4'!$1:$1,0)</f>
        <v>127</v>
      </c>
      <c r="AO3126">
        <f>INDEX('Cat-4'!$1:$1048576,Working!AK3126,Working!AN3126)</f>
        <v>134.9</v>
      </c>
      <c r="AP3126" s="103">
        <f t="shared" si="1006"/>
        <v>1.412565445026178</v>
      </c>
      <c r="AQ3126" s="112">
        <f t="shared" si="1007"/>
        <v>0.38874980000993031</v>
      </c>
      <c r="AR3126" s="69">
        <f>INDEX(ELSV!$C$4:$G$65,MATCH(AJ3126,ELSV!$C$4:$C$65,0),MATCH(IF(Q3126&gt;2000000,"A",IF(Q3126&gt;1000000,"B",IF(Q3126&gt;100000,"C","D"))),ELSV!$C$4:$G$4,0))</f>
        <v>5</v>
      </c>
      <c r="AS3126" s="124">
        <f>INDEX(ELSV!$I$4:$M$65,MATCH(AJ3126,ELSV!$M$4:$M$65,0),MATCH(IF(Q3126&gt;2000000,"A",IF(Q3126&gt;1000000,"B",IF(Q3126&gt;100000,"C","D"))),ELSV!$I$4:$M$4,0))</f>
        <v>0.98</v>
      </c>
      <c r="AT3126" s="113">
        <f t="shared" si="992"/>
        <v>1.3887498000099303</v>
      </c>
      <c r="AU3126" s="114">
        <f t="shared" si="993"/>
        <v>4582.8743400327703</v>
      </c>
      <c r="AV3126" s="114">
        <f t="shared" si="994"/>
        <v>4491.2168532321157</v>
      </c>
      <c r="AW3126" s="114">
        <f t="shared" si="995"/>
        <v>91.657486800654624</v>
      </c>
      <c r="AX3126" s="125">
        <v>0.1</v>
      </c>
      <c r="AY3126" s="114">
        <f t="shared" si="996"/>
        <v>91.657486800655491</v>
      </c>
      <c r="AZ3126" s="114">
        <f t="shared" si="997"/>
        <v>91.657486800655491</v>
      </c>
      <c r="BA3126" s="114">
        <f t="shared" si="998"/>
        <v>91.657486800655491</v>
      </c>
    </row>
    <row r="3127" spans="1:53" hidden="1">
      <c r="A3127" t="s">
        <v>3557</v>
      </c>
      <c r="B3127" t="s">
        <v>7291</v>
      </c>
      <c r="D3127" t="s">
        <v>35</v>
      </c>
      <c r="G3127"/>
      <c r="I3127" t="s">
        <v>2</v>
      </c>
      <c r="L3127" s="13">
        <v>40582</v>
      </c>
      <c r="N3127" s="12">
        <v>144275</v>
      </c>
      <c r="Q3127" s="12">
        <f t="shared" si="1008"/>
        <v>144275</v>
      </c>
      <c r="R3127" s="12">
        <v>-7.1417808219178083</v>
      </c>
      <c r="S3127" s="12">
        <v>7213.75</v>
      </c>
      <c r="T3127" s="49">
        <f t="shared" si="988"/>
        <v>40575</v>
      </c>
      <c r="U3127" s="70">
        <f t="shared" si="989"/>
        <v>11.583333333333334</v>
      </c>
      <c r="AC3127" s="78" t="s">
        <v>9396</v>
      </c>
      <c r="AD3127">
        <f>MATCH(AC3127,'CAT-3'!$A:$A,0)</f>
        <v>757</v>
      </c>
      <c r="AE3127">
        <f>MATCH(T3127,'CAT-3'!$1:$1,0)</f>
        <v>77</v>
      </c>
      <c r="AF3127">
        <f>INDEX('CAT-3'!$1:$1048576,Working!AD3127,Working!AE3127)</f>
        <v>93.7</v>
      </c>
      <c r="AG3127">
        <f>MATCH($AG$2,'CAT-3'!$1:$1,0)</f>
        <v>90</v>
      </c>
      <c r="AH3127">
        <f>INDEX('CAT-3'!$1:$1048576,Working!AD3127,Working!AG3127)</f>
        <v>93.3</v>
      </c>
      <c r="AI3127" s="103">
        <f t="shared" si="1005"/>
        <v>0.99573105656350047</v>
      </c>
      <c r="AJ3127" s="87" t="s">
        <v>10290</v>
      </c>
      <c r="AK3127">
        <f>MATCH(AJ3127,'Cat-4'!$A:$A,0)</f>
        <v>644</v>
      </c>
      <c r="AL3127">
        <f>MATCH($AL$2,'Cat-4'!$1:$1,0)</f>
        <v>4</v>
      </c>
      <c r="AM3127">
        <f>INDEX('Cat-4'!$1:$1048576,Working!AK3127,Working!AL3127)</f>
        <v>95.5</v>
      </c>
      <c r="AN3127">
        <f>MATCH($AN$2,'Cat-4'!$1:$1,0)</f>
        <v>127</v>
      </c>
      <c r="AO3127">
        <f>INDEX('Cat-4'!$1:$1048576,Working!AK3127,Working!AN3127)</f>
        <v>134.9</v>
      </c>
      <c r="AP3127" s="103">
        <f t="shared" si="1006"/>
        <v>1.412565445026178</v>
      </c>
      <c r="AQ3127" s="112">
        <f t="shared" si="1007"/>
        <v>0.40653528304100739</v>
      </c>
      <c r="AR3127" s="69">
        <f>INDEX(ELSV!$C$4:$G$65,MATCH(AJ3127,ELSV!$C$4:$C$65,0),MATCH(IF(Q3127&gt;2000000,"A",IF(Q3127&gt;1000000,"B",IF(Q3127&gt;100000,"C","D"))),ELSV!$C$4:$G$4,0))</f>
        <v>5</v>
      </c>
      <c r="AS3127" s="124">
        <f>INDEX(ELSV!$I$4:$M$65,MATCH(AJ3127,ELSV!$M$4:$M$65,0),MATCH(IF(Q3127&gt;2000000,"A",IF(Q3127&gt;1000000,"B",IF(Q3127&gt;100000,"C","D"))),ELSV!$I$4:$M$4,0))</f>
        <v>0.98</v>
      </c>
      <c r="AT3127" s="113">
        <f t="shared" si="992"/>
        <v>1.4065352830410074</v>
      </c>
      <c r="AU3127" s="114">
        <f t="shared" si="993"/>
        <v>202927.87796074135</v>
      </c>
      <c r="AV3127" s="114">
        <f t="shared" si="994"/>
        <v>198869.32040152652</v>
      </c>
      <c r="AW3127" s="114">
        <f t="shared" si="995"/>
        <v>4058.5575592148234</v>
      </c>
      <c r="AX3127" s="125">
        <v>0.1</v>
      </c>
      <c r="AY3127" s="114">
        <f t="shared" si="996"/>
        <v>4058.5575592148307</v>
      </c>
      <c r="AZ3127" s="114">
        <f t="shared" si="997"/>
        <v>4058.5575592148307</v>
      </c>
      <c r="BA3127" s="114">
        <f t="shared" si="998"/>
        <v>4058.5575592148307</v>
      </c>
    </row>
    <row r="3128" spans="1:53" hidden="1">
      <c r="A3128" t="s">
        <v>3557</v>
      </c>
      <c r="B3128" t="s">
        <v>7291</v>
      </c>
      <c r="D3128" t="s">
        <v>35</v>
      </c>
      <c r="G3128"/>
      <c r="I3128" t="s">
        <v>2</v>
      </c>
      <c r="L3128" s="13">
        <v>40591</v>
      </c>
      <c r="N3128" s="12">
        <v>31000</v>
      </c>
      <c r="Q3128" s="12">
        <f t="shared" si="1008"/>
        <v>31000</v>
      </c>
      <c r="R3128" s="12">
        <v>-7.1171232876712329</v>
      </c>
      <c r="S3128" s="12">
        <v>1550</v>
      </c>
      <c r="T3128" s="49">
        <f t="shared" si="988"/>
        <v>40575</v>
      </c>
      <c r="U3128" s="70">
        <f t="shared" si="989"/>
        <v>11.583333333333334</v>
      </c>
      <c r="AC3128" s="78" t="s">
        <v>9396</v>
      </c>
      <c r="AD3128">
        <f>MATCH(AC3128,'CAT-3'!$A:$A,0)</f>
        <v>757</v>
      </c>
      <c r="AE3128">
        <f>MATCH(T3128,'CAT-3'!$1:$1,0)</f>
        <v>77</v>
      </c>
      <c r="AF3128">
        <f>INDEX('CAT-3'!$1:$1048576,Working!AD3128,Working!AE3128)</f>
        <v>93.7</v>
      </c>
      <c r="AG3128">
        <f>MATCH($AG$2,'CAT-3'!$1:$1,0)</f>
        <v>90</v>
      </c>
      <c r="AH3128">
        <f>INDEX('CAT-3'!$1:$1048576,Working!AD3128,Working!AG3128)</f>
        <v>93.3</v>
      </c>
      <c r="AI3128" s="103">
        <f t="shared" si="1005"/>
        <v>0.99573105656350047</v>
      </c>
      <c r="AJ3128" s="87" t="s">
        <v>10290</v>
      </c>
      <c r="AK3128">
        <f>MATCH(AJ3128,'Cat-4'!$A:$A,0)</f>
        <v>644</v>
      </c>
      <c r="AL3128">
        <f>MATCH($AL$2,'Cat-4'!$1:$1,0)</f>
        <v>4</v>
      </c>
      <c r="AM3128">
        <f>INDEX('Cat-4'!$1:$1048576,Working!AK3128,Working!AL3128)</f>
        <v>95.5</v>
      </c>
      <c r="AN3128">
        <f>MATCH($AN$2,'Cat-4'!$1:$1,0)</f>
        <v>127</v>
      </c>
      <c r="AO3128">
        <f>INDEX('Cat-4'!$1:$1048576,Working!AK3128,Working!AN3128)</f>
        <v>134.9</v>
      </c>
      <c r="AP3128" s="103">
        <f t="shared" si="1006"/>
        <v>1.412565445026178</v>
      </c>
      <c r="AQ3128" s="112">
        <f t="shared" si="1007"/>
        <v>0.40653528304100739</v>
      </c>
      <c r="AR3128" s="69">
        <f>INDEX(ELSV!$C$4:$G$65,MATCH(AJ3128,ELSV!$C$4:$C$65,0),MATCH(IF(Q3128&gt;2000000,"A",IF(Q3128&gt;1000000,"B",IF(Q3128&gt;100000,"C","D"))),ELSV!$C$4:$G$4,0))</f>
        <v>5</v>
      </c>
      <c r="AS3128" s="124">
        <f>INDEX(ELSV!$I$4:$M$65,MATCH(AJ3128,ELSV!$M$4:$M$65,0),MATCH(IF(Q3128&gt;2000000,"A",IF(Q3128&gt;1000000,"B",IF(Q3128&gt;100000,"C","D"))),ELSV!$I$4:$M$4,0))</f>
        <v>0.98</v>
      </c>
      <c r="AT3128" s="113">
        <f t="shared" si="992"/>
        <v>1.4065352830410074</v>
      </c>
      <c r="AU3128" s="114">
        <f t="shared" si="993"/>
        <v>43602.593774271227</v>
      </c>
      <c r="AV3128" s="114">
        <f t="shared" si="994"/>
        <v>42730.541898785807</v>
      </c>
      <c r="AW3128" s="114">
        <f t="shared" si="995"/>
        <v>872.05187548542017</v>
      </c>
      <c r="AX3128" s="125">
        <v>0.1</v>
      </c>
      <c r="AY3128" s="114">
        <f t="shared" si="996"/>
        <v>872.05187548542528</v>
      </c>
      <c r="AZ3128" s="114">
        <f t="shared" si="997"/>
        <v>872.05187548542528</v>
      </c>
      <c r="BA3128" s="114">
        <f t="shared" si="998"/>
        <v>872.05187548542528</v>
      </c>
    </row>
    <row r="3129" spans="1:53" hidden="1">
      <c r="A3129" t="s">
        <v>3557</v>
      </c>
      <c r="B3129" t="s">
        <v>7291</v>
      </c>
      <c r="D3129" t="s">
        <v>35</v>
      </c>
      <c r="E3129" t="s">
        <v>31</v>
      </c>
      <c r="G3129"/>
      <c r="I3129" t="s">
        <v>2</v>
      </c>
      <c r="L3129" s="13">
        <v>40858</v>
      </c>
      <c r="N3129" s="12">
        <v>499800</v>
      </c>
      <c r="Q3129" s="12">
        <f t="shared" si="1008"/>
        <v>499800</v>
      </c>
      <c r="R3129" s="12">
        <v>-6.3856164383561644</v>
      </c>
      <c r="S3129" s="12">
        <v>24990</v>
      </c>
      <c r="T3129" s="49">
        <f t="shared" si="988"/>
        <v>40848</v>
      </c>
      <c r="U3129" s="70">
        <f t="shared" si="989"/>
        <v>10.833333333333334</v>
      </c>
      <c r="AC3129" s="78" t="s">
        <v>9396</v>
      </c>
      <c r="AD3129">
        <f>MATCH(AC3129,'CAT-3'!$A:$A,0)</f>
        <v>757</v>
      </c>
      <c r="AE3129">
        <f>MATCH(T3129,'CAT-3'!$1:$1,0)</f>
        <v>86</v>
      </c>
      <c r="AF3129">
        <f>INDEX('CAT-3'!$1:$1048576,Working!AD3129,Working!AE3129)</f>
        <v>93.3</v>
      </c>
      <c r="AG3129">
        <f>MATCH($AG$2,'CAT-3'!$1:$1,0)</f>
        <v>90</v>
      </c>
      <c r="AH3129">
        <f>INDEX('CAT-3'!$1:$1048576,Working!AD3129,Working!AG3129)</f>
        <v>93.3</v>
      </c>
      <c r="AI3129" s="103">
        <f t="shared" si="1005"/>
        <v>1</v>
      </c>
      <c r="AJ3129" s="87" t="s">
        <v>10290</v>
      </c>
      <c r="AK3129">
        <f>MATCH(AJ3129,'Cat-4'!$A:$A,0)</f>
        <v>644</v>
      </c>
      <c r="AL3129">
        <f>MATCH($AL$2,'Cat-4'!$1:$1,0)</f>
        <v>4</v>
      </c>
      <c r="AM3129">
        <f>INDEX('Cat-4'!$1:$1048576,Working!AK3129,Working!AL3129)</f>
        <v>95.5</v>
      </c>
      <c r="AN3129">
        <f>MATCH($AN$2,'Cat-4'!$1:$1,0)</f>
        <v>127</v>
      </c>
      <c r="AO3129">
        <f>INDEX('Cat-4'!$1:$1048576,Working!AK3129,Working!AN3129)</f>
        <v>134.9</v>
      </c>
      <c r="AP3129" s="103">
        <f t="shared" si="1006"/>
        <v>1.412565445026178</v>
      </c>
      <c r="AQ3129" s="112">
        <f t="shared" si="1007"/>
        <v>0.41256544502617798</v>
      </c>
      <c r="AR3129" s="69">
        <f>INDEX(ELSV!$C$4:$G$65,MATCH(AJ3129,ELSV!$C$4:$C$65,0),MATCH(IF(Q3129&gt;2000000,"A",IF(Q3129&gt;1000000,"B",IF(Q3129&gt;100000,"C","D"))),ELSV!$C$4:$G$4,0))</f>
        <v>5</v>
      </c>
      <c r="AS3129" s="124">
        <f>INDEX(ELSV!$I$4:$M$65,MATCH(AJ3129,ELSV!$M$4:$M$65,0),MATCH(IF(Q3129&gt;2000000,"A",IF(Q3129&gt;1000000,"B",IF(Q3129&gt;100000,"C","D"))),ELSV!$I$4:$M$4,0))</f>
        <v>0.98</v>
      </c>
      <c r="AT3129" s="113">
        <f t="shared" si="992"/>
        <v>1.412565445026178</v>
      </c>
      <c r="AU3129" s="114">
        <f t="shared" si="993"/>
        <v>706000.2094240837</v>
      </c>
      <c r="AV3129" s="114">
        <f t="shared" si="994"/>
        <v>691880.2052356021</v>
      </c>
      <c r="AW3129" s="114">
        <f t="shared" si="995"/>
        <v>14120.004188481602</v>
      </c>
      <c r="AX3129" s="125">
        <v>0.1</v>
      </c>
      <c r="AY3129" s="114">
        <f t="shared" si="996"/>
        <v>14120.004188481687</v>
      </c>
      <c r="AZ3129" s="114">
        <f t="shared" si="997"/>
        <v>14120.004188481687</v>
      </c>
      <c r="BA3129" s="114">
        <f t="shared" si="998"/>
        <v>14120.004188481687</v>
      </c>
    </row>
    <row r="3130" spans="1:53" hidden="1">
      <c r="A3130" t="s">
        <v>3557</v>
      </c>
      <c r="B3130" t="s">
        <v>7291</v>
      </c>
      <c r="D3130" t="s">
        <v>35</v>
      </c>
      <c r="G3130"/>
      <c r="I3130" t="s">
        <v>2</v>
      </c>
      <c r="L3130" s="13">
        <v>40826</v>
      </c>
      <c r="N3130" s="12">
        <v>11550</v>
      </c>
      <c r="Q3130" s="12">
        <f t="shared" si="1008"/>
        <v>11550</v>
      </c>
      <c r="R3130" s="12">
        <v>-6.4732876712328764</v>
      </c>
      <c r="S3130" s="12">
        <v>577.5</v>
      </c>
      <c r="T3130" s="49">
        <f t="shared" si="988"/>
        <v>40817</v>
      </c>
      <c r="U3130" s="70">
        <f t="shared" si="989"/>
        <v>10.916666666666666</v>
      </c>
      <c r="AC3130" s="78" t="s">
        <v>9396</v>
      </c>
      <c r="AD3130">
        <f>MATCH(AC3130,'CAT-3'!$A:$A,0)</f>
        <v>757</v>
      </c>
      <c r="AE3130">
        <f>MATCH(T3130,'CAT-3'!$1:$1,0)</f>
        <v>85</v>
      </c>
      <c r="AF3130">
        <f>INDEX('CAT-3'!$1:$1048576,Working!AD3130,Working!AE3130)</f>
        <v>93.3</v>
      </c>
      <c r="AG3130">
        <f>MATCH($AG$2,'CAT-3'!$1:$1,0)</f>
        <v>90</v>
      </c>
      <c r="AH3130">
        <f>INDEX('CAT-3'!$1:$1048576,Working!AD3130,Working!AG3130)</f>
        <v>93.3</v>
      </c>
      <c r="AI3130" s="103">
        <f t="shared" si="1005"/>
        <v>1</v>
      </c>
      <c r="AJ3130" s="87" t="s">
        <v>10290</v>
      </c>
      <c r="AK3130">
        <f>MATCH(AJ3130,'Cat-4'!$A:$A,0)</f>
        <v>644</v>
      </c>
      <c r="AL3130">
        <f>MATCH($AL$2,'Cat-4'!$1:$1,0)</f>
        <v>4</v>
      </c>
      <c r="AM3130">
        <f>INDEX('Cat-4'!$1:$1048576,Working!AK3130,Working!AL3130)</f>
        <v>95.5</v>
      </c>
      <c r="AN3130">
        <f>MATCH($AN$2,'Cat-4'!$1:$1,0)</f>
        <v>127</v>
      </c>
      <c r="AO3130">
        <f>INDEX('Cat-4'!$1:$1048576,Working!AK3130,Working!AN3130)</f>
        <v>134.9</v>
      </c>
      <c r="AP3130" s="103">
        <f t="shared" si="1006"/>
        <v>1.412565445026178</v>
      </c>
      <c r="AQ3130" s="112">
        <f t="shared" si="1007"/>
        <v>0.41256544502617798</v>
      </c>
      <c r="AR3130" s="69">
        <f>INDEX(ELSV!$C$4:$G$65,MATCH(AJ3130,ELSV!$C$4:$C$65,0),MATCH(IF(Q3130&gt;2000000,"A",IF(Q3130&gt;1000000,"B",IF(Q3130&gt;100000,"C","D"))),ELSV!$C$4:$G$4,0))</f>
        <v>5</v>
      </c>
      <c r="AS3130" s="124">
        <f>INDEX(ELSV!$I$4:$M$65,MATCH(AJ3130,ELSV!$M$4:$M$65,0),MATCH(IF(Q3130&gt;2000000,"A",IF(Q3130&gt;1000000,"B",IF(Q3130&gt;100000,"C","D"))),ELSV!$I$4:$M$4,0))</f>
        <v>0.98</v>
      </c>
      <c r="AT3130" s="113">
        <f t="shared" si="992"/>
        <v>1.412565445026178</v>
      </c>
      <c r="AU3130" s="114">
        <f t="shared" si="993"/>
        <v>16315.130890052356</v>
      </c>
      <c r="AV3130" s="114">
        <f t="shared" si="994"/>
        <v>15988.82827225131</v>
      </c>
      <c r="AW3130" s="114">
        <f t="shared" si="995"/>
        <v>326.30261780104593</v>
      </c>
      <c r="AX3130" s="125">
        <v>0.1</v>
      </c>
      <c r="AY3130" s="114">
        <f t="shared" si="996"/>
        <v>326.3026178010474</v>
      </c>
      <c r="AZ3130" s="114">
        <f t="shared" si="997"/>
        <v>326.3026178010474</v>
      </c>
      <c r="BA3130" s="114">
        <f t="shared" si="998"/>
        <v>326.3026178010474</v>
      </c>
    </row>
    <row r="3131" spans="1:53" hidden="1">
      <c r="A3131" t="s">
        <v>3557</v>
      </c>
      <c r="B3131" t="s">
        <v>7291</v>
      </c>
      <c r="D3131" t="s">
        <v>35</v>
      </c>
      <c r="G3131"/>
      <c r="I3131" t="s">
        <v>2</v>
      </c>
      <c r="L3131" s="13">
        <v>40876</v>
      </c>
      <c r="N3131" s="12">
        <v>10100</v>
      </c>
      <c r="Q3131" s="12">
        <f t="shared" si="1008"/>
        <v>10100</v>
      </c>
      <c r="R3131" s="12">
        <v>-6.3363013698630137</v>
      </c>
      <c r="S3131" s="12">
        <v>505</v>
      </c>
      <c r="T3131" s="49">
        <f t="shared" si="988"/>
        <v>40848</v>
      </c>
      <c r="U3131" s="70">
        <f t="shared" si="989"/>
        <v>10.833333333333334</v>
      </c>
      <c r="AC3131" s="78" t="s">
        <v>9396</v>
      </c>
      <c r="AD3131">
        <f>MATCH(AC3131,'CAT-3'!$A:$A,0)</f>
        <v>757</v>
      </c>
      <c r="AE3131">
        <f>MATCH(T3131,'CAT-3'!$1:$1,0)</f>
        <v>86</v>
      </c>
      <c r="AF3131">
        <f>INDEX('CAT-3'!$1:$1048576,Working!AD3131,Working!AE3131)</f>
        <v>93.3</v>
      </c>
      <c r="AG3131">
        <f>MATCH($AG$2,'CAT-3'!$1:$1,0)</f>
        <v>90</v>
      </c>
      <c r="AH3131">
        <f>INDEX('CAT-3'!$1:$1048576,Working!AD3131,Working!AG3131)</f>
        <v>93.3</v>
      </c>
      <c r="AI3131" s="103">
        <f t="shared" si="1005"/>
        <v>1</v>
      </c>
      <c r="AJ3131" s="87" t="s">
        <v>10290</v>
      </c>
      <c r="AK3131">
        <f>MATCH(AJ3131,'Cat-4'!$A:$A,0)</f>
        <v>644</v>
      </c>
      <c r="AL3131">
        <f>MATCH($AL$2,'Cat-4'!$1:$1,0)</f>
        <v>4</v>
      </c>
      <c r="AM3131">
        <f>INDEX('Cat-4'!$1:$1048576,Working!AK3131,Working!AL3131)</f>
        <v>95.5</v>
      </c>
      <c r="AN3131">
        <f>MATCH($AN$2,'Cat-4'!$1:$1,0)</f>
        <v>127</v>
      </c>
      <c r="AO3131">
        <f>INDEX('Cat-4'!$1:$1048576,Working!AK3131,Working!AN3131)</f>
        <v>134.9</v>
      </c>
      <c r="AP3131" s="103">
        <f t="shared" si="1006"/>
        <v>1.412565445026178</v>
      </c>
      <c r="AQ3131" s="112">
        <f t="shared" si="1007"/>
        <v>0.41256544502617798</v>
      </c>
      <c r="AR3131" s="69">
        <f>INDEX(ELSV!$C$4:$G$65,MATCH(AJ3131,ELSV!$C$4:$C$65,0),MATCH(IF(Q3131&gt;2000000,"A",IF(Q3131&gt;1000000,"B",IF(Q3131&gt;100000,"C","D"))),ELSV!$C$4:$G$4,0))</f>
        <v>5</v>
      </c>
      <c r="AS3131" s="124">
        <f>INDEX(ELSV!$I$4:$M$65,MATCH(AJ3131,ELSV!$M$4:$M$65,0),MATCH(IF(Q3131&gt;2000000,"A",IF(Q3131&gt;1000000,"B",IF(Q3131&gt;100000,"C","D"))),ELSV!$I$4:$M$4,0))</f>
        <v>0.98</v>
      </c>
      <c r="AT3131" s="113">
        <f t="shared" si="992"/>
        <v>1.412565445026178</v>
      </c>
      <c r="AU3131" s="114">
        <f t="shared" si="993"/>
        <v>14266.910994764397</v>
      </c>
      <c r="AV3131" s="114">
        <f t="shared" si="994"/>
        <v>13981.57277486911</v>
      </c>
      <c r="AW3131" s="114">
        <f t="shared" si="995"/>
        <v>285.33821989528769</v>
      </c>
      <c r="AX3131" s="125">
        <v>0.1</v>
      </c>
      <c r="AY3131" s="114">
        <f t="shared" si="996"/>
        <v>285.3382198952882</v>
      </c>
      <c r="AZ3131" s="114">
        <f t="shared" si="997"/>
        <v>285.3382198952882</v>
      </c>
      <c r="BA3131" s="114">
        <f t="shared" si="998"/>
        <v>285.3382198952882</v>
      </c>
    </row>
    <row r="3132" spans="1:53" hidden="1">
      <c r="A3132" t="s">
        <v>3557</v>
      </c>
      <c r="B3132" t="s">
        <v>7291</v>
      </c>
      <c r="D3132" t="s">
        <v>35</v>
      </c>
      <c r="G3132"/>
      <c r="I3132" t="s">
        <v>2</v>
      </c>
      <c r="L3132" s="13">
        <v>40974</v>
      </c>
      <c r="N3132" s="12">
        <v>5500</v>
      </c>
      <c r="Q3132" s="12">
        <f t="shared" si="1008"/>
        <v>5500</v>
      </c>
      <c r="R3132" s="12">
        <v>-6.0678082191780822</v>
      </c>
      <c r="S3132" s="12">
        <v>275</v>
      </c>
      <c r="T3132" s="49">
        <f t="shared" si="988"/>
        <v>40969</v>
      </c>
      <c r="U3132" s="70">
        <f t="shared" si="989"/>
        <v>10.5</v>
      </c>
      <c r="AC3132" s="78" t="s">
        <v>9396</v>
      </c>
      <c r="AD3132">
        <f>MATCH(AC3132,'CAT-3'!$A:$A,0)</f>
        <v>757</v>
      </c>
      <c r="AE3132">
        <f>MATCH(T3132,'CAT-3'!$1:$1,0)</f>
        <v>90</v>
      </c>
      <c r="AF3132">
        <f>INDEX('CAT-3'!$1:$1048576,Working!AD3132,Working!AE3132)</f>
        <v>93.3</v>
      </c>
      <c r="AG3132">
        <f>MATCH($AG$2,'CAT-3'!$1:$1,0)</f>
        <v>90</v>
      </c>
      <c r="AH3132">
        <f>INDEX('CAT-3'!$1:$1048576,Working!AD3132,Working!AG3132)</f>
        <v>93.3</v>
      </c>
      <c r="AI3132" s="103">
        <f t="shared" si="1005"/>
        <v>1</v>
      </c>
      <c r="AJ3132" s="87" t="s">
        <v>10290</v>
      </c>
      <c r="AK3132">
        <f>MATCH(AJ3132,'Cat-4'!$A:$A,0)</f>
        <v>644</v>
      </c>
      <c r="AL3132">
        <f>MATCH($AL$2,'Cat-4'!$1:$1,0)</f>
        <v>4</v>
      </c>
      <c r="AM3132">
        <f>INDEX('Cat-4'!$1:$1048576,Working!AK3132,Working!AL3132)</f>
        <v>95.5</v>
      </c>
      <c r="AN3132">
        <f>MATCH($AN$2,'Cat-4'!$1:$1,0)</f>
        <v>127</v>
      </c>
      <c r="AO3132">
        <f>INDEX('Cat-4'!$1:$1048576,Working!AK3132,Working!AN3132)</f>
        <v>134.9</v>
      </c>
      <c r="AP3132" s="103">
        <f t="shared" si="1006"/>
        <v>1.412565445026178</v>
      </c>
      <c r="AQ3132" s="112">
        <f t="shared" si="1007"/>
        <v>0.41256544502617798</v>
      </c>
      <c r="AR3132" s="69">
        <f>INDEX(ELSV!$C$4:$G$65,MATCH(AJ3132,ELSV!$C$4:$C$65,0),MATCH(IF(Q3132&gt;2000000,"A",IF(Q3132&gt;1000000,"B",IF(Q3132&gt;100000,"C","D"))),ELSV!$C$4:$G$4,0))</f>
        <v>5</v>
      </c>
      <c r="AS3132" s="124">
        <f>INDEX(ELSV!$I$4:$M$65,MATCH(AJ3132,ELSV!$M$4:$M$65,0),MATCH(IF(Q3132&gt;2000000,"A",IF(Q3132&gt;1000000,"B",IF(Q3132&gt;100000,"C","D"))),ELSV!$I$4:$M$4,0))</f>
        <v>0.98</v>
      </c>
      <c r="AT3132" s="113">
        <f t="shared" si="992"/>
        <v>1.412565445026178</v>
      </c>
      <c r="AU3132" s="114">
        <f t="shared" si="993"/>
        <v>7769.1099476439786</v>
      </c>
      <c r="AV3132" s="114">
        <f t="shared" si="994"/>
        <v>7613.7277486910989</v>
      </c>
      <c r="AW3132" s="114">
        <f t="shared" si="995"/>
        <v>155.38219895287966</v>
      </c>
      <c r="AX3132" s="125">
        <v>0.1</v>
      </c>
      <c r="AY3132" s="114">
        <f t="shared" si="996"/>
        <v>155.38219895287972</v>
      </c>
      <c r="AZ3132" s="114">
        <f t="shared" si="997"/>
        <v>155.38219895287972</v>
      </c>
      <c r="BA3132" s="114">
        <f t="shared" si="998"/>
        <v>155.38219895287972</v>
      </c>
    </row>
    <row r="3133" spans="1:53" hidden="1">
      <c r="A3133" t="s">
        <v>3557</v>
      </c>
      <c r="B3133" t="s">
        <v>7291</v>
      </c>
      <c r="D3133" t="s">
        <v>35</v>
      </c>
      <c r="E3133" t="s">
        <v>32</v>
      </c>
      <c r="G3133"/>
      <c r="I3133" t="s">
        <v>2</v>
      </c>
      <c r="L3133" s="13">
        <v>41074</v>
      </c>
      <c r="N3133" s="12">
        <v>119993</v>
      </c>
      <c r="Q3133" s="12">
        <f t="shared" si="1008"/>
        <v>119993</v>
      </c>
      <c r="R3133" s="12">
        <v>-5.793835616438356</v>
      </c>
      <c r="S3133" s="12">
        <v>5999.6499999999942</v>
      </c>
      <c r="T3133" s="49">
        <f t="shared" si="988"/>
        <v>41061</v>
      </c>
      <c r="U3133" s="70">
        <f t="shared" si="989"/>
        <v>10.25</v>
      </c>
      <c r="AC3133" s="78"/>
      <c r="AJ3133" s="87" t="s">
        <v>10290</v>
      </c>
      <c r="AK3133">
        <f>MATCH(AJ3133,'Cat-4'!$A:$A,0)</f>
        <v>644</v>
      </c>
      <c r="AL3133">
        <f>MATCH(T3133,'Cat-4'!$1:$1,0)</f>
        <v>6</v>
      </c>
      <c r="AM3133">
        <f>INDEX('Cat-4'!$1:$1048576,Working!AK3133,Working!AL3133)</f>
        <v>95.6</v>
      </c>
      <c r="AN3133">
        <f>MATCH($AN$2,'Cat-4'!$1:$1,0)</f>
        <v>127</v>
      </c>
      <c r="AO3133">
        <f>INDEX('Cat-4'!$1:$1048576,Working!AK3133,Working!AN3133)</f>
        <v>134.9</v>
      </c>
      <c r="AP3133" s="103">
        <f t="shared" si="1006"/>
        <v>1.4110878661087867</v>
      </c>
      <c r="AQ3133" s="111">
        <f t="shared" ref="AQ3133:AQ3196" si="1009">AP3133-1</f>
        <v>0.41108786610878667</v>
      </c>
      <c r="AR3133" s="69">
        <f>INDEX(ELSV!$C$4:$G$65,MATCH(AJ3133,ELSV!$C$4:$C$65,0),MATCH(IF(Q3133&gt;2000000,"A",IF(Q3133&gt;1000000,"B",IF(Q3133&gt;100000,"C","D"))),ELSV!$C$4:$G$4,0))</f>
        <v>5</v>
      </c>
      <c r="AS3133" s="124">
        <f>INDEX(ELSV!$I$4:$M$65,MATCH(AJ3133,ELSV!$M$4:$M$65,0),MATCH(IF(Q3133&gt;2000000,"A",IF(Q3133&gt;1000000,"B",IF(Q3133&gt;100000,"C","D"))),ELSV!$I$4:$M$4,0))</f>
        <v>0.98</v>
      </c>
      <c r="AT3133" s="113">
        <f t="shared" si="992"/>
        <v>1.4110878661087867</v>
      </c>
      <c r="AU3133" s="114">
        <f t="shared" si="993"/>
        <v>169320.66631799165</v>
      </c>
      <c r="AV3133" s="114">
        <f t="shared" si="994"/>
        <v>165934.25299163183</v>
      </c>
      <c r="AW3133" s="114">
        <f t="shared" si="995"/>
        <v>3386.4133263598196</v>
      </c>
      <c r="AX3133" s="125">
        <v>0.1</v>
      </c>
      <c r="AY3133" s="114">
        <f t="shared" si="996"/>
        <v>3386.413326359836</v>
      </c>
      <c r="AZ3133" s="114">
        <f t="shared" si="997"/>
        <v>3386.413326359836</v>
      </c>
      <c r="BA3133" s="114">
        <f t="shared" si="998"/>
        <v>3386.413326359836</v>
      </c>
    </row>
    <row r="3134" spans="1:53" hidden="1">
      <c r="A3134" t="s">
        <v>3557</v>
      </c>
      <c r="B3134" t="s">
        <v>7291</v>
      </c>
      <c r="D3134" t="s">
        <v>35</v>
      </c>
      <c r="G3134"/>
      <c r="I3134" t="s">
        <v>2</v>
      </c>
      <c r="L3134" s="13">
        <v>41148</v>
      </c>
      <c r="N3134" s="12">
        <v>7400</v>
      </c>
      <c r="Q3134" s="12">
        <f t="shared" si="1008"/>
        <v>7400</v>
      </c>
      <c r="R3134" s="12">
        <v>-5.5910958904109584</v>
      </c>
      <c r="S3134" s="12">
        <v>370</v>
      </c>
      <c r="T3134" s="49">
        <f t="shared" si="988"/>
        <v>41122</v>
      </c>
      <c r="U3134" s="70">
        <f t="shared" si="989"/>
        <v>10.083333333333334</v>
      </c>
      <c r="AC3134" s="78"/>
      <c r="AJ3134" s="87" t="s">
        <v>10290</v>
      </c>
      <c r="AK3134">
        <f>MATCH(AJ3134,'Cat-4'!$A:$A,0)</f>
        <v>644</v>
      </c>
      <c r="AL3134">
        <f>MATCH(T3134,'Cat-4'!$1:$1,0)</f>
        <v>8</v>
      </c>
      <c r="AM3134">
        <f>INDEX('Cat-4'!$1:$1048576,Working!AK3134,Working!AL3134)</f>
        <v>95.7</v>
      </c>
      <c r="AN3134">
        <f>MATCH($AN$2,'Cat-4'!$1:$1,0)</f>
        <v>127</v>
      </c>
      <c r="AO3134">
        <f>INDEX('Cat-4'!$1:$1048576,Working!AK3134,Working!AN3134)</f>
        <v>134.9</v>
      </c>
      <c r="AP3134" s="103">
        <f t="shared" si="1006"/>
        <v>1.4096133751306166</v>
      </c>
      <c r="AQ3134" s="111">
        <f t="shared" si="1009"/>
        <v>0.40961337513061657</v>
      </c>
      <c r="AR3134" s="69">
        <f>INDEX(ELSV!$C$4:$G$65,MATCH(AJ3134,ELSV!$C$4:$C$65,0),MATCH(IF(Q3134&gt;2000000,"A",IF(Q3134&gt;1000000,"B",IF(Q3134&gt;100000,"C","D"))),ELSV!$C$4:$G$4,0))</f>
        <v>5</v>
      </c>
      <c r="AS3134" s="124">
        <f>INDEX(ELSV!$I$4:$M$65,MATCH(AJ3134,ELSV!$M$4:$M$65,0),MATCH(IF(Q3134&gt;2000000,"A",IF(Q3134&gt;1000000,"B",IF(Q3134&gt;100000,"C","D"))),ELSV!$I$4:$M$4,0))</f>
        <v>0.98</v>
      </c>
      <c r="AT3134" s="113">
        <f t="shared" si="992"/>
        <v>1.4096133751306166</v>
      </c>
      <c r="AU3134" s="114">
        <f t="shared" si="993"/>
        <v>10431.138975966564</v>
      </c>
      <c r="AV3134" s="114">
        <f t="shared" si="994"/>
        <v>10222.516196447234</v>
      </c>
      <c r="AW3134" s="114">
        <f t="shared" si="995"/>
        <v>208.62277951932992</v>
      </c>
      <c r="AX3134" s="125">
        <v>0.1</v>
      </c>
      <c r="AY3134" s="114">
        <f t="shared" si="996"/>
        <v>208.62277951933146</v>
      </c>
      <c r="AZ3134" s="114">
        <f t="shared" si="997"/>
        <v>208.62277951933146</v>
      </c>
      <c r="BA3134" s="114">
        <f t="shared" si="998"/>
        <v>208.62277951933146</v>
      </c>
    </row>
    <row r="3135" spans="1:53" hidden="1">
      <c r="A3135" t="s">
        <v>3557</v>
      </c>
      <c r="B3135" t="s">
        <v>7291</v>
      </c>
      <c r="D3135" t="s">
        <v>35</v>
      </c>
      <c r="G3135"/>
      <c r="I3135" t="s">
        <v>2</v>
      </c>
      <c r="L3135" s="13">
        <v>41240</v>
      </c>
      <c r="N3135" s="12">
        <v>31000</v>
      </c>
      <c r="Q3135" s="12">
        <f t="shared" si="1008"/>
        <v>31000</v>
      </c>
      <c r="R3135" s="12">
        <v>-5.3390410958904111</v>
      </c>
      <c r="S3135" s="12">
        <v>1550</v>
      </c>
      <c r="T3135" s="49">
        <f t="shared" si="988"/>
        <v>41214</v>
      </c>
      <c r="U3135" s="70">
        <f t="shared" si="989"/>
        <v>9.8333333333333339</v>
      </c>
      <c r="AC3135" s="78"/>
      <c r="AJ3135" s="87" t="s">
        <v>10290</v>
      </c>
      <c r="AK3135">
        <f>MATCH(AJ3135,'Cat-4'!$A:$A,0)</f>
        <v>644</v>
      </c>
      <c r="AL3135">
        <f>MATCH(T3135,'Cat-4'!$1:$1,0)</f>
        <v>11</v>
      </c>
      <c r="AM3135">
        <f>INDEX('Cat-4'!$1:$1048576,Working!AK3135,Working!AL3135)</f>
        <v>95.6</v>
      </c>
      <c r="AN3135">
        <f>MATCH($AN$2,'Cat-4'!$1:$1,0)</f>
        <v>127</v>
      </c>
      <c r="AO3135">
        <f>INDEX('Cat-4'!$1:$1048576,Working!AK3135,Working!AN3135)</f>
        <v>134.9</v>
      </c>
      <c r="AP3135" s="103">
        <f t="shared" si="1006"/>
        <v>1.4110878661087867</v>
      </c>
      <c r="AQ3135" s="111">
        <f t="shared" si="1009"/>
        <v>0.41108786610878667</v>
      </c>
      <c r="AR3135" s="69">
        <f>INDEX(ELSV!$C$4:$G$65,MATCH(AJ3135,ELSV!$C$4:$C$65,0),MATCH(IF(Q3135&gt;2000000,"A",IF(Q3135&gt;1000000,"B",IF(Q3135&gt;100000,"C","D"))),ELSV!$C$4:$G$4,0))</f>
        <v>5</v>
      </c>
      <c r="AS3135" s="124">
        <f>INDEX(ELSV!$I$4:$M$65,MATCH(AJ3135,ELSV!$M$4:$M$65,0),MATCH(IF(Q3135&gt;2000000,"A",IF(Q3135&gt;1000000,"B",IF(Q3135&gt;100000,"C","D"))),ELSV!$I$4:$M$4,0))</f>
        <v>0.98</v>
      </c>
      <c r="AT3135" s="113">
        <f t="shared" si="992"/>
        <v>1.4110878661087867</v>
      </c>
      <c r="AU3135" s="114">
        <f t="shared" si="993"/>
        <v>43743.723849372385</v>
      </c>
      <c r="AV3135" s="114">
        <f t="shared" si="994"/>
        <v>42868.849372384939</v>
      </c>
      <c r="AW3135" s="114">
        <f t="shared" si="995"/>
        <v>874.87447698744654</v>
      </c>
      <c r="AX3135" s="125">
        <v>0.1</v>
      </c>
      <c r="AY3135" s="114">
        <f t="shared" si="996"/>
        <v>874.87447698744847</v>
      </c>
      <c r="AZ3135" s="114">
        <f t="shared" si="997"/>
        <v>874.87447698744847</v>
      </c>
      <c r="BA3135" s="114">
        <f t="shared" si="998"/>
        <v>874.87447698744847</v>
      </c>
    </row>
    <row r="3136" spans="1:53" hidden="1">
      <c r="A3136" t="s">
        <v>3557</v>
      </c>
      <c r="B3136" t="s">
        <v>7291</v>
      </c>
      <c r="D3136" t="s">
        <v>35</v>
      </c>
      <c r="G3136"/>
      <c r="I3136" t="s">
        <v>2</v>
      </c>
      <c r="L3136" s="13">
        <v>41242</v>
      </c>
      <c r="N3136" s="12">
        <v>23062</v>
      </c>
      <c r="Q3136" s="12">
        <f t="shared" si="1008"/>
        <v>23062</v>
      </c>
      <c r="R3136" s="12">
        <v>-5.3335616438356164</v>
      </c>
      <c r="S3136" s="12">
        <v>1153.0999999999985</v>
      </c>
      <c r="T3136" s="49">
        <f t="shared" si="988"/>
        <v>41214</v>
      </c>
      <c r="U3136" s="70">
        <f t="shared" si="989"/>
        <v>9.8333333333333339</v>
      </c>
      <c r="AC3136" s="78"/>
      <c r="AJ3136" s="87" t="s">
        <v>10290</v>
      </c>
      <c r="AK3136">
        <f>MATCH(AJ3136,'Cat-4'!$A:$A,0)</f>
        <v>644</v>
      </c>
      <c r="AL3136">
        <f>MATCH(T3136,'Cat-4'!$1:$1,0)</f>
        <v>11</v>
      </c>
      <c r="AM3136">
        <f>INDEX('Cat-4'!$1:$1048576,Working!AK3136,Working!AL3136)</f>
        <v>95.6</v>
      </c>
      <c r="AN3136">
        <f>MATCH($AN$2,'Cat-4'!$1:$1,0)</f>
        <v>127</v>
      </c>
      <c r="AO3136">
        <f>INDEX('Cat-4'!$1:$1048576,Working!AK3136,Working!AN3136)</f>
        <v>134.9</v>
      </c>
      <c r="AP3136" s="103">
        <f t="shared" si="1006"/>
        <v>1.4110878661087867</v>
      </c>
      <c r="AQ3136" s="111">
        <f t="shared" si="1009"/>
        <v>0.41108786610878667</v>
      </c>
      <c r="AR3136" s="69">
        <f>INDEX(ELSV!$C$4:$G$65,MATCH(AJ3136,ELSV!$C$4:$C$65,0),MATCH(IF(Q3136&gt;2000000,"A",IF(Q3136&gt;1000000,"B",IF(Q3136&gt;100000,"C","D"))),ELSV!$C$4:$G$4,0))</f>
        <v>5</v>
      </c>
      <c r="AS3136" s="124">
        <f>INDEX(ELSV!$I$4:$M$65,MATCH(AJ3136,ELSV!$M$4:$M$65,0),MATCH(IF(Q3136&gt;2000000,"A",IF(Q3136&gt;1000000,"B",IF(Q3136&gt;100000,"C","D"))),ELSV!$I$4:$M$4,0))</f>
        <v>0.98</v>
      </c>
      <c r="AT3136" s="113">
        <f t="shared" si="992"/>
        <v>1.4110878661087867</v>
      </c>
      <c r="AU3136" s="114">
        <f t="shared" si="993"/>
        <v>32542.508368200837</v>
      </c>
      <c r="AV3136" s="114">
        <f t="shared" si="994"/>
        <v>31891.658200836824</v>
      </c>
      <c r="AW3136" s="114">
        <f t="shared" si="995"/>
        <v>650.85016736401303</v>
      </c>
      <c r="AX3136" s="125">
        <v>0.1</v>
      </c>
      <c r="AY3136" s="114">
        <f t="shared" si="996"/>
        <v>650.85016736401735</v>
      </c>
      <c r="AZ3136" s="114">
        <f t="shared" si="997"/>
        <v>650.85016736401735</v>
      </c>
      <c r="BA3136" s="114">
        <f t="shared" si="998"/>
        <v>650.85016736401735</v>
      </c>
    </row>
    <row r="3137" spans="1:53" hidden="1">
      <c r="A3137" t="s">
        <v>3557</v>
      </c>
      <c r="B3137" t="s">
        <v>7291</v>
      </c>
      <c r="D3137" t="s">
        <v>35</v>
      </c>
      <c r="G3137"/>
      <c r="I3137" t="s">
        <v>2</v>
      </c>
      <c r="L3137" s="13">
        <v>41249</v>
      </c>
      <c r="N3137" s="12">
        <v>14790</v>
      </c>
      <c r="Q3137" s="12">
        <f t="shared" si="1008"/>
        <v>14790</v>
      </c>
      <c r="R3137" s="12">
        <v>-5.3143835616438357</v>
      </c>
      <c r="S3137" s="12">
        <v>739.5</v>
      </c>
      <c r="T3137" s="49">
        <f t="shared" si="988"/>
        <v>41244</v>
      </c>
      <c r="U3137" s="70">
        <f t="shared" si="989"/>
        <v>9.75</v>
      </c>
      <c r="AC3137" s="78"/>
      <c r="AJ3137" s="87" t="s">
        <v>10290</v>
      </c>
      <c r="AK3137">
        <f>MATCH(AJ3137,'Cat-4'!$A:$A,0)</f>
        <v>644</v>
      </c>
      <c r="AL3137">
        <f>MATCH(T3137,'Cat-4'!$1:$1,0)</f>
        <v>12</v>
      </c>
      <c r="AM3137">
        <f>INDEX('Cat-4'!$1:$1048576,Working!AK3137,Working!AL3137)</f>
        <v>95.7</v>
      </c>
      <c r="AN3137">
        <f>MATCH($AN$2,'Cat-4'!$1:$1,0)</f>
        <v>127</v>
      </c>
      <c r="AO3137">
        <f>INDEX('Cat-4'!$1:$1048576,Working!AK3137,Working!AN3137)</f>
        <v>134.9</v>
      </c>
      <c r="AP3137" s="103">
        <f t="shared" si="1006"/>
        <v>1.4096133751306166</v>
      </c>
      <c r="AQ3137" s="111">
        <f t="shared" si="1009"/>
        <v>0.40961337513061657</v>
      </c>
      <c r="AR3137" s="69">
        <f>INDEX(ELSV!$C$4:$G$65,MATCH(AJ3137,ELSV!$C$4:$C$65,0),MATCH(IF(Q3137&gt;2000000,"A",IF(Q3137&gt;1000000,"B",IF(Q3137&gt;100000,"C","D"))),ELSV!$C$4:$G$4,0))</f>
        <v>5</v>
      </c>
      <c r="AS3137" s="124">
        <f>INDEX(ELSV!$I$4:$M$65,MATCH(AJ3137,ELSV!$M$4:$M$65,0),MATCH(IF(Q3137&gt;2000000,"A",IF(Q3137&gt;1000000,"B",IF(Q3137&gt;100000,"C","D"))),ELSV!$I$4:$M$4,0))</f>
        <v>0.98</v>
      </c>
      <c r="AT3137" s="113">
        <f t="shared" si="992"/>
        <v>1.4096133751306166</v>
      </c>
      <c r="AU3137" s="114">
        <f t="shared" si="993"/>
        <v>20848.18181818182</v>
      </c>
      <c r="AV3137" s="114">
        <f t="shared" si="994"/>
        <v>20431.218181818185</v>
      </c>
      <c r="AW3137" s="114">
        <f t="shared" si="995"/>
        <v>416.96363636363458</v>
      </c>
      <c r="AX3137" s="125">
        <v>0.1</v>
      </c>
      <c r="AY3137" s="114">
        <f t="shared" si="996"/>
        <v>416.96363636363679</v>
      </c>
      <c r="AZ3137" s="114">
        <f t="shared" si="997"/>
        <v>416.96363636363679</v>
      </c>
      <c r="BA3137" s="114">
        <f t="shared" si="998"/>
        <v>416.96363636363679</v>
      </c>
    </row>
    <row r="3138" spans="1:53" hidden="1">
      <c r="A3138" t="s">
        <v>3557</v>
      </c>
      <c r="B3138" t="s">
        <v>7291</v>
      </c>
      <c r="D3138" t="s">
        <v>35</v>
      </c>
      <c r="G3138"/>
      <c r="I3138" t="s">
        <v>2</v>
      </c>
      <c r="L3138" s="13">
        <v>41240</v>
      </c>
      <c r="N3138" s="12">
        <v>53000</v>
      </c>
      <c r="Q3138" s="12">
        <f t="shared" si="1008"/>
        <v>53000</v>
      </c>
      <c r="R3138" s="12">
        <v>-5.3390410958904111</v>
      </c>
      <c r="S3138" s="12">
        <v>2650</v>
      </c>
      <c r="T3138" s="49">
        <f t="shared" si="988"/>
        <v>41214</v>
      </c>
      <c r="U3138" s="70">
        <f t="shared" si="989"/>
        <v>9.8333333333333339</v>
      </c>
      <c r="AC3138" s="78"/>
      <c r="AJ3138" s="87" t="s">
        <v>10290</v>
      </c>
      <c r="AK3138">
        <f>MATCH(AJ3138,'Cat-4'!$A:$A,0)</f>
        <v>644</v>
      </c>
      <c r="AL3138">
        <f>MATCH(T3138,'Cat-4'!$1:$1,0)</f>
        <v>11</v>
      </c>
      <c r="AM3138">
        <f>INDEX('Cat-4'!$1:$1048576,Working!AK3138,Working!AL3138)</f>
        <v>95.6</v>
      </c>
      <c r="AN3138">
        <f>MATCH($AN$2,'Cat-4'!$1:$1,0)</f>
        <v>127</v>
      </c>
      <c r="AO3138">
        <f>INDEX('Cat-4'!$1:$1048576,Working!AK3138,Working!AN3138)</f>
        <v>134.9</v>
      </c>
      <c r="AP3138" s="103">
        <f t="shared" si="1006"/>
        <v>1.4110878661087867</v>
      </c>
      <c r="AQ3138" s="111">
        <f t="shared" si="1009"/>
        <v>0.41108786610878667</v>
      </c>
      <c r="AR3138" s="69">
        <f>INDEX(ELSV!$C$4:$G$65,MATCH(AJ3138,ELSV!$C$4:$C$65,0),MATCH(IF(Q3138&gt;2000000,"A",IF(Q3138&gt;1000000,"B",IF(Q3138&gt;100000,"C","D"))),ELSV!$C$4:$G$4,0))</f>
        <v>5</v>
      </c>
      <c r="AS3138" s="124">
        <f>INDEX(ELSV!$I$4:$M$65,MATCH(AJ3138,ELSV!$M$4:$M$65,0),MATCH(IF(Q3138&gt;2000000,"A",IF(Q3138&gt;1000000,"B",IF(Q3138&gt;100000,"C","D"))),ELSV!$I$4:$M$4,0))</f>
        <v>0.98</v>
      </c>
      <c r="AT3138" s="113">
        <f t="shared" si="992"/>
        <v>1.4110878661087867</v>
      </c>
      <c r="AU3138" s="114">
        <f t="shared" si="993"/>
        <v>74787.656903765688</v>
      </c>
      <c r="AV3138" s="114">
        <f t="shared" si="994"/>
        <v>73291.903765690382</v>
      </c>
      <c r="AW3138" s="114">
        <f t="shared" si="995"/>
        <v>1495.7531380753062</v>
      </c>
      <c r="AX3138" s="125">
        <v>0.1</v>
      </c>
      <c r="AY3138" s="114">
        <f t="shared" si="996"/>
        <v>1495.7531380753151</v>
      </c>
      <c r="AZ3138" s="114">
        <f t="shared" si="997"/>
        <v>1495.7531380753151</v>
      </c>
      <c r="BA3138" s="114">
        <f t="shared" si="998"/>
        <v>1495.7531380753151</v>
      </c>
    </row>
    <row r="3139" spans="1:53" hidden="1">
      <c r="A3139" t="s">
        <v>3557</v>
      </c>
      <c r="B3139" t="s">
        <v>7291</v>
      </c>
      <c r="D3139" t="s">
        <v>35</v>
      </c>
      <c r="G3139"/>
      <c r="I3139" t="s">
        <v>2</v>
      </c>
      <c r="L3139" s="13">
        <v>41248</v>
      </c>
      <c r="N3139" s="12">
        <v>10500</v>
      </c>
      <c r="Q3139" s="12">
        <f t="shared" si="1008"/>
        <v>10500</v>
      </c>
      <c r="R3139" s="12">
        <v>-5.3171232876712331</v>
      </c>
      <c r="S3139" s="12">
        <v>525</v>
      </c>
      <c r="T3139" s="49">
        <f t="shared" si="988"/>
        <v>41244</v>
      </c>
      <c r="U3139" s="70">
        <f t="shared" si="989"/>
        <v>9.75</v>
      </c>
      <c r="AC3139" s="78"/>
      <c r="AJ3139" s="87" t="s">
        <v>10290</v>
      </c>
      <c r="AK3139">
        <f>MATCH(AJ3139,'Cat-4'!$A:$A,0)</f>
        <v>644</v>
      </c>
      <c r="AL3139">
        <f>MATCH(T3139,'Cat-4'!$1:$1,0)</f>
        <v>12</v>
      </c>
      <c r="AM3139">
        <f>INDEX('Cat-4'!$1:$1048576,Working!AK3139,Working!AL3139)</f>
        <v>95.7</v>
      </c>
      <c r="AN3139">
        <f>MATCH($AN$2,'Cat-4'!$1:$1,0)</f>
        <v>127</v>
      </c>
      <c r="AO3139">
        <f>INDEX('Cat-4'!$1:$1048576,Working!AK3139,Working!AN3139)</f>
        <v>134.9</v>
      </c>
      <c r="AP3139" s="103">
        <f t="shared" si="1006"/>
        <v>1.4096133751306166</v>
      </c>
      <c r="AQ3139" s="111">
        <f t="shared" si="1009"/>
        <v>0.40961337513061657</v>
      </c>
      <c r="AR3139" s="69">
        <f>INDEX(ELSV!$C$4:$G$65,MATCH(AJ3139,ELSV!$C$4:$C$65,0),MATCH(IF(Q3139&gt;2000000,"A",IF(Q3139&gt;1000000,"B",IF(Q3139&gt;100000,"C","D"))),ELSV!$C$4:$G$4,0))</f>
        <v>5</v>
      </c>
      <c r="AS3139" s="124">
        <f>INDEX(ELSV!$I$4:$M$65,MATCH(AJ3139,ELSV!$M$4:$M$65,0),MATCH(IF(Q3139&gt;2000000,"A",IF(Q3139&gt;1000000,"B",IF(Q3139&gt;100000,"C","D"))),ELSV!$I$4:$M$4,0))</f>
        <v>0.98</v>
      </c>
      <c r="AT3139" s="113">
        <f t="shared" si="992"/>
        <v>1.4096133751306166</v>
      </c>
      <c r="AU3139" s="114">
        <f t="shared" si="993"/>
        <v>14800.940438871474</v>
      </c>
      <c r="AV3139" s="114">
        <f t="shared" si="994"/>
        <v>14504.921630094046</v>
      </c>
      <c r="AW3139" s="114">
        <f t="shared" si="995"/>
        <v>296.01880877742769</v>
      </c>
      <c r="AX3139" s="125">
        <v>0.1</v>
      </c>
      <c r="AY3139" s="114">
        <f t="shared" si="996"/>
        <v>296.01880877742974</v>
      </c>
      <c r="AZ3139" s="114">
        <f t="shared" si="997"/>
        <v>296.01880877742974</v>
      </c>
      <c r="BA3139" s="114">
        <f t="shared" si="998"/>
        <v>296.01880877742974</v>
      </c>
    </row>
    <row r="3140" spans="1:53" hidden="1">
      <c r="A3140" t="s">
        <v>3557</v>
      </c>
      <c r="B3140" t="s">
        <v>7291</v>
      </c>
      <c r="D3140" t="s">
        <v>35</v>
      </c>
      <c r="G3140"/>
      <c r="I3140" t="s">
        <v>2</v>
      </c>
      <c r="L3140" s="13">
        <v>41272</v>
      </c>
      <c r="N3140" s="12">
        <v>28875</v>
      </c>
      <c r="Q3140" s="12">
        <f t="shared" si="1008"/>
        <v>28875</v>
      </c>
      <c r="R3140" s="12">
        <v>-5.2513698630136982</v>
      </c>
      <c r="S3140" s="12">
        <v>1443.75</v>
      </c>
      <c r="T3140" s="49">
        <f t="shared" si="988"/>
        <v>41244</v>
      </c>
      <c r="U3140" s="70">
        <f t="shared" si="989"/>
        <v>9.75</v>
      </c>
      <c r="AC3140" s="78"/>
      <c r="AJ3140" s="87" t="s">
        <v>10290</v>
      </c>
      <c r="AK3140">
        <f>MATCH(AJ3140,'Cat-4'!$A:$A,0)</f>
        <v>644</v>
      </c>
      <c r="AL3140">
        <f>MATCH(T3140,'Cat-4'!$1:$1,0)</f>
        <v>12</v>
      </c>
      <c r="AM3140">
        <f>INDEX('Cat-4'!$1:$1048576,Working!AK3140,Working!AL3140)</f>
        <v>95.7</v>
      </c>
      <c r="AN3140">
        <f>MATCH($AN$2,'Cat-4'!$1:$1,0)</f>
        <v>127</v>
      </c>
      <c r="AO3140">
        <f>INDEX('Cat-4'!$1:$1048576,Working!AK3140,Working!AN3140)</f>
        <v>134.9</v>
      </c>
      <c r="AP3140" s="103">
        <f t="shared" si="1006"/>
        <v>1.4096133751306166</v>
      </c>
      <c r="AQ3140" s="111">
        <f t="shared" si="1009"/>
        <v>0.40961337513061657</v>
      </c>
      <c r="AR3140" s="69">
        <f>INDEX(ELSV!$C$4:$G$65,MATCH(AJ3140,ELSV!$C$4:$C$65,0),MATCH(IF(Q3140&gt;2000000,"A",IF(Q3140&gt;1000000,"B",IF(Q3140&gt;100000,"C","D"))),ELSV!$C$4:$G$4,0))</f>
        <v>5</v>
      </c>
      <c r="AS3140" s="124">
        <f>INDEX(ELSV!$I$4:$M$65,MATCH(AJ3140,ELSV!$M$4:$M$65,0),MATCH(IF(Q3140&gt;2000000,"A",IF(Q3140&gt;1000000,"B",IF(Q3140&gt;100000,"C","D"))),ELSV!$I$4:$M$4,0))</f>
        <v>0.98</v>
      </c>
      <c r="AT3140" s="113">
        <f t="shared" si="992"/>
        <v>1.4096133751306166</v>
      </c>
      <c r="AU3140" s="114">
        <f t="shared" si="993"/>
        <v>40702.586206896551</v>
      </c>
      <c r="AV3140" s="114">
        <f t="shared" si="994"/>
        <v>39888.534482758623</v>
      </c>
      <c r="AW3140" s="114">
        <f t="shared" si="995"/>
        <v>814.05172413792752</v>
      </c>
      <c r="AX3140" s="125">
        <v>0.1</v>
      </c>
      <c r="AY3140" s="114">
        <f t="shared" si="996"/>
        <v>814.05172413793173</v>
      </c>
      <c r="AZ3140" s="114">
        <f t="shared" si="997"/>
        <v>814.05172413793173</v>
      </c>
      <c r="BA3140" s="114">
        <f t="shared" si="998"/>
        <v>814.05172413793173</v>
      </c>
    </row>
    <row r="3141" spans="1:53" hidden="1">
      <c r="A3141" t="s">
        <v>3557</v>
      </c>
      <c r="B3141" t="s">
        <v>7291</v>
      </c>
      <c r="D3141" t="s">
        <v>35</v>
      </c>
      <c r="G3141"/>
      <c r="I3141" t="s">
        <v>2</v>
      </c>
      <c r="L3141" s="13">
        <v>41284</v>
      </c>
      <c r="N3141" s="12">
        <v>121890</v>
      </c>
      <c r="Q3141" s="12">
        <f t="shared" si="1008"/>
        <v>121890</v>
      </c>
      <c r="R3141" s="12">
        <v>-5.2184931506849317</v>
      </c>
      <c r="S3141" s="12">
        <v>6094.5</v>
      </c>
      <c r="T3141" s="49">
        <f t="shared" si="988"/>
        <v>41275</v>
      </c>
      <c r="U3141" s="70">
        <f t="shared" si="989"/>
        <v>9.6666666666666661</v>
      </c>
      <c r="AC3141" s="78"/>
      <c r="AJ3141" s="87" t="s">
        <v>10290</v>
      </c>
      <c r="AK3141">
        <f>MATCH(AJ3141,'Cat-4'!$A:$A,0)</f>
        <v>644</v>
      </c>
      <c r="AL3141">
        <f>MATCH(T3141,'Cat-4'!$1:$1,0)</f>
        <v>13</v>
      </c>
      <c r="AM3141">
        <f>INDEX('Cat-4'!$1:$1048576,Working!AK3141,Working!AL3141)</f>
        <v>95.7</v>
      </c>
      <c r="AN3141">
        <f>MATCH($AN$2,'Cat-4'!$1:$1,0)</f>
        <v>127</v>
      </c>
      <c r="AO3141">
        <f>INDEX('Cat-4'!$1:$1048576,Working!AK3141,Working!AN3141)</f>
        <v>134.9</v>
      </c>
      <c r="AP3141" s="103">
        <f t="shared" si="1006"/>
        <v>1.4096133751306166</v>
      </c>
      <c r="AQ3141" s="111">
        <f t="shared" si="1009"/>
        <v>0.40961337513061657</v>
      </c>
      <c r="AR3141" s="69">
        <f>INDEX(ELSV!$C$4:$G$65,MATCH(AJ3141,ELSV!$C$4:$C$65,0),MATCH(IF(Q3141&gt;2000000,"A",IF(Q3141&gt;1000000,"B",IF(Q3141&gt;100000,"C","D"))),ELSV!$C$4:$G$4,0))</f>
        <v>5</v>
      </c>
      <c r="AS3141" s="124">
        <f>INDEX(ELSV!$I$4:$M$65,MATCH(AJ3141,ELSV!$M$4:$M$65,0),MATCH(IF(Q3141&gt;2000000,"A",IF(Q3141&gt;1000000,"B",IF(Q3141&gt;100000,"C","D"))),ELSV!$I$4:$M$4,0))</f>
        <v>0.98</v>
      </c>
      <c r="AT3141" s="113">
        <f t="shared" si="992"/>
        <v>1.4096133751306166</v>
      </c>
      <c r="AU3141" s="114">
        <f t="shared" si="993"/>
        <v>171817.77429467085</v>
      </c>
      <c r="AV3141" s="114">
        <f t="shared" si="994"/>
        <v>168381.41880877747</v>
      </c>
      <c r="AW3141" s="114">
        <f t="shared" si="995"/>
        <v>3436.3554858933785</v>
      </c>
      <c r="AX3141" s="125">
        <v>0.1</v>
      </c>
      <c r="AY3141" s="114">
        <f t="shared" si="996"/>
        <v>3436.3554858934199</v>
      </c>
      <c r="AZ3141" s="114">
        <f t="shared" si="997"/>
        <v>3436.3554858934199</v>
      </c>
      <c r="BA3141" s="114">
        <f t="shared" si="998"/>
        <v>3436.3554858934199</v>
      </c>
    </row>
    <row r="3142" spans="1:53" hidden="1">
      <c r="A3142" t="s">
        <v>3557</v>
      </c>
      <c r="B3142" t="s">
        <v>7291</v>
      </c>
      <c r="D3142" t="s">
        <v>35</v>
      </c>
      <c r="G3142"/>
      <c r="I3142" t="s">
        <v>2</v>
      </c>
      <c r="L3142" s="13">
        <v>41306</v>
      </c>
      <c r="N3142" s="12">
        <v>17809</v>
      </c>
      <c r="Q3142" s="12">
        <f t="shared" si="1008"/>
        <v>17809</v>
      </c>
      <c r="R3142" s="12">
        <v>-5.1582191780821915</v>
      </c>
      <c r="S3142" s="12">
        <v>0</v>
      </c>
      <c r="T3142" s="49">
        <f t="shared" si="988"/>
        <v>41306</v>
      </c>
      <c r="U3142" s="70">
        <f t="shared" si="989"/>
        <v>9.5833333333333339</v>
      </c>
      <c r="AC3142" s="78"/>
      <c r="AJ3142" s="87" t="s">
        <v>10290</v>
      </c>
      <c r="AK3142">
        <f>MATCH(AJ3142,'Cat-4'!$A:$A,0)</f>
        <v>644</v>
      </c>
      <c r="AL3142">
        <f>MATCH(T3142,'Cat-4'!$1:$1,0)</f>
        <v>14</v>
      </c>
      <c r="AM3142">
        <f>INDEX('Cat-4'!$1:$1048576,Working!AK3142,Working!AL3142)</f>
        <v>95.7</v>
      </c>
      <c r="AN3142">
        <f>MATCH($AN$2,'Cat-4'!$1:$1,0)</f>
        <v>127</v>
      </c>
      <c r="AO3142">
        <f>INDEX('Cat-4'!$1:$1048576,Working!AK3142,Working!AN3142)</f>
        <v>134.9</v>
      </c>
      <c r="AP3142" s="103">
        <f t="shared" si="1006"/>
        <v>1.4096133751306166</v>
      </c>
      <c r="AQ3142" s="111">
        <f t="shared" si="1009"/>
        <v>0.40961337513061657</v>
      </c>
      <c r="AR3142" s="69">
        <f>INDEX(ELSV!$C$4:$G$65,MATCH(AJ3142,ELSV!$C$4:$C$65,0),MATCH(IF(Q3142&gt;2000000,"A",IF(Q3142&gt;1000000,"B",IF(Q3142&gt;100000,"C","D"))),ELSV!$C$4:$G$4,0))</f>
        <v>5</v>
      </c>
      <c r="AS3142" s="124">
        <f>INDEX(ELSV!$I$4:$M$65,MATCH(AJ3142,ELSV!$M$4:$M$65,0),MATCH(IF(Q3142&gt;2000000,"A",IF(Q3142&gt;1000000,"B",IF(Q3142&gt;100000,"C","D"))),ELSV!$I$4:$M$4,0))</f>
        <v>0.98</v>
      </c>
      <c r="AT3142" s="113">
        <f t="shared" si="992"/>
        <v>1.4096133751306166</v>
      </c>
      <c r="AU3142" s="114">
        <f t="shared" si="993"/>
        <v>25103.80459770115</v>
      </c>
      <c r="AV3142" s="114">
        <f t="shared" si="994"/>
        <v>24601.728505747127</v>
      </c>
      <c r="AW3142" s="114">
        <f t="shared" si="995"/>
        <v>502.07609195402256</v>
      </c>
      <c r="AX3142" s="125">
        <v>0.1</v>
      </c>
      <c r="AY3142" s="114">
        <f t="shared" si="996"/>
        <v>502.07609195402347</v>
      </c>
      <c r="AZ3142" s="114">
        <f t="shared" si="997"/>
        <v>502.07609195402347</v>
      </c>
      <c r="BA3142" s="114">
        <f t="shared" si="998"/>
        <v>502.07609195402347</v>
      </c>
    </row>
    <row r="3143" spans="1:53" hidden="1">
      <c r="A3143" t="s">
        <v>3557</v>
      </c>
      <c r="B3143" t="s">
        <v>7291</v>
      </c>
      <c r="D3143" t="s">
        <v>35</v>
      </c>
      <c r="G3143"/>
      <c r="I3143" t="s">
        <v>2</v>
      </c>
      <c r="L3143" s="13">
        <v>41319</v>
      </c>
      <c r="N3143" s="12">
        <v>47250</v>
      </c>
      <c r="Q3143" s="12">
        <f t="shared" si="1008"/>
        <v>47250</v>
      </c>
      <c r="R3143" s="12">
        <v>-5.1226027397260268</v>
      </c>
      <c r="S3143" s="12">
        <v>2362.5</v>
      </c>
      <c r="T3143" s="49">
        <f t="shared" ref="T3143:T3206" si="1010">DATE(YEAR(L3143),MONTH(L3143),DAY(1))</f>
        <v>41306</v>
      </c>
      <c r="U3143" s="70">
        <f t="shared" ref="U3143:U3206" si="1011">YEARFRAC(T3143,$U$2)</f>
        <v>9.5833333333333339</v>
      </c>
      <c r="AC3143" s="78"/>
      <c r="AJ3143" s="87" t="s">
        <v>10290</v>
      </c>
      <c r="AK3143">
        <f>MATCH(AJ3143,'Cat-4'!$A:$A,0)</f>
        <v>644</v>
      </c>
      <c r="AL3143">
        <f>MATCH(T3143,'Cat-4'!$1:$1,0)</f>
        <v>14</v>
      </c>
      <c r="AM3143">
        <f>INDEX('Cat-4'!$1:$1048576,Working!AK3143,Working!AL3143)</f>
        <v>95.7</v>
      </c>
      <c r="AN3143">
        <f>MATCH($AN$2,'Cat-4'!$1:$1,0)</f>
        <v>127</v>
      </c>
      <c r="AO3143">
        <f>INDEX('Cat-4'!$1:$1048576,Working!AK3143,Working!AN3143)</f>
        <v>134.9</v>
      </c>
      <c r="AP3143" s="103">
        <f t="shared" si="1006"/>
        <v>1.4096133751306166</v>
      </c>
      <c r="AQ3143" s="111">
        <f t="shared" si="1009"/>
        <v>0.40961337513061657</v>
      </c>
      <c r="AR3143" s="69">
        <f>INDEX(ELSV!$C$4:$G$65,MATCH(AJ3143,ELSV!$C$4:$C$65,0),MATCH(IF(Q3143&gt;2000000,"A",IF(Q3143&gt;1000000,"B",IF(Q3143&gt;100000,"C","D"))),ELSV!$C$4:$G$4,0))</f>
        <v>5</v>
      </c>
      <c r="AS3143" s="124">
        <f>INDEX(ELSV!$I$4:$M$65,MATCH(AJ3143,ELSV!$M$4:$M$65,0),MATCH(IF(Q3143&gt;2000000,"A",IF(Q3143&gt;1000000,"B",IF(Q3143&gt;100000,"C","D"))),ELSV!$I$4:$M$4,0))</f>
        <v>0.98</v>
      </c>
      <c r="AT3143" s="113">
        <f t="shared" si="992"/>
        <v>1.4096133751306166</v>
      </c>
      <c r="AU3143" s="114">
        <f t="shared" si="993"/>
        <v>66604.23197492164</v>
      </c>
      <c r="AV3143" s="114">
        <f t="shared" si="994"/>
        <v>65272.147335423208</v>
      </c>
      <c r="AW3143" s="114">
        <f t="shared" si="995"/>
        <v>1332.0846394984328</v>
      </c>
      <c r="AX3143" s="125">
        <v>0.1</v>
      </c>
      <c r="AY3143" s="114">
        <f t="shared" si="996"/>
        <v>1332.0846394984339</v>
      </c>
      <c r="AZ3143" s="114">
        <f t="shared" si="997"/>
        <v>1332.0846394984339</v>
      </c>
      <c r="BA3143" s="114">
        <f t="shared" si="998"/>
        <v>1332.0846394984339</v>
      </c>
    </row>
    <row r="3144" spans="1:53" hidden="1">
      <c r="A3144" t="s">
        <v>3557</v>
      </c>
      <c r="B3144" t="s">
        <v>7291</v>
      </c>
      <c r="D3144" t="s">
        <v>35</v>
      </c>
      <c r="G3144"/>
      <c r="I3144" t="s">
        <v>2</v>
      </c>
      <c r="L3144" s="13">
        <v>41317</v>
      </c>
      <c r="N3144" s="12">
        <v>3675</v>
      </c>
      <c r="Q3144" s="12">
        <f t="shared" si="1008"/>
        <v>3675</v>
      </c>
      <c r="R3144" s="12">
        <v>-5.1280821917808215</v>
      </c>
      <c r="S3144" s="12">
        <v>0</v>
      </c>
      <c r="T3144" s="49">
        <f t="shared" si="1010"/>
        <v>41306</v>
      </c>
      <c r="U3144" s="70">
        <f t="shared" si="1011"/>
        <v>9.5833333333333339</v>
      </c>
      <c r="AC3144" s="78"/>
      <c r="AJ3144" s="87" t="s">
        <v>10290</v>
      </c>
      <c r="AK3144">
        <f>MATCH(AJ3144,'Cat-4'!$A:$A,0)</f>
        <v>644</v>
      </c>
      <c r="AL3144">
        <f>MATCH(T3144,'Cat-4'!$1:$1,0)</f>
        <v>14</v>
      </c>
      <c r="AM3144">
        <f>INDEX('Cat-4'!$1:$1048576,Working!AK3144,Working!AL3144)</f>
        <v>95.7</v>
      </c>
      <c r="AN3144">
        <f>MATCH($AN$2,'Cat-4'!$1:$1,0)</f>
        <v>127</v>
      </c>
      <c r="AO3144">
        <f>INDEX('Cat-4'!$1:$1048576,Working!AK3144,Working!AN3144)</f>
        <v>134.9</v>
      </c>
      <c r="AP3144" s="103">
        <f t="shared" si="1006"/>
        <v>1.4096133751306166</v>
      </c>
      <c r="AQ3144" s="111">
        <f t="shared" si="1009"/>
        <v>0.40961337513061657</v>
      </c>
      <c r="AR3144" s="69">
        <f>INDEX(ELSV!$C$4:$G$65,MATCH(AJ3144,ELSV!$C$4:$C$65,0),MATCH(IF(Q3144&gt;2000000,"A",IF(Q3144&gt;1000000,"B",IF(Q3144&gt;100000,"C","D"))),ELSV!$C$4:$G$4,0))</f>
        <v>5</v>
      </c>
      <c r="AS3144" s="124">
        <f>INDEX(ELSV!$I$4:$M$65,MATCH(AJ3144,ELSV!$M$4:$M$65,0),MATCH(IF(Q3144&gt;2000000,"A",IF(Q3144&gt;1000000,"B",IF(Q3144&gt;100000,"C","D"))),ELSV!$I$4:$M$4,0))</f>
        <v>0.98</v>
      </c>
      <c r="AT3144" s="113">
        <f t="shared" si="992"/>
        <v>1.4096133751306166</v>
      </c>
      <c r="AU3144" s="114">
        <f t="shared" si="993"/>
        <v>5180.3291536050156</v>
      </c>
      <c r="AV3144" s="114">
        <f t="shared" si="994"/>
        <v>5076.7225705329156</v>
      </c>
      <c r="AW3144" s="114">
        <f t="shared" si="995"/>
        <v>103.60658307209997</v>
      </c>
      <c r="AX3144" s="125">
        <v>0.1</v>
      </c>
      <c r="AY3144" s="114">
        <f t="shared" si="996"/>
        <v>103.60658307210041</v>
      </c>
      <c r="AZ3144" s="114">
        <f t="shared" si="997"/>
        <v>103.60658307210041</v>
      </c>
      <c r="BA3144" s="114">
        <f t="shared" si="998"/>
        <v>103.60658307210041</v>
      </c>
    </row>
    <row r="3145" spans="1:53" hidden="1">
      <c r="A3145" t="s">
        <v>3557</v>
      </c>
      <c r="B3145" t="s">
        <v>7291</v>
      </c>
      <c r="D3145" t="s">
        <v>35</v>
      </c>
      <c r="E3145" t="s">
        <v>33</v>
      </c>
      <c r="G3145"/>
      <c r="I3145" t="s">
        <v>2</v>
      </c>
      <c r="L3145" s="13">
        <v>41370</v>
      </c>
      <c r="N3145" s="12">
        <v>13500</v>
      </c>
      <c r="Q3145" s="12">
        <f t="shared" si="1008"/>
        <v>13500</v>
      </c>
      <c r="R3145" s="12">
        <v>-4.9828767123287676</v>
      </c>
      <c r="S3145" s="12">
        <v>675</v>
      </c>
      <c r="T3145" s="49">
        <f t="shared" si="1010"/>
        <v>41365</v>
      </c>
      <c r="U3145" s="70">
        <f t="shared" si="1011"/>
        <v>9.4166666666666661</v>
      </c>
      <c r="AC3145" s="78"/>
      <c r="AJ3145" s="87" t="s">
        <v>10290</v>
      </c>
      <c r="AK3145">
        <f>MATCH(AJ3145,'Cat-4'!$A:$A,0)</f>
        <v>644</v>
      </c>
      <c r="AL3145">
        <f>MATCH(T3145,'Cat-4'!$1:$1,0)</f>
        <v>16</v>
      </c>
      <c r="AM3145">
        <f>INDEX('Cat-4'!$1:$1048576,Working!AK3145,Working!AL3145)</f>
        <v>98.8</v>
      </c>
      <c r="AN3145">
        <f>MATCH($AN$2,'Cat-4'!$1:$1,0)</f>
        <v>127</v>
      </c>
      <c r="AO3145">
        <f>INDEX('Cat-4'!$1:$1048576,Working!AK3145,Working!AN3145)</f>
        <v>134.9</v>
      </c>
      <c r="AP3145" s="103">
        <f t="shared" si="1006"/>
        <v>1.3653846153846154</v>
      </c>
      <c r="AQ3145" s="111">
        <f t="shared" si="1009"/>
        <v>0.36538461538461542</v>
      </c>
      <c r="AR3145" s="69">
        <f>INDEX(ELSV!$C$4:$G$65,MATCH(AJ3145,ELSV!$C$4:$C$65,0),MATCH(IF(Q3145&gt;2000000,"A",IF(Q3145&gt;1000000,"B",IF(Q3145&gt;100000,"C","D"))),ELSV!$C$4:$G$4,0))</f>
        <v>5</v>
      </c>
      <c r="AS3145" s="124">
        <f>INDEX(ELSV!$I$4:$M$65,MATCH(AJ3145,ELSV!$M$4:$M$65,0),MATCH(IF(Q3145&gt;2000000,"A",IF(Q3145&gt;1000000,"B",IF(Q3145&gt;100000,"C","D"))),ELSV!$I$4:$M$4,0))</f>
        <v>0.98</v>
      </c>
      <c r="AT3145" s="113">
        <f t="shared" ref="AT3145:AT3208" si="1012">1+AQ3145</f>
        <v>1.3653846153846154</v>
      </c>
      <c r="AU3145" s="114">
        <f t="shared" ref="AU3145:AU3208" si="1013">AT3145*Q3145</f>
        <v>18432.692307692309</v>
      </c>
      <c r="AV3145" s="114">
        <f t="shared" ref="AV3145:AV3208" si="1014">AU3145*(AS3145/AR3145)*(IF(U3145&gt;AR3145,AR3145,U3145))</f>
        <v>18064.038461538465</v>
      </c>
      <c r="AW3145" s="114">
        <f t="shared" ref="AW3145:AW3208" si="1015">AU3145-AV3145</f>
        <v>368.65384615384392</v>
      </c>
      <c r="AX3145" s="125">
        <v>0.1</v>
      </c>
      <c r="AY3145" s="114">
        <f t="shared" ref="AY3145:AY3208" si="1016">IF(AW3145*(1-AX3145)&gt;AU3145*(1-AS3145),AW3145*(1-AX3145),AU3145*(1-AS3145))</f>
        <v>368.65384615384647</v>
      </c>
      <c r="AZ3145" s="114">
        <f t="shared" ref="AZ3145:AZ3208" si="1017">IF(AY3145*0.85&gt;AU3145*(1-AS3145),AY3145*0.85,AU3145*(1-AS3145))</f>
        <v>368.65384615384647</v>
      </c>
      <c r="BA3145" s="114">
        <f t="shared" ref="BA3145:BA3208" si="1018">IF(AY3145*0.75&gt;AU3145*(1-AS3145),AY3145*0.75,AU3145*(1-AS3145))</f>
        <v>368.65384615384647</v>
      </c>
    </row>
    <row r="3146" spans="1:53" hidden="1">
      <c r="A3146" t="s">
        <v>3557</v>
      </c>
      <c r="B3146" t="s">
        <v>7291</v>
      </c>
      <c r="D3146" t="s">
        <v>35</v>
      </c>
      <c r="G3146"/>
      <c r="I3146" t="s">
        <v>2</v>
      </c>
      <c r="L3146" s="13">
        <v>41419</v>
      </c>
      <c r="N3146" s="12">
        <v>142800</v>
      </c>
      <c r="Q3146" s="12">
        <f t="shared" si="1008"/>
        <v>142800</v>
      </c>
      <c r="R3146" s="12">
        <v>-4.8486301369863014</v>
      </c>
      <c r="S3146" s="12">
        <v>7140</v>
      </c>
      <c r="T3146" s="49">
        <f t="shared" si="1010"/>
        <v>41395</v>
      </c>
      <c r="U3146" s="70">
        <f t="shared" si="1011"/>
        <v>9.3333333333333339</v>
      </c>
      <c r="AC3146" s="78"/>
      <c r="AJ3146" s="87" t="s">
        <v>10290</v>
      </c>
      <c r="AK3146">
        <f>MATCH(AJ3146,'Cat-4'!$A:$A,0)</f>
        <v>644</v>
      </c>
      <c r="AL3146">
        <f>MATCH(T3146,'Cat-4'!$1:$1,0)</f>
        <v>17</v>
      </c>
      <c r="AM3146">
        <f>INDEX('Cat-4'!$1:$1048576,Working!AK3146,Working!AL3146)</f>
        <v>97.7</v>
      </c>
      <c r="AN3146">
        <f>MATCH($AN$2,'Cat-4'!$1:$1,0)</f>
        <v>127</v>
      </c>
      <c r="AO3146">
        <f>INDEX('Cat-4'!$1:$1048576,Working!AK3146,Working!AN3146)</f>
        <v>134.9</v>
      </c>
      <c r="AP3146" s="103">
        <f t="shared" si="1006"/>
        <v>1.3807574206755373</v>
      </c>
      <c r="AQ3146" s="111">
        <f t="shared" si="1009"/>
        <v>0.38075742067553731</v>
      </c>
      <c r="AR3146" s="69">
        <f>INDEX(ELSV!$C$4:$G$65,MATCH(AJ3146,ELSV!$C$4:$C$65,0),MATCH(IF(Q3146&gt;2000000,"A",IF(Q3146&gt;1000000,"B",IF(Q3146&gt;100000,"C","D"))),ELSV!$C$4:$G$4,0))</f>
        <v>5</v>
      </c>
      <c r="AS3146" s="124">
        <f>INDEX(ELSV!$I$4:$M$65,MATCH(AJ3146,ELSV!$M$4:$M$65,0),MATCH(IF(Q3146&gt;2000000,"A",IF(Q3146&gt;1000000,"B",IF(Q3146&gt;100000,"C","D"))),ELSV!$I$4:$M$4,0))</f>
        <v>0.98</v>
      </c>
      <c r="AT3146" s="113">
        <f t="shared" si="1012"/>
        <v>1.3807574206755373</v>
      </c>
      <c r="AU3146" s="114">
        <f t="shared" si="1013"/>
        <v>197172.15967246672</v>
      </c>
      <c r="AV3146" s="114">
        <f t="shared" si="1014"/>
        <v>193228.7164790174</v>
      </c>
      <c r="AW3146" s="114">
        <f t="shared" si="1015"/>
        <v>3943.4431934493186</v>
      </c>
      <c r="AX3146" s="125">
        <v>0.1</v>
      </c>
      <c r="AY3146" s="114">
        <f t="shared" si="1016"/>
        <v>3943.4431934493377</v>
      </c>
      <c r="AZ3146" s="114">
        <f t="shared" si="1017"/>
        <v>3943.4431934493377</v>
      </c>
      <c r="BA3146" s="114">
        <f t="shared" si="1018"/>
        <v>3943.4431934493377</v>
      </c>
    </row>
    <row r="3147" spans="1:53" hidden="1">
      <c r="A3147" t="s">
        <v>3557</v>
      </c>
      <c r="B3147" t="s">
        <v>7291</v>
      </c>
      <c r="D3147" t="s">
        <v>35</v>
      </c>
      <c r="G3147"/>
      <c r="I3147" t="s">
        <v>2</v>
      </c>
      <c r="L3147" s="13">
        <v>41484</v>
      </c>
      <c r="N3147" s="12">
        <v>10290</v>
      </c>
      <c r="Q3147" s="12">
        <f t="shared" si="1008"/>
        <v>10290</v>
      </c>
      <c r="R3147" s="12">
        <v>-4.6705479452054792</v>
      </c>
      <c r="S3147" s="12">
        <v>514.5</v>
      </c>
      <c r="T3147" s="49">
        <f t="shared" si="1010"/>
        <v>41456</v>
      </c>
      <c r="U3147" s="70">
        <f t="shared" si="1011"/>
        <v>9.1666666666666661</v>
      </c>
      <c r="AC3147" s="78"/>
      <c r="AJ3147" s="87" t="s">
        <v>10290</v>
      </c>
      <c r="AK3147">
        <f>MATCH(AJ3147,'Cat-4'!$A:$A,0)</f>
        <v>644</v>
      </c>
      <c r="AL3147">
        <f>MATCH(T3147,'Cat-4'!$1:$1,0)</f>
        <v>19</v>
      </c>
      <c r="AM3147">
        <f>INDEX('Cat-4'!$1:$1048576,Working!AK3147,Working!AL3147)</f>
        <v>97.4</v>
      </c>
      <c r="AN3147">
        <f>MATCH($AN$2,'Cat-4'!$1:$1,0)</f>
        <v>127</v>
      </c>
      <c r="AO3147">
        <f>INDEX('Cat-4'!$1:$1048576,Working!AK3147,Working!AN3147)</f>
        <v>134.9</v>
      </c>
      <c r="AP3147" s="103">
        <f t="shared" si="1006"/>
        <v>1.3850102669404518</v>
      </c>
      <c r="AQ3147" s="111">
        <f t="shared" si="1009"/>
        <v>0.38501026694045182</v>
      </c>
      <c r="AR3147" s="69">
        <f>INDEX(ELSV!$C$4:$G$65,MATCH(AJ3147,ELSV!$C$4:$C$65,0),MATCH(IF(Q3147&gt;2000000,"A",IF(Q3147&gt;1000000,"B",IF(Q3147&gt;100000,"C","D"))),ELSV!$C$4:$G$4,0))</f>
        <v>5</v>
      </c>
      <c r="AS3147" s="124">
        <f>INDEX(ELSV!$I$4:$M$65,MATCH(AJ3147,ELSV!$M$4:$M$65,0),MATCH(IF(Q3147&gt;2000000,"A",IF(Q3147&gt;1000000,"B",IF(Q3147&gt;100000,"C","D"))),ELSV!$I$4:$M$4,0))</f>
        <v>0.98</v>
      </c>
      <c r="AT3147" s="113">
        <f t="shared" si="1012"/>
        <v>1.3850102669404518</v>
      </c>
      <c r="AU3147" s="114">
        <f t="shared" si="1013"/>
        <v>14251.75564681725</v>
      </c>
      <c r="AV3147" s="114">
        <f t="shared" si="1014"/>
        <v>13966.720533880905</v>
      </c>
      <c r="AW3147" s="114">
        <f t="shared" si="1015"/>
        <v>285.03511293634438</v>
      </c>
      <c r="AX3147" s="125">
        <v>0.1</v>
      </c>
      <c r="AY3147" s="114">
        <f t="shared" si="1016"/>
        <v>285.03511293634523</v>
      </c>
      <c r="AZ3147" s="114">
        <f t="shared" si="1017"/>
        <v>285.03511293634523</v>
      </c>
      <c r="BA3147" s="114">
        <f t="shared" si="1018"/>
        <v>285.03511293634523</v>
      </c>
    </row>
    <row r="3148" spans="1:53" hidden="1">
      <c r="A3148" t="s">
        <v>3557</v>
      </c>
      <c r="B3148" t="s">
        <v>7291</v>
      </c>
      <c r="D3148" t="s">
        <v>35</v>
      </c>
      <c r="G3148"/>
      <c r="I3148" t="s">
        <v>2</v>
      </c>
      <c r="L3148" s="13">
        <v>41608</v>
      </c>
      <c r="N3148" s="12">
        <v>141270</v>
      </c>
      <c r="Q3148" s="12">
        <f t="shared" si="1008"/>
        <v>141270</v>
      </c>
      <c r="R3148" s="12">
        <v>-4.330821917808219</v>
      </c>
      <c r="S3148" s="12">
        <v>4998</v>
      </c>
      <c r="T3148" s="49">
        <f t="shared" si="1010"/>
        <v>41579</v>
      </c>
      <c r="U3148" s="70">
        <f t="shared" si="1011"/>
        <v>8.8333333333333339</v>
      </c>
      <c r="AC3148" s="78"/>
      <c r="AJ3148" s="87" t="s">
        <v>10290</v>
      </c>
      <c r="AK3148">
        <f>MATCH(AJ3148,'Cat-4'!$A:$A,0)</f>
        <v>644</v>
      </c>
      <c r="AL3148">
        <f>MATCH(T3148,'Cat-4'!$1:$1,0)</f>
        <v>23</v>
      </c>
      <c r="AM3148">
        <f>INDEX('Cat-4'!$1:$1048576,Working!AK3148,Working!AL3148)</f>
        <v>98.6</v>
      </c>
      <c r="AN3148">
        <f>MATCH($AN$2,'Cat-4'!$1:$1,0)</f>
        <v>127</v>
      </c>
      <c r="AO3148">
        <f>INDEX('Cat-4'!$1:$1048576,Working!AK3148,Working!AN3148)</f>
        <v>134.9</v>
      </c>
      <c r="AP3148" s="103">
        <f t="shared" si="1006"/>
        <v>1.3681541582150103</v>
      </c>
      <c r="AQ3148" s="111">
        <f t="shared" si="1009"/>
        <v>0.3681541582150103</v>
      </c>
      <c r="AR3148" s="69">
        <f>INDEX(ELSV!$C$4:$G$65,MATCH(AJ3148,ELSV!$C$4:$C$65,0),MATCH(IF(Q3148&gt;2000000,"A",IF(Q3148&gt;1000000,"B",IF(Q3148&gt;100000,"C","D"))),ELSV!$C$4:$G$4,0))</f>
        <v>5</v>
      </c>
      <c r="AS3148" s="124">
        <f>INDEX(ELSV!$I$4:$M$65,MATCH(AJ3148,ELSV!$M$4:$M$65,0),MATCH(IF(Q3148&gt;2000000,"A",IF(Q3148&gt;1000000,"B",IF(Q3148&gt;100000,"C","D"))),ELSV!$I$4:$M$4,0))</f>
        <v>0.98</v>
      </c>
      <c r="AT3148" s="113">
        <f t="shared" si="1012"/>
        <v>1.3681541582150103</v>
      </c>
      <c r="AU3148" s="114">
        <f t="shared" si="1013"/>
        <v>193279.13793103449</v>
      </c>
      <c r="AV3148" s="114">
        <f t="shared" si="1014"/>
        <v>189413.55517241379</v>
      </c>
      <c r="AW3148" s="114">
        <f t="shared" si="1015"/>
        <v>3865.5827586207015</v>
      </c>
      <c r="AX3148" s="125">
        <v>0.1</v>
      </c>
      <c r="AY3148" s="114">
        <f t="shared" si="1016"/>
        <v>3865.5827586206933</v>
      </c>
      <c r="AZ3148" s="114">
        <f t="shared" si="1017"/>
        <v>3865.5827586206933</v>
      </c>
      <c r="BA3148" s="114">
        <f t="shared" si="1018"/>
        <v>3865.5827586206933</v>
      </c>
    </row>
    <row r="3149" spans="1:53" hidden="1">
      <c r="A3149" t="s">
        <v>3557</v>
      </c>
      <c r="B3149" t="s">
        <v>7291</v>
      </c>
      <c r="D3149" t="s">
        <v>35</v>
      </c>
      <c r="G3149"/>
      <c r="I3149" t="s">
        <v>2</v>
      </c>
      <c r="L3149" s="13">
        <v>41630</v>
      </c>
      <c r="N3149" s="12">
        <v>50400</v>
      </c>
      <c r="Q3149" s="12">
        <f t="shared" si="1008"/>
        <v>50400</v>
      </c>
      <c r="R3149" s="12">
        <v>-4.2705479452054798</v>
      </c>
      <c r="S3149" s="12">
        <v>2520</v>
      </c>
      <c r="T3149" s="49">
        <f t="shared" si="1010"/>
        <v>41609</v>
      </c>
      <c r="U3149" s="70">
        <f t="shared" si="1011"/>
        <v>8.75</v>
      </c>
      <c r="AC3149" s="78"/>
      <c r="AJ3149" s="87" t="s">
        <v>10290</v>
      </c>
      <c r="AK3149">
        <f>MATCH(AJ3149,'Cat-4'!$A:$A,0)</f>
        <v>644</v>
      </c>
      <c r="AL3149">
        <f>MATCH(T3149,'Cat-4'!$1:$1,0)</f>
        <v>24</v>
      </c>
      <c r="AM3149">
        <f>INDEX('Cat-4'!$1:$1048576,Working!AK3149,Working!AL3149)</f>
        <v>98.4</v>
      </c>
      <c r="AN3149">
        <f>MATCH($AN$2,'Cat-4'!$1:$1,0)</f>
        <v>127</v>
      </c>
      <c r="AO3149">
        <f>INDEX('Cat-4'!$1:$1048576,Working!AK3149,Working!AN3149)</f>
        <v>134.9</v>
      </c>
      <c r="AP3149" s="103">
        <f t="shared" si="1006"/>
        <v>1.3709349593495934</v>
      </c>
      <c r="AQ3149" s="111">
        <f t="shared" si="1009"/>
        <v>0.37093495934959342</v>
      </c>
      <c r="AR3149" s="69">
        <f>INDEX(ELSV!$C$4:$G$65,MATCH(AJ3149,ELSV!$C$4:$C$65,0),MATCH(IF(Q3149&gt;2000000,"A",IF(Q3149&gt;1000000,"B",IF(Q3149&gt;100000,"C","D"))),ELSV!$C$4:$G$4,0))</f>
        <v>5</v>
      </c>
      <c r="AS3149" s="124">
        <f>INDEX(ELSV!$I$4:$M$65,MATCH(AJ3149,ELSV!$M$4:$M$65,0),MATCH(IF(Q3149&gt;2000000,"A",IF(Q3149&gt;1000000,"B",IF(Q3149&gt;100000,"C","D"))),ELSV!$I$4:$M$4,0))</f>
        <v>0.98</v>
      </c>
      <c r="AT3149" s="113">
        <f t="shared" si="1012"/>
        <v>1.3709349593495934</v>
      </c>
      <c r="AU3149" s="114">
        <f t="shared" si="1013"/>
        <v>69095.121951219509</v>
      </c>
      <c r="AV3149" s="114">
        <f t="shared" si="1014"/>
        <v>67713.219512195123</v>
      </c>
      <c r="AW3149" s="114">
        <f t="shared" si="1015"/>
        <v>1381.9024390243867</v>
      </c>
      <c r="AX3149" s="125">
        <v>0.1</v>
      </c>
      <c r="AY3149" s="114">
        <f t="shared" si="1016"/>
        <v>1381.9024390243915</v>
      </c>
      <c r="AZ3149" s="114">
        <f t="shared" si="1017"/>
        <v>1381.9024390243915</v>
      </c>
      <c r="BA3149" s="114">
        <f t="shared" si="1018"/>
        <v>1381.9024390243915</v>
      </c>
    </row>
    <row r="3150" spans="1:53" hidden="1">
      <c r="A3150" t="s">
        <v>3557</v>
      </c>
      <c r="B3150" t="s">
        <v>7291</v>
      </c>
      <c r="D3150" t="s">
        <v>35</v>
      </c>
      <c r="G3150"/>
      <c r="I3150" t="s">
        <v>2</v>
      </c>
      <c r="L3150" s="13">
        <v>41643</v>
      </c>
      <c r="N3150" s="12">
        <v>6850</v>
      </c>
      <c r="Q3150" s="12">
        <f t="shared" si="1008"/>
        <v>6850</v>
      </c>
      <c r="R3150" s="12">
        <v>-4.234931506849315</v>
      </c>
      <c r="S3150" s="12">
        <v>342.5</v>
      </c>
      <c r="T3150" s="49">
        <f t="shared" si="1010"/>
        <v>41640</v>
      </c>
      <c r="U3150" s="70">
        <f t="shared" si="1011"/>
        <v>8.6666666666666661</v>
      </c>
      <c r="AC3150" s="78"/>
      <c r="AJ3150" s="87" t="s">
        <v>10290</v>
      </c>
      <c r="AK3150">
        <f>MATCH(AJ3150,'Cat-4'!$A:$A,0)</f>
        <v>644</v>
      </c>
      <c r="AL3150">
        <f>MATCH(T3150,'Cat-4'!$1:$1,0)</f>
        <v>25</v>
      </c>
      <c r="AM3150">
        <f>INDEX('Cat-4'!$1:$1048576,Working!AK3150,Working!AL3150)</f>
        <v>98.4</v>
      </c>
      <c r="AN3150">
        <f>MATCH($AN$2,'Cat-4'!$1:$1,0)</f>
        <v>127</v>
      </c>
      <c r="AO3150">
        <f>INDEX('Cat-4'!$1:$1048576,Working!AK3150,Working!AN3150)</f>
        <v>134.9</v>
      </c>
      <c r="AP3150" s="103">
        <f t="shared" si="1006"/>
        <v>1.3709349593495934</v>
      </c>
      <c r="AQ3150" s="111">
        <f t="shared" si="1009"/>
        <v>0.37093495934959342</v>
      </c>
      <c r="AR3150" s="69">
        <f>INDEX(ELSV!$C$4:$G$65,MATCH(AJ3150,ELSV!$C$4:$C$65,0),MATCH(IF(Q3150&gt;2000000,"A",IF(Q3150&gt;1000000,"B",IF(Q3150&gt;100000,"C","D"))),ELSV!$C$4:$G$4,0))</f>
        <v>5</v>
      </c>
      <c r="AS3150" s="124">
        <f>INDEX(ELSV!$I$4:$M$65,MATCH(AJ3150,ELSV!$M$4:$M$65,0),MATCH(IF(Q3150&gt;2000000,"A",IF(Q3150&gt;1000000,"B",IF(Q3150&gt;100000,"C","D"))),ELSV!$I$4:$M$4,0))</f>
        <v>0.98</v>
      </c>
      <c r="AT3150" s="113">
        <f t="shared" si="1012"/>
        <v>1.3709349593495934</v>
      </c>
      <c r="AU3150" s="114">
        <f t="shared" si="1013"/>
        <v>9390.9044715447144</v>
      </c>
      <c r="AV3150" s="114">
        <f t="shared" si="1014"/>
        <v>9203.0863821138191</v>
      </c>
      <c r="AW3150" s="114">
        <f t="shared" si="1015"/>
        <v>187.81808943089527</v>
      </c>
      <c r="AX3150" s="125">
        <v>0.1</v>
      </c>
      <c r="AY3150" s="114">
        <f t="shared" si="1016"/>
        <v>187.81808943089445</v>
      </c>
      <c r="AZ3150" s="114">
        <f t="shared" si="1017"/>
        <v>187.81808943089445</v>
      </c>
      <c r="BA3150" s="114">
        <f t="shared" si="1018"/>
        <v>187.81808943089445</v>
      </c>
    </row>
    <row r="3151" spans="1:53" hidden="1">
      <c r="A3151" t="s">
        <v>3557</v>
      </c>
      <c r="B3151" t="s">
        <v>7291</v>
      </c>
      <c r="D3151" t="s">
        <v>35</v>
      </c>
      <c r="G3151"/>
      <c r="I3151" t="s">
        <v>2</v>
      </c>
      <c r="L3151" s="13">
        <v>41674</v>
      </c>
      <c r="N3151" s="12">
        <v>59460</v>
      </c>
      <c r="Q3151" s="12">
        <f t="shared" si="1008"/>
        <v>59460</v>
      </c>
      <c r="R3151" s="12">
        <v>-4.1500000000000004</v>
      </c>
      <c r="S3151" s="12">
        <v>2973</v>
      </c>
      <c r="T3151" s="49">
        <f t="shared" si="1010"/>
        <v>41671</v>
      </c>
      <c r="U3151" s="70">
        <f t="shared" si="1011"/>
        <v>8.5833333333333339</v>
      </c>
      <c r="AC3151" s="78"/>
      <c r="AJ3151" s="87" t="s">
        <v>10290</v>
      </c>
      <c r="AK3151">
        <f>MATCH(AJ3151,'Cat-4'!$A:$A,0)</f>
        <v>644</v>
      </c>
      <c r="AL3151">
        <f>MATCH(T3151,'Cat-4'!$1:$1,0)</f>
        <v>26</v>
      </c>
      <c r="AM3151">
        <f>INDEX('Cat-4'!$1:$1048576,Working!AK3151,Working!AL3151)</f>
        <v>98.4</v>
      </c>
      <c r="AN3151">
        <f>MATCH($AN$2,'Cat-4'!$1:$1,0)</f>
        <v>127</v>
      </c>
      <c r="AO3151">
        <f>INDEX('Cat-4'!$1:$1048576,Working!AK3151,Working!AN3151)</f>
        <v>134.9</v>
      </c>
      <c r="AP3151" s="103">
        <f t="shared" si="1006"/>
        <v>1.3709349593495934</v>
      </c>
      <c r="AQ3151" s="111">
        <f t="shared" si="1009"/>
        <v>0.37093495934959342</v>
      </c>
      <c r="AR3151" s="69">
        <f>INDEX(ELSV!$C$4:$G$65,MATCH(AJ3151,ELSV!$C$4:$C$65,0),MATCH(IF(Q3151&gt;2000000,"A",IF(Q3151&gt;1000000,"B",IF(Q3151&gt;100000,"C","D"))),ELSV!$C$4:$G$4,0))</f>
        <v>5</v>
      </c>
      <c r="AS3151" s="124">
        <f>INDEX(ELSV!$I$4:$M$65,MATCH(AJ3151,ELSV!$M$4:$M$65,0),MATCH(IF(Q3151&gt;2000000,"A",IF(Q3151&gt;1000000,"B",IF(Q3151&gt;100000,"C","D"))),ELSV!$I$4:$M$4,0))</f>
        <v>0.98</v>
      </c>
      <c r="AT3151" s="113">
        <f t="shared" si="1012"/>
        <v>1.3709349593495934</v>
      </c>
      <c r="AU3151" s="114">
        <f t="shared" si="1013"/>
        <v>81515.792682926825</v>
      </c>
      <c r="AV3151" s="114">
        <f t="shared" si="1014"/>
        <v>79885.476829268286</v>
      </c>
      <c r="AW3151" s="114">
        <f t="shared" si="1015"/>
        <v>1630.3158536585397</v>
      </c>
      <c r="AX3151" s="125">
        <v>0.1</v>
      </c>
      <c r="AY3151" s="114">
        <f t="shared" si="1016"/>
        <v>1630.3158536585379</v>
      </c>
      <c r="AZ3151" s="114">
        <f t="shared" si="1017"/>
        <v>1630.3158536585379</v>
      </c>
      <c r="BA3151" s="114">
        <f t="shared" si="1018"/>
        <v>1630.3158536585379</v>
      </c>
    </row>
    <row r="3152" spans="1:53" hidden="1">
      <c r="A3152" t="s">
        <v>3557</v>
      </c>
      <c r="B3152" t="s">
        <v>7291</v>
      </c>
      <c r="D3152" t="s">
        <v>35</v>
      </c>
      <c r="G3152"/>
      <c r="I3152" t="s">
        <v>2</v>
      </c>
      <c r="L3152" s="13">
        <v>41709</v>
      </c>
      <c r="N3152" s="12">
        <v>3900</v>
      </c>
      <c r="Q3152" s="12">
        <f t="shared" si="1008"/>
        <v>3900</v>
      </c>
      <c r="R3152" s="12">
        <v>-4.0541095890410954</v>
      </c>
      <c r="S3152" s="12">
        <v>0</v>
      </c>
      <c r="T3152" s="49">
        <f t="shared" si="1010"/>
        <v>41699</v>
      </c>
      <c r="U3152" s="70">
        <f t="shared" si="1011"/>
        <v>8.5</v>
      </c>
      <c r="AC3152" s="78"/>
      <c r="AJ3152" s="87" t="s">
        <v>10290</v>
      </c>
      <c r="AK3152">
        <f>MATCH(AJ3152,'Cat-4'!$A:$A,0)</f>
        <v>644</v>
      </c>
      <c r="AL3152">
        <f>MATCH(T3152,'Cat-4'!$1:$1,0)</f>
        <v>27</v>
      </c>
      <c r="AM3152">
        <f>INDEX('Cat-4'!$1:$1048576,Working!AK3152,Working!AL3152)</f>
        <v>98.2</v>
      </c>
      <c r="AN3152">
        <f>MATCH($AN$2,'Cat-4'!$1:$1,0)</f>
        <v>127</v>
      </c>
      <c r="AO3152">
        <f>INDEX('Cat-4'!$1:$1048576,Working!AK3152,Working!AN3152)</f>
        <v>134.9</v>
      </c>
      <c r="AP3152" s="103">
        <f t="shared" si="1006"/>
        <v>1.3737270875763747</v>
      </c>
      <c r="AQ3152" s="111">
        <f t="shared" si="1009"/>
        <v>0.37372708757637474</v>
      </c>
      <c r="AR3152" s="69">
        <f>INDEX(ELSV!$C$4:$G$65,MATCH(AJ3152,ELSV!$C$4:$C$65,0),MATCH(IF(Q3152&gt;2000000,"A",IF(Q3152&gt;1000000,"B",IF(Q3152&gt;100000,"C","D"))),ELSV!$C$4:$G$4,0))</f>
        <v>5</v>
      </c>
      <c r="AS3152" s="124">
        <f>INDEX(ELSV!$I$4:$M$65,MATCH(AJ3152,ELSV!$M$4:$M$65,0),MATCH(IF(Q3152&gt;2000000,"A",IF(Q3152&gt;1000000,"B",IF(Q3152&gt;100000,"C","D"))),ELSV!$I$4:$M$4,0))</f>
        <v>0.98</v>
      </c>
      <c r="AT3152" s="113">
        <f t="shared" si="1012"/>
        <v>1.3737270875763747</v>
      </c>
      <c r="AU3152" s="114">
        <f t="shared" si="1013"/>
        <v>5357.5356415478618</v>
      </c>
      <c r="AV3152" s="114">
        <f t="shared" si="1014"/>
        <v>5250.3849287169041</v>
      </c>
      <c r="AW3152" s="114">
        <f t="shared" si="1015"/>
        <v>107.15071283095767</v>
      </c>
      <c r="AX3152" s="125">
        <v>0.1</v>
      </c>
      <c r="AY3152" s="114">
        <f t="shared" si="1016"/>
        <v>107.15071283095733</v>
      </c>
      <c r="AZ3152" s="114">
        <f t="shared" si="1017"/>
        <v>107.15071283095733</v>
      </c>
      <c r="BA3152" s="114">
        <f t="shared" si="1018"/>
        <v>107.15071283095733</v>
      </c>
    </row>
    <row r="3153" spans="1:53" hidden="1">
      <c r="A3153" t="s">
        <v>3557</v>
      </c>
      <c r="B3153" t="s">
        <v>7291</v>
      </c>
      <c r="D3153" t="s">
        <v>35</v>
      </c>
      <c r="E3153" t="s">
        <v>38</v>
      </c>
      <c r="G3153"/>
      <c r="I3153" t="s">
        <v>2</v>
      </c>
      <c r="L3153" s="13">
        <v>41950</v>
      </c>
      <c r="N3153" s="12">
        <v>37620</v>
      </c>
      <c r="Q3153" s="12">
        <f t="shared" si="1008"/>
        <v>37620</v>
      </c>
      <c r="R3153" s="12">
        <v>-3.397260273972603</v>
      </c>
      <c r="S3153" s="12">
        <v>1881</v>
      </c>
      <c r="T3153" s="49">
        <f t="shared" si="1010"/>
        <v>41944</v>
      </c>
      <c r="U3153" s="70">
        <f t="shared" si="1011"/>
        <v>7.833333333333333</v>
      </c>
      <c r="AC3153" s="78"/>
      <c r="AJ3153" s="87" t="s">
        <v>10290</v>
      </c>
      <c r="AK3153">
        <f>MATCH(AJ3153,'Cat-4'!$A:$A,0)</f>
        <v>644</v>
      </c>
      <c r="AL3153">
        <f>MATCH(T3153,'Cat-4'!$1:$1,0)</f>
        <v>35</v>
      </c>
      <c r="AM3153">
        <f>INDEX('Cat-4'!$1:$1048576,Working!AK3153,Working!AL3153)</f>
        <v>127.3</v>
      </c>
      <c r="AN3153">
        <f>MATCH($AN$2,'Cat-4'!$1:$1,0)</f>
        <v>127</v>
      </c>
      <c r="AO3153">
        <f>INDEX('Cat-4'!$1:$1048576,Working!AK3153,Working!AN3153)</f>
        <v>134.9</v>
      </c>
      <c r="AP3153" s="103">
        <f t="shared" si="1006"/>
        <v>1.0597014925373136</v>
      </c>
      <c r="AQ3153" s="111">
        <f t="shared" si="1009"/>
        <v>5.9701492537313605E-2</v>
      </c>
      <c r="AR3153" s="69">
        <f>INDEX(ELSV!$C$4:$G$65,MATCH(AJ3153,ELSV!$C$4:$C$65,0),MATCH(IF(Q3153&gt;2000000,"A",IF(Q3153&gt;1000000,"B",IF(Q3153&gt;100000,"C","D"))),ELSV!$C$4:$G$4,0))</f>
        <v>5</v>
      </c>
      <c r="AS3153" s="124">
        <f>INDEX(ELSV!$I$4:$M$65,MATCH(AJ3153,ELSV!$M$4:$M$65,0),MATCH(IF(Q3153&gt;2000000,"A",IF(Q3153&gt;1000000,"B",IF(Q3153&gt;100000,"C","D"))),ELSV!$I$4:$M$4,0))</f>
        <v>0.98</v>
      </c>
      <c r="AT3153" s="113">
        <f t="shared" si="1012"/>
        <v>1.0597014925373136</v>
      </c>
      <c r="AU3153" s="114">
        <f t="shared" si="1013"/>
        <v>39865.970149253735</v>
      </c>
      <c r="AV3153" s="114">
        <f t="shared" si="1014"/>
        <v>39068.650746268664</v>
      </c>
      <c r="AW3153" s="114">
        <f t="shared" si="1015"/>
        <v>797.31940298507106</v>
      </c>
      <c r="AX3153" s="125">
        <v>0.1</v>
      </c>
      <c r="AY3153" s="114">
        <f t="shared" si="1016"/>
        <v>797.31940298507539</v>
      </c>
      <c r="AZ3153" s="114">
        <f t="shared" si="1017"/>
        <v>797.31940298507539</v>
      </c>
      <c r="BA3153" s="114">
        <f t="shared" si="1018"/>
        <v>797.31940298507539</v>
      </c>
    </row>
    <row r="3154" spans="1:53" hidden="1">
      <c r="A3154" t="s">
        <v>3557</v>
      </c>
      <c r="B3154" t="s">
        <v>7291</v>
      </c>
      <c r="D3154" t="s">
        <v>35</v>
      </c>
      <c r="G3154"/>
      <c r="I3154" t="s">
        <v>2</v>
      </c>
      <c r="L3154" s="13">
        <v>41950</v>
      </c>
      <c r="N3154" s="12">
        <v>264600</v>
      </c>
      <c r="Q3154" s="12">
        <f t="shared" si="1008"/>
        <v>264600</v>
      </c>
      <c r="R3154" s="12">
        <v>-3.397260273972603</v>
      </c>
      <c r="S3154" s="12">
        <v>13230</v>
      </c>
      <c r="T3154" s="49">
        <f t="shared" si="1010"/>
        <v>41944</v>
      </c>
      <c r="U3154" s="70">
        <f t="shared" si="1011"/>
        <v>7.833333333333333</v>
      </c>
      <c r="AC3154" s="78"/>
      <c r="AJ3154" s="87" t="s">
        <v>10290</v>
      </c>
      <c r="AK3154">
        <f>MATCH(AJ3154,'Cat-4'!$A:$A,0)</f>
        <v>644</v>
      </c>
      <c r="AL3154">
        <f>MATCH(T3154,'Cat-4'!$1:$1,0)</f>
        <v>35</v>
      </c>
      <c r="AM3154">
        <f>INDEX('Cat-4'!$1:$1048576,Working!AK3154,Working!AL3154)</f>
        <v>127.3</v>
      </c>
      <c r="AN3154">
        <f>MATCH($AN$2,'Cat-4'!$1:$1,0)</f>
        <v>127</v>
      </c>
      <c r="AO3154">
        <f>INDEX('Cat-4'!$1:$1048576,Working!AK3154,Working!AN3154)</f>
        <v>134.9</v>
      </c>
      <c r="AP3154" s="103">
        <f t="shared" si="1006"/>
        <v>1.0597014925373136</v>
      </c>
      <c r="AQ3154" s="111">
        <f t="shared" si="1009"/>
        <v>5.9701492537313605E-2</v>
      </c>
      <c r="AR3154" s="69">
        <f>INDEX(ELSV!$C$4:$G$65,MATCH(AJ3154,ELSV!$C$4:$C$65,0),MATCH(IF(Q3154&gt;2000000,"A",IF(Q3154&gt;1000000,"B",IF(Q3154&gt;100000,"C","D"))),ELSV!$C$4:$G$4,0))</f>
        <v>5</v>
      </c>
      <c r="AS3154" s="124">
        <f>INDEX(ELSV!$I$4:$M$65,MATCH(AJ3154,ELSV!$M$4:$M$65,0),MATCH(IF(Q3154&gt;2000000,"A",IF(Q3154&gt;1000000,"B",IF(Q3154&gt;100000,"C","D"))),ELSV!$I$4:$M$4,0))</f>
        <v>0.98</v>
      </c>
      <c r="AT3154" s="113">
        <f t="shared" si="1012"/>
        <v>1.0597014925373136</v>
      </c>
      <c r="AU3154" s="114">
        <f t="shared" si="1013"/>
        <v>280397.01492537319</v>
      </c>
      <c r="AV3154" s="114">
        <f t="shared" si="1014"/>
        <v>274789.07462686574</v>
      </c>
      <c r="AW3154" s="114">
        <f t="shared" si="1015"/>
        <v>5607.9402985074557</v>
      </c>
      <c r="AX3154" s="125">
        <v>0.1</v>
      </c>
      <c r="AY3154" s="114">
        <f t="shared" si="1016"/>
        <v>5607.9402985074685</v>
      </c>
      <c r="AZ3154" s="114">
        <f t="shared" si="1017"/>
        <v>5607.9402985074685</v>
      </c>
      <c r="BA3154" s="114">
        <f t="shared" si="1018"/>
        <v>5607.9402985074685</v>
      </c>
    </row>
    <row r="3155" spans="1:53" hidden="1">
      <c r="A3155" t="s">
        <v>3557</v>
      </c>
      <c r="B3155" t="s">
        <v>7291</v>
      </c>
      <c r="D3155" t="s">
        <v>35</v>
      </c>
      <c r="G3155"/>
      <c r="I3155" t="s">
        <v>2</v>
      </c>
      <c r="L3155" s="13">
        <v>41990</v>
      </c>
      <c r="N3155" s="12">
        <v>214200</v>
      </c>
      <c r="Q3155" s="12">
        <f t="shared" si="1008"/>
        <v>214200</v>
      </c>
      <c r="R3155" s="12">
        <v>-3.2876712328767121</v>
      </c>
      <c r="S3155" s="12">
        <v>10710</v>
      </c>
      <c r="T3155" s="49">
        <f t="shared" si="1010"/>
        <v>41974</v>
      </c>
      <c r="U3155" s="70">
        <f t="shared" si="1011"/>
        <v>7.75</v>
      </c>
      <c r="AC3155" s="78"/>
      <c r="AJ3155" s="87" t="s">
        <v>10290</v>
      </c>
      <c r="AK3155">
        <f>MATCH(AJ3155,'Cat-4'!$A:$A,0)</f>
        <v>644</v>
      </c>
      <c r="AL3155">
        <f>MATCH(T3155,'Cat-4'!$1:$1,0)</f>
        <v>36</v>
      </c>
      <c r="AM3155">
        <f>INDEX('Cat-4'!$1:$1048576,Working!AK3155,Working!AL3155)</f>
        <v>127.3</v>
      </c>
      <c r="AN3155">
        <f>MATCH($AN$2,'Cat-4'!$1:$1,0)</f>
        <v>127</v>
      </c>
      <c r="AO3155">
        <f>INDEX('Cat-4'!$1:$1048576,Working!AK3155,Working!AN3155)</f>
        <v>134.9</v>
      </c>
      <c r="AP3155" s="103">
        <f t="shared" si="1006"/>
        <v>1.0597014925373136</v>
      </c>
      <c r="AQ3155" s="111">
        <f t="shared" si="1009"/>
        <v>5.9701492537313605E-2</v>
      </c>
      <c r="AR3155" s="69">
        <f>INDEX(ELSV!$C$4:$G$65,MATCH(AJ3155,ELSV!$C$4:$C$65,0),MATCH(IF(Q3155&gt;2000000,"A",IF(Q3155&gt;1000000,"B",IF(Q3155&gt;100000,"C","D"))),ELSV!$C$4:$G$4,0))</f>
        <v>5</v>
      </c>
      <c r="AS3155" s="124">
        <f>INDEX(ELSV!$I$4:$M$65,MATCH(AJ3155,ELSV!$M$4:$M$65,0),MATCH(IF(Q3155&gt;2000000,"A",IF(Q3155&gt;1000000,"B",IF(Q3155&gt;100000,"C","D"))),ELSV!$I$4:$M$4,0))</f>
        <v>0.98</v>
      </c>
      <c r="AT3155" s="113">
        <f t="shared" si="1012"/>
        <v>1.0597014925373136</v>
      </c>
      <c r="AU3155" s="114">
        <f t="shared" si="1013"/>
        <v>226988.05970149257</v>
      </c>
      <c r="AV3155" s="114">
        <f t="shared" si="1014"/>
        <v>222448.29850746272</v>
      </c>
      <c r="AW3155" s="114">
        <f t="shared" si="1015"/>
        <v>4539.761194029852</v>
      </c>
      <c r="AX3155" s="125">
        <v>0.1</v>
      </c>
      <c r="AY3155" s="114">
        <f t="shared" si="1016"/>
        <v>4539.7611940298557</v>
      </c>
      <c r="AZ3155" s="114">
        <f t="shared" si="1017"/>
        <v>4539.7611940298557</v>
      </c>
      <c r="BA3155" s="114">
        <f t="shared" si="1018"/>
        <v>4539.7611940298557</v>
      </c>
    </row>
    <row r="3156" spans="1:53" hidden="1">
      <c r="A3156" t="s">
        <v>3557</v>
      </c>
      <c r="B3156" t="s">
        <v>7291</v>
      </c>
      <c r="D3156" t="s">
        <v>35</v>
      </c>
      <c r="G3156"/>
      <c r="I3156" t="s">
        <v>2</v>
      </c>
      <c r="L3156" s="13">
        <v>41997</v>
      </c>
      <c r="N3156" s="12">
        <v>42000</v>
      </c>
      <c r="Q3156" s="12">
        <f t="shared" si="1008"/>
        <v>42000</v>
      </c>
      <c r="R3156" s="12">
        <v>-3.2684931506849315</v>
      </c>
      <c r="S3156" s="12">
        <v>2100</v>
      </c>
      <c r="T3156" s="49">
        <f t="shared" si="1010"/>
        <v>41974</v>
      </c>
      <c r="U3156" s="70">
        <f t="shared" si="1011"/>
        <v>7.75</v>
      </c>
      <c r="AC3156" s="78"/>
      <c r="AJ3156" s="87" t="s">
        <v>10290</v>
      </c>
      <c r="AK3156">
        <f>MATCH(AJ3156,'Cat-4'!$A:$A,0)</f>
        <v>644</v>
      </c>
      <c r="AL3156">
        <f>MATCH(T3156,'Cat-4'!$1:$1,0)</f>
        <v>36</v>
      </c>
      <c r="AM3156">
        <f>INDEX('Cat-4'!$1:$1048576,Working!AK3156,Working!AL3156)</f>
        <v>127.3</v>
      </c>
      <c r="AN3156">
        <f>MATCH($AN$2,'Cat-4'!$1:$1,0)</f>
        <v>127</v>
      </c>
      <c r="AO3156">
        <f>INDEX('Cat-4'!$1:$1048576,Working!AK3156,Working!AN3156)</f>
        <v>134.9</v>
      </c>
      <c r="AP3156" s="103">
        <f t="shared" si="1006"/>
        <v>1.0597014925373136</v>
      </c>
      <c r="AQ3156" s="111">
        <f t="shared" si="1009"/>
        <v>5.9701492537313605E-2</v>
      </c>
      <c r="AR3156" s="69">
        <f>INDEX(ELSV!$C$4:$G$65,MATCH(AJ3156,ELSV!$C$4:$C$65,0),MATCH(IF(Q3156&gt;2000000,"A",IF(Q3156&gt;1000000,"B",IF(Q3156&gt;100000,"C","D"))),ELSV!$C$4:$G$4,0))</f>
        <v>5</v>
      </c>
      <c r="AS3156" s="124">
        <f>INDEX(ELSV!$I$4:$M$65,MATCH(AJ3156,ELSV!$M$4:$M$65,0),MATCH(IF(Q3156&gt;2000000,"A",IF(Q3156&gt;1000000,"B",IF(Q3156&gt;100000,"C","D"))),ELSV!$I$4:$M$4,0))</f>
        <v>0.98</v>
      </c>
      <c r="AT3156" s="113">
        <f t="shared" si="1012"/>
        <v>1.0597014925373136</v>
      </c>
      <c r="AU3156" s="114">
        <f t="shared" si="1013"/>
        <v>44507.462686567174</v>
      </c>
      <c r="AV3156" s="114">
        <f t="shared" si="1014"/>
        <v>43617.313432835836</v>
      </c>
      <c r="AW3156" s="114">
        <f t="shared" si="1015"/>
        <v>890.14925373133883</v>
      </c>
      <c r="AX3156" s="125">
        <v>0.1</v>
      </c>
      <c r="AY3156" s="114">
        <f t="shared" si="1016"/>
        <v>890.14925373134429</v>
      </c>
      <c r="AZ3156" s="114">
        <f t="shared" si="1017"/>
        <v>890.14925373134429</v>
      </c>
      <c r="BA3156" s="114">
        <f t="shared" si="1018"/>
        <v>890.14925373134429</v>
      </c>
    </row>
    <row r="3157" spans="1:53" hidden="1">
      <c r="A3157" t="s">
        <v>3557</v>
      </c>
      <c r="B3157" t="s">
        <v>7291</v>
      </c>
      <c r="D3157" t="s">
        <v>35</v>
      </c>
      <c r="G3157"/>
      <c r="I3157" t="s">
        <v>2</v>
      </c>
      <c r="L3157" s="13">
        <v>41987</v>
      </c>
      <c r="N3157" s="12">
        <v>3600</v>
      </c>
      <c r="Q3157" s="12">
        <f t="shared" si="1008"/>
        <v>3600</v>
      </c>
      <c r="R3157" s="12">
        <v>-3.2958904109589042</v>
      </c>
      <c r="S3157" s="12">
        <v>0</v>
      </c>
      <c r="T3157" s="49">
        <f t="shared" si="1010"/>
        <v>41974</v>
      </c>
      <c r="U3157" s="70">
        <f t="shared" si="1011"/>
        <v>7.75</v>
      </c>
      <c r="AC3157" s="78"/>
      <c r="AJ3157" s="87" t="s">
        <v>10290</v>
      </c>
      <c r="AK3157">
        <f>MATCH(AJ3157,'Cat-4'!$A:$A,0)</f>
        <v>644</v>
      </c>
      <c r="AL3157">
        <f>MATCH(T3157,'Cat-4'!$1:$1,0)</f>
        <v>36</v>
      </c>
      <c r="AM3157">
        <f>INDEX('Cat-4'!$1:$1048576,Working!AK3157,Working!AL3157)</f>
        <v>127.3</v>
      </c>
      <c r="AN3157">
        <f>MATCH($AN$2,'Cat-4'!$1:$1,0)</f>
        <v>127</v>
      </c>
      <c r="AO3157">
        <f>INDEX('Cat-4'!$1:$1048576,Working!AK3157,Working!AN3157)</f>
        <v>134.9</v>
      </c>
      <c r="AP3157" s="103">
        <f t="shared" si="1006"/>
        <v>1.0597014925373136</v>
      </c>
      <c r="AQ3157" s="111">
        <f t="shared" si="1009"/>
        <v>5.9701492537313605E-2</v>
      </c>
      <c r="AR3157" s="69">
        <f>INDEX(ELSV!$C$4:$G$65,MATCH(AJ3157,ELSV!$C$4:$C$65,0),MATCH(IF(Q3157&gt;2000000,"A",IF(Q3157&gt;1000000,"B",IF(Q3157&gt;100000,"C","D"))),ELSV!$C$4:$G$4,0))</f>
        <v>5</v>
      </c>
      <c r="AS3157" s="124">
        <f>INDEX(ELSV!$I$4:$M$65,MATCH(AJ3157,ELSV!$M$4:$M$65,0),MATCH(IF(Q3157&gt;2000000,"A",IF(Q3157&gt;1000000,"B",IF(Q3157&gt;100000,"C","D"))),ELSV!$I$4:$M$4,0))</f>
        <v>0.98</v>
      </c>
      <c r="AT3157" s="113">
        <f t="shared" si="1012"/>
        <v>1.0597014925373136</v>
      </c>
      <c r="AU3157" s="114">
        <f t="shared" si="1013"/>
        <v>3814.9253731343288</v>
      </c>
      <c r="AV3157" s="114">
        <f t="shared" si="1014"/>
        <v>3738.6268656716425</v>
      </c>
      <c r="AW3157" s="114">
        <f t="shared" si="1015"/>
        <v>76.298507462686302</v>
      </c>
      <c r="AX3157" s="125">
        <v>0.1</v>
      </c>
      <c r="AY3157" s="114">
        <f t="shared" si="1016"/>
        <v>76.298507462686644</v>
      </c>
      <c r="AZ3157" s="114">
        <f t="shared" si="1017"/>
        <v>76.298507462686644</v>
      </c>
      <c r="BA3157" s="114">
        <f t="shared" si="1018"/>
        <v>76.298507462686644</v>
      </c>
    </row>
    <row r="3158" spans="1:53" hidden="1">
      <c r="A3158" t="s">
        <v>3557</v>
      </c>
      <c r="B3158" t="s">
        <v>7291</v>
      </c>
      <c r="D3158" t="s">
        <v>35</v>
      </c>
      <c r="G3158"/>
      <c r="I3158" t="s">
        <v>2</v>
      </c>
      <c r="L3158" s="13">
        <v>42027</v>
      </c>
      <c r="N3158" s="12">
        <v>44500</v>
      </c>
      <c r="Q3158" s="12">
        <f t="shared" si="1008"/>
        <v>44500</v>
      </c>
      <c r="R3158" s="12">
        <v>-3.1863013698630134</v>
      </c>
      <c r="S3158" s="12">
        <v>2225</v>
      </c>
      <c r="T3158" s="49">
        <f t="shared" si="1010"/>
        <v>42005</v>
      </c>
      <c r="U3158" s="70">
        <f t="shared" si="1011"/>
        <v>7.666666666666667</v>
      </c>
      <c r="AC3158" s="78"/>
      <c r="AJ3158" s="87" t="s">
        <v>10290</v>
      </c>
      <c r="AK3158">
        <f>MATCH(AJ3158,'Cat-4'!$A:$A,0)</f>
        <v>644</v>
      </c>
      <c r="AL3158">
        <f>MATCH(T3158,'Cat-4'!$1:$1,0)</f>
        <v>37</v>
      </c>
      <c r="AM3158">
        <f>INDEX('Cat-4'!$1:$1048576,Working!AK3158,Working!AL3158)</f>
        <v>127.2</v>
      </c>
      <c r="AN3158">
        <f>MATCH($AN$2,'Cat-4'!$1:$1,0)</f>
        <v>127</v>
      </c>
      <c r="AO3158">
        <f>INDEX('Cat-4'!$1:$1048576,Working!AK3158,Working!AN3158)</f>
        <v>134.9</v>
      </c>
      <c r="AP3158" s="103">
        <f t="shared" si="1006"/>
        <v>1.0605345911949686</v>
      </c>
      <c r="AQ3158" s="111">
        <f t="shared" si="1009"/>
        <v>6.0534591194968623E-2</v>
      </c>
      <c r="AR3158" s="69">
        <f>INDEX(ELSV!$C$4:$G$65,MATCH(AJ3158,ELSV!$C$4:$C$65,0),MATCH(IF(Q3158&gt;2000000,"A",IF(Q3158&gt;1000000,"B",IF(Q3158&gt;100000,"C","D"))),ELSV!$C$4:$G$4,0))</f>
        <v>5</v>
      </c>
      <c r="AS3158" s="124">
        <f>INDEX(ELSV!$I$4:$M$65,MATCH(AJ3158,ELSV!$M$4:$M$65,0),MATCH(IF(Q3158&gt;2000000,"A",IF(Q3158&gt;1000000,"B",IF(Q3158&gt;100000,"C","D"))),ELSV!$I$4:$M$4,0))</f>
        <v>0.98</v>
      </c>
      <c r="AT3158" s="113">
        <f t="shared" si="1012"/>
        <v>1.0605345911949686</v>
      </c>
      <c r="AU3158" s="114">
        <f t="shared" si="1013"/>
        <v>47193.789308176107</v>
      </c>
      <c r="AV3158" s="114">
        <f t="shared" si="1014"/>
        <v>46249.913522012583</v>
      </c>
      <c r="AW3158" s="114">
        <f t="shared" si="1015"/>
        <v>943.87578616352403</v>
      </c>
      <c r="AX3158" s="125">
        <v>0.1</v>
      </c>
      <c r="AY3158" s="114">
        <f t="shared" si="1016"/>
        <v>943.875786163523</v>
      </c>
      <c r="AZ3158" s="114">
        <f t="shared" si="1017"/>
        <v>943.875786163523</v>
      </c>
      <c r="BA3158" s="114">
        <f t="shared" si="1018"/>
        <v>943.875786163523</v>
      </c>
    </row>
    <row r="3159" spans="1:53" hidden="1">
      <c r="A3159" t="s">
        <v>3557</v>
      </c>
      <c r="B3159" t="s">
        <v>7291</v>
      </c>
      <c r="D3159" t="s">
        <v>35</v>
      </c>
      <c r="G3159"/>
      <c r="I3159" t="s">
        <v>2</v>
      </c>
      <c r="L3159" s="13">
        <v>42006</v>
      </c>
      <c r="N3159" s="12">
        <v>9750</v>
      </c>
      <c r="Q3159" s="12">
        <f t="shared" si="1008"/>
        <v>9750</v>
      </c>
      <c r="R3159" s="12">
        <v>-3.2438356164383562</v>
      </c>
      <c r="S3159" s="12">
        <v>487.5</v>
      </c>
      <c r="T3159" s="49">
        <f t="shared" si="1010"/>
        <v>42005</v>
      </c>
      <c r="U3159" s="70">
        <f t="shared" si="1011"/>
        <v>7.666666666666667</v>
      </c>
      <c r="AC3159" s="78"/>
      <c r="AJ3159" s="87" t="s">
        <v>10290</v>
      </c>
      <c r="AK3159">
        <f>MATCH(AJ3159,'Cat-4'!$A:$A,0)</f>
        <v>644</v>
      </c>
      <c r="AL3159">
        <f>MATCH(T3159,'Cat-4'!$1:$1,0)</f>
        <v>37</v>
      </c>
      <c r="AM3159">
        <f>INDEX('Cat-4'!$1:$1048576,Working!AK3159,Working!AL3159)</f>
        <v>127.2</v>
      </c>
      <c r="AN3159">
        <f>MATCH($AN$2,'Cat-4'!$1:$1,0)</f>
        <v>127</v>
      </c>
      <c r="AO3159">
        <f>INDEX('Cat-4'!$1:$1048576,Working!AK3159,Working!AN3159)</f>
        <v>134.9</v>
      </c>
      <c r="AP3159" s="103">
        <f t="shared" si="1006"/>
        <v>1.0605345911949686</v>
      </c>
      <c r="AQ3159" s="111">
        <f t="shared" si="1009"/>
        <v>6.0534591194968623E-2</v>
      </c>
      <c r="AR3159" s="69">
        <f>INDEX(ELSV!$C$4:$G$65,MATCH(AJ3159,ELSV!$C$4:$C$65,0),MATCH(IF(Q3159&gt;2000000,"A",IF(Q3159&gt;1000000,"B",IF(Q3159&gt;100000,"C","D"))),ELSV!$C$4:$G$4,0))</f>
        <v>5</v>
      </c>
      <c r="AS3159" s="124">
        <f>INDEX(ELSV!$I$4:$M$65,MATCH(AJ3159,ELSV!$M$4:$M$65,0),MATCH(IF(Q3159&gt;2000000,"A",IF(Q3159&gt;1000000,"B",IF(Q3159&gt;100000,"C","D"))),ELSV!$I$4:$M$4,0))</f>
        <v>0.98</v>
      </c>
      <c r="AT3159" s="113">
        <f t="shared" si="1012"/>
        <v>1.0605345911949686</v>
      </c>
      <c r="AU3159" s="114">
        <f t="shared" si="1013"/>
        <v>10340.212264150945</v>
      </c>
      <c r="AV3159" s="114">
        <f t="shared" si="1014"/>
        <v>10133.408018867925</v>
      </c>
      <c r="AW3159" s="114">
        <f t="shared" si="1015"/>
        <v>206.80424528301955</v>
      </c>
      <c r="AX3159" s="125">
        <v>0.1</v>
      </c>
      <c r="AY3159" s="114">
        <f t="shared" si="1016"/>
        <v>206.80424528301907</v>
      </c>
      <c r="AZ3159" s="114">
        <f t="shared" si="1017"/>
        <v>206.80424528301907</v>
      </c>
      <c r="BA3159" s="114">
        <f t="shared" si="1018"/>
        <v>206.80424528301907</v>
      </c>
    </row>
    <row r="3160" spans="1:53" hidden="1">
      <c r="A3160" t="s">
        <v>3557</v>
      </c>
      <c r="B3160" t="s">
        <v>7291</v>
      </c>
      <c r="D3160" t="s">
        <v>35</v>
      </c>
      <c r="G3160"/>
      <c r="I3160" t="s">
        <v>2</v>
      </c>
      <c r="L3160" s="13">
        <v>42061</v>
      </c>
      <c r="N3160" s="12">
        <v>9600</v>
      </c>
      <c r="Q3160" s="12">
        <f t="shared" si="1008"/>
        <v>9600</v>
      </c>
      <c r="R3160" s="12">
        <v>-3.0931506849315067</v>
      </c>
      <c r="S3160" s="12">
        <v>480</v>
      </c>
      <c r="T3160" s="49">
        <f t="shared" si="1010"/>
        <v>42036</v>
      </c>
      <c r="U3160" s="70">
        <f t="shared" si="1011"/>
        <v>7.583333333333333</v>
      </c>
      <c r="AC3160" s="78"/>
      <c r="AJ3160" s="87" t="s">
        <v>10290</v>
      </c>
      <c r="AK3160">
        <f>MATCH(AJ3160,'Cat-4'!$A:$A,0)</f>
        <v>644</v>
      </c>
      <c r="AL3160">
        <f>MATCH(T3160,'Cat-4'!$1:$1,0)</f>
        <v>38</v>
      </c>
      <c r="AM3160">
        <f>INDEX('Cat-4'!$1:$1048576,Working!AK3160,Working!AL3160)</f>
        <v>127.2</v>
      </c>
      <c r="AN3160">
        <f>MATCH($AN$2,'Cat-4'!$1:$1,0)</f>
        <v>127</v>
      </c>
      <c r="AO3160">
        <f>INDEX('Cat-4'!$1:$1048576,Working!AK3160,Working!AN3160)</f>
        <v>134.9</v>
      </c>
      <c r="AP3160" s="103">
        <f t="shared" si="1006"/>
        <v>1.0605345911949686</v>
      </c>
      <c r="AQ3160" s="111">
        <f t="shared" si="1009"/>
        <v>6.0534591194968623E-2</v>
      </c>
      <c r="AR3160" s="69">
        <f>INDEX(ELSV!$C$4:$G$65,MATCH(AJ3160,ELSV!$C$4:$C$65,0),MATCH(IF(Q3160&gt;2000000,"A",IF(Q3160&gt;1000000,"B",IF(Q3160&gt;100000,"C","D"))),ELSV!$C$4:$G$4,0))</f>
        <v>5</v>
      </c>
      <c r="AS3160" s="124">
        <f>INDEX(ELSV!$I$4:$M$65,MATCH(AJ3160,ELSV!$M$4:$M$65,0),MATCH(IF(Q3160&gt;2000000,"A",IF(Q3160&gt;1000000,"B",IF(Q3160&gt;100000,"C","D"))),ELSV!$I$4:$M$4,0))</f>
        <v>0.98</v>
      </c>
      <c r="AT3160" s="113">
        <f t="shared" si="1012"/>
        <v>1.0605345911949686</v>
      </c>
      <c r="AU3160" s="114">
        <f t="shared" si="1013"/>
        <v>10181.132075471698</v>
      </c>
      <c r="AV3160" s="114">
        <f t="shared" si="1014"/>
        <v>9977.5094339622647</v>
      </c>
      <c r="AW3160" s="114">
        <f t="shared" si="1015"/>
        <v>203.62264150943338</v>
      </c>
      <c r="AX3160" s="125">
        <v>0.1</v>
      </c>
      <c r="AY3160" s="114">
        <f t="shared" si="1016"/>
        <v>203.62264150943415</v>
      </c>
      <c r="AZ3160" s="114">
        <f t="shared" si="1017"/>
        <v>203.62264150943415</v>
      </c>
      <c r="BA3160" s="114">
        <f t="shared" si="1018"/>
        <v>203.62264150943415</v>
      </c>
    </row>
    <row r="3161" spans="1:53" hidden="1">
      <c r="A3161" t="s">
        <v>3557</v>
      </c>
      <c r="B3161" t="s">
        <v>7291</v>
      </c>
      <c r="D3161" t="s">
        <v>35</v>
      </c>
      <c r="G3161"/>
      <c r="I3161" t="s">
        <v>2</v>
      </c>
      <c r="L3161" s="13">
        <v>42165</v>
      </c>
      <c r="N3161" s="12">
        <v>58800</v>
      </c>
      <c r="Q3161" s="12">
        <f t="shared" si="1008"/>
        <v>58800</v>
      </c>
      <c r="R3161" s="12">
        <v>-2.8082191780821919</v>
      </c>
      <c r="S3161" s="12">
        <v>2940</v>
      </c>
      <c r="T3161" s="49">
        <f t="shared" si="1010"/>
        <v>42156</v>
      </c>
      <c r="U3161" s="70">
        <f t="shared" si="1011"/>
        <v>7.25</v>
      </c>
      <c r="AC3161" s="78"/>
      <c r="AJ3161" s="87" t="s">
        <v>10290</v>
      </c>
      <c r="AK3161">
        <f>MATCH(AJ3161,'Cat-4'!$A:$A,0)</f>
        <v>644</v>
      </c>
      <c r="AL3161">
        <f>MATCH(T3161,'Cat-4'!$1:$1,0)</f>
        <v>42</v>
      </c>
      <c r="AM3161">
        <f>INDEX('Cat-4'!$1:$1048576,Working!AK3161,Working!AL3161)</f>
        <v>127.3</v>
      </c>
      <c r="AN3161">
        <f>MATCH($AN$2,'Cat-4'!$1:$1,0)</f>
        <v>127</v>
      </c>
      <c r="AO3161">
        <f>INDEX('Cat-4'!$1:$1048576,Working!AK3161,Working!AN3161)</f>
        <v>134.9</v>
      </c>
      <c r="AP3161" s="103">
        <f t="shared" si="1006"/>
        <v>1.0597014925373136</v>
      </c>
      <c r="AQ3161" s="111">
        <f t="shared" si="1009"/>
        <v>5.9701492537313605E-2</v>
      </c>
      <c r="AR3161" s="69">
        <f>INDEX(ELSV!$C$4:$G$65,MATCH(AJ3161,ELSV!$C$4:$C$65,0),MATCH(IF(Q3161&gt;2000000,"A",IF(Q3161&gt;1000000,"B",IF(Q3161&gt;100000,"C","D"))),ELSV!$C$4:$G$4,0))</f>
        <v>5</v>
      </c>
      <c r="AS3161" s="124">
        <f>INDEX(ELSV!$I$4:$M$65,MATCH(AJ3161,ELSV!$M$4:$M$65,0),MATCH(IF(Q3161&gt;2000000,"A",IF(Q3161&gt;1000000,"B",IF(Q3161&gt;100000,"C","D"))),ELSV!$I$4:$M$4,0))</f>
        <v>0.98</v>
      </c>
      <c r="AT3161" s="113">
        <f t="shared" si="1012"/>
        <v>1.0597014925373136</v>
      </c>
      <c r="AU3161" s="114">
        <f t="shared" si="1013"/>
        <v>62310.447761194038</v>
      </c>
      <c r="AV3161" s="114">
        <f t="shared" si="1014"/>
        <v>61064.238805970163</v>
      </c>
      <c r="AW3161" s="114">
        <f t="shared" si="1015"/>
        <v>1246.2089552238758</v>
      </c>
      <c r="AX3161" s="125">
        <v>0.1</v>
      </c>
      <c r="AY3161" s="114">
        <f t="shared" si="1016"/>
        <v>1246.208955223882</v>
      </c>
      <c r="AZ3161" s="114">
        <f t="shared" si="1017"/>
        <v>1246.208955223882</v>
      </c>
      <c r="BA3161" s="114">
        <f t="shared" si="1018"/>
        <v>1246.208955223882</v>
      </c>
    </row>
    <row r="3162" spans="1:53" hidden="1">
      <c r="A3162" t="s">
        <v>3557</v>
      </c>
      <c r="B3162" t="s">
        <v>7291</v>
      </c>
      <c r="D3162" t="s">
        <v>35</v>
      </c>
      <c r="E3162" t="s">
        <v>39</v>
      </c>
      <c r="F3162" t="s">
        <v>3</v>
      </c>
      <c r="G3162" t="s">
        <v>3152</v>
      </c>
      <c r="I3162" t="s">
        <v>3153</v>
      </c>
      <c r="J3162" t="s">
        <v>3154</v>
      </c>
      <c r="L3162" s="13">
        <v>42221</v>
      </c>
      <c r="N3162" s="12">
        <v>39300</v>
      </c>
      <c r="Q3162" s="12">
        <f t="shared" si="1008"/>
        <v>39300</v>
      </c>
      <c r="R3162" s="12">
        <v>-2.6547945205479451</v>
      </c>
      <c r="S3162" s="12">
        <v>1965</v>
      </c>
      <c r="T3162" s="49">
        <f t="shared" si="1010"/>
        <v>42217</v>
      </c>
      <c r="U3162" s="70">
        <f t="shared" si="1011"/>
        <v>7.083333333333333</v>
      </c>
      <c r="AC3162" s="78"/>
      <c r="AJ3162" s="87" t="s">
        <v>10292</v>
      </c>
      <c r="AK3162">
        <f>MATCH(AJ3162,'Cat-4'!$A:$A,0)</f>
        <v>645</v>
      </c>
      <c r="AL3162">
        <f>MATCH(T3162,'Cat-4'!$1:$1,0)</f>
        <v>44</v>
      </c>
      <c r="AM3162">
        <f>INDEX('Cat-4'!$1:$1048576,Working!AK3162,Working!AL3162)</f>
        <v>115.6</v>
      </c>
      <c r="AN3162">
        <f>MATCH($AN$2,'Cat-4'!$1:$1,0)</f>
        <v>127</v>
      </c>
      <c r="AO3162">
        <f>INDEX('Cat-4'!$1:$1048576,Working!AK3162,Working!AN3162)</f>
        <v>115.6</v>
      </c>
      <c r="AP3162" s="103">
        <f t="shared" si="1006"/>
        <v>1</v>
      </c>
      <c r="AQ3162" s="111">
        <f t="shared" si="1009"/>
        <v>0</v>
      </c>
      <c r="AR3162" s="69">
        <f>INDEX(ELSV!$C$4:$G$65,MATCH(AJ3162,ELSV!$C$4:$C$65,0),MATCH(IF(Q3162&gt;2000000,"A",IF(Q3162&gt;1000000,"B",IF(Q3162&gt;100000,"C","D"))),ELSV!$C$4:$G$4,0))</f>
        <v>5</v>
      </c>
      <c r="AS3162" s="124">
        <f>INDEX(ELSV!$I$4:$M$65,MATCH(AJ3162,ELSV!$M$4:$M$65,0),MATCH(IF(Q3162&gt;2000000,"A",IF(Q3162&gt;1000000,"B",IF(Q3162&gt;100000,"C","D"))),ELSV!$I$4:$M$4,0))</f>
        <v>0.98</v>
      </c>
      <c r="AT3162" s="113">
        <f t="shared" si="1012"/>
        <v>1</v>
      </c>
      <c r="AU3162" s="114">
        <f t="shared" si="1013"/>
        <v>39300</v>
      </c>
      <c r="AV3162" s="114">
        <f t="shared" si="1014"/>
        <v>38514</v>
      </c>
      <c r="AW3162" s="114">
        <f t="shared" si="1015"/>
        <v>786</v>
      </c>
      <c r="AX3162" s="125">
        <v>0.1</v>
      </c>
      <c r="AY3162" s="114">
        <f t="shared" si="1016"/>
        <v>786.00000000000068</v>
      </c>
      <c r="AZ3162" s="114">
        <f t="shared" si="1017"/>
        <v>786.00000000000068</v>
      </c>
      <c r="BA3162" s="114">
        <f t="shared" si="1018"/>
        <v>786.00000000000068</v>
      </c>
    </row>
    <row r="3163" spans="1:53" hidden="1">
      <c r="A3163" t="s">
        <v>3557</v>
      </c>
      <c r="B3163" t="s">
        <v>7291</v>
      </c>
      <c r="D3163" t="s">
        <v>35</v>
      </c>
      <c r="G3163" t="s">
        <v>3155</v>
      </c>
      <c r="I3163" t="s">
        <v>3153</v>
      </c>
      <c r="J3163" t="s">
        <v>3156</v>
      </c>
      <c r="L3163" s="13">
        <v>42244</v>
      </c>
      <c r="N3163" s="12">
        <v>9770</v>
      </c>
      <c r="Q3163" s="12">
        <f t="shared" si="1008"/>
        <v>9770</v>
      </c>
      <c r="R3163" s="12">
        <v>-2.5917808219178085</v>
      </c>
      <c r="S3163" s="12">
        <v>488.5</v>
      </c>
      <c r="T3163" s="49">
        <f t="shared" si="1010"/>
        <v>42217</v>
      </c>
      <c r="U3163" s="70">
        <f t="shared" si="1011"/>
        <v>7.083333333333333</v>
      </c>
      <c r="AC3163" s="78"/>
      <c r="AJ3163" s="87" t="s">
        <v>10283</v>
      </c>
      <c r="AK3163">
        <f>MATCH(AJ3163,'Cat-4'!$A:$A,0)</f>
        <v>640</v>
      </c>
      <c r="AL3163">
        <f>MATCH(T3163,'Cat-4'!$1:$1,0)</f>
        <v>44</v>
      </c>
      <c r="AM3163">
        <f>INDEX('Cat-4'!$1:$1048576,Working!AK3163,Working!AL3163)</f>
        <v>105.2</v>
      </c>
      <c r="AN3163">
        <f>MATCH($AN$2,'Cat-4'!$1:$1,0)</f>
        <v>127</v>
      </c>
      <c r="AO3163">
        <f>INDEX('Cat-4'!$1:$1048576,Working!AK3163,Working!AN3163)</f>
        <v>117.2</v>
      </c>
      <c r="AP3163" s="103">
        <f t="shared" si="1006"/>
        <v>1.1140684410646389</v>
      </c>
      <c r="AQ3163" s="111">
        <f t="shared" si="1009"/>
        <v>0.11406844106463887</v>
      </c>
      <c r="AR3163" s="69">
        <f>INDEX(ELSV!$C$4:$G$65,MATCH(AJ3163,ELSV!$C$4:$C$65,0),MATCH(IF(Q3163&gt;2000000,"A",IF(Q3163&gt;1000000,"B",IF(Q3163&gt;100000,"C","D"))),ELSV!$C$4:$G$4,0))</f>
        <v>5</v>
      </c>
      <c r="AS3163" s="124">
        <f>INDEX(ELSV!$I$4:$M$65,MATCH(AJ3163,ELSV!$M$4:$M$65,0),MATCH(IF(Q3163&gt;2000000,"A",IF(Q3163&gt;1000000,"B",IF(Q3163&gt;100000,"C","D"))),ELSV!$I$4:$M$4,0))</f>
        <v>1</v>
      </c>
      <c r="AT3163" s="113">
        <f t="shared" si="1012"/>
        <v>1.1140684410646389</v>
      </c>
      <c r="AU3163" s="114">
        <f t="shared" si="1013"/>
        <v>10884.448669201522</v>
      </c>
      <c r="AV3163" s="114">
        <f t="shared" si="1014"/>
        <v>10884.448669201522</v>
      </c>
      <c r="AW3163" s="114">
        <f t="shared" si="1015"/>
        <v>0</v>
      </c>
      <c r="AX3163" s="125">
        <v>0.1</v>
      </c>
      <c r="AY3163" s="114">
        <f t="shared" si="1016"/>
        <v>0</v>
      </c>
      <c r="AZ3163" s="114">
        <f t="shared" si="1017"/>
        <v>0</v>
      </c>
      <c r="BA3163" s="114">
        <f t="shared" si="1018"/>
        <v>0</v>
      </c>
    </row>
    <row r="3164" spans="1:53" hidden="1">
      <c r="A3164" t="s">
        <v>3557</v>
      </c>
      <c r="B3164" t="s">
        <v>7291</v>
      </c>
      <c r="D3164" t="s">
        <v>35</v>
      </c>
      <c r="G3164" t="s">
        <v>3157</v>
      </c>
      <c r="I3164" t="s">
        <v>3158</v>
      </c>
      <c r="J3164" t="s">
        <v>2503</v>
      </c>
      <c r="L3164" s="13">
        <v>42268</v>
      </c>
      <c r="N3164" s="12">
        <v>30000</v>
      </c>
      <c r="Q3164" s="12">
        <f t="shared" si="1008"/>
        <v>30000</v>
      </c>
      <c r="R3164" s="12">
        <v>-2.526027397260274</v>
      </c>
      <c r="S3164" s="12">
        <v>1500</v>
      </c>
      <c r="T3164" s="49">
        <f t="shared" si="1010"/>
        <v>42248</v>
      </c>
      <c r="U3164" s="70">
        <f t="shared" si="1011"/>
        <v>7</v>
      </c>
      <c r="AC3164" s="78"/>
      <c r="AJ3164" s="87" t="s">
        <v>10296</v>
      </c>
      <c r="AK3164">
        <f>MATCH(AJ3164,'Cat-4'!$A:$A,0)</f>
        <v>647</v>
      </c>
      <c r="AL3164">
        <f>MATCH(T3164,'Cat-4'!$1:$1,0)</f>
        <v>45</v>
      </c>
      <c r="AM3164">
        <f>INDEX('Cat-4'!$1:$1048576,Working!AK3164,Working!AL3164)</f>
        <v>94.2</v>
      </c>
      <c r="AN3164">
        <f>MATCH($AN$2,'Cat-4'!$1:$1,0)</f>
        <v>127</v>
      </c>
      <c r="AO3164">
        <f>INDEX('Cat-4'!$1:$1048576,Working!AK3164,Working!AN3164)</f>
        <v>92</v>
      </c>
      <c r="AP3164" s="103">
        <f t="shared" ref="AP3164:AP3227" si="1019">AO3164/AM3164</f>
        <v>0.97664543524416136</v>
      </c>
      <c r="AQ3164" s="111">
        <f t="shared" si="1009"/>
        <v>-2.3354564755838636E-2</v>
      </c>
      <c r="AR3164" s="69">
        <f>INDEX(ELSV!$C$4:$G$65,MATCH(AJ3164,ELSV!$C$4:$C$65,0),MATCH(IF(Q3164&gt;2000000,"A",IF(Q3164&gt;1000000,"B",IF(Q3164&gt;100000,"C","D"))),ELSV!$C$4:$G$4,0))</f>
        <v>5</v>
      </c>
      <c r="AS3164" s="124">
        <f>INDEX(ELSV!$I$4:$M$65,MATCH(AJ3164,ELSV!$M$4:$M$65,0),MATCH(IF(Q3164&gt;2000000,"A",IF(Q3164&gt;1000000,"B",IF(Q3164&gt;100000,"C","D"))),ELSV!$I$4:$M$4,0))</f>
        <v>1</v>
      </c>
      <c r="AT3164" s="113">
        <f t="shared" si="1012"/>
        <v>0.97664543524416136</v>
      </c>
      <c r="AU3164" s="114">
        <f t="shared" si="1013"/>
        <v>29299.363057324841</v>
      </c>
      <c r="AV3164" s="114">
        <f t="shared" si="1014"/>
        <v>29299.363057324845</v>
      </c>
      <c r="AW3164" s="114">
        <f t="shared" si="1015"/>
        <v>0</v>
      </c>
      <c r="AX3164" s="125">
        <v>0.1</v>
      </c>
      <c r="AY3164" s="114">
        <f t="shared" si="1016"/>
        <v>0</v>
      </c>
      <c r="AZ3164" s="114">
        <f t="shared" si="1017"/>
        <v>0</v>
      </c>
      <c r="BA3164" s="114">
        <f t="shared" si="1018"/>
        <v>0</v>
      </c>
    </row>
    <row r="3165" spans="1:53" hidden="1">
      <c r="A3165" t="s">
        <v>3557</v>
      </c>
      <c r="B3165" t="s">
        <v>7291</v>
      </c>
      <c r="D3165" t="s">
        <v>35</v>
      </c>
      <c r="G3165" t="s">
        <v>3159</v>
      </c>
      <c r="I3165" t="s">
        <v>3160</v>
      </c>
      <c r="J3165" t="s">
        <v>2503</v>
      </c>
      <c r="L3165" s="13">
        <v>42273</v>
      </c>
      <c r="N3165" s="12">
        <v>17000</v>
      </c>
      <c r="Q3165" s="12">
        <f t="shared" ref="Q3165:Q3228" si="1020">N3165</f>
        <v>17000</v>
      </c>
      <c r="R3165" s="12">
        <v>-2.5123287671232877</v>
      </c>
      <c r="S3165" s="12">
        <v>850</v>
      </c>
      <c r="T3165" s="49">
        <f t="shared" si="1010"/>
        <v>42248</v>
      </c>
      <c r="U3165" s="70">
        <f t="shared" si="1011"/>
        <v>7</v>
      </c>
      <c r="AC3165" s="78"/>
      <c r="AJ3165" s="87" t="s">
        <v>10296</v>
      </c>
      <c r="AK3165">
        <f>MATCH(AJ3165,'Cat-4'!$A:$A,0)</f>
        <v>647</v>
      </c>
      <c r="AL3165">
        <f>MATCH(T3165,'Cat-4'!$1:$1,0)</f>
        <v>45</v>
      </c>
      <c r="AM3165">
        <f>INDEX('Cat-4'!$1:$1048576,Working!AK3165,Working!AL3165)</f>
        <v>94.2</v>
      </c>
      <c r="AN3165">
        <f>MATCH($AN$2,'Cat-4'!$1:$1,0)</f>
        <v>127</v>
      </c>
      <c r="AO3165">
        <f>INDEX('Cat-4'!$1:$1048576,Working!AK3165,Working!AN3165)</f>
        <v>92</v>
      </c>
      <c r="AP3165" s="103">
        <f t="shared" si="1019"/>
        <v>0.97664543524416136</v>
      </c>
      <c r="AQ3165" s="111">
        <f t="shared" si="1009"/>
        <v>-2.3354564755838636E-2</v>
      </c>
      <c r="AR3165" s="69">
        <f>INDEX(ELSV!$C$4:$G$65,MATCH(AJ3165,ELSV!$C$4:$C$65,0),MATCH(IF(Q3165&gt;2000000,"A",IF(Q3165&gt;1000000,"B",IF(Q3165&gt;100000,"C","D"))),ELSV!$C$4:$G$4,0))</f>
        <v>5</v>
      </c>
      <c r="AS3165" s="124">
        <f>INDEX(ELSV!$I$4:$M$65,MATCH(AJ3165,ELSV!$M$4:$M$65,0),MATCH(IF(Q3165&gt;2000000,"A",IF(Q3165&gt;1000000,"B",IF(Q3165&gt;100000,"C","D"))),ELSV!$I$4:$M$4,0))</f>
        <v>1</v>
      </c>
      <c r="AT3165" s="113">
        <f t="shared" si="1012"/>
        <v>0.97664543524416136</v>
      </c>
      <c r="AU3165" s="114">
        <f t="shared" si="1013"/>
        <v>16602.972399150742</v>
      </c>
      <c r="AV3165" s="114">
        <f t="shared" si="1014"/>
        <v>16602.972399150742</v>
      </c>
      <c r="AW3165" s="114">
        <f t="shared" si="1015"/>
        <v>0</v>
      </c>
      <c r="AX3165" s="125">
        <v>0.1</v>
      </c>
      <c r="AY3165" s="114">
        <f t="shared" si="1016"/>
        <v>0</v>
      </c>
      <c r="AZ3165" s="114">
        <f t="shared" si="1017"/>
        <v>0</v>
      </c>
      <c r="BA3165" s="114">
        <f t="shared" si="1018"/>
        <v>0</v>
      </c>
    </row>
    <row r="3166" spans="1:53" hidden="1">
      <c r="A3166" t="s">
        <v>3557</v>
      </c>
      <c r="B3166" t="s">
        <v>7291</v>
      </c>
      <c r="D3166" t="s">
        <v>35</v>
      </c>
      <c r="G3166" t="s">
        <v>3161</v>
      </c>
      <c r="I3166" t="s">
        <v>3160</v>
      </c>
      <c r="J3166" t="s">
        <v>2503</v>
      </c>
      <c r="L3166" s="13">
        <v>42339</v>
      </c>
      <c r="N3166" s="12">
        <v>34650</v>
      </c>
      <c r="Q3166" s="12">
        <f t="shared" si="1020"/>
        <v>34650</v>
      </c>
      <c r="R3166" s="12">
        <v>-2.3315068493150686</v>
      </c>
      <c r="S3166" s="12">
        <v>1732.5</v>
      </c>
      <c r="T3166" s="49">
        <f t="shared" si="1010"/>
        <v>42339</v>
      </c>
      <c r="U3166" s="70">
        <f t="shared" si="1011"/>
        <v>6.75</v>
      </c>
      <c r="AC3166" s="78"/>
      <c r="AJ3166" s="87" t="s">
        <v>10296</v>
      </c>
      <c r="AK3166">
        <f>MATCH(AJ3166,'Cat-4'!$A:$A,0)</f>
        <v>647</v>
      </c>
      <c r="AL3166">
        <f>MATCH(T3166,'Cat-4'!$1:$1,0)</f>
        <v>48</v>
      </c>
      <c r="AM3166">
        <f>INDEX('Cat-4'!$1:$1048576,Working!AK3166,Working!AL3166)</f>
        <v>96.8</v>
      </c>
      <c r="AN3166">
        <f>MATCH($AN$2,'Cat-4'!$1:$1,0)</f>
        <v>127</v>
      </c>
      <c r="AO3166">
        <f>INDEX('Cat-4'!$1:$1048576,Working!AK3166,Working!AN3166)</f>
        <v>92</v>
      </c>
      <c r="AP3166" s="103">
        <f t="shared" si="1019"/>
        <v>0.95041322314049592</v>
      </c>
      <c r="AQ3166" s="111">
        <f t="shared" si="1009"/>
        <v>-4.9586776859504078E-2</v>
      </c>
      <c r="AR3166" s="69">
        <f>INDEX(ELSV!$C$4:$G$65,MATCH(AJ3166,ELSV!$C$4:$C$65,0),MATCH(IF(Q3166&gt;2000000,"A",IF(Q3166&gt;1000000,"B",IF(Q3166&gt;100000,"C","D"))),ELSV!$C$4:$G$4,0))</f>
        <v>5</v>
      </c>
      <c r="AS3166" s="124">
        <f>INDEX(ELSV!$I$4:$M$65,MATCH(AJ3166,ELSV!$M$4:$M$65,0),MATCH(IF(Q3166&gt;2000000,"A",IF(Q3166&gt;1000000,"B",IF(Q3166&gt;100000,"C","D"))),ELSV!$I$4:$M$4,0))</f>
        <v>1</v>
      </c>
      <c r="AT3166" s="113">
        <f t="shared" si="1012"/>
        <v>0.95041322314049592</v>
      </c>
      <c r="AU3166" s="114">
        <f t="shared" si="1013"/>
        <v>32931.818181818184</v>
      </c>
      <c r="AV3166" s="114">
        <f t="shared" si="1014"/>
        <v>32931.818181818184</v>
      </c>
      <c r="AW3166" s="114">
        <f t="shared" si="1015"/>
        <v>0</v>
      </c>
      <c r="AX3166" s="125">
        <v>0.1</v>
      </c>
      <c r="AY3166" s="114">
        <f t="shared" si="1016"/>
        <v>0</v>
      </c>
      <c r="AZ3166" s="114">
        <f t="shared" si="1017"/>
        <v>0</v>
      </c>
      <c r="BA3166" s="114">
        <f t="shared" si="1018"/>
        <v>0</v>
      </c>
    </row>
    <row r="3167" spans="1:53" hidden="1">
      <c r="A3167" t="s">
        <v>3557</v>
      </c>
      <c r="B3167" t="s">
        <v>7291</v>
      </c>
      <c r="D3167" t="s">
        <v>35</v>
      </c>
      <c r="G3167" t="s">
        <v>3162</v>
      </c>
      <c r="I3167" t="s">
        <v>3163</v>
      </c>
      <c r="J3167" t="s">
        <v>2503</v>
      </c>
      <c r="L3167" s="13">
        <v>42312</v>
      </c>
      <c r="N3167" s="12">
        <v>166000</v>
      </c>
      <c r="Q3167" s="12">
        <f t="shared" si="1020"/>
        <v>166000</v>
      </c>
      <c r="R3167" s="12">
        <v>-2.4054794520547946</v>
      </c>
      <c r="S3167" s="12">
        <v>8300</v>
      </c>
      <c r="T3167" s="49">
        <f t="shared" si="1010"/>
        <v>42309</v>
      </c>
      <c r="U3167" s="70">
        <f t="shared" si="1011"/>
        <v>6.833333333333333</v>
      </c>
      <c r="AC3167" s="78"/>
      <c r="AJ3167" s="87" t="s">
        <v>10292</v>
      </c>
      <c r="AK3167">
        <f>MATCH(AJ3167,'Cat-4'!$A:$A,0)</f>
        <v>645</v>
      </c>
      <c r="AL3167">
        <f>MATCH(T3167,'Cat-4'!$1:$1,0)</f>
        <v>47</v>
      </c>
      <c r="AM3167">
        <f>INDEX('Cat-4'!$1:$1048576,Working!AK3167,Working!AL3167)</f>
        <v>115.6</v>
      </c>
      <c r="AN3167">
        <f>MATCH($AN$2,'Cat-4'!$1:$1,0)</f>
        <v>127</v>
      </c>
      <c r="AO3167">
        <f>INDEX('Cat-4'!$1:$1048576,Working!AK3167,Working!AN3167)</f>
        <v>115.6</v>
      </c>
      <c r="AP3167" s="103">
        <f t="shared" si="1019"/>
        <v>1</v>
      </c>
      <c r="AQ3167" s="111">
        <f t="shared" si="1009"/>
        <v>0</v>
      </c>
      <c r="AR3167" s="69">
        <f>INDEX(ELSV!$C$4:$G$65,MATCH(AJ3167,ELSV!$C$4:$C$65,0),MATCH(IF(Q3167&gt;2000000,"A",IF(Q3167&gt;1000000,"B",IF(Q3167&gt;100000,"C","D"))),ELSV!$C$4:$G$4,0))</f>
        <v>5</v>
      </c>
      <c r="AS3167" s="124">
        <f>INDEX(ELSV!$I$4:$M$65,MATCH(AJ3167,ELSV!$M$4:$M$65,0),MATCH(IF(Q3167&gt;2000000,"A",IF(Q3167&gt;1000000,"B",IF(Q3167&gt;100000,"C","D"))),ELSV!$I$4:$M$4,0))</f>
        <v>0.98</v>
      </c>
      <c r="AT3167" s="113">
        <f t="shared" si="1012"/>
        <v>1</v>
      </c>
      <c r="AU3167" s="114">
        <f t="shared" si="1013"/>
        <v>166000</v>
      </c>
      <c r="AV3167" s="114">
        <f t="shared" si="1014"/>
        <v>162680</v>
      </c>
      <c r="AW3167" s="114">
        <f t="shared" si="1015"/>
        <v>3320</v>
      </c>
      <c r="AX3167" s="125">
        <v>0.1</v>
      </c>
      <c r="AY3167" s="114">
        <f t="shared" si="1016"/>
        <v>3320.0000000000027</v>
      </c>
      <c r="AZ3167" s="114">
        <f t="shared" si="1017"/>
        <v>3320.0000000000027</v>
      </c>
      <c r="BA3167" s="114">
        <f t="shared" si="1018"/>
        <v>3320.0000000000027</v>
      </c>
    </row>
    <row r="3168" spans="1:53" hidden="1">
      <c r="A3168" t="s">
        <v>3557</v>
      </c>
      <c r="B3168" t="s">
        <v>7291</v>
      </c>
      <c r="D3168" t="s">
        <v>35</v>
      </c>
      <c r="G3168" t="s">
        <v>3164</v>
      </c>
      <c r="I3168" t="s">
        <v>3165</v>
      </c>
      <c r="J3168" t="s">
        <v>2503</v>
      </c>
      <c r="L3168" s="13">
        <v>42343</v>
      </c>
      <c r="N3168" s="12">
        <v>177710.53</v>
      </c>
      <c r="Q3168" s="12">
        <f t="shared" si="1020"/>
        <v>177710.53</v>
      </c>
      <c r="R3168" s="12">
        <v>-2.3205479452054796</v>
      </c>
      <c r="S3168" s="12">
        <v>8885.5265000000072</v>
      </c>
      <c r="T3168" s="49">
        <f t="shared" si="1010"/>
        <v>42339</v>
      </c>
      <c r="U3168" s="70">
        <f t="shared" si="1011"/>
        <v>6.75</v>
      </c>
      <c r="AC3168" s="78"/>
      <c r="AJ3168" s="87" t="s">
        <v>10292</v>
      </c>
      <c r="AK3168">
        <f>MATCH(AJ3168,'Cat-4'!$A:$A,0)</f>
        <v>645</v>
      </c>
      <c r="AL3168">
        <f>MATCH(T3168,'Cat-4'!$1:$1,0)</f>
        <v>48</v>
      </c>
      <c r="AM3168">
        <f>INDEX('Cat-4'!$1:$1048576,Working!AK3168,Working!AL3168)</f>
        <v>115.6</v>
      </c>
      <c r="AN3168">
        <f>MATCH($AN$2,'Cat-4'!$1:$1,0)</f>
        <v>127</v>
      </c>
      <c r="AO3168">
        <f>INDEX('Cat-4'!$1:$1048576,Working!AK3168,Working!AN3168)</f>
        <v>115.6</v>
      </c>
      <c r="AP3168" s="103">
        <f t="shared" si="1019"/>
        <v>1</v>
      </c>
      <c r="AQ3168" s="111">
        <f t="shared" si="1009"/>
        <v>0</v>
      </c>
      <c r="AR3168" s="69">
        <f>INDEX(ELSV!$C$4:$G$65,MATCH(AJ3168,ELSV!$C$4:$C$65,0),MATCH(IF(Q3168&gt;2000000,"A",IF(Q3168&gt;1000000,"B",IF(Q3168&gt;100000,"C","D"))),ELSV!$C$4:$G$4,0))</f>
        <v>5</v>
      </c>
      <c r="AS3168" s="124">
        <f>INDEX(ELSV!$I$4:$M$65,MATCH(AJ3168,ELSV!$M$4:$M$65,0),MATCH(IF(Q3168&gt;2000000,"A",IF(Q3168&gt;1000000,"B",IF(Q3168&gt;100000,"C","D"))),ELSV!$I$4:$M$4,0))</f>
        <v>0.98</v>
      </c>
      <c r="AT3168" s="113">
        <f t="shared" si="1012"/>
        <v>1</v>
      </c>
      <c r="AU3168" s="114">
        <f t="shared" si="1013"/>
        <v>177710.53</v>
      </c>
      <c r="AV3168" s="114">
        <f t="shared" si="1014"/>
        <v>174156.31939999998</v>
      </c>
      <c r="AW3168" s="114">
        <f t="shared" si="1015"/>
        <v>3554.2106000000203</v>
      </c>
      <c r="AX3168" s="125">
        <v>0.1</v>
      </c>
      <c r="AY3168" s="114">
        <f t="shared" si="1016"/>
        <v>3554.2106000000031</v>
      </c>
      <c r="AZ3168" s="114">
        <f t="shared" si="1017"/>
        <v>3554.2106000000031</v>
      </c>
      <c r="BA3168" s="114">
        <f t="shared" si="1018"/>
        <v>3554.2106000000031</v>
      </c>
    </row>
    <row r="3169" spans="1:53" hidden="1">
      <c r="A3169" t="s">
        <v>3557</v>
      </c>
      <c r="B3169" t="s">
        <v>7291</v>
      </c>
      <c r="D3169" t="s">
        <v>35</v>
      </c>
      <c r="G3169" t="s">
        <v>3166</v>
      </c>
      <c r="I3169" t="s">
        <v>3167</v>
      </c>
      <c r="J3169" t="s">
        <v>3168</v>
      </c>
      <c r="L3169" s="13">
        <v>42372</v>
      </c>
      <c r="N3169" s="12">
        <v>6899.55</v>
      </c>
      <c r="Q3169" s="12">
        <f t="shared" si="1020"/>
        <v>6899.55</v>
      </c>
      <c r="R3169" s="12">
        <v>-2.2410958904109588</v>
      </c>
      <c r="S3169" s="12">
        <v>344.97749999999996</v>
      </c>
      <c r="T3169" s="49">
        <f t="shared" si="1010"/>
        <v>42370</v>
      </c>
      <c r="U3169" s="70">
        <f t="shared" si="1011"/>
        <v>6.666666666666667</v>
      </c>
      <c r="AC3169" s="78"/>
      <c r="AJ3169" s="87" t="s">
        <v>10296</v>
      </c>
      <c r="AK3169">
        <f>MATCH(AJ3169,'Cat-4'!$A:$A,0)</f>
        <v>647</v>
      </c>
      <c r="AL3169">
        <f>MATCH(T3169,'Cat-4'!$1:$1,0)</f>
        <v>49</v>
      </c>
      <c r="AM3169">
        <f>INDEX('Cat-4'!$1:$1048576,Working!AK3169,Working!AL3169)</f>
        <v>96.8</v>
      </c>
      <c r="AN3169">
        <f>MATCH($AN$2,'Cat-4'!$1:$1,0)</f>
        <v>127</v>
      </c>
      <c r="AO3169">
        <f>INDEX('Cat-4'!$1:$1048576,Working!AK3169,Working!AN3169)</f>
        <v>92</v>
      </c>
      <c r="AP3169" s="103">
        <f t="shared" si="1019"/>
        <v>0.95041322314049592</v>
      </c>
      <c r="AQ3169" s="111">
        <f t="shared" si="1009"/>
        <v>-4.9586776859504078E-2</v>
      </c>
      <c r="AR3169" s="69">
        <f>INDEX(ELSV!$C$4:$G$65,MATCH(AJ3169,ELSV!$C$4:$C$65,0),MATCH(IF(Q3169&gt;2000000,"A",IF(Q3169&gt;1000000,"B",IF(Q3169&gt;100000,"C","D"))),ELSV!$C$4:$G$4,0))</f>
        <v>5</v>
      </c>
      <c r="AS3169" s="124">
        <f>INDEX(ELSV!$I$4:$M$65,MATCH(AJ3169,ELSV!$M$4:$M$65,0),MATCH(IF(Q3169&gt;2000000,"A",IF(Q3169&gt;1000000,"B",IF(Q3169&gt;100000,"C","D"))),ELSV!$I$4:$M$4,0))</f>
        <v>1</v>
      </c>
      <c r="AT3169" s="113">
        <f t="shared" si="1012"/>
        <v>0.95041322314049592</v>
      </c>
      <c r="AU3169" s="114">
        <f t="shared" si="1013"/>
        <v>6557.4235537190089</v>
      </c>
      <c r="AV3169" s="114">
        <f t="shared" si="1014"/>
        <v>6557.4235537190089</v>
      </c>
      <c r="AW3169" s="114">
        <f t="shared" si="1015"/>
        <v>0</v>
      </c>
      <c r="AX3169" s="125">
        <v>0.1</v>
      </c>
      <c r="AY3169" s="114">
        <f t="shared" si="1016"/>
        <v>0</v>
      </c>
      <c r="AZ3169" s="114">
        <f t="shared" si="1017"/>
        <v>0</v>
      </c>
      <c r="BA3169" s="114">
        <f t="shared" si="1018"/>
        <v>0</v>
      </c>
    </row>
    <row r="3170" spans="1:53" hidden="1">
      <c r="A3170" t="s">
        <v>3557</v>
      </c>
      <c r="B3170" t="s">
        <v>7291</v>
      </c>
      <c r="D3170" t="s">
        <v>35</v>
      </c>
      <c r="G3170" t="s">
        <v>3169</v>
      </c>
      <c r="I3170" t="s">
        <v>3167</v>
      </c>
      <c r="J3170" t="s">
        <v>3170</v>
      </c>
      <c r="L3170" s="13">
        <v>42422</v>
      </c>
      <c r="N3170" s="12">
        <v>5406</v>
      </c>
      <c r="Q3170" s="12">
        <f t="shared" si="1020"/>
        <v>5406</v>
      </c>
      <c r="R3170" s="12">
        <v>-2.1041095890410957</v>
      </c>
      <c r="S3170" s="12">
        <v>270.30000000000018</v>
      </c>
      <c r="T3170" s="49">
        <f t="shared" si="1010"/>
        <v>42401</v>
      </c>
      <c r="U3170" s="70">
        <f t="shared" si="1011"/>
        <v>6.583333333333333</v>
      </c>
      <c r="AC3170" s="78"/>
      <c r="AJ3170" s="87" t="s">
        <v>10296</v>
      </c>
      <c r="AK3170">
        <f>MATCH(AJ3170,'Cat-4'!$A:$A,0)</f>
        <v>647</v>
      </c>
      <c r="AL3170">
        <f>MATCH(T3170,'Cat-4'!$1:$1,0)</f>
        <v>50</v>
      </c>
      <c r="AM3170">
        <f>INDEX('Cat-4'!$1:$1048576,Working!AK3170,Working!AL3170)</f>
        <v>96.1</v>
      </c>
      <c r="AN3170">
        <f>MATCH($AN$2,'Cat-4'!$1:$1,0)</f>
        <v>127</v>
      </c>
      <c r="AO3170">
        <f>INDEX('Cat-4'!$1:$1048576,Working!AK3170,Working!AN3170)</f>
        <v>92</v>
      </c>
      <c r="AP3170" s="103">
        <f t="shared" si="1019"/>
        <v>0.95733610822060355</v>
      </c>
      <c r="AQ3170" s="111">
        <f t="shared" si="1009"/>
        <v>-4.2663891779396446E-2</v>
      </c>
      <c r="AR3170" s="69">
        <f>INDEX(ELSV!$C$4:$G$65,MATCH(AJ3170,ELSV!$C$4:$C$65,0),MATCH(IF(Q3170&gt;2000000,"A",IF(Q3170&gt;1000000,"B",IF(Q3170&gt;100000,"C","D"))),ELSV!$C$4:$G$4,0))</f>
        <v>5</v>
      </c>
      <c r="AS3170" s="124">
        <f>INDEX(ELSV!$I$4:$M$65,MATCH(AJ3170,ELSV!$M$4:$M$65,0),MATCH(IF(Q3170&gt;2000000,"A",IF(Q3170&gt;1000000,"B",IF(Q3170&gt;100000,"C","D"))),ELSV!$I$4:$M$4,0))</f>
        <v>1</v>
      </c>
      <c r="AT3170" s="113">
        <f t="shared" si="1012"/>
        <v>0.95733610822060355</v>
      </c>
      <c r="AU3170" s="114">
        <f t="shared" si="1013"/>
        <v>5175.3590010405824</v>
      </c>
      <c r="AV3170" s="114">
        <f t="shared" si="1014"/>
        <v>5175.3590010405824</v>
      </c>
      <c r="AW3170" s="114">
        <f t="shared" si="1015"/>
        <v>0</v>
      </c>
      <c r="AX3170" s="125">
        <v>0.1</v>
      </c>
      <c r="AY3170" s="114">
        <f t="shared" si="1016"/>
        <v>0</v>
      </c>
      <c r="AZ3170" s="114">
        <f t="shared" si="1017"/>
        <v>0</v>
      </c>
      <c r="BA3170" s="114">
        <f t="shared" si="1018"/>
        <v>0</v>
      </c>
    </row>
    <row r="3171" spans="1:53" hidden="1">
      <c r="A3171" t="s">
        <v>3557</v>
      </c>
      <c r="B3171" t="s">
        <v>7291</v>
      </c>
      <c r="D3171" t="s">
        <v>35</v>
      </c>
      <c r="E3171" t="s">
        <v>51</v>
      </c>
      <c r="F3171" t="s">
        <v>3</v>
      </c>
      <c r="G3171" t="s">
        <v>3171</v>
      </c>
      <c r="I3171" t="s">
        <v>3167</v>
      </c>
      <c r="J3171" t="s">
        <v>3172</v>
      </c>
      <c r="L3171" s="13">
        <v>42538</v>
      </c>
      <c r="N3171" s="12">
        <v>48705</v>
      </c>
      <c r="Q3171" s="12">
        <f t="shared" si="1020"/>
        <v>48705</v>
      </c>
      <c r="R3171" s="12">
        <v>-1.7863013698630139</v>
      </c>
      <c r="S3171" s="12">
        <v>2435.25</v>
      </c>
      <c r="T3171" s="49">
        <f t="shared" si="1010"/>
        <v>42522</v>
      </c>
      <c r="U3171" s="70">
        <f t="shared" si="1011"/>
        <v>6.25</v>
      </c>
      <c r="AC3171" s="78"/>
      <c r="AJ3171" s="87" t="s">
        <v>10294</v>
      </c>
      <c r="AK3171">
        <f>MATCH(AJ3171,'Cat-4'!$A:$A,0)</f>
        <v>646</v>
      </c>
      <c r="AL3171">
        <f>MATCH(T3171,'Cat-4'!$1:$1,0)</f>
        <v>54</v>
      </c>
      <c r="AM3171">
        <f>INDEX('Cat-4'!$1:$1048576,Working!AK3171,Working!AL3171)</f>
        <v>140.4</v>
      </c>
      <c r="AN3171">
        <f>MATCH($AN$2,'Cat-4'!$1:$1,0)</f>
        <v>127</v>
      </c>
      <c r="AO3171">
        <f>INDEX('Cat-4'!$1:$1048576,Working!AK3171,Working!AN3171)</f>
        <v>154.1</v>
      </c>
      <c r="AP3171" s="103">
        <f t="shared" si="1019"/>
        <v>1.0975783475783476</v>
      </c>
      <c r="AQ3171" s="111">
        <f t="shared" si="1009"/>
        <v>9.7578347578347602E-2</v>
      </c>
      <c r="AR3171" s="69">
        <f>INDEX(ELSV!$C$4:$G$65,MATCH(AJ3171,ELSV!$C$4:$C$65,0),MATCH(IF(Q3171&gt;2000000,"A",IF(Q3171&gt;1000000,"B",IF(Q3171&gt;100000,"C","D"))),ELSV!$C$4:$G$4,0))</f>
        <v>5</v>
      </c>
      <c r="AS3171" s="124">
        <f>INDEX(ELSV!$I$4:$M$65,MATCH(AJ3171,ELSV!$M$4:$M$65,0),MATCH(IF(Q3171&gt;2000000,"A",IF(Q3171&gt;1000000,"B",IF(Q3171&gt;100000,"C","D"))),ELSV!$I$4:$M$4,0))</f>
        <v>0.98</v>
      </c>
      <c r="AT3171" s="113">
        <f t="shared" si="1012"/>
        <v>1.0975783475783476</v>
      </c>
      <c r="AU3171" s="114">
        <f t="shared" si="1013"/>
        <v>53457.553418803422</v>
      </c>
      <c r="AV3171" s="114">
        <f t="shared" si="1014"/>
        <v>52388.402350427357</v>
      </c>
      <c r="AW3171" s="114">
        <f t="shared" si="1015"/>
        <v>1069.1510683760644</v>
      </c>
      <c r="AX3171" s="125">
        <v>0.1</v>
      </c>
      <c r="AY3171" s="114">
        <f t="shared" si="1016"/>
        <v>1069.1510683760694</v>
      </c>
      <c r="AZ3171" s="114">
        <f t="shared" si="1017"/>
        <v>1069.1510683760694</v>
      </c>
      <c r="BA3171" s="114">
        <f t="shared" si="1018"/>
        <v>1069.1510683760694</v>
      </c>
    </row>
    <row r="3172" spans="1:53" hidden="1">
      <c r="A3172" t="s">
        <v>3557</v>
      </c>
      <c r="B3172" t="s">
        <v>7291</v>
      </c>
      <c r="D3172" t="s">
        <v>35</v>
      </c>
      <c r="G3172" t="s">
        <v>3173</v>
      </c>
      <c r="I3172" t="s">
        <v>59</v>
      </c>
      <c r="L3172" s="13">
        <v>42669</v>
      </c>
      <c r="N3172" s="12">
        <v>126000</v>
      </c>
      <c r="Q3172" s="12">
        <f t="shared" si="1020"/>
        <v>126000</v>
      </c>
      <c r="R3172" s="12">
        <v>-1.4273972602739726</v>
      </c>
      <c r="S3172" s="12">
        <v>6300</v>
      </c>
      <c r="T3172" s="49">
        <f t="shared" si="1010"/>
        <v>42644</v>
      </c>
      <c r="U3172" s="70">
        <f t="shared" si="1011"/>
        <v>5.916666666666667</v>
      </c>
      <c r="AC3172" s="78"/>
      <c r="AJ3172" s="87" t="s">
        <v>10292</v>
      </c>
      <c r="AK3172">
        <f>MATCH(AJ3172,'Cat-4'!$A:$A,0)</f>
        <v>645</v>
      </c>
      <c r="AL3172">
        <f>MATCH(T3172,'Cat-4'!$1:$1,0)</f>
        <v>58</v>
      </c>
      <c r="AM3172">
        <f>INDEX('Cat-4'!$1:$1048576,Working!AK3172,Working!AL3172)</f>
        <v>115.6</v>
      </c>
      <c r="AN3172">
        <f>MATCH($AN$2,'Cat-4'!$1:$1,0)</f>
        <v>127</v>
      </c>
      <c r="AO3172">
        <f>INDEX('Cat-4'!$1:$1048576,Working!AK3172,Working!AN3172)</f>
        <v>115.6</v>
      </c>
      <c r="AP3172" s="103">
        <f t="shared" si="1019"/>
        <v>1</v>
      </c>
      <c r="AQ3172" s="111">
        <f t="shared" si="1009"/>
        <v>0</v>
      </c>
      <c r="AR3172" s="69">
        <f>INDEX(ELSV!$C$4:$G$65,MATCH(AJ3172,ELSV!$C$4:$C$65,0),MATCH(IF(Q3172&gt;2000000,"A",IF(Q3172&gt;1000000,"B",IF(Q3172&gt;100000,"C","D"))),ELSV!$C$4:$G$4,0))</f>
        <v>5</v>
      </c>
      <c r="AS3172" s="124">
        <f>INDEX(ELSV!$I$4:$M$65,MATCH(AJ3172,ELSV!$M$4:$M$65,0),MATCH(IF(Q3172&gt;2000000,"A",IF(Q3172&gt;1000000,"B",IF(Q3172&gt;100000,"C","D"))),ELSV!$I$4:$M$4,0))</f>
        <v>0.98</v>
      </c>
      <c r="AT3172" s="113">
        <f t="shared" si="1012"/>
        <v>1</v>
      </c>
      <c r="AU3172" s="114">
        <f t="shared" si="1013"/>
        <v>126000</v>
      </c>
      <c r="AV3172" s="114">
        <f t="shared" si="1014"/>
        <v>123480</v>
      </c>
      <c r="AW3172" s="114">
        <f t="shared" si="1015"/>
        <v>2520</v>
      </c>
      <c r="AX3172" s="125">
        <v>0.1</v>
      </c>
      <c r="AY3172" s="114">
        <f t="shared" si="1016"/>
        <v>2520.0000000000023</v>
      </c>
      <c r="AZ3172" s="114">
        <f t="shared" si="1017"/>
        <v>2520.0000000000023</v>
      </c>
      <c r="BA3172" s="114">
        <f t="shared" si="1018"/>
        <v>2520.0000000000023</v>
      </c>
    </row>
    <row r="3173" spans="1:53" hidden="1">
      <c r="A3173" t="s">
        <v>3557</v>
      </c>
      <c r="B3173" t="s">
        <v>7291</v>
      </c>
      <c r="D3173" t="s">
        <v>35</v>
      </c>
      <c r="G3173" t="s">
        <v>3174</v>
      </c>
      <c r="I3173" t="s">
        <v>3175</v>
      </c>
      <c r="L3173" s="13">
        <v>42669</v>
      </c>
      <c r="N3173" s="12">
        <v>82000</v>
      </c>
      <c r="Q3173" s="12">
        <f t="shared" si="1020"/>
        <v>82000</v>
      </c>
      <c r="R3173" s="12">
        <v>-1.4273972602739726</v>
      </c>
      <c r="S3173" s="12">
        <v>4100</v>
      </c>
      <c r="T3173" s="49">
        <f t="shared" si="1010"/>
        <v>42644</v>
      </c>
      <c r="U3173" s="70">
        <f t="shared" si="1011"/>
        <v>5.916666666666667</v>
      </c>
      <c r="AC3173" s="78"/>
      <c r="AJ3173" s="87" t="s">
        <v>10292</v>
      </c>
      <c r="AK3173">
        <f>MATCH(AJ3173,'Cat-4'!$A:$A,0)</f>
        <v>645</v>
      </c>
      <c r="AL3173">
        <f>MATCH(T3173,'Cat-4'!$1:$1,0)</f>
        <v>58</v>
      </c>
      <c r="AM3173">
        <f>INDEX('Cat-4'!$1:$1048576,Working!AK3173,Working!AL3173)</f>
        <v>115.6</v>
      </c>
      <c r="AN3173">
        <f>MATCH($AN$2,'Cat-4'!$1:$1,0)</f>
        <v>127</v>
      </c>
      <c r="AO3173">
        <f>INDEX('Cat-4'!$1:$1048576,Working!AK3173,Working!AN3173)</f>
        <v>115.6</v>
      </c>
      <c r="AP3173" s="103">
        <f t="shared" si="1019"/>
        <v>1</v>
      </c>
      <c r="AQ3173" s="111">
        <f t="shared" si="1009"/>
        <v>0</v>
      </c>
      <c r="AR3173" s="69">
        <f>INDEX(ELSV!$C$4:$G$65,MATCH(AJ3173,ELSV!$C$4:$C$65,0),MATCH(IF(Q3173&gt;2000000,"A",IF(Q3173&gt;1000000,"B",IF(Q3173&gt;100000,"C","D"))),ELSV!$C$4:$G$4,0))</f>
        <v>5</v>
      </c>
      <c r="AS3173" s="124">
        <f>INDEX(ELSV!$I$4:$M$65,MATCH(AJ3173,ELSV!$M$4:$M$65,0),MATCH(IF(Q3173&gt;2000000,"A",IF(Q3173&gt;1000000,"B",IF(Q3173&gt;100000,"C","D"))),ELSV!$I$4:$M$4,0))</f>
        <v>0.98</v>
      </c>
      <c r="AT3173" s="113">
        <f t="shared" si="1012"/>
        <v>1</v>
      </c>
      <c r="AU3173" s="114">
        <f t="shared" si="1013"/>
        <v>82000</v>
      </c>
      <c r="AV3173" s="114">
        <f t="shared" si="1014"/>
        <v>80360</v>
      </c>
      <c r="AW3173" s="114">
        <f t="shared" si="1015"/>
        <v>1640</v>
      </c>
      <c r="AX3173" s="125">
        <v>0.1</v>
      </c>
      <c r="AY3173" s="114">
        <f t="shared" si="1016"/>
        <v>1640.0000000000014</v>
      </c>
      <c r="AZ3173" s="114">
        <f t="shared" si="1017"/>
        <v>1640.0000000000014</v>
      </c>
      <c r="BA3173" s="114">
        <f t="shared" si="1018"/>
        <v>1640.0000000000014</v>
      </c>
    </row>
    <row r="3174" spans="1:53" hidden="1">
      <c r="A3174" t="s">
        <v>3557</v>
      </c>
      <c r="B3174" t="s">
        <v>7291</v>
      </c>
      <c r="D3174" t="s">
        <v>35</v>
      </c>
      <c r="G3174" t="s">
        <v>3176</v>
      </c>
      <c r="I3174" t="s">
        <v>59</v>
      </c>
      <c r="L3174" s="13">
        <v>42688</v>
      </c>
      <c r="N3174" s="12">
        <v>42840</v>
      </c>
      <c r="Q3174" s="12">
        <f t="shared" si="1020"/>
        <v>42840</v>
      </c>
      <c r="R3174" s="12">
        <v>-1.3753424657534246</v>
      </c>
      <c r="S3174" s="12">
        <v>2142</v>
      </c>
      <c r="T3174" s="49">
        <f t="shared" si="1010"/>
        <v>42675</v>
      </c>
      <c r="U3174" s="70">
        <f t="shared" si="1011"/>
        <v>5.833333333333333</v>
      </c>
      <c r="AC3174" s="78"/>
      <c r="AJ3174" s="87" t="s">
        <v>10292</v>
      </c>
      <c r="AK3174">
        <f>MATCH(AJ3174,'Cat-4'!$A:$A,0)</f>
        <v>645</v>
      </c>
      <c r="AL3174">
        <f>MATCH(T3174,'Cat-4'!$1:$1,0)</f>
        <v>59</v>
      </c>
      <c r="AM3174">
        <f>INDEX('Cat-4'!$1:$1048576,Working!AK3174,Working!AL3174)</f>
        <v>115.6</v>
      </c>
      <c r="AN3174">
        <f>MATCH($AN$2,'Cat-4'!$1:$1,0)</f>
        <v>127</v>
      </c>
      <c r="AO3174">
        <f>INDEX('Cat-4'!$1:$1048576,Working!AK3174,Working!AN3174)</f>
        <v>115.6</v>
      </c>
      <c r="AP3174" s="103">
        <f t="shared" si="1019"/>
        <v>1</v>
      </c>
      <c r="AQ3174" s="111">
        <f t="shared" si="1009"/>
        <v>0</v>
      </c>
      <c r="AR3174" s="69">
        <f>INDEX(ELSV!$C$4:$G$65,MATCH(AJ3174,ELSV!$C$4:$C$65,0),MATCH(IF(Q3174&gt;2000000,"A",IF(Q3174&gt;1000000,"B",IF(Q3174&gt;100000,"C","D"))),ELSV!$C$4:$G$4,0))</f>
        <v>5</v>
      </c>
      <c r="AS3174" s="124">
        <f>INDEX(ELSV!$I$4:$M$65,MATCH(AJ3174,ELSV!$M$4:$M$65,0),MATCH(IF(Q3174&gt;2000000,"A",IF(Q3174&gt;1000000,"B",IF(Q3174&gt;100000,"C","D"))),ELSV!$I$4:$M$4,0))</f>
        <v>0.98</v>
      </c>
      <c r="AT3174" s="113">
        <f t="shared" si="1012"/>
        <v>1</v>
      </c>
      <c r="AU3174" s="114">
        <f t="shared" si="1013"/>
        <v>42840</v>
      </c>
      <c r="AV3174" s="114">
        <f t="shared" si="1014"/>
        <v>41983.199999999997</v>
      </c>
      <c r="AW3174" s="114">
        <f t="shared" si="1015"/>
        <v>856.80000000000291</v>
      </c>
      <c r="AX3174" s="125">
        <v>0.1</v>
      </c>
      <c r="AY3174" s="114">
        <f t="shared" si="1016"/>
        <v>856.80000000000075</v>
      </c>
      <c r="AZ3174" s="114">
        <f t="shared" si="1017"/>
        <v>856.80000000000075</v>
      </c>
      <c r="BA3174" s="114">
        <f t="shared" si="1018"/>
        <v>856.80000000000075</v>
      </c>
    </row>
    <row r="3175" spans="1:53" hidden="1">
      <c r="A3175" t="s">
        <v>3557</v>
      </c>
      <c r="B3175" t="s">
        <v>7291</v>
      </c>
      <c r="D3175" t="s">
        <v>35</v>
      </c>
      <c r="G3175" t="s">
        <v>3177</v>
      </c>
      <c r="I3175" t="s">
        <v>59</v>
      </c>
      <c r="L3175" s="13">
        <v>42705</v>
      </c>
      <c r="N3175" s="12">
        <v>5712</v>
      </c>
      <c r="Q3175" s="12">
        <f t="shared" si="1020"/>
        <v>5712</v>
      </c>
      <c r="R3175" s="12">
        <v>-1.3287671232876712</v>
      </c>
      <c r="S3175" s="12">
        <v>285.60000000000036</v>
      </c>
      <c r="T3175" s="49">
        <f t="shared" si="1010"/>
        <v>42705</v>
      </c>
      <c r="U3175" s="70">
        <f t="shared" si="1011"/>
        <v>5.75</v>
      </c>
      <c r="AC3175" s="78"/>
      <c r="AJ3175" s="87" t="s">
        <v>10292</v>
      </c>
      <c r="AK3175">
        <f>MATCH(AJ3175,'Cat-4'!$A:$A,0)</f>
        <v>645</v>
      </c>
      <c r="AL3175">
        <f>MATCH(T3175,'Cat-4'!$1:$1,0)</f>
        <v>60</v>
      </c>
      <c r="AM3175">
        <f>INDEX('Cat-4'!$1:$1048576,Working!AK3175,Working!AL3175)</f>
        <v>115.6</v>
      </c>
      <c r="AN3175">
        <f>MATCH($AN$2,'Cat-4'!$1:$1,0)</f>
        <v>127</v>
      </c>
      <c r="AO3175">
        <f>INDEX('Cat-4'!$1:$1048576,Working!AK3175,Working!AN3175)</f>
        <v>115.6</v>
      </c>
      <c r="AP3175" s="103">
        <f t="shared" si="1019"/>
        <v>1</v>
      </c>
      <c r="AQ3175" s="111">
        <f t="shared" si="1009"/>
        <v>0</v>
      </c>
      <c r="AR3175" s="69">
        <f>INDEX(ELSV!$C$4:$G$65,MATCH(AJ3175,ELSV!$C$4:$C$65,0),MATCH(IF(Q3175&gt;2000000,"A",IF(Q3175&gt;1000000,"B",IF(Q3175&gt;100000,"C","D"))),ELSV!$C$4:$G$4,0))</f>
        <v>5</v>
      </c>
      <c r="AS3175" s="124">
        <f>INDEX(ELSV!$I$4:$M$65,MATCH(AJ3175,ELSV!$M$4:$M$65,0),MATCH(IF(Q3175&gt;2000000,"A",IF(Q3175&gt;1000000,"B",IF(Q3175&gt;100000,"C","D"))),ELSV!$I$4:$M$4,0))</f>
        <v>0.98</v>
      </c>
      <c r="AT3175" s="113">
        <f t="shared" si="1012"/>
        <v>1</v>
      </c>
      <c r="AU3175" s="114">
        <f t="shared" si="1013"/>
        <v>5712</v>
      </c>
      <c r="AV3175" s="114">
        <f t="shared" si="1014"/>
        <v>5597.76</v>
      </c>
      <c r="AW3175" s="114">
        <f t="shared" si="1015"/>
        <v>114.23999999999978</v>
      </c>
      <c r="AX3175" s="125">
        <v>0.1</v>
      </c>
      <c r="AY3175" s="114">
        <f t="shared" si="1016"/>
        <v>114.24000000000009</v>
      </c>
      <c r="AZ3175" s="114">
        <f t="shared" si="1017"/>
        <v>114.24000000000009</v>
      </c>
      <c r="BA3175" s="114">
        <f t="shared" si="1018"/>
        <v>114.24000000000009</v>
      </c>
    </row>
    <row r="3176" spans="1:53" hidden="1">
      <c r="A3176" t="s">
        <v>3557</v>
      </c>
      <c r="B3176" t="s">
        <v>7291</v>
      </c>
      <c r="D3176" t="s">
        <v>35</v>
      </c>
      <c r="G3176" t="s">
        <v>3178</v>
      </c>
      <c r="I3176" t="s">
        <v>3175</v>
      </c>
      <c r="L3176" s="13">
        <v>42705</v>
      </c>
      <c r="N3176" s="12">
        <v>41820</v>
      </c>
      <c r="Q3176" s="12">
        <f t="shared" si="1020"/>
        <v>41820</v>
      </c>
      <c r="R3176" s="12">
        <v>-1.3287671232876712</v>
      </c>
      <c r="S3176" s="12">
        <v>2091</v>
      </c>
      <c r="T3176" s="49">
        <f t="shared" si="1010"/>
        <v>42705</v>
      </c>
      <c r="U3176" s="70">
        <f t="shared" si="1011"/>
        <v>5.75</v>
      </c>
      <c r="AC3176" s="78"/>
      <c r="AJ3176" s="87" t="s">
        <v>10292</v>
      </c>
      <c r="AK3176">
        <f>MATCH(AJ3176,'Cat-4'!$A:$A,0)</f>
        <v>645</v>
      </c>
      <c r="AL3176">
        <f>MATCH(T3176,'Cat-4'!$1:$1,0)</f>
        <v>60</v>
      </c>
      <c r="AM3176">
        <f>INDEX('Cat-4'!$1:$1048576,Working!AK3176,Working!AL3176)</f>
        <v>115.6</v>
      </c>
      <c r="AN3176">
        <f>MATCH($AN$2,'Cat-4'!$1:$1,0)</f>
        <v>127</v>
      </c>
      <c r="AO3176">
        <f>INDEX('Cat-4'!$1:$1048576,Working!AK3176,Working!AN3176)</f>
        <v>115.6</v>
      </c>
      <c r="AP3176" s="103">
        <f t="shared" si="1019"/>
        <v>1</v>
      </c>
      <c r="AQ3176" s="111">
        <f t="shared" si="1009"/>
        <v>0</v>
      </c>
      <c r="AR3176" s="69">
        <f>INDEX(ELSV!$C$4:$G$65,MATCH(AJ3176,ELSV!$C$4:$C$65,0),MATCH(IF(Q3176&gt;2000000,"A",IF(Q3176&gt;1000000,"B",IF(Q3176&gt;100000,"C","D"))),ELSV!$C$4:$G$4,0))</f>
        <v>5</v>
      </c>
      <c r="AS3176" s="124">
        <f>INDEX(ELSV!$I$4:$M$65,MATCH(AJ3176,ELSV!$M$4:$M$65,0),MATCH(IF(Q3176&gt;2000000,"A",IF(Q3176&gt;1000000,"B",IF(Q3176&gt;100000,"C","D"))),ELSV!$I$4:$M$4,0))</f>
        <v>0.98</v>
      </c>
      <c r="AT3176" s="113">
        <f t="shared" si="1012"/>
        <v>1</v>
      </c>
      <c r="AU3176" s="114">
        <f t="shared" si="1013"/>
        <v>41820</v>
      </c>
      <c r="AV3176" s="114">
        <f t="shared" si="1014"/>
        <v>40983.600000000006</v>
      </c>
      <c r="AW3176" s="114">
        <f t="shared" si="1015"/>
        <v>836.39999999999418</v>
      </c>
      <c r="AX3176" s="125">
        <v>0.1</v>
      </c>
      <c r="AY3176" s="114">
        <f t="shared" si="1016"/>
        <v>836.40000000000077</v>
      </c>
      <c r="AZ3176" s="114">
        <f t="shared" si="1017"/>
        <v>836.40000000000077</v>
      </c>
      <c r="BA3176" s="114">
        <f t="shared" si="1018"/>
        <v>836.40000000000077</v>
      </c>
    </row>
    <row r="3177" spans="1:53" hidden="1">
      <c r="A3177" t="s">
        <v>3557</v>
      </c>
      <c r="B3177" t="s">
        <v>7291</v>
      </c>
      <c r="D3177" t="s">
        <v>35</v>
      </c>
      <c r="G3177" t="s">
        <v>3179</v>
      </c>
      <c r="I3177" t="s">
        <v>3175</v>
      </c>
      <c r="L3177" s="13">
        <v>42727</v>
      </c>
      <c r="N3177" s="12">
        <v>13668</v>
      </c>
      <c r="Q3177" s="12">
        <f t="shared" si="1020"/>
        <v>13668</v>
      </c>
      <c r="R3177" s="12">
        <v>-1.2684931506849315</v>
      </c>
      <c r="S3177" s="12">
        <v>683.40000000000146</v>
      </c>
      <c r="T3177" s="49">
        <f t="shared" si="1010"/>
        <v>42705</v>
      </c>
      <c r="U3177" s="70">
        <f t="shared" si="1011"/>
        <v>5.75</v>
      </c>
      <c r="AC3177" s="78"/>
      <c r="AJ3177" s="87" t="s">
        <v>10296</v>
      </c>
      <c r="AK3177">
        <f>MATCH(AJ3177,'Cat-4'!$A:$A,0)</f>
        <v>647</v>
      </c>
      <c r="AL3177">
        <f>MATCH(T3177,'Cat-4'!$1:$1,0)</f>
        <v>60</v>
      </c>
      <c r="AM3177">
        <f>INDEX('Cat-4'!$1:$1048576,Working!AK3177,Working!AL3177)</f>
        <v>93.3</v>
      </c>
      <c r="AN3177">
        <f>MATCH($AN$2,'Cat-4'!$1:$1,0)</f>
        <v>127</v>
      </c>
      <c r="AO3177">
        <f>INDEX('Cat-4'!$1:$1048576,Working!AK3177,Working!AN3177)</f>
        <v>92</v>
      </c>
      <c r="AP3177" s="103">
        <f t="shared" si="1019"/>
        <v>0.98606645230439449</v>
      </c>
      <c r="AQ3177" s="111">
        <f t="shared" si="1009"/>
        <v>-1.3933547695605508E-2</v>
      </c>
      <c r="AR3177" s="69">
        <f>INDEX(ELSV!$C$4:$G$65,MATCH(AJ3177,ELSV!$C$4:$C$65,0),MATCH(IF(Q3177&gt;2000000,"A",IF(Q3177&gt;1000000,"B",IF(Q3177&gt;100000,"C","D"))),ELSV!$C$4:$G$4,0))</f>
        <v>5</v>
      </c>
      <c r="AS3177" s="124">
        <f>INDEX(ELSV!$I$4:$M$65,MATCH(AJ3177,ELSV!$M$4:$M$65,0),MATCH(IF(Q3177&gt;2000000,"A",IF(Q3177&gt;1000000,"B",IF(Q3177&gt;100000,"C","D"))),ELSV!$I$4:$M$4,0))</f>
        <v>1</v>
      </c>
      <c r="AT3177" s="113">
        <f t="shared" si="1012"/>
        <v>0.98606645230439449</v>
      </c>
      <c r="AU3177" s="114">
        <f t="shared" si="1013"/>
        <v>13477.556270096464</v>
      </c>
      <c r="AV3177" s="114">
        <f t="shared" si="1014"/>
        <v>13477.556270096466</v>
      </c>
      <c r="AW3177" s="114">
        <f t="shared" si="1015"/>
        <v>0</v>
      </c>
      <c r="AX3177" s="125">
        <v>0.1</v>
      </c>
      <c r="AY3177" s="114">
        <f t="shared" si="1016"/>
        <v>0</v>
      </c>
      <c r="AZ3177" s="114">
        <f t="shared" si="1017"/>
        <v>0</v>
      </c>
      <c r="BA3177" s="114">
        <f t="shared" si="1018"/>
        <v>0</v>
      </c>
    </row>
    <row r="3178" spans="1:53" hidden="1">
      <c r="A3178" t="s">
        <v>3557</v>
      </c>
      <c r="B3178" t="s">
        <v>7291</v>
      </c>
      <c r="D3178" t="s">
        <v>35</v>
      </c>
      <c r="G3178" t="s">
        <v>3180</v>
      </c>
      <c r="L3178" s="13">
        <v>42753</v>
      </c>
      <c r="N3178" s="12">
        <v>41820</v>
      </c>
      <c r="Q3178" s="12">
        <f t="shared" si="1020"/>
        <v>41820</v>
      </c>
      <c r="R3178" s="12">
        <v>-1.1972602739726028</v>
      </c>
      <c r="S3178" s="12">
        <v>2091</v>
      </c>
      <c r="T3178" s="49">
        <f t="shared" si="1010"/>
        <v>42736</v>
      </c>
      <c r="U3178" s="70">
        <f t="shared" si="1011"/>
        <v>5.666666666666667</v>
      </c>
      <c r="AC3178" s="78"/>
      <c r="AJ3178" s="87" t="s">
        <v>10292</v>
      </c>
      <c r="AK3178">
        <f>MATCH(AJ3178,'Cat-4'!$A:$A,0)</f>
        <v>645</v>
      </c>
      <c r="AL3178">
        <f>MATCH(T3178,'Cat-4'!$1:$1,0)</f>
        <v>61</v>
      </c>
      <c r="AM3178">
        <f>INDEX('Cat-4'!$1:$1048576,Working!AK3178,Working!AL3178)</f>
        <v>115.6</v>
      </c>
      <c r="AN3178">
        <f>MATCH($AN$2,'Cat-4'!$1:$1,0)</f>
        <v>127</v>
      </c>
      <c r="AO3178">
        <f>INDEX('Cat-4'!$1:$1048576,Working!AK3178,Working!AN3178)</f>
        <v>115.6</v>
      </c>
      <c r="AP3178" s="103">
        <f t="shared" si="1019"/>
        <v>1</v>
      </c>
      <c r="AQ3178" s="111">
        <f t="shared" si="1009"/>
        <v>0</v>
      </c>
      <c r="AR3178" s="69">
        <f>INDEX(ELSV!$C$4:$G$65,MATCH(AJ3178,ELSV!$C$4:$C$65,0),MATCH(IF(Q3178&gt;2000000,"A",IF(Q3178&gt;1000000,"B",IF(Q3178&gt;100000,"C","D"))),ELSV!$C$4:$G$4,0))</f>
        <v>5</v>
      </c>
      <c r="AS3178" s="124">
        <f>INDEX(ELSV!$I$4:$M$65,MATCH(AJ3178,ELSV!$M$4:$M$65,0),MATCH(IF(Q3178&gt;2000000,"A",IF(Q3178&gt;1000000,"B",IF(Q3178&gt;100000,"C","D"))),ELSV!$I$4:$M$4,0))</f>
        <v>0.98</v>
      </c>
      <c r="AT3178" s="113">
        <f t="shared" si="1012"/>
        <v>1</v>
      </c>
      <c r="AU3178" s="114">
        <f t="shared" si="1013"/>
        <v>41820</v>
      </c>
      <c r="AV3178" s="114">
        <f t="shared" si="1014"/>
        <v>40983.600000000006</v>
      </c>
      <c r="AW3178" s="114">
        <f t="shared" si="1015"/>
        <v>836.39999999999418</v>
      </c>
      <c r="AX3178" s="125">
        <v>0.1</v>
      </c>
      <c r="AY3178" s="114">
        <f t="shared" si="1016"/>
        <v>836.40000000000077</v>
      </c>
      <c r="AZ3178" s="114">
        <f t="shared" si="1017"/>
        <v>836.40000000000077</v>
      </c>
      <c r="BA3178" s="114">
        <f t="shared" si="1018"/>
        <v>836.40000000000077</v>
      </c>
    </row>
    <row r="3179" spans="1:53" hidden="1">
      <c r="A3179" t="s">
        <v>3557</v>
      </c>
      <c r="B3179" t="s">
        <v>7291</v>
      </c>
      <c r="D3179" t="s">
        <v>35</v>
      </c>
      <c r="G3179" t="s">
        <v>3180</v>
      </c>
      <c r="L3179" s="13">
        <v>42794</v>
      </c>
      <c r="N3179" s="12">
        <v>41000</v>
      </c>
      <c r="Q3179" s="12">
        <f t="shared" si="1020"/>
        <v>41000</v>
      </c>
      <c r="R3179" s="12">
        <v>-1.0849315068493151</v>
      </c>
      <c r="S3179" s="12">
        <v>2050</v>
      </c>
      <c r="T3179" s="49">
        <f t="shared" si="1010"/>
        <v>42767</v>
      </c>
      <c r="U3179" s="70">
        <f t="shared" si="1011"/>
        <v>5.583333333333333</v>
      </c>
      <c r="AC3179" s="78"/>
      <c r="AJ3179" s="87" t="s">
        <v>10292</v>
      </c>
      <c r="AK3179">
        <f>MATCH(AJ3179,'Cat-4'!$A:$A,0)</f>
        <v>645</v>
      </c>
      <c r="AL3179">
        <f>MATCH(T3179,'Cat-4'!$1:$1,0)</f>
        <v>62</v>
      </c>
      <c r="AM3179">
        <f>INDEX('Cat-4'!$1:$1048576,Working!AK3179,Working!AL3179)</f>
        <v>115.6</v>
      </c>
      <c r="AN3179">
        <f>MATCH($AN$2,'Cat-4'!$1:$1,0)</f>
        <v>127</v>
      </c>
      <c r="AO3179">
        <f>INDEX('Cat-4'!$1:$1048576,Working!AK3179,Working!AN3179)</f>
        <v>115.6</v>
      </c>
      <c r="AP3179" s="103">
        <f t="shared" si="1019"/>
        <v>1</v>
      </c>
      <c r="AQ3179" s="111">
        <f t="shared" si="1009"/>
        <v>0</v>
      </c>
      <c r="AR3179" s="69">
        <f>INDEX(ELSV!$C$4:$G$65,MATCH(AJ3179,ELSV!$C$4:$C$65,0),MATCH(IF(Q3179&gt;2000000,"A",IF(Q3179&gt;1000000,"B",IF(Q3179&gt;100000,"C","D"))),ELSV!$C$4:$G$4,0))</f>
        <v>5</v>
      </c>
      <c r="AS3179" s="124">
        <f>INDEX(ELSV!$I$4:$M$65,MATCH(AJ3179,ELSV!$M$4:$M$65,0),MATCH(IF(Q3179&gt;2000000,"A",IF(Q3179&gt;1000000,"B",IF(Q3179&gt;100000,"C","D"))),ELSV!$I$4:$M$4,0))</f>
        <v>0.98</v>
      </c>
      <c r="AT3179" s="113">
        <f t="shared" si="1012"/>
        <v>1</v>
      </c>
      <c r="AU3179" s="114">
        <f t="shared" si="1013"/>
        <v>41000</v>
      </c>
      <c r="AV3179" s="114">
        <f t="shared" si="1014"/>
        <v>40180</v>
      </c>
      <c r="AW3179" s="114">
        <f t="shared" si="1015"/>
        <v>820</v>
      </c>
      <c r="AX3179" s="125">
        <v>0.1</v>
      </c>
      <c r="AY3179" s="114">
        <f t="shared" si="1016"/>
        <v>820.00000000000068</v>
      </c>
      <c r="AZ3179" s="114">
        <f t="shared" si="1017"/>
        <v>820.00000000000068</v>
      </c>
      <c r="BA3179" s="114">
        <f t="shared" si="1018"/>
        <v>820.00000000000068</v>
      </c>
    </row>
    <row r="3180" spans="1:53" hidden="1">
      <c r="A3180" t="s">
        <v>3557</v>
      </c>
      <c r="B3180" t="s">
        <v>7291</v>
      </c>
      <c r="D3180" t="s">
        <v>35</v>
      </c>
      <c r="G3180" t="s">
        <v>3181</v>
      </c>
      <c r="L3180" s="13">
        <v>42805</v>
      </c>
      <c r="N3180" s="12">
        <v>15988.25</v>
      </c>
      <c r="Q3180" s="12">
        <f t="shared" si="1020"/>
        <v>15988.25</v>
      </c>
      <c r="R3180" s="12">
        <v>-1.0547945205479454</v>
      </c>
      <c r="S3180" s="12">
        <v>799.41249999999854</v>
      </c>
      <c r="T3180" s="49">
        <f t="shared" si="1010"/>
        <v>42795</v>
      </c>
      <c r="U3180" s="70">
        <f t="shared" si="1011"/>
        <v>5.5</v>
      </c>
      <c r="AC3180" s="78"/>
      <c r="AJ3180" s="87" t="s">
        <v>10292</v>
      </c>
      <c r="AK3180">
        <f>MATCH(AJ3180,'Cat-4'!$A:$A,0)</f>
        <v>645</v>
      </c>
      <c r="AL3180">
        <f>MATCH(T3180,'Cat-4'!$1:$1,0)</f>
        <v>63</v>
      </c>
      <c r="AM3180">
        <f>INDEX('Cat-4'!$1:$1048576,Working!AK3180,Working!AL3180)</f>
        <v>115.6</v>
      </c>
      <c r="AN3180">
        <f>MATCH($AN$2,'Cat-4'!$1:$1,0)</f>
        <v>127</v>
      </c>
      <c r="AO3180">
        <f>INDEX('Cat-4'!$1:$1048576,Working!AK3180,Working!AN3180)</f>
        <v>115.6</v>
      </c>
      <c r="AP3180" s="103">
        <f t="shared" si="1019"/>
        <v>1</v>
      </c>
      <c r="AQ3180" s="111">
        <f t="shared" si="1009"/>
        <v>0</v>
      </c>
      <c r="AR3180" s="69">
        <f>INDEX(ELSV!$C$4:$G$65,MATCH(AJ3180,ELSV!$C$4:$C$65,0),MATCH(IF(Q3180&gt;2000000,"A",IF(Q3180&gt;1000000,"B",IF(Q3180&gt;100000,"C","D"))),ELSV!$C$4:$G$4,0))</f>
        <v>5</v>
      </c>
      <c r="AS3180" s="124">
        <f>INDEX(ELSV!$I$4:$M$65,MATCH(AJ3180,ELSV!$M$4:$M$65,0),MATCH(IF(Q3180&gt;2000000,"A",IF(Q3180&gt;1000000,"B",IF(Q3180&gt;100000,"C","D"))),ELSV!$I$4:$M$4,0))</f>
        <v>0.98</v>
      </c>
      <c r="AT3180" s="113">
        <f t="shared" si="1012"/>
        <v>1</v>
      </c>
      <c r="AU3180" s="114">
        <f t="shared" si="1013"/>
        <v>15988.25</v>
      </c>
      <c r="AV3180" s="114">
        <f t="shared" si="1014"/>
        <v>15668.485000000001</v>
      </c>
      <c r="AW3180" s="114">
        <f t="shared" si="1015"/>
        <v>319.76499999999942</v>
      </c>
      <c r="AX3180" s="125">
        <v>0.1</v>
      </c>
      <c r="AY3180" s="114">
        <f t="shared" si="1016"/>
        <v>319.76500000000027</v>
      </c>
      <c r="AZ3180" s="114">
        <f t="shared" si="1017"/>
        <v>319.76500000000027</v>
      </c>
      <c r="BA3180" s="114">
        <f t="shared" si="1018"/>
        <v>319.76500000000027</v>
      </c>
    </row>
    <row r="3181" spans="1:53" hidden="1">
      <c r="A3181" t="s">
        <v>3557</v>
      </c>
      <c r="B3181" t="s">
        <v>7291</v>
      </c>
      <c r="D3181" t="s">
        <v>35</v>
      </c>
      <c r="E3181" t="s">
        <v>64</v>
      </c>
      <c r="F3181" t="s">
        <v>3</v>
      </c>
      <c r="G3181" t="s">
        <v>3182</v>
      </c>
      <c r="I3181" t="s">
        <v>57</v>
      </c>
      <c r="L3181" s="13">
        <v>42947</v>
      </c>
      <c r="N3181" s="12">
        <v>30677.97</v>
      </c>
      <c r="Q3181" s="12">
        <f t="shared" si="1020"/>
        <v>30677.97</v>
      </c>
      <c r="R3181" s="12">
        <v>-0.66575342465753007</v>
      </c>
      <c r="S3181" s="12">
        <v>1533.8984999999993</v>
      </c>
      <c r="T3181" s="49">
        <f t="shared" si="1010"/>
        <v>42917</v>
      </c>
      <c r="U3181" s="70">
        <f t="shared" si="1011"/>
        <v>5.166666666666667</v>
      </c>
      <c r="AC3181" s="78"/>
      <c r="AJ3181" s="87" t="s">
        <v>10294</v>
      </c>
      <c r="AK3181">
        <f>MATCH(AJ3181,'Cat-4'!$A:$A,0)</f>
        <v>646</v>
      </c>
      <c r="AL3181">
        <f>MATCH(T3181,'Cat-4'!$1:$1,0)</f>
        <v>67</v>
      </c>
      <c r="AM3181">
        <f>INDEX('Cat-4'!$1:$1048576,Working!AK3181,Working!AL3181)</f>
        <v>140.4</v>
      </c>
      <c r="AN3181">
        <f>MATCH($AN$2,'Cat-4'!$1:$1,0)</f>
        <v>127</v>
      </c>
      <c r="AO3181">
        <f>INDEX('Cat-4'!$1:$1048576,Working!AK3181,Working!AN3181)</f>
        <v>154.1</v>
      </c>
      <c r="AP3181" s="103">
        <f t="shared" si="1019"/>
        <v>1.0975783475783476</v>
      </c>
      <c r="AQ3181" s="111">
        <f t="shared" si="1009"/>
        <v>9.7578347578347602E-2</v>
      </c>
      <c r="AR3181" s="69">
        <f>INDEX(ELSV!$C$4:$G$65,MATCH(AJ3181,ELSV!$C$4:$C$65,0),MATCH(IF(Q3181&gt;2000000,"A",IF(Q3181&gt;1000000,"B",IF(Q3181&gt;100000,"C","D"))),ELSV!$C$4:$G$4,0))</f>
        <v>5</v>
      </c>
      <c r="AS3181" s="124">
        <f>INDEX(ELSV!$I$4:$M$65,MATCH(AJ3181,ELSV!$M$4:$M$65,0),MATCH(IF(Q3181&gt;2000000,"A",IF(Q3181&gt;1000000,"B",IF(Q3181&gt;100000,"C","D"))),ELSV!$I$4:$M$4,0))</f>
        <v>0.98</v>
      </c>
      <c r="AT3181" s="113">
        <f t="shared" si="1012"/>
        <v>1.0975783475783476</v>
      </c>
      <c r="AU3181" s="114">
        <f t="shared" si="1013"/>
        <v>33671.475619658122</v>
      </c>
      <c r="AV3181" s="114">
        <f t="shared" si="1014"/>
        <v>32998.046107264956</v>
      </c>
      <c r="AW3181" s="114">
        <f t="shared" si="1015"/>
        <v>673.42951239316608</v>
      </c>
      <c r="AX3181" s="125">
        <v>0.1</v>
      </c>
      <c r="AY3181" s="114">
        <f t="shared" si="1016"/>
        <v>673.42951239316301</v>
      </c>
      <c r="AZ3181" s="114">
        <f t="shared" si="1017"/>
        <v>673.42951239316301</v>
      </c>
      <c r="BA3181" s="114">
        <f t="shared" si="1018"/>
        <v>673.42951239316301</v>
      </c>
    </row>
    <row r="3182" spans="1:53" hidden="1">
      <c r="A3182" t="s">
        <v>3557</v>
      </c>
      <c r="B3182" t="s">
        <v>7291</v>
      </c>
      <c r="D3182" t="s">
        <v>35</v>
      </c>
      <c r="G3182" t="s">
        <v>3183</v>
      </c>
      <c r="I3182" t="s">
        <v>57</v>
      </c>
      <c r="L3182" s="13">
        <v>42949</v>
      </c>
      <c r="N3182" s="12">
        <v>34745.760000000002</v>
      </c>
      <c r="Q3182" s="12">
        <f t="shared" si="1020"/>
        <v>34745.760000000002</v>
      </c>
      <c r="R3182" s="12">
        <v>-0.66027397260273979</v>
      </c>
      <c r="S3182" s="12">
        <v>1737.2880000000005</v>
      </c>
      <c r="T3182" s="49">
        <f t="shared" si="1010"/>
        <v>42948</v>
      </c>
      <c r="U3182" s="70">
        <f t="shared" si="1011"/>
        <v>5.083333333333333</v>
      </c>
      <c r="AC3182" s="78"/>
      <c r="AJ3182" s="87" t="s">
        <v>10292</v>
      </c>
      <c r="AK3182">
        <f>MATCH(AJ3182,'Cat-4'!$A:$A,0)</f>
        <v>645</v>
      </c>
      <c r="AL3182">
        <f>MATCH(T3182,'Cat-4'!$1:$1,0)</f>
        <v>68</v>
      </c>
      <c r="AM3182">
        <f>INDEX('Cat-4'!$1:$1048576,Working!AK3182,Working!AL3182)</f>
        <v>115.6</v>
      </c>
      <c r="AN3182">
        <f>MATCH($AN$2,'Cat-4'!$1:$1,0)</f>
        <v>127</v>
      </c>
      <c r="AO3182">
        <f>INDEX('Cat-4'!$1:$1048576,Working!AK3182,Working!AN3182)</f>
        <v>115.6</v>
      </c>
      <c r="AP3182" s="103">
        <f t="shared" si="1019"/>
        <v>1</v>
      </c>
      <c r="AQ3182" s="111">
        <f t="shared" si="1009"/>
        <v>0</v>
      </c>
      <c r="AR3182" s="69">
        <f>INDEX(ELSV!$C$4:$G$65,MATCH(AJ3182,ELSV!$C$4:$C$65,0),MATCH(IF(Q3182&gt;2000000,"A",IF(Q3182&gt;1000000,"B",IF(Q3182&gt;100000,"C","D"))),ELSV!$C$4:$G$4,0))</f>
        <v>5</v>
      </c>
      <c r="AS3182" s="124">
        <f>INDEX(ELSV!$I$4:$M$65,MATCH(AJ3182,ELSV!$M$4:$M$65,0),MATCH(IF(Q3182&gt;2000000,"A",IF(Q3182&gt;1000000,"B",IF(Q3182&gt;100000,"C","D"))),ELSV!$I$4:$M$4,0))</f>
        <v>0.98</v>
      </c>
      <c r="AT3182" s="113">
        <f t="shared" si="1012"/>
        <v>1</v>
      </c>
      <c r="AU3182" s="114">
        <f t="shared" si="1013"/>
        <v>34745.760000000002</v>
      </c>
      <c r="AV3182" s="114">
        <f t="shared" si="1014"/>
        <v>34050.844800000006</v>
      </c>
      <c r="AW3182" s="114">
        <f t="shared" si="1015"/>
        <v>694.91519999999582</v>
      </c>
      <c r="AX3182" s="125">
        <v>0.1</v>
      </c>
      <c r="AY3182" s="114">
        <f t="shared" si="1016"/>
        <v>694.91520000000071</v>
      </c>
      <c r="AZ3182" s="114">
        <f t="shared" si="1017"/>
        <v>694.91520000000071</v>
      </c>
      <c r="BA3182" s="114">
        <f t="shared" si="1018"/>
        <v>694.91520000000071</v>
      </c>
    </row>
    <row r="3183" spans="1:53" hidden="1">
      <c r="A3183" t="s">
        <v>3557</v>
      </c>
      <c r="B3183" t="s">
        <v>7291</v>
      </c>
      <c r="D3183" t="s">
        <v>35</v>
      </c>
      <c r="G3183" t="s">
        <v>61</v>
      </c>
      <c r="I3183" t="s">
        <v>3184</v>
      </c>
      <c r="L3183" s="13">
        <v>42952</v>
      </c>
      <c r="N3183" s="12">
        <v>5226.5600000000004</v>
      </c>
      <c r="Q3183" s="12">
        <f t="shared" si="1020"/>
        <v>5226.5600000000004</v>
      </c>
      <c r="R3183" s="12">
        <v>-0.65205479452054993</v>
      </c>
      <c r="S3183" s="12">
        <v>261.32800000000043</v>
      </c>
      <c r="T3183" s="49">
        <f t="shared" si="1010"/>
        <v>42948</v>
      </c>
      <c r="U3183" s="70">
        <f t="shared" si="1011"/>
        <v>5.083333333333333</v>
      </c>
      <c r="AC3183" s="78"/>
      <c r="AJ3183" s="87" t="s">
        <v>10292</v>
      </c>
      <c r="AK3183">
        <f>MATCH(AJ3183,'Cat-4'!$A:$A,0)</f>
        <v>645</v>
      </c>
      <c r="AL3183">
        <f>MATCH(T3183,'Cat-4'!$1:$1,0)</f>
        <v>68</v>
      </c>
      <c r="AM3183">
        <f>INDEX('Cat-4'!$1:$1048576,Working!AK3183,Working!AL3183)</f>
        <v>115.6</v>
      </c>
      <c r="AN3183">
        <f>MATCH($AN$2,'Cat-4'!$1:$1,0)</f>
        <v>127</v>
      </c>
      <c r="AO3183">
        <f>INDEX('Cat-4'!$1:$1048576,Working!AK3183,Working!AN3183)</f>
        <v>115.6</v>
      </c>
      <c r="AP3183" s="103">
        <f t="shared" si="1019"/>
        <v>1</v>
      </c>
      <c r="AQ3183" s="111">
        <f t="shared" si="1009"/>
        <v>0</v>
      </c>
      <c r="AR3183" s="69">
        <f>INDEX(ELSV!$C$4:$G$65,MATCH(AJ3183,ELSV!$C$4:$C$65,0),MATCH(IF(Q3183&gt;2000000,"A",IF(Q3183&gt;1000000,"B",IF(Q3183&gt;100000,"C","D"))),ELSV!$C$4:$G$4,0))</f>
        <v>5</v>
      </c>
      <c r="AS3183" s="124">
        <f>INDEX(ELSV!$I$4:$M$65,MATCH(AJ3183,ELSV!$M$4:$M$65,0),MATCH(IF(Q3183&gt;2000000,"A",IF(Q3183&gt;1000000,"B",IF(Q3183&gt;100000,"C","D"))),ELSV!$I$4:$M$4,0))</f>
        <v>0.98</v>
      </c>
      <c r="AT3183" s="113">
        <f t="shared" si="1012"/>
        <v>1</v>
      </c>
      <c r="AU3183" s="114">
        <f t="shared" si="1013"/>
        <v>5226.5600000000004</v>
      </c>
      <c r="AV3183" s="114">
        <f t="shared" si="1014"/>
        <v>5122.0288</v>
      </c>
      <c r="AW3183" s="114">
        <f t="shared" si="1015"/>
        <v>104.53120000000035</v>
      </c>
      <c r="AX3183" s="125">
        <v>0.1</v>
      </c>
      <c r="AY3183" s="114">
        <f t="shared" si="1016"/>
        <v>104.5312000000001</v>
      </c>
      <c r="AZ3183" s="114">
        <f t="shared" si="1017"/>
        <v>104.5312000000001</v>
      </c>
      <c r="BA3183" s="114">
        <f t="shared" si="1018"/>
        <v>104.5312000000001</v>
      </c>
    </row>
    <row r="3184" spans="1:53" hidden="1">
      <c r="A3184" t="s">
        <v>3557</v>
      </c>
      <c r="B3184" t="s">
        <v>7291</v>
      </c>
      <c r="D3184" t="s">
        <v>35</v>
      </c>
      <c r="G3184" t="s">
        <v>3185</v>
      </c>
      <c r="I3184" t="s">
        <v>57</v>
      </c>
      <c r="L3184" s="13">
        <v>43033</v>
      </c>
      <c r="N3184" s="12">
        <v>41016.949999999997</v>
      </c>
      <c r="Q3184" s="12">
        <f t="shared" si="1020"/>
        <v>41016.949999999997</v>
      </c>
      <c r="R3184" s="12">
        <v>-0.43013698630136998</v>
      </c>
      <c r="S3184" s="12">
        <v>2050.8475000000035</v>
      </c>
      <c r="T3184" s="49">
        <f t="shared" si="1010"/>
        <v>43009</v>
      </c>
      <c r="U3184" s="70">
        <f t="shared" si="1011"/>
        <v>4.916666666666667</v>
      </c>
      <c r="AC3184" s="78"/>
      <c r="AJ3184" s="87" t="s">
        <v>10296</v>
      </c>
      <c r="AK3184">
        <f>MATCH(AJ3184,'Cat-4'!$A:$A,0)</f>
        <v>647</v>
      </c>
      <c r="AL3184">
        <f>MATCH(T3184,'Cat-4'!$1:$1,0)</f>
        <v>70</v>
      </c>
      <c r="AM3184">
        <f>INDEX('Cat-4'!$1:$1048576,Working!AK3184,Working!AL3184)</f>
        <v>93.9</v>
      </c>
      <c r="AN3184">
        <f>MATCH($AN$2,'Cat-4'!$1:$1,0)</f>
        <v>127</v>
      </c>
      <c r="AO3184">
        <f>INDEX('Cat-4'!$1:$1048576,Working!AK3184,Working!AN3184)</f>
        <v>92</v>
      </c>
      <c r="AP3184" s="103">
        <f t="shared" si="1019"/>
        <v>0.97976570820021291</v>
      </c>
      <c r="AQ3184" s="111">
        <f t="shared" si="1009"/>
        <v>-2.0234291799787085E-2</v>
      </c>
      <c r="AR3184" s="69">
        <f>INDEX(ELSV!$C$4:$G$65,MATCH(AJ3184,ELSV!$C$4:$C$65,0),MATCH(IF(Q3184&gt;2000000,"A",IF(Q3184&gt;1000000,"B",IF(Q3184&gt;100000,"C","D"))),ELSV!$C$4:$G$4,0))</f>
        <v>5</v>
      </c>
      <c r="AS3184" s="124">
        <f>INDEX(ELSV!$I$4:$M$65,MATCH(AJ3184,ELSV!$M$4:$M$65,0),MATCH(IF(Q3184&gt;2000000,"A",IF(Q3184&gt;1000000,"B",IF(Q3184&gt;100000,"C","D"))),ELSV!$I$4:$M$4,0))</f>
        <v>1</v>
      </c>
      <c r="AT3184" s="113">
        <f t="shared" si="1012"/>
        <v>0.97976570820021291</v>
      </c>
      <c r="AU3184" s="114">
        <f t="shared" si="1013"/>
        <v>40187.001064962722</v>
      </c>
      <c r="AV3184" s="114">
        <f t="shared" si="1014"/>
        <v>39517.217713880011</v>
      </c>
      <c r="AW3184" s="114">
        <f t="shared" si="1015"/>
        <v>669.78335108271131</v>
      </c>
      <c r="AX3184" s="125">
        <v>0.1</v>
      </c>
      <c r="AY3184" s="114">
        <f t="shared" si="1016"/>
        <v>602.80501597444015</v>
      </c>
      <c r="AZ3184" s="114">
        <f t="shared" si="1017"/>
        <v>512.38426357827416</v>
      </c>
      <c r="BA3184" s="114">
        <f t="shared" si="1018"/>
        <v>452.10376198083009</v>
      </c>
    </row>
    <row r="3185" spans="1:53" hidden="1">
      <c r="A3185" t="s">
        <v>3557</v>
      </c>
      <c r="B3185" t="s">
        <v>7291</v>
      </c>
      <c r="D3185" t="s">
        <v>35</v>
      </c>
      <c r="G3185" t="s">
        <v>3183</v>
      </c>
      <c r="I3185" t="s">
        <v>57</v>
      </c>
      <c r="L3185" s="13">
        <v>43058</v>
      </c>
      <c r="N3185" s="12">
        <v>36440.68</v>
      </c>
      <c r="Q3185" s="12">
        <f t="shared" si="1020"/>
        <v>36440.68</v>
      </c>
      <c r="R3185" s="12">
        <v>-0.36164383561643998</v>
      </c>
      <c r="S3185" s="12">
        <v>1822.0339999999997</v>
      </c>
      <c r="T3185" s="49">
        <f t="shared" si="1010"/>
        <v>43040</v>
      </c>
      <c r="U3185" s="70">
        <f t="shared" si="1011"/>
        <v>4.833333333333333</v>
      </c>
      <c r="AC3185" s="78"/>
      <c r="AJ3185" s="87" t="s">
        <v>10292</v>
      </c>
      <c r="AK3185">
        <f>MATCH(AJ3185,'Cat-4'!$A:$A,0)</f>
        <v>645</v>
      </c>
      <c r="AL3185">
        <f>MATCH(T3185,'Cat-4'!$1:$1,0)</f>
        <v>71</v>
      </c>
      <c r="AM3185">
        <f>INDEX('Cat-4'!$1:$1048576,Working!AK3185,Working!AL3185)</f>
        <v>115.6</v>
      </c>
      <c r="AN3185">
        <f>MATCH($AN$2,'Cat-4'!$1:$1,0)</f>
        <v>127</v>
      </c>
      <c r="AO3185">
        <f>INDEX('Cat-4'!$1:$1048576,Working!AK3185,Working!AN3185)</f>
        <v>115.6</v>
      </c>
      <c r="AP3185" s="103">
        <f t="shared" si="1019"/>
        <v>1</v>
      </c>
      <c r="AQ3185" s="111">
        <f t="shared" si="1009"/>
        <v>0</v>
      </c>
      <c r="AR3185" s="69">
        <f>INDEX(ELSV!$C$4:$G$65,MATCH(AJ3185,ELSV!$C$4:$C$65,0),MATCH(IF(Q3185&gt;2000000,"A",IF(Q3185&gt;1000000,"B",IF(Q3185&gt;100000,"C","D"))),ELSV!$C$4:$G$4,0))</f>
        <v>5</v>
      </c>
      <c r="AS3185" s="124">
        <f>INDEX(ELSV!$I$4:$M$65,MATCH(AJ3185,ELSV!$M$4:$M$65,0),MATCH(IF(Q3185&gt;2000000,"A",IF(Q3185&gt;1000000,"B",IF(Q3185&gt;100000,"C","D"))),ELSV!$I$4:$M$4,0))</f>
        <v>0.98</v>
      </c>
      <c r="AT3185" s="113">
        <f t="shared" si="1012"/>
        <v>1</v>
      </c>
      <c r="AU3185" s="114">
        <f t="shared" si="1013"/>
        <v>36440.68</v>
      </c>
      <c r="AV3185" s="114">
        <f t="shared" si="1014"/>
        <v>34521.470853333332</v>
      </c>
      <c r="AW3185" s="114">
        <f t="shared" si="1015"/>
        <v>1919.2091466666679</v>
      </c>
      <c r="AX3185" s="125">
        <v>0.1</v>
      </c>
      <c r="AY3185" s="114">
        <f t="shared" si="1016"/>
        <v>1727.2882320000012</v>
      </c>
      <c r="AZ3185" s="114">
        <f t="shared" si="1017"/>
        <v>1468.1949972000011</v>
      </c>
      <c r="BA3185" s="114">
        <f t="shared" si="1018"/>
        <v>1295.466174000001</v>
      </c>
    </row>
    <row r="3186" spans="1:53" hidden="1">
      <c r="A3186" t="s">
        <v>3557</v>
      </c>
      <c r="B3186" t="s">
        <v>7291</v>
      </c>
      <c r="D3186" t="s">
        <v>35</v>
      </c>
      <c r="G3186" t="s">
        <v>3186</v>
      </c>
      <c r="I3186" t="s">
        <v>3187</v>
      </c>
      <c r="L3186" s="13">
        <v>43058</v>
      </c>
      <c r="N3186" s="12">
        <v>11875</v>
      </c>
      <c r="Q3186" s="12">
        <f t="shared" si="1020"/>
        <v>11875</v>
      </c>
      <c r="R3186" s="12">
        <v>-0.36164383561643998</v>
      </c>
      <c r="S3186" s="12">
        <v>593.75</v>
      </c>
      <c r="T3186" s="49">
        <f t="shared" si="1010"/>
        <v>43040</v>
      </c>
      <c r="U3186" s="70">
        <f t="shared" si="1011"/>
        <v>4.833333333333333</v>
      </c>
      <c r="AC3186" s="78"/>
      <c r="AJ3186" s="87" t="s">
        <v>10296</v>
      </c>
      <c r="AK3186">
        <f>MATCH(AJ3186,'Cat-4'!$A:$A,0)</f>
        <v>647</v>
      </c>
      <c r="AL3186">
        <f>MATCH(T3186,'Cat-4'!$1:$1,0)</f>
        <v>71</v>
      </c>
      <c r="AM3186">
        <f>INDEX('Cat-4'!$1:$1048576,Working!AK3186,Working!AL3186)</f>
        <v>93.9</v>
      </c>
      <c r="AN3186">
        <f>MATCH($AN$2,'Cat-4'!$1:$1,0)</f>
        <v>127</v>
      </c>
      <c r="AO3186">
        <f>INDEX('Cat-4'!$1:$1048576,Working!AK3186,Working!AN3186)</f>
        <v>92</v>
      </c>
      <c r="AP3186" s="103">
        <f t="shared" si="1019"/>
        <v>0.97976570820021291</v>
      </c>
      <c r="AQ3186" s="111">
        <f t="shared" si="1009"/>
        <v>-2.0234291799787085E-2</v>
      </c>
      <c r="AR3186" s="69">
        <f>INDEX(ELSV!$C$4:$G$65,MATCH(AJ3186,ELSV!$C$4:$C$65,0),MATCH(IF(Q3186&gt;2000000,"A",IF(Q3186&gt;1000000,"B",IF(Q3186&gt;100000,"C","D"))),ELSV!$C$4:$G$4,0))</f>
        <v>5</v>
      </c>
      <c r="AS3186" s="124">
        <f>INDEX(ELSV!$I$4:$M$65,MATCH(AJ3186,ELSV!$M$4:$M$65,0),MATCH(IF(Q3186&gt;2000000,"A",IF(Q3186&gt;1000000,"B",IF(Q3186&gt;100000,"C","D"))),ELSV!$I$4:$M$4,0))</f>
        <v>1</v>
      </c>
      <c r="AT3186" s="113">
        <f t="shared" si="1012"/>
        <v>0.97976570820021291</v>
      </c>
      <c r="AU3186" s="114">
        <f t="shared" si="1013"/>
        <v>11634.717784877528</v>
      </c>
      <c r="AV3186" s="114">
        <f t="shared" si="1014"/>
        <v>11246.893858714942</v>
      </c>
      <c r="AW3186" s="114">
        <f t="shared" si="1015"/>
        <v>387.82392616258585</v>
      </c>
      <c r="AX3186" s="125">
        <v>0.1</v>
      </c>
      <c r="AY3186" s="114">
        <f t="shared" si="1016"/>
        <v>349.04153354632729</v>
      </c>
      <c r="AZ3186" s="114">
        <f t="shared" si="1017"/>
        <v>296.68530351437818</v>
      </c>
      <c r="BA3186" s="114">
        <f t="shared" si="1018"/>
        <v>261.78115015974549</v>
      </c>
    </row>
    <row r="3187" spans="1:53" hidden="1">
      <c r="A3187" t="s">
        <v>3557</v>
      </c>
      <c r="B3187" t="s">
        <v>7291</v>
      </c>
      <c r="D3187" t="s">
        <v>35</v>
      </c>
      <c r="G3187" t="s">
        <v>3188</v>
      </c>
      <c r="I3187" t="s">
        <v>3189</v>
      </c>
      <c r="L3187" s="13">
        <v>43071</v>
      </c>
      <c r="N3187" s="12">
        <v>232000</v>
      </c>
      <c r="Q3187" s="12">
        <f t="shared" si="1020"/>
        <v>232000</v>
      </c>
      <c r="R3187" s="12">
        <v>-0.32602739726026986</v>
      </c>
      <c r="S3187" s="12">
        <v>11600</v>
      </c>
      <c r="T3187" s="49">
        <f t="shared" si="1010"/>
        <v>43070</v>
      </c>
      <c r="U3187" s="70">
        <f t="shared" si="1011"/>
        <v>4.75</v>
      </c>
      <c r="AC3187" s="78"/>
      <c r="AJ3187" s="87" t="s">
        <v>10296</v>
      </c>
      <c r="AK3187">
        <f>MATCH(AJ3187,'Cat-4'!$A:$A,0)</f>
        <v>647</v>
      </c>
      <c r="AL3187">
        <f>MATCH(T3187,'Cat-4'!$1:$1,0)</f>
        <v>72</v>
      </c>
      <c r="AM3187">
        <f>INDEX('Cat-4'!$1:$1048576,Working!AK3187,Working!AL3187)</f>
        <v>93.9</v>
      </c>
      <c r="AN3187">
        <f>MATCH($AN$2,'Cat-4'!$1:$1,0)</f>
        <v>127</v>
      </c>
      <c r="AO3187">
        <f>INDEX('Cat-4'!$1:$1048576,Working!AK3187,Working!AN3187)</f>
        <v>92</v>
      </c>
      <c r="AP3187" s="103">
        <f t="shared" si="1019"/>
        <v>0.97976570820021291</v>
      </c>
      <c r="AQ3187" s="111">
        <f t="shared" si="1009"/>
        <v>-2.0234291799787085E-2</v>
      </c>
      <c r="AR3187" s="69">
        <f>INDEX(ELSV!$C$4:$G$65,MATCH(AJ3187,ELSV!$C$4:$C$65,0),MATCH(IF(Q3187&gt;2000000,"A",IF(Q3187&gt;1000000,"B",IF(Q3187&gt;100000,"C","D"))),ELSV!$C$4:$G$4,0))</f>
        <v>5</v>
      </c>
      <c r="AS3187" s="124">
        <f>INDEX(ELSV!$I$4:$M$65,MATCH(AJ3187,ELSV!$M$4:$M$65,0),MATCH(IF(Q3187&gt;2000000,"A",IF(Q3187&gt;1000000,"B",IF(Q3187&gt;100000,"C","D"))),ELSV!$I$4:$M$4,0))</f>
        <v>1</v>
      </c>
      <c r="AT3187" s="113">
        <f t="shared" si="1012"/>
        <v>0.97976570820021291</v>
      </c>
      <c r="AU3187" s="114">
        <f t="shared" si="1013"/>
        <v>227305.64430244939</v>
      </c>
      <c r="AV3187" s="114">
        <f t="shared" si="1014"/>
        <v>215940.36208732694</v>
      </c>
      <c r="AW3187" s="114">
        <f t="shared" si="1015"/>
        <v>11365.282215122454</v>
      </c>
      <c r="AX3187" s="125">
        <v>0.1</v>
      </c>
      <c r="AY3187" s="114">
        <f t="shared" si="1016"/>
        <v>10228.753993610209</v>
      </c>
      <c r="AZ3187" s="114">
        <f t="shared" si="1017"/>
        <v>8694.4408945686773</v>
      </c>
      <c r="BA3187" s="114">
        <f t="shared" si="1018"/>
        <v>7671.5654952076566</v>
      </c>
    </row>
    <row r="3188" spans="1:53" hidden="1">
      <c r="A3188" t="s">
        <v>3557</v>
      </c>
      <c r="B3188" t="s">
        <v>7291</v>
      </c>
      <c r="D3188" t="s">
        <v>35</v>
      </c>
      <c r="E3188" t="s">
        <v>90</v>
      </c>
      <c r="F3188" t="s">
        <v>119</v>
      </c>
      <c r="G3188" t="s">
        <v>3182</v>
      </c>
      <c r="I3188" t="s">
        <v>57</v>
      </c>
      <c r="L3188" s="13">
        <v>43317</v>
      </c>
      <c r="N3188" s="12">
        <v>36440.68</v>
      </c>
      <c r="Q3188" s="12">
        <f t="shared" si="1020"/>
        <v>36440.68</v>
      </c>
      <c r="R3188" s="12">
        <v>0.34520547945205471</v>
      </c>
      <c r="S3188" s="12">
        <v>1822.0339999999997</v>
      </c>
      <c r="T3188" s="49">
        <f t="shared" si="1010"/>
        <v>43313</v>
      </c>
      <c r="U3188" s="70">
        <f t="shared" si="1011"/>
        <v>4.083333333333333</v>
      </c>
      <c r="AC3188" s="78"/>
      <c r="AJ3188" s="87" t="s">
        <v>10294</v>
      </c>
      <c r="AK3188">
        <f>MATCH(AJ3188,'Cat-4'!$A:$A,0)</f>
        <v>646</v>
      </c>
      <c r="AL3188">
        <f>MATCH(T3188,'Cat-4'!$1:$1,0)</f>
        <v>80</v>
      </c>
      <c r="AM3188">
        <f>INDEX('Cat-4'!$1:$1048576,Working!AK3188,Working!AL3188)</f>
        <v>154.1</v>
      </c>
      <c r="AN3188">
        <f>MATCH($AN$2,'Cat-4'!$1:$1,0)</f>
        <v>127</v>
      </c>
      <c r="AO3188">
        <f>INDEX('Cat-4'!$1:$1048576,Working!AK3188,Working!AN3188)</f>
        <v>154.1</v>
      </c>
      <c r="AP3188" s="103">
        <f t="shared" si="1019"/>
        <v>1</v>
      </c>
      <c r="AQ3188" s="111">
        <f t="shared" si="1009"/>
        <v>0</v>
      </c>
      <c r="AR3188" s="69">
        <f>INDEX(ELSV!$C$4:$G$65,MATCH(AJ3188,ELSV!$C$4:$C$65,0),MATCH(IF(Q3188&gt;2000000,"A",IF(Q3188&gt;1000000,"B",IF(Q3188&gt;100000,"C","D"))),ELSV!$C$4:$G$4,0))</f>
        <v>5</v>
      </c>
      <c r="AS3188" s="124">
        <f>INDEX(ELSV!$I$4:$M$65,MATCH(AJ3188,ELSV!$M$4:$M$65,0),MATCH(IF(Q3188&gt;2000000,"A",IF(Q3188&gt;1000000,"B",IF(Q3188&gt;100000,"C","D"))),ELSV!$I$4:$M$4,0))</f>
        <v>0.98</v>
      </c>
      <c r="AT3188" s="113">
        <f t="shared" si="1012"/>
        <v>1</v>
      </c>
      <c r="AU3188" s="114">
        <f t="shared" si="1013"/>
        <v>36440.68</v>
      </c>
      <c r="AV3188" s="114">
        <f t="shared" si="1014"/>
        <v>29164.690893333332</v>
      </c>
      <c r="AW3188" s="114">
        <f t="shared" si="1015"/>
        <v>7275.9891066666678</v>
      </c>
      <c r="AX3188" s="125">
        <v>0.1</v>
      </c>
      <c r="AY3188" s="114">
        <f t="shared" si="1016"/>
        <v>6548.3901960000012</v>
      </c>
      <c r="AZ3188" s="114">
        <f t="shared" si="1017"/>
        <v>5566.1316666000012</v>
      </c>
      <c r="BA3188" s="114">
        <f t="shared" si="1018"/>
        <v>4911.2926470000011</v>
      </c>
    </row>
    <row r="3189" spans="1:53" hidden="1">
      <c r="A3189" t="s">
        <v>3557</v>
      </c>
      <c r="B3189" t="s">
        <v>7291</v>
      </c>
      <c r="D3189" t="s">
        <v>35</v>
      </c>
      <c r="G3189" t="s">
        <v>3190</v>
      </c>
      <c r="I3189" t="s">
        <v>66</v>
      </c>
      <c r="L3189" s="13">
        <v>43407</v>
      </c>
      <c r="N3189" s="12">
        <v>20847</v>
      </c>
      <c r="Q3189" s="12">
        <f t="shared" si="1020"/>
        <v>20847</v>
      </c>
      <c r="R3189" s="12">
        <v>0.59178082191780823</v>
      </c>
      <c r="S3189" s="12">
        <v>1042.3499999999985</v>
      </c>
      <c r="T3189" s="49">
        <f t="shared" si="1010"/>
        <v>43405</v>
      </c>
      <c r="U3189" s="70">
        <f t="shared" si="1011"/>
        <v>3.8333333333333335</v>
      </c>
      <c r="AC3189" s="78"/>
      <c r="AJ3189" s="87" t="s">
        <v>10296</v>
      </c>
      <c r="AK3189">
        <f>MATCH(AJ3189,'Cat-4'!$A:$A,0)</f>
        <v>647</v>
      </c>
      <c r="AL3189">
        <f>MATCH(T3189,'Cat-4'!$1:$1,0)</f>
        <v>83</v>
      </c>
      <c r="AM3189">
        <f>INDEX('Cat-4'!$1:$1048576,Working!AK3189,Working!AL3189)</f>
        <v>93.8</v>
      </c>
      <c r="AN3189">
        <f>MATCH($AN$2,'Cat-4'!$1:$1,0)</f>
        <v>127</v>
      </c>
      <c r="AO3189">
        <f>INDEX('Cat-4'!$1:$1048576,Working!AK3189,Working!AN3189)</f>
        <v>92</v>
      </c>
      <c r="AP3189" s="103">
        <f t="shared" si="1019"/>
        <v>0.9808102345415779</v>
      </c>
      <c r="AQ3189" s="111">
        <f t="shared" si="1009"/>
        <v>-1.9189765458422103E-2</v>
      </c>
      <c r="AR3189" s="69">
        <f>INDEX(ELSV!$C$4:$G$65,MATCH(AJ3189,ELSV!$C$4:$C$65,0),MATCH(IF(Q3189&gt;2000000,"A",IF(Q3189&gt;1000000,"B",IF(Q3189&gt;100000,"C","D"))),ELSV!$C$4:$G$4,0))</f>
        <v>5</v>
      </c>
      <c r="AS3189" s="124">
        <f>INDEX(ELSV!$I$4:$M$65,MATCH(AJ3189,ELSV!$M$4:$M$65,0),MATCH(IF(Q3189&gt;2000000,"A",IF(Q3189&gt;1000000,"B",IF(Q3189&gt;100000,"C","D"))),ELSV!$I$4:$M$4,0))</f>
        <v>1</v>
      </c>
      <c r="AT3189" s="113">
        <f t="shared" si="1012"/>
        <v>0.9808102345415779</v>
      </c>
      <c r="AU3189" s="114">
        <f t="shared" si="1013"/>
        <v>20446.950959488273</v>
      </c>
      <c r="AV3189" s="114">
        <f t="shared" si="1014"/>
        <v>15675.995735607677</v>
      </c>
      <c r="AW3189" s="114">
        <f t="shared" si="1015"/>
        <v>4770.9552238805954</v>
      </c>
      <c r="AX3189" s="125">
        <v>0.1</v>
      </c>
      <c r="AY3189" s="114">
        <f t="shared" si="1016"/>
        <v>4293.8597014925363</v>
      </c>
      <c r="AZ3189" s="114">
        <f t="shared" si="1017"/>
        <v>3649.7807462686555</v>
      </c>
      <c r="BA3189" s="114">
        <f t="shared" si="1018"/>
        <v>3220.3947761194022</v>
      </c>
    </row>
    <row r="3190" spans="1:53" hidden="1">
      <c r="A3190" t="s">
        <v>3557</v>
      </c>
      <c r="B3190" t="s">
        <v>7291</v>
      </c>
      <c r="D3190" t="s">
        <v>35</v>
      </c>
      <c r="G3190" t="s">
        <v>3191</v>
      </c>
      <c r="I3190" t="s">
        <v>77</v>
      </c>
      <c r="L3190" s="13">
        <v>43409</v>
      </c>
      <c r="N3190" s="12">
        <v>87500</v>
      </c>
      <c r="Q3190" s="12">
        <f t="shared" si="1020"/>
        <v>87500</v>
      </c>
      <c r="R3190" s="12">
        <v>0.59726027397260273</v>
      </c>
      <c r="S3190" s="12">
        <v>4375</v>
      </c>
      <c r="T3190" s="49">
        <f t="shared" si="1010"/>
        <v>43405</v>
      </c>
      <c r="U3190" s="70">
        <f t="shared" si="1011"/>
        <v>3.8333333333333335</v>
      </c>
      <c r="AC3190" s="78"/>
      <c r="AJ3190" s="87" t="s">
        <v>10283</v>
      </c>
      <c r="AK3190">
        <f>MATCH(AJ3190,'Cat-4'!$A:$A,0)</f>
        <v>640</v>
      </c>
      <c r="AL3190">
        <f>MATCH(T3190,'Cat-4'!$1:$1,0)</f>
        <v>83</v>
      </c>
      <c r="AM3190">
        <f>INDEX('Cat-4'!$1:$1048576,Working!AK3190,Working!AL3190)</f>
        <v>102.6</v>
      </c>
      <c r="AN3190">
        <f>MATCH($AN$2,'Cat-4'!$1:$1,0)</f>
        <v>127</v>
      </c>
      <c r="AO3190">
        <f>INDEX('Cat-4'!$1:$1048576,Working!AK3190,Working!AN3190)</f>
        <v>117.2</v>
      </c>
      <c r="AP3190" s="103">
        <f t="shared" si="1019"/>
        <v>1.1423001949317739</v>
      </c>
      <c r="AQ3190" s="111">
        <f t="shared" si="1009"/>
        <v>0.14230019493177393</v>
      </c>
      <c r="AR3190" s="69">
        <f>INDEX(ELSV!$C$4:$G$65,MATCH(AJ3190,ELSV!$C$4:$C$65,0),MATCH(IF(Q3190&gt;2000000,"A",IF(Q3190&gt;1000000,"B",IF(Q3190&gt;100000,"C","D"))),ELSV!$C$4:$G$4,0))</f>
        <v>5</v>
      </c>
      <c r="AS3190" s="124">
        <f>INDEX(ELSV!$I$4:$M$65,MATCH(AJ3190,ELSV!$M$4:$M$65,0),MATCH(IF(Q3190&gt;2000000,"A",IF(Q3190&gt;1000000,"B",IF(Q3190&gt;100000,"C","D"))),ELSV!$I$4:$M$4,0))</f>
        <v>1</v>
      </c>
      <c r="AT3190" s="113">
        <f t="shared" si="1012"/>
        <v>1.1423001949317739</v>
      </c>
      <c r="AU3190" s="114">
        <f t="shared" si="1013"/>
        <v>99951.267056530225</v>
      </c>
      <c r="AV3190" s="114">
        <f t="shared" si="1014"/>
        <v>76629.304743339846</v>
      </c>
      <c r="AW3190" s="114">
        <f t="shared" si="1015"/>
        <v>23321.962313190379</v>
      </c>
      <c r="AX3190" s="125">
        <v>0.1</v>
      </c>
      <c r="AY3190" s="114">
        <f t="shared" si="1016"/>
        <v>20989.766081871341</v>
      </c>
      <c r="AZ3190" s="114">
        <f t="shared" si="1017"/>
        <v>17841.301169590639</v>
      </c>
      <c r="BA3190" s="114">
        <f t="shared" si="1018"/>
        <v>15742.324561403506</v>
      </c>
    </row>
    <row r="3191" spans="1:53" hidden="1">
      <c r="A3191" t="s">
        <v>3557</v>
      </c>
      <c r="B3191" t="s">
        <v>7291</v>
      </c>
      <c r="D3191" t="s">
        <v>35</v>
      </c>
      <c r="G3191" t="s">
        <v>3192</v>
      </c>
      <c r="I3191" t="s">
        <v>57</v>
      </c>
      <c r="L3191" s="13">
        <v>43410</v>
      </c>
      <c r="N3191" s="12">
        <v>134915.25</v>
      </c>
      <c r="Q3191" s="12">
        <f t="shared" si="1020"/>
        <v>134915.25</v>
      </c>
      <c r="R3191" s="12">
        <v>0.60000000000000009</v>
      </c>
      <c r="S3191" s="12">
        <v>6745.7624999999971</v>
      </c>
      <c r="T3191" s="49">
        <f t="shared" si="1010"/>
        <v>43405</v>
      </c>
      <c r="U3191" s="70">
        <f t="shared" si="1011"/>
        <v>3.8333333333333335</v>
      </c>
      <c r="AC3191" s="78"/>
      <c r="AJ3191" s="87" t="s">
        <v>10292</v>
      </c>
      <c r="AK3191">
        <f>MATCH(AJ3191,'Cat-4'!$A:$A,0)</f>
        <v>645</v>
      </c>
      <c r="AL3191">
        <f>MATCH(T3191,'Cat-4'!$1:$1,0)</f>
        <v>83</v>
      </c>
      <c r="AM3191">
        <f>INDEX('Cat-4'!$1:$1048576,Working!AK3191,Working!AL3191)</f>
        <v>115.6</v>
      </c>
      <c r="AN3191">
        <f>MATCH($AN$2,'Cat-4'!$1:$1,0)</f>
        <v>127</v>
      </c>
      <c r="AO3191">
        <f>INDEX('Cat-4'!$1:$1048576,Working!AK3191,Working!AN3191)</f>
        <v>115.6</v>
      </c>
      <c r="AP3191" s="103">
        <f t="shared" si="1019"/>
        <v>1</v>
      </c>
      <c r="AQ3191" s="111">
        <f t="shared" si="1009"/>
        <v>0</v>
      </c>
      <c r="AR3191" s="69">
        <f>INDEX(ELSV!$C$4:$G$65,MATCH(AJ3191,ELSV!$C$4:$C$65,0),MATCH(IF(Q3191&gt;2000000,"A",IF(Q3191&gt;1000000,"B",IF(Q3191&gt;100000,"C","D"))),ELSV!$C$4:$G$4,0))</f>
        <v>5</v>
      </c>
      <c r="AS3191" s="124">
        <f>INDEX(ELSV!$I$4:$M$65,MATCH(AJ3191,ELSV!$M$4:$M$65,0),MATCH(IF(Q3191&gt;2000000,"A",IF(Q3191&gt;1000000,"B",IF(Q3191&gt;100000,"C","D"))),ELSV!$I$4:$M$4,0))</f>
        <v>0.98</v>
      </c>
      <c r="AT3191" s="113">
        <f t="shared" si="1012"/>
        <v>1</v>
      </c>
      <c r="AU3191" s="114">
        <f t="shared" si="1013"/>
        <v>134915.25</v>
      </c>
      <c r="AV3191" s="114">
        <f t="shared" si="1014"/>
        <v>101366.3245</v>
      </c>
      <c r="AW3191" s="114">
        <f t="shared" si="1015"/>
        <v>33548.925499999998</v>
      </c>
      <c r="AX3191" s="125">
        <v>0.1</v>
      </c>
      <c r="AY3191" s="114">
        <f t="shared" si="1016"/>
        <v>30194.032949999997</v>
      </c>
      <c r="AZ3191" s="114">
        <f t="shared" si="1017"/>
        <v>25664.928007499995</v>
      </c>
      <c r="BA3191" s="114">
        <f t="shared" si="1018"/>
        <v>22645.524712499999</v>
      </c>
    </row>
    <row r="3192" spans="1:53" hidden="1">
      <c r="A3192" t="s">
        <v>3557</v>
      </c>
      <c r="B3192" t="s">
        <v>7291</v>
      </c>
      <c r="D3192" t="s">
        <v>35</v>
      </c>
      <c r="G3192" t="s">
        <v>3193</v>
      </c>
      <c r="I3192" t="s">
        <v>66</v>
      </c>
      <c r="L3192" s="13">
        <v>43424</v>
      </c>
      <c r="N3192" s="12">
        <v>15084.74</v>
      </c>
      <c r="Q3192" s="12">
        <f t="shared" si="1020"/>
        <v>15084.74</v>
      </c>
      <c r="R3192" s="12">
        <v>0.63835616438356158</v>
      </c>
      <c r="S3192" s="12">
        <v>754.23699999999917</v>
      </c>
      <c r="T3192" s="49">
        <f t="shared" si="1010"/>
        <v>43405</v>
      </c>
      <c r="U3192" s="70">
        <f t="shared" si="1011"/>
        <v>3.8333333333333335</v>
      </c>
      <c r="AC3192" s="78"/>
      <c r="AJ3192" s="87" t="s">
        <v>10296</v>
      </c>
      <c r="AK3192">
        <f>MATCH(AJ3192,'Cat-4'!$A:$A,0)</f>
        <v>647</v>
      </c>
      <c r="AL3192">
        <f>MATCH(T3192,'Cat-4'!$1:$1,0)</f>
        <v>83</v>
      </c>
      <c r="AM3192">
        <f>INDEX('Cat-4'!$1:$1048576,Working!AK3192,Working!AL3192)</f>
        <v>93.8</v>
      </c>
      <c r="AN3192">
        <f>MATCH($AN$2,'Cat-4'!$1:$1,0)</f>
        <v>127</v>
      </c>
      <c r="AO3192">
        <f>INDEX('Cat-4'!$1:$1048576,Working!AK3192,Working!AN3192)</f>
        <v>92</v>
      </c>
      <c r="AP3192" s="103">
        <f t="shared" si="1019"/>
        <v>0.9808102345415779</v>
      </c>
      <c r="AQ3192" s="111">
        <f t="shared" si="1009"/>
        <v>-1.9189765458422103E-2</v>
      </c>
      <c r="AR3192" s="69">
        <f>INDEX(ELSV!$C$4:$G$65,MATCH(AJ3192,ELSV!$C$4:$C$65,0),MATCH(IF(Q3192&gt;2000000,"A",IF(Q3192&gt;1000000,"B",IF(Q3192&gt;100000,"C","D"))),ELSV!$C$4:$G$4,0))</f>
        <v>5</v>
      </c>
      <c r="AS3192" s="124">
        <f>INDEX(ELSV!$I$4:$M$65,MATCH(AJ3192,ELSV!$M$4:$M$65,0),MATCH(IF(Q3192&gt;2000000,"A",IF(Q3192&gt;1000000,"B",IF(Q3192&gt;100000,"C","D"))),ELSV!$I$4:$M$4,0))</f>
        <v>1</v>
      </c>
      <c r="AT3192" s="113">
        <f t="shared" si="1012"/>
        <v>0.9808102345415779</v>
      </c>
      <c r="AU3192" s="114">
        <f t="shared" si="1013"/>
        <v>14795.267377398721</v>
      </c>
      <c r="AV3192" s="114">
        <f t="shared" si="1014"/>
        <v>11343.038322672355</v>
      </c>
      <c r="AW3192" s="114">
        <f t="shared" si="1015"/>
        <v>3452.2290547263656</v>
      </c>
      <c r="AX3192" s="125">
        <v>0.1</v>
      </c>
      <c r="AY3192" s="114">
        <f t="shared" si="1016"/>
        <v>3107.0061492537293</v>
      </c>
      <c r="AZ3192" s="114">
        <f t="shared" si="1017"/>
        <v>2640.9552268656698</v>
      </c>
      <c r="BA3192" s="114">
        <f t="shared" si="1018"/>
        <v>2330.2546119402969</v>
      </c>
    </row>
    <row r="3193" spans="1:53" hidden="1">
      <c r="A3193" t="s">
        <v>3557</v>
      </c>
      <c r="B3193" t="s">
        <v>7291</v>
      </c>
      <c r="D3193" t="s">
        <v>35</v>
      </c>
      <c r="G3193" t="s">
        <v>3194</v>
      </c>
      <c r="I3193" t="s">
        <v>57</v>
      </c>
      <c r="L3193" s="13">
        <v>43424</v>
      </c>
      <c r="N3193" s="12">
        <v>15084.75</v>
      </c>
      <c r="Q3193" s="12">
        <f t="shared" si="1020"/>
        <v>15084.75</v>
      </c>
      <c r="R3193" s="12">
        <v>0.63835616438356158</v>
      </c>
      <c r="S3193" s="12">
        <v>754.23749999999927</v>
      </c>
      <c r="T3193" s="49">
        <f t="shared" si="1010"/>
        <v>43405</v>
      </c>
      <c r="U3193" s="70">
        <f t="shared" si="1011"/>
        <v>3.8333333333333335</v>
      </c>
      <c r="AC3193" s="78"/>
      <c r="AJ3193" s="87" t="s">
        <v>10296</v>
      </c>
      <c r="AK3193">
        <f>MATCH(AJ3193,'Cat-4'!$A:$A,0)</f>
        <v>647</v>
      </c>
      <c r="AL3193">
        <f>MATCH(T3193,'Cat-4'!$1:$1,0)</f>
        <v>83</v>
      </c>
      <c r="AM3193">
        <f>INDEX('Cat-4'!$1:$1048576,Working!AK3193,Working!AL3193)</f>
        <v>93.8</v>
      </c>
      <c r="AN3193">
        <f>MATCH($AN$2,'Cat-4'!$1:$1,0)</f>
        <v>127</v>
      </c>
      <c r="AO3193">
        <f>INDEX('Cat-4'!$1:$1048576,Working!AK3193,Working!AN3193)</f>
        <v>92</v>
      </c>
      <c r="AP3193" s="103">
        <f t="shared" si="1019"/>
        <v>0.9808102345415779</v>
      </c>
      <c r="AQ3193" s="111">
        <f t="shared" si="1009"/>
        <v>-1.9189765458422103E-2</v>
      </c>
      <c r="AR3193" s="69">
        <f>INDEX(ELSV!$C$4:$G$65,MATCH(AJ3193,ELSV!$C$4:$C$65,0),MATCH(IF(Q3193&gt;2000000,"A",IF(Q3193&gt;1000000,"B",IF(Q3193&gt;100000,"C","D"))),ELSV!$C$4:$G$4,0))</f>
        <v>5</v>
      </c>
      <c r="AS3193" s="124">
        <f>INDEX(ELSV!$I$4:$M$65,MATCH(AJ3193,ELSV!$M$4:$M$65,0),MATCH(IF(Q3193&gt;2000000,"A",IF(Q3193&gt;1000000,"B",IF(Q3193&gt;100000,"C","D"))),ELSV!$I$4:$M$4,0))</f>
        <v>1</v>
      </c>
      <c r="AT3193" s="113">
        <f t="shared" si="1012"/>
        <v>0.9808102345415779</v>
      </c>
      <c r="AU3193" s="114">
        <f t="shared" si="1013"/>
        <v>14795.277185501067</v>
      </c>
      <c r="AV3193" s="114">
        <f t="shared" si="1014"/>
        <v>11343.045842217485</v>
      </c>
      <c r="AW3193" s="114">
        <f t="shared" si="1015"/>
        <v>3452.2313432835817</v>
      </c>
      <c r="AX3193" s="125">
        <v>0.1</v>
      </c>
      <c r="AY3193" s="114">
        <f t="shared" si="1016"/>
        <v>3107.0082089552238</v>
      </c>
      <c r="AZ3193" s="114">
        <f t="shared" si="1017"/>
        <v>2640.9569776119401</v>
      </c>
      <c r="BA3193" s="114">
        <f t="shared" si="1018"/>
        <v>2330.256156716418</v>
      </c>
    </row>
    <row r="3194" spans="1:53" hidden="1">
      <c r="A3194" t="s">
        <v>3557</v>
      </c>
      <c r="B3194" t="s">
        <v>7291</v>
      </c>
      <c r="D3194" t="s">
        <v>35</v>
      </c>
      <c r="G3194" t="s">
        <v>3195</v>
      </c>
      <c r="I3194" t="s">
        <v>77</v>
      </c>
      <c r="L3194" s="13">
        <v>43431</v>
      </c>
      <c r="N3194" s="12">
        <v>94500</v>
      </c>
      <c r="Q3194" s="12">
        <f t="shared" si="1020"/>
        <v>94500</v>
      </c>
      <c r="R3194" s="12">
        <v>0.65753424657534243</v>
      </c>
      <c r="S3194" s="12">
        <v>4725</v>
      </c>
      <c r="T3194" s="49">
        <f t="shared" si="1010"/>
        <v>43405</v>
      </c>
      <c r="U3194" s="70">
        <f t="shared" si="1011"/>
        <v>3.8333333333333335</v>
      </c>
      <c r="AC3194" s="78"/>
      <c r="AJ3194" s="87" t="s">
        <v>10283</v>
      </c>
      <c r="AK3194">
        <f>MATCH(AJ3194,'Cat-4'!$A:$A,0)</f>
        <v>640</v>
      </c>
      <c r="AL3194">
        <f>MATCH(T3194,'Cat-4'!$1:$1,0)</f>
        <v>83</v>
      </c>
      <c r="AM3194">
        <f>INDEX('Cat-4'!$1:$1048576,Working!AK3194,Working!AL3194)</f>
        <v>102.6</v>
      </c>
      <c r="AN3194">
        <f>MATCH($AN$2,'Cat-4'!$1:$1,0)</f>
        <v>127</v>
      </c>
      <c r="AO3194">
        <f>INDEX('Cat-4'!$1:$1048576,Working!AK3194,Working!AN3194)</f>
        <v>117.2</v>
      </c>
      <c r="AP3194" s="103">
        <f t="shared" si="1019"/>
        <v>1.1423001949317739</v>
      </c>
      <c r="AQ3194" s="111">
        <f t="shared" si="1009"/>
        <v>0.14230019493177393</v>
      </c>
      <c r="AR3194" s="69">
        <f>INDEX(ELSV!$C$4:$G$65,MATCH(AJ3194,ELSV!$C$4:$C$65,0),MATCH(IF(Q3194&gt;2000000,"A",IF(Q3194&gt;1000000,"B",IF(Q3194&gt;100000,"C","D"))),ELSV!$C$4:$G$4,0))</f>
        <v>5</v>
      </c>
      <c r="AS3194" s="124">
        <f>INDEX(ELSV!$I$4:$M$65,MATCH(AJ3194,ELSV!$M$4:$M$65,0),MATCH(IF(Q3194&gt;2000000,"A",IF(Q3194&gt;1000000,"B",IF(Q3194&gt;100000,"C","D"))),ELSV!$I$4:$M$4,0))</f>
        <v>1</v>
      </c>
      <c r="AT3194" s="113">
        <f t="shared" si="1012"/>
        <v>1.1423001949317739</v>
      </c>
      <c r="AU3194" s="114">
        <f t="shared" si="1013"/>
        <v>107947.36842105264</v>
      </c>
      <c r="AV3194" s="114">
        <f t="shared" si="1014"/>
        <v>82759.649122807037</v>
      </c>
      <c r="AW3194" s="114">
        <f t="shared" si="1015"/>
        <v>25187.719298245604</v>
      </c>
      <c r="AX3194" s="125">
        <v>0.1</v>
      </c>
      <c r="AY3194" s="114">
        <f t="shared" si="1016"/>
        <v>22668.947368421042</v>
      </c>
      <c r="AZ3194" s="114">
        <f t="shared" si="1017"/>
        <v>19268.605263157886</v>
      </c>
      <c r="BA3194" s="114">
        <f t="shared" si="1018"/>
        <v>17001.710526315783</v>
      </c>
    </row>
    <row r="3195" spans="1:53" hidden="1">
      <c r="A3195" t="s">
        <v>3557</v>
      </c>
      <c r="B3195" t="s">
        <v>7291</v>
      </c>
      <c r="D3195" t="s">
        <v>35</v>
      </c>
      <c r="G3195" t="s">
        <v>3196</v>
      </c>
      <c r="I3195" t="s">
        <v>57</v>
      </c>
      <c r="L3195" s="13">
        <v>43444</v>
      </c>
      <c r="N3195" s="12">
        <v>31864.41</v>
      </c>
      <c r="Q3195" s="12">
        <f t="shared" si="1020"/>
        <v>31864.41</v>
      </c>
      <c r="R3195" s="12">
        <v>0.69315068493150678</v>
      </c>
      <c r="S3195" s="12">
        <v>1593.2204999999994</v>
      </c>
      <c r="T3195" s="49">
        <f t="shared" si="1010"/>
        <v>43435</v>
      </c>
      <c r="U3195" s="70">
        <f t="shared" si="1011"/>
        <v>3.75</v>
      </c>
      <c r="AC3195" s="78"/>
      <c r="AJ3195" s="87" t="s">
        <v>10292</v>
      </c>
      <c r="AK3195">
        <f>MATCH(AJ3195,'Cat-4'!$A:$A,0)</f>
        <v>645</v>
      </c>
      <c r="AL3195">
        <f>MATCH(T3195,'Cat-4'!$1:$1,0)</f>
        <v>84</v>
      </c>
      <c r="AM3195">
        <f>INDEX('Cat-4'!$1:$1048576,Working!AK3195,Working!AL3195)</f>
        <v>115.6</v>
      </c>
      <c r="AN3195">
        <f>MATCH($AN$2,'Cat-4'!$1:$1,0)</f>
        <v>127</v>
      </c>
      <c r="AO3195">
        <f>INDEX('Cat-4'!$1:$1048576,Working!AK3195,Working!AN3195)</f>
        <v>115.6</v>
      </c>
      <c r="AP3195" s="103">
        <f t="shared" si="1019"/>
        <v>1</v>
      </c>
      <c r="AQ3195" s="111">
        <f t="shared" si="1009"/>
        <v>0</v>
      </c>
      <c r="AR3195" s="69">
        <f>INDEX(ELSV!$C$4:$G$65,MATCH(AJ3195,ELSV!$C$4:$C$65,0),MATCH(IF(Q3195&gt;2000000,"A",IF(Q3195&gt;1000000,"B",IF(Q3195&gt;100000,"C","D"))),ELSV!$C$4:$G$4,0))</f>
        <v>5</v>
      </c>
      <c r="AS3195" s="124">
        <f>INDEX(ELSV!$I$4:$M$65,MATCH(AJ3195,ELSV!$M$4:$M$65,0),MATCH(IF(Q3195&gt;2000000,"A",IF(Q3195&gt;1000000,"B",IF(Q3195&gt;100000,"C","D"))),ELSV!$I$4:$M$4,0))</f>
        <v>0.98</v>
      </c>
      <c r="AT3195" s="113">
        <f t="shared" si="1012"/>
        <v>1</v>
      </c>
      <c r="AU3195" s="114">
        <f t="shared" si="1013"/>
        <v>31864.41</v>
      </c>
      <c r="AV3195" s="114">
        <f t="shared" si="1014"/>
        <v>23420.341349999999</v>
      </c>
      <c r="AW3195" s="114">
        <f t="shared" si="1015"/>
        <v>8444.0686500000011</v>
      </c>
      <c r="AX3195" s="125">
        <v>0.1</v>
      </c>
      <c r="AY3195" s="114">
        <f t="shared" si="1016"/>
        <v>7599.6617850000011</v>
      </c>
      <c r="AZ3195" s="114">
        <f t="shared" si="1017"/>
        <v>6459.7125172500009</v>
      </c>
      <c r="BA3195" s="114">
        <f t="shared" si="1018"/>
        <v>5699.7463387500011</v>
      </c>
    </row>
    <row r="3196" spans="1:53" hidden="1">
      <c r="A3196" t="s">
        <v>3557</v>
      </c>
      <c r="B3196" t="s">
        <v>7291</v>
      </c>
      <c r="D3196" t="s">
        <v>35</v>
      </c>
      <c r="G3196" t="s">
        <v>3197</v>
      </c>
      <c r="I3196" t="s">
        <v>57</v>
      </c>
      <c r="L3196" s="13">
        <v>43449</v>
      </c>
      <c r="N3196" s="12">
        <v>15932.2</v>
      </c>
      <c r="Q3196" s="12">
        <f t="shared" si="1020"/>
        <v>15932.2</v>
      </c>
      <c r="R3196" s="12">
        <v>0.70684931506849313</v>
      </c>
      <c r="S3196" s="12">
        <v>796.61000000000058</v>
      </c>
      <c r="T3196" s="49">
        <f t="shared" si="1010"/>
        <v>43435</v>
      </c>
      <c r="U3196" s="70">
        <f t="shared" si="1011"/>
        <v>3.75</v>
      </c>
      <c r="AC3196" s="78"/>
      <c r="AJ3196" s="87" t="s">
        <v>10292</v>
      </c>
      <c r="AK3196">
        <f>MATCH(AJ3196,'Cat-4'!$A:$A,0)</f>
        <v>645</v>
      </c>
      <c r="AL3196">
        <f>MATCH(T3196,'Cat-4'!$1:$1,0)</f>
        <v>84</v>
      </c>
      <c r="AM3196">
        <f>INDEX('Cat-4'!$1:$1048576,Working!AK3196,Working!AL3196)</f>
        <v>115.6</v>
      </c>
      <c r="AN3196">
        <f>MATCH($AN$2,'Cat-4'!$1:$1,0)</f>
        <v>127</v>
      </c>
      <c r="AO3196">
        <f>INDEX('Cat-4'!$1:$1048576,Working!AK3196,Working!AN3196)</f>
        <v>115.6</v>
      </c>
      <c r="AP3196" s="103">
        <f t="shared" si="1019"/>
        <v>1</v>
      </c>
      <c r="AQ3196" s="111">
        <f t="shared" si="1009"/>
        <v>0</v>
      </c>
      <c r="AR3196" s="69">
        <f>INDEX(ELSV!$C$4:$G$65,MATCH(AJ3196,ELSV!$C$4:$C$65,0),MATCH(IF(Q3196&gt;2000000,"A",IF(Q3196&gt;1000000,"B",IF(Q3196&gt;100000,"C","D"))),ELSV!$C$4:$G$4,0))</f>
        <v>5</v>
      </c>
      <c r="AS3196" s="124">
        <f>INDEX(ELSV!$I$4:$M$65,MATCH(AJ3196,ELSV!$M$4:$M$65,0),MATCH(IF(Q3196&gt;2000000,"A",IF(Q3196&gt;1000000,"B",IF(Q3196&gt;100000,"C","D"))),ELSV!$I$4:$M$4,0))</f>
        <v>0.98</v>
      </c>
      <c r="AT3196" s="113">
        <f t="shared" si="1012"/>
        <v>1</v>
      </c>
      <c r="AU3196" s="114">
        <f t="shared" si="1013"/>
        <v>15932.2</v>
      </c>
      <c r="AV3196" s="114">
        <f t="shared" si="1014"/>
        <v>11710.167000000001</v>
      </c>
      <c r="AW3196" s="114">
        <f t="shared" si="1015"/>
        <v>4222.0329999999994</v>
      </c>
      <c r="AX3196" s="125">
        <v>0.1</v>
      </c>
      <c r="AY3196" s="114">
        <f t="shared" si="1016"/>
        <v>3799.8296999999998</v>
      </c>
      <c r="AZ3196" s="114">
        <f t="shared" si="1017"/>
        <v>3229.8552449999997</v>
      </c>
      <c r="BA3196" s="114">
        <f t="shared" si="1018"/>
        <v>2849.8722749999997</v>
      </c>
    </row>
    <row r="3197" spans="1:53" hidden="1">
      <c r="A3197" t="s">
        <v>3557</v>
      </c>
      <c r="B3197" t="s">
        <v>7291</v>
      </c>
      <c r="D3197" t="s">
        <v>35</v>
      </c>
      <c r="G3197" t="s">
        <v>3191</v>
      </c>
      <c r="I3197" t="s">
        <v>77</v>
      </c>
      <c r="L3197" s="13">
        <v>43450</v>
      </c>
      <c r="N3197" s="12">
        <v>262500</v>
      </c>
      <c r="Q3197" s="12">
        <f t="shared" si="1020"/>
        <v>262500</v>
      </c>
      <c r="R3197" s="12">
        <v>0.70958904109589049</v>
      </c>
      <c r="S3197" s="12">
        <v>13125</v>
      </c>
      <c r="T3197" s="49">
        <f t="shared" si="1010"/>
        <v>43435</v>
      </c>
      <c r="U3197" s="70">
        <f t="shared" si="1011"/>
        <v>3.75</v>
      </c>
      <c r="AC3197" s="78"/>
      <c r="AJ3197" s="87" t="s">
        <v>10283</v>
      </c>
      <c r="AK3197">
        <f>MATCH(AJ3197,'Cat-4'!$A:$A,0)</f>
        <v>640</v>
      </c>
      <c r="AL3197">
        <f>MATCH(T3197,'Cat-4'!$1:$1,0)</f>
        <v>84</v>
      </c>
      <c r="AM3197">
        <f>INDEX('Cat-4'!$1:$1048576,Working!AK3197,Working!AL3197)</f>
        <v>100.9</v>
      </c>
      <c r="AN3197">
        <f>MATCH($AN$2,'Cat-4'!$1:$1,0)</f>
        <v>127</v>
      </c>
      <c r="AO3197">
        <f>INDEX('Cat-4'!$1:$1048576,Working!AK3197,Working!AN3197)</f>
        <v>117.2</v>
      </c>
      <c r="AP3197" s="103">
        <f t="shared" si="1019"/>
        <v>1.1615460852329038</v>
      </c>
      <c r="AQ3197" s="111">
        <f t="shared" ref="AQ3197:AQ3234" si="1021">AP3197-1</f>
        <v>0.16154608523290381</v>
      </c>
      <c r="AR3197" s="69">
        <f>INDEX(ELSV!$C$4:$G$65,MATCH(AJ3197,ELSV!$C$4:$C$65,0),MATCH(IF(Q3197&gt;2000000,"A",IF(Q3197&gt;1000000,"B",IF(Q3197&gt;100000,"C","D"))),ELSV!$C$4:$G$4,0))</f>
        <v>5</v>
      </c>
      <c r="AS3197" s="124">
        <f>INDEX(ELSV!$I$4:$M$65,MATCH(AJ3197,ELSV!$M$4:$M$65,0),MATCH(IF(Q3197&gt;2000000,"A",IF(Q3197&gt;1000000,"B",IF(Q3197&gt;100000,"C","D"))),ELSV!$I$4:$M$4,0))</f>
        <v>1</v>
      </c>
      <c r="AT3197" s="113">
        <f t="shared" si="1012"/>
        <v>1.1615460852329038</v>
      </c>
      <c r="AU3197" s="114">
        <f t="shared" si="1013"/>
        <v>304905.84737363725</v>
      </c>
      <c r="AV3197" s="114">
        <f t="shared" si="1014"/>
        <v>228679.38553022794</v>
      </c>
      <c r="AW3197" s="114">
        <f t="shared" si="1015"/>
        <v>76226.461843409314</v>
      </c>
      <c r="AX3197" s="125">
        <v>0.1</v>
      </c>
      <c r="AY3197" s="114">
        <f t="shared" si="1016"/>
        <v>68603.815659068379</v>
      </c>
      <c r="AZ3197" s="114">
        <f t="shared" si="1017"/>
        <v>58313.24331020812</v>
      </c>
      <c r="BA3197" s="114">
        <f t="shared" si="1018"/>
        <v>51452.861744301284</v>
      </c>
    </row>
    <row r="3198" spans="1:53" hidden="1">
      <c r="A3198" t="s">
        <v>3557</v>
      </c>
      <c r="B3198" t="s">
        <v>7291</v>
      </c>
      <c r="D3198" t="s">
        <v>35</v>
      </c>
      <c r="G3198" t="s">
        <v>3198</v>
      </c>
      <c r="I3198" t="s">
        <v>3187</v>
      </c>
      <c r="L3198" s="13">
        <v>43507</v>
      </c>
      <c r="N3198" s="12">
        <v>20703.12</v>
      </c>
      <c r="Q3198" s="12">
        <f t="shared" si="1020"/>
        <v>20703.12</v>
      </c>
      <c r="R3198" s="12">
        <v>0.86575342465753424</v>
      </c>
      <c r="S3198" s="12">
        <v>1035.155999999999</v>
      </c>
      <c r="T3198" s="49">
        <f t="shared" si="1010"/>
        <v>43497</v>
      </c>
      <c r="U3198" s="70">
        <f t="shared" si="1011"/>
        <v>3.5833333333333335</v>
      </c>
      <c r="AC3198" s="78"/>
      <c r="AJ3198" s="87" t="s">
        <v>10292</v>
      </c>
      <c r="AK3198">
        <f>MATCH(AJ3198,'Cat-4'!$A:$A,0)</f>
        <v>645</v>
      </c>
      <c r="AL3198">
        <f>MATCH(T3198,'Cat-4'!$1:$1,0)</f>
        <v>86</v>
      </c>
      <c r="AM3198">
        <f>INDEX('Cat-4'!$1:$1048576,Working!AK3198,Working!AL3198)</f>
        <v>115.6</v>
      </c>
      <c r="AN3198">
        <f>MATCH($AN$2,'Cat-4'!$1:$1,0)</f>
        <v>127</v>
      </c>
      <c r="AO3198">
        <f>INDEX('Cat-4'!$1:$1048576,Working!AK3198,Working!AN3198)</f>
        <v>115.6</v>
      </c>
      <c r="AP3198" s="103">
        <f t="shared" si="1019"/>
        <v>1</v>
      </c>
      <c r="AQ3198" s="111">
        <f t="shared" si="1021"/>
        <v>0</v>
      </c>
      <c r="AR3198" s="69">
        <f>INDEX(ELSV!$C$4:$G$65,MATCH(AJ3198,ELSV!$C$4:$C$65,0),MATCH(IF(Q3198&gt;2000000,"A",IF(Q3198&gt;1000000,"B",IF(Q3198&gt;100000,"C","D"))),ELSV!$C$4:$G$4,0))</f>
        <v>5</v>
      </c>
      <c r="AS3198" s="124">
        <f>INDEX(ELSV!$I$4:$M$65,MATCH(AJ3198,ELSV!$M$4:$M$65,0),MATCH(IF(Q3198&gt;2000000,"A",IF(Q3198&gt;1000000,"B",IF(Q3198&gt;100000,"C","D"))),ELSV!$I$4:$M$4,0))</f>
        <v>0.98</v>
      </c>
      <c r="AT3198" s="113">
        <f t="shared" si="1012"/>
        <v>1</v>
      </c>
      <c r="AU3198" s="114">
        <f t="shared" si="1013"/>
        <v>20703.12</v>
      </c>
      <c r="AV3198" s="114">
        <f t="shared" si="1014"/>
        <v>14540.49128</v>
      </c>
      <c r="AW3198" s="114">
        <f t="shared" si="1015"/>
        <v>6162.6287199999988</v>
      </c>
      <c r="AX3198" s="125">
        <v>0.1</v>
      </c>
      <c r="AY3198" s="114">
        <f t="shared" si="1016"/>
        <v>5546.3658479999995</v>
      </c>
      <c r="AZ3198" s="114">
        <f t="shared" si="1017"/>
        <v>4714.4109707999996</v>
      </c>
      <c r="BA3198" s="114">
        <f t="shared" si="1018"/>
        <v>4159.7743859999991</v>
      </c>
    </row>
    <row r="3199" spans="1:53" hidden="1">
      <c r="A3199" t="s">
        <v>3557</v>
      </c>
      <c r="B3199" t="s">
        <v>7291</v>
      </c>
      <c r="D3199" t="s">
        <v>35</v>
      </c>
      <c r="G3199" t="s">
        <v>3199</v>
      </c>
      <c r="I3199" t="s">
        <v>3200</v>
      </c>
      <c r="L3199" s="13">
        <v>43515</v>
      </c>
      <c r="N3199" s="12">
        <v>184000</v>
      </c>
      <c r="Q3199" s="12">
        <f t="shared" si="1020"/>
        <v>184000</v>
      </c>
      <c r="R3199" s="12">
        <v>0.88767123287671224</v>
      </c>
      <c r="S3199" s="12">
        <v>9200</v>
      </c>
      <c r="T3199" s="49">
        <f t="shared" si="1010"/>
        <v>43497</v>
      </c>
      <c r="U3199" s="70">
        <f t="shared" si="1011"/>
        <v>3.5833333333333335</v>
      </c>
      <c r="AC3199" s="78"/>
      <c r="AJ3199" s="87" t="s">
        <v>10281</v>
      </c>
      <c r="AK3199">
        <f>MATCH(AJ3199,'Cat-4'!$A:$A,0)</f>
        <v>639</v>
      </c>
      <c r="AL3199">
        <f>MATCH(T3199,'Cat-4'!$1:$1,0)</f>
        <v>86</v>
      </c>
      <c r="AM3199">
        <f>INDEX('Cat-4'!$1:$1048576,Working!AK3199,Working!AL3199)</f>
        <v>111.3</v>
      </c>
      <c r="AN3199">
        <f>MATCH($AN$2,'Cat-4'!$1:$1,0)</f>
        <v>127</v>
      </c>
      <c r="AO3199">
        <f>INDEX('Cat-4'!$1:$1048576,Working!AK3199,Working!AN3199)</f>
        <v>116.2</v>
      </c>
      <c r="AP3199" s="103">
        <f t="shared" si="1019"/>
        <v>1.0440251572327044</v>
      </c>
      <c r="AQ3199" s="111">
        <f t="shared" si="1021"/>
        <v>4.4025157232704393E-2</v>
      </c>
      <c r="AR3199" s="69">
        <f>INDEX(ELSV!$C$4:$G$65,MATCH(AJ3199,ELSV!$C$4:$C$65,0),MATCH(IF(Q3199&gt;2000000,"A",IF(Q3199&gt;1000000,"B",IF(Q3199&gt;100000,"C","D"))),ELSV!$C$4:$G$4,0))</f>
        <v>5</v>
      </c>
      <c r="AS3199" s="124">
        <f>INDEX(ELSV!$I$4:$M$65,MATCH(AJ3199,ELSV!$M$4:$M$65,0),MATCH(IF(Q3199&gt;2000000,"A",IF(Q3199&gt;1000000,"B",IF(Q3199&gt;100000,"C","D"))),ELSV!$I$4:$M$4,0))</f>
        <v>1</v>
      </c>
      <c r="AT3199" s="113">
        <f t="shared" si="1012"/>
        <v>1.0440251572327044</v>
      </c>
      <c r="AU3199" s="114">
        <f t="shared" si="1013"/>
        <v>192100.62893081762</v>
      </c>
      <c r="AV3199" s="114">
        <f t="shared" si="1014"/>
        <v>137672.11740041929</v>
      </c>
      <c r="AW3199" s="114">
        <f t="shared" si="1015"/>
        <v>54428.511530398333</v>
      </c>
      <c r="AX3199" s="125">
        <v>0.1</v>
      </c>
      <c r="AY3199" s="114">
        <f t="shared" si="1016"/>
        <v>48985.660377358501</v>
      </c>
      <c r="AZ3199" s="114">
        <f t="shared" si="1017"/>
        <v>41637.811320754729</v>
      </c>
      <c r="BA3199" s="114">
        <f t="shared" si="1018"/>
        <v>36739.245283018878</v>
      </c>
    </row>
    <row r="3200" spans="1:53" hidden="1">
      <c r="A3200" t="s">
        <v>3557</v>
      </c>
      <c r="B3200" t="s">
        <v>7291</v>
      </c>
      <c r="D3200" t="s">
        <v>35</v>
      </c>
      <c r="G3200" t="s">
        <v>3201</v>
      </c>
      <c r="I3200" t="s">
        <v>3202</v>
      </c>
      <c r="L3200" s="13">
        <v>43552</v>
      </c>
      <c r="N3200" s="12">
        <v>33000</v>
      </c>
      <c r="Q3200" s="12">
        <f t="shared" si="1020"/>
        <v>33000</v>
      </c>
      <c r="R3200" s="12">
        <v>0.989041095890411</v>
      </c>
      <c r="S3200" s="12">
        <v>1650</v>
      </c>
      <c r="T3200" s="49">
        <f t="shared" si="1010"/>
        <v>43525</v>
      </c>
      <c r="U3200" s="70">
        <f t="shared" si="1011"/>
        <v>3.5</v>
      </c>
      <c r="AC3200" s="78"/>
      <c r="AJ3200" s="87" t="s">
        <v>10281</v>
      </c>
      <c r="AK3200">
        <f>MATCH(AJ3200,'Cat-4'!$A:$A,0)</f>
        <v>639</v>
      </c>
      <c r="AL3200">
        <f>MATCH(T3200,'Cat-4'!$1:$1,0)</f>
        <v>87</v>
      </c>
      <c r="AM3200">
        <f>INDEX('Cat-4'!$1:$1048576,Working!AK3200,Working!AL3200)</f>
        <v>111.4</v>
      </c>
      <c r="AN3200">
        <f>MATCH($AN$2,'Cat-4'!$1:$1,0)</f>
        <v>127</v>
      </c>
      <c r="AO3200">
        <f>INDEX('Cat-4'!$1:$1048576,Working!AK3200,Working!AN3200)</f>
        <v>116.2</v>
      </c>
      <c r="AP3200" s="103">
        <f t="shared" si="1019"/>
        <v>1.0430879712746859</v>
      </c>
      <c r="AQ3200" s="111">
        <f t="shared" si="1021"/>
        <v>4.3087971274685888E-2</v>
      </c>
      <c r="AR3200" s="69">
        <f>INDEX(ELSV!$C$4:$G$65,MATCH(AJ3200,ELSV!$C$4:$C$65,0),MATCH(IF(Q3200&gt;2000000,"A",IF(Q3200&gt;1000000,"B",IF(Q3200&gt;100000,"C","D"))),ELSV!$C$4:$G$4,0))</f>
        <v>5</v>
      </c>
      <c r="AS3200" s="124">
        <f>INDEX(ELSV!$I$4:$M$65,MATCH(AJ3200,ELSV!$M$4:$M$65,0),MATCH(IF(Q3200&gt;2000000,"A",IF(Q3200&gt;1000000,"B",IF(Q3200&gt;100000,"C","D"))),ELSV!$I$4:$M$4,0))</f>
        <v>1</v>
      </c>
      <c r="AT3200" s="113">
        <f t="shared" si="1012"/>
        <v>1.0430879712746859</v>
      </c>
      <c r="AU3200" s="114">
        <f t="shared" si="1013"/>
        <v>34421.903052064634</v>
      </c>
      <c r="AV3200" s="114">
        <f t="shared" si="1014"/>
        <v>24095.332136445246</v>
      </c>
      <c r="AW3200" s="114">
        <f t="shared" si="1015"/>
        <v>10326.570915619388</v>
      </c>
      <c r="AX3200" s="125">
        <v>0.1</v>
      </c>
      <c r="AY3200" s="114">
        <f t="shared" si="1016"/>
        <v>9293.9138240574503</v>
      </c>
      <c r="AZ3200" s="114">
        <f t="shared" si="1017"/>
        <v>7899.8267504488322</v>
      </c>
      <c r="BA3200" s="114">
        <f t="shared" si="1018"/>
        <v>6970.4353680430877</v>
      </c>
    </row>
    <row r="3201" spans="1:53" hidden="1">
      <c r="A3201" t="s">
        <v>3557</v>
      </c>
      <c r="B3201" t="s">
        <v>7291</v>
      </c>
      <c r="D3201" t="s">
        <v>35</v>
      </c>
      <c r="E3201" t="s">
        <v>110</v>
      </c>
      <c r="F3201" t="s">
        <v>3</v>
      </c>
      <c r="G3201" t="s">
        <v>3203</v>
      </c>
      <c r="I3201" t="s">
        <v>3204</v>
      </c>
      <c r="L3201" s="13">
        <v>43571</v>
      </c>
      <c r="N3201" s="12">
        <v>13728.82</v>
      </c>
      <c r="Q3201" s="12">
        <f t="shared" si="1020"/>
        <v>13728.82</v>
      </c>
      <c r="R3201" s="12">
        <v>1.0410958904109591</v>
      </c>
      <c r="S3201" s="12">
        <v>865.33305801885217</v>
      </c>
      <c r="T3201" s="49">
        <f t="shared" si="1010"/>
        <v>43556</v>
      </c>
      <c r="U3201" s="70">
        <f t="shared" si="1011"/>
        <v>3.4166666666666665</v>
      </c>
      <c r="AC3201" s="78"/>
      <c r="AJ3201" s="87" t="s">
        <v>10296</v>
      </c>
      <c r="AK3201">
        <f>MATCH(AJ3201,'Cat-4'!$A:$A,0)</f>
        <v>647</v>
      </c>
      <c r="AL3201">
        <f>MATCH(T3201,'Cat-4'!$1:$1,0)</f>
        <v>88</v>
      </c>
      <c r="AM3201">
        <f>INDEX('Cat-4'!$1:$1048576,Working!AK3201,Working!AL3201)</f>
        <v>93.4</v>
      </c>
      <c r="AN3201">
        <f>MATCH($AN$2,'Cat-4'!$1:$1,0)</f>
        <v>127</v>
      </c>
      <c r="AO3201">
        <f>INDEX('Cat-4'!$1:$1048576,Working!AK3201,Working!AN3201)</f>
        <v>92</v>
      </c>
      <c r="AP3201" s="103">
        <f t="shared" si="1019"/>
        <v>0.98501070663811552</v>
      </c>
      <c r="AQ3201" s="111">
        <f t="shared" si="1021"/>
        <v>-1.4989293361884481E-2</v>
      </c>
      <c r="AR3201" s="69">
        <f>INDEX(ELSV!$C$4:$G$65,MATCH(AJ3201,ELSV!$C$4:$C$65,0),MATCH(IF(Q3201&gt;2000000,"A",IF(Q3201&gt;1000000,"B",IF(Q3201&gt;100000,"C","D"))),ELSV!$C$4:$G$4,0))</f>
        <v>5</v>
      </c>
      <c r="AS3201" s="124">
        <f>INDEX(ELSV!$I$4:$M$65,MATCH(AJ3201,ELSV!$M$4:$M$65,0),MATCH(IF(Q3201&gt;2000000,"A",IF(Q3201&gt;1000000,"B",IF(Q3201&gt;100000,"C","D"))),ELSV!$I$4:$M$4,0))</f>
        <v>1</v>
      </c>
      <c r="AT3201" s="113">
        <f t="shared" si="1012"/>
        <v>0.98501070663811552</v>
      </c>
      <c r="AU3201" s="114">
        <f t="shared" si="1013"/>
        <v>13523.034689507493</v>
      </c>
      <c r="AV3201" s="114">
        <f t="shared" si="1014"/>
        <v>9240.7403711634543</v>
      </c>
      <c r="AW3201" s="114">
        <f t="shared" si="1015"/>
        <v>4282.2943183440384</v>
      </c>
      <c r="AX3201" s="125">
        <v>0.1</v>
      </c>
      <c r="AY3201" s="114">
        <f t="shared" si="1016"/>
        <v>3854.0648865096346</v>
      </c>
      <c r="AZ3201" s="114">
        <f t="shared" si="1017"/>
        <v>3275.9551535331893</v>
      </c>
      <c r="BA3201" s="114">
        <f t="shared" si="1018"/>
        <v>2890.5486648822261</v>
      </c>
    </row>
    <row r="3202" spans="1:53" hidden="1">
      <c r="A3202" t="s">
        <v>3557</v>
      </c>
      <c r="B3202" t="s">
        <v>7291</v>
      </c>
      <c r="D3202" t="s">
        <v>35</v>
      </c>
      <c r="G3202" t="s">
        <v>3205</v>
      </c>
      <c r="I3202" t="s">
        <v>3206</v>
      </c>
      <c r="L3202" s="13">
        <v>43742</v>
      </c>
      <c r="N3202" s="12">
        <v>293227.96000000002</v>
      </c>
      <c r="Q3202" s="12">
        <f t="shared" si="1020"/>
        <v>293227.96000000002</v>
      </c>
      <c r="R3202" s="12">
        <v>1.5095890410958903</v>
      </c>
      <c r="S3202" s="12">
        <v>62004.817863137403</v>
      </c>
      <c r="T3202" s="49">
        <f t="shared" si="1010"/>
        <v>43739</v>
      </c>
      <c r="U3202" s="70">
        <f t="shared" si="1011"/>
        <v>2.9166666666666665</v>
      </c>
      <c r="AC3202" s="78"/>
      <c r="AJ3202" s="87" t="s">
        <v>10283</v>
      </c>
      <c r="AK3202">
        <f>MATCH(AJ3202,'Cat-4'!$A:$A,0)</f>
        <v>640</v>
      </c>
      <c r="AL3202">
        <f>MATCH(T3202,'Cat-4'!$1:$1,0)</f>
        <v>94</v>
      </c>
      <c r="AM3202">
        <f>INDEX('Cat-4'!$1:$1048576,Working!AK3202,Working!AL3202)</f>
        <v>98.3</v>
      </c>
      <c r="AN3202">
        <f>MATCH($AN$2,'Cat-4'!$1:$1,0)</f>
        <v>127</v>
      </c>
      <c r="AO3202">
        <f>INDEX('Cat-4'!$1:$1048576,Working!AK3202,Working!AN3202)</f>
        <v>117.2</v>
      </c>
      <c r="AP3202" s="103">
        <f t="shared" si="1019"/>
        <v>1.192268565615463</v>
      </c>
      <c r="AQ3202" s="111">
        <f t="shared" si="1021"/>
        <v>0.19226856561546302</v>
      </c>
      <c r="AR3202" s="69">
        <f>INDEX(ELSV!$C$4:$G$65,MATCH(AJ3202,ELSV!$C$4:$C$65,0),MATCH(IF(Q3202&gt;2000000,"A",IF(Q3202&gt;1000000,"B",IF(Q3202&gt;100000,"C","D"))),ELSV!$C$4:$G$4,0))</f>
        <v>5</v>
      </c>
      <c r="AS3202" s="124">
        <f>INDEX(ELSV!$I$4:$M$65,MATCH(AJ3202,ELSV!$M$4:$M$65,0),MATCH(IF(Q3202&gt;2000000,"A",IF(Q3202&gt;1000000,"B",IF(Q3202&gt;100000,"C","D"))),ELSV!$I$4:$M$4,0))</f>
        <v>1</v>
      </c>
      <c r="AT3202" s="113">
        <f t="shared" si="1012"/>
        <v>1.192268565615463</v>
      </c>
      <c r="AU3202" s="114">
        <f t="shared" si="1013"/>
        <v>349606.47926754836</v>
      </c>
      <c r="AV3202" s="114">
        <f t="shared" si="1014"/>
        <v>203937.11290606987</v>
      </c>
      <c r="AW3202" s="114">
        <f t="shared" si="1015"/>
        <v>145669.36636147849</v>
      </c>
      <c r="AX3202" s="125">
        <v>0.1</v>
      </c>
      <c r="AY3202" s="114">
        <f t="shared" si="1016"/>
        <v>131102.42972533064</v>
      </c>
      <c r="AZ3202" s="114">
        <f t="shared" si="1017"/>
        <v>111437.06526653105</v>
      </c>
      <c r="BA3202" s="114">
        <f t="shared" si="1018"/>
        <v>98326.822293997975</v>
      </c>
    </row>
    <row r="3203" spans="1:53" hidden="1">
      <c r="A3203" t="s">
        <v>3557</v>
      </c>
      <c r="B3203" t="s">
        <v>7291</v>
      </c>
      <c r="D3203" t="s">
        <v>35</v>
      </c>
      <c r="G3203" t="s">
        <v>3190</v>
      </c>
      <c r="I3203" t="s">
        <v>3175</v>
      </c>
      <c r="L3203" s="13">
        <v>43762</v>
      </c>
      <c r="N3203" s="12">
        <v>20250</v>
      </c>
      <c r="Q3203" s="12">
        <f t="shared" si="1020"/>
        <v>20250</v>
      </c>
      <c r="R3203" s="12">
        <v>1.5643835616438357</v>
      </c>
      <c r="S3203" s="12">
        <v>4633.2893284993697</v>
      </c>
      <c r="T3203" s="49">
        <f t="shared" si="1010"/>
        <v>43739</v>
      </c>
      <c r="U3203" s="70">
        <f t="shared" si="1011"/>
        <v>2.9166666666666665</v>
      </c>
      <c r="AC3203" s="78"/>
      <c r="AJ3203" s="87" t="s">
        <v>10296</v>
      </c>
      <c r="AK3203">
        <f>MATCH(AJ3203,'Cat-4'!$A:$A,0)</f>
        <v>647</v>
      </c>
      <c r="AL3203">
        <f>MATCH(T3203,'Cat-4'!$1:$1,0)</f>
        <v>94</v>
      </c>
      <c r="AM3203">
        <f>INDEX('Cat-4'!$1:$1048576,Working!AK3203,Working!AL3203)</f>
        <v>93.4</v>
      </c>
      <c r="AN3203">
        <f>MATCH($AN$2,'Cat-4'!$1:$1,0)</f>
        <v>127</v>
      </c>
      <c r="AO3203">
        <f>INDEX('Cat-4'!$1:$1048576,Working!AK3203,Working!AN3203)</f>
        <v>92</v>
      </c>
      <c r="AP3203" s="103">
        <f t="shared" si="1019"/>
        <v>0.98501070663811552</v>
      </c>
      <c r="AQ3203" s="111">
        <f t="shared" si="1021"/>
        <v>-1.4989293361884481E-2</v>
      </c>
      <c r="AR3203" s="69">
        <f>INDEX(ELSV!$C$4:$G$65,MATCH(AJ3203,ELSV!$C$4:$C$65,0),MATCH(IF(Q3203&gt;2000000,"A",IF(Q3203&gt;1000000,"B",IF(Q3203&gt;100000,"C","D"))),ELSV!$C$4:$G$4,0))</f>
        <v>5</v>
      </c>
      <c r="AS3203" s="124">
        <f>INDEX(ELSV!$I$4:$M$65,MATCH(AJ3203,ELSV!$M$4:$M$65,0),MATCH(IF(Q3203&gt;2000000,"A",IF(Q3203&gt;1000000,"B",IF(Q3203&gt;100000,"C","D"))),ELSV!$I$4:$M$4,0))</f>
        <v>1</v>
      </c>
      <c r="AT3203" s="113">
        <f t="shared" si="1012"/>
        <v>0.98501070663811552</v>
      </c>
      <c r="AU3203" s="114">
        <f t="shared" si="1013"/>
        <v>19946.46680942184</v>
      </c>
      <c r="AV3203" s="114">
        <f t="shared" si="1014"/>
        <v>11635.438972162739</v>
      </c>
      <c r="AW3203" s="114">
        <f t="shared" si="1015"/>
        <v>8311.0278372591001</v>
      </c>
      <c r="AX3203" s="125">
        <v>0.1</v>
      </c>
      <c r="AY3203" s="114">
        <f t="shared" si="1016"/>
        <v>7479.9250535331903</v>
      </c>
      <c r="AZ3203" s="114">
        <f t="shared" si="1017"/>
        <v>6357.936295503212</v>
      </c>
      <c r="BA3203" s="114">
        <f t="shared" si="1018"/>
        <v>5609.9437901498932</v>
      </c>
    </row>
    <row r="3204" spans="1:53" hidden="1">
      <c r="A3204" t="s">
        <v>3557</v>
      </c>
      <c r="B3204" t="s">
        <v>7291</v>
      </c>
      <c r="D3204" t="s">
        <v>35</v>
      </c>
      <c r="G3204" t="s">
        <v>3207</v>
      </c>
      <c r="I3204" t="s">
        <v>3175</v>
      </c>
      <c r="L3204" s="13">
        <v>43762</v>
      </c>
      <c r="N3204" s="12">
        <v>16920</v>
      </c>
      <c r="Q3204" s="12">
        <f t="shared" si="1020"/>
        <v>16920</v>
      </c>
      <c r="R3204" s="12">
        <v>1.5643835616438357</v>
      </c>
      <c r="S3204" s="12">
        <v>3871.3706389239178</v>
      </c>
      <c r="T3204" s="49">
        <f t="shared" si="1010"/>
        <v>43739</v>
      </c>
      <c r="U3204" s="70">
        <f t="shared" si="1011"/>
        <v>2.9166666666666665</v>
      </c>
      <c r="AC3204" s="78"/>
      <c r="AJ3204" s="87" t="s">
        <v>10292</v>
      </c>
      <c r="AK3204">
        <f>MATCH(AJ3204,'Cat-4'!$A:$A,0)</f>
        <v>645</v>
      </c>
      <c r="AL3204">
        <f>MATCH(T3204,'Cat-4'!$1:$1,0)</f>
        <v>94</v>
      </c>
      <c r="AM3204">
        <f>INDEX('Cat-4'!$1:$1048576,Working!AK3204,Working!AL3204)</f>
        <v>115.6</v>
      </c>
      <c r="AN3204">
        <f>MATCH($AN$2,'Cat-4'!$1:$1,0)</f>
        <v>127</v>
      </c>
      <c r="AO3204">
        <f>INDEX('Cat-4'!$1:$1048576,Working!AK3204,Working!AN3204)</f>
        <v>115.6</v>
      </c>
      <c r="AP3204" s="103">
        <f t="shared" si="1019"/>
        <v>1</v>
      </c>
      <c r="AQ3204" s="111">
        <f t="shared" si="1021"/>
        <v>0</v>
      </c>
      <c r="AR3204" s="69">
        <f>INDEX(ELSV!$C$4:$G$65,MATCH(AJ3204,ELSV!$C$4:$C$65,0),MATCH(IF(Q3204&gt;2000000,"A",IF(Q3204&gt;1000000,"B",IF(Q3204&gt;100000,"C","D"))),ELSV!$C$4:$G$4,0))</f>
        <v>5</v>
      </c>
      <c r="AS3204" s="124">
        <f>INDEX(ELSV!$I$4:$M$65,MATCH(AJ3204,ELSV!$M$4:$M$65,0),MATCH(IF(Q3204&gt;2000000,"A",IF(Q3204&gt;1000000,"B",IF(Q3204&gt;100000,"C","D"))),ELSV!$I$4:$M$4,0))</f>
        <v>0.98</v>
      </c>
      <c r="AT3204" s="113">
        <f t="shared" si="1012"/>
        <v>1</v>
      </c>
      <c r="AU3204" s="114">
        <f t="shared" si="1013"/>
        <v>16920</v>
      </c>
      <c r="AV3204" s="114">
        <f t="shared" si="1014"/>
        <v>9672.6</v>
      </c>
      <c r="AW3204" s="114">
        <f t="shared" si="1015"/>
        <v>7247.4</v>
      </c>
      <c r="AX3204" s="125">
        <v>0.1</v>
      </c>
      <c r="AY3204" s="114">
        <f t="shared" si="1016"/>
        <v>6522.66</v>
      </c>
      <c r="AZ3204" s="114">
        <f t="shared" si="1017"/>
        <v>5544.2609999999995</v>
      </c>
      <c r="BA3204" s="114">
        <f t="shared" si="1018"/>
        <v>4891.9949999999999</v>
      </c>
    </row>
    <row r="3205" spans="1:53" hidden="1">
      <c r="A3205" t="s">
        <v>3557</v>
      </c>
      <c r="B3205" t="s">
        <v>7291</v>
      </c>
      <c r="D3205" t="s">
        <v>35</v>
      </c>
      <c r="G3205" t="s">
        <v>3208</v>
      </c>
      <c r="I3205" t="s">
        <v>3175</v>
      </c>
      <c r="L3205" s="13">
        <v>43762</v>
      </c>
      <c r="N3205" s="12">
        <v>144000</v>
      </c>
      <c r="Q3205" s="12">
        <f t="shared" si="1020"/>
        <v>144000</v>
      </c>
      <c r="R3205" s="12">
        <v>1.5643835616438357</v>
      </c>
      <c r="S3205" s="12">
        <v>32947.835224884402</v>
      </c>
      <c r="T3205" s="49">
        <f t="shared" si="1010"/>
        <v>43739</v>
      </c>
      <c r="U3205" s="70">
        <f t="shared" si="1011"/>
        <v>2.9166666666666665</v>
      </c>
      <c r="AC3205" s="78"/>
      <c r="AJ3205" s="87" t="s">
        <v>10292</v>
      </c>
      <c r="AK3205">
        <f>MATCH(AJ3205,'Cat-4'!$A:$A,0)</f>
        <v>645</v>
      </c>
      <c r="AL3205">
        <f>MATCH(T3205,'Cat-4'!$1:$1,0)</f>
        <v>94</v>
      </c>
      <c r="AM3205">
        <f>INDEX('Cat-4'!$1:$1048576,Working!AK3205,Working!AL3205)</f>
        <v>115.6</v>
      </c>
      <c r="AN3205">
        <f>MATCH($AN$2,'Cat-4'!$1:$1,0)</f>
        <v>127</v>
      </c>
      <c r="AO3205">
        <f>INDEX('Cat-4'!$1:$1048576,Working!AK3205,Working!AN3205)</f>
        <v>115.6</v>
      </c>
      <c r="AP3205" s="103">
        <f t="shared" si="1019"/>
        <v>1</v>
      </c>
      <c r="AQ3205" s="111">
        <f t="shared" si="1021"/>
        <v>0</v>
      </c>
      <c r="AR3205" s="69">
        <f>INDEX(ELSV!$C$4:$G$65,MATCH(AJ3205,ELSV!$C$4:$C$65,0),MATCH(IF(Q3205&gt;2000000,"A",IF(Q3205&gt;1000000,"B",IF(Q3205&gt;100000,"C","D"))),ELSV!$C$4:$G$4,0))</f>
        <v>5</v>
      </c>
      <c r="AS3205" s="124">
        <f>INDEX(ELSV!$I$4:$M$65,MATCH(AJ3205,ELSV!$M$4:$M$65,0),MATCH(IF(Q3205&gt;2000000,"A",IF(Q3205&gt;1000000,"B",IF(Q3205&gt;100000,"C","D"))),ELSV!$I$4:$M$4,0))</f>
        <v>0.98</v>
      </c>
      <c r="AT3205" s="113">
        <f t="shared" si="1012"/>
        <v>1</v>
      </c>
      <c r="AU3205" s="114">
        <f t="shared" si="1013"/>
        <v>144000</v>
      </c>
      <c r="AV3205" s="114">
        <f t="shared" si="1014"/>
        <v>82320</v>
      </c>
      <c r="AW3205" s="114">
        <f t="shared" si="1015"/>
        <v>61680</v>
      </c>
      <c r="AX3205" s="125">
        <v>0.1</v>
      </c>
      <c r="AY3205" s="114">
        <f t="shared" si="1016"/>
        <v>55512</v>
      </c>
      <c r="AZ3205" s="114">
        <f t="shared" si="1017"/>
        <v>47185.2</v>
      </c>
      <c r="BA3205" s="114">
        <f t="shared" si="1018"/>
        <v>41634</v>
      </c>
    </row>
    <row r="3206" spans="1:53" hidden="1">
      <c r="A3206" t="s">
        <v>3557</v>
      </c>
      <c r="B3206" t="s">
        <v>7291</v>
      </c>
      <c r="D3206" t="s">
        <v>35</v>
      </c>
      <c r="G3206" t="s">
        <v>3209</v>
      </c>
      <c r="I3206" t="s">
        <v>3210</v>
      </c>
      <c r="L3206" s="13">
        <v>43762</v>
      </c>
      <c r="N3206" s="12">
        <v>168250</v>
      </c>
      <c r="Q3206" s="12">
        <f t="shared" si="1020"/>
        <v>168250</v>
      </c>
      <c r="R3206" s="12">
        <v>1.5643835616438357</v>
      </c>
      <c r="S3206" s="12">
        <v>38496.342198519444</v>
      </c>
      <c r="T3206" s="49">
        <f t="shared" si="1010"/>
        <v>43739</v>
      </c>
      <c r="U3206" s="70">
        <f t="shared" si="1011"/>
        <v>2.9166666666666665</v>
      </c>
      <c r="AC3206" s="78"/>
      <c r="AJ3206" s="87" t="s">
        <v>10283</v>
      </c>
      <c r="AK3206">
        <f>MATCH(AJ3206,'Cat-4'!$A:$A,0)</f>
        <v>640</v>
      </c>
      <c r="AL3206">
        <f>MATCH(T3206,'Cat-4'!$1:$1,0)</f>
        <v>94</v>
      </c>
      <c r="AM3206">
        <f>INDEX('Cat-4'!$1:$1048576,Working!AK3206,Working!AL3206)</f>
        <v>98.3</v>
      </c>
      <c r="AN3206">
        <f>MATCH($AN$2,'Cat-4'!$1:$1,0)</f>
        <v>127</v>
      </c>
      <c r="AO3206">
        <f>INDEX('Cat-4'!$1:$1048576,Working!AK3206,Working!AN3206)</f>
        <v>117.2</v>
      </c>
      <c r="AP3206" s="103">
        <f t="shared" si="1019"/>
        <v>1.192268565615463</v>
      </c>
      <c r="AQ3206" s="111">
        <f t="shared" si="1021"/>
        <v>0.19226856561546302</v>
      </c>
      <c r="AR3206" s="69">
        <f>INDEX(ELSV!$C$4:$G$65,MATCH(AJ3206,ELSV!$C$4:$C$65,0),MATCH(IF(Q3206&gt;2000000,"A",IF(Q3206&gt;1000000,"B",IF(Q3206&gt;100000,"C","D"))),ELSV!$C$4:$G$4,0))</f>
        <v>5</v>
      </c>
      <c r="AS3206" s="124">
        <f>INDEX(ELSV!$I$4:$M$65,MATCH(AJ3206,ELSV!$M$4:$M$65,0),MATCH(IF(Q3206&gt;2000000,"A",IF(Q3206&gt;1000000,"B",IF(Q3206&gt;100000,"C","D"))),ELSV!$I$4:$M$4,0))</f>
        <v>1</v>
      </c>
      <c r="AT3206" s="113">
        <f t="shared" si="1012"/>
        <v>1.192268565615463</v>
      </c>
      <c r="AU3206" s="114">
        <f t="shared" si="1013"/>
        <v>200599.18616480165</v>
      </c>
      <c r="AV3206" s="114">
        <f t="shared" si="1014"/>
        <v>117016.19192946762</v>
      </c>
      <c r="AW3206" s="114">
        <f t="shared" si="1015"/>
        <v>83582.99423533403</v>
      </c>
      <c r="AX3206" s="125">
        <v>0.1</v>
      </c>
      <c r="AY3206" s="114">
        <f t="shared" si="1016"/>
        <v>75224.694811800626</v>
      </c>
      <c r="AZ3206" s="114">
        <f t="shared" si="1017"/>
        <v>63940.990590030531</v>
      </c>
      <c r="BA3206" s="114">
        <f t="shared" si="1018"/>
        <v>56418.521108850473</v>
      </c>
    </row>
    <row r="3207" spans="1:53" hidden="1">
      <c r="A3207" t="s">
        <v>3557</v>
      </c>
      <c r="B3207" t="s">
        <v>7291</v>
      </c>
      <c r="D3207" t="s">
        <v>35</v>
      </c>
      <c r="G3207" t="s">
        <v>3211</v>
      </c>
      <c r="I3207" t="s">
        <v>3212</v>
      </c>
      <c r="L3207" s="13">
        <v>43823</v>
      </c>
      <c r="N3207" s="12">
        <v>9152.5400000000009</v>
      </c>
      <c r="Q3207" s="12">
        <f t="shared" si="1020"/>
        <v>9152.5400000000009</v>
      </c>
      <c r="R3207" s="12">
        <v>1.7315068493150685</v>
      </c>
      <c r="S3207" s="12">
        <v>2578.3258643526206</v>
      </c>
      <c r="T3207" s="49">
        <f t="shared" ref="T3207:T3270" si="1022">DATE(YEAR(L3207),MONTH(L3207),DAY(1))</f>
        <v>43800</v>
      </c>
      <c r="U3207" s="70">
        <f t="shared" ref="U3207:U3270" si="1023">YEARFRAC(T3207,$U$2)</f>
        <v>2.75</v>
      </c>
      <c r="AC3207" s="78"/>
      <c r="AJ3207" s="87" t="s">
        <v>10296</v>
      </c>
      <c r="AK3207">
        <f>MATCH(AJ3207,'Cat-4'!$A:$A,0)</f>
        <v>647</v>
      </c>
      <c r="AL3207">
        <f>MATCH(T3207,'Cat-4'!$1:$1,0)</f>
        <v>96</v>
      </c>
      <c r="AM3207">
        <f>INDEX('Cat-4'!$1:$1048576,Working!AK3207,Working!AL3207)</f>
        <v>93.1</v>
      </c>
      <c r="AN3207">
        <f>MATCH($AN$2,'Cat-4'!$1:$1,0)</f>
        <v>127</v>
      </c>
      <c r="AO3207">
        <f>INDEX('Cat-4'!$1:$1048576,Working!AK3207,Working!AN3207)</f>
        <v>92</v>
      </c>
      <c r="AP3207" s="103">
        <f t="shared" si="1019"/>
        <v>0.98818474758324393</v>
      </c>
      <c r="AQ3207" s="111">
        <f t="shared" si="1021"/>
        <v>-1.1815252416756072E-2</v>
      </c>
      <c r="AR3207" s="69">
        <f>INDEX(ELSV!$C$4:$G$65,MATCH(AJ3207,ELSV!$C$4:$C$65,0),MATCH(IF(Q3207&gt;2000000,"A",IF(Q3207&gt;1000000,"B",IF(Q3207&gt;100000,"C","D"))),ELSV!$C$4:$G$4,0))</f>
        <v>5</v>
      </c>
      <c r="AS3207" s="124">
        <f>INDEX(ELSV!$I$4:$M$65,MATCH(AJ3207,ELSV!$M$4:$M$65,0),MATCH(IF(Q3207&gt;2000000,"A",IF(Q3207&gt;1000000,"B",IF(Q3207&gt;100000,"C","D"))),ELSV!$I$4:$M$4,0))</f>
        <v>1</v>
      </c>
      <c r="AT3207" s="113">
        <f t="shared" si="1012"/>
        <v>0.98818474758324393</v>
      </c>
      <c r="AU3207" s="114">
        <f t="shared" si="1013"/>
        <v>9044.4004296455441</v>
      </c>
      <c r="AV3207" s="114">
        <f t="shared" si="1014"/>
        <v>4974.420236305049</v>
      </c>
      <c r="AW3207" s="114">
        <f t="shared" si="1015"/>
        <v>4069.9801933404951</v>
      </c>
      <c r="AX3207" s="125">
        <v>0.1</v>
      </c>
      <c r="AY3207" s="114">
        <f t="shared" si="1016"/>
        <v>3662.9821740064458</v>
      </c>
      <c r="AZ3207" s="114">
        <f t="shared" si="1017"/>
        <v>3113.5348479054787</v>
      </c>
      <c r="BA3207" s="114">
        <f t="shared" si="1018"/>
        <v>2747.2366305048345</v>
      </c>
    </row>
    <row r="3208" spans="1:53" hidden="1">
      <c r="A3208" t="s">
        <v>3557</v>
      </c>
      <c r="B3208" t="s">
        <v>7291</v>
      </c>
      <c r="D3208" t="s">
        <v>35</v>
      </c>
      <c r="G3208" t="s">
        <v>3213</v>
      </c>
      <c r="I3208" t="s">
        <v>3212</v>
      </c>
      <c r="L3208" s="13">
        <v>43827</v>
      </c>
      <c r="N3208" s="12">
        <v>3305.08</v>
      </c>
      <c r="Q3208" s="12">
        <f t="shared" si="1020"/>
        <v>3305.08</v>
      </c>
      <c r="R3208" s="12">
        <v>1.7424657534246575</v>
      </c>
      <c r="S3208" s="12">
        <v>0</v>
      </c>
      <c r="T3208" s="49">
        <f t="shared" si="1022"/>
        <v>43800</v>
      </c>
      <c r="U3208" s="70">
        <f t="shared" si="1023"/>
        <v>2.75</v>
      </c>
      <c r="AC3208" s="78"/>
      <c r="AJ3208" s="87" t="s">
        <v>10296</v>
      </c>
      <c r="AK3208">
        <f>MATCH(AJ3208,'Cat-4'!$A:$A,0)</f>
        <v>647</v>
      </c>
      <c r="AL3208">
        <f>MATCH(T3208,'Cat-4'!$1:$1,0)</f>
        <v>96</v>
      </c>
      <c r="AM3208">
        <f>INDEX('Cat-4'!$1:$1048576,Working!AK3208,Working!AL3208)</f>
        <v>93.1</v>
      </c>
      <c r="AN3208">
        <f>MATCH($AN$2,'Cat-4'!$1:$1,0)</f>
        <v>127</v>
      </c>
      <c r="AO3208">
        <f>INDEX('Cat-4'!$1:$1048576,Working!AK3208,Working!AN3208)</f>
        <v>92</v>
      </c>
      <c r="AP3208" s="103">
        <f t="shared" si="1019"/>
        <v>0.98818474758324393</v>
      </c>
      <c r="AQ3208" s="111">
        <f t="shared" si="1021"/>
        <v>-1.1815252416756072E-2</v>
      </c>
      <c r="AR3208" s="69">
        <f>INDEX(ELSV!$C$4:$G$65,MATCH(AJ3208,ELSV!$C$4:$C$65,0),MATCH(IF(Q3208&gt;2000000,"A",IF(Q3208&gt;1000000,"B",IF(Q3208&gt;100000,"C","D"))),ELSV!$C$4:$G$4,0))</f>
        <v>5</v>
      </c>
      <c r="AS3208" s="124">
        <f>INDEX(ELSV!$I$4:$M$65,MATCH(AJ3208,ELSV!$M$4:$M$65,0),MATCH(IF(Q3208&gt;2000000,"A",IF(Q3208&gt;1000000,"B",IF(Q3208&gt;100000,"C","D"))),ELSV!$I$4:$M$4,0))</f>
        <v>1</v>
      </c>
      <c r="AT3208" s="113">
        <f t="shared" si="1012"/>
        <v>0.98818474758324393</v>
      </c>
      <c r="AU3208" s="114">
        <f t="shared" si="1013"/>
        <v>3266.0296455424277</v>
      </c>
      <c r="AV3208" s="114">
        <f t="shared" si="1014"/>
        <v>1796.3163050483354</v>
      </c>
      <c r="AW3208" s="114">
        <f t="shared" si="1015"/>
        <v>1469.7133404940923</v>
      </c>
      <c r="AX3208" s="125">
        <v>0.1</v>
      </c>
      <c r="AY3208" s="114">
        <f t="shared" si="1016"/>
        <v>1322.7420064446831</v>
      </c>
      <c r="AZ3208" s="114">
        <f t="shared" si="1017"/>
        <v>1124.3307054779805</v>
      </c>
      <c r="BA3208" s="114">
        <f t="shared" si="1018"/>
        <v>992.05650483351224</v>
      </c>
    </row>
    <row r="3209" spans="1:53" hidden="1">
      <c r="A3209" t="s">
        <v>3557</v>
      </c>
      <c r="B3209" t="s">
        <v>7291</v>
      </c>
      <c r="D3209" t="s">
        <v>35</v>
      </c>
      <c r="G3209" t="s">
        <v>3214</v>
      </c>
      <c r="I3209" t="s">
        <v>57</v>
      </c>
      <c r="L3209" s="13">
        <v>43831</v>
      </c>
      <c r="N3209" s="12">
        <v>28305.1</v>
      </c>
      <c r="Q3209" s="12">
        <f t="shared" si="1020"/>
        <v>28305.1</v>
      </c>
      <c r="R3209" s="12">
        <v>1.7534246575342465</v>
      </c>
      <c r="S3209" s="12">
        <v>7566.9567555664325</v>
      </c>
      <c r="T3209" s="49">
        <f t="shared" si="1022"/>
        <v>43831</v>
      </c>
      <c r="U3209" s="70">
        <f t="shared" si="1023"/>
        <v>2.6666666666666665</v>
      </c>
      <c r="AC3209" s="78"/>
      <c r="AJ3209" s="87" t="s">
        <v>10294</v>
      </c>
      <c r="AK3209">
        <f>MATCH(AJ3209,'Cat-4'!$A:$A,0)</f>
        <v>646</v>
      </c>
      <c r="AL3209">
        <f>MATCH(T3209,'Cat-4'!$1:$1,0)</f>
        <v>97</v>
      </c>
      <c r="AM3209">
        <f>INDEX('Cat-4'!$1:$1048576,Working!AK3209,Working!AL3209)</f>
        <v>154.1</v>
      </c>
      <c r="AN3209">
        <f>MATCH($AN$2,'Cat-4'!$1:$1,0)</f>
        <v>127</v>
      </c>
      <c r="AO3209">
        <f>INDEX('Cat-4'!$1:$1048576,Working!AK3209,Working!AN3209)</f>
        <v>154.1</v>
      </c>
      <c r="AP3209" s="103">
        <f t="shared" si="1019"/>
        <v>1</v>
      </c>
      <c r="AQ3209" s="111">
        <f t="shared" si="1021"/>
        <v>0</v>
      </c>
      <c r="AR3209" s="69">
        <f>INDEX(ELSV!$C$4:$G$65,MATCH(AJ3209,ELSV!$C$4:$C$65,0),MATCH(IF(Q3209&gt;2000000,"A",IF(Q3209&gt;1000000,"B",IF(Q3209&gt;100000,"C","D"))),ELSV!$C$4:$G$4,0))</f>
        <v>5</v>
      </c>
      <c r="AS3209" s="124">
        <f>INDEX(ELSV!$I$4:$M$65,MATCH(AJ3209,ELSV!$M$4:$M$65,0),MATCH(IF(Q3209&gt;2000000,"A",IF(Q3209&gt;1000000,"B",IF(Q3209&gt;100000,"C","D"))),ELSV!$I$4:$M$4,0))</f>
        <v>0.98</v>
      </c>
      <c r="AT3209" s="113">
        <f t="shared" ref="AT3209:AT3272" si="1024">1+AQ3209</f>
        <v>1</v>
      </c>
      <c r="AU3209" s="114">
        <f t="shared" ref="AU3209:AU3272" si="1025">AT3209*Q3209</f>
        <v>28305.1</v>
      </c>
      <c r="AV3209" s="114">
        <f t="shared" ref="AV3209:AV3272" si="1026">AU3209*(AS3209/AR3209)*(IF(U3209&gt;AR3209,AR3209,U3209))</f>
        <v>14794.132266666667</v>
      </c>
      <c r="AW3209" s="114">
        <f t="shared" ref="AW3209:AW3272" si="1027">AU3209-AV3209</f>
        <v>13510.967733333331</v>
      </c>
      <c r="AX3209" s="125">
        <v>0.1</v>
      </c>
      <c r="AY3209" s="114">
        <f t="shared" ref="AY3209:AY3272" si="1028">IF(AW3209*(1-AX3209)&gt;AU3209*(1-AS3209),AW3209*(1-AX3209),AU3209*(1-AS3209))</f>
        <v>12159.870959999998</v>
      </c>
      <c r="AZ3209" s="114">
        <f t="shared" ref="AZ3209:AZ3272" si="1029">IF(AY3209*0.85&gt;AU3209*(1-AS3209),AY3209*0.85,AU3209*(1-AS3209))</f>
        <v>10335.890315999999</v>
      </c>
      <c r="BA3209" s="114">
        <f t="shared" ref="BA3209:BA3272" si="1030">IF(AY3209*0.75&gt;AU3209*(1-AS3209),AY3209*0.75,AU3209*(1-AS3209))</f>
        <v>9119.9032199999983</v>
      </c>
    </row>
    <row r="3210" spans="1:53" hidden="1">
      <c r="A3210" t="s">
        <v>3557</v>
      </c>
      <c r="B3210" t="s">
        <v>7291</v>
      </c>
      <c r="D3210" t="s">
        <v>35</v>
      </c>
      <c r="G3210" t="s">
        <v>3215</v>
      </c>
      <c r="I3210" t="s">
        <v>3216</v>
      </c>
      <c r="L3210" s="13">
        <v>43894</v>
      </c>
      <c r="N3210" s="12">
        <v>22288.14</v>
      </c>
      <c r="Q3210" s="12">
        <f t="shared" si="1020"/>
        <v>22288.14</v>
      </c>
      <c r="R3210" s="12">
        <v>1.9260273972602739</v>
      </c>
      <c r="S3210" s="12">
        <v>7485.8974790937536</v>
      </c>
      <c r="T3210" s="49">
        <f t="shared" si="1022"/>
        <v>43891</v>
      </c>
      <c r="U3210" s="70">
        <f t="shared" si="1023"/>
        <v>2.5</v>
      </c>
      <c r="AC3210" s="78"/>
      <c r="AJ3210" s="87" t="s">
        <v>10292</v>
      </c>
      <c r="AK3210">
        <f>MATCH(AJ3210,'Cat-4'!$A:$A,0)</f>
        <v>645</v>
      </c>
      <c r="AL3210">
        <f>MATCH(T3210,'Cat-4'!$1:$1,0)</f>
        <v>99</v>
      </c>
      <c r="AM3210">
        <f>INDEX('Cat-4'!$1:$1048576,Working!AK3210,Working!AL3210)</f>
        <v>115.6</v>
      </c>
      <c r="AN3210">
        <f>MATCH($AN$2,'Cat-4'!$1:$1,0)</f>
        <v>127</v>
      </c>
      <c r="AO3210">
        <f>INDEX('Cat-4'!$1:$1048576,Working!AK3210,Working!AN3210)</f>
        <v>115.6</v>
      </c>
      <c r="AP3210" s="103">
        <f t="shared" si="1019"/>
        <v>1</v>
      </c>
      <c r="AQ3210" s="111">
        <f t="shared" si="1021"/>
        <v>0</v>
      </c>
      <c r="AR3210" s="69">
        <f>INDEX(ELSV!$C$4:$G$65,MATCH(AJ3210,ELSV!$C$4:$C$65,0),MATCH(IF(Q3210&gt;2000000,"A",IF(Q3210&gt;1000000,"B",IF(Q3210&gt;100000,"C","D"))),ELSV!$C$4:$G$4,0))</f>
        <v>5</v>
      </c>
      <c r="AS3210" s="124">
        <f>INDEX(ELSV!$I$4:$M$65,MATCH(AJ3210,ELSV!$M$4:$M$65,0),MATCH(IF(Q3210&gt;2000000,"A",IF(Q3210&gt;1000000,"B",IF(Q3210&gt;100000,"C","D"))),ELSV!$I$4:$M$4,0))</f>
        <v>0.98</v>
      </c>
      <c r="AT3210" s="113">
        <f t="shared" si="1024"/>
        <v>1</v>
      </c>
      <c r="AU3210" s="114">
        <f t="shared" si="1025"/>
        <v>22288.14</v>
      </c>
      <c r="AV3210" s="114">
        <f t="shared" si="1026"/>
        <v>10921.188600000001</v>
      </c>
      <c r="AW3210" s="114">
        <f t="shared" si="1027"/>
        <v>11366.951399999998</v>
      </c>
      <c r="AX3210" s="125">
        <v>0.1</v>
      </c>
      <c r="AY3210" s="114">
        <f t="shared" si="1028"/>
        <v>10230.256259999998</v>
      </c>
      <c r="AZ3210" s="114">
        <f t="shared" si="1029"/>
        <v>8695.7178209999984</v>
      </c>
      <c r="BA3210" s="114">
        <f t="shared" si="1030"/>
        <v>7672.6921949999987</v>
      </c>
    </row>
    <row r="3211" spans="1:53" hidden="1">
      <c r="A3211" t="s">
        <v>3557</v>
      </c>
      <c r="B3211" t="s">
        <v>7291</v>
      </c>
      <c r="D3211" t="s">
        <v>35</v>
      </c>
      <c r="G3211" t="s">
        <v>3217</v>
      </c>
      <c r="I3211" t="s">
        <v>3216</v>
      </c>
      <c r="L3211" s="13">
        <v>43913</v>
      </c>
      <c r="N3211" s="12">
        <v>5423.72</v>
      </c>
      <c r="Q3211" s="12">
        <f t="shared" si="1020"/>
        <v>5423.72</v>
      </c>
      <c r="R3211" s="12">
        <v>1.978082191780822</v>
      </c>
      <c r="S3211" s="12">
        <v>1938.7574800649504</v>
      </c>
      <c r="T3211" s="49">
        <f t="shared" si="1022"/>
        <v>43891</v>
      </c>
      <c r="U3211" s="70">
        <f t="shared" si="1023"/>
        <v>2.5</v>
      </c>
      <c r="AC3211" s="78"/>
      <c r="AJ3211" s="87" t="s">
        <v>10281</v>
      </c>
      <c r="AK3211">
        <f>MATCH(AJ3211,'Cat-4'!$A:$A,0)</f>
        <v>639</v>
      </c>
      <c r="AL3211">
        <f>MATCH(T3211,'Cat-4'!$1:$1,0)</f>
        <v>99</v>
      </c>
      <c r="AM3211">
        <f>INDEX('Cat-4'!$1:$1048576,Working!AK3211,Working!AL3211)</f>
        <v>110.1</v>
      </c>
      <c r="AN3211">
        <f>MATCH($AN$2,'Cat-4'!$1:$1,0)</f>
        <v>127</v>
      </c>
      <c r="AO3211">
        <f>INDEX('Cat-4'!$1:$1048576,Working!AK3211,Working!AN3211)</f>
        <v>116.2</v>
      </c>
      <c r="AP3211" s="103">
        <f t="shared" si="1019"/>
        <v>1.0554041780199819</v>
      </c>
      <c r="AQ3211" s="111">
        <f t="shared" si="1021"/>
        <v>5.5404178019981876E-2</v>
      </c>
      <c r="AR3211" s="69">
        <f>INDEX(ELSV!$C$4:$G$65,MATCH(AJ3211,ELSV!$C$4:$C$65,0),MATCH(IF(Q3211&gt;2000000,"A",IF(Q3211&gt;1000000,"B",IF(Q3211&gt;100000,"C","D"))),ELSV!$C$4:$G$4,0))</f>
        <v>5</v>
      </c>
      <c r="AS3211" s="124">
        <f>INDEX(ELSV!$I$4:$M$65,MATCH(AJ3211,ELSV!$M$4:$M$65,0),MATCH(IF(Q3211&gt;2000000,"A",IF(Q3211&gt;1000000,"B",IF(Q3211&gt;100000,"C","D"))),ELSV!$I$4:$M$4,0))</f>
        <v>1</v>
      </c>
      <c r="AT3211" s="113">
        <f t="shared" si="1024"/>
        <v>1.0554041780199819</v>
      </c>
      <c r="AU3211" s="114">
        <f t="shared" si="1025"/>
        <v>5724.2167484105366</v>
      </c>
      <c r="AV3211" s="114">
        <f t="shared" si="1026"/>
        <v>2862.1083742052683</v>
      </c>
      <c r="AW3211" s="114">
        <f t="shared" si="1027"/>
        <v>2862.1083742052683</v>
      </c>
      <c r="AX3211" s="125">
        <v>0.1</v>
      </c>
      <c r="AY3211" s="114">
        <f t="shared" si="1028"/>
        <v>2575.8975367847415</v>
      </c>
      <c r="AZ3211" s="114">
        <f t="shared" si="1029"/>
        <v>2189.5129062670303</v>
      </c>
      <c r="BA3211" s="114">
        <f t="shared" si="1030"/>
        <v>1931.9231525885561</v>
      </c>
    </row>
    <row r="3212" spans="1:53" hidden="1">
      <c r="A3212" t="s">
        <v>3557</v>
      </c>
      <c r="B3212" t="s">
        <v>7291</v>
      </c>
      <c r="D3212" t="s">
        <v>35</v>
      </c>
      <c r="E3212" t="s">
        <v>27</v>
      </c>
      <c r="F3212" t="s">
        <v>3</v>
      </c>
      <c r="G3212" t="s">
        <v>76</v>
      </c>
      <c r="I3212" t="s">
        <v>3210</v>
      </c>
      <c r="K3212" t="s">
        <v>2565</v>
      </c>
      <c r="L3212" s="13">
        <v>44110</v>
      </c>
      <c r="N3212" s="12">
        <v>160000</v>
      </c>
      <c r="Q3212" s="12">
        <f t="shared" si="1020"/>
        <v>160000</v>
      </c>
      <c r="R3212" s="12">
        <v>2.5178082191780824</v>
      </c>
      <c r="S3212" s="12">
        <v>84859.071097712527</v>
      </c>
      <c r="T3212" s="49">
        <f t="shared" si="1022"/>
        <v>44105</v>
      </c>
      <c r="U3212" s="70">
        <f t="shared" si="1023"/>
        <v>1.9166666666666667</v>
      </c>
      <c r="AC3212" s="78"/>
      <c r="AJ3212" s="87" t="s">
        <v>10283</v>
      </c>
      <c r="AK3212">
        <f>MATCH(AJ3212,'Cat-4'!$A:$A,0)</f>
        <v>640</v>
      </c>
      <c r="AL3212">
        <f>MATCH(T3212,'Cat-4'!$1:$1,0)</f>
        <v>106</v>
      </c>
      <c r="AM3212">
        <f>INDEX('Cat-4'!$1:$1048576,Working!AK3212,Working!AL3212)</f>
        <v>98.9</v>
      </c>
      <c r="AN3212">
        <f>MATCH($AN$2,'Cat-4'!$1:$1,0)</f>
        <v>127</v>
      </c>
      <c r="AO3212">
        <f>INDEX('Cat-4'!$1:$1048576,Working!AK3212,Working!AN3212)</f>
        <v>117.2</v>
      </c>
      <c r="AP3212" s="103">
        <f t="shared" si="1019"/>
        <v>1.1850353892821031</v>
      </c>
      <c r="AQ3212" s="111">
        <f t="shared" si="1021"/>
        <v>0.18503538928210306</v>
      </c>
      <c r="AR3212" s="69">
        <f>INDEX(ELSV!$C$4:$G$65,MATCH(AJ3212,ELSV!$C$4:$C$65,0),MATCH(IF(Q3212&gt;2000000,"A",IF(Q3212&gt;1000000,"B",IF(Q3212&gt;100000,"C","D"))),ELSV!$C$4:$G$4,0))</f>
        <v>5</v>
      </c>
      <c r="AS3212" s="124">
        <f>INDEX(ELSV!$I$4:$M$65,MATCH(AJ3212,ELSV!$M$4:$M$65,0),MATCH(IF(Q3212&gt;2000000,"A",IF(Q3212&gt;1000000,"B",IF(Q3212&gt;100000,"C","D"))),ELSV!$I$4:$M$4,0))</f>
        <v>1</v>
      </c>
      <c r="AT3212" s="113">
        <f t="shared" si="1024"/>
        <v>1.1850353892821031</v>
      </c>
      <c r="AU3212" s="114">
        <f t="shared" si="1025"/>
        <v>189605.6622851365</v>
      </c>
      <c r="AV3212" s="114">
        <f t="shared" si="1026"/>
        <v>72682.170542635664</v>
      </c>
      <c r="AW3212" s="114">
        <f t="shared" si="1027"/>
        <v>116923.49174250083</v>
      </c>
      <c r="AX3212" s="125">
        <v>0.1</v>
      </c>
      <c r="AY3212" s="114">
        <f t="shared" si="1028"/>
        <v>105231.14256825075</v>
      </c>
      <c r="AZ3212" s="114">
        <f t="shared" si="1029"/>
        <v>89446.471183013142</v>
      </c>
      <c r="BA3212" s="114">
        <f t="shared" si="1030"/>
        <v>78923.356926188062</v>
      </c>
    </row>
    <row r="3213" spans="1:53" hidden="1">
      <c r="A3213" t="s">
        <v>3557</v>
      </c>
      <c r="B3213" t="s">
        <v>7291</v>
      </c>
      <c r="D3213" t="s">
        <v>35</v>
      </c>
      <c r="G3213" t="s">
        <v>76</v>
      </c>
      <c r="I3213" t="s">
        <v>3210</v>
      </c>
      <c r="K3213" t="s">
        <v>2573</v>
      </c>
      <c r="L3213" s="13">
        <v>44121</v>
      </c>
      <c r="N3213" s="12">
        <v>64000</v>
      </c>
      <c r="Q3213" s="12">
        <f t="shared" si="1020"/>
        <v>64000</v>
      </c>
      <c r="R3213" s="12">
        <v>2.547945205479452</v>
      </c>
      <c r="S3213" s="12">
        <v>34553.256164678693</v>
      </c>
      <c r="T3213" s="49">
        <f t="shared" si="1022"/>
        <v>44105</v>
      </c>
      <c r="U3213" s="70">
        <f t="shared" si="1023"/>
        <v>1.9166666666666667</v>
      </c>
      <c r="AC3213" s="78"/>
      <c r="AJ3213" s="87" t="s">
        <v>10283</v>
      </c>
      <c r="AK3213">
        <f>MATCH(AJ3213,'Cat-4'!$A:$A,0)</f>
        <v>640</v>
      </c>
      <c r="AL3213">
        <f>MATCH(T3213,'Cat-4'!$1:$1,0)</f>
        <v>106</v>
      </c>
      <c r="AM3213">
        <f>INDEX('Cat-4'!$1:$1048576,Working!AK3213,Working!AL3213)</f>
        <v>98.9</v>
      </c>
      <c r="AN3213">
        <f>MATCH($AN$2,'Cat-4'!$1:$1,0)</f>
        <v>127</v>
      </c>
      <c r="AO3213">
        <f>INDEX('Cat-4'!$1:$1048576,Working!AK3213,Working!AN3213)</f>
        <v>117.2</v>
      </c>
      <c r="AP3213" s="103">
        <f t="shared" si="1019"/>
        <v>1.1850353892821031</v>
      </c>
      <c r="AQ3213" s="111">
        <f t="shared" si="1021"/>
        <v>0.18503538928210306</v>
      </c>
      <c r="AR3213" s="69">
        <f>INDEX(ELSV!$C$4:$G$65,MATCH(AJ3213,ELSV!$C$4:$C$65,0),MATCH(IF(Q3213&gt;2000000,"A",IF(Q3213&gt;1000000,"B",IF(Q3213&gt;100000,"C","D"))),ELSV!$C$4:$G$4,0))</f>
        <v>5</v>
      </c>
      <c r="AS3213" s="124">
        <f>INDEX(ELSV!$I$4:$M$65,MATCH(AJ3213,ELSV!$M$4:$M$65,0),MATCH(IF(Q3213&gt;2000000,"A",IF(Q3213&gt;1000000,"B",IF(Q3213&gt;100000,"C","D"))),ELSV!$I$4:$M$4,0))</f>
        <v>1</v>
      </c>
      <c r="AT3213" s="113">
        <f t="shared" si="1024"/>
        <v>1.1850353892821031</v>
      </c>
      <c r="AU3213" s="114">
        <f t="shared" si="1025"/>
        <v>75842.264914054598</v>
      </c>
      <c r="AV3213" s="114">
        <f t="shared" si="1026"/>
        <v>29072.868217054267</v>
      </c>
      <c r="AW3213" s="114">
        <f t="shared" si="1027"/>
        <v>46769.396697000331</v>
      </c>
      <c r="AX3213" s="125">
        <v>0.1</v>
      </c>
      <c r="AY3213" s="114">
        <f t="shared" si="1028"/>
        <v>42092.457027300297</v>
      </c>
      <c r="AZ3213" s="114">
        <f t="shared" si="1029"/>
        <v>35778.588473205251</v>
      </c>
      <c r="BA3213" s="114">
        <f t="shared" si="1030"/>
        <v>31569.342770475225</v>
      </c>
    </row>
    <row r="3214" spans="1:53" hidden="1">
      <c r="A3214" t="s">
        <v>3557</v>
      </c>
      <c r="B3214" t="s">
        <v>7291</v>
      </c>
      <c r="D3214" t="s">
        <v>35</v>
      </c>
      <c r="G3214" t="s">
        <v>3218</v>
      </c>
      <c r="I3214" t="s">
        <v>3219</v>
      </c>
      <c r="K3214" t="s">
        <v>2586</v>
      </c>
      <c r="L3214" s="13">
        <v>44126</v>
      </c>
      <c r="N3214" s="12">
        <v>38560.5</v>
      </c>
      <c r="Q3214" s="12">
        <f t="shared" si="1020"/>
        <v>38560.5</v>
      </c>
      <c r="R3214" s="12">
        <v>2.5616438356164384</v>
      </c>
      <c r="S3214" s="12">
        <v>20985.561378977822</v>
      </c>
      <c r="T3214" s="49">
        <f t="shared" si="1022"/>
        <v>44105</v>
      </c>
      <c r="U3214" s="70">
        <f t="shared" si="1023"/>
        <v>1.9166666666666667</v>
      </c>
      <c r="AC3214" s="78"/>
      <c r="AJ3214" s="87" t="s">
        <v>10679</v>
      </c>
      <c r="AK3214">
        <f>MATCH(AJ3214,'Cat-4'!$A:$A,0)</f>
        <v>848</v>
      </c>
      <c r="AL3214">
        <f>MATCH(T3214,'Cat-4'!$1:$1,0)</f>
        <v>106</v>
      </c>
      <c r="AM3214">
        <f>INDEX('Cat-4'!$1:$1048576,Working!AK3214,Working!AL3214)</f>
        <v>120.4</v>
      </c>
      <c r="AN3214">
        <f>MATCH($AN$2,'Cat-4'!$1:$1,0)</f>
        <v>127</v>
      </c>
      <c r="AO3214">
        <f>INDEX('Cat-4'!$1:$1048576,Working!AK3214,Working!AN3214)</f>
        <v>136.69999999999999</v>
      </c>
      <c r="AP3214" s="103">
        <f t="shared" si="1019"/>
        <v>1.1353820598006643</v>
      </c>
      <c r="AQ3214" s="111">
        <f t="shared" si="1021"/>
        <v>0.13538205980066431</v>
      </c>
      <c r="AR3214" s="69">
        <f>INDEX(ELSV!$C$4:$G$65,MATCH(AJ3214,ELSV!$C$4:$C$65,0),MATCH(IF(Q3214&gt;2000000,"A",IF(Q3214&gt;1000000,"B",IF(Q3214&gt;100000,"C","D"))),ELSV!$C$4:$G$4,0))</f>
        <v>8</v>
      </c>
      <c r="AS3214" s="124">
        <f>INDEX(ELSV!$I$4:$M$65,MATCH(AJ3214,ELSV!$M$4:$M$65,0),MATCH(IF(Q3214&gt;2000000,"A",IF(Q3214&gt;1000000,"B",IF(Q3214&gt;100000,"C","D"))),ELSV!$I$4:$M$4,0))</f>
        <v>0.95</v>
      </c>
      <c r="AT3214" s="113">
        <f t="shared" si="1024"/>
        <v>1.1353820598006643</v>
      </c>
      <c r="AU3214" s="114">
        <f t="shared" si="1025"/>
        <v>43780.899916943519</v>
      </c>
      <c r="AV3214" s="114">
        <f t="shared" si="1026"/>
        <v>9964.7152415126657</v>
      </c>
      <c r="AW3214" s="114">
        <f t="shared" si="1027"/>
        <v>33816.18467543085</v>
      </c>
      <c r="AX3214" s="125">
        <v>0.1</v>
      </c>
      <c r="AY3214" s="114">
        <f t="shared" si="1028"/>
        <v>30434.566207887765</v>
      </c>
      <c r="AZ3214" s="114">
        <f t="shared" si="1029"/>
        <v>25869.3812767046</v>
      </c>
      <c r="BA3214" s="114">
        <f t="shared" si="1030"/>
        <v>22825.924655915824</v>
      </c>
    </row>
    <row r="3215" spans="1:53" hidden="1">
      <c r="A3215" t="s">
        <v>3557</v>
      </c>
      <c r="B3215" t="s">
        <v>7291</v>
      </c>
      <c r="D3215" t="s">
        <v>35</v>
      </c>
      <c r="G3215" t="s">
        <v>3220</v>
      </c>
      <c r="I3215" t="s">
        <v>3210</v>
      </c>
      <c r="K3215" t="s">
        <v>2590</v>
      </c>
      <c r="L3215" s="13">
        <v>44136</v>
      </c>
      <c r="N3215" s="12">
        <v>320000</v>
      </c>
      <c r="Q3215" s="12">
        <f t="shared" si="1020"/>
        <v>320000</v>
      </c>
      <c r="R3215" s="12">
        <v>2.5890410958904111</v>
      </c>
      <c r="S3215" s="12">
        <v>176922.73590269947</v>
      </c>
      <c r="T3215" s="49">
        <f t="shared" si="1022"/>
        <v>44136</v>
      </c>
      <c r="U3215" s="70">
        <f t="shared" si="1023"/>
        <v>1.8333333333333333</v>
      </c>
      <c r="AC3215" s="78"/>
      <c r="AJ3215" s="87" t="s">
        <v>10296</v>
      </c>
      <c r="AK3215">
        <f>MATCH(AJ3215,'Cat-4'!$A:$A,0)</f>
        <v>647</v>
      </c>
      <c r="AL3215">
        <f>MATCH(T3215,'Cat-4'!$1:$1,0)</f>
        <v>107</v>
      </c>
      <c r="AM3215">
        <f>INDEX('Cat-4'!$1:$1048576,Working!AK3215,Working!AL3215)</f>
        <v>83.5</v>
      </c>
      <c r="AN3215">
        <f>MATCH($AN$2,'Cat-4'!$1:$1,0)</f>
        <v>127</v>
      </c>
      <c r="AO3215">
        <f>INDEX('Cat-4'!$1:$1048576,Working!AK3215,Working!AN3215)</f>
        <v>92</v>
      </c>
      <c r="AP3215" s="103">
        <f t="shared" si="1019"/>
        <v>1.1017964071856288</v>
      </c>
      <c r="AQ3215" s="111">
        <f t="shared" si="1021"/>
        <v>0.10179640718562877</v>
      </c>
      <c r="AR3215" s="69">
        <f>INDEX(ELSV!$C$4:$G$65,MATCH(AJ3215,ELSV!$C$4:$C$65,0),MATCH(IF(Q3215&gt;2000000,"A",IF(Q3215&gt;1000000,"B",IF(Q3215&gt;100000,"C","D"))),ELSV!$C$4:$G$4,0))</f>
        <v>5</v>
      </c>
      <c r="AS3215" s="124">
        <f>INDEX(ELSV!$I$4:$M$65,MATCH(AJ3215,ELSV!$M$4:$M$65,0),MATCH(IF(Q3215&gt;2000000,"A",IF(Q3215&gt;1000000,"B",IF(Q3215&gt;100000,"C","D"))),ELSV!$I$4:$M$4,0))</f>
        <v>1</v>
      </c>
      <c r="AT3215" s="113">
        <f t="shared" si="1024"/>
        <v>1.1017964071856288</v>
      </c>
      <c r="AU3215" s="114">
        <f t="shared" si="1025"/>
        <v>352574.85029940121</v>
      </c>
      <c r="AV3215" s="114">
        <f t="shared" si="1026"/>
        <v>129277.44510978044</v>
      </c>
      <c r="AW3215" s="114">
        <f t="shared" si="1027"/>
        <v>223297.40518962077</v>
      </c>
      <c r="AX3215" s="125">
        <v>0.1</v>
      </c>
      <c r="AY3215" s="114">
        <f t="shared" si="1028"/>
        <v>200967.66467065871</v>
      </c>
      <c r="AZ3215" s="114">
        <f t="shared" si="1029"/>
        <v>170822.51497005988</v>
      </c>
      <c r="BA3215" s="114">
        <f t="shared" si="1030"/>
        <v>150725.74850299401</v>
      </c>
    </row>
    <row r="3216" spans="1:53" hidden="1">
      <c r="A3216" t="s">
        <v>3557</v>
      </c>
      <c r="B3216" t="s">
        <v>7291</v>
      </c>
      <c r="D3216" t="s">
        <v>35</v>
      </c>
      <c r="G3216" t="s">
        <v>3221</v>
      </c>
      <c r="I3216" t="s">
        <v>57</v>
      </c>
      <c r="K3216" t="s">
        <v>2592</v>
      </c>
      <c r="L3216" s="13">
        <v>44142</v>
      </c>
      <c r="N3216" s="12">
        <v>31200</v>
      </c>
      <c r="Q3216" s="12">
        <f t="shared" si="1020"/>
        <v>31200</v>
      </c>
      <c r="R3216" s="12">
        <v>2.6054794520547944</v>
      </c>
      <c r="S3216" s="12">
        <v>17412.065527802199</v>
      </c>
      <c r="T3216" s="49">
        <f t="shared" si="1022"/>
        <v>44136</v>
      </c>
      <c r="U3216" s="70">
        <f t="shared" si="1023"/>
        <v>1.8333333333333333</v>
      </c>
      <c r="AC3216" s="78"/>
      <c r="AJ3216" s="87" t="s">
        <v>10296</v>
      </c>
      <c r="AK3216">
        <f>MATCH(AJ3216,'Cat-4'!$A:$A,0)</f>
        <v>647</v>
      </c>
      <c r="AL3216">
        <f>MATCH(T3216,'Cat-4'!$1:$1,0)</f>
        <v>107</v>
      </c>
      <c r="AM3216">
        <f>INDEX('Cat-4'!$1:$1048576,Working!AK3216,Working!AL3216)</f>
        <v>83.5</v>
      </c>
      <c r="AN3216">
        <f>MATCH($AN$2,'Cat-4'!$1:$1,0)</f>
        <v>127</v>
      </c>
      <c r="AO3216">
        <f>INDEX('Cat-4'!$1:$1048576,Working!AK3216,Working!AN3216)</f>
        <v>92</v>
      </c>
      <c r="AP3216" s="103">
        <f t="shared" si="1019"/>
        <v>1.1017964071856288</v>
      </c>
      <c r="AQ3216" s="111">
        <f t="shared" si="1021"/>
        <v>0.10179640718562877</v>
      </c>
      <c r="AR3216" s="69">
        <f>INDEX(ELSV!$C$4:$G$65,MATCH(AJ3216,ELSV!$C$4:$C$65,0),MATCH(IF(Q3216&gt;2000000,"A",IF(Q3216&gt;1000000,"B",IF(Q3216&gt;100000,"C","D"))),ELSV!$C$4:$G$4,0))</f>
        <v>5</v>
      </c>
      <c r="AS3216" s="124">
        <f>INDEX(ELSV!$I$4:$M$65,MATCH(AJ3216,ELSV!$M$4:$M$65,0),MATCH(IF(Q3216&gt;2000000,"A",IF(Q3216&gt;1000000,"B",IF(Q3216&gt;100000,"C","D"))),ELSV!$I$4:$M$4,0))</f>
        <v>1</v>
      </c>
      <c r="AT3216" s="113">
        <f t="shared" si="1024"/>
        <v>1.1017964071856288</v>
      </c>
      <c r="AU3216" s="114">
        <f t="shared" si="1025"/>
        <v>34376.047904191619</v>
      </c>
      <c r="AV3216" s="114">
        <f t="shared" si="1026"/>
        <v>12604.550898203594</v>
      </c>
      <c r="AW3216" s="114">
        <f t="shared" si="1027"/>
        <v>21771.497005988025</v>
      </c>
      <c r="AX3216" s="125">
        <v>0.1</v>
      </c>
      <c r="AY3216" s="114">
        <f t="shared" si="1028"/>
        <v>19594.347305389223</v>
      </c>
      <c r="AZ3216" s="114">
        <f t="shared" si="1029"/>
        <v>16655.195209580837</v>
      </c>
      <c r="BA3216" s="114">
        <f t="shared" si="1030"/>
        <v>14695.760479041917</v>
      </c>
    </row>
    <row r="3217" spans="1:53" hidden="1">
      <c r="A3217" t="s">
        <v>3557</v>
      </c>
      <c r="B3217" t="s">
        <v>7291</v>
      </c>
      <c r="D3217" t="s">
        <v>35</v>
      </c>
      <c r="G3217" t="s">
        <v>3222</v>
      </c>
      <c r="I3217" t="s">
        <v>57</v>
      </c>
      <c r="K3217" t="s">
        <v>2592</v>
      </c>
      <c r="L3217" s="13">
        <v>44142</v>
      </c>
      <c r="N3217" s="12">
        <v>168000</v>
      </c>
      <c r="Q3217" s="12">
        <f t="shared" si="1020"/>
        <v>168000</v>
      </c>
      <c r="R3217" s="12">
        <v>2.6054794520547944</v>
      </c>
      <c r="S3217" s="12">
        <v>93757.275918934916</v>
      </c>
      <c r="T3217" s="49">
        <f t="shared" si="1022"/>
        <v>44136</v>
      </c>
      <c r="U3217" s="70">
        <f t="shared" si="1023"/>
        <v>1.8333333333333333</v>
      </c>
      <c r="AC3217" s="78"/>
      <c r="AJ3217" s="87" t="s">
        <v>10292</v>
      </c>
      <c r="AK3217">
        <f>MATCH(AJ3217,'Cat-4'!$A:$A,0)</f>
        <v>645</v>
      </c>
      <c r="AL3217">
        <f>MATCH(T3217,'Cat-4'!$1:$1,0)</f>
        <v>107</v>
      </c>
      <c r="AM3217">
        <f>INDEX('Cat-4'!$1:$1048576,Working!AK3217,Working!AL3217)</f>
        <v>115.6</v>
      </c>
      <c r="AN3217">
        <f>MATCH($AN$2,'Cat-4'!$1:$1,0)</f>
        <v>127</v>
      </c>
      <c r="AO3217">
        <f>INDEX('Cat-4'!$1:$1048576,Working!AK3217,Working!AN3217)</f>
        <v>115.6</v>
      </c>
      <c r="AP3217" s="103">
        <f t="shared" si="1019"/>
        <v>1</v>
      </c>
      <c r="AQ3217" s="111">
        <f t="shared" si="1021"/>
        <v>0</v>
      </c>
      <c r="AR3217" s="69">
        <f>INDEX(ELSV!$C$4:$G$65,MATCH(AJ3217,ELSV!$C$4:$C$65,0),MATCH(IF(Q3217&gt;2000000,"A",IF(Q3217&gt;1000000,"B",IF(Q3217&gt;100000,"C","D"))),ELSV!$C$4:$G$4,0))</f>
        <v>5</v>
      </c>
      <c r="AS3217" s="124">
        <f>INDEX(ELSV!$I$4:$M$65,MATCH(AJ3217,ELSV!$M$4:$M$65,0),MATCH(IF(Q3217&gt;2000000,"A",IF(Q3217&gt;1000000,"B",IF(Q3217&gt;100000,"C","D"))),ELSV!$I$4:$M$4,0))</f>
        <v>0.98</v>
      </c>
      <c r="AT3217" s="113">
        <f t="shared" si="1024"/>
        <v>1</v>
      </c>
      <c r="AU3217" s="114">
        <f t="shared" si="1025"/>
        <v>168000</v>
      </c>
      <c r="AV3217" s="114">
        <f t="shared" si="1026"/>
        <v>60368</v>
      </c>
      <c r="AW3217" s="114">
        <f t="shared" si="1027"/>
        <v>107632</v>
      </c>
      <c r="AX3217" s="125">
        <v>0.1</v>
      </c>
      <c r="AY3217" s="114">
        <f t="shared" si="1028"/>
        <v>96868.800000000003</v>
      </c>
      <c r="AZ3217" s="114">
        <f t="shared" si="1029"/>
        <v>82338.48</v>
      </c>
      <c r="BA3217" s="114">
        <f t="shared" si="1030"/>
        <v>72651.600000000006</v>
      </c>
    </row>
    <row r="3218" spans="1:53" hidden="1">
      <c r="A3218" t="s">
        <v>3557</v>
      </c>
      <c r="B3218" t="s">
        <v>7291</v>
      </c>
      <c r="D3218" t="s">
        <v>35</v>
      </c>
      <c r="G3218" t="s">
        <v>3223</v>
      </c>
      <c r="I3218" t="s">
        <v>57</v>
      </c>
      <c r="K3218" t="s">
        <v>2603</v>
      </c>
      <c r="L3218" s="13">
        <v>44157</v>
      </c>
      <c r="N3218" s="12">
        <v>39000</v>
      </c>
      <c r="Q3218" s="12">
        <f t="shared" si="1020"/>
        <v>39000</v>
      </c>
      <c r="R3218" s="12">
        <v>2.6465753424657534</v>
      </c>
      <c r="S3218" s="12">
        <v>0</v>
      </c>
      <c r="T3218" s="49">
        <f t="shared" si="1022"/>
        <v>44136</v>
      </c>
      <c r="U3218" s="70">
        <f t="shared" si="1023"/>
        <v>1.8333333333333333</v>
      </c>
      <c r="AC3218" s="78"/>
      <c r="AJ3218" s="87" t="s">
        <v>10294</v>
      </c>
      <c r="AK3218">
        <f>MATCH(AJ3218,'Cat-4'!$A:$A,0)</f>
        <v>646</v>
      </c>
      <c r="AL3218">
        <f>MATCH(T3218,'Cat-4'!$1:$1,0)</f>
        <v>107</v>
      </c>
      <c r="AM3218">
        <f>INDEX('Cat-4'!$1:$1048576,Working!AK3218,Working!AL3218)</f>
        <v>154.1</v>
      </c>
      <c r="AN3218">
        <f>MATCH($AN$2,'Cat-4'!$1:$1,0)</f>
        <v>127</v>
      </c>
      <c r="AO3218">
        <f>INDEX('Cat-4'!$1:$1048576,Working!AK3218,Working!AN3218)</f>
        <v>154.1</v>
      </c>
      <c r="AP3218" s="103">
        <f t="shared" si="1019"/>
        <v>1</v>
      </c>
      <c r="AQ3218" s="111">
        <f t="shared" si="1021"/>
        <v>0</v>
      </c>
      <c r="AR3218" s="69">
        <f>INDEX(ELSV!$C$4:$G$65,MATCH(AJ3218,ELSV!$C$4:$C$65,0),MATCH(IF(Q3218&gt;2000000,"A",IF(Q3218&gt;1000000,"B",IF(Q3218&gt;100000,"C","D"))),ELSV!$C$4:$G$4,0))</f>
        <v>5</v>
      </c>
      <c r="AS3218" s="124">
        <f>INDEX(ELSV!$I$4:$M$65,MATCH(AJ3218,ELSV!$M$4:$M$65,0),MATCH(IF(Q3218&gt;2000000,"A",IF(Q3218&gt;1000000,"B",IF(Q3218&gt;100000,"C","D"))),ELSV!$I$4:$M$4,0))</f>
        <v>0.98</v>
      </c>
      <c r="AT3218" s="113">
        <f t="shared" si="1024"/>
        <v>1</v>
      </c>
      <c r="AU3218" s="114">
        <f t="shared" si="1025"/>
        <v>39000</v>
      </c>
      <c r="AV3218" s="114">
        <f t="shared" si="1026"/>
        <v>14014</v>
      </c>
      <c r="AW3218" s="114">
        <f t="shared" si="1027"/>
        <v>24986</v>
      </c>
      <c r="AX3218" s="125">
        <v>0.1</v>
      </c>
      <c r="AY3218" s="114">
        <f t="shared" si="1028"/>
        <v>22487.4</v>
      </c>
      <c r="AZ3218" s="114">
        <f t="shared" si="1029"/>
        <v>19114.29</v>
      </c>
      <c r="BA3218" s="114">
        <f t="shared" si="1030"/>
        <v>16865.550000000003</v>
      </c>
    </row>
    <row r="3219" spans="1:53" hidden="1">
      <c r="A3219" t="s">
        <v>3557</v>
      </c>
      <c r="B3219" t="s">
        <v>7291</v>
      </c>
      <c r="D3219" t="s">
        <v>35</v>
      </c>
      <c r="E3219" t="s">
        <v>28</v>
      </c>
      <c r="F3219" t="s">
        <v>3</v>
      </c>
      <c r="G3219" t="s">
        <v>3224</v>
      </c>
      <c r="I3219" t="s">
        <v>57</v>
      </c>
      <c r="L3219" s="13">
        <v>44356</v>
      </c>
      <c r="N3219" s="12">
        <v>39500</v>
      </c>
      <c r="Q3219" s="12">
        <f t="shared" si="1020"/>
        <v>39500</v>
      </c>
      <c r="R3219" s="12">
        <v>3</v>
      </c>
      <c r="S3219" s="12">
        <v>29390.525114155251</v>
      </c>
      <c r="T3219" s="49">
        <f t="shared" si="1022"/>
        <v>44348</v>
      </c>
      <c r="U3219" s="70">
        <f t="shared" si="1023"/>
        <v>1.25</v>
      </c>
      <c r="AC3219" s="78"/>
      <c r="AJ3219" s="87" t="s">
        <v>10294</v>
      </c>
      <c r="AK3219">
        <f>MATCH(AJ3219,'Cat-4'!$A:$A,0)</f>
        <v>646</v>
      </c>
      <c r="AL3219">
        <f>MATCH(T3219,'Cat-4'!$1:$1,0)</f>
        <v>114</v>
      </c>
      <c r="AM3219">
        <f>INDEX('Cat-4'!$1:$1048576,Working!AK3219,Working!AL3219)</f>
        <v>154.1</v>
      </c>
      <c r="AN3219">
        <f>MATCH($AN$2,'Cat-4'!$1:$1,0)</f>
        <v>127</v>
      </c>
      <c r="AO3219">
        <f>INDEX('Cat-4'!$1:$1048576,Working!AK3219,Working!AN3219)</f>
        <v>154.1</v>
      </c>
      <c r="AP3219" s="103">
        <f t="shared" si="1019"/>
        <v>1</v>
      </c>
      <c r="AQ3219" s="111">
        <f t="shared" si="1021"/>
        <v>0</v>
      </c>
      <c r="AR3219" s="69">
        <f>INDEX(ELSV!$C$4:$G$65,MATCH(AJ3219,ELSV!$C$4:$C$65,0),MATCH(IF(Q3219&gt;2000000,"A",IF(Q3219&gt;1000000,"B",IF(Q3219&gt;100000,"C","D"))),ELSV!$C$4:$G$4,0))</f>
        <v>5</v>
      </c>
      <c r="AS3219" s="124">
        <f>INDEX(ELSV!$I$4:$M$65,MATCH(AJ3219,ELSV!$M$4:$M$65,0),MATCH(IF(Q3219&gt;2000000,"A",IF(Q3219&gt;1000000,"B",IF(Q3219&gt;100000,"C","D"))),ELSV!$I$4:$M$4,0))</f>
        <v>0.98</v>
      </c>
      <c r="AT3219" s="113">
        <f t="shared" si="1024"/>
        <v>1</v>
      </c>
      <c r="AU3219" s="114">
        <f t="shared" si="1025"/>
        <v>39500</v>
      </c>
      <c r="AV3219" s="114">
        <f t="shared" si="1026"/>
        <v>9677.5</v>
      </c>
      <c r="AW3219" s="114">
        <f t="shared" si="1027"/>
        <v>29822.5</v>
      </c>
      <c r="AX3219" s="125">
        <v>0.1</v>
      </c>
      <c r="AY3219" s="114">
        <f t="shared" si="1028"/>
        <v>26840.25</v>
      </c>
      <c r="AZ3219" s="114">
        <f t="shared" si="1029"/>
        <v>22814.212499999998</v>
      </c>
      <c r="BA3219" s="114">
        <f t="shared" si="1030"/>
        <v>20130.1875</v>
      </c>
    </row>
    <row r="3220" spans="1:53" hidden="1">
      <c r="A3220" t="s">
        <v>3557</v>
      </c>
      <c r="B3220" t="s">
        <v>7291</v>
      </c>
      <c r="D3220" t="s">
        <v>35</v>
      </c>
      <c r="G3220" t="s">
        <v>3222</v>
      </c>
      <c r="I3220" t="s">
        <v>57</v>
      </c>
      <c r="L3220" s="13">
        <v>44477</v>
      </c>
      <c r="N3220" s="12">
        <v>137288</v>
      </c>
      <c r="Q3220" s="12">
        <f t="shared" si="1020"/>
        <v>137288</v>
      </c>
      <c r="R3220" s="12">
        <v>3</v>
      </c>
      <c r="S3220" s="12">
        <v>116444.04566210046</v>
      </c>
      <c r="T3220" s="49">
        <f t="shared" si="1022"/>
        <v>44470</v>
      </c>
      <c r="U3220" s="70">
        <f t="shared" si="1023"/>
        <v>0.91666666666666663</v>
      </c>
      <c r="AC3220" s="78"/>
      <c r="AJ3220" s="87" t="s">
        <v>10292</v>
      </c>
      <c r="AK3220">
        <f>MATCH(AJ3220,'Cat-4'!$A:$A,0)</f>
        <v>645</v>
      </c>
      <c r="AL3220">
        <f>MATCH(T3220,'Cat-4'!$1:$1,0)</f>
        <v>118</v>
      </c>
      <c r="AM3220">
        <f>INDEX('Cat-4'!$1:$1048576,Working!AK3220,Working!AL3220)</f>
        <v>115.6</v>
      </c>
      <c r="AN3220">
        <f>MATCH($AN$2,'Cat-4'!$1:$1,0)</f>
        <v>127</v>
      </c>
      <c r="AO3220">
        <f>INDEX('Cat-4'!$1:$1048576,Working!AK3220,Working!AN3220)</f>
        <v>115.6</v>
      </c>
      <c r="AP3220" s="103">
        <f t="shared" si="1019"/>
        <v>1</v>
      </c>
      <c r="AQ3220" s="111">
        <f t="shared" si="1021"/>
        <v>0</v>
      </c>
      <c r="AR3220" s="69">
        <f>INDEX(ELSV!$C$4:$G$65,MATCH(AJ3220,ELSV!$C$4:$C$65,0),MATCH(IF(Q3220&gt;2000000,"A",IF(Q3220&gt;1000000,"B",IF(Q3220&gt;100000,"C","D"))),ELSV!$C$4:$G$4,0))</f>
        <v>5</v>
      </c>
      <c r="AS3220" s="124">
        <f>INDEX(ELSV!$I$4:$M$65,MATCH(AJ3220,ELSV!$M$4:$M$65,0),MATCH(IF(Q3220&gt;2000000,"A",IF(Q3220&gt;1000000,"B",IF(Q3220&gt;100000,"C","D"))),ELSV!$I$4:$M$4,0))</f>
        <v>0.98</v>
      </c>
      <c r="AT3220" s="113">
        <f t="shared" si="1024"/>
        <v>1</v>
      </c>
      <c r="AU3220" s="114">
        <f t="shared" si="1025"/>
        <v>137288</v>
      </c>
      <c r="AV3220" s="114">
        <f t="shared" si="1026"/>
        <v>24666.077333333331</v>
      </c>
      <c r="AW3220" s="114">
        <f t="shared" si="1027"/>
        <v>112621.92266666667</v>
      </c>
      <c r="AX3220" s="125">
        <v>0.1</v>
      </c>
      <c r="AY3220" s="114">
        <f t="shared" si="1028"/>
        <v>101359.7304</v>
      </c>
      <c r="AZ3220" s="114">
        <f t="shared" si="1029"/>
        <v>86155.770839999997</v>
      </c>
      <c r="BA3220" s="114">
        <f t="shared" si="1030"/>
        <v>76019.7978</v>
      </c>
    </row>
    <row r="3221" spans="1:53" hidden="1">
      <c r="A3221" t="s">
        <v>3557</v>
      </c>
      <c r="B3221" t="s">
        <v>7291</v>
      </c>
      <c r="D3221" t="s">
        <v>35</v>
      </c>
      <c r="G3221" t="s">
        <v>3225</v>
      </c>
      <c r="I3221" t="s">
        <v>57</v>
      </c>
      <c r="L3221" s="13">
        <v>44477</v>
      </c>
      <c r="N3221" s="12">
        <v>11525</v>
      </c>
      <c r="Q3221" s="12">
        <f t="shared" si="1020"/>
        <v>11525</v>
      </c>
      <c r="R3221" s="12">
        <v>3</v>
      </c>
      <c r="S3221" s="12">
        <v>9775.1997716894984</v>
      </c>
      <c r="T3221" s="49">
        <f t="shared" si="1022"/>
        <v>44470</v>
      </c>
      <c r="U3221" s="70">
        <f t="shared" si="1023"/>
        <v>0.91666666666666663</v>
      </c>
      <c r="AC3221" s="78"/>
      <c r="AJ3221" s="87" t="s">
        <v>10296</v>
      </c>
      <c r="AK3221">
        <f>MATCH(AJ3221,'Cat-4'!$A:$A,0)</f>
        <v>647</v>
      </c>
      <c r="AL3221">
        <f>MATCH(T3221,'Cat-4'!$1:$1,0)</f>
        <v>118</v>
      </c>
      <c r="AM3221">
        <f>INDEX('Cat-4'!$1:$1048576,Working!AK3221,Working!AL3221)</f>
        <v>89.8</v>
      </c>
      <c r="AN3221">
        <f>MATCH($AN$2,'Cat-4'!$1:$1,0)</f>
        <v>127</v>
      </c>
      <c r="AO3221">
        <f>INDEX('Cat-4'!$1:$1048576,Working!AK3221,Working!AN3221)</f>
        <v>92</v>
      </c>
      <c r="AP3221" s="103">
        <f t="shared" si="1019"/>
        <v>1.0244988864142539</v>
      </c>
      <c r="AQ3221" s="111">
        <f t="shared" si="1021"/>
        <v>2.4498886414253906E-2</v>
      </c>
      <c r="AR3221" s="69">
        <f>INDEX(ELSV!$C$4:$G$65,MATCH(AJ3221,ELSV!$C$4:$C$65,0),MATCH(IF(Q3221&gt;2000000,"A",IF(Q3221&gt;1000000,"B",IF(Q3221&gt;100000,"C","D"))),ELSV!$C$4:$G$4,0))</f>
        <v>5</v>
      </c>
      <c r="AS3221" s="124">
        <f>INDEX(ELSV!$I$4:$M$65,MATCH(AJ3221,ELSV!$M$4:$M$65,0),MATCH(IF(Q3221&gt;2000000,"A",IF(Q3221&gt;1000000,"B",IF(Q3221&gt;100000,"C","D"))),ELSV!$I$4:$M$4,0))</f>
        <v>1</v>
      </c>
      <c r="AT3221" s="113">
        <f t="shared" si="1024"/>
        <v>1.0244988864142539</v>
      </c>
      <c r="AU3221" s="114">
        <f t="shared" si="1025"/>
        <v>11807.349665924276</v>
      </c>
      <c r="AV3221" s="114">
        <f t="shared" si="1026"/>
        <v>2164.680772086117</v>
      </c>
      <c r="AW3221" s="114">
        <f t="shared" si="1027"/>
        <v>9642.6688938381594</v>
      </c>
      <c r="AX3221" s="125">
        <v>0.1</v>
      </c>
      <c r="AY3221" s="114">
        <f t="shared" si="1028"/>
        <v>8678.4020044543431</v>
      </c>
      <c r="AZ3221" s="114">
        <f t="shared" si="1029"/>
        <v>7376.6417037861911</v>
      </c>
      <c r="BA3221" s="114">
        <f t="shared" si="1030"/>
        <v>6508.8015033407573</v>
      </c>
    </row>
    <row r="3222" spans="1:53" hidden="1">
      <c r="A3222" t="s">
        <v>3557</v>
      </c>
      <c r="B3222" t="s">
        <v>7291</v>
      </c>
      <c r="D3222" t="s">
        <v>35</v>
      </c>
      <c r="G3222" t="s">
        <v>3221</v>
      </c>
      <c r="I3222" t="s">
        <v>57</v>
      </c>
      <c r="L3222" s="13">
        <v>44477</v>
      </c>
      <c r="N3222" s="12">
        <v>23136</v>
      </c>
      <c r="Q3222" s="12">
        <f t="shared" si="1020"/>
        <v>23136</v>
      </c>
      <c r="R3222" s="12">
        <v>3</v>
      </c>
      <c r="S3222" s="12">
        <v>19623.342465753423</v>
      </c>
      <c r="T3222" s="49">
        <f t="shared" si="1022"/>
        <v>44470</v>
      </c>
      <c r="U3222" s="70">
        <f t="shared" si="1023"/>
        <v>0.91666666666666663</v>
      </c>
      <c r="AC3222" s="78"/>
      <c r="AJ3222" s="87" t="s">
        <v>10296</v>
      </c>
      <c r="AK3222">
        <f>MATCH(AJ3222,'Cat-4'!$A:$A,0)</f>
        <v>647</v>
      </c>
      <c r="AL3222">
        <f>MATCH(T3222,'Cat-4'!$1:$1,0)</f>
        <v>118</v>
      </c>
      <c r="AM3222">
        <f>INDEX('Cat-4'!$1:$1048576,Working!AK3222,Working!AL3222)</f>
        <v>89.8</v>
      </c>
      <c r="AN3222">
        <f>MATCH($AN$2,'Cat-4'!$1:$1,0)</f>
        <v>127</v>
      </c>
      <c r="AO3222">
        <f>INDEX('Cat-4'!$1:$1048576,Working!AK3222,Working!AN3222)</f>
        <v>92</v>
      </c>
      <c r="AP3222" s="103">
        <f t="shared" si="1019"/>
        <v>1.0244988864142539</v>
      </c>
      <c r="AQ3222" s="111">
        <f t="shared" si="1021"/>
        <v>2.4498886414253906E-2</v>
      </c>
      <c r="AR3222" s="69">
        <f>INDEX(ELSV!$C$4:$G$65,MATCH(AJ3222,ELSV!$C$4:$C$65,0),MATCH(IF(Q3222&gt;2000000,"A",IF(Q3222&gt;1000000,"B",IF(Q3222&gt;100000,"C","D"))),ELSV!$C$4:$G$4,0))</f>
        <v>5</v>
      </c>
      <c r="AS3222" s="124">
        <f>INDEX(ELSV!$I$4:$M$65,MATCH(AJ3222,ELSV!$M$4:$M$65,0),MATCH(IF(Q3222&gt;2000000,"A",IF(Q3222&gt;1000000,"B",IF(Q3222&gt;100000,"C","D"))),ELSV!$I$4:$M$4,0))</f>
        <v>1</v>
      </c>
      <c r="AT3222" s="113">
        <f t="shared" si="1024"/>
        <v>1.0244988864142539</v>
      </c>
      <c r="AU3222" s="114">
        <f t="shared" si="1025"/>
        <v>23702.806236080178</v>
      </c>
      <c r="AV3222" s="114">
        <f t="shared" si="1026"/>
        <v>4345.5144766146987</v>
      </c>
      <c r="AW3222" s="114">
        <f t="shared" si="1027"/>
        <v>19357.291759465479</v>
      </c>
      <c r="AX3222" s="125">
        <v>0.1</v>
      </c>
      <c r="AY3222" s="114">
        <f t="shared" si="1028"/>
        <v>17421.562583518931</v>
      </c>
      <c r="AZ3222" s="114">
        <f t="shared" si="1029"/>
        <v>14808.328195991091</v>
      </c>
      <c r="BA3222" s="114">
        <f t="shared" si="1030"/>
        <v>13066.171937639199</v>
      </c>
    </row>
    <row r="3223" spans="1:53" hidden="1">
      <c r="A3223" t="s">
        <v>3557</v>
      </c>
      <c r="B3223" t="s">
        <v>7291</v>
      </c>
      <c r="D3223" t="s">
        <v>35</v>
      </c>
      <c r="G3223" t="s">
        <v>3226</v>
      </c>
      <c r="I3223" t="s">
        <v>57</v>
      </c>
      <c r="L3223" s="13">
        <v>44477</v>
      </c>
      <c r="N3223" s="12">
        <v>21525</v>
      </c>
      <c r="Q3223" s="12">
        <f t="shared" si="1020"/>
        <v>21525</v>
      </c>
      <c r="R3223" s="12">
        <v>3</v>
      </c>
      <c r="S3223" s="12">
        <v>18256.93493150685</v>
      </c>
      <c r="T3223" s="49">
        <f t="shared" si="1022"/>
        <v>44470</v>
      </c>
      <c r="U3223" s="70">
        <f t="shared" si="1023"/>
        <v>0.91666666666666663</v>
      </c>
      <c r="AC3223" s="78"/>
      <c r="AJ3223" s="87" t="s">
        <v>10296</v>
      </c>
      <c r="AK3223">
        <f>MATCH(AJ3223,'Cat-4'!$A:$A,0)</f>
        <v>647</v>
      </c>
      <c r="AL3223">
        <f>MATCH(T3223,'Cat-4'!$1:$1,0)</f>
        <v>118</v>
      </c>
      <c r="AM3223">
        <f>INDEX('Cat-4'!$1:$1048576,Working!AK3223,Working!AL3223)</f>
        <v>89.8</v>
      </c>
      <c r="AN3223">
        <f>MATCH($AN$2,'Cat-4'!$1:$1,0)</f>
        <v>127</v>
      </c>
      <c r="AO3223">
        <f>INDEX('Cat-4'!$1:$1048576,Working!AK3223,Working!AN3223)</f>
        <v>92</v>
      </c>
      <c r="AP3223" s="103">
        <f t="shared" si="1019"/>
        <v>1.0244988864142539</v>
      </c>
      <c r="AQ3223" s="111">
        <f t="shared" si="1021"/>
        <v>2.4498886414253906E-2</v>
      </c>
      <c r="AR3223" s="69">
        <f>INDEX(ELSV!$C$4:$G$65,MATCH(AJ3223,ELSV!$C$4:$C$65,0),MATCH(IF(Q3223&gt;2000000,"A",IF(Q3223&gt;1000000,"B",IF(Q3223&gt;100000,"C","D"))),ELSV!$C$4:$G$4,0))</f>
        <v>5</v>
      </c>
      <c r="AS3223" s="124">
        <f>INDEX(ELSV!$I$4:$M$65,MATCH(AJ3223,ELSV!$M$4:$M$65,0),MATCH(IF(Q3223&gt;2000000,"A",IF(Q3223&gt;1000000,"B",IF(Q3223&gt;100000,"C","D"))),ELSV!$I$4:$M$4,0))</f>
        <v>1</v>
      </c>
      <c r="AT3223" s="113">
        <f t="shared" si="1024"/>
        <v>1.0244988864142539</v>
      </c>
      <c r="AU3223" s="114">
        <f t="shared" si="1025"/>
        <v>22052.338530066816</v>
      </c>
      <c r="AV3223" s="114">
        <f t="shared" si="1026"/>
        <v>4042.9287305122498</v>
      </c>
      <c r="AW3223" s="114">
        <f t="shared" si="1027"/>
        <v>18009.409799554567</v>
      </c>
      <c r="AX3223" s="125">
        <v>0.1</v>
      </c>
      <c r="AY3223" s="114">
        <f t="shared" si="1028"/>
        <v>16208.468819599111</v>
      </c>
      <c r="AZ3223" s="114">
        <f t="shared" si="1029"/>
        <v>13777.198496659244</v>
      </c>
      <c r="BA3223" s="114">
        <f t="shared" si="1030"/>
        <v>12156.351614699333</v>
      </c>
    </row>
    <row r="3224" spans="1:53" hidden="1">
      <c r="A3224" t="s">
        <v>3557</v>
      </c>
      <c r="B3224" t="s">
        <v>7291</v>
      </c>
      <c r="D3224" t="s">
        <v>35</v>
      </c>
      <c r="G3224" t="s">
        <v>3226</v>
      </c>
      <c r="I3224" t="s">
        <v>57</v>
      </c>
      <c r="L3224" s="13">
        <v>44477</v>
      </c>
      <c r="N3224" s="12">
        <v>21525</v>
      </c>
      <c r="Q3224" s="12">
        <f t="shared" si="1020"/>
        <v>21525</v>
      </c>
      <c r="R3224" s="12">
        <v>3</v>
      </c>
      <c r="S3224" s="12">
        <v>18256.93493150685</v>
      </c>
      <c r="T3224" s="49">
        <f t="shared" si="1022"/>
        <v>44470</v>
      </c>
      <c r="U3224" s="70">
        <f t="shared" si="1023"/>
        <v>0.91666666666666663</v>
      </c>
      <c r="AC3224" s="78"/>
      <c r="AJ3224" s="87" t="s">
        <v>10296</v>
      </c>
      <c r="AK3224">
        <f>MATCH(AJ3224,'Cat-4'!$A:$A,0)</f>
        <v>647</v>
      </c>
      <c r="AL3224">
        <f>MATCH(T3224,'Cat-4'!$1:$1,0)</f>
        <v>118</v>
      </c>
      <c r="AM3224">
        <f>INDEX('Cat-4'!$1:$1048576,Working!AK3224,Working!AL3224)</f>
        <v>89.8</v>
      </c>
      <c r="AN3224">
        <f>MATCH($AN$2,'Cat-4'!$1:$1,0)</f>
        <v>127</v>
      </c>
      <c r="AO3224">
        <f>INDEX('Cat-4'!$1:$1048576,Working!AK3224,Working!AN3224)</f>
        <v>92</v>
      </c>
      <c r="AP3224" s="103">
        <f t="shared" si="1019"/>
        <v>1.0244988864142539</v>
      </c>
      <c r="AQ3224" s="111">
        <f t="shared" si="1021"/>
        <v>2.4498886414253906E-2</v>
      </c>
      <c r="AR3224" s="69">
        <f>INDEX(ELSV!$C$4:$G$65,MATCH(AJ3224,ELSV!$C$4:$C$65,0),MATCH(IF(Q3224&gt;2000000,"A",IF(Q3224&gt;1000000,"B",IF(Q3224&gt;100000,"C","D"))),ELSV!$C$4:$G$4,0))</f>
        <v>5</v>
      </c>
      <c r="AS3224" s="124">
        <f>INDEX(ELSV!$I$4:$M$65,MATCH(AJ3224,ELSV!$M$4:$M$65,0),MATCH(IF(Q3224&gt;2000000,"A",IF(Q3224&gt;1000000,"B",IF(Q3224&gt;100000,"C","D"))),ELSV!$I$4:$M$4,0))</f>
        <v>1</v>
      </c>
      <c r="AT3224" s="113">
        <f t="shared" si="1024"/>
        <v>1.0244988864142539</v>
      </c>
      <c r="AU3224" s="114">
        <f t="shared" si="1025"/>
        <v>22052.338530066816</v>
      </c>
      <c r="AV3224" s="114">
        <f t="shared" si="1026"/>
        <v>4042.9287305122498</v>
      </c>
      <c r="AW3224" s="114">
        <f t="shared" si="1027"/>
        <v>18009.409799554567</v>
      </c>
      <c r="AX3224" s="125">
        <v>0.1</v>
      </c>
      <c r="AY3224" s="114">
        <f t="shared" si="1028"/>
        <v>16208.468819599111</v>
      </c>
      <c r="AZ3224" s="114">
        <f t="shared" si="1029"/>
        <v>13777.198496659244</v>
      </c>
      <c r="BA3224" s="114">
        <f t="shared" si="1030"/>
        <v>12156.351614699333</v>
      </c>
    </row>
    <row r="3225" spans="1:53" hidden="1">
      <c r="A3225" t="s">
        <v>3557</v>
      </c>
      <c r="B3225" t="s">
        <v>7291</v>
      </c>
      <c r="D3225" t="s">
        <v>35</v>
      </c>
      <c r="G3225" t="s">
        <v>3226</v>
      </c>
      <c r="I3225" t="s">
        <v>57</v>
      </c>
      <c r="L3225" s="13">
        <v>44477</v>
      </c>
      <c r="N3225" s="12">
        <v>21525</v>
      </c>
      <c r="Q3225" s="12">
        <f t="shared" si="1020"/>
        <v>21525</v>
      </c>
      <c r="R3225" s="12">
        <v>3</v>
      </c>
      <c r="S3225" s="12">
        <v>18256.93493150685</v>
      </c>
      <c r="T3225" s="49">
        <f t="shared" si="1022"/>
        <v>44470</v>
      </c>
      <c r="U3225" s="70">
        <f t="shared" si="1023"/>
        <v>0.91666666666666663</v>
      </c>
      <c r="AC3225" s="78"/>
      <c r="AJ3225" s="87" t="s">
        <v>10296</v>
      </c>
      <c r="AK3225">
        <f>MATCH(AJ3225,'Cat-4'!$A:$A,0)</f>
        <v>647</v>
      </c>
      <c r="AL3225">
        <f>MATCH(T3225,'Cat-4'!$1:$1,0)</f>
        <v>118</v>
      </c>
      <c r="AM3225">
        <f>INDEX('Cat-4'!$1:$1048576,Working!AK3225,Working!AL3225)</f>
        <v>89.8</v>
      </c>
      <c r="AN3225">
        <f>MATCH($AN$2,'Cat-4'!$1:$1,0)</f>
        <v>127</v>
      </c>
      <c r="AO3225">
        <f>INDEX('Cat-4'!$1:$1048576,Working!AK3225,Working!AN3225)</f>
        <v>92</v>
      </c>
      <c r="AP3225" s="103">
        <f t="shared" si="1019"/>
        <v>1.0244988864142539</v>
      </c>
      <c r="AQ3225" s="111">
        <f t="shared" si="1021"/>
        <v>2.4498886414253906E-2</v>
      </c>
      <c r="AR3225" s="69">
        <f>INDEX(ELSV!$C$4:$G$65,MATCH(AJ3225,ELSV!$C$4:$C$65,0),MATCH(IF(Q3225&gt;2000000,"A",IF(Q3225&gt;1000000,"B",IF(Q3225&gt;100000,"C","D"))),ELSV!$C$4:$G$4,0))</f>
        <v>5</v>
      </c>
      <c r="AS3225" s="124">
        <f>INDEX(ELSV!$I$4:$M$65,MATCH(AJ3225,ELSV!$M$4:$M$65,0),MATCH(IF(Q3225&gt;2000000,"A",IF(Q3225&gt;1000000,"B",IF(Q3225&gt;100000,"C","D"))),ELSV!$I$4:$M$4,0))</f>
        <v>1</v>
      </c>
      <c r="AT3225" s="113">
        <f t="shared" si="1024"/>
        <v>1.0244988864142539</v>
      </c>
      <c r="AU3225" s="114">
        <f t="shared" si="1025"/>
        <v>22052.338530066816</v>
      </c>
      <c r="AV3225" s="114">
        <f t="shared" si="1026"/>
        <v>4042.9287305122498</v>
      </c>
      <c r="AW3225" s="114">
        <f t="shared" si="1027"/>
        <v>18009.409799554567</v>
      </c>
      <c r="AX3225" s="125">
        <v>0.1</v>
      </c>
      <c r="AY3225" s="114">
        <f t="shared" si="1028"/>
        <v>16208.468819599111</v>
      </c>
      <c r="AZ3225" s="114">
        <f t="shared" si="1029"/>
        <v>13777.198496659244</v>
      </c>
      <c r="BA3225" s="114">
        <f t="shared" si="1030"/>
        <v>12156.351614699333</v>
      </c>
    </row>
    <row r="3226" spans="1:53" hidden="1">
      <c r="A3226" t="s">
        <v>3557</v>
      </c>
      <c r="B3226" t="s">
        <v>7291</v>
      </c>
      <c r="D3226" t="s">
        <v>35</v>
      </c>
      <c r="G3226" t="s">
        <v>3223</v>
      </c>
      <c r="I3226" t="s">
        <v>57</v>
      </c>
      <c r="L3226" s="13">
        <v>44481</v>
      </c>
      <c r="N3226" s="12">
        <v>39000</v>
      </c>
      <c r="Q3226" s="12">
        <f t="shared" si="1020"/>
        <v>39000</v>
      </c>
      <c r="R3226" s="12">
        <v>3</v>
      </c>
      <c r="S3226" s="12">
        <v>33214.109589041094</v>
      </c>
      <c r="T3226" s="49">
        <f t="shared" si="1022"/>
        <v>44470</v>
      </c>
      <c r="U3226" s="70">
        <f t="shared" si="1023"/>
        <v>0.91666666666666663</v>
      </c>
      <c r="AC3226" s="78"/>
      <c r="AJ3226" s="87" t="s">
        <v>10294</v>
      </c>
      <c r="AK3226">
        <f>MATCH(AJ3226,'Cat-4'!$A:$A,0)</f>
        <v>646</v>
      </c>
      <c r="AL3226">
        <f>MATCH(T3226,'Cat-4'!$1:$1,0)</f>
        <v>118</v>
      </c>
      <c r="AM3226">
        <f>INDEX('Cat-4'!$1:$1048576,Working!AK3226,Working!AL3226)</f>
        <v>154.1</v>
      </c>
      <c r="AN3226">
        <f>MATCH($AN$2,'Cat-4'!$1:$1,0)</f>
        <v>127</v>
      </c>
      <c r="AO3226">
        <f>INDEX('Cat-4'!$1:$1048576,Working!AK3226,Working!AN3226)</f>
        <v>154.1</v>
      </c>
      <c r="AP3226" s="103">
        <f t="shared" si="1019"/>
        <v>1</v>
      </c>
      <c r="AQ3226" s="111">
        <f t="shared" si="1021"/>
        <v>0</v>
      </c>
      <c r="AR3226" s="69">
        <f>INDEX(ELSV!$C$4:$G$65,MATCH(AJ3226,ELSV!$C$4:$C$65,0),MATCH(IF(Q3226&gt;2000000,"A",IF(Q3226&gt;1000000,"B",IF(Q3226&gt;100000,"C","D"))),ELSV!$C$4:$G$4,0))</f>
        <v>5</v>
      </c>
      <c r="AS3226" s="124">
        <f>INDEX(ELSV!$I$4:$M$65,MATCH(AJ3226,ELSV!$M$4:$M$65,0),MATCH(IF(Q3226&gt;2000000,"A",IF(Q3226&gt;1000000,"B",IF(Q3226&gt;100000,"C","D"))),ELSV!$I$4:$M$4,0))</f>
        <v>0.98</v>
      </c>
      <c r="AT3226" s="113">
        <f t="shared" si="1024"/>
        <v>1</v>
      </c>
      <c r="AU3226" s="114">
        <f t="shared" si="1025"/>
        <v>39000</v>
      </c>
      <c r="AV3226" s="114">
        <f t="shared" si="1026"/>
        <v>7007</v>
      </c>
      <c r="AW3226" s="114">
        <f t="shared" si="1027"/>
        <v>31993</v>
      </c>
      <c r="AX3226" s="125">
        <v>0.1</v>
      </c>
      <c r="AY3226" s="114">
        <f t="shared" si="1028"/>
        <v>28793.7</v>
      </c>
      <c r="AZ3226" s="114">
        <f t="shared" si="1029"/>
        <v>24474.645</v>
      </c>
      <c r="BA3226" s="114">
        <f t="shared" si="1030"/>
        <v>21595.275000000001</v>
      </c>
    </row>
    <row r="3227" spans="1:53" hidden="1">
      <c r="A3227" t="s">
        <v>3557</v>
      </c>
      <c r="B3227" t="s">
        <v>7291</v>
      </c>
      <c r="D3227" t="s">
        <v>35</v>
      </c>
      <c r="G3227" t="s">
        <v>3226</v>
      </c>
      <c r="I3227" t="s">
        <v>57</v>
      </c>
      <c r="L3227" s="13">
        <v>44483</v>
      </c>
      <c r="N3227" s="12">
        <v>21525</v>
      </c>
      <c r="Q3227" s="12">
        <f t="shared" si="1020"/>
        <v>21525</v>
      </c>
      <c r="R3227" s="12">
        <v>3</v>
      </c>
      <c r="S3227" s="12">
        <v>18368.982876712329</v>
      </c>
      <c r="T3227" s="49">
        <f t="shared" si="1022"/>
        <v>44470</v>
      </c>
      <c r="U3227" s="70">
        <f t="shared" si="1023"/>
        <v>0.91666666666666663</v>
      </c>
      <c r="AC3227" s="78"/>
      <c r="AJ3227" s="87" t="s">
        <v>10296</v>
      </c>
      <c r="AK3227">
        <f>MATCH(AJ3227,'Cat-4'!$A:$A,0)</f>
        <v>647</v>
      </c>
      <c r="AL3227">
        <f>MATCH(T3227,'Cat-4'!$1:$1,0)</f>
        <v>118</v>
      </c>
      <c r="AM3227">
        <f>INDEX('Cat-4'!$1:$1048576,Working!AK3227,Working!AL3227)</f>
        <v>89.8</v>
      </c>
      <c r="AN3227">
        <f>MATCH($AN$2,'Cat-4'!$1:$1,0)</f>
        <v>127</v>
      </c>
      <c r="AO3227">
        <f>INDEX('Cat-4'!$1:$1048576,Working!AK3227,Working!AN3227)</f>
        <v>92</v>
      </c>
      <c r="AP3227" s="103">
        <f t="shared" si="1019"/>
        <v>1.0244988864142539</v>
      </c>
      <c r="AQ3227" s="111">
        <f t="shared" si="1021"/>
        <v>2.4498886414253906E-2</v>
      </c>
      <c r="AR3227" s="69">
        <f>INDEX(ELSV!$C$4:$G$65,MATCH(AJ3227,ELSV!$C$4:$C$65,0),MATCH(IF(Q3227&gt;2000000,"A",IF(Q3227&gt;1000000,"B",IF(Q3227&gt;100000,"C","D"))),ELSV!$C$4:$G$4,0))</f>
        <v>5</v>
      </c>
      <c r="AS3227" s="124">
        <f>INDEX(ELSV!$I$4:$M$65,MATCH(AJ3227,ELSV!$M$4:$M$65,0),MATCH(IF(Q3227&gt;2000000,"A",IF(Q3227&gt;1000000,"B",IF(Q3227&gt;100000,"C","D"))),ELSV!$I$4:$M$4,0))</f>
        <v>1</v>
      </c>
      <c r="AT3227" s="113">
        <f t="shared" si="1024"/>
        <v>1.0244988864142539</v>
      </c>
      <c r="AU3227" s="114">
        <f t="shared" si="1025"/>
        <v>22052.338530066816</v>
      </c>
      <c r="AV3227" s="114">
        <f t="shared" si="1026"/>
        <v>4042.9287305122498</v>
      </c>
      <c r="AW3227" s="114">
        <f t="shared" si="1027"/>
        <v>18009.409799554567</v>
      </c>
      <c r="AX3227" s="125">
        <v>0.1</v>
      </c>
      <c r="AY3227" s="114">
        <f t="shared" si="1028"/>
        <v>16208.468819599111</v>
      </c>
      <c r="AZ3227" s="114">
        <f t="shared" si="1029"/>
        <v>13777.198496659244</v>
      </c>
      <c r="BA3227" s="114">
        <f t="shared" si="1030"/>
        <v>12156.351614699333</v>
      </c>
    </row>
    <row r="3228" spans="1:53" hidden="1">
      <c r="A3228" t="s">
        <v>3557</v>
      </c>
      <c r="B3228" t="s">
        <v>7291</v>
      </c>
      <c r="D3228" t="s">
        <v>35</v>
      </c>
      <c r="G3228" t="s">
        <v>3227</v>
      </c>
      <c r="I3228" t="s">
        <v>3228</v>
      </c>
      <c r="L3228" s="13">
        <v>44495</v>
      </c>
      <c r="N3228" s="12">
        <v>57600</v>
      </c>
      <c r="Q3228" s="12">
        <f t="shared" si="1020"/>
        <v>57600</v>
      </c>
      <c r="R3228" s="12">
        <v>3</v>
      </c>
      <c r="S3228" s="12">
        <v>49754.301369863017</v>
      </c>
      <c r="T3228" s="49">
        <f t="shared" si="1022"/>
        <v>44470</v>
      </c>
      <c r="U3228" s="70">
        <f t="shared" si="1023"/>
        <v>0.91666666666666663</v>
      </c>
      <c r="AC3228" s="78"/>
      <c r="AJ3228" s="87" t="s">
        <v>10281</v>
      </c>
      <c r="AK3228">
        <f>MATCH(AJ3228,'Cat-4'!$A:$A,0)</f>
        <v>639</v>
      </c>
      <c r="AL3228">
        <f>MATCH(T3228,'Cat-4'!$1:$1,0)</f>
        <v>118</v>
      </c>
      <c r="AM3228">
        <f>INDEX('Cat-4'!$1:$1048576,Working!AK3228,Working!AL3228)</f>
        <v>113.4</v>
      </c>
      <c r="AN3228">
        <f>MATCH($AN$2,'Cat-4'!$1:$1,0)</f>
        <v>127</v>
      </c>
      <c r="AO3228">
        <f>INDEX('Cat-4'!$1:$1048576,Working!AK3228,Working!AN3228)</f>
        <v>116.2</v>
      </c>
      <c r="AP3228" s="103">
        <f t="shared" ref="AP3228:AP3234" si="1031">AO3228/AM3228</f>
        <v>1.0246913580246912</v>
      </c>
      <c r="AQ3228" s="111">
        <f t="shared" si="1021"/>
        <v>2.4691358024691246E-2</v>
      </c>
      <c r="AR3228" s="69">
        <f>INDEX(ELSV!$C$4:$G$65,MATCH(AJ3228,ELSV!$C$4:$C$65,0),MATCH(IF(Q3228&gt;2000000,"A",IF(Q3228&gt;1000000,"B",IF(Q3228&gt;100000,"C","D"))),ELSV!$C$4:$G$4,0))</f>
        <v>5</v>
      </c>
      <c r="AS3228" s="124">
        <f>INDEX(ELSV!$I$4:$M$65,MATCH(AJ3228,ELSV!$M$4:$M$65,0),MATCH(IF(Q3228&gt;2000000,"A",IF(Q3228&gt;1000000,"B",IF(Q3228&gt;100000,"C","D"))),ELSV!$I$4:$M$4,0))</f>
        <v>1</v>
      </c>
      <c r="AT3228" s="113">
        <f t="shared" si="1024"/>
        <v>1.0246913580246912</v>
      </c>
      <c r="AU3228" s="114">
        <f t="shared" si="1025"/>
        <v>59022.222222222219</v>
      </c>
      <c r="AV3228" s="114">
        <f t="shared" si="1026"/>
        <v>10820.740740740741</v>
      </c>
      <c r="AW3228" s="114">
        <f t="shared" si="1027"/>
        <v>48201.481481481474</v>
      </c>
      <c r="AX3228" s="125">
        <v>0.1</v>
      </c>
      <c r="AY3228" s="114">
        <f t="shared" si="1028"/>
        <v>43381.333333333328</v>
      </c>
      <c r="AZ3228" s="114">
        <f t="shared" si="1029"/>
        <v>36874.133333333331</v>
      </c>
      <c r="BA3228" s="114">
        <f t="shared" si="1030"/>
        <v>32535.999999999996</v>
      </c>
    </row>
    <row r="3229" spans="1:53" hidden="1">
      <c r="A3229" t="s">
        <v>3557</v>
      </c>
      <c r="B3229" t="s">
        <v>7291</v>
      </c>
      <c r="D3229" t="s">
        <v>35</v>
      </c>
      <c r="G3229" t="s">
        <v>3229</v>
      </c>
      <c r="I3229" t="s">
        <v>3230</v>
      </c>
      <c r="L3229" s="13">
        <v>44510</v>
      </c>
      <c r="N3229" s="12">
        <v>35000</v>
      </c>
      <c r="Q3229" s="12">
        <f t="shared" ref="Q3229:Q3234" si="1032">N3229</f>
        <v>35000</v>
      </c>
      <c r="R3229" s="12">
        <v>3</v>
      </c>
      <c r="S3229" s="12">
        <v>30688.127853881277</v>
      </c>
      <c r="T3229" s="49">
        <f t="shared" si="1022"/>
        <v>44501</v>
      </c>
      <c r="U3229" s="70">
        <f t="shared" si="1023"/>
        <v>0.83333333333333337</v>
      </c>
      <c r="AC3229" s="78"/>
      <c r="AJ3229" s="87" t="s">
        <v>10281</v>
      </c>
      <c r="AK3229">
        <f>MATCH(AJ3229,'Cat-4'!$A:$A,0)</f>
        <v>639</v>
      </c>
      <c r="AL3229">
        <f>MATCH(T3229,'Cat-4'!$1:$1,0)</f>
        <v>119</v>
      </c>
      <c r="AM3229">
        <f>INDEX('Cat-4'!$1:$1048576,Working!AK3229,Working!AL3229)</f>
        <v>113.9</v>
      </c>
      <c r="AN3229">
        <f>MATCH($AN$2,'Cat-4'!$1:$1,0)</f>
        <v>127</v>
      </c>
      <c r="AO3229">
        <f>INDEX('Cat-4'!$1:$1048576,Working!AK3229,Working!AN3229)</f>
        <v>116.2</v>
      </c>
      <c r="AP3229" s="103">
        <f t="shared" si="1031"/>
        <v>1.0201931518876206</v>
      </c>
      <c r="AQ3229" s="111">
        <f t="shared" si="1021"/>
        <v>2.0193151887620608E-2</v>
      </c>
      <c r="AR3229" s="69">
        <f>INDEX(ELSV!$C$4:$G$65,MATCH(AJ3229,ELSV!$C$4:$C$65,0),MATCH(IF(Q3229&gt;2000000,"A",IF(Q3229&gt;1000000,"B",IF(Q3229&gt;100000,"C","D"))),ELSV!$C$4:$G$4,0))</f>
        <v>5</v>
      </c>
      <c r="AS3229" s="124">
        <f>INDEX(ELSV!$I$4:$M$65,MATCH(AJ3229,ELSV!$M$4:$M$65,0),MATCH(IF(Q3229&gt;2000000,"A",IF(Q3229&gt;1000000,"B",IF(Q3229&gt;100000,"C","D"))),ELSV!$I$4:$M$4,0))</f>
        <v>1</v>
      </c>
      <c r="AT3229" s="113">
        <f t="shared" si="1024"/>
        <v>1.0201931518876206</v>
      </c>
      <c r="AU3229" s="114">
        <f t="shared" si="1025"/>
        <v>35706.76031606672</v>
      </c>
      <c r="AV3229" s="114">
        <f t="shared" si="1026"/>
        <v>5951.1267193444537</v>
      </c>
      <c r="AW3229" s="114">
        <f t="shared" si="1027"/>
        <v>29755.633596722266</v>
      </c>
      <c r="AX3229" s="125">
        <v>0.1</v>
      </c>
      <c r="AY3229" s="114">
        <f t="shared" si="1028"/>
        <v>26780.07023705004</v>
      </c>
      <c r="AZ3229" s="114">
        <f t="shared" si="1029"/>
        <v>22763.059701492533</v>
      </c>
      <c r="BA3229" s="114">
        <f t="shared" si="1030"/>
        <v>20085.052677787531</v>
      </c>
    </row>
    <row r="3230" spans="1:53" hidden="1">
      <c r="A3230" t="s">
        <v>3557</v>
      </c>
      <c r="B3230" t="s">
        <v>7291</v>
      </c>
      <c r="D3230" t="s">
        <v>35</v>
      </c>
      <c r="G3230" t="s">
        <v>3231</v>
      </c>
      <c r="I3230" t="s">
        <v>3232</v>
      </c>
      <c r="L3230" s="13">
        <v>44523</v>
      </c>
      <c r="N3230" s="12">
        <v>16200</v>
      </c>
      <c r="Q3230" s="12">
        <f t="shared" si="1032"/>
        <v>16200</v>
      </c>
      <c r="R3230" s="12">
        <v>3</v>
      </c>
      <c r="S3230" s="12">
        <v>14386.931506849316</v>
      </c>
      <c r="T3230" s="49">
        <f t="shared" si="1022"/>
        <v>44501</v>
      </c>
      <c r="U3230" s="70">
        <f t="shared" si="1023"/>
        <v>0.83333333333333337</v>
      </c>
      <c r="AC3230" s="78"/>
      <c r="AJ3230" s="87" t="s">
        <v>10283</v>
      </c>
      <c r="AK3230">
        <f>MATCH(AJ3230,'Cat-4'!$A:$A,0)</f>
        <v>640</v>
      </c>
      <c r="AL3230">
        <f>MATCH(T3230,'Cat-4'!$1:$1,0)</f>
        <v>119</v>
      </c>
      <c r="AM3230">
        <f>INDEX('Cat-4'!$1:$1048576,Working!AK3230,Working!AL3230)</f>
        <v>106.8</v>
      </c>
      <c r="AN3230">
        <f>MATCH($AN$2,'Cat-4'!$1:$1,0)</f>
        <v>127</v>
      </c>
      <c r="AO3230">
        <f>INDEX('Cat-4'!$1:$1048576,Working!AK3230,Working!AN3230)</f>
        <v>117.2</v>
      </c>
      <c r="AP3230" s="103">
        <f t="shared" si="1031"/>
        <v>1.0973782771535581</v>
      </c>
      <c r="AQ3230" s="111">
        <f t="shared" si="1021"/>
        <v>9.7378277153558068E-2</v>
      </c>
      <c r="AR3230" s="69">
        <f>INDEX(ELSV!$C$4:$G$65,MATCH(AJ3230,ELSV!$C$4:$C$65,0),MATCH(IF(Q3230&gt;2000000,"A",IF(Q3230&gt;1000000,"B",IF(Q3230&gt;100000,"C","D"))),ELSV!$C$4:$G$4,0))</f>
        <v>5</v>
      </c>
      <c r="AS3230" s="124">
        <f>INDEX(ELSV!$I$4:$M$65,MATCH(AJ3230,ELSV!$M$4:$M$65,0),MATCH(IF(Q3230&gt;2000000,"A",IF(Q3230&gt;1000000,"B",IF(Q3230&gt;100000,"C","D"))),ELSV!$I$4:$M$4,0))</f>
        <v>1</v>
      </c>
      <c r="AT3230" s="113">
        <f t="shared" si="1024"/>
        <v>1.0973782771535581</v>
      </c>
      <c r="AU3230" s="114">
        <f t="shared" si="1025"/>
        <v>17777.528089887641</v>
      </c>
      <c r="AV3230" s="114">
        <f t="shared" si="1026"/>
        <v>2962.9213483146073</v>
      </c>
      <c r="AW3230" s="114">
        <f t="shared" si="1027"/>
        <v>14814.606741573034</v>
      </c>
      <c r="AX3230" s="125">
        <v>0.1</v>
      </c>
      <c r="AY3230" s="114">
        <f t="shared" si="1028"/>
        <v>13333.146067415732</v>
      </c>
      <c r="AZ3230" s="114">
        <f t="shared" si="1029"/>
        <v>11333.174157303372</v>
      </c>
      <c r="BA3230" s="114">
        <f t="shared" si="1030"/>
        <v>9999.8595505617996</v>
      </c>
    </row>
    <row r="3231" spans="1:53" hidden="1">
      <c r="A3231" t="s">
        <v>3557</v>
      </c>
      <c r="B3231" t="s">
        <v>7291</v>
      </c>
      <c r="D3231" t="s">
        <v>35</v>
      </c>
      <c r="G3231" t="s">
        <v>3229</v>
      </c>
      <c r="I3231" t="s">
        <v>57</v>
      </c>
      <c r="L3231" s="13">
        <v>44525</v>
      </c>
      <c r="N3231" s="12">
        <v>18950</v>
      </c>
      <c r="Q3231" s="12">
        <f t="shared" si="1032"/>
        <v>18950</v>
      </c>
      <c r="R3231" s="12">
        <v>3</v>
      </c>
      <c r="S3231" s="12">
        <v>16862.038812785388</v>
      </c>
      <c r="T3231" s="49">
        <f t="shared" si="1022"/>
        <v>44501</v>
      </c>
      <c r="U3231" s="70">
        <f t="shared" si="1023"/>
        <v>0.83333333333333337</v>
      </c>
      <c r="AC3231" s="78"/>
      <c r="AJ3231" s="87" t="s">
        <v>10281</v>
      </c>
      <c r="AK3231">
        <f>MATCH(AJ3231,'Cat-4'!$A:$A,0)</f>
        <v>639</v>
      </c>
      <c r="AL3231">
        <f>MATCH(T3231,'Cat-4'!$1:$1,0)</f>
        <v>119</v>
      </c>
      <c r="AM3231">
        <f>INDEX('Cat-4'!$1:$1048576,Working!AK3231,Working!AL3231)</f>
        <v>113.9</v>
      </c>
      <c r="AN3231">
        <f>MATCH($AN$2,'Cat-4'!$1:$1,0)</f>
        <v>127</v>
      </c>
      <c r="AO3231">
        <f>INDEX('Cat-4'!$1:$1048576,Working!AK3231,Working!AN3231)</f>
        <v>116.2</v>
      </c>
      <c r="AP3231" s="103">
        <f t="shared" si="1031"/>
        <v>1.0201931518876206</v>
      </c>
      <c r="AQ3231" s="111">
        <f t="shared" si="1021"/>
        <v>2.0193151887620608E-2</v>
      </c>
      <c r="AR3231" s="69">
        <f>INDEX(ELSV!$C$4:$G$65,MATCH(AJ3231,ELSV!$C$4:$C$65,0),MATCH(IF(Q3231&gt;2000000,"A",IF(Q3231&gt;1000000,"B",IF(Q3231&gt;100000,"C","D"))),ELSV!$C$4:$G$4,0))</f>
        <v>5</v>
      </c>
      <c r="AS3231" s="124">
        <f>INDEX(ELSV!$I$4:$M$65,MATCH(AJ3231,ELSV!$M$4:$M$65,0),MATCH(IF(Q3231&gt;2000000,"A",IF(Q3231&gt;1000000,"B",IF(Q3231&gt;100000,"C","D"))),ELSV!$I$4:$M$4,0))</f>
        <v>1</v>
      </c>
      <c r="AT3231" s="113">
        <f t="shared" si="1024"/>
        <v>1.0201931518876206</v>
      </c>
      <c r="AU3231" s="114">
        <f t="shared" si="1025"/>
        <v>19332.660228270412</v>
      </c>
      <c r="AV3231" s="114">
        <f t="shared" si="1026"/>
        <v>3222.1100380450689</v>
      </c>
      <c r="AW3231" s="114">
        <f t="shared" si="1027"/>
        <v>16110.550190225342</v>
      </c>
      <c r="AX3231" s="125">
        <v>0.1</v>
      </c>
      <c r="AY3231" s="114">
        <f t="shared" si="1028"/>
        <v>14499.495171202809</v>
      </c>
      <c r="AZ3231" s="114">
        <f t="shared" si="1029"/>
        <v>12324.570895522387</v>
      </c>
      <c r="BA3231" s="114">
        <f t="shared" si="1030"/>
        <v>10874.621378402106</v>
      </c>
    </row>
    <row r="3232" spans="1:53" hidden="1">
      <c r="A3232" t="s">
        <v>3557</v>
      </c>
      <c r="B3232" t="s">
        <v>7291</v>
      </c>
      <c r="D3232" t="s">
        <v>35</v>
      </c>
      <c r="G3232" t="s">
        <v>3225</v>
      </c>
      <c r="I3232" t="s">
        <v>57</v>
      </c>
      <c r="L3232" s="13">
        <v>44531</v>
      </c>
      <c r="N3232" s="12">
        <v>10800</v>
      </c>
      <c r="Q3232" s="12">
        <f t="shared" si="1032"/>
        <v>10800</v>
      </c>
      <c r="R3232" s="12">
        <v>3</v>
      </c>
      <c r="S3232" s="12">
        <v>9666.2465753424658</v>
      </c>
      <c r="T3232" s="49">
        <f t="shared" si="1022"/>
        <v>44531</v>
      </c>
      <c r="U3232" s="70">
        <f t="shared" si="1023"/>
        <v>0.75</v>
      </c>
      <c r="AC3232" s="78"/>
      <c r="AJ3232" s="87" t="s">
        <v>10296</v>
      </c>
      <c r="AK3232">
        <f>MATCH(AJ3232,'Cat-4'!$A:$A,0)</f>
        <v>647</v>
      </c>
      <c r="AL3232">
        <f>MATCH(T3232,'Cat-4'!$1:$1,0)</f>
        <v>120</v>
      </c>
      <c r="AM3232">
        <f>INDEX('Cat-4'!$1:$1048576,Working!AK3232,Working!AL3232)</f>
        <v>92</v>
      </c>
      <c r="AN3232">
        <f>MATCH($AN$2,'Cat-4'!$1:$1,0)</f>
        <v>127</v>
      </c>
      <c r="AO3232">
        <f>INDEX('Cat-4'!$1:$1048576,Working!AK3232,Working!AN3232)</f>
        <v>92</v>
      </c>
      <c r="AP3232" s="103">
        <f t="shared" si="1031"/>
        <v>1</v>
      </c>
      <c r="AQ3232" s="111">
        <f t="shared" si="1021"/>
        <v>0</v>
      </c>
      <c r="AR3232" s="69">
        <f>INDEX(ELSV!$C$4:$G$65,MATCH(AJ3232,ELSV!$C$4:$C$65,0),MATCH(IF(Q3232&gt;2000000,"A",IF(Q3232&gt;1000000,"B",IF(Q3232&gt;100000,"C","D"))),ELSV!$C$4:$G$4,0))</f>
        <v>5</v>
      </c>
      <c r="AS3232" s="124">
        <f>INDEX(ELSV!$I$4:$M$65,MATCH(AJ3232,ELSV!$M$4:$M$65,0),MATCH(IF(Q3232&gt;2000000,"A",IF(Q3232&gt;1000000,"B",IF(Q3232&gt;100000,"C","D"))),ELSV!$I$4:$M$4,0))</f>
        <v>1</v>
      </c>
      <c r="AT3232" s="113">
        <f t="shared" si="1024"/>
        <v>1</v>
      </c>
      <c r="AU3232" s="114">
        <f t="shared" si="1025"/>
        <v>10800</v>
      </c>
      <c r="AV3232" s="114">
        <f t="shared" si="1026"/>
        <v>1620</v>
      </c>
      <c r="AW3232" s="114">
        <f t="shared" si="1027"/>
        <v>9180</v>
      </c>
      <c r="AX3232" s="125">
        <v>0.1</v>
      </c>
      <c r="AY3232" s="114">
        <f t="shared" si="1028"/>
        <v>8262</v>
      </c>
      <c r="AZ3232" s="114">
        <f t="shared" si="1029"/>
        <v>7022.7</v>
      </c>
      <c r="BA3232" s="114">
        <f t="shared" si="1030"/>
        <v>6196.5</v>
      </c>
    </row>
    <row r="3233" spans="1:53" hidden="1">
      <c r="A3233" t="s">
        <v>3557</v>
      </c>
      <c r="B3233" t="s">
        <v>7291</v>
      </c>
      <c r="D3233" t="s">
        <v>35</v>
      </c>
      <c r="G3233" t="s">
        <v>3225</v>
      </c>
      <c r="I3233" t="s">
        <v>57</v>
      </c>
      <c r="L3233" s="13">
        <v>44556</v>
      </c>
      <c r="N3233" s="12">
        <v>10800</v>
      </c>
      <c r="Q3233" s="12">
        <f t="shared" si="1032"/>
        <v>10800</v>
      </c>
      <c r="R3233" s="12">
        <v>3</v>
      </c>
      <c r="S3233" s="12">
        <v>9900.4931506849316</v>
      </c>
      <c r="T3233" s="49">
        <f t="shared" si="1022"/>
        <v>44531</v>
      </c>
      <c r="U3233" s="70">
        <f t="shared" si="1023"/>
        <v>0.75</v>
      </c>
      <c r="AC3233" s="78"/>
      <c r="AJ3233" s="87" t="s">
        <v>10296</v>
      </c>
      <c r="AK3233">
        <f>MATCH(AJ3233,'Cat-4'!$A:$A,0)</f>
        <v>647</v>
      </c>
      <c r="AL3233">
        <f>MATCH(T3233,'Cat-4'!$1:$1,0)</f>
        <v>120</v>
      </c>
      <c r="AM3233">
        <f>INDEX('Cat-4'!$1:$1048576,Working!AK3233,Working!AL3233)</f>
        <v>92</v>
      </c>
      <c r="AN3233">
        <f>MATCH($AN$2,'Cat-4'!$1:$1,0)</f>
        <v>127</v>
      </c>
      <c r="AO3233">
        <f>INDEX('Cat-4'!$1:$1048576,Working!AK3233,Working!AN3233)</f>
        <v>92</v>
      </c>
      <c r="AP3233" s="103">
        <f t="shared" si="1031"/>
        <v>1</v>
      </c>
      <c r="AQ3233" s="111">
        <f t="shared" si="1021"/>
        <v>0</v>
      </c>
      <c r="AR3233" s="69">
        <f>INDEX(ELSV!$C$4:$G$65,MATCH(AJ3233,ELSV!$C$4:$C$65,0),MATCH(IF(Q3233&gt;2000000,"A",IF(Q3233&gt;1000000,"B",IF(Q3233&gt;100000,"C","D"))),ELSV!$C$4:$G$4,0))</f>
        <v>5</v>
      </c>
      <c r="AS3233" s="124">
        <f>INDEX(ELSV!$I$4:$M$65,MATCH(AJ3233,ELSV!$M$4:$M$65,0),MATCH(IF(Q3233&gt;2000000,"A",IF(Q3233&gt;1000000,"B",IF(Q3233&gt;100000,"C","D"))),ELSV!$I$4:$M$4,0))</f>
        <v>1</v>
      </c>
      <c r="AT3233" s="113">
        <f t="shared" si="1024"/>
        <v>1</v>
      </c>
      <c r="AU3233" s="114">
        <f t="shared" si="1025"/>
        <v>10800</v>
      </c>
      <c r="AV3233" s="114">
        <f t="shared" si="1026"/>
        <v>1620</v>
      </c>
      <c r="AW3233" s="114">
        <f t="shared" si="1027"/>
        <v>9180</v>
      </c>
      <c r="AX3233" s="125">
        <v>0.1</v>
      </c>
      <c r="AY3233" s="114">
        <f t="shared" si="1028"/>
        <v>8262</v>
      </c>
      <c r="AZ3233" s="114">
        <f t="shared" si="1029"/>
        <v>7022.7</v>
      </c>
      <c r="BA3233" s="114">
        <f t="shared" si="1030"/>
        <v>6196.5</v>
      </c>
    </row>
    <row r="3234" spans="1:53" hidden="1">
      <c r="A3234" t="s">
        <v>3557</v>
      </c>
      <c r="B3234" t="s">
        <v>7291</v>
      </c>
      <c r="D3234" t="s">
        <v>35</v>
      </c>
      <c r="G3234" t="s">
        <v>3233</v>
      </c>
      <c r="I3234" t="s">
        <v>3216</v>
      </c>
      <c r="L3234" s="13">
        <v>44587</v>
      </c>
      <c r="N3234" s="12">
        <v>11500</v>
      </c>
      <c r="Q3234" s="12">
        <f t="shared" si="1032"/>
        <v>11500</v>
      </c>
      <c r="R3234" s="12">
        <v>3</v>
      </c>
      <c r="S3234" s="12">
        <v>10863.205828779599</v>
      </c>
      <c r="T3234" s="49">
        <f t="shared" si="1022"/>
        <v>44562</v>
      </c>
      <c r="U3234" s="70">
        <f t="shared" si="1023"/>
        <v>0.66666666666666663</v>
      </c>
      <c r="AC3234" s="78"/>
      <c r="AJ3234" s="87" t="s">
        <v>10292</v>
      </c>
      <c r="AK3234">
        <f>MATCH(AJ3234,'Cat-4'!$A:$A,0)</f>
        <v>645</v>
      </c>
      <c r="AL3234">
        <f>MATCH(T3234,'Cat-4'!$1:$1,0)</f>
        <v>121</v>
      </c>
      <c r="AM3234">
        <f>INDEX('Cat-4'!$1:$1048576,Working!AK3234,Working!AL3234)</f>
        <v>115.6</v>
      </c>
      <c r="AN3234">
        <f>MATCH($AN$2,'Cat-4'!$1:$1,0)</f>
        <v>127</v>
      </c>
      <c r="AO3234">
        <f>INDEX('Cat-4'!$1:$1048576,Working!AK3234,Working!AN3234)</f>
        <v>115.6</v>
      </c>
      <c r="AP3234" s="103">
        <f t="shared" si="1031"/>
        <v>1</v>
      </c>
      <c r="AQ3234" s="111">
        <f t="shared" si="1021"/>
        <v>0</v>
      </c>
      <c r="AR3234" s="69">
        <f>INDEX(ELSV!$C$4:$G$65,MATCH(AJ3234,ELSV!$C$4:$C$65,0),MATCH(IF(Q3234&gt;2000000,"A",IF(Q3234&gt;1000000,"B",IF(Q3234&gt;100000,"C","D"))),ELSV!$C$4:$G$4,0))</f>
        <v>5</v>
      </c>
      <c r="AS3234" s="124">
        <f>INDEX(ELSV!$I$4:$M$65,MATCH(AJ3234,ELSV!$M$4:$M$65,0),MATCH(IF(Q3234&gt;2000000,"A",IF(Q3234&gt;1000000,"B",IF(Q3234&gt;100000,"C","D"))),ELSV!$I$4:$M$4,0))</f>
        <v>0.98</v>
      </c>
      <c r="AT3234" s="113">
        <f t="shared" si="1024"/>
        <v>1</v>
      </c>
      <c r="AU3234" s="114">
        <f t="shared" si="1025"/>
        <v>11500</v>
      </c>
      <c r="AV3234" s="114">
        <f t="shared" si="1026"/>
        <v>1502.6666666666665</v>
      </c>
      <c r="AW3234" s="114">
        <f t="shared" si="1027"/>
        <v>9997.3333333333339</v>
      </c>
      <c r="AX3234" s="125">
        <v>0.1</v>
      </c>
      <c r="AY3234" s="114">
        <f t="shared" si="1028"/>
        <v>8997.6</v>
      </c>
      <c r="AZ3234" s="114">
        <f t="shared" si="1029"/>
        <v>7647.96</v>
      </c>
      <c r="BA3234" s="114">
        <f t="shared" si="1030"/>
        <v>6748.2000000000007</v>
      </c>
    </row>
    <row r="3235" spans="1:53" hidden="1">
      <c r="A3235" t="s">
        <v>3557</v>
      </c>
      <c r="B3235" t="s">
        <v>7291</v>
      </c>
      <c r="D3235" t="s">
        <v>367</v>
      </c>
      <c r="E3235" t="s">
        <v>2468</v>
      </c>
      <c r="F3235" t="s">
        <v>367</v>
      </c>
      <c r="G3235" s="17" t="str">
        <f>F3235</f>
        <v>Weigh bridge</v>
      </c>
      <c r="I3235" t="s">
        <v>2</v>
      </c>
      <c r="L3235" s="13">
        <v>38717</v>
      </c>
      <c r="N3235" s="12">
        <v>4601806</v>
      </c>
      <c r="P3235" s="12">
        <v>4601806</v>
      </c>
      <c r="Q3235" s="12">
        <v>4601806</v>
      </c>
      <c r="R3235" s="12">
        <v>9.742465753424657</v>
      </c>
      <c r="S3235" s="12">
        <v>1563096.9949886436</v>
      </c>
      <c r="T3235" s="49">
        <f t="shared" si="1022"/>
        <v>38687</v>
      </c>
      <c r="U3235" s="70">
        <f t="shared" si="1023"/>
        <v>16.75</v>
      </c>
      <c r="AC3235" s="78" t="s">
        <v>9174</v>
      </c>
      <c r="AD3235">
        <f>MATCH(AC3235,'CAT-3'!$A:$A,0)</f>
        <v>642</v>
      </c>
      <c r="AE3235">
        <f>MATCH(T3235,'CAT-3'!$1:$1,0)</f>
        <v>15</v>
      </c>
      <c r="AF3235">
        <f>INDEX('CAT-3'!$1:$1048576,Working!AD3235,Working!AE3235)</f>
        <v>103.9</v>
      </c>
      <c r="AG3235">
        <f>MATCH($AG$2,'CAT-3'!$1:$1,0)</f>
        <v>90</v>
      </c>
      <c r="AH3235">
        <f>INDEX('CAT-3'!$1:$1048576,Working!AD3235,Working!AG3235)</f>
        <v>126.4</v>
      </c>
      <c r="AI3235" s="103">
        <f t="shared" ref="AI3235:AI3240" si="1033">AH3235/AF3235</f>
        <v>1.2165543792107796</v>
      </c>
      <c r="AJ3235" s="87" t="s">
        <v>10309</v>
      </c>
      <c r="AK3235">
        <f>MATCH(AJ3235,'Cat-4'!$A:$A,0)</f>
        <v>654</v>
      </c>
      <c r="AL3235">
        <f>MATCH($AL$2,'Cat-4'!$1:$1,0)</f>
        <v>4</v>
      </c>
      <c r="AM3235">
        <f>INDEX('Cat-4'!$1:$1048576,Working!AK3235,Working!AL3235)</f>
        <v>94.7</v>
      </c>
      <c r="AN3235">
        <f>MATCH($AN$2,'Cat-4'!$1:$1,0)</f>
        <v>127</v>
      </c>
      <c r="AO3235">
        <f>INDEX('Cat-4'!$1:$1048576,Working!AK3235,Working!AN3235)</f>
        <v>112.9</v>
      </c>
      <c r="AP3235" s="103">
        <f t="shared" ref="AP3235:AP3259" si="1034">AO3235/AM3235</f>
        <v>1.1921858500527984</v>
      </c>
      <c r="AQ3235" s="112">
        <f t="shared" ref="AQ3235:AQ3240" si="1035">(AI3235*AP3235)-1</f>
        <v>0.45035891671485784</v>
      </c>
      <c r="AR3235" s="69">
        <f>INDEX(ELSV!$C$4:$G$65,MATCH(AJ3235,ELSV!$C$4:$C$65,0),MATCH(IF(Q3235&gt;2000000,"A",IF(Q3235&gt;1000000,"B",IF(Q3235&gt;100000,"C","D"))),ELSV!$C$4:$G$4,0))</f>
        <v>12</v>
      </c>
      <c r="AS3235" s="124">
        <f>INDEX(ELSV!$I$4:$M$65,MATCH(AJ3235,ELSV!$M$4:$M$65,0),MATCH(IF(Q3235&gt;2000000,"A",IF(Q3235&gt;1000000,"B",IF(Q3235&gt;100000,"C","D"))),ELSV!$I$4:$M$4,0))</f>
        <v>0.9</v>
      </c>
      <c r="AT3235" s="113">
        <f t="shared" si="1024"/>
        <v>1.4503589167148578</v>
      </c>
      <c r="AU3235" s="114">
        <f t="shared" si="1025"/>
        <v>6674270.3650919329</v>
      </c>
      <c r="AV3235" s="114">
        <f t="shared" si="1026"/>
        <v>6006843.3285827395</v>
      </c>
      <c r="AW3235" s="114">
        <f t="shared" si="1027"/>
        <v>667427.03650919348</v>
      </c>
      <c r="AX3235" s="125">
        <v>0.1</v>
      </c>
      <c r="AY3235" s="114">
        <f t="shared" si="1028"/>
        <v>667427.03650919313</v>
      </c>
      <c r="AZ3235" s="114">
        <f t="shared" si="1029"/>
        <v>667427.03650919313</v>
      </c>
      <c r="BA3235" s="114">
        <f t="shared" si="1030"/>
        <v>667427.03650919313</v>
      </c>
    </row>
    <row r="3236" spans="1:53" hidden="1">
      <c r="A3236" t="s">
        <v>3557</v>
      </c>
      <c r="B3236" t="s">
        <v>7291</v>
      </c>
      <c r="D3236" t="s">
        <v>367</v>
      </c>
      <c r="G3236"/>
      <c r="I3236" t="s">
        <v>2</v>
      </c>
      <c r="L3236" s="13">
        <v>38787</v>
      </c>
      <c r="N3236" s="12">
        <v>6928471</v>
      </c>
      <c r="P3236" s="12">
        <v>6928471</v>
      </c>
      <c r="Q3236" s="12">
        <v>6928471</v>
      </c>
      <c r="R3236" s="12">
        <v>9.9342465753424651</v>
      </c>
      <c r="S3236" s="12">
        <v>2407641.3270651605</v>
      </c>
      <c r="T3236" s="49">
        <f t="shared" si="1022"/>
        <v>38777</v>
      </c>
      <c r="U3236" s="70">
        <f t="shared" si="1023"/>
        <v>16.5</v>
      </c>
      <c r="AC3236" s="78" t="s">
        <v>9174</v>
      </c>
      <c r="AD3236">
        <f>MATCH(AC3236,'CAT-3'!$A:$A,0)</f>
        <v>642</v>
      </c>
      <c r="AE3236">
        <f>MATCH(T3236,'CAT-3'!$1:$1,0)</f>
        <v>18</v>
      </c>
      <c r="AF3236">
        <f>INDEX('CAT-3'!$1:$1048576,Working!AD3236,Working!AE3236)</f>
        <v>104.9</v>
      </c>
      <c r="AG3236">
        <f>MATCH($AG$2,'CAT-3'!$1:$1,0)</f>
        <v>90</v>
      </c>
      <c r="AH3236">
        <f>INDEX('CAT-3'!$1:$1048576,Working!AD3236,Working!AG3236)</f>
        <v>126.4</v>
      </c>
      <c r="AI3236" s="103">
        <f t="shared" si="1033"/>
        <v>1.2049571020019065</v>
      </c>
      <c r="AJ3236" s="87" t="s">
        <v>10309</v>
      </c>
      <c r="AK3236">
        <f>MATCH(AJ3236,'Cat-4'!$A:$A,0)</f>
        <v>654</v>
      </c>
      <c r="AL3236">
        <f>MATCH($AL$2,'Cat-4'!$1:$1,0)</f>
        <v>4</v>
      </c>
      <c r="AM3236">
        <f>INDEX('Cat-4'!$1:$1048576,Working!AK3236,Working!AL3236)</f>
        <v>94.7</v>
      </c>
      <c r="AN3236">
        <f>MATCH($AN$2,'Cat-4'!$1:$1,0)</f>
        <v>127</v>
      </c>
      <c r="AO3236">
        <f>INDEX('Cat-4'!$1:$1048576,Working!AK3236,Working!AN3236)</f>
        <v>112.9</v>
      </c>
      <c r="AP3236" s="103">
        <f t="shared" si="1034"/>
        <v>1.1921858500527984</v>
      </c>
      <c r="AQ3236" s="112">
        <f t="shared" si="1035"/>
        <v>0.43653280692729957</v>
      </c>
      <c r="AR3236" s="69">
        <f>INDEX(ELSV!$C$4:$G$65,MATCH(AJ3236,ELSV!$C$4:$C$65,0),MATCH(IF(Q3236&gt;2000000,"A",IF(Q3236&gt;1000000,"B",IF(Q3236&gt;100000,"C","D"))),ELSV!$C$4:$G$4,0))</f>
        <v>12</v>
      </c>
      <c r="AS3236" s="124">
        <f>INDEX(ELSV!$I$4:$M$65,MATCH(AJ3236,ELSV!$M$4:$M$65,0),MATCH(IF(Q3236&gt;2000000,"A",IF(Q3236&gt;1000000,"B",IF(Q3236&gt;100000,"C","D"))),ELSV!$I$4:$M$4,0))</f>
        <v>0.9</v>
      </c>
      <c r="AT3236" s="113">
        <f t="shared" si="1024"/>
        <v>1.4365328069272996</v>
      </c>
      <c r="AU3236" s="114">
        <f t="shared" si="1025"/>
        <v>9952975.8933443949</v>
      </c>
      <c r="AV3236" s="114">
        <f t="shared" si="1026"/>
        <v>8957678.3040099554</v>
      </c>
      <c r="AW3236" s="114">
        <f t="shared" si="1027"/>
        <v>995297.58933443949</v>
      </c>
      <c r="AX3236" s="125">
        <v>0.1</v>
      </c>
      <c r="AY3236" s="114">
        <f t="shared" si="1028"/>
        <v>995297.58933443925</v>
      </c>
      <c r="AZ3236" s="114">
        <f t="shared" si="1029"/>
        <v>995297.58933443925</v>
      </c>
      <c r="BA3236" s="114">
        <f t="shared" si="1030"/>
        <v>995297.58933443925</v>
      </c>
    </row>
    <row r="3237" spans="1:53" hidden="1">
      <c r="A3237" t="s">
        <v>3557</v>
      </c>
      <c r="B3237" t="s">
        <v>7291</v>
      </c>
      <c r="D3237" t="s">
        <v>367</v>
      </c>
      <c r="E3237" t="s">
        <v>29</v>
      </c>
      <c r="G3237"/>
      <c r="I3237" t="s">
        <v>2</v>
      </c>
      <c r="L3237" s="13">
        <v>39156</v>
      </c>
      <c r="N3237" s="12">
        <v>438955</v>
      </c>
      <c r="P3237" s="12">
        <v>438955</v>
      </c>
      <c r="Q3237" s="12">
        <v>438955</v>
      </c>
      <c r="R3237" s="12">
        <v>10.945205479452055</v>
      </c>
      <c r="S3237" s="12">
        <v>170822.24845036259</v>
      </c>
      <c r="T3237" s="49">
        <f t="shared" si="1022"/>
        <v>39142</v>
      </c>
      <c r="U3237" s="70">
        <f t="shared" si="1023"/>
        <v>15.5</v>
      </c>
      <c r="AC3237" s="78" t="s">
        <v>9174</v>
      </c>
      <c r="AD3237">
        <f>MATCH(AC3237,'CAT-3'!$A:$A,0)</f>
        <v>642</v>
      </c>
      <c r="AE3237">
        <f>MATCH(T3237,'CAT-3'!$1:$1,0)</f>
        <v>30</v>
      </c>
      <c r="AF3237">
        <f>INDEX('CAT-3'!$1:$1048576,Working!AD3237,Working!AE3237)</f>
        <v>111.5</v>
      </c>
      <c r="AG3237">
        <f>MATCH($AG$2,'CAT-3'!$1:$1,0)</f>
        <v>90</v>
      </c>
      <c r="AH3237">
        <f>INDEX('CAT-3'!$1:$1048576,Working!AD3237,Working!AG3237)</f>
        <v>126.4</v>
      </c>
      <c r="AI3237" s="103">
        <f t="shared" si="1033"/>
        <v>1.1336322869955158</v>
      </c>
      <c r="AJ3237" s="87" t="s">
        <v>10309</v>
      </c>
      <c r="AK3237">
        <f>MATCH(AJ3237,'Cat-4'!$A:$A,0)</f>
        <v>654</v>
      </c>
      <c r="AL3237">
        <f>MATCH($AL$2,'Cat-4'!$1:$1,0)</f>
        <v>4</v>
      </c>
      <c r="AM3237">
        <f>INDEX('Cat-4'!$1:$1048576,Working!AK3237,Working!AL3237)</f>
        <v>94.7</v>
      </c>
      <c r="AN3237">
        <f>MATCH($AN$2,'Cat-4'!$1:$1,0)</f>
        <v>127</v>
      </c>
      <c r="AO3237">
        <f>INDEX('Cat-4'!$1:$1048576,Working!AK3237,Working!AN3237)</f>
        <v>112.9</v>
      </c>
      <c r="AP3237" s="103">
        <f t="shared" si="1034"/>
        <v>1.1921858500527984</v>
      </c>
      <c r="AQ3237" s="112">
        <f t="shared" si="1035"/>
        <v>0.35150037171904702</v>
      </c>
      <c r="AR3237" s="69">
        <f>INDEX(ELSV!$C$4:$G$65,MATCH(AJ3237,ELSV!$C$4:$C$65,0),MATCH(IF(Q3237&gt;2000000,"A",IF(Q3237&gt;1000000,"B",IF(Q3237&gt;100000,"C","D"))),ELSV!$C$4:$G$4,0))</f>
        <v>8</v>
      </c>
      <c r="AS3237" s="124">
        <f>INDEX(ELSV!$I$4:$M$65,MATCH(AJ3237,ELSV!$M$4:$M$65,0),MATCH(IF(Q3237&gt;2000000,"A",IF(Q3237&gt;1000000,"B",IF(Q3237&gt;100000,"C","D"))),ELSV!$I$4:$M$4,0))</f>
        <v>0.95</v>
      </c>
      <c r="AT3237" s="113">
        <f t="shared" si="1024"/>
        <v>1.351500371719047</v>
      </c>
      <c r="AU3237" s="114">
        <f t="shared" si="1025"/>
        <v>593247.84566793428</v>
      </c>
      <c r="AV3237" s="114">
        <f t="shared" si="1026"/>
        <v>563585.45338453748</v>
      </c>
      <c r="AW3237" s="114">
        <f t="shared" si="1027"/>
        <v>29662.392283396795</v>
      </c>
      <c r="AX3237" s="125">
        <v>0.1</v>
      </c>
      <c r="AY3237" s="114">
        <f t="shared" si="1028"/>
        <v>29662.392283396741</v>
      </c>
      <c r="AZ3237" s="114">
        <f t="shared" si="1029"/>
        <v>29662.392283396741</v>
      </c>
      <c r="BA3237" s="114">
        <f t="shared" si="1030"/>
        <v>29662.392283396741</v>
      </c>
    </row>
    <row r="3238" spans="1:53" hidden="1">
      <c r="A3238" t="s">
        <v>3557</v>
      </c>
      <c r="B3238" t="s">
        <v>7291</v>
      </c>
      <c r="D3238" t="s">
        <v>367</v>
      </c>
      <c r="E3238" t="s">
        <v>26</v>
      </c>
      <c r="G3238"/>
      <c r="I3238" t="s">
        <v>2</v>
      </c>
      <c r="L3238" s="13">
        <v>39812</v>
      </c>
      <c r="N3238" s="12">
        <v>307865</v>
      </c>
      <c r="P3238" s="12">
        <v>307865</v>
      </c>
      <c r="Q3238" s="12">
        <v>307865</v>
      </c>
      <c r="R3238" s="12">
        <v>12.742465753424657</v>
      </c>
      <c r="S3238" s="12">
        <v>143117.26626301516</v>
      </c>
      <c r="T3238" s="49">
        <f t="shared" si="1022"/>
        <v>39783</v>
      </c>
      <c r="U3238" s="70">
        <f t="shared" si="1023"/>
        <v>13.75</v>
      </c>
      <c r="AC3238" s="78" t="s">
        <v>9174</v>
      </c>
      <c r="AD3238">
        <f>MATCH(AC3238,'CAT-3'!$A:$A,0)</f>
        <v>642</v>
      </c>
      <c r="AE3238">
        <f>MATCH(T3238,'CAT-3'!$1:$1,0)</f>
        <v>51</v>
      </c>
      <c r="AF3238">
        <f>INDEX('CAT-3'!$1:$1048576,Working!AD3238,Working!AE3238)</f>
        <v>117.4</v>
      </c>
      <c r="AG3238">
        <f>MATCH($AG$2,'CAT-3'!$1:$1,0)</f>
        <v>90</v>
      </c>
      <c r="AH3238">
        <f>INDEX('CAT-3'!$1:$1048576,Working!AD3238,Working!AG3238)</f>
        <v>126.4</v>
      </c>
      <c r="AI3238" s="103">
        <f t="shared" si="1033"/>
        <v>1.0766609880749574</v>
      </c>
      <c r="AJ3238" s="87" t="s">
        <v>10309</v>
      </c>
      <c r="AK3238">
        <f>MATCH(AJ3238,'Cat-4'!$A:$A,0)</f>
        <v>654</v>
      </c>
      <c r="AL3238">
        <f>MATCH($AL$2,'Cat-4'!$1:$1,0)</f>
        <v>4</v>
      </c>
      <c r="AM3238">
        <f>INDEX('Cat-4'!$1:$1048576,Working!AK3238,Working!AL3238)</f>
        <v>94.7</v>
      </c>
      <c r="AN3238">
        <f>MATCH($AN$2,'Cat-4'!$1:$1,0)</f>
        <v>127</v>
      </c>
      <c r="AO3238">
        <f>INDEX('Cat-4'!$1:$1048576,Working!AK3238,Working!AN3238)</f>
        <v>112.9</v>
      </c>
      <c r="AP3238" s="103">
        <f t="shared" si="1034"/>
        <v>1.1921858500527984</v>
      </c>
      <c r="AQ3238" s="112">
        <f t="shared" si="1035"/>
        <v>0.28357999528682898</v>
      </c>
      <c r="AR3238" s="69">
        <f>INDEX(ELSV!$C$4:$G$65,MATCH(AJ3238,ELSV!$C$4:$C$65,0),MATCH(IF(Q3238&gt;2000000,"A",IF(Q3238&gt;1000000,"B",IF(Q3238&gt;100000,"C","D"))),ELSV!$C$4:$G$4,0))</f>
        <v>8</v>
      </c>
      <c r="AS3238" s="124">
        <f>INDEX(ELSV!$I$4:$M$65,MATCH(AJ3238,ELSV!$M$4:$M$65,0),MATCH(IF(Q3238&gt;2000000,"A",IF(Q3238&gt;1000000,"B",IF(Q3238&gt;100000,"C","D"))),ELSV!$I$4:$M$4,0))</f>
        <v>0.95</v>
      </c>
      <c r="AT3238" s="113">
        <f t="shared" si="1024"/>
        <v>1.283579995286829</v>
      </c>
      <c r="AU3238" s="114">
        <f t="shared" si="1025"/>
        <v>395169.35524897958</v>
      </c>
      <c r="AV3238" s="114">
        <f t="shared" si="1026"/>
        <v>375410.88748653058</v>
      </c>
      <c r="AW3238" s="114">
        <f t="shared" si="1027"/>
        <v>19758.467762449</v>
      </c>
      <c r="AX3238" s="125">
        <v>0.1</v>
      </c>
      <c r="AY3238" s="114">
        <f t="shared" si="1028"/>
        <v>19758.467762448996</v>
      </c>
      <c r="AZ3238" s="114">
        <f t="shared" si="1029"/>
        <v>19758.467762448996</v>
      </c>
      <c r="BA3238" s="114">
        <f t="shared" si="1030"/>
        <v>19758.467762448996</v>
      </c>
    </row>
    <row r="3239" spans="1:53" hidden="1">
      <c r="A3239" t="s">
        <v>3557</v>
      </c>
      <c r="B3239" t="s">
        <v>7291</v>
      </c>
      <c r="D3239" t="s">
        <v>367</v>
      </c>
      <c r="E3239" t="s">
        <v>36</v>
      </c>
      <c r="G3239"/>
      <c r="I3239" t="s">
        <v>2</v>
      </c>
      <c r="L3239" s="13">
        <v>39814</v>
      </c>
      <c r="N3239" s="12">
        <v>418192</v>
      </c>
      <c r="P3239" s="12">
        <v>418192</v>
      </c>
      <c r="Q3239" s="12">
        <v>418192</v>
      </c>
      <c r="R3239" s="12">
        <v>12.747945205479452</v>
      </c>
      <c r="S3239" s="12">
        <v>194502.96718058144</v>
      </c>
      <c r="T3239" s="49">
        <f t="shared" si="1022"/>
        <v>39814</v>
      </c>
      <c r="U3239" s="70">
        <f t="shared" si="1023"/>
        <v>13.666666666666666</v>
      </c>
      <c r="AC3239" s="78" t="s">
        <v>9174</v>
      </c>
      <c r="AD3239">
        <f>MATCH(AC3239,'CAT-3'!$A:$A,0)</f>
        <v>642</v>
      </c>
      <c r="AE3239">
        <f>MATCH(T3239,'CAT-3'!$1:$1,0)</f>
        <v>52</v>
      </c>
      <c r="AF3239">
        <f>INDEX('CAT-3'!$1:$1048576,Working!AD3239,Working!AE3239)</f>
        <v>118.1</v>
      </c>
      <c r="AG3239">
        <f>MATCH($AG$2,'CAT-3'!$1:$1,0)</f>
        <v>90</v>
      </c>
      <c r="AH3239">
        <f>INDEX('CAT-3'!$1:$1048576,Working!AD3239,Working!AG3239)</f>
        <v>126.4</v>
      </c>
      <c r="AI3239" s="103">
        <f t="shared" si="1033"/>
        <v>1.0702794242167655</v>
      </c>
      <c r="AJ3239" s="87" t="s">
        <v>10309</v>
      </c>
      <c r="AK3239">
        <f>MATCH(AJ3239,'Cat-4'!$A:$A,0)</f>
        <v>654</v>
      </c>
      <c r="AL3239">
        <f>MATCH($AL$2,'Cat-4'!$1:$1,0)</f>
        <v>4</v>
      </c>
      <c r="AM3239">
        <f>INDEX('Cat-4'!$1:$1048576,Working!AK3239,Working!AL3239)</f>
        <v>94.7</v>
      </c>
      <c r="AN3239">
        <f>MATCH($AN$2,'Cat-4'!$1:$1,0)</f>
        <v>127</v>
      </c>
      <c r="AO3239">
        <f>INDEX('Cat-4'!$1:$1048576,Working!AK3239,Working!AN3239)</f>
        <v>112.9</v>
      </c>
      <c r="AP3239" s="103">
        <f t="shared" si="1034"/>
        <v>1.1921858500527984</v>
      </c>
      <c r="AQ3239" s="112">
        <f t="shared" si="1035"/>
        <v>0.27597198515388421</v>
      </c>
      <c r="AR3239" s="69">
        <f>INDEX(ELSV!$C$4:$G$65,MATCH(AJ3239,ELSV!$C$4:$C$65,0),MATCH(IF(Q3239&gt;2000000,"A",IF(Q3239&gt;1000000,"B",IF(Q3239&gt;100000,"C","D"))),ELSV!$C$4:$G$4,0))</f>
        <v>8</v>
      </c>
      <c r="AS3239" s="124">
        <f>INDEX(ELSV!$I$4:$M$65,MATCH(AJ3239,ELSV!$M$4:$M$65,0),MATCH(IF(Q3239&gt;2000000,"A",IF(Q3239&gt;1000000,"B",IF(Q3239&gt;100000,"C","D"))),ELSV!$I$4:$M$4,0))</f>
        <v>0.95</v>
      </c>
      <c r="AT3239" s="113">
        <f t="shared" si="1024"/>
        <v>1.2759719851538842</v>
      </c>
      <c r="AU3239" s="114">
        <f t="shared" si="1025"/>
        <v>533601.2764154732</v>
      </c>
      <c r="AV3239" s="114">
        <f t="shared" si="1026"/>
        <v>506921.21259469952</v>
      </c>
      <c r="AW3239" s="114">
        <f t="shared" si="1027"/>
        <v>26680.063820773677</v>
      </c>
      <c r="AX3239" s="125">
        <v>0.1</v>
      </c>
      <c r="AY3239" s="114">
        <f t="shared" si="1028"/>
        <v>26680.063820773685</v>
      </c>
      <c r="AZ3239" s="114">
        <f t="shared" si="1029"/>
        <v>26680.063820773685</v>
      </c>
      <c r="BA3239" s="114">
        <f t="shared" si="1030"/>
        <v>26680.063820773685</v>
      </c>
    </row>
    <row r="3240" spans="1:53" hidden="1">
      <c r="A3240" t="s">
        <v>3557</v>
      </c>
      <c r="B3240" t="s">
        <v>7291</v>
      </c>
      <c r="D3240" t="s">
        <v>367</v>
      </c>
      <c r="G3240"/>
      <c r="I3240" t="s">
        <v>2</v>
      </c>
      <c r="L3240" s="13">
        <v>40144</v>
      </c>
      <c r="N3240" s="12">
        <v>329438</v>
      </c>
      <c r="P3240" s="12">
        <v>329438</v>
      </c>
      <c r="Q3240" s="12">
        <v>329438</v>
      </c>
      <c r="R3240" s="12">
        <v>13.652054794520549</v>
      </c>
      <c r="S3240" s="12">
        <v>165993.54986544533</v>
      </c>
      <c r="T3240" s="49">
        <f t="shared" si="1022"/>
        <v>40118</v>
      </c>
      <c r="U3240" s="70">
        <f t="shared" si="1023"/>
        <v>12.833333333333334</v>
      </c>
      <c r="AC3240" s="78" t="s">
        <v>9174</v>
      </c>
      <c r="AD3240">
        <f>MATCH(AC3240,'CAT-3'!$A:$A,0)</f>
        <v>642</v>
      </c>
      <c r="AE3240">
        <f>MATCH(T3240,'CAT-3'!$1:$1,0)</f>
        <v>62</v>
      </c>
      <c r="AF3240">
        <f>INDEX('CAT-3'!$1:$1048576,Working!AD3240,Working!AE3240)</f>
        <v>117.8</v>
      </c>
      <c r="AG3240">
        <f>MATCH($AG$2,'CAT-3'!$1:$1,0)</f>
        <v>90</v>
      </c>
      <c r="AH3240">
        <f>INDEX('CAT-3'!$1:$1048576,Working!AD3240,Working!AG3240)</f>
        <v>126.4</v>
      </c>
      <c r="AI3240" s="103">
        <f t="shared" si="1033"/>
        <v>1.0730050933786079</v>
      </c>
      <c r="AJ3240" s="87" t="s">
        <v>10309</v>
      </c>
      <c r="AK3240">
        <f>MATCH(AJ3240,'Cat-4'!$A:$A,0)</f>
        <v>654</v>
      </c>
      <c r="AL3240">
        <f>MATCH($AL$2,'Cat-4'!$1:$1,0)</f>
        <v>4</v>
      </c>
      <c r="AM3240">
        <f>INDEX('Cat-4'!$1:$1048576,Working!AK3240,Working!AL3240)</f>
        <v>94.7</v>
      </c>
      <c r="AN3240">
        <f>MATCH($AN$2,'Cat-4'!$1:$1,0)</f>
        <v>127</v>
      </c>
      <c r="AO3240">
        <f>INDEX('Cat-4'!$1:$1048576,Working!AK3240,Working!AN3240)</f>
        <v>112.9</v>
      </c>
      <c r="AP3240" s="103">
        <f t="shared" si="1034"/>
        <v>1.1921858500527984</v>
      </c>
      <c r="AQ3240" s="112">
        <f t="shared" si="1035"/>
        <v>0.27922148936055802</v>
      </c>
      <c r="AR3240" s="69">
        <f>INDEX(ELSV!$C$4:$G$65,MATCH(AJ3240,ELSV!$C$4:$C$65,0),MATCH(IF(Q3240&gt;2000000,"A",IF(Q3240&gt;1000000,"B",IF(Q3240&gt;100000,"C","D"))),ELSV!$C$4:$G$4,0))</f>
        <v>8</v>
      </c>
      <c r="AS3240" s="124">
        <f>INDEX(ELSV!$I$4:$M$65,MATCH(AJ3240,ELSV!$M$4:$M$65,0),MATCH(IF(Q3240&gt;2000000,"A",IF(Q3240&gt;1000000,"B",IF(Q3240&gt;100000,"C","D"))),ELSV!$I$4:$M$4,0))</f>
        <v>0.95</v>
      </c>
      <c r="AT3240" s="113">
        <f t="shared" si="1024"/>
        <v>1.279221489360558</v>
      </c>
      <c r="AU3240" s="114">
        <f t="shared" si="1025"/>
        <v>421424.16901196353</v>
      </c>
      <c r="AV3240" s="114">
        <f t="shared" si="1026"/>
        <v>400352.96056136535</v>
      </c>
      <c r="AW3240" s="114">
        <f t="shared" si="1027"/>
        <v>21071.208450598177</v>
      </c>
      <c r="AX3240" s="125">
        <v>0.1</v>
      </c>
      <c r="AY3240" s="114">
        <f t="shared" si="1028"/>
        <v>21071.208450598195</v>
      </c>
      <c r="AZ3240" s="114">
        <f t="shared" si="1029"/>
        <v>21071.208450598195</v>
      </c>
      <c r="BA3240" s="114">
        <f t="shared" si="1030"/>
        <v>21071.208450598195</v>
      </c>
    </row>
    <row r="3241" spans="1:53" hidden="1">
      <c r="A3241" t="s">
        <v>3557</v>
      </c>
      <c r="B3241" t="s">
        <v>7291</v>
      </c>
      <c r="D3241" t="s">
        <v>367</v>
      </c>
      <c r="E3241" t="s">
        <v>33</v>
      </c>
      <c r="G3241"/>
      <c r="I3241" t="s">
        <v>2</v>
      </c>
      <c r="L3241" s="13">
        <v>41366</v>
      </c>
      <c r="N3241" s="12">
        <v>12190</v>
      </c>
      <c r="P3241" s="12">
        <v>12190</v>
      </c>
      <c r="Q3241" s="12">
        <v>12190</v>
      </c>
      <c r="R3241" s="12">
        <v>17</v>
      </c>
      <c r="S3241" s="12">
        <v>7924.5992700661473</v>
      </c>
      <c r="T3241" s="49">
        <f t="shared" si="1022"/>
        <v>41365</v>
      </c>
      <c r="U3241" s="70">
        <f t="shared" si="1023"/>
        <v>9.4166666666666661</v>
      </c>
      <c r="AC3241" s="78"/>
      <c r="AJ3241" s="87" t="s">
        <v>10309</v>
      </c>
      <c r="AK3241">
        <f>MATCH(AJ3241,'Cat-4'!$A:$A,0)</f>
        <v>654</v>
      </c>
      <c r="AL3241">
        <f>MATCH(T3241,'Cat-4'!$1:$1,0)</f>
        <v>16</v>
      </c>
      <c r="AM3241">
        <f>INDEX('Cat-4'!$1:$1048576,Working!AK3241,Working!AL3241)</f>
        <v>100.6</v>
      </c>
      <c r="AN3241">
        <f>MATCH($AN$2,'Cat-4'!$1:$1,0)</f>
        <v>127</v>
      </c>
      <c r="AO3241">
        <f>INDEX('Cat-4'!$1:$1048576,Working!AK3241,Working!AN3241)</f>
        <v>112.9</v>
      </c>
      <c r="AP3241" s="103">
        <f t="shared" si="1034"/>
        <v>1.1222664015904573</v>
      </c>
      <c r="AQ3241" s="111">
        <f t="shared" ref="AQ3241:AQ3259" si="1036">AP3241-1</f>
        <v>0.12226640159045732</v>
      </c>
      <c r="AR3241" s="69">
        <f>INDEX(ELSV!$C$4:$G$65,MATCH(AJ3241,ELSV!$C$4:$C$65,0),MATCH(IF(Q3241&gt;2000000,"A",IF(Q3241&gt;1000000,"B",IF(Q3241&gt;100000,"C","D"))),ELSV!$C$4:$G$4,0))</f>
        <v>8</v>
      </c>
      <c r="AS3241" s="124">
        <f>INDEX(ELSV!$I$4:$M$65,MATCH(AJ3241,ELSV!$M$4:$M$65,0),MATCH(IF(Q3241&gt;2000000,"A",IF(Q3241&gt;1000000,"B",IF(Q3241&gt;100000,"C","D"))),ELSV!$I$4:$M$4,0))</f>
        <v>0.95</v>
      </c>
      <c r="AT3241" s="113">
        <f t="shared" si="1024"/>
        <v>1.1222664015904573</v>
      </c>
      <c r="AU3241" s="114">
        <f t="shared" si="1025"/>
        <v>13680.427435387675</v>
      </c>
      <c r="AV3241" s="114">
        <f t="shared" si="1026"/>
        <v>12996.406063618291</v>
      </c>
      <c r="AW3241" s="114">
        <f t="shared" si="1027"/>
        <v>684.02137176938413</v>
      </c>
      <c r="AX3241" s="125">
        <v>0.1</v>
      </c>
      <c r="AY3241" s="114">
        <f t="shared" si="1028"/>
        <v>684.02137176938436</v>
      </c>
      <c r="AZ3241" s="114">
        <f t="shared" si="1029"/>
        <v>684.02137176938436</v>
      </c>
      <c r="BA3241" s="114">
        <f t="shared" si="1030"/>
        <v>684.02137176938436</v>
      </c>
    </row>
    <row r="3242" spans="1:53" hidden="1">
      <c r="A3242" t="s">
        <v>3557</v>
      </c>
      <c r="B3242" t="s">
        <v>7291</v>
      </c>
      <c r="D3242" t="s">
        <v>367</v>
      </c>
      <c r="E3242" t="s">
        <v>38</v>
      </c>
      <c r="G3242"/>
      <c r="I3242" t="s">
        <v>2</v>
      </c>
      <c r="L3242" s="13">
        <v>41974</v>
      </c>
      <c r="N3242" s="12">
        <v>942480</v>
      </c>
      <c r="P3242" s="12">
        <v>942480</v>
      </c>
      <c r="Q3242" s="12">
        <v>942480</v>
      </c>
      <c r="R3242" s="12">
        <v>18.665753424657535</v>
      </c>
      <c r="S3242" s="12">
        <v>679881.49699473707</v>
      </c>
      <c r="T3242" s="49">
        <f t="shared" si="1022"/>
        <v>41974</v>
      </c>
      <c r="U3242" s="70">
        <f t="shared" si="1023"/>
        <v>7.75</v>
      </c>
      <c r="AC3242" s="78"/>
      <c r="AJ3242" s="87" t="s">
        <v>10309</v>
      </c>
      <c r="AK3242">
        <f>MATCH(AJ3242,'Cat-4'!$A:$A,0)</f>
        <v>654</v>
      </c>
      <c r="AL3242">
        <f>MATCH(T3242,'Cat-4'!$1:$1,0)</f>
        <v>36</v>
      </c>
      <c r="AM3242">
        <f>INDEX('Cat-4'!$1:$1048576,Working!AK3242,Working!AL3242)</f>
        <v>106.2</v>
      </c>
      <c r="AN3242">
        <f>MATCH($AN$2,'Cat-4'!$1:$1,0)</f>
        <v>127</v>
      </c>
      <c r="AO3242">
        <f>INDEX('Cat-4'!$1:$1048576,Working!AK3242,Working!AN3242)</f>
        <v>112.9</v>
      </c>
      <c r="AP3242" s="103">
        <f t="shared" si="1034"/>
        <v>1.0630885122410547</v>
      </c>
      <c r="AQ3242" s="111">
        <f t="shared" si="1036"/>
        <v>6.3088512241054717E-2</v>
      </c>
      <c r="AR3242" s="69">
        <f>INDEX(ELSV!$C$4:$G$65,MATCH(AJ3242,ELSV!$C$4:$C$65,0),MATCH(IF(Q3242&gt;2000000,"A",IF(Q3242&gt;1000000,"B",IF(Q3242&gt;100000,"C","D"))),ELSV!$C$4:$G$4,0))</f>
        <v>8</v>
      </c>
      <c r="AS3242" s="124">
        <f>INDEX(ELSV!$I$4:$M$65,MATCH(AJ3242,ELSV!$M$4:$M$65,0),MATCH(IF(Q3242&gt;2000000,"A",IF(Q3242&gt;1000000,"B",IF(Q3242&gt;100000,"C","D"))),ELSV!$I$4:$M$4,0))</f>
        <v>0.95</v>
      </c>
      <c r="AT3242" s="113">
        <f t="shared" si="1024"/>
        <v>1.0630885122410547</v>
      </c>
      <c r="AU3242" s="114">
        <f t="shared" si="1025"/>
        <v>1001939.6610169492</v>
      </c>
      <c r="AV3242" s="114">
        <f t="shared" si="1026"/>
        <v>922097.59427966096</v>
      </c>
      <c r="AW3242" s="114">
        <f t="shared" si="1027"/>
        <v>79842.06673728826</v>
      </c>
      <c r="AX3242" s="125">
        <v>0.1</v>
      </c>
      <c r="AY3242" s="114">
        <f t="shared" si="1028"/>
        <v>71857.860063559434</v>
      </c>
      <c r="AZ3242" s="114">
        <f t="shared" si="1029"/>
        <v>61079.181054025517</v>
      </c>
      <c r="BA3242" s="114">
        <f t="shared" si="1030"/>
        <v>53893.395047669575</v>
      </c>
    </row>
    <row r="3243" spans="1:53" hidden="1">
      <c r="A3243" t="s">
        <v>3557</v>
      </c>
      <c r="B3243" t="s">
        <v>7291</v>
      </c>
      <c r="D3243" t="s">
        <v>367</v>
      </c>
      <c r="G3243"/>
      <c r="I3243" t="s">
        <v>2</v>
      </c>
      <c r="L3243" s="13">
        <v>41964</v>
      </c>
      <c r="N3243" s="12">
        <v>359040</v>
      </c>
      <c r="P3243" s="12">
        <v>359040</v>
      </c>
      <c r="Q3243" s="12">
        <v>359040</v>
      </c>
      <c r="R3243" s="12">
        <v>18.638356164383563</v>
      </c>
      <c r="S3243" s="12">
        <v>258628.76194155024</v>
      </c>
      <c r="T3243" s="49">
        <f t="shared" si="1022"/>
        <v>41944</v>
      </c>
      <c r="U3243" s="70">
        <f t="shared" si="1023"/>
        <v>7.833333333333333</v>
      </c>
      <c r="AC3243" s="78"/>
      <c r="AJ3243" s="87" t="s">
        <v>10309</v>
      </c>
      <c r="AK3243">
        <f>MATCH(AJ3243,'Cat-4'!$A:$A,0)</f>
        <v>654</v>
      </c>
      <c r="AL3243">
        <f>MATCH(T3243,'Cat-4'!$1:$1,0)</f>
        <v>35</v>
      </c>
      <c r="AM3243">
        <f>INDEX('Cat-4'!$1:$1048576,Working!AK3243,Working!AL3243)</f>
        <v>98.8</v>
      </c>
      <c r="AN3243">
        <f>MATCH($AN$2,'Cat-4'!$1:$1,0)</f>
        <v>127</v>
      </c>
      <c r="AO3243">
        <f>INDEX('Cat-4'!$1:$1048576,Working!AK3243,Working!AN3243)</f>
        <v>112.9</v>
      </c>
      <c r="AP3243" s="103">
        <f t="shared" si="1034"/>
        <v>1.1427125506072875</v>
      </c>
      <c r="AQ3243" s="111">
        <f t="shared" si="1036"/>
        <v>0.14271255060728749</v>
      </c>
      <c r="AR3243" s="69">
        <f>INDEX(ELSV!$C$4:$G$65,MATCH(AJ3243,ELSV!$C$4:$C$65,0),MATCH(IF(Q3243&gt;2000000,"A",IF(Q3243&gt;1000000,"B",IF(Q3243&gt;100000,"C","D"))),ELSV!$C$4:$G$4,0))</f>
        <v>8</v>
      </c>
      <c r="AS3243" s="124">
        <f>INDEX(ELSV!$I$4:$M$65,MATCH(AJ3243,ELSV!$M$4:$M$65,0),MATCH(IF(Q3243&gt;2000000,"A",IF(Q3243&gt;1000000,"B",IF(Q3243&gt;100000,"C","D"))),ELSV!$I$4:$M$4,0))</f>
        <v>0.95</v>
      </c>
      <c r="AT3243" s="113">
        <f t="shared" si="1024"/>
        <v>1.1427125506072875</v>
      </c>
      <c r="AU3243" s="114">
        <f t="shared" si="1025"/>
        <v>410279.51417004049</v>
      </c>
      <c r="AV3243" s="114">
        <f t="shared" si="1026"/>
        <v>381645.42307692306</v>
      </c>
      <c r="AW3243" s="114">
        <f t="shared" si="1027"/>
        <v>28634.091093117429</v>
      </c>
      <c r="AX3243" s="125">
        <v>0.1</v>
      </c>
      <c r="AY3243" s="114">
        <f t="shared" si="1028"/>
        <v>25770.681983805687</v>
      </c>
      <c r="AZ3243" s="114">
        <f t="shared" si="1029"/>
        <v>21905.079686234832</v>
      </c>
      <c r="BA3243" s="114">
        <f t="shared" si="1030"/>
        <v>20513.975708502043</v>
      </c>
    </row>
    <row r="3244" spans="1:53" hidden="1">
      <c r="A3244" t="s">
        <v>3557</v>
      </c>
      <c r="B3244" t="s">
        <v>7291</v>
      </c>
      <c r="D3244" t="s">
        <v>367</v>
      </c>
      <c r="G3244"/>
      <c r="I3244" t="s">
        <v>2</v>
      </c>
      <c r="L3244" s="13">
        <v>42004</v>
      </c>
      <c r="N3244" s="12">
        <v>7980</v>
      </c>
      <c r="P3244" s="12">
        <v>7980</v>
      </c>
      <c r="Q3244" s="12">
        <v>7980</v>
      </c>
      <c r="R3244" s="12">
        <v>18.747945205479454</v>
      </c>
      <c r="S3244" s="12">
        <v>5781.4982192864481</v>
      </c>
      <c r="T3244" s="49">
        <f t="shared" si="1022"/>
        <v>41974</v>
      </c>
      <c r="U3244" s="70">
        <f t="shared" si="1023"/>
        <v>7.75</v>
      </c>
      <c r="AC3244" s="78"/>
      <c r="AJ3244" s="87" t="s">
        <v>10309</v>
      </c>
      <c r="AK3244">
        <f>MATCH(AJ3244,'Cat-4'!$A:$A,0)</f>
        <v>654</v>
      </c>
      <c r="AL3244">
        <f>MATCH(T3244,'Cat-4'!$1:$1,0)</f>
        <v>36</v>
      </c>
      <c r="AM3244">
        <f>INDEX('Cat-4'!$1:$1048576,Working!AK3244,Working!AL3244)</f>
        <v>106.2</v>
      </c>
      <c r="AN3244">
        <f>MATCH($AN$2,'Cat-4'!$1:$1,0)</f>
        <v>127</v>
      </c>
      <c r="AO3244">
        <f>INDEX('Cat-4'!$1:$1048576,Working!AK3244,Working!AN3244)</f>
        <v>112.9</v>
      </c>
      <c r="AP3244" s="103">
        <f t="shared" si="1034"/>
        <v>1.0630885122410547</v>
      </c>
      <c r="AQ3244" s="111">
        <f t="shared" si="1036"/>
        <v>6.3088512241054717E-2</v>
      </c>
      <c r="AR3244" s="69">
        <f>INDEX(ELSV!$C$4:$G$65,MATCH(AJ3244,ELSV!$C$4:$C$65,0),MATCH(IF(Q3244&gt;2000000,"A",IF(Q3244&gt;1000000,"B",IF(Q3244&gt;100000,"C","D"))),ELSV!$C$4:$G$4,0))</f>
        <v>8</v>
      </c>
      <c r="AS3244" s="124">
        <f>INDEX(ELSV!$I$4:$M$65,MATCH(AJ3244,ELSV!$M$4:$M$65,0),MATCH(IF(Q3244&gt;2000000,"A",IF(Q3244&gt;1000000,"B",IF(Q3244&gt;100000,"C","D"))),ELSV!$I$4:$M$4,0))</f>
        <v>0.95</v>
      </c>
      <c r="AT3244" s="113">
        <f t="shared" si="1024"/>
        <v>1.0630885122410547</v>
      </c>
      <c r="AU3244" s="114">
        <f t="shared" si="1025"/>
        <v>8483.4463276836159</v>
      </c>
      <c r="AV3244" s="114">
        <f t="shared" si="1026"/>
        <v>7807.4216984463274</v>
      </c>
      <c r="AW3244" s="114">
        <f t="shared" si="1027"/>
        <v>676.02462923728854</v>
      </c>
      <c r="AX3244" s="125">
        <v>0.1</v>
      </c>
      <c r="AY3244" s="114">
        <f t="shared" si="1028"/>
        <v>608.42216631355973</v>
      </c>
      <c r="AZ3244" s="114">
        <f t="shared" si="1029"/>
        <v>517.15884136652573</v>
      </c>
      <c r="BA3244" s="114">
        <f t="shared" si="1030"/>
        <v>456.3166247351698</v>
      </c>
    </row>
    <row r="3245" spans="1:53" hidden="1">
      <c r="A3245" t="s">
        <v>3557</v>
      </c>
      <c r="B3245" t="s">
        <v>7291</v>
      </c>
      <c r="D3245" t="s">
        <v>367</v>
      </c>
      <c r="E3245" t="s">
        <v>39</v>
      </c>
      <c r="F3245" t="s">
        <v>3</v>
      </c>
      <c r="G3245" t="s">
        <v>3234</v>
      </c>
      <c r="I3245" t="s">
        <v>2928</v>
      </c>
      <c r="J3245">
        <v>15</v>
      </c>
      <c r="K3245" t="s">
        <v>1655</v>
      </c>
      <c r="L3245" s="13">
        <v>42338</v>
      </c>
      <c r="N3245" s="12">
        <v>41040</v>
      </c>
      <c r="P3245" s="12">
        <v>41040</v>
      </c>
      <c r="Q3245" s="12">
        <v>41040</v>
      </c>
      <c r="R3245" s="12">
        <v>19.663013698630138</v>
      </c>
      <c r="S3245" s="12">
        <v>31162.279984083791</v>
      </c>
      <c r="T3245" s="49">
        <f t="shared" si="1022"/>
        <v>42309</v>
      </c>
      <c r="U3245" s="70">
        <f t="shared" si="1023"/>
        <v>6.833333333333333</v>
      </c>
      <c r="AC3245" s="78"/>
      <c r="AJ3245" s="87" t="s">
        <v>10309</v>
      </c>
      <c r="AK3245">
        <f>MATCH(AJ3245,'Cat-4'!$A:$A,0)</f>
        <v>654</v>
      </c>
      <c r="AL3245">
        <f>MATCH(T3245,'Cat-4'!$1:$1,0)</f>
        <v>47</v>
      </c>
      <c r="AM3245">
        <f>INDEX('Cat-4'!$1:$1048576,Working!AK3245,Working!AL3245)</f>
        <v>101.5</v>
      </c>
      <c r="AN3245">
        <f>MATCH($AN$2,'Cat-4'!$1:$1,0)</f>
        <v>127</v>
      </c>
      <c r="AO3245">
        <f>INDEX('Cat-4'!$1:$1048576,Working!AK3245,Working!AN3245)</f>
        <v>112.9</v>
      </c>
      <c r="AP3245" s="103">
        <f t="shared" si="1034"/>
        <v>1.1123152709359607</v>
      </c>
      <c r="AQ3245" s="111">
        <f t="shared" si="1036"/>
        <v>0.11231527093596072</v>
      </c>
      <c r="AR3245" s="69">
        <f>INDEX(ELSV!$C$4:$G$65,MATCH(AJ3245,ELSV!$C$4:$C$65,0),MATCH(IF(Q3245&gt;2000000,"A",IF(Q3245&gt;1000000,"B",IF(Q3245&gt;100000,"C","D"))),ELSV!$C$4:$G$4,0))</f>
        <v>8</v>
      </c>
      <c r="AS3245" s="124">
        <f>INDEX(ELSV!$I$4:$M$65,MATCH(AJ3245,ELSV!$M$4:$M$65,0),MATCH(IF(Q3245&gt;2000000,"A",IF(Q3245&gt;1000000,"B",IF(Q3245&gt;100000,"C","D"))),ELSV!$I$4:$M$4,0))</f>
        <v>0.95</v>
      </c>
      <c r="AT3245" s="113">
        <f t="shared" si="1024"/>
        <v>1.1123152709359607</v>
      </c>
      <c r="AU3245" s="114">
        <f t="shared" si="1025"/>
        <v>45649.418719211826</v>
      </c>
      <c r="AV3245" s="114">
        <f t="shared" si="1026"/>
        <v>37042.601231527093</v>
      </c>
      <c r="AW3245" s="114">
        <f t="shared" si="1027"/>
        <v>8606.8174876847334</v>
      </c>
      <c r="AX3245" s="125">
        <v>0.1</v>
      </c>
      <c r="AY3245" s="114">
        <f t="shared" si="1028"/>
        <v>7746.1357389162604</v>
      </c>
      <c r="AZ3245" s="114">
        <f t="shared" si="1029"/>
        <v>6584.2153780788212</v>
      </c>
      <c r="BA3245" s="114">
        <f t="shared" si="1030"/>
        <v>5809.6018041871957</v>
      </c>
    </row>
    <row r="3246" spans="1:53" hidden="1">
      <c r="A3246" t="s">
        <v>3557</v>
      </c>
      <c r="B3246" t="s">
        <v>7291</v>
      </c>
      <c r="D3246" t="s">
        <v>367</v>
      </c>
      <c r="G3246" t="s">
        <v>3235</v>
      </c>
      <c r="I3246" t="s">
        <v>2928</v>
      </c>
      <c r="J3246">
        <v>11</v>
      </c>
      <c r="K3246" t="s">
        <v>2508</v>
      </c>
      <c r="L3246" s="13">
        <v>42338</v>
      </c>
      <c r="N3246" s="12">
        <v>32060</v>
      </c>
      <c r="P3246" s="12">
        <v>32060</v>
      </c>
      <c r="Q3246" s="12">
        <v>32060</v>
      </c>
      <c r="R3246" s="12">
        <v>19.663013698630138</v>
      </c>
      <c r="S3246" s="12">
        <v>24343.632950529398</v>
      </c>
      <c r="T3246" s="49">
        <f t="shared" si="1022"/>
        <v>42309</v>
      </c>
      <c r="U3246" s="70">
        <f t="shared" si="1023"/>
        <v>6.833333333333333</v>
      </c>
      <c r="AC3246" s="78"/>
      <c r="AJ3246" s="87" t="s">
        <v>10309</v>
      </c>
      <c r="AK3246">
        <f>MATCH(AJ3246,'Cat-4'!$A:$A,0)</f>
        <v>654</v>
      </c>
      <c r="AL3246">
        <f>MATCH(T3246,'Cat-4'!$1:$1,0)</f>
        <v>47</v>
      </c>
      <c r="AM3246">
        <f>INDEX('Cat-4'!$1:$1048576,Working!AK3246,Working!AL3246)</f>
        <v>101.5</v>
      </c>
      <c r="AN3246">
        <f>MATCH($AN$2,'Cat-4'!$1:$1,0)</f>
        <v>127</v>
      </c>
      <c r="AO3246">
        <f>INDEX('Cat-4'!$1:$1048576,Working!AK3246,Working!AN3246)</f>
        <v>112.9</v>
      </c>
      <c r="AP3246" s="103">
        <f t="shared" si="1034"/>
        <v>1.1123152709359607</v>
      </c>
      <c r="AQ3246" s="111">
        <f t="shared" si="1036"/>
        <v>0.11231527093596072</v>
      </c>
      <c r="AR3246" s="69">
        <f>INDEX(ELSV!$C$4:$G$65,MATCH(AJ3246,ELSV!$C$4:$C$65,0),MATCH(IF(Q3246&gt;2000000,"A",IF(Q3246&gt;1000000,"B",IF(Q3246&gt;100000,"C","D"))),ELSV!$C$4:$G$4,0))</f>
        <v>8</v>
      </c>
      <c r="AS3246" s="124">
        <f>INDEX(ELSV!$I$4:$M$65,MATCH(AJ3246,ELSV!$M$4:$M$65,0),MATCH(IF(Q3246&gt;2000000,"A",IF(Q3246&gt;1000000,"B",IF(Q3246&gt;100000,"C","D"))),ELSV!$I$4:$M$4,0))</f>
        <v>0.95</v>
      </c>
      <c r="AT3246" s="113">
        <f t="shared" si="1024"/>
        <v>1.1123152709359607</v>
      </c>
      <c r="AU3246" s="114">
        <f t="shared" si="1025"/>
        <v>35660.827586206899</v>
      </c>
      <c r="AV3246" s="114">
        <f t="shared" si="1026"/>
        <v>28937.275718390807</v>
      </c>
      <c r="AW3246" s="114">
        <f t="shared" si="1027"/>
        <v>6723.5518678160915</v>
      </c>
      <c r="AX3246" s="125">
        <v>0.1</v>
      </c>
      <c r="AY3246" s="114">
        <f t="shared" si="1028"/>
        <v>6051.1966810344829</v>
      </c>
      <c r="AZ3246" s="114">
        <f t="shared" si="1029"/>
        <v>5143.5171788793104</v>
      </c>
      <c r="BA3246" s="114">
        <f t="shared" si="1030"/>
        <v>4538.3975107758624</v>
      </c>
    </row>
    <row r="3247" spans="1:53" hidden="1">
      <c r="A3247" t="s">
        <v>3557</v>
      </c>
      <c r="B3247" t="s">
        <v>7291</v>
      </c>
      <c r="D3247" t="s">
        <v>367</v>
      </c>
      <c r="G3247" t="s">
        <v>3236</v>
      </c>
      <c r="I3247" t="s">
        <v>3237</v>
      </c>
      <c r="L3247" s="13">
        <v>42338</v>
      </c>
      <c r="N3247" s="12">
        <v>52555</v>
      </c>
      <c r="P3247" s="12">
        <v>52555</v>
      </c>
      <c r="Q3247" s="12">
        <v>52555</v>
      </c>
      <c r="R3247" s="12">
        <v>19.663013698630138</v>
      </c>
      <c r="S3247" s="12">
        <v>39905.790072210621</v>
      </c>
      <c r="T3247" s="49">
        <f t="shared" si="1022"/>
        <v>42309</v>
      </c>
      <c r="U3247" s="70">
        <f t="shared" si="1023"/>
        <v>6.833333333333333</v>
      </c>
      <c r="AC3247" s="78"/>
      <c r="AJ3247" s="87" t="s">
        <v>10309</v>
      </c>
      <c r="AK3247">
        <f>MATCH(AJ3247,'Cat-4'!$A:$A,0)</f>
        <v>654</v>
      </c>
      <c r="AL3247">
        <f>MATCH(T3247,'Cat-4'!$1:$1,0)</f>
        <v>47</v>
      </c>
      <c r="AM3247">
        <f>INDEX('Cat-4'!$1:$1048576,Working!AK3247,Working!AL3247)</f>
        <v>101.5</v>
      </c>
      <c r="AN3247">
        <f>MATCH($AN$2,'Cat-4'!$1:$1,0)</f>
        <v>127</v>
      </c>
      <c r="AO3247">
        <f>INDEX('Cat-4'!$1:$1048576,Working!AK3247,Working!AN3247)</f>
        <v>112.9</v>
      </c>
      <c r="AP3247" s="103">
        <f t="shared" si="1034"/>
        <v>1.1123152709359607</v>
      </c>
      <c r="AQ3247" s="111">
        <f t="shared" si="1036"/>
        <v>0.11231527093596072</v>
      </c>
      <c r="AR3247" s="69">
        <f>INDEX(ELSV!$C$4:$G$65,MATCH(AJ3247,ELSV!$C$4:$C$65,0),MATCH(IF(Q3247&gt;2000000,"A",IF(Q3247&gt;1000000,"B",IF(Q3247&gt;100000,"C","D"))),ELSV!$C$4:$G$4,0))</f>
        <v>8</v>
      </c>
      <c r="AS3247" s="124">
        <f>INDEX(ELSV!$I$4:$M$65,MATCH(AJ3247,ELSV!$M$4:$M$65,0),MATCH(IF(Q3247&gt;2000000,"A",IF(Q3247&gt;1000000,"B",IF(Q3247&gt;100000,"C","D"))),ELSV!$I$4:$M$4,0))</f>
        <v>0.95</v>
      </c>
      <c r="AT3247" s="113">
        <f t="shared" si="1024"/>
        <v>1.1123152709359607</v>
      </c>
      <c r="AU3247" s="114">
        <f t="shared" si="1025"/>
        <v>58457.729064039413</v>
      </c>
      <c r="AV3247" s="114">
        <f t="shared" si="1026"/>
        <v>47436.011396756978</v>
      </c>
      <c r="AW3247" s="114">
        <f t="shared" si="1027"/>
        <v>11021.717667282435</v>
      </c>
      <c r="AX3247" s="125">
        <v>0.1</v>
      </c>
      <c r="AY3247" s="114">
        <f t="shared" si="1028"/>
        <v>9919.5459005541925</v>
      </c>
      <c r="AZ3247" s="114">
        <f t="shared" si="1029"/>
        <v>8431.6140154710629</v>
      </c>
      <c r="BA3247" s="114">
        <f t="shared" si="1030"/>
        <v>7439.6594254156444</v>
      </c>
    </row>
    <row r="3248" spans="1:53" hidden="1">
      <c r="A3248" t="s">
        <v>3557</v>
      </c>
      <c r="B3248" t="s">
        <v>7291</v>
      </c>
      <c r="D3248" t="s">
        <v>367</v>
      </c>
      <c r="G3248" t="s">
        <v>3236</v>
      </c>
      <c r="I3248" t="s">
        <v>3237</v>
      </c>
      <c r="L3248" s="13">
        <v>42368</v>
      </c>
      <c r="N3248" s="12">
        <v>81753</v>
      </c>
      <c r="P3248" s="12">
        <v>81753</v>
      </c>
      <c r="Q3248" s="12">
        <v>81753</v>
      </c>
      <c r="R3248" s="12">
        <v>19.745205479452054</v>
      </c>
      <c r="S3248" s="12">
        <v>62331.079219427185</v>
      </c>
      <c r="T3248" s="49">
        <f t="shared" si="1022"/>
        <v>42339</v>
      </c>
      <c r="U3248" s="70">
        <f t="shared" si="1023"/>
        <v>6.75</v>
      </c>
      <c r="AC3248" s="78"/>
      <c r="AJ3248" s="87" t="s">
        <v>10309</v>
      </c>
      <c r="AK3248">
        <f>MATCH(AJ3248,'Cat-4'!$A:$A,0)</f>
        <v>654</v>
      </c>
      <c r="AL3248">
        <f>MATCH(T3248,'Cat-4'!$1:$1,0)</f>
        <v>48</v>
      </c>
      <c r="AM3248">
        <f>INDEX('Cat-4'!$1:$1048576,Working!AK3248,Working!AL3248)</f>
        <v>101.5</v>
      </c>
      <c r="AN3248">
        <f>MATCH($AN$2,'Cat-4'!$1:$1,0)</f>
        <v>127</v>
      </c>
      <c r="AO3248">
        <f>INDEX('Cat-4'!$1:$1048576,Working!AK3248,Working!AN3248)</f>
        <v>112.9</v>
      </c>
      <c r="AP3248" s="103">
        <f t="shared" si="1034"/>
        <v>1.1123152709359607</v>
      </c>
      <c r="AQ3248" s="111">
        <f t="shared" si="1036"/>
        <v>0.11231527093596072</v>
      </c>
      <c r="AR3248" s="69">
        <f>INDEX(ELSV!$C$4:$G$65,MATCH(AJ3248,ELSV!$C$4:$C$65,0),MATCH(IF(Q3248&gt;2000000,"A",IF(Q3248&gt;1000000,"B",IF(Q3248&gt;100000,"C","D"))),ELSV!$C$4:$G$4,0))</f>
        <v>8</v>
      </c>
      <c r="AS3248" s="124">
        <f>INDEX(ELSV!$I$4:$M$65,MATCH(AJ3248,ELSV!$M$4:$M$65,0),MATCH(IF(Q3248&gt;2000000,"A",IF(Q3248&gt;1000000,"B",IF(Q3248&gt;100000,"C","D"))),ELSV!$I$4:$M$4,0))</f>
        <v>0.95</v>
      </c>
      <c r="AT3248" s="113">
        <f t="shared" si="1024"/>
        <v>1.1123152709359607</v>
      </c>
      <c r="AU3248" s="114">
        <f t="shared" si="1025"/>
        <v>90935.110344827597</v>
      </c>
      <c r="AV3248" s="114">
        <f t="shared" si="1026"/>
        <v>72890.17438577587</v>
      </c>
      <c r="AW3248" s="114">
        <f t="shared" si="1027"/>
        <v>18044.935959051727</v>
      </c>
      <c r="AX3248" s="125">
        <v>0.1</v>
      </c>
      <c r="AY3248" s="114">
        <f t="shared" si="1028"/>
        <v>16240.442363146554</v>
      </c>
      <c r="AZ3248" s="114">
        <f t="shared" si="1029"/>
        <v>13804.376008674571</v>
      </c>
      <c r="BA3248" s="114">
        <f t="shared" si="1030"/>
        <v>12180.331772359916</v>
      </c>
    </row>
    <row r="3249" spans="1:53" hidden="1">
      <c r="A3249" t="s">
        <v>3557</v>
      </c>
      <c r="B3249" t="s">
        <v>7291</v>
      </c>
      <c r="D3249" t="s">
        <v>367</v>
      </c>
      <c r="E3249" t="s">
        <v>51</v>
      </c>
      <c r="F3249" t="s">
        <v>3</v>
      </c>
      <c r="G3249" t="s">
        <v>3238</v>
      </c>
      <c r="I3249" t="s">
        <v>154</v>
      </c>
      <c r="L3249" s="13">
        <v>42698</v>
      </c>
      <c r="N3249" s="12">
        <v>1468800</v>
      </c>
      <c r="P3249" s="12">
        <v>1468800</v>
      </c>
      <c r="Q3249" s="12">
        <v>1468800</v>
      </c>
      <c r="R3249" s="12">
        <v>20.649315068493152</v>
      </c>
      <c r="S3249" s="12">
        <v>1170293.5204718071</v>
      </c>
      <c r="T3249" s="49">
        <f t="shared" si="1022"/>
        <v>42675</v>
      </c>
      <c r="U3249" s="70">
        <f t="shared" si="1023"/>
        <v>5.833333333333333</v>
      </c>
      <c r="AC3249" s="78"/>
      <c r="AJ3249" s="87" t="s">
        <v>10309</v>
      </c>
      <c r="AK3249">
        <f>MATCH(AJ3249,'Cat-4'!$A:$A,0)</f>
        <v>654</v>
      </c>
      <c r="AL3249">
        <f>MATCH(T3249,'Cat-4'!$1:$1,0)</f>
        <v>59</v>
      </c>
      <c r="AM3249">
        <f>INDEX('Cat-4'!$1:$1048576,Working!AK3249,Working!AL3249)</f>
        <v>102.3</v>
      </c>
      <c r="AN3249">
        <f>MATCH($AN$2,'Cat-4'!$1:$1,0)</f>
        <v>127</v>
      </c>
      <c r="AO3249">
        <f>INDEX('Cat-4'!$1:$1048576,Working!AK3249,Working!AN3249)</f>
        <v>112.9</v>
      </c>
      <c r="AP3249" s="103">
        <f t="shared" si="1034"/>
        <v>1.1036168132942328</v>
      </c>
      <c r="AQ3249" s="111">
        <f t="shared" si="1036"/>
        <v>0.10361681329423278</v>
      </c>
      <c r="AR3249" s="69">
        <f>INDEX(ELSV!$C$4:$G$65,MATCH(AJ3249,ELSV!$C$4:$C$65,0),MATCH(IF(Q3249&gt;2000000,"A",IF(Q3249&gt;1000000,"B",IF(Q3249&gt;100000,"C","D"))),ELSV!$C$4:$G$4,0))</f>
        <v>12</v>
      </c>
      <c r="AS3249" s="124">
        <f>INDEX(ELSV!$I$4:$M$65,MATCH(AJ3249,ELSV!$M$4:$M$65,0),MATCH(IF(Q3249&gt;2000000,"A",IF(Q3249&gt;1000000,"B",IF(Q3249&gt;100000,"C","D"))),ELSV!$I$4:$M$4,0))</f>
        <v>0.9</v>
      </c>
      <c r="AT3249" s="113">
        <f t="shared" si="1024"/>
        <v>1.1036168132942328</v>
      </c>
      <c r="AU3249" s="114">
        <f t="shared" si="1025"/>
        <v>1620992.375366569</v>
      </c>
      <c r="AV3249" s="114">
        <f t="shared" si="1026"/>
        <v>709184.16422287386</v>
      </c>
      <c r="AW3249" s="114">
        <f t="shared" si="1027"/>
        <v>911808.21114369517</v>
      </c>
      <c r="AX3249" s="125">
        <v>0.1</v>
      </c>
      <c r="AY3249" s="114">
        <f t="shared" si="1028"/>
        <v>820627.39002932562</v>
      </c>
      <c r="AZ3249" s="114">
        <f t="shared" si="1029"/>
        <v>697533.28152492677</v>
      </c>
      <c r="BA3249" s="114">
        <f t="shared" si="1030"/>
        <v>615470.54252199421</v>
      </c>
    </row>
    <row r="3250" spans="1:53" hidden="1">
      <c r="A3250" t="s">
        <v>3557</v>
      </c>
      <c r="B3250" t="s">
        <v>7291</v>
      </c>
      <c r="D3250" t="s">
        <v>367</v>
      </c>
      <c r="G3250" t="s">
        <v>3238</v>
      </c>
      <c r="I3250" t="s">
        <v>154</v>
      </c>
      <c r="L3250" s="13">
        <v>42733</v>
      </c>
      <c r="N3250" s="12">
        <v>367200</v>
      </c>
      <c r="P3250" s="12">
        <v>367200</v>
      </c>
      <c r="Q3250" s="12">
        <v>367200</v>
      </c>
      <c r="R3250" s="12">
        <v>20.745205479452054</v>
      </c>
      <c r="S3250" s="12">
        <v>293911.41212997562</v>
      </c>
      <c r="T3250" s="49">
        <f t="shared" si="1022"/>
        <v>42705</v>
      </c>
      <c r="U3250" s="70">
        <f t="shared" si="1023"/>
        <v>5.75</v>
      </c>
      <c r="AC3250" s="78"/>
      <c r="AJ3250" s="87" t="s">
        <v>10309</v>
      </c>
      <c r="AK3250">
        <f>MATCH(AJ3250,'Cat-4'!$A:$A,0)</f>
        <v>654</v>
      </c>
      <c r="AL3250">
        <f>MATCH(T3250,'Cat-4'!$1:$1,0)</f>
        <v>60</v>
      </c>
      <c r="AM3250">
        <f>INDEX('Cat-4'!$1:$1048576,Working!AK3250,Working!AL3250)</f>
        <v>102.3</v>
      </c>
      <c r="AN3250">
        <f>MATCH($AN$2,'Cat-4'!$1:$1,0)</f>
        <v>127</v>
      </c>
      <c r="AO3250">
        <f>INDEX('Cat-4'!$1:$1048576,Working!AK3250,Working!AN3250)</f>
        <v>112.9</v>
      </c>
      <c r="AP3250" s="103">
        <f t="shared" si="1034"/>
        <v>1.1036168132942328</v>
      </c>
      <c r="AQ3250" s="111">
        <f t="shared" si="1036"/>
        <v>0.10361681329423278</v>
      </c>
      <c r="AR3250" s="69">
        <f>INDEX(ELSV!$C$4:$G$65,MATCH(AJ3250,ELSV!$C$4:$C$65,0),MATCH(IF(Q3250&gt;2000000,"A",IF(Q3250&gt;1000000,"B",IF(Q3250&gt;100000,"C","D"))),ELSV!$C$4:$G$4,0))</f>
        <v>8</v>
      </c>
      <c r="AS3250" s="124">
        <f>INDEX(ELSV!$I$4:$M$65,MATCH(AJ3250,ELSV!$M$4:$M$65,0),MATCH(IF(Q3250&gt;2000000,"A",IF(Q3250&gt;1000000,"B",IF(Q3250&gt;100000,"C","D"))),ELSV!$I$4:$M$4,0))</f>
        <v>0.95</v>
      </c>
      <c r="AT3250" s="113">
        <f t="shared" si="1024"/>
        <v>1.1036168132942328</v>
      </c>
      <c r="AU3250" s="114">
        <f t="shared" si="1025"/>
        <v>405248.09384164226</v>
      </c>
      <c r="AV3250" s="114">
        <f t="shared" si="1026"/>
        <v>276708.46407624631</v>
      </c>
      <c r="AW3250" s="114">
        <f t="shared" si="1027"/>
        <v>128539.62976539595</v>
      </c>
      <c r="AX3250" s="125">
        <v>0.1</v>
      </c>
      <c r="AY3250" s="114">
        <f t="shared" si="1028"/>
        <v>115685.66678885635</v>
      </c>
      <c r="AZ3250" s="114">
        <f t="shared" si="1029"/>
        <v>98332.816770527905</v>
      </c>
      <c r="BA3250" s="114">
        <f t="shared" si="1030"/>
        <v>86764.250091642258</v>
      </c>
    </row>
    <row r="3251" spans="1:53" hidden="1">
      <c r="A3251" t="s">
        <v>3557</v>
      </c>
      <c r="B3251" t="s">
        <v>7291</v>
      </c>
      <c r="D3251" t="s">
        <v>367</v>
      </c>
      <c r="E3251" t="s">
        <v>64</v>
      </c>
      <c r="F3251" t="s">
        <v>3</v>
      </c>
      <c r="G3251" t="s">
        <v>3239</v>
      </c>
      <c r="I3251" t="s">
        <v>3240</v>
      </c>
      <c r="L3251" s="13">
        <v>43047</v>
      </c>
      <c r="N3251" s="12">
        <v>163000</v>
      </c>
      <c r="P3251" s="12">
        <v>163000</v>
      </c>
      <c r="Q3251" s="12">
        <v>163000</v>
      </c>
      <c r="R3251" s="12">
        <v>21.605479452054794</v>
      </c>
      <c r="S3251" s="12">
        <v>135801.36069388414</v>
      </c>
      <c r="T3251" s="49">
        <f t="shared" si="1022"/>
        <v>43040</v>
      </c>
      <c r="U3251" s="70">
        <f t="shared" si="1023"/>
        <v>4.833333333333333</v>
      </c>
      <c r="AC3251" s="78"/>
      <c r="AJ3251" s="87" t="s">
        <v>10309</v>
      </c>
      <c r="AK3251">
        <f>MATCH(AJ3251,'Cat-4'!$A:$A,0)</f>
        <v>654</v>
      </c>
      <c r="AL3251">
        <f>MATCH(T3251,'Cat-4'!$1:$1,0)</f>
        <v>71</v>
      </c>
      <c r="AM3251">
        <f>INDEX('Cat-4'!$1:$1048576,Working!AK3251,Working!AL3251)</f>
        <v>107.8</v>
      </c>
      <c r="AN3251">
        <f>MATCH($AN$2,'Cat-4'!$1:$1,0)</f>
        <v>127</v>
      </c>
      <c r="AO3251">
        <f>INDEX('Cat-4'!$1:$1048576,Working!AK3251,Working!AN3251)</f>
        <v>112.9</v>
      </c>
      <c r="AP3251" s="103">
        <f t="shared" si="1034"/>
        <v>1.0473098330241188</v>
      </c>
      <c r="AQ3251" s="111">
        <f t="shared" si="1036"/>
        <v>4.7309833024118841E-2</v>
      </c>
      <c r="AR3251" s="69">
        <f>INDEX(ELSV!$C$4:$G$65,MATCH(AJ3251,ELSV!$C$4:$C$65,0),MATCH(IF(Q3251&gt;2000000,"A",IF(Q3251&gt;1000000,"B",IF(Q3251&gt;100000,"C","D"))),ELSV!$C$4:$G$4,0))</f>
        <v>8</v>
      </c>
      <c r="AS3251" s="124">
        <f>INDEX(ELSV!$I$4:$M$65,MATCH(AJ3251,ELSV!$M$4:$M$65,0),MATCH(IF(Q3251&gt;2000000,"A",IF(Q3251&gt;1000000,"B",IF(Q3251&gt;100000,"C","D"))),ELSV!$I$4:$M$4,0))</f>
        <v>0.95</v>
      </c>
      <c r="AT3251" s="113">
        <f t="shared" si="1024"/>
        <v>1.0473098330241188</v>
      </c>
      <c r="AU3251" s="114">
        <f t="shared" si="1025"/>
        <v>170711.50278293138</v>
      </c>
      <c r="AV3251" s="114">
        <f t="shared" si="1026"/>
        <v>97981.289618119976</v>
      </c>
      <c r="AW3251" s="114">
        <f t="shared" si="1027"/>
        <v>72730.213164811401</v>
      </c>
      <c r="AX3251" s="125">
        <v>0.1</v>
      </c>
      <c r="AY3251" s="114">
        <f t="shared" si="1028"/>
        <v>65457.191848330265</v>
      </c>
      <c r="AZ3251" s="114">
        <f t="shared" si="1029"/>
        <v>55638.613071080727</v>
      </c>
      <c r="BA3251" s="114">
        <f t="shared" si="1030"/>
        <v>49092.893886247701</v>
      </c>
    </row>
    <row r="3252" spans="1:53" hidden="1">
      <c r="A3252" t="s">
        <v>3557</v>
      </c>
      <c r="B3252" t="s">
        <v>7291</v>
      </c>
      <c r="D3252" t="s">
        <v>367</v>
      </c>
      <c r="G3252" t="s">
        <v>3239</v>
      </c>
      <c r="I3252" t="s">
        <v>3240</v>
      </c>
      <c r="L3252" s="13">
        <v>43048</v>
      </c>
      <c r="N3252" s="12">
        <v>326000</v>
      </c>
      <c r="P3252" s="12">
        <v>326000</v>
      </c>
      <c r="Q3252" s="12">
        <v>326000</v>
      </c>
      <c r="R3252" s="12">
        <v>21.608219178082191</v>
      </c>
      <c r="S3252" s="12">
        <v>271636.58405866113</v>
      </c>
      <c r="T3252" s="49">
        <f t="shared" si="1022"/>
        <v>43040</v>
      </c>
      <c r="U3252" s="70">
        <f t="shared" si="1023"/>
        <v>4.833333333333333</v>
      </c>
      <c r="AC3252" s="78"/>
      <c r="AJ3252" s="87" t="s">
        <v>10309</v>
      </c>
      <c r="AK3252">
        <f>MATCH(AJ3252,'Cat-4'!$A:$A,0)</f>
        <v>654</v>
      </c>
      <c r="AL3252">
        <f>MATCH(T3252,'Cat-4'!$1:$1,0)</f>
        <v>71</v>
      </c>
      <c r="AM3252">
        <f>INDEX('Cat-4'!$1:$1048576,Working!AK3252,Working!AL3252)</f>
        <v>107.8</v>
      </c>
      <c r="AN3252">
        <f>MATCH($AN$2,'Cat-4'!$1:$1,0)</f>
        <v>127</v>
      </c>
      <c r="AO3252">
        <f>INDEX('Cat-4'!$1:$1048576,Working!AK3252,Working!AN3252)</f>
        <v>112.9</v>
      </c>
      <c r="AP3252" s="103">
        <f t="shared" si="1034"/>
        <v>1.0473098330241188</v>
      </c>
      <c r="AQ3252" s="111">
        <f t="shared" si="1036"/>
        <v>4.7309833024118841E-2</v>
      </c>
      <c r="AR3252" s="69">
        <f>INDEX(ELSV!$C$4:$G$65,MATCH(AJ3252,ELSV!$C$4:$C$65,0),MATCH(IF(Q3252&gt;2000000,"A",IF(Q3252&gt;1000000,"B",IF(Q3252&gt;100000,"C","D"))),ELSV!$C$4:$G$4,0))</f>
        <v>8</v>
      </c>
      <c r="AS3252" s="124">
        <f>INDEX(ELSV!$I$4:$M$65,MATCH(AJ3252,ELSV!$M$4:$M$65,0),MATCH(IF(Q3252&gt;2000000,"A",IF(Q3252&gt;1000000,"B",IF(Q3252&gt;100000,"C","D"))),ELSV!$I$4:$M$4,0))</f>
        <v>0.95</v>
      </c>
      <c r="AT3252" s="113">
        <f t="shared" si="1024"/>
        <v>1.0473098330241188</v>
      </c>
      <c r="AU3252" s="114">
        <f t="shared" si="1025"/>
        <v>341423.00556586275</v>
      </c>
      <c r="AV3252" s="114">
        <f t="shared" si="1026"/>
        <v>195962.57923623995</v>
      </c>
      <c r="AW3252" s="114">
        <f t="shared" si="1027"/>
        <v>145460.4263296228</v>
      </c>
      <c r="AX3252" s="125">
        <v>0.1</v>
      </c>
      <c r="AY3252" s="114">
        <f t="shared" si="1028"/>
        <v>130914.38369666053</v>
      </c>
      <c r="AZ3252" s="114">
        <f t="shared" si="1029"/>
        <v>111277.22614216145</v>
      </c>
      <c r="BA3252" s="114">
        <f t="shared" si="1030"/>
        <v>98185.787772495401</v>
      </c>
    </row>
    <row r="3253" spans="1:53" hidden="1">
      <c r="A3253" t="s">
        <v>3557</v>
      </c>
      <c r="B3253" t="s">
        <v>7291</v>
      </c>
      <c r="D3253" t="s">
        <v>367</v>
      </c>
      <c r="G3253" t="s">
        <v>3239</v>
      </c>
      <c r="I3253" t="s">
        <v>3240</v>
      </c>
      <c r="L3253" s="13">
        <v>43049</v>
      </c>
      <c r="N3253" s="12">
        <v>163000</v>
      </c>
      <c r="P3253" s="12">
        <v>163000</v>
      </c>
      <c r="Q3253" s="12">
        <v>163000</v>
      </c>
      <c r="R3253" s="12">
        <v>21.610958904109587</v>
      </c>
      <c r="S3253" s="12">
        <v>135835.22336302837</v>
      </c>
      <c r="T3253" s="49">
        <f t="shared" si="1022"/>
        <v>43040</v>
      </c>
      <c r="U3253" s="70">
        <f t="shared" si="1023"/>
        <v>4.833333333333333</v>
      </c>
      <c r="AC3253" s="78"/>
      <c r="AJ3253" s="87" t="s">
        <v>10309</v>
      </c>
      <c r="AK3253">
        <f>MATCH(AJ3253,'Cat-4'!$A:$A,0)</f>
        <v>654</v>
      </c>
      <c r="AL3253">
        <f>MATCH(T3253,'Cat-4'!$1:$1,0)</f>
        <v>71</v>
      </c>
      <c r="AM3253">
        <f>INDEX('Cat-4'!$1:$1048576,Working!AK3253,Working!AL3253)</f>
        <v>107.8</v>
      </c>
      <c r="AN3253">
        <f>MATCH($AN$2,'Cat-4'!$1:$1,0)</f>
        <v>127</v>
      </c>
      <c r="AO3253">
        <f>INDEX('Cat-4'!$1:$1048576,Working!AK3253,Working!AN3253)</f>
        <v>112.9</v>
      </c>
      <c r="AP3253" s="103">
        <f t="shared" si="1034"/>
        <v>1.0473098330241188</v>
      </c>
      <c r="AQ3253" s="111">
        <f t="shared" si="1036"/>
        <v>4.7309833024118841E-2</v>
      </c>
      <c r="AR3253" s="69">
        <f>INDEX(ELSV!$C$4:$G$65,MATCH(AJ3253,ELSV!$C$4:$C$65,0),MATCH(IF(Q3253&gt;2000000,"A",IF(Q3253&gt;1000000,"B",IF(Q3253&gt;100000,"C","D"))),ELSV!$C$4:$G$4,0))</f>
        <v>8</v>
      </c>
      <c r="AS3253" s="124">
        <f>INDEX(ELSV!$I$4:$M$65,MATCH(AJ3253,ELSV!$M$4:$M$65,0),MATCH(IF(Q3253&gt;2000000,"A",IF(Q3253&gt;1000000,"B",IF(Q3253&gt;100000,"C","D"))),ELSV!$I$4:$M$4,0))</f>
        <v>0.95</v>
      </c>
      <c r="AT3253" s="113">
        <f t="shared" si="1024"/>
        <v>1.0473098330241188</v>
      </c>
      <c r="AU3253" s="114">
        <f t="shared" si="1025"/>
        <v>170711.50278293138</v>
      </c>
      <c r="AV3253" s="114">
        <f t="shared" si="1026"/>
        <v>97981.289618119976</v>
      </c>
      <c r="AW3253" s="114">
        <f t="shared" si="1027"/>
        <v>72730.213164811401</v>
      </c>
      <c r="AX3253" s="125">
        <v>0.1</v>
      </c>
      <c r="AY3253" s="114">
        <f t="shared" si="1028"/>
        <v>65457.191848330265</v>
      </c>
      <c r="AZ3253" s="114">
        <f t="shared" si="1029"/>
        <v>55638.613071080727</v>
      </c>
      <c r="BA3253" s="114">
        <f t="shared" si="1030"/>
        <v>49092.893886247701</v>
      </c>
    </row>
    <row r="3254" spans="1:53" hidden="1">
      <c r="A3254" t="s">
        <v>3557</v>
      </c>
      <c r="B3254" t="s">
        <v>7291</v>
      </c>
      <c r="D3254" t="s">
        <v>367</v>
      </c>
      <c r="G3254" t="s">
        <v>3239</v>
      </c>
      <c r="I3254" t="s">
        <v>3240</v>
      </c>
      <c r="L3254" s="13">
        <v>43096</v>
      </c>
      <c r="N3254" s="12">
        <v>163000</v>
      </c>
      <c r="P3254" s="12">
        <v>163000</v>
      </c>
      <c r="Q3254" s="12">
        <v>163000</v>
      </c>
      <c r="R3254" s="12">
        <v>21.739726027397261</v>
      </c>
      <c r="S3254" s="12">
        <v>136630.99408510898</v>
      </c>
      <c r="T3254" s="49">
        <f t="shared" si="1022"/>
        <v>43070</v>
      </c>
      <c r="U3254" s="70">
        <f t="shared" si="1023"/>
        <v>4.75</v>
      </c>
      <c r="AC3254" s="78"/>
      <c r="AJ3254" s="87" t="s">
        <v>10309</v>
      </c>
      <c r="AK3254">
        <f>MATCH(AJ3254,'Cat-4'!$A:$A,0)</f>
        <v>654</v>
      </c>
      <c r="AL3254">
        <f>MATCH(T3254,'Cat-4'!$1:$1,0)</f>
        <v>72</v>
      </c>
      <c r="AM3254">
        <f>INDEX('Cat-4'!$1:$1048576,Working!AK3254,Working!AL3254)</f>
        <v>108.4</v>
      </c>
      <c r="AN3254">
        <f>MATCH($AN$2,'Cat-4'!$1:$1,0)</f>
        <v>127</v>
      </c>
      <c r="AO3254">
        <f>INDEX('Cat-4'!$1:$1048576,Working!AK3254,Working!AN3254)</f>
        <v>112.9</v>
      </c>
      <c r="AP3254" s="103">
        <f t="shared" si="1034"/>
        <v>1.0415129151291513</v>
      </c>
      <c r="AQ3254" s="111">
        <f t="shared" si="1036"/>
        <v>4.151291512915134E-2</v>
      </c>
      <c r="AR3254" s="69">
        <f>INDEX(ELSV!$C$4:$G$65,MATCH(AJ3254,ELSV!$C$4:$C$65,0),MATCH(IF(Q3254&gt;2000000,"A",IF(Q3254&gt;1000000,"B",IF(Q3254&gt;100000,"C","D"))),ELSV!$C$4:$G$4,0))</f>
        <v>8</v>
      </c>
      <c r="AS3254" s="124">
        <f>INDEX(ELSV!$I$4:$M$65,MATCH(AJ3254,ELSV!$M$4:$M$65,0),MATCH(IF(Q3254&gt;2000000,"A",IF(Q3254&gt;1000000,"B",IF(Q3254&gt;100000,"C","D"))),ELSV!$I$4:$M$4,0))</f>
        <v>0.95</v>
      </c>
      <c r="AT3254" s="113">
        <f t="shared" si="1024"/>
        <v>1.0415129151291513</v>
      </c>
      <c r="AU3254" s="114">
        <f t="shared" si="1025"/>
        <v>169766.60516605168</v>
      </c>
      <c r="AV3254" s="114">
        <f t="shared" si="1026"/>
        <v>95758.975726476026</v>
      </c>
      <c r="AW3254" s="114">
        <f t="shared" si="1027"/>
        <v>74007.629439575656</v>
      </c>
      <c r="AX3254" s="125">
        <v>0.1</v>
      </c>
      <c r="AY3254" s="114">
        <f t="shared" si="1028"/>
        <v>66606.866495618087</v>
      </c>
      <c r="AZ3254" s="114">
        <f t="shared" si="1029"/>
        <v>56615.836521275371</v>
      </c>
      <c r="BA3254" s="114">
        <f t="shared" si="1030"/>
        <v>49955.149871713569</v>
      </c>
    </row>
    <row r="3255" spans="1:53" hidden="1">
      <c r="A3255" t="s">
        <v>3557</v>
      </c>
      <c r="B3255" t="s">
        <v>7291</v>
      </c>
      <c r="D3255" t="s">
        <v>367</v>
      </c>
      <c r="G3255" t="s">
        <v>3241</v>
      </c>
      <c r="I3255" t="s">
        <v>3242</v>
      </c>
      <c r="L3255" s="13">
        <v>43107</v>
      </c>
      <c r="N3255" s="12">
        <v>31600</v>
      </c>
      <c r="P3255" s="12">
        <v>31600</v>
      </c>
      <c r="Q3255" s="12">
        <v>31600</v>
      </c>
      <c r="R3255" s="12">
        <v>21.769863013698629</v>
      </c>
      <c r="S3255" s="12">
        <v>26524.077992381423</v>
      </c>
      <c r="T3255" s="49">
        <f t="shared" si="1022"/>
        <v>43101</v>
      </c>
      <c r="U3255" s="70">
        <f t="shared" si="1023"/>
        <v>4.666666666666667</v>
      </c>
      <c r="AC3255" s="78"/>
      <c r="AJ3255" s="87" t="s">
        <v>10309</v>
      </c>
      <c r="AK3255">
        <f>MATCH(AJ3255,'Cat-4'!$A:$A,0)</f>
        <v>654</v>
      </c>
      <c r="AL3255">
        <f>MATCH(T3255,'Cat-4'!$1:$1,0)</f>
        <v>73</v>
      </c>
      <c r="AM3255">
        <f>INDEX('Cat-4'!$1:$1048576,Working!AK3255,Working!AL3255)</f>
        <v>106.5</v>
      </c>
      <c r="AN3255">
        <f>MATCH($AN$2,'Cat-4'!$1:$1,0)</f>
        <v>127</v>
      </c>
      <c r="AO3255">
        <f>INDEX('Cat-4'!$1:$1048576,Working!AK3255,Working!AN3255)</f>
        <v>112.9</v>
      </c>
      <c r="AP3255" s="103">
        <f t="shared" si="1034"/>
        <v>1.0600938967136151</v>
      </c>
      <c r="AQ3255" s="111">
        <f t="shared" si="1036"/>
        <v>6.0093896713615091E-2</v>
      </c>
      <c r="AR3255" s="69">
        <f>INDEX(ELSV!$C$4:$G$65,MATCH(AJ3255,ELSV!$C$4:$C$65,0),MATCH(IF(Q3255&gt;2000000,"A",IF(Q3255&gt;1000000,"B",IF(Q3255&gt;100000,"C","D"))),ELSV!$C$4:$G$4,0))</f>
        <v>8</v>
      </c>
      <c r="AS3255" s="124">
        <f>INDEX(ELSV!$I$4:$M$65,MATCH(AJ3255,ELSV!$M$4:$M$65,0),MATCH(IF(Q3255&gt;2000000,"A",IF(Q3255&gt;1000000,"B",IF(Q3255&gt;100000,"C","D"))),ELSV!$I$4:$M$4,0))</f>
        <v>0.95</v>
      </c>
      <c r="AT3255" s="113">
        <f t="shared" si="1024"/>
        <v>1.0600938967136151</v>
      </c>
      <c r="AU3255" s="114">
        <f t="shared" si="1025"/>
        <v>33498.967136150233</v>
      </c>
      <c r="AV3255" s="114">
        <f t="shared" si="1026"/>
        <v>18564.010954616588</v>
      </c>
      <c r="AW3255" s="114">
        <f t="shared" si="1027"/>
        <v>14934.956181533646</v>
      </c>
      <c r="AX3255" s="125">
        <v>0.1</v>
      </c>
      <c r="AY3255" s="114">
        <f t="shared" si="1028"/>
        <v>13441.460563380282</v>
      </c>
      <c r="AZ3255" s="114">
        <f t="shared" si="1029"/>
        <v>11425.24147887324</v>
      </c>
      <c r="BA3255" s="114">
        <f t="shared" si="1030"/>
        <v>10081.095422535211</v>
      </c>
    </row>
    <row r="3256" spans="1:53" hidden="1">
      <c r="A3256" t="s">
        <v>3557</v>
      </c>
      <c r="B3256" t="s">
        <v>7291</v>
      </c>
      <c r="D3256" t="s">
        <v>367</v>
      </c>
      <c r="G3256" t="s">
        <v>3239</v>
      </c>
      <c r="I3256" t="s">
        <v>3243</v>
      </c>
      <c r="L3256" s="13">
        <v>43120</v>
      </c>
      <c r="N3256" s="12">
        <v>22100</v>
      </c>
      <c r="P3256" s="12">
        <v>22100</v>
      </c>
      <c r="Q3256" s="12">
        <v>22100</v>
      </c>
      <c r="R3256" s="12">
        <v>21.805479452054794</v>
      </c>
      <c r="S3256" s="12">
        <v>18579.909779453752</v>
      </c>
      <c r="T3256" s="49">
        <f t="shared" si="1022"/>
        <v>43101</v>
      </c>
      <c r="U3256" s="70">
        <f t="shared" si="1023"/>
        <v>4.666666666666667</v>
      </c>
      <c r="AC3256" s="78"/>
      <c r="AJ3256" s="87" t="s">
        <v>10309</v>
      </c>
      <c r="AK3256">
        <f>MATCH(AJ3256,'Cat-4'!$A:$A,0)</f>
        <v>654</v>
      </c>
      <c r="AL3256">
        <f>MATCH(T3256,'Cat-4'!$1:$1,0)</f>
        <v>73</v>
      </c>
      <c r="AM3256">
        <f>INDEX('Cat-4'!$1:$1048576,Working!AK3256,Working!AL3256)</f>
        <v>106.5</v>
      </c>
      <c r="AN3256">
        <f>MATCH($AN$2,'Cat-4'!$1:$1,0)</f>
        <v>127</v>
      </c>
      <c r="AO3256">
        <f>INDEX('Cat-4'!$1:$1048576,Working!AK3256,Working!AN3256)</f>
        <v>112.9</v>
      </c>
      <c r="AP3256" s="103">
        <f t="shared" si="1034"/>
        <v>1.0600938967136151</v>
      </c>
      <c r="AQ3256" s="111">
        <f t="shared" si="1036"/>
        <v>6.0093896713615091E-2</v>
      </c>
      <c r="AR3256" s="69">
        <f>INDEX(ELSV!$C$4:$G$65,MATCH(AJ3256,ELSV!$C$4:$C$65,0),MATCH(IF(Q3256&gt;2000000,"A",IF(Q3256&gt;1000000,"B",IF(Q3256&gt;100000,"C","D"))),ELSV!$C$4:$G$4,0))</f>
        <v>8</v>
      </c>
      <c r="AS3256" s="124">
        <f>INDEX(ELSV!$I$4:$M$65,MATCH(AJ3256,ELSV!$M$4:$M$65,0),MATCH(IF(Q3256&gt;2000000,"A",IF(Q3256&gt;1000000,"B",IF(Q3256&gt;100000,"C","D"))),ELSV!$I$4:$M$4,0))</f>
        <v>0.95</v>
      </c>
      <c r="AT3256" s="113">
        <f t="shared" si="1024"/>
        <v>1.0600938967136151</v>
      </c>
      <c r="AU3256" s="114">
        <f t="shared" si="1025"/>
        <v>23428.075117370892</v>
      </c>
      <c r="AV3256" s="114">
        <f t="shared" si="1026"/>
        <v>12983.058294209703</v>
      </c>
      <c r="AW3256" s="114">
        <f t="shared" si="1027"/>
        <v>10445.01682316119</v>
      </c>
      <c r="AX3256" s="125">
        <v>0.1</v>
      </c>
      <c r="AY3256" s="114">
        <f t="shared" si="1028"/>
        <v>9400.5151408450711</v>
      </c>
      <c r="AZ3256" s="114">
        <f t="shared" si="1029"/>
        <v>7990.4378697183101</v>
      </c>
      <c r="BA3256" s="114">
        <f t="shared" si="1030"/>
        <v>7050.3863556338038</v>
      </c>
    </row>
    <row r="3257" spans="1:53" hidden="1">
      <c r="A3257" t="s">
        <v>3557</v>
      </c>
      <c r="B3257" t="s">
        <v>7291</v>
      </c>
      <c r="D3257" t="s">
        <v>367</v>
      </c>
      <c r="E3257" t="s">
        <v>27</v>
      </c>
      <c r="F3257" t="s">
        <v>3</v>
      </c>
      <c r="G3257" t="s">
        <v>3244</v>
      </c>
      <c r="I3257" t="s">
        <v>396</v>
      </c>
      <c r="K3257" t="s">
        <v>2561</v>
      </c>
      <c r="L3257" s="13">
        <v>44105</v>
      </c>
      <c r="N3257" s="12">
        <v>5500</v>
      </c>
      <c r="P3257" s="12">
        <v>5500</v>
      </c>
      <c r="Q3257" s="12">
        <v>5500</v>
      </c>
      <c r="R3257" s="12">
        <v>24.504109589041096</v>
      </c>
      <c r="S3257" s="12">
        <v>5187.630520384273</v>
      </c>
      <c r="T3257" s="49">
        <f t="shared" si="1022"/>
        <v>44105</v>
      </c>
      <c r="U3257" s="70">
        <f t="shared" si="1023"/>
        <v>1.9166666666666667</v>
      </c>
      <c r="AC3257" s="78"/>
      <c r="AJ3257" s="87" t="s">
        <v>10309</v>
      </c>
      <c r="AK3257">
        <f>MATCH(AJ3257,'Cat-4'!$A:$A,0)</f>
        <v>654</v>
      </c>
      <c r="AL3257">
        <f>MATCH(T3257,'Cat-4'!$1:$1,0)</f>
        <v>106</v>
      </c>
      <c r="AM3257">
        <f>INDEX('Cat-4'!$1:$1048576,Working!AK3257,Working!AL3257)</f>
        <v>106.1</v>
      </c>
      <c r="AN3257">
        <f>MATCH($AN$2,'Cat-4'!$1:$1,0)</f>
        <v>127</v>
      </c>
      <c r="AO3257">
        <f>INDEX('Cat-4'!$1:$1048576,Working!AK3257,Working!AN3257)</f>
        <v>112.9</v>
      </c>
      <c r="AP3257" s="103">
        <f t="shared" si="1034"/>
        <v>1.0640904806786051</v>
      </c>
      <c r="AQ3257" s="111">
        <f t="shared" si="1036"/>
        <v>6.4090480678605122E-2</v>
      </c>
      <c r="AR3257" s="69">
        <f>INDEX(ELSV!$C$4:$G$65,MATCH(AJ3257,ELSV!$C$4:$C$65,0),MATCH(IF(Q3257&gt;2000000,"A",IF(Q3257&gt;1000000,"B",IF(Q3257&gt;100000,"C","D"))),ELSV!$C$4:$G$4,0))</f>
        <v>8</v>
      </c>
      <c r="AS3257" s="124">
        <f>INDEX(ELSV!$I$4:$M$65,MATCH(AJ3257,ELSV!$M$4:$M$65,0),MATCH(IF(Q3257&gt;2000000,"A",IF(Q3257&gt;1000000,"B",IF(Q3257&gt;100000,"C","D"))),ELSV!$I$4:$M$4,0))</f>
        <v>0.95</v>
      </c>
      <c r="AT3257" s="113">
        <f t="shared" si="1024"/>
        <v>1.0640904806786051</v>
      </c>
      <c r="AU3257" s="114">
        <f t="shared" si="1025"/>
        <v>5852.4976437323285</v>
      </c>
      <c r="AV3257" s="114">
        <f t="shared" si="1026"/>
        <v>1332.0528491203268</v>
      </c>
      <c r="AW3257" s="114">
        <f t="shared" si="1027"/>
        <v>4520.4447946120017</v>
      </c>
      <c r="AX3257" s="125">
        <v>0.1</v>
      </c>
      <c r="AY3257" s="114">
        <f t="shared" si="1028"/>
        <v>4068.4003151508018</v>
      </c>
      <c r="AZ3257" s="114">
        <f t="shared" si="1029"/>
        <v>3458.1402678781815</v>
      </c>
      <c r="BA3257" s="114">
        <f t="shared" si="1030"/>
        <v>3051.3002363631012</v>
      </c>
    </row>
    <row r="3258" spans="1:53" hidden="1">
      <c r="A3258" t="s">
        <v>3557</v>
      </c>
      <c r="B3258" t="s">
        <v>7291</v>
      </c>
      <c r="D3258" t="s">
        <v>367</v>
      </c>
      <c r="G3258" t="s">
        <v>3245</v>
      </c>
      <c r="I3258" t="s">
        <v>3246</v>
      </c>
      <c r="K3258" t="s">
        <v>3247</v>
      </c>
      <c r="L3258" s="13">
        <v>44286</v>
      </c>
      <c r="N3258" s="12">
        <v>1429613</v>
      </c>
      <c r="P3258" s="12">
        <v>1429613</v>
      </c>
      <c r="Q3258" s="12">
        <v>1429613</v>
      </c>
      <c r="R3258" s="12">
        <v>25</v>
      </c>
      <c r="S3258" s="12">
        <v>1375145.2134255737</v>
      </c>
      <c r="T3258" s="49">
        <f t="shared" si="1022"/>
        <v>44256</v>
      </c>
      <c r="U3258" s="70">
        <f t="shared" si="1023"/>
        <v>1.5</v>
      </c>
      <c r="AC3258" s="78"/>
      <c r="AJ3258" s="87" t="s">
        <v>10309</v>
      </c>
      <c r="AK3258">
        <f>MATCH(AJ3258,'Cat-4'!$A:$A,0)</f>
        <v>654</v>
      </c>
      <c r="AL3258">
        <f>MATCH(T3258,'Cat-4'!$1:$1,0)</f>
        <v>111</v>
      </c>
      <c r="AM3258">
        <f>INDEX('Cat-4'!$1:$1048576,Working!AK3258,Working!AL3258)</f>
        <v>106.1</v>
      </c>
      <c r="AN3258">
        <f>MATCH($AN$2,'Cat-4'!$1:$1,0)</f>
        <v>127</v>
      </c>
      <c r="AO3258">
        <f>INDEX('Cat-4'!$1:$1048576,Working!AK3258,Working!AN3258)</f>
        <v>112.9</v>
      </c>
      <c r="AP3258" s="103">
        <f t="shared" si="1034"/>
        <v>1.0640904806786051</v>
      </c>
      <c r="AQ3258" s="111">
        <f t="shared" si="1036"/>
        <v>6.4090480678605122E-2</v>
      </c>
      <c r="AR3258" s="69">
        <f>INDEX(ELSV!$C$4:$G$65,MATCH(AJ3258,ELSV!$C$4:$C$65,0),MATCH(IF(Q3258&gt;2000000,"A",IF(Q3258&gt;1000000,"B",IF(Q3258&gt;100000,"C","D"))),ELSV!$C$4:$G$4,0))</f>
        <v>12</v>
      </c>
      <c r="AS3258" s="124">
        <f>INDEX(ELSV!$I$4:$M$65,MATCH(AJ3258,ELSV!$M$4:$M$65,0),MATCH(IF(Q3258&gt;2000000,"A",IF(Q3258&gt;1000000,"B",IF(Q3258&gt;100000,"C","D"))),ELSV!$I$4:$M$4,0))</f>
        <v>0.9</v>
      </c>
      <c r="AT3258" s="113">
        <f t="shared" si="1024"/>
        <v>1.0640904806786051</v>
      </c>
      <c r="AU3258" s="114">
        <f t="shared" si="1025"/>
        <v>1521237.5843543827</v>
      </c>
      <c r="AV3258" s="114">
        <f t="shared" si="1026"/>
        <v>171139.22823986807</v>
      </c>
      <c r="AW3258" s="114">
        <f t="shared" si="1027"/>
        <v>1350098.3561145146</v>
      </c>
      <c r="AX3258" s="125">
        <v>0.1</v>
      </c>
      <c r="AY3258" s="114">
        <f t="shared" si="1028"/>
        <v>1215088.5205030632</v>
      </c>
      <c r="AZ3258" s="114">
        <f t="shared" si="1029"/>
        <v>1032825.2424276037</v>
      </c>
      <c r="BA3258" s="114">
        <f t="shared" si="1030"/>
        <v>911316.39037729742</v>
      </c>
    </row>
    <row r="3259" spans="1:53" hidden="1">
      <c r="A3259" t="s">
        <v>3557</v>
      </c>
      <c r="B3259" t="s">
        <v>7291</v>
      </c>
      <c r="D3259" t="s">
        <v>367</v>
      </c>
      <c r="E3259" t="s">
        <v>28</v>
      </c>
      <c r="F3259" t="s">
        <v>3</v>
      </c>
      <c r="G3259" t="s">
        <v>3248</v>
      </c>
      <c r="I3259" t="s">
        <v>3249</v>
      </c>
      <c r="L3259" s="13">
        <v>44497</v>
      </c>
      <c r="N3259" s="12">
        <v>217800</v>
      </c>
      <c r="P3259" s="12">
        <v>217800</v>
      </c>
      <c r="Q3259" s="12">
        <v>217800</v>
      </c>
      <c r="R3259" s="12">
        <v>25</v>
      </c>
      <c r="S3259" s="12">
        <v>214317.58032786884</v>
      </c>
      <c r="T3259" s="49">
        <f t="shared" si="1022"/>
        <v>44470</v>
      </c>
      <c r="U3259" s="70">
        <f t="shared" si="1023"/>
        <v>0.91666666666666663</v>
      </c>
      <c r="AC3259" s="78"/>
      <c r="AJ3259" s="87" t="s">
        <v>10309</v>
      </c>
      <c r="AK3259">
        <f>MATCH(AJ3259,'Cat-4'!$A:$A,0)</f>
        <v>654</v>
      </c>
      <c r="AL3259">
        <f>MATCH(T3259,'Cat-4'!$1:$1,0)</f>
        <v>118</v>
      </c>
      <c r="AM3259">
        <f>INDEX('Cat-4'!$1:$1048576,Working!AK3259,Working!AL3259)</f>
        <v>107.1</v>
      </c>
      <c r="AN3259">
        <f>MATCH($AN$2,'Cat-4'!$1:$1,0)</f>
        <v>127</v>
      </c>
      <c r="AO3259">
        <f>INDEX('Cat-4'!$1:$1048576,Working!AK3259,Working!AN3259)</f>
        <v>112.9</v>
      </c>
      <c r="AP3259" s="103">
        <f t="shared" si="1034"/>
        <v>1.0541549953314659</v>
      </c>
      <c r="AQ3259" s="111">
        <f t="shared" si="1036"/>
        <v>5.4154995331465949E-2</v>
      </c>
      <c r="AR3259" s="69">
        <f>INDEX(ELSV!$C$4:$G$65,MATCH(AJ3259,ELSV!$C$4:$C$65,0),MATCH(IF(Q3259&gt;2000000,"A",IF(Q3259&gt;1000000,"B",IF(Q3259&gt;100000,"C","D"))),ELSV!$C$4:$G$4,0))</f>
        <v>8</v>
      </c>
      <c r="AS3259" s="124">
        <f>INDEX(ELSV!$I$4:$M$65,MATCH(AJ3259,ELSV!$M$4:$M$65,0),MATCH(IF(Q3259&gt;2000000,"A",IF(Q3259&gt;1000000,"B",IF(Q3259&gt;100000,"C","D"))),ELSV!$I$4:$M$4,0))</f>
        <v>0.95</v>
      </c>
      <c r="AT3259" s="113">
        <f t="shared" si="1024"/>
        <v>1.0541549953314659</v>
      </c>
      <c r="AU3259" s="114">
        <f t="shared" si="1025"/>
        <v>229594.95798319328</v>
      </c>
      <c r="AV3259" s="114">
        <f t="shared" si="1026"/>
        <v>24992.36782212885</v>
      </c>
      <c r="AW3259" s="114">
        <f t="shared" si="1027"/>
        <v>204602.59016106444</v>
      </c>
      <c r="AX3259" s="125">
        <v>0.1</v>
      </c>
      <c r="AY3259" s="114">
        <f t="shared" si="1028"/>
        <v>184142.33114495801</v>
      </c>
      <c r="AZ3259" s="114">
        <f t="shared" si="1029"/>
        <v>156520.98147321431</v>
      </c>
      <c r="BA3259" s="114">
        <f t="shared" si="1030"/>
        <v>138106.7483587185</v>
      </c>
    </row>
    <row r="3260" spans="1:53" hidden="1">
      <c r="A3260" t="s">
        <v>3557</v>
      </c>
      <c r="B3260" t="s">
        <v>7291</v>
      </c>
      <c r="D3260" t="s">
        <v>1256</v>
      </c>
      <c r="E3260" t="s">
        <v>2468</v>
      </c>
      <c r="F3260" t="s">
        <v>138</v>
      </c>
      <c r="G3260" s="17" t="str">
        <f>F3260</f>
        <v>Office Equipments</v>
      </c>
      <c r="I3260" t="s">
        <v>2</v>
      </c>
      <c r="L3260" s="13">
        <v>38807</v>
      </c>
      <c r="N3260" s="12">
        <v>347048</v>
      </c>
      <c r="Q3260" s="12">
        <f>N3260</f>
        <v>347048</v>
      </c>
      <c r="R3260" s="12">
        <v>-10.010958904109589</v>
      </c>
      <c r="S3260" s="12">
        <v>17356.463065206015</v>
      </c>
      <c r="T3260" s="49">
        <f t="shared" si="1022"/>
        <v>38777</v>
      </c>
      <c r="U3260" s="70">
        <f t="shared" si="1023"/>
        <v>16.5</v>
      </c>
      <c r="AC3260" s="78" t="s">
        <v>9174</v>
      </c>
      <c r="AD3260">
        <f>MATCH(AC3260,'CAT-3'!$A:$A,0)</f>
        <v>642</v>
      </c>
      <c r="AE3260">
        <f>MATCH(T3260,'CAT-3'!$1:$1,0)</f>
        <v>18</v>
      </c>
      <c r="AF3260">
        <f>INDEX('CAT-3'!$1:$1048576,Working!AD3260,Working!AE3260)</f>
        <v>104.9</v>
      </c>
      <c r="AG3260">
        <f>MATCH($AG$2,'CAT-3'!$1:$1,0)</f>
        <v>90</v>
      </c>
      <c r="AH3260">
        <f>INDEX('CAT-3'!$1:$1048576,Working!AD3260,Working!AG3260)</f>
        <v>126.4</v>
      </c>
      <c r="AI3260" s="103">
        <f t="shared" ref="AI3260:AI3301" si="1037">AH3260/AF3260</f>
        <v>1.2049571020019065</v>
      </c>
      <c r="AJ3260" s="96" t="s">
        <v>10724</v>
      </c>
      <c r="AK3260">
        <f>MATCH(AJ3260,'Cat-4'!$A:$A,0)</f>
        <v>747</v>
      </c>
      <c r="AL3260">
        <f>MATCH($AL$2,'Cat-4'!$1:$1,0)</f>
        <v>4</v>
      </c>
      <c r="AM3260">
        <f>INDEX('Cat-4'!$1:$1048576,Working!AK3260,Working!AL3260)</f>
        <v>103.1</v>
      </c>
      <c r="AN3260">
        <f>MATCH($AN$2,'Cat-4'!$1:$1,0)</f>
        <v>127</v>
      </c>
      <c r="AO3260">
        <f>INDEX('Cat-4'!$1:$1048576,Working!AK3260,Working!AN3260)</f>
        <v>130.19999999999999</v>
      </c>
      <c r="AP3260" s="103">
        <f t="shared" ref="AP3260:AP3323" si="1038">AO3260/AM3260</f>
        <v>1.2628516003879728</v>
      </c>
      <c r="AQ3260" s="112">
        <f t="shared" ref="AQ3260:AQ3301" si="1039">(AI3260*AP3260)-1</f>
        <v>0.52168200466196146</v>
      </c>
      <c r="AR3260" s="69">
        <f>INDEX(ELSV!$C$4:$G$65,MATCH(AJ3260,ELSV!$C$4:$C$65,0),MATCH(IF(Q3260&gt;2000000,"A",IF(Q3260&gt;1000000,"B",IF(Q3260&gt;100000,"C","D"))),ELSV!$C$4:$G$4,0))</f>
        <v>8</v>
      </c>
      <c r="AS3260" s="124">
        <f>INDEX(ELSV!$I$4:$M$65,MATCH(AJ3260,ELSV!$M$4:$M$65,0),MATCH(IF(Q3260&gt;2000000,"A",IF(Q3260&gt;1000000,"B",IF(Q3260&gt;100000,"C","D"))),ELSV!$I$4:$M$4,0))</f>
        <v>0.95</v>
      </c>
      <c r="AT3260" s="113">
        <f t="shared" si="1024"/>
        <v>1.5216820046619615</v>
      </c>
      <c r="AU3260" s="114">
        <f t="shared" si="1025"/>
        <v>528096.69635392434</v>
      </c>
      <c r="AV3260" s="114">
        <f t="shared" si="1026"/>
        <v>501691.8615362281</v>
      </c>
      <c r="AW3260" s="114">
        <f t="shared" si="1027"/>
        <v>26404.834817696246</v>
      </c>
      <c r="AX3260" s="125">
        <v>0.1</v>
      </c>
      <c r="AY3260" s="114">
        <f t="shared" si="1028"/>
        <v>26404.834817696239</v>
      </c>
      <c r="AZ3260" s="114">
        <f t="shared" si="1029"/>
        <v>26404.834817696239</v>
      </c>
      <c r="BA3260" s="114">
        <f t="shared" si="1030"/>
        <v>26404.834817696239</v>
      </c>
    </row>
    <row r="3261" spans="1:53" hidden="1">
      <c r="A3261" t="s">
        <v>3557</v>
      </c>
      <c r="B3261" t="s">
        <v>7291</v>
      </c>
      <c r="D3261" t="s">
        <v>1256</v>
      </c>
      <c r="G3261"/>
      <c r="I3261" t="s">
        <v>2</v>
      </c>
      <c r="L3261" s="13">
        <v>38781</v>
      </c>
      <c r="N3261" s="12">
        <v>260190</v>
      </c>
      <c r="Q3261" s="12">
        <f t="shared" ref="Q3261:Q3324" si="1040">N3261</f>
        <v>260190</v>
      </c>
      <c r="R3261" s="12">
        <v>-10.082191780821917</v>
      </c>
      <c r="S3261" s="12">
        <v>13009.5</v>
      </c>
      <c r="T3261" s="49">
        <f t="shared" si="1022"/>
        <v>38777</v>
      </c>
      <c r="U3261" s="70">
        <f t="shared" si="1023"/>
        <v>16.5</v>
      </c>
      <c r="AC3261" s="78" t="s">
        <v>9174</v>
      </c>
      <c r="AD3261">
        <f>MATCH(AC3261,'CAT-3'!$A:$A,0)</f>
        <v>642</v>
      </c>
      <c r="AE3261">
        <f>MATCH(T3261,'CAT-3'!$1:$1,0)</f>
        <v>18</v>
      </c>
      <c r="AF3261">
        <f>INDEX('CAT-3'!$1:$1048576,Working!AD3261,Working!AE3261)</f>
        <v>104.9</v>
      </c>
      <c r="AG3261">
        <f>MATCH($AG$2,'CAT-3'!$1:$1,0)</f>
        <v>90</v>
      </c>
      <c r="AH3261">
        <f>INDEX('CAT-3'!$1:$1048576,Working!AD3261,Working!AG3261)</f>
        <v>126.4</v>
      </c>
      <c r="AI3261" s="103">
        <f t="shared" si="1037"/>
        <v>1.2049571020019065</v>
      </c>
      <c r="AJ3261" s="96" t="s">
        <v>10724</v>
      </c>
      <c r="AK3261">
        <f>MATCH(AJ3261,'Cat-4'!$A:$A,0)</f>
        <v>747</v>
      </c>
      <c r="AL3261">
        <f>MATCH($AL$2,'Cat-4'!$1:$1,0)</f>
        <v>4</v>
      </c>
      <c r="AM3261">
        <f>INDEX('Cat-4'!$1:$1048576,Working!AK3261,Working!AL3261)</f>
        <v>103.1</v>
      </c>
      <c r="AN3261">
        <f>MATCH($AN$2,'Cat-4'!$1:$1,0)</f>
        <v>127</v>
      </c>
      <c r="AO3261">
        <f>INDEX('Cat-4'!$1:$1048576,Working!AK3261,Working!AN3261)</f>
        <v>130.19999999999999</v>
      </c>
      <c r="AP3261" s="103">
        <f t="shared" si="1038"/>
        <v>1.2628516003879728</v>
      </c>
      <c r="AQ3261" s="112">
        <f t="shared" si="1039"/>
        <v>0.52168200466196146</v>
      </c>
      <c r="AR3261" s="69">
        <f>INDEX(ELSV!$C$4:$G$65,MATCH(AJ3261,ELSV!$C$4:$C$65,0),MATCH(IF(Q3261&gt;2000000,"A",IF(Q3261&gt;1000000,"B",IF(Q3261&gt;100000,"C","D"))),ELSV!$C$4:$G$4,0))</f>
        <v>8</v>
      </c>
      <c r="AS3261" s="124">
        <f>INDEX(ELSV!$I$4:$M$65,MATCH(AJ3261,ELSV!$M$4:$M$65,0),MATCH(IF(Q3261&gt;2000000,"A",IF(Q3261&gt;1000000,"B",IF(Q3261&gt;100000,"C","D"))),ELSV!$I$4:$M$4,0))</f>
        <v>0.95</v>
      </c>
      <c r="AT3261" s="113">
        <f t="shared" si="1024"/>
        <v>1.5216820046619615</v>
      </c>
      <c r="AU3261" s="114">
        <f t="shared" si="1025"/>
        <v>395926.44079299574</v>
      </c>
      <c r="AV3261" s="114">
        <f t="shared" si="1026"/>
        <v>376130.11875334592</v>
      </c>
      <c r="AW3261" s="114">
        <f t="shared" si="1027"/>
        <v>19796.322039649822</v>
      </c>
      <c r="AX3261" s="125">
        <v>0.1</v>
      </c>
      <c r="AY3261" s="114">
        <f t="shared" si="1028"/>
        <v>19796.322039649804</v>
      </c>
      <c r="AZ3261" s="114">
        <f t="shared" si="1029"/>
        <v>19796.322039649804</v>
      </c>
      <c r="BA3261" s="114">
        <f t="shared" si="1030"/>
        <v>19796.322039649804</v>
      </c>
    </row>
    <row r="3262" spans="1:53" hidden="1">
      <c r="A3262" t="s">
        <v>3557</v>
      </c>
      <c r="B3262" t="s">
        <v>7291</v>
      </c>
      <c r="D3262" t="s">
        <v>1256</v>
      </c>
      <c r="G3262"/>
      <c r="I3262" t="s">
        <v>2</v>
      </c>
      <c r="L3262" s="13">
        <v>38822</v>
      </c>
      <c r="N3262" s="12">
        <v>28400</v>
      </c>
      <c r="Q3262" s="12">
        <f t="shared" si="1040"/>
        <v>28400</v>
      </c>
      <c r="R3262" s="12">
        <v>-9.9698630136986299</v>
      </c>
      <c r="S3262" s="12">
        <v>1420</v>
      </c>
      <c r="T3262" s="49">
        <f t="shared" si="1022"/>
        <v>38808</v>
      </c>
      <c r="U3262" s="70">
        <f t="shared" si="1023"/>
        <v>16.416666666666668</v>
      </c>
      <c r="AC3262" s="78" t="s">
        <v>9174</v>
      </c>
      <c r="AD3262">
        <f>MATCH(AC3262,'CAT-3'!$A:$A,0)</f>
        <v>642</v>
      </c>
      <c r="AE3262">
        <f>MATCH(T3262,'CAT-3'!$1:$1,0)</f>
        <v>19</v>
      </c>
      <c r="AF3262">
        <f>INDEX('CAT-3'!$1:$1048576,Working!AD3262,Working!AE3262)</f>
        <v>108.3</v>
      </c>
      <c r="AG3262">
        <f>MATCH($AG$2,'CAT-3'!$1:$1,0)</f>
        <v>90</v>
      </c>
      <c r="AH3262">
        <f>INDEX('CAT-3'!$1:$1048576,Working!AD3262,Working!AG3262)</f>
        <v>126.4</v>
      </c>
      <c r="AI3262" s="103">
        <f t="shared" si="1037"/>
        <v>1.167128347183749</v>
      </c>
      <c r="AJ3262" s="96" t="s">
        <v>10724</v>
      </c>
      <c r="AK3262">
        <f>MATCH(AJ3262,'Cat-4'!$A:$A,0)</f>
        <v>747</v>
      </c>
      <c r="AL3262">
        <f>MATCH($AL$2,'Cat-4'!$1:$1,0)</f>
        <v>4</v>
      </c>
      <c r="AM3262">
        <f>INDEX('Cat-4'!$1:$1048576,Working!AK3262,Working!AL3262)</f>
        <v>103.1</v>
      </c>
      <c r="AN3262">
        <f>MATCH($AN$2,'Cat-4'!$1:$1,0)</f>
        <v>127</v>
      </c>
      <c r="AO3262">
        <f>INDEX('Cat-4'!$1:$1048576,Working!AK3262,Working!AN3262)</f>
        <v>130.19999999999999</v>
      </c>
      <c r="AP3262" s="103">
        <f t="shared" si="1038"/>
        <v>1.2628516003879728</v>
      </c>
      <c r="AQ3262" s="112">
        <f t="shared" si="1039"/>
        <v>0.47390990109916697</v>
      </c>
      <c r="AR3262" s="69">
        <f>INDEX(ELSV!$C$4:$G$65,MATCH(AJ3262,ELSV!$C$4:$C$65,0),MATCH(IF(Q3262&gt;2000000,"A",IF(Q3262&gt;1000000,"B",IF(Q3262&gt;100000,"C","D"))),ELSV!$C$4:$G$4,0))</f>
        <v>8</v>
      </c>
      <c r="AS3262" s="124">
        <f>INDEX(ELSV!$I$4:$M$65,MATCH(AJ3262,ELSV!$M$4:$M$65,0),MATCH(IF(Q3262&gt;2000000,"A",IF(Q3262&gt;1000000,"B",IF(Q3262&gt;100000,"C","D"))),ELSV!$I$4:$M$4,0))</f>
        <v>0.95</v>
      </c>
      <c r="AT3262" s="113">
        <f t="shared" si="1024"/>
        <v>1.473909901099167</v>
      </c>
      <c r="AU3262" s="114">
        <f t="shared" si="1025"/>
        <v>41859.04119121634</v>
      </c>
      <c r="AV3262" s="114">
        <f t="shared" si="1026"/>
        <v>39766.089131655521</v>
      </c>
      <c r="AW3262" s="114">
        <f t="shared" si="1027"/>
        <v>2092.9520595608192</v>
      </c>
      <c r="AX3262" s="125">
        <v>0.1</v>
      </c>
      <c r="AY3262" s="114">
        <f t="shared" si="1028"/>
        <v>2092.9520595608187</v>
      </c>
      <c r="AZ3262" s="114">
        <f t="shared" si="1029"/>
        <v>2092.9520595608187</v>
      </c>
      <c r="BA3262" s="114">
        <f t="shared" si="1030"/>
        <v>2092.9520595608187</v>
      </c>
    </row>
    <row r="3263" spans="1:53" hidden="1">
      <c r="A3263" t="s">
        <v>3557</v>
      </c>
      <c r="B3263" t="s">
        <v>7291</v>
      </c>
      <c r="D3263" t="s">
        <v>1256</v>
      </c>
      <c r="G3263"/>
      <c r="I3263" t="s">
        <v>2</v>
      </c>
      <c r="L3263" s="13">
        <v>38825</v>
      </c>
      <c r="N3263" s="12">
        <v>32050</v>
      </c>
      <c r="Q3263" s="12">
        <f t="shared" si="1040"/>
        <v>32050</v>
      </c>
      <c r="R3263" s="12">
        <v>-9.9616438356164387</v>
      </c>
      <c r="S3263" s="12">
        <v>1602.5</v>
      </c>
      <c r="T3263" s="49">
        <f t="shared" si="1022"/>
        <v>38808</v>
      </c>
      <c r="U3263" s="70">
        <f t="shared" si="1023"/>
        <v>16.416666666666668</v>
      </c>
      <c r="AC3263" s="78" t="s">
        <v>9174</v>
      </c>
      <c r="AD3263">
        <f>MATCH(AC3263,'CAT-3'!$A:$A,0)</f>
        <v>642</v>
      </c>
      <c r="AE3263">
        <f>MATCH(T3263,'CAT-3'!$1:$1,0)</f>
        <v>19</v>
      </c>
      <c r="AF3263">
        <f>INDEX('CAT-3'!$1:$1048576,Working!AD3263,Working!AE3263)</f>
        <v>108.3</v>
      </c>
      <c r="AG3263">
        <f>MATCH($AG$2,'CAT-3'!$1:$1,0)</f>
        <v>90</v>
      </c>
      <c r="AH3263">
        <f>INDEX('CAT-3'!$1:$1048576,Working!AD3263,Working!AG3263)</f>
        <v>126.4</v>
      </c>
      <c r="AI3263" s="103">
        <f t="shared" si="1037"/>
        <v>1.167128347183749</v>
      </c>
      <c r="AJ3263" s="96" t="s">
        <v>10724</v>
      </c>
      <c r="AK3263">
        <f>MATCH(AJ3263,'Cat-4'!$A:$A,0)</f>
        <v>747</v>
      </c>
      <c r="AL3263">
        <f>MATCH($AL$2,'Cat-4'!$1:$1,0)</f>
        <v>4</v>
      </c>
      <c r="AM3263">
        <f>INDEX('Cat-4'!$1:$1048576,Working!AK3263,Working!AL3263)</f>
        <v>103.1</v>
      </c>
      <c r="AN3263">
        <f>MATCH($AN$2,'Cat-4'!$1:$1,0)</f>
        <v>127</v>
      </c>
      <c r="AO3263">
        <f>INDEX('Cat-4'!$1:$1048576,Working!AK3263,Working!AN3263)</f>
        <v>130.19999999999999</v>
      </c>
      <c r="AP3263" s="103">
        <f t="shared" si="1038"/>
        <v>1.2628516003879728</v>
      </c>
      <c r="AQ3263" s="112">
        <f t="shared" si="1039"/>
        <v>0.47390990109916697</v>
      </c>
      <c r="AR3263" s="69">
        <f>INDEX(ELSV!$C$4:$G$65,MATCH(AJ3263,ELSV!$C$4:$C$65,0),MATCH(IF(Q3263&gt;2000000,"A",IF(Q3263&gt;1000000,"B",IF(Q3263&gt;100000,"C","D"))),ELSV!$C$4:$G$4,0))</f>
        <v>8</v>
      </c>
      <c r="AS3263" s="124">
        <f>INDEX(ELSV!$I$4:$M$65,MATCH(AJ3263,ELSV!$M$4:$M$65,0),MATCH(IF(Q3263&gt;2000000,"A",IF(Q3263&gt;1000000,"B",IF(Q3263&gt;100000,"C","D"))),ELSV!$I$4:$M$4,0))</f>
        <v>0.95</v>
      </c>
      <c r="AT3263" s="113">
        <f t="shared" si="1024"/>
        <v>1.473909901099167</v>
      </c>
      <c r="AU3263" s="114">
        <f t="shared" si="1025"/>
        <v>47238.812330228298</v>
      </c>
      <c r="AV3263" s="114">
        <f t="shared" si="1026"/>
        <v>44876.871713716879</v>
      </c>
      <c r="AW3263" s="114">
        <f t="shared" si="1027"/>
        <v>2361.9406165114196</v>
      </c>
      <c r="AX3263" s="125">
        <v>0.1</v>
      </c>
      <c r="AY3263" s="114">
        <f t="shared" si="1028"/>
        <v>2361.9406165114169</v>
      </c>
      <c r="AZ3263" s="114">
        <f t="shared" si="1029"/>
        <v>2361.9406165114169</v>
      </c>
      <c r="BA3263" s="114">
        <f t="shared" si="1030"/>
        <v>2361.9406165114169</v>
      </c>
    </row>
    <row r="3264" spans="1:53" hidden="1">
      <c r="A3264" t="s">
        <v>3557</v>
      </c>
      <c r="B3264" t="s">
        <v>7291</v>
      </c>
      <c r="D3264" t="s">
        <v>1256</v>
      </c>
      <c r="G3264"/>
      <c r="I3264" t="s">
        <v>2</v>
      </c>
      <c r="L3264" s="13">
        <v>38839</v>
      </c>
      <c r="N3264" s="12">
        <v>1350</v>
      </c>
      <c r="Q3264" s="12">
        <f t="shared" si="1040"/>
        <v>1350</v>
      </c>
      <c r="R3264" s="12">
        <v>-9.9232876712328775</v>
      </c>
      <c r="S3264" s="12">
        <v>0</v>
      </c>
      <c r="T3264" s="49">
        <f t="shared" si="1022"/>
        <v>38838</v>
      </c>
      <c r="U3264" s="70">
        <f t="shared" si="1023"/>
        <v>16.333333333333332</v>
      </c>
      <c r="AC3264" s="78" t="s">
        <v>9174</v>
      </c>
      <c r="AD3264">
        <f>MATCH(AC3264,'CAT-3'!$A:$A,0)</f>
        <v>642</v>
      </c>
      <c r="AE3264">
        <f>MATCH(T3264,'CAT-3'!$1:$1,0)</f>
        <v>20</v>
      </c>
      <c r="AF3264">
        <f>INDEX('CAT-3'!$1:$1048576,Working!AD3264,Working!AE3264)</f>
        <v>108.9</v>
      </c>
      <c r="AG3264">
        <f>MATCH($AG$2,'CAT-3'!$1:$1,0)</f>
        <v>90</v>
      </c>
      <c r="AH3264">
        <f>INDEX('CAT-3'!$1:$1048576,Working!AD3264,Working!AG3264)</f>
        <v>126.4</v>
      </c>
      <c r="AI3264" s="103">
        <f t="shared" si="1037"/>
        <v>1.1606978879706151</v>
      </c>
      <c r="AJ3264" s="96" t="s">
        <v>10724</v>
      </c>
      <c r="AK3264">
        <f>MATCH(AJ3264,'Cat-4'!$A:$A,0)</f>
        <v>747</v>
      </c>
      <c r="AL3264">
        <f>MATCH($AL$2,'Cat-4'!$1:$1,0)</f>
        <v>4</v>
      </c>
      <c r="AM3264">
        <f>INDEX('Cat-4'!$1:$1048576,Working!AK3264,Working!AL3264)</f>
        <v>103.1</v>
      </c>
      <c r="AN3264">
        <f>MATCH($AN$2,'Cat-4'!$1:$1,0)</f>
        <v>127</v>
      </c>
      <c r="AO3264">
        <f>INDEX('Cat-4'!$1:$1048576,Working!AK3264,Working!AN3264)</f>
        <v>130.19999999999999</v>
      </c>
      <c r="AP3264" s="103">
        <f t="shared" si="1038"/>
        <v>1.2628516003879728</v>
      </c>
      <c r="AQ3264" s="112">
        <f t="shared" si="1039"/>
        <v>0.4657891853906313</v>
      </c>
      <c r="AR3264" s="69">
        <f>INDEX(ELSV!$C$4:$G$65,MATCH(AJ3264,ELSV!$C$4:$C$65,0),MATCH(IF(Q3264&gt;2000000,"A",IF(Q3264&gt;1000000,"B",IF(Q3264&gt;100000,"C","D"))),ELSV!$C$4:$G$4,0))</f>
        <v>8</v>
      </c>
      <c r="AS3264" s="124">
        <f>INDEX(ELSV!$I$4:$M$65,MATCH(AJ3264,ELSV!$M$4:$M$65,0),MATCH(IF(Q3264&gt;2000000,"A",IF(Q3264&gt;1000000,"B",IF(Q3264&gt;100000,"C","D"))),ELSV!$I$4:$M$4,0))</f>
        <v>0.95</v>
      </c>
      <c r="AT3264" s="113">
        <f t="shared" si="1024"/>
        <v>1.4657891853906313</v>
      </c>
      <c r="AU3264" s="114">
        <f t="shared" si="1025"/>
        <v>1978.8154002773522</v>
      </c>
      <c r="AV3264" s="114">
        <f t="shared" si="1026"/>
        <v>1879.8746302634845</v>
      </c>
      <c r="AW3264" s="114">
        <f t="shared" si="1027"/>
        <v>98.940770013867677</v>
      </c>
      <c r="AX3264" s="125">
        <v>0.1</v>
      </c>
      <c r="AY3264" s="114">
        <f t="shared" si="1028"/>
        <v>98.940770013867692</v>
      </c>
      <c r="AZ3264" s="114">
        <f t="shared" si="1029"/>
        <v>98.940770013867692</v>
      </c>
      <c r="BA3264" s="114">
        <f t="shared" si="1030"/>
        <v>98.940770013867692</v>
      </c>
    </row>
    <row r="3265" spans="1:53" hidden="1">
      <c r="A3265" t="s">
        <v>3557</v>
      </c>
      <c r="B3265" t="s">
        <v>7291</v>
      </c>
      <c r="D3265" t="s">
        <v>1256</v>
      </c>
      <c r="G3265"/>
      <c r="I3265" t="s">
        <v>2</v>
      </c>
      <c r="L3265" s="13">
        <v>38868</v>
      </c>
      <c r="N3265" s="12">
        <v>11200</v>
      </c>
      <c r="Q3265" s="12">
        <f t="shared" si="1040"/>
        <v>11200</v>
      </c>
      <c r="R3265" s="12">
        <v>-9.8438356164383567</v>
      </c>
      <c r="S3265" s="12">
        <v>560</v>
      </c>
      <c r="T3265" s="49">
        <f t="shared" si="1022"/>
        <v>38838</v>
      </c>
      <c r="U3265" s="70">
        <f t="shared" si="1023"/>
        <v>16.333333333333332</v>
      </c>
      <c r="AC3265" s="78" t="s">
        <v>9174</v>
      </c>
      <c r="AD3265">
        <f>MATCH(AC3265,'CAT-3'!$A:$A,0)</f>
        <v>642</v>
      </c>
      <c r="AE3265">
        <f>MATCH(T3265,'CAT-3'!$1:$1,0)</f>
        <v>20</v>
      </c>
      <c r="AF3265">
        <f>INDEX('CAT-3'!$1:$1048576,Working!AD3265,Working!AE3265)</f>
        <v>108.9</v>
      </c>
      <c r="AG3265">
        <f>MATCH($AG$2,'CAT-3'!$1:$1,0)</f>
        <v>90</v>
      </c>
      <c r="AH3265">
        <f>INDEX('CAT-3'!$1:$1048576,Working!AD3265,Working!AG3265)</f>
        <v>126.4</v>
      </c>
      <c r="AI3265" s="103">
        <f t="shared" si="1037"/>
        <v>1.1606978879706151</v>
      </c>
      <c r="AJ3265" s="96" t="s">
        <v>10724</v>
      </c>
      <c r="AK3265">
        <f>MATCH(AJ3265,'Cat-4'!$A:$A,0)</f>
        <v>747</v>
      </c>
      <c r="AL3265">
        <f>MATCH($AL$2,'Cat-4'!$1:$1,0)</f>
        <v>4</v>
      </c>
      <c r="AM3265">
        <f>INDEX('Cat-4'!$1:$1048576,Working!AK3265,Working!AL3265)</f>
        <v>103.1</v>
      </c>
      <c r="AN3265">
        <f>MATCH($AN$2,'Cat-4'!$1:$1,0)</f>
        <v>127</v>
      </c>
      <c r="AO3265">
        <f>INDEX('Cat-4'!$1:$1048576,Working!AK3265,Working!AN3265)</f>
        <v>130.19999999999999</v>
      </c>
      <c r="AP3265" s="103">
        <f t="shared" si="1038"/>
        <v>1.2628516003879728</v>
      </c>
      <c r="AQ3265" s="112">
        <f t="shared" si="1039"/>
        <v>0.4657891853906313</v>
      </c>
      <c r="AR3265" s="69">
        <f>INDEX(ELSV!$C$4:$G$65,MATCH(AJ3265,ELSV!$C$4:$C$65,0),MATCH(IF(Q3265&gt;2000000,"A",IF(Q3265&gt;1000000,"B",IF(Q3265&gt;100000,"C","D"))),ELSV!$C$4:$G$4,0))</f>
        <v>8</v>
      </c>
      <c r="AS3265" s="124">
        <f>INDEX(ELSV!$I$4:$M$65,MATCH(AJ3265,ELSV!$M$4:$M$65,0),MATCH(IF(Q3265&gt;2000000,"A",IF(Q3265&gt;1000000,"B",IF(Q3265&gt;100000,"C","D"))),ELSV!$I$4:$M$4,0))</f>
        <v>0.95</v>
      </c>
      <c r="AT3265" s="113">
        <f t="shared" si="1024"/>
        <v>1.4657891853906313</v>
      </c>
      <c r="AU3265" s="114">
        <f t="shared" si="1025"/>
        <v>16416.83887637507</v>
      </c>
      <c r="AV3265" s="114">
        <f t="shared" si="1026"/>
        <v>15595.996932556316</v>
      </c>
      <c r="AW3265" s="114">
        <f t="shared" si="1027"/>
        <v>820.84194381875386</v>
      </c>
      <c r="AX3265" s="125">
        <v>0.1</v>
      </c>
      <c r="AY3265" s="114">
        <f t="shared" si="1028"/>
        <v>820.8419438187542</v>
      </c>
      <c r="AZ3265" s="114">
        <f t="shared" si="1029"/>
        <v>820.8419438187542</v>
      </c>
      <c r="BA3265" s="114">
        <f t="shared" si="1030"/>
        <v>820.8419438187542</v>
      </c>
    </row>
    <row r="3266" spans="1:53" hidden="1">
      <c r="A3266" t="s">
        <v>3557</v>
      </c>
      <c r="B3266" t="s">
        <v>7291</v>
      </c>
      <c r="D3266" t="s">
        <v>1256</v>
      </c>
      <c r="G3266"/>
      <c r="I3266" t="s">
        <v>2</v>
      </c>
      <c r="L3266" s="13">
        <v>38939</v>
      </c>
      <c r="N3266" s="12">
        <v>16046</v>
      </c>
      <c r="Q3266" s="12">
        <f t="shared" si="1040"/>
        <v>16046</v>
      </c>
      <c r="R3266" s="12">
        <v>-9.6493150684931503</v>
      </c>
      <c r="S3266" s="12">
        <v>802.29999999999927</v>
      </c>
      <c r="T3266" s="49">
        <f t="shared" si="1022"/>
        <v>38930</v>
      </c>
      <c r="U3266" s="70">
        <f t="shared" si="1023"/>
        <v>16.083333333333332</v>
      </c>
      <c r="AC3266" s="78" t="s">
        <v>9174</v>
      </c>
      <c r="AD3266">
        <f>MATCH(AC3266,'CAT-3'!$A:$A,0)</f>
        <v>642</v>
      </c>
      <c r="AE3266">
        <f>MATCH(T3266,'CAT-3'!$1:$1,0)</f>
        <v>23</v>
      </c>
      <c r="AF3266">
        <f>INDEX('CAT-3'!$1:$1048576,Working!AD3266,Working!AE3266)</f>
        <v>109.9</v>
      </c>
      <c r="AG3266">
        <f>MATCH($AG$2,'CAT-3'!$1:$1,0)</f>
        <v>90</v>
      </c>
      <c r="AH3266">
        <f>INDEX('CAT-3'!$1:$1048576,Working!AD3266,Working!AG3266)</f>
        <v>126.4</v>
      </c>
      <c r="AI3266" s="103">
        <f t="shared" si="1037"/>
        <v>1.1501364877161055</v>
      </c>
      <c r="AJ3266" s="96" t="s">
        <v>10724</v>
      </c>
      <c r="AK3266">
        <f>MATCH(AJ3266,'Cat-4'!$A:$A,0)</f>
        <v>747</v>
      </c>
      <c r="AL3266">
        <f>MATCH($AL$2,'Cat-4'!$1:$1,0)</f>
        <v>4</v>
      </c>
      <c r="AM3266">
        <f>INDEX('Cat-4'!$1:$1048576,Working!AK3266,Working!AL3266)</f>
        <v>103.1</v>
      </c>
      <c r="AN3266">
        <f>MATCH($AN$2,'Cat-4'!$1:$1,0)</f>
        <v>127</v>
      </c>
      <c r="AO3266">
        <f>INDEX('Cat-4'!$1:$1048576,Working!AK3266,Working!AN3266)</f>
        <v>130.19999999999999</v>
      </c>
      <c r="AP3266" s="103">
        <f t="shared" si="1038"/>
        <v>1.2628516003879728</v>
      </c>
      <c r="AQ3266" s="112">
        <f t="shared" si="1039"/>
        <v>0.45245170417688585</v>
      </c>
      <c r="AR3266" s="69">
        <f>INDEX(ELSV!$C$4:$G$65,MATCH(AJ3266,ELSV!$C$4:$C$65,0),MATCH(IF(Q3266&gt;2000000,"A",IF(Q3266&gt;1000000,"B",IF(Q3266&gt;100000,"C","D"))),ELSV!$C$4:$G$4,0))</f>
        <v>8</v>
      </c>
      <c r="AS3266" s="124">
        <f>INDEX(ELSV!$I$4:$M$65,MATCH(AJ3266,ELSV!$M$4:$M$65,0),MATCH(IF(Q3266&gt;2000000,"A",IF(Q3266&gt;1000000,"B",IF(Q3266&gt;100000,"C","D"))),ELSV!$I$4:$M$4,0))</f>
        <v>0.95</v>
      </c>
      <c r="AT3266" s="113">
        <f t="shared" si="1024"/>
        <v>1.4524517041768858</v>
      </c>
      <c r="AU3266" s="114">
        <f t="shared" si="1025"/>
        <v>23306.040045222311</v>
      </c>
      <c r="AV3266" s="114">
        <f t="shared" si="1026"/>
        <v>22140.738042961195</v>
      </c>
      <c r="AW3266" s="114">
        <f t="shared" si="1027"/>
        <v>1165.3020022611163</v>
      </c>
      <c r="AX3266" s="125">
        <v>0.1</v>
      </c>
      <c r="AY3266" s="114">
        <f t="shared" si="1028"/>
        <v>1165.3020022611165</v>
      </c>
      <c r="AZ3266" s="114">
        <f t="shared" si="1029"/>
        <v>1165.3020022611165</v>
      </c>
      <c r="BA3266" s="114">
        <f t="shared" si="1030"/>
        <v>1165.3020022611165</v>
      </c>
    </row>
    <row r="3267" spans="1:53" hidden="1">
      <c r="A3267" t="s">
        <v>3557</v>
      </c>
      <c r="B3267" t="s">
        <v>7291</v>
      </c>
      <c r="D3267" t="s">
        <v>1256</v>
      </c>
      <c r="G3267"/>
      <c r="I3267" t="s">
        <v>2</v>
      </c>
      <c r="L3267" s="13">
        <v>38943</v>
      </c>
      <c r="N3267" s="12">
        <v>21630</v>
      </c>
      <c r="Q3267" s="12">
        <f t="shared" si="1040"/>
        <v>21630</v>
      </c>
      <c r="R3267" s="12">
        <v>-9.6383561643835609</v>
      </c>
      <c r="S3267" s="12">
        <v>1081.5</v>
      </c>
      <c r="T3267" s="49">
        <f t="shared" si="1022"/>
        <v>38930</v>
      </c>
      <c r="U3267" s="70">
        <f t="shared" si="1023"/>
        <v>16.083333333333332</v>
      </c>
      <c r="AC3267" s="78" t="s">
        <v>9174</v>
      </c>
      <c r="AD3267">
        <f>MATCH(AC3267,'CAT-3'!$A:$A,0)</f>
        <v>642</v>
      </c>
      <c r="AE3267">
        <f>MATCH(T3267,'CAT-3'!$1:$1,0)</f>
        <v>23</v>
      </c>
      <c r="AF3267">
        <f>INDEX('CAT-3'!$1:$1048576,Working!AD3267,Working!AE3267)</f>
        <v>109.9</v>
      </c>
      <c r="AG3267">
        <f>MATCH($AG$2,'CAT-3'!$1:$1,0)</f>
        <v>90</v>
      </c>
      <c r="AH3267">
        <f>INDEX('CAT-3'!$1:$1048576,Working!AD3267,Working!AG3267)</f>
        <v>126.4</v>
      </c>
      <c r="AI3267" s="103">
        <f t="shared" si="1037"/>
        <v>1.1501364877161055</v>
      </c>
      <c r="AJ3267" s="96" t="s">
        <v>10724</v>
      </c>
      <c r="AK3267">
        <f>MATCH(AJ3267,'Cat-4'!$A:$A,0)</f>
        <v>747</v>
      </c>
      <c r="AL3267">
        <f>MATCH($AL$2,'Cat-4'!$1:$1,0)</f>
        <v>4</v>
      </c>
      <c r="AM3267">
        <f>INDEX('Cat-4'!$1:$1048576,Working!AK3267,Working!AL3267)</f>
        <v>103.1</v>
      </c>
      <c r="AN3267">
        <f>MATCH($AN$2,'Cat-4'!$1:$1,0)</f>
        <v>127</v>
      </c>
      <c r="AO3267">
        <f>INDEX('Cat-4'!$1:$1048576,Working!AK3267,Working!AN3267)</f>
        <v>130.19999999999999</v>
      </c>
      <c r="AP3267" s="103">
        <f t="shared" si="1038"/>
        <v>1.2628516003879728</v>
      </c>
      <c r="AQ3267" s="112">
        <f t="shared" si="1039"/>
        <v>0.45245170417688585</v>
      </c>
      <c r="AR3267" s="69">
        <f>INDEX(ELSV!$C$4:$G$65,MATCH(AJ3267,ELSV!$C$4:$C$65,0),MATCH(IF(Q3267&gt;2000000,"A",IF(Q3267&gt;1000000,"B",IF(Q3267&gt;100000,"C","D"))),ELSV!$C$4:$G$4,0))</f>
        <v>8</v>
      </c>
      <c r="AS3267" s="124">
        <f>INDEX(ELSV!$I$4:$M$65,MATCH(AJ3267,ELSV!$M$4:$M$65,0),MATCH(IF(Q3267&gt;2000000,"A",IF(Q3267&gt;1000000,"B",IF(Q3267&gt;100000,"C","D"))),ELSV!$I$4:$M$4,0))</f>
        <v>0.95</v>
      </c>
      <c r="AT3267" s="113">
        <f t="shared" si="1024"/>
        <v>1.4524517041768858</v>
      </c>
      <c r="AU3267" s="114">
        <f t="shared" si="1025"/>
        <v>31416.530361346042</v>
      </c>
      <c r="AV3267" s="114">
        <f t="shared" si="1026"/>
        <v>29845.703843278738</v>
      </c>
      <c r="AW3267" s="114">
        <f t="shared" si="1027"/>
        <v>1570.8265180673043</v>
      </c>
      <c r="AX3267" s="125">
        <v>0.1</v>
      </c>
      <c r="AY3267" s="114">
        <f t="shared" si="1028"/>
        <v>1570.8265180673036</v>
      </c>
      <c r="AZ3267" s="114">
        <f t="shared" si="1029"/>
        <v>1570.8265180673036</v>
      </c>
      <c r="BA3267" s="114">
        <f t="shared" si="1030"/>
        <v>1570.8265180673036</v>
      </c>
    </row>
    <row r="3268" spans="1:53" hidden="1">
      <c r="A3268" t="s">
        <v>3557</v>
      </c>
      <c r="B3268" t="s">
        <v>7291</v>
      </c>
      <c r="D3268" t="s">
        <v>1256</v>
      </c>
      <c r="G3268"/>
      <c r="I3268" t="s">
        <v>2</v>
      </c>
      <c r="L3268" s="13">
        <v>38945</v>
      </c>
      <c r="N3268" s="12">
        <v>7364</v>
      </c>
      <c r="Q3268" s="12">
        <f t="shared" si="1040"/>
        <v>7364</v>
      </c>
      <c r="R3268" s="12">
        <v>-9.632876712328768</v>
      </c>
      <c r="S3268" s="12">
        <v>368.19999999999891</v>
      </c>
      <c r="T3268" s="49">
        <f t="shared" si="1022"/>
        <v>38930</v>
      </c>
      <c r="U3268" s="70">
        <f t="shared" si="1023"/>
        <v>16.083333333333332</v>
      </c>
      <c r="AC3268" s="78" t="s">
        <v>9174</v>
      </c>
      <c r="AD3268">
        <f>MATCH(AC3268,'CAT-3'!$A:$A,0)</f>
        <v>642</v>
      </c>
      <c r="AE3268">
        <f>MATCH(T3268,'CAT-3'!$1:$1,0)</f>
        <v>23</v>
      </c>
      <c r="AF3268">
        <f>INDEX('CAT-3'!$1:$1048576,Working!AD3268,Working!AE3268)</f>
        <v>109.9</v>
      </c>
      <c r="AG3268">
        <f>MATCH($AG$2,'CAT-3'!$1:$1,0)</f>
        <v>90</v>
      </c>
      <c r="AH3268">
        <f>INDEX('CAT-3'!$1:$1048576,Working!AD3268,Working!AG3268)</f>
        <v>126.4</v>
      </c>
      <c r="AI3268" s="103">
        <f t="shared" si="1037"/>
        <v>1.1501364877161055</v>
      </c>
      <c r="AJ3268" s="96" t="s">
        <v>10724</v>
      </c>
      <c r="AK3268">
        <f>MATCH(AJ3268,'Cat-4'!$A:$A,0)</f>
        <v>747</v>
      </c>
      <c r="AL3268">
        <f>MATCH($AL$2,'Cat-4'!$1:$1,0)</f>
        <v>4</v>
      </c>
      <c r="AM3268">
        <f>INDEX('Cat-4'!$1:$1048576,Working!AK3268,Working!AL3268)</f>
        <v>103.1</v>
      </c>
      <c r="AN3268">
        <f>MATCH($AN$2,'Cat-4'!$1:$1,0)</f>
        <v>127</v>
      </c>
      <c r="AO3268">
        <f>INDEX('Cat-4'!$1:$1048576,Working!AK3268,Working!AN3268)</f>
        <v>130.19999999999999</v>
      </c>
      <c r="AP3268" s="103">
        <f t="shared" si="1038"/>
        <v>1.2628516003879728</v>
      </c>
      <c r="AQ3268" s="112">
        <f t="shared" si="1039"/>
        <v>0.45245170417688585</v>
      </c>
      <c r="AR3268" s="69">
        <f>INDEX(ELSV!$C$4:$G$65,MATCH(AJ3268,ELSV!$C$4:$C$65,0),MATCH(IF(Q3268&gt;2000000,"A",IF(Q3268&gt;1000000,"B",IF(Q3268&gt;100000,"C","D"))),ELSV!$C$4:$G$4,0))</f>
        <v>8</v>
      </c>
      <c r="AS3268" s="124">
        <f>INDEX(ELSV!$I$4:$M$65,MATCH(AJ3268,ELSV!$M$4:$M$65,0),MATCH(IF(Q3268&gt;2000000,"A",IF(Q3268&gt;1000000,"B",IF(Q3268&gt;100000,"C","D"))),ELSV!$I$4:$M$4,0))</f>
        <v>0.95</v>
      </c>
      <c r="AT3268" s="113">
        <f t="shared" si="1024"/>
        <v>1.4524517041768858</v>
      </c>
      <c r="AU3268" s="114">
        <f t="shared" si="1025"/>
        <v>10695.854349558587</v>
      </c>
      <c r="AV3268" s="114">
        <f t="shared" si="1026"/>
        <v>10161.061632080657</v>
      </c>
      <c r="AW3268" s="114">
        <f t="shared" si="1027"/>
        <v>534.79271747793064</v>
      </c>
      <c r="AX3268" s="125">
        <v>0.1</v>
      </c>
      <c r="AY3268" s="114">
        <f t="shared" si="1028"/>
        <v>534.79271747792984</v>
      </c>
      <c r="AZ3268" s="114">
        <f t="shared" si="1029"/>
        <v>534.79271747792984</v>
      </c>
      <c r="BA3268" s="114">
        <f t="shared" si="1030"/>
        <v>534.79271747792984</v>
      </c>
    </row>
    <row r="3269" spans="1:53" hidden="1">
      <c r="A3269" t="s">
        <v>3557</v>
      </c>
      <c r="B3269" t="s">
        <v>7291</v>
      </c>
      <c r="D3269" t="s">
        <v>1256</v>
      </c>
      <c r="G3269"/>
      <c r="I3269" t="s">
        <v>2</v>
      </c>
      <c r="L3269" s="13">
        <v>38960</v>
      </c>
      <c r="N3269" s="12">
        <v>8740</v>
      </c>
      <c r="Q3269" s="12">
        <f t="shared" si="1040"/>
        <v>8740</v>
      </c>
      <c r="R3269" s="12">
        <v>-9.5917808219178085</v>
      </c>
      <c r="S3269" s="12">
        <v>437</v>
      </c>
      <c r="T3269" s="49">
        <f t="shared" si="1022"/>
        <v>38930</v>
      </c>
      <c r="U3269" s="70">
        <f t="shared" si="1023"/>
        <v>16.083333333333332</v>
      </c>
      <c r="AC3269" s="78" t="s">
        <v>9174</v>
      </c>
      <c r="AD3269">
        <f>MATCH(AC3269,'CAT-3'!$A:$A,0)</f>
        <v>642</v>
      </c>
      <c r="AE3269">
        <f>MATCH(T3269,'CAT-3'!$1:$1,0)</f>
        <v>23</v>
      </c>
      <c r="AF3269">
        <f>INDEX('CAT-3'!$1:$1048576,Working!AD3269,Working!AE3269)</f>
        <v>109.9</v>
      </c>
      <c r="AG3269">
        <f>MATCH($AG$2,'CAT-3'!$1:$1,0)</f>
        <v>90</v>
      </c>
      <c r="AH3269">
        <f>INDEX('CAT-3'!$1:$1048576,Working!AD3269,Working!AG3269)</f>
        <v>126.4</v>
      </c>
      <c r="AI3269" s="103">
        <f t="shared" si="1037"/>
        <v>1.1501364877161055</v>
      </c>
      <c r="AJ3269" s="96" t="s">
        <v>10724</v>
      </c>
      <c r="AK3269">
        <f>MATCH(AJ3269,'Cat-4'!$A:$A,0)</f>
        <v>747</v>
      </c>
      <c r="AL3269">
        <f>MATCH($AL$2,'Cat-4'!$1:$1,0)</f>
        <v>4</v>
      </c>
      <c r="AM3269">
        <f>INDEX('Cat-4'!$1:$1048576,Working!AK3269,Working!AL3269)</f>
        <v>103.1</v>
      </c>
      <c r="AN3269">
        <f>MATCH($AN$2,'Cat-4'!$1:$1,0)</f>
        <v>127</v>
      </c>
      <c r="AO3269">
        <f>INDEX('Cat-4'!$1:$1048576,Working!AK3269,Working!AN3269)</f>
        <v>130.19999999999999</v>
      </c>
      <c r="AP3269" s="103">
        <f t="shared" si="1038"/>
        <v>1.2628516003879728</v>
      </c>
      <c r="AQ3269" s="112">
        <f t="shared" si="1039"/>
        <v>0.45245170417688585</v>
      </c>
      <c r="AR3269" s="69">
        <f>INDEX(ELSV!$C$4:$G$65,MATCH(AJ3269,ELSV!$C$4:$C$65,0),MATCH(IF(Q3269&gt;2000000,"A",IF(Q3269&gt;1000000,"B",IF(Q3269&gt;100000,"C","D"))),ELSV!$C$4:$G$4,0))</f>
        <v>8</v>
      </c>
      <c r="AS3269" s="124">
        <f>INDEX(ELSV!$I$4:$M$65,MATCH(AJ3269,ELSV!$M$4:$M$65,0),MATCH(IF(Q3269&gt;2000000,"A",IF(Q3269&gt;1000000,"B",IF(Q3269&gt;100000,"C","D"))),ELSV!$I$4:$M$4,0))</f>
        <v>0.95</v>
      </c>
      <c r="AT3269" s="113">
        <f t="shared" si="1024"/>
        <v>1.4524517041768858</v>
      </c>
      <c r="AU3269" s="114">
        <f t="shared" si="1025"/>
        <v>12694.427894505983</v>
      </c>
      <c r="AV3269" s="114">
        <f t="shared" si="1026"/>
        <v>12059.706499780683</v>
      </c>
      <c r="AW3269" s="114">
        <f t="shared" si="1027"/>
        <v>634.72139472530034</v>
      </c>
      <c r="AX3269" s="125">
        <v>0.1</v>
      </c>
      <c r="AY3269" s="114">
        <f t="shared" si="1028"/>
        <v>634.72139472529977</v>
      </c>
      <c r="AZ3269" s="114">
        <f t="shared" si="1029"/>
        <v>634.72139472529977</v>
      </c>
      <c r="BA3269" s="114">
        <f t="shared" si="1030"/>
        <v>634.72139472529977</v>
      </c>
    </row>
    <row r="3270" spans="1:53" hidden="1">
      <c r="A3270" t="s">
        <v>3557</v>
      </c>
      <c r="B3270" t="s">
        <v>7291</v>
      </c>
      <c r="D3270" t="s">
        <v>1256</v>
      </c>
      <c r="G3270"/>
      <c r="I3270" t="s">
        <v>2</v>
      </c>
      <c r="L3270" s="13">
        <v>38964</v>
      </c>
      <c r="N3270" s="12">
        <v>17480</v>
      </c>
      <c r="Q3270" s="12">
        <f t="shared" si="1040"/>
        <v>17480</v>
      </c>
      <c r="R3270" s="12">
        <v>-9.580821917808219</v>
      </c>
      <c r="S3270" s="12">
        <v>874</v>
      </c>
      <c r="T3270" s="49">
        <f t="shared" si="1022"/>
        <v>38961</v>
      </c>
      <c r="U3270" s="70">
        <f t="shared" si="1023"/>
        <v>16</v>
      </c>
      <c r="AC3270" s="78" t="s">
        <v>9174</v>
      </c>
      <c r="AD3270">
        <f>MATCH(AC3270,'CAT-3'!$A:$A,0)</f>
        <v>642</v>
      </c>
      <c r="AE3270">
        <f>MATCH(T3270,'CAT-3'!$1:$1,0)</f>
        <v>24</v>
      </c>
      <c r="AF3270">
        <f>INDEX('CAT-3'!$1:$1048576,Working!AD3270,Working!AE3270)</f>
        <v>110.2</v>
      </c>
      <c r="AG3270">
        <f>MATCH($AG$2,'CAT-3'!$1:$1,0)</f>
        <v>90</v>
      </c>
      <c r="AH3270">
        <f>INDEX('CAT-3'!$1:$1048576,Working!AD3270,Working!AG3270)</f>
        <v>126.4</v>
      </c>
      <c r="AI3270" s="103">
        <f t="shared" si="1037"/>
        <v>1.147005444646098</v>
      </c>
      <c r="AJ3270" s="96" t="s">
        <v>10724</v>
      </c>
      <c r="AK3270">
        <f>MATCH(AJ3270,'Cat-4'!$A:$A,0)</f>
        <v>747</v>
      </c>
      <c r="AL3270">
        <f>MATCH($AL$2,'Cat-4'!$1:$1,0)</f>
        <v>4</v>
      </c>
      <c r="AM3270">
        <f>INDEX('Cat-4'!$1:$1048576,Working!AK3270,Working!AL3270)</f>
        <v>103.1</v>
      </c>
      <c r="AN3270">
        <f>MATCH($AN$2,'Cat-4'!$1:$1,0)</f>
        <v>127</v>
      </c>
      <c r="AO3270">
        <f>INDEX('Cat-4'!$1:$1048576,Working!AK3270,Working!AN3270)</f>
        <v>130.19999999999999</v>
      </c>
      <c r="AP3270" s="103">
        <f t="shared" si="1038"/>
        <v>1.2628516003879728</v>
      </c>
      <c r="AQ3270" s="112">
        <f t="shared" si="1039"/>
        <v>0.44849766142504333</v>
      </c>
      <c r="AR3270" s="69">
        <f>INDEX(ELSV!$C$4:$G$65,MATCH(AJ3270,ELSV!$C$4:$C$65,0),MATCH(IF(Q3270&gt;2000000,"A",IF(Q3270&gt;1000000,"B",IF(Q3270&gt;100000,"C","D"))),ELSV!$C$4:$G$4,0))</f>
        <v>8</v>
      </c>
      <c r="AS3270" s="124">
        <f>INDEX(ELSV!$I$4:$M$65,MATCH(AJ3270,ELSV!$M$4:$M$65,0),MATCH(IF(Q3270&gt;2000000,"A",IF(Q3270&gt;1000000,"B",IF(Q3270&gt;100000,"C","D"))),ELSV!$I$4:$M$4,0))</f>
        <v>0.95</v>
      </c>
      <c r="AT3270" s="113">
        <f t="shared" si="1024"/>
        <v>1.4484976614250433</v>
      </c>
      <c r="AU3270" s="114">
        <f t="shared" si="1025"/>
        <v>25319.739121709757</v>
      </c>
      <c r="AV3270" s="114">
        <f t="shared" si="1026"/>
        <v>24053.752165624268</v>
      </c>
      <c r="AW3270" s="114">
        <f t="shared" si="1027"/>
        <v>1265.9869560854895</v>
      </c>
      <c r="AX3270" s="125">
        <v>0.1</v>
      </c>
      <c r="AY3270" s="114">
        <f t="shared" si="1028"/>
        <v>1265.9869560854891</v>
      </c>
      <c r="AZ3270" s="114">
        <f t="shared" si="1029"/>
        <v>1265.9869560854891</v>
      </c>
      <c r="BA3270" s="114">
        <f t="shared" si="1030"/>
        <v>1265.9869560854891</v>
      </c>
    </row>
    <row r="3271" spans="1:53" hidden="1">
      <c r="A3271" t="s">
        <v>3557</v>
      </c>
      <c r="B3271" t="s">
        <v>7291</v>
      </c>
      <c r="D3271" t="s">
        <v>1256</v>
      </c>
      <c r="G3271"/>
      <c r="I3271" t="s">
        <v>2</v>
      </c>
      <c r="L3271" s="13">
        <v>38965</v>
      </c>
      <c r="N3271" s="12">
        <v>17432</v>
      </c>
      <c r="Q3271" s="12">
        <f t="shared" si="1040"/>
        <v>17432</v>
      </c>
      <c r="R3271" s="12">
        <v>-9.5780821917808225</v>
      </c>
      <c r="S3271" s="12">
        <v>871.59999999999854</v>
      </c>
      <c r="T3271" s="49">
        <f t="shared" ref="T3271:T3334" si="1041">DATE(YEAR(L3271),MONTH(L3271),DAY(1))</f>
        <v>38961</v>
      </c>
      <c r="U3271" s="70">
        <f t="shared" ref="U3271:U3334" si="1042">YEARFRAC(T3271,$U$2)</f>
        <v>16</v>
      </c>
      <c r="AC3271" s="78" t="s">
        <v>9174</v>
      </c>
      <c r="AD3271">
        <f>MATCH(AC3271,'CAT-3'!$A:$A,0)</f>
        <v>642</v>
      </c>
      <c r="AE3271">
        <f>MATCH(T3271,'CAT-3'!$1:$1,0)</f>
        <v>24</v>
      </c>
      <c r="AF3271">
        <f>INDEX('CAT-3'!$1:$1048576,Working!AD3271,Working!AE3271)</f>
        <v>110.2</v>
      </c>
      <c r="AG3271">
        <f>MATCH($AG$2,'CAT-3'!$1:$1,0)</f>
        <v>90</v>
      </c>
      <c r="AH3271">
        <f>INDEX('CAT-3'!$1:$1048576,Working!AD3271,Working!AG3271)</f>
        <v>126.4</v>
      </c>
      <c r="AI3271" s="103">
        <f t="shared" si="1037"/>
        <v>1.147005444646098</v>
      </c>
      <c r="AJ3271" s="96" t="s">
        <v>10724</v>
      </c>
      <c r="AK3271">
        <f>MATCH(AJ3271,'Cat-4'!$A:$A,0)</f>
        <v>747</v>
      </c>
      <c r="AL3271">
        <f>MATCH($AL$2,'Cat-4'!$1:$1,0)</f>
        <v>4</v>
      </c>
      <c r="AM3271">
        <f>INDEX('Cat-4'!$1:$1048576,Working!AK3271,Working!AL3271)</f>
        <v>103.1</v>
      </c>
      <c r="AN3271">
        <f>MATCH($AN$2,'Cat-4'!$1:$1,0)</f>
        <v>127</v>
      </c>
      <c r="AO3271">
        <f>INDEX('Cat-4'!$1:$1048576,Working!AK3271,Working!AN3271)</f>
        <v>130.19999999999999</v>
      </c>
      <c r="AP3271" s="103">
        <f t="shared" si="1038"/>
        <v>1.2628516003879728</v>
      </c>
      <c r="AQ3271" s="112">
        <f t="shared" si="1039"/>
        <v>0.44849766142504333</v>
      </c>
      <c r="AR3271" s="69">
        <f>INDEX(ELSV!$C$4:$G$65,MATCH(AJ3271,ELSV!$C$4:$C$65,0),MATCH(IF(Q3271&gt;2000000,"A",IF(Q3271&gt;1000000,"B",IF(Q3271&gt;100000,"C","D"))),ELSV!$C$4:$G$4,0))</f>
        <v>8</v>
      </c>
      <c r="AS3271" s="124">
        <f>INDEX(ELSV!$I$4:$M$65,MATCH(AJ3271,ELSV!$M$4:$M$65,0),MATCH(IF(Q3271&gt;2000000,"A",IF(Q3271&gt;1000000,"B",IF(Q3271&gt;100000,"C","D"))),ELSV!$I$4:$M$4,0))</f>
        <v>0.95</v>
      </c>
      <c r="AT3271" s="113">
        <f t="shared" si="1024"/>
        <v>1.4484976614250433</v>
      </c>
      <c r="AU3271" s="114">
        <f t="shared" si="1025"/>
        <v>25250.211233961356</v>
      </c>
      <c r="AV3271" s="114">
        <f t="shared" si="1026"/>
        <v>23987.700672263287</v>
      </c>
      <c r="AW3271" s="114">
        <f t="shared" si="1027"/>
        <v>1262.5105616980691</v>
      </c>
      <c r="AX3271" s="125">
        <v>0.1</v>
      </c>
      <c r="AY3271" s="114">
        <f t="shared" si="1028"/>
        <v>1262.5105616980688</v>
      </c>
      <c r="AZ3271" s="114">
        <f t="shared" si="1029"/>
        <v>1262.5105616980688</v>
      </c>
      <c r="BA3271" s="114">
        <f t="shared" si="1030"/>
        <v>1262.5105616980688</v>
      </c>
    </row>
    <row r="3272" spans="1:53" hidden="1">
      <c r="A3272" t="s">
        <v>3557</v>
      </c>
      <c r="B3272" t="s">
        <v>7291</v>
      </c>
      <c r="D3272" t="s">
        <v>1256</v>
      </c>
      <c r="G3272"/>
      <c r="I3272" t="s">
        <v>2</v>
      </c>
      <c r="L3272" s="13">
        <v>38987</v>
      </c>
      <c r="N3272" s="12">
        <v>92500</v>
      </c>
      <c r="Q3272" s="12">
        <f t="shared" si="1040"/>
        <v>92500</v>
      </c>
      <c r="R3272" s="12">
        <v>-9.5178082191780824</v>
      </c>
      <c r="S3272" s="12">
        <v>0</v>
      </c>
      <c r="T3272" s="49">
        <f t="shared" si="1041"/>
        <v>38961</v>
      </c>
      <c r="U3272" s="70">
        <f t="shared" si="1042"/>
        <v>16</v>
      </c>
      <c r="AC3272" s="78" t="s">
        <v>9174</v>
      </c>
      <c r="AD3272">
        <f>MATCH(AC3272,'CAT-3'!$A:$A,0)</f>
        <v>642</v>
      </c>
      <c r="AE3272">
        <f>MATCH(T3272,'CAT-3'!$1:$1,0)</f>
        <v>24</v>
      </c>
      <c r="AF3272">
        <f>INDEX('CAT-3'!$1:$1048576,Working!AD3272,Working!AE3272)</f>
        <v>110.2</v>
      </c>
      <c r="AG3272">
        <f>MATCH($AG$2,'CAT-3'!$1:$1,0)</f>
        <v>90</v>
      </c>
      <c r="AH3272">
        <f>INDEX('CAT-3'!$1:$1048576,Working!AD3272,Working!AG3272)</f>
        <v>126.4</v>
      </c>
      <c r="AI3272" s="103">
        <f t="shared" si="1037"/>
        <v>1.147005444646098</v>
      </c>
      <c r="AJ3272" s="96" t="s">
        <v>10724</v>
      </c>
      <c r="AK3272">
        <f>MATCH(AJ3272,'Cat-4'!$A:$A,0)</f>
        <v>747</v>
      </c>
      <c r="AL3272">
        <f>MATCH($AL$2,'Cat-4'!$1:$1,0)</f>
        <v>4</v>
      </c>
      <c r="AM3272">
        <f>INDEX('Cat-4'!$1:$1048576,Working!AK3272,Working!AL3272)</f>
        <v>103.1</v>
      </c>
      <c r="AN3272">
        <f>MATCH($AN$2,'Cat-4'!$1:$1,0)</f>
        <v>127</v>
      </c>
      <c r="AO3272">
        <f>INDEX('Cat-4'!$1:$1048576,Working!AK3272,Working!AN3272)</f>
        <v>130.19999999999999</v>
      </c>
      <c r="AP3272" s="103">
        <f t="shared" si="1038"/>
        <v>1.2628516003879728</v>
      </c>
      <c r="AQ3272" s="112">
        <f t="shared" si="1039"/>
        <v>0.44849766142504333</v>
      </c>
      <c r="AR3272" s="69">
        <f>INDEX(ELSV!$C$4:$G$65,MATCH(AJ3272,ELSV!$C$4:$C$65,0),MATCH(IF(Q3272&gt;2000000,"A",IF(Q3272&gt;1000000,"B",IF(Q3272&gt;100000,"C","D"))),ELSV!$C$4:$G$4,0))</f>
        <v>8</v>
      </c>
      <c r="AS3272" s="124">
        <f>INDEX(ELSV!$I$4:$M$65,MATCH(AJ3272,ELSV!$M$4:$M$65,0),MATCH(IF(Q3272&gt;2000000,"A",IF(Q3272&gt;1000000,"B",IF(Q3272&gt;100000,"C","D"))),ELSV!$I$4:$M$4,0))</f>
        <v>0.95</v>
      </c>
      <c r="AT3272" s="113">
        <f t="shared" si="1024"/>
        <v>1.4484976614250433</v>
      </c>
      <c r="AU3272" s="114">
        <f t="shared" si="1025"/>
        <v>133986.03368181651</v>
      </c>
      <c r="AV3272" s="114">
        <f t="shared" si="1026"/>
        <v>127286.73199772567</v>
      </c>
      <c r="AW3272" s="114">
        <f t="shared" si="1027"/>
        <v>6699.3016840908385</v>
      </c>
      <c r="AX3272" s="125">
        <v>0.1</v>
      </c>
      <c r="AY3272" s="114">
        <f t="shared" si="1028"/>
        <v>6699.3016840908313</v>
      </c>
      <c r="AZ3272" s="114">
        <f t="shared" si="1029"/>
        <v>6699.3016840908313</v>
      </c>
      <c r="BA3272" s="114">
        <f t="shared" si="1030"/>
        <v>6699.3016840908313</v>
      </c>
    </row>
    <row r="3273" spans="1:53" hidden="1">
      <c r="A3273" t="s">
        <v>3557</v>
      </c>
      <c r="B3273" t="s">
        <v>7291</v>
      </c>
      <c r="D3273" t="s">
        <v>1256</v>
      </c>
      <c r="G3273"/>
      <c r="I3273" t="s">
        <v>2</v>
      </c>
      <c r="L3273" s="13">
        <v>38878</v>
      </c>
      <c r="N3273" s="12">
        <v>214421</v>
      </c>
      <c r="Q3273" s="12">
        <f t="shared" si="1040"/>
        <v>214421</v>
      </c>
      <c r="R3273" s="12">
        <v>-9.8164383561643831</v>
      </c>
      <c r="S3273" s="12">
        <v>10721.049999999988</v>
      </c>
      <c r="T3273" s="49">
        <f t="shared" si="1041"/>
        <v>38869</v>
      </c>
      <c r="U3273" s="70">
        <f t="shared" si="1042"/>
        <v>16.25</v>
      </c>
      <c r="AC3273" s="78" t="s">
        <v>9174</v>
      </c>
      <c r="AD3273">
        <f>MATCH(AC3273,'CAT-3'!$A:$A,0)</f>
        <v>642</v>
      </c>
      <c r="AE3273">
        <f>MATCH(T3273,'CAT-3'!$1:$1,0)</f>
        <v>21</v>
      </c>
      <c r="AF3273">
        <f>INDEX('CAT-3'!$1:$1048576,Working!AD3273,Working!AE3273)</f>
        <v>109.4</v>
      </c>
      <c r="AG3273">
        <f>MATCH($AG$2,'CAT-3'!$1:$1,0)</f>
        <v>90</v>
      </c>
      <c r="AH3273">
        <f>INDEX('CAT-3'!$1:$1048576,Working!AD3273,Working!AG3273)</f>
        <v>126.4</v>
      </c>
      <c r="AI3273" s="103">
        <f t="shared" si="1037"/>
        <v>1.1553930530164533</v>
      </c>
      <c r="AJ3273" s="96" t="s">
        <v>10724</v>
      </c>
      <c r="AK3273">
        <f>MATCH(AJ3273,'Cat-4'!$A:$A,0)</f>
        <v>747</v>
      </c>
      <c r="AL3273">
        <f>MATCH($AL$2,'Cat-4'!$1:$1,0)</f>
        <v>4</v>
      </c>
      <c r="AM3273">
        <f>INDEX('Cat-4'!$1:$1048576,Working!AK3273,Working!AL3273)</f>
        <v>103.1</v>
      </c>
      <c r="AN3273">
        <f>MATCH($AN$2,'Cat-4'!$1:$1,0)</f>
        <v>127</v>
      </c>
      <c r="AO3273">
        <f>INDEX('Cat-4'!$1:$1048576,Working!AK3273,Working!AN3273)</f>
        <v>130.19999999999999</v>
      </c>
      <c r="AP3273" s="103">
        <f t="shared" si="1038"/>
        <v>1.2628516003879728</v>
      </c>
      <c r="AQ3273" s="112">
        <f t="shared" si="1039"/>
        <v>0.45908996607897401</v>
      </c>
      <c r="AR3273" s="69">
        <f>INDEX(ELSV!$C$4:$G$65,MATCH(AJ3273,ELSV!$C$4:$C$65,0),MATCH(IF(Q3273&gt;2000000,"A",IF(Q3273&gt;1000000,"B",IF(Q3273&gt;100000,"C","D"))),ELSV!$C$4:$G$4,0))</f>
        <v>8</v>
      </c>
      <c r="AS3273" s="124">
        <f>INDEX(ELSV!$I$4:$M$65,MATCH(AJ3273,ELSV!$M$4:$M$65,0),MATCH(IF(Q3273&gt;2000000,"A",IF(Q3273&gt;1000000,"B",IF(Q3273&gt;100000,"C","D"))),ELSV!$I$4:$M$4,0))</f>
        <v>0.95</v>
      </c>
      <c r="AT3273" s="113">
        <f t="shared" ref="AT3273:AT3336" si="1043">1+AQ3273</f>
        <v>1.459089966078974</v>
      </c>
      <c r="AU3273" s="114">
        <f t="shared" ref="AU3273:AU3336" si="1044">AT3273*Q3273</f>
        <v>312859.52961661969</v>
      </c>
      <c r="AV3273" s="114">
        <f t="shared" ref="AV3273:AV3336" si="1045">AU3273*(AS3273/AR3273)*(IF(U3273&gt;AR3273,AR3273,U3273))</f>
        <v>297216.55313578871</v>
      </c>
      <c r="AW3273" s="114">
        <f t="shared" ref="AW3273:AW3336" si="1046">AU3273-AV3273</f>
        <v>15642.976480830985</v>
      </c>
      <c r="AX3273" s="125">
        <v>0.1</v>
      </c>
      <c r="AY3273" s="114">
        <f t="shared" ref="AY3273:AY3336" si="1047">IF(AW3273*(1-AX3273)&gt;AU3273*(1-AS3273),AW3273*(1-AX3273),AU3273*(1-AS3273))</f>
        <v>15642.976480830999</v>
      </c>
      <c r="AZ3273" s="114">
        <f t="shared" ref="AZ3273:AZ3336" si="1048">IF(AY3273*0.85&gt;AU3273*(1-AS3273),AY3273*0.85,AU3273*(1-AS3273))</f>
        <v>15642.976480830999</v>
      </c>
      <c r="BA3273" s="114">
        <f t="shared" ref="BA3273:BA3336" si="1049">IF(AY3273*0.75&gt;AU3273*(1-AS3273),AY3273*0.75,AU3273*(1-AS3273))</f>
        <v>15642.976480830999</v>
      </c>
    </row>
    <row r="3274" spans="1:53" hidden="1">
      <c r="A3274" t="s">
        <v>3557</v>
      </c>
      <c r="B3274" t="s">
        <v>7291</v>
      </c>
      <c r="D3274" t="s">
        <v>1256</v>
      </c>
      <c r="E3274" t="s">
        <v>29</v>
      </c>
      <c r="F3274" t="s">
        <v>138</v>
      </c>
      <c r="G3274" s="17" t="str">
        <f>F3274</f>
        <v>Office Equipments</v>
      </c>
      <c r="I3274" t="s">
        <v>2</v>
      </c>
      <c r="L3274" s="13">
        <v>39043</v>
      </c>
      <c r="N3274" s="12">
        <v>6000</v>
      </c>
      <c r="Q3274" s="12">
        <f t="shared" si="1040"/>
        <v>6000</v>
      </c>
      <c r="R3274" s="12">
        <v>-9.3643835616438356</v>
      </c>
      <c r="S3274" s="12">
        <v>300</v>
      </c>
      <c r="T3274" s="49">
        <f t="shared" si="1041"/>
        <v>39022</v>
      </c>
      <c r="U3274" s="70">
        <f t="shared" si="1042"/>
        <v>15.833333333333334</v>
      </c>
      <c r="AC3274" s="78" t="s">
        <v>9174</v>
      </c>
      <c r="AD3274">
        <f>MATCH(AC3274,'CAT-3'!$A:$A,0)</f>
        <v>642</v>
      </c>
      <c r="AE3274">
        <f>MATCH(T3274,'CAT-3'!$1:$1,0)</f>
        <v>26</v>
      </c>
      <c r="AF3274">
        <f>INDEX('CAT-3'!$1:$1048576,Working!AD3274,Working!AE3274)</f>
        <v>110.3</v>
      </c>
      <c r="AG3274">
        <f>MATCH($AG$2,'CAT-3'!$1:$1,0)</f>
        <v>90</v>
      </c>
      <c r="AH3274">
        <f>INDEX('CAT-3'!$1:$1048576,Working!AD3274,Working!AG3274)</f>
        <v>126.4</v>
      </c>
      <c r="AI3274" s="103">
        <f t="shared" si="1037"/>
        <v>1.1459655485040798</v>
      </c>
      <c r="AJ3274" s="96" t="s">
        <v>10724</v>
      </c>
      <c r="AK3274">
        <f>MATCH(AJ3274,'Cat-4'!$A:$A,0)</f>
        <v>747</v>
      </c>
      <c r="AL3274">
        <f>MATCH($AL$2,'Cat-4'!$1:$1,0)</f>
        <v>4</v>
      </c>
      <c r="AM3274">
        <f>INDEX('Cat-4'!$1:$1048576,Working!AK3274,Working!AL3274)</f>
        <v>103.1</v>
      </c>
      <c r="AN3274">
        <f>MATCH($AN$2,'Cat-4'!$1:$1,0)</f>
        <v>127</v>
      </c>
      <c r="AO3274">
        <f>INDEX('Cat-4'!$1:$1048576,Working!AK3274,Working!AN3274)</f>
        <v>130.19999999999999</v>
      </c>
      <c r="AP3274" s="103">
        <f t="shared" si="1038"/>
        <v>1.2628516003879728</v>
      </c>
      <c r="AQ3274" s="112">
        <f t="shared" si="1039"/>
        <v>0.44718442691785842</v>
      </c>
      <c r="AR3274" s="69">
        <f>INDEX(ELSV!$C$4:$G$65,MATCH(AJ3274,ELSV!$C$4:$C$65,0),MATCH(IF(Q3274&gt;2000000,"A",IF(Q3274&gt;1000000,"B",IF(Q3274&gt;100000,"C","D"))),ELSV!$C$4:$G$4,0))</f>
        <v>8</v>
      </c>
      <c r="AS3274" s="124">
        <f>INDEX(ELSV!$I$4:$M$65,MATCH(AJ3274,ELSV!$M$4:$M$65,0),MATCH(IF(Q3274&gt;2000000,"A",IF(Q3274&gt;1000000,"B",IF(Q3274&gt;100000,"C","D"))),ELSV!$I$4:$M$4,0))</f>
        <v>0.95</v>
      </c>
      <c r="AT3274" s="113">
        <f t="shared" si="1043"/>
        <v>1.4471844269178584</v>
      </c>
      <c r="AU3274" s="114">
        <f t="shared" si="1044"/>
        <v>8683.1065615071511</v>
      </c>
      <c r="AV3274" s="114">
        <f t="shared" si="1045"/>
        <v>8248.9512334317933</v>
      </c>
      <c r="AW3274" s="114">
        <f t="shared" si="1046"/>
        <v>434.15532807535783</v>
      </c>
      <c r="AX3274" s="125">
        <v>0.1</v>
      </c>
      <c r="AY3274" s="114">
        <f t="shared" si="1047"/>
        <v>434.15532807535794</v>
      </c>
      <c r="AZ3274" s="114">
        <f t="shared" si="1048"/>
        <v>434.15532807535794</v>
      </c>
      <c r="BA3274" s="114">
        <f t="shared" si="1049"/>
        <v>434.15532807535794</v>
      </c>
    </row>
    <row r="3275" spans="1:53" hidden="1">
      <c r="A3275" t="s">
        <v>3557</v>
      </c>
      <c r="B3275" t="s">
        <v>7291</v>
      </c>
      <c r="D3275" t="s">
        <v>1256</v>
      </c>
      <c r="G3275"/>
      <c r="I3275" t="s">
        <v>2</v>
      </c>
      <c r="L3275" s="13">
        <v>39065</v>
      </c>
      <c r="N3275" s="12">
        <v>45202</v>
      </c>
      <c r="Q3275" s="12">
        <f t="shared" si="1040"/>
        <v>45202</v>
      </c>
      <c r="R3275" s="12">
        <v>-9.3041095890410954</v>
      </c>
      <c r="S3275" s="12">
        <v>2260.0999999999985</v>
      </c>
      <c r="T3275" s="49">
        <f t="shared" si="1041"/>
        <v>39052</v>
      </c>
      <c r="U3275" s="70">
        <f t="shared" si="1042"/>
        <v>15.75</v>
      </c>
      <c r="AC3275" s="78" t="s">
        <v>9174</v>
      </c>
      <c r="AD3275">
        <f>MATCH(AC3275,'CAT-3'!$A:$A,0)</f>
        <v>642</v>
      </c>
      <c r="AE3275">
        <f>MATCH(T3275,'CAT-3'!$1:$1,0)</f>
        <v>27</v>
      </c>
      <c r="AF3275">
        <f>INDEX('CAT-3'!$1:$1048576,Working!AD3275,Working!AE3275)</f>
        <v>110.4</v>
      </c>
      <c r="AG3275">
        <f>MATCH($AG$2,'CAT-3'!$1:$1,0)</f>
        <v>90</v>
      </c>
      <c r="AH3275">
        <f>INDEX('CAT-3'!$1:$1048576,Working!AD3275,Working!AG3275)</f>
        <v>126.4</v>
      </c>
      <c r="AI3275" s="103">
        <f t="shared" si="1037"/>
        <v>1.144927536231884</v>
      </c>
      <c r="AJ3275" s="96" t="s">
        <v>10724</v>
      </c>
      <c r="AK3275">
        <f>MATCH(AJ3275,'Cat-4'!$A:$A,0)</f>
        <v>747</v>
      </c>
      <c r="AL3275">
        <f>MATCH($AL$2,'Cat-4'!$1:$1,0)</f>
        <v>4</v>
      </c>
      <c r="AM3275">
        <f>INDEX('Cat-4'!$1:$1048576,Working!AK3275,Working!AL3275)</f>
        <v>103.1</v>
      </c>
      <c r="AN3275">
        <f>MATCH($AN$2,'Cat-4'!$1:$1,0)</f>
        <v>127</v>
      </c>
      <c r="AO3275">
        <f>INDEX('Cat-4'!$1:$1048576,Working!AK3275,Working!AN3275)</f>
        <v>130.19999999999999</v>
      </c>
      <c r="AP3275" s="103">
        <f t="shared" si="1038"/>
        <v>1.2628516003879728</v>
      </c>
      <c r="AQ3275" s="112">
        <f t="shared" si="1039"/>
        <v>0.44587357145869344</v>
      </c>
      <c r="AR3275" s="69">
        <f>INDEX(ELSV!$C$4:$G$65,MATCH(AJ3275,ELSV!$C$4:$C$65,0),MATCH(IF(Q3275&gt;2000000,"A",IF(Q3275&gt;1000000,"B",IF(Q3275&gt;100000,"C","D"))),ELSV!$C$4:$G$4,0))</f>
        <v>8</v>
      </c>
      <c r="AS3275" s="124">
        <f>INDEX(ELSV!$I$4:$M$65,MATCH(AJ3275,ELSV!$M$4:$M$65,0),MATCH(IF(Q3275&gt;2000000,"A",IF(Q3275&gt;1000000,"B",IF(Q3275&gt;100000,"C","D"))),ELSV!$I$4:$M$4,0))</f>
        <v>0.95</v>
      </c>
      <c r="AT3275" s="113">
        <f t="shared" si="1043"/>
        <v>1.4458735714586934</v>
      </c>
      <c r="AU3275" s="114">
        <f t="shared" si="1044"/>
        <v>65356.377177075861</v>
      </c>
      <c r="AV3275" s="114">
        <f t="shared" si="1045"/>
        <v>62088.558318222065</v>
      </c>
      <c r="AW3275" s="114">
        <f t="shared" si="1046"/>
        <v>3267.818858853796</v>
      </c>
      <c r="AX3275" s="125">
        <v>0.1</v>
      </c>
      <c r="AY3275" s="114">
        <f t="shared" si="1047"/>
        <v>3267.818858853796</v>
      </c>
      <c r="AZ3275" s="114">
        <f t="shared" si="1048"/>
        <v>3267.818858853796</v>
      </c>
      <c r="BA3275" s="114">
        <f t="shared" si="1049"/>
        <v>3267.818858853796</v>
      </c>
    </row>
    <row r="3276" spans="1:53" hidden="1">
      <c r="A3276" t="s">
        <v>3557</v>
      </c>
      <c r="B3276" t="s">
        <v>7291</v>
      </c>
      <c r="D3276" t="s">
        <v>1256</v>
      </c>
      <c r="G3276"/>
      <c r="I3276" t="s">
        <v>2</v>
      </c>
      <c r="L3276" s="13">
        <v>39073</v>
      </c>
      <c r="N3276" s="12">
        <v>11500</v>
      </c>
      <c r="Q3276" s="12">
        <f t="shared" si="1040"/>
        <v>11500</v>
      </c>
      <c r="R3276" s="12">
        <v>-9.2821917808219183</v>
      </c>
      <c r="S3276" s="12">
        <v>500</v>
      </c>
      <c r="T3276" s="49">
        <f t="shared" si="1041"/>
        <v>39052</v>
      </c>
      <c r="U3276" s="70">
        <f t="shared" si="1042"/>
        <v>15.75</v>
      </c>
      <c r="AC3276" s="78" t="s">
        <v>9174</v>
      </c>
      <c r="AD3276">
        <f>MATCH(AC3276,'CAT-3'!$A:$A,0)</f>
        <v>642</v>
      </c>
      <c r="AE3276">
        <f>MATCH(T3276,'CAT-3'!$1:$1,0)</f>
        <v>27</v>
      </c>
      <c r="AF3276">
        <f>INDEX('CAT-3'!$1:$1048576,Working!AD3276,Working!AE3276)</f>
        <v>110.4</v>
      </c>
      <c r="AG3276">
        <f>MATCH($AG$2,'CAT-3'!$1:$1,0)</f>
        <v>90</v>
      </c>
      <c r="AH3276">
        <f>INDEX('CAT-3'!$1:$1048576,Working!AD3276,Working!AG3276)</f>
        <v>126.4</v>
      </c>
      <c r="AI3276" s="103">
        <f t="shared" si="1037"/>
        <v>1.144927536231884</v>
      </c>
      <c r="AJ3276" s="96" t="s">
        <v>10724</v>
      </c>
      <c r="AK3276">
        <f>MATCH(AJ3276,'Cat-4'!$A:$A,0)</f>
        <v>747</v>
      </c>
      <c r="AL3276">
        <f>MATCH($AL$2,'Cat-4'!$1:$1,0)</f>
        <v>4</v>
      </c>
      <c r="AM3276">
        <f>INDEX('Cat-4'!$1:$1048576,Working!AK3276,Working!AL3276)</f>
        <v>103.1</v>
      </c>
      <c r="AN3276">
        <f>MATCH($AN$2,'Cat-4'!$1:$1,0)</f>
        <v>127</v>
      </c>
      <c r="AO3276">
        <f>INDEX('Cat-4'!$1:$1048576,Working!AK3276,Working!AN3276)</f>
        <v>130.19999999999999</v>
      </c>
      <c r="AP3276" s="103">
        <f t="shared" si="1038"/>
        <v>1.2628516003879728</v>
      </c>
      <c r="AQ3276" s="112">
        <f t="shared" si="1039"/>
        <v>0.44587357145869344</v>
      </c>
      <c r="AR3276" s="69">
        <f>INDEX(ELSV!$C$4:$G$65,MATCH(AJ3276,ELSV!$C$4:$C$65,0),MATCH(IF(Q3276&gt;2000000,"A",IF(Q3276&gt;1000000,"B",IF(Q3276&gt;100000,"C","D"))),ELSV!$C$4:$G$4,0))</f>
        <v>8</v>
      </c>
      <c r="AS3276" s="124">
        <f>INDEX(ELSV!$I$4:$M$65,MATCH(AJ3276,ELSV!$M$4:$M$65,0),MATCH(IF(Q3276&gt;2000000,"A",IF(Q3276&gt;1000000,"B",IF(Q3276&gt;100000,"C","D"))),ELSV!$I$4:$M$4,0))</f>
        <v>0.95</v>
      </c>
      <c r="AT3276" s="113">
        <f t="shared" si="1043"/>
        <v>1.4458735714586934</v>
      </c>
      <c r="AU3276" s="114">
        <f t="shared" si="1044"/>
        <v>16627.546071774974</v>
      </c>
      <c r="AV3276" s="114">
        <f t="shared" si="1045"/>
        <v>15796.168768186224</v>
      </c>
      <c r="AW3276" s="114">
        <f t="shared" si="1046"/>
        <v>831.37730358874978</v>
      </c>
      <c r="AX3276" s="125">
        <v>0.1</v>
      </c>
      <c r="AY3276" s="114">
        <f t="shared" si="1047"/>
        <v>831.37730358874944</v>
      </c>
      <c r="AZ3276" s="114">
        <f t="shared" si="1048"/>
        <v>831.37730358874944</v>
      </c>
      <c r="BA3276" s="114">
        <f t="shared" si="1049"/>
        <v>831.37730358874944</v>
      </c>
    </row>
    <row r="3277" spans="1:53" hidden="1">
      <c r="A3277" t="s">
        <v>3557</v>
      </c>
      <c r="B3277" t="s">
        <v>7291</v>
      </c>
      <c r="D3277" t="s">
        <v>1256</v>
      </c>
      <c r="G3277"/>
      <c r="I3277" t="s">
        <v>2</v>
      </c>
      <c r="L3277" s="13">
        <v>39161</v>
      </c>
      <c r="N3277" s="12">
        <v>6800</v>
      </c>
      <c r="Q3277" s="12">
        <f t="shared" si="1040"/>
        <v>6800</v>
      </c>
      <c r="R3277" s="12">
        <v>-9.0410958904109595</v>
      </c>
      <c r="S3277" s="12">
        <v>340</v>
      </c>
      <c r="T3277" s="49">
        <f t="shared" si="1041"/>
        <v>39142</v>
      </c>
      <c r="U3277" s="70">
        <f t="shared" si="1042"/>
        <v>15.5</v>
      </c>
      <c r="AC3277" s="78" t="s">
        <v>9174</v>
      </c>
      <c r="AD3277">
        <f>MATCH(AC3277,'CAT-3'!$A:$A,0)</f>
        <v>642</v>
      </c>
      <c r="AE3277">
        <f>MATCH(T3277,'CAT-3'!$1:$1,0)</f>
        <v>30</v>
      </c>
      <c r="AF3277">
        <f>INDEX('CAT-3'!$1:$1048576,Working!AD3277,Working!AE3277)</f>
        <v>111.5</v>
      </c>
      <c r="AG3277">
        <f>MATCH($AG$2,'CAT-3'!$1:$1,0)</f>
        <v>90</v>
      </c>
      <c r="AH3277">
        <f>INDEX('CAT-3'!$1:$1048576,Working!AD3277,Working!AG3277)</f>
        <v>126.4</v>
      </c>
      <c r="AI3277" s="103">
        <f t="shared" si="1037"/>
        <v>1.1336322869955158</v>
      </c>
      <c r="AJ3277" s="96" t="s">
        <v>10724</v>
      </c>
      <c r="AK3277">
        <f>MATCH(AJ3277,'Cat-4'!$A:$A,0)</f>
        <v>747</v>
      </c>
      <c r="AL3277">
        <f>MATCH($AL$2,'Cat-4'!$1:$1,0)</f>
        <v>4</v>
      </c>
      <c r="AM3277">
        <f>INDEX('Cat-4'!$1:$1048576,Working!AK3277,Working!AL3277)</f>
        <v>103.1</v>
      </c>
      <c r="AN3277">
        <f>MATCH($AN$2,'Cat-4'!$1:$1,0)</f>
        <v>127</v>
      </c>
      <c r="AO3277">
        <f>INDEX('Cat-4'!$1:$1048576,Working!AK3277,Working!AN3277)</f>
        <v>130.19999999999999</v>
      </c>
      <c r="AP3277" s="103">
        <f t="shared" si="1038"/>
        <v>1.2628516003879728</v>
      </c>
      <c r="AQ3277" s="112">
        <f t="shared" si="1039"/>
        <v>0.43160934788376482</v>
      </c>
      <c r="AR3277" s="69">
        <f>INDEX(ELSV!$C$4:$G$65,MATCH(AJ3277,ELSV!$C$4:$C$65,0),MATCH(IF(Q3277&gt;2000000,"A",IF(Q3277&gt;1000000,"B",IF(Q3277&gt;100000,"C","D"))),ELSV!$C$4:$G$4,0))</f>
        <v>8</v>
      </c>
      <c r="AS3277" s="124">
        <f>INDEX(ELSV!$I$4:$M$65,MATCH(AJ3277,ELSV!$M$4:$M$65,0),MATCH(IF(Q3277&gt;2000000,"A",IF(Q3277&gt;1000000,"B",IF(Q3277&gt;100000,"C","D"))),ELSV!$I$4:$M$4,0))</f>
        <v>0.95</v>
      </c>
      <c r="AT3277" s="113">
        <f t="shared" si="1043"/>
        <v>1.4316093478837648</v>
      </c>
      <c r="AU3277" s="114">
        <f t="shared" si="1044"/>
        <v>9734.9435656096011</v>
      </c>
      <c r="AV3277" s="114">
        <f t="shared" si="1045"/>
        <v>9248.1963873291206</v>
      </c>
      <c r="AW3277" s="114">
        <f t="shared" si="1046"/>
        <v>486.74717828048051</v>
      </c>
      <c r="AX3277" s="125">
        <v>0.1</v>
      </c>
      <c r="AY3277" s="114">
        <f t="shared" si="1047"/>
        <v>486.74717828048051</v>
      </c>
      <c r="AZ3277" s="114">
        <f t="shared" si="1048"/>
        <v>486.74717828048051</v>
      </c>
      <c r="BA3277" s="114">
        <f t="shared" si="1049"/>
        <v>486.74717828048051</v>
      </c>
    </row>
    <row r="3278" spans="1:53" hidden="1">
      <c r="A3278" t="s">
        <v>3557</v>
      </c>
      <c r="B3278" t="s">
        <v>7291</v>
      </c>
      <c r="D3278" t="s">
        <v>1256</v>
      </c>
      <c r="G3278"/>
      <c r="I3278" t="s">
        <v>2</v>
      </c>
      <c r="L3278" s="13">
        <v>39163</v>
      </c>
      <c r="N3278" s="12">
        <v>30520</v>
      </c>
      <c r="Q3278" s="12">
        <f t="shared" si="1040"/>
        <v>30520</v>
      </c>
      <c r="R3278" s="12">
        <v>-9.0356164383561648</v>
      </c>
      <c r="S3278" s="12">
        <v>1526</v>
      </c>
      <c r="T3278" s="49">
        <f t="shared" si="1041"/>
        <v>39142</v>
      </c>
      <c r="U3278" s="70">
        <f t="shared" si="1042"/>
        <v>15.5</v>
      </c>
      <c r="AC3278" s="78" t="s">
        <v>9174</v>
      </c>
      <c r="AD3278">
        <f>MATCH(AC3278,'CAT-3'!$A:$A,0)</f>
        <v>642</v>
      </c>
      <c r="AE3278">
        <f>MATCH(T3278,'CAT-3'!$1:$1,0)</f>
        <v>30</v>
      </c>
      <c r="AF3278">
        <f>INDEX('CAT-3'!$1:$1048576,Working!AD3278,Working!AE3278)</f>
        <v>111.5</v>
      </c>
      <c r="AG3278">
        <f>MATCH($AG$2,'CAT-3'!$1:$1,0)</f>
        <v>90</v>
      </c>
      <c r="AH3278">
        <f>INDEX('CAT-3'!$1:$1048576,Working!AD3278,Working!AG3278)</f>
        <v>126.4</v>
      </c>
      <c r="AI3278" s="103">
        <f t="shared" si="1037"/>
        <v>1.1336322869955158</v>
      </c>
      <c r="AJ3278" s="96" t="s">
        <v>10724</v>
      </c>
      <c r="AK3278">
        <f>MATCH(AJ3278,'Cat-4'!$A:$A,0)</f>
        <v>747</v>
      </c>
      <c r="AL3278">
        <f>MATCH($AL$2,'Cat-4'!$1:$1,0)</f>
        <v>4</v>
      </c>
      <c r="AM3278">
        <f>INDEX('Cat-4'!$1:$1048576,Working!AK3278,Working!AL3278)</f>
        <v>103.1</v>
      </c>
      <c r="AN3278">
        <f>MATCH($AN$2,'Cat-4'!$1:$1,0)</f>
        <v>127</v>
      </c>
      <c r="AO3278">
        <f>INDEX('Cat-4'!$1:$1048576,Working!AK3278,Working!AN3278)</f>
        <v>130.19999999999999</v>
      </c>
      <c r="AP3278" s="103">
        <f t="shared" si="1038"/>
        <v>1.2628516003879728</v>
      </c>
      <c r="AQ3278" s="112">
        <f t="shared" si="1039"/>
        <v>0.43160934788376482</v>
      </c>
      <c r="AR3278" s="69">
        <f>INDEX(ELSV!$C$4:$G$65,MATCH(AJ3278,ELSV!$C$4:$C$65,0),MATCH(IF(Q3278&gt;2000000,"A",IF(Q3278&gt;1000000,"B",IF(Q3278&gt;100000,"C","D"))),ELSV!$C$4:$G$4,0))</f>
        <v>8</v>
      </c>
      <c r="AS3278" s="124">
        <f>INDEX(ELSV!$I$4:$M$65,MATCH(AJ3278,ELSV!$M$4:$M$65,0),MATCH(IF(Q3278&gt;2000000,"A",IF(Q3278&gt;1000000,"B",IF(Q3278&gt;100000,"C","D"))),ELSV!$I$4:$M$4,0))</f>
        <v>0.95</v>
      </c>
      <c r="AT3278" s="113">
        <f t="shared" si="1043"/>
        <v>1.4316093478837648</v>
      </c>
      <c r="AU3278" s="114">
        <f t="shared" si="1044"/>
        <v>43692.717297412499</v>
      </c>
      <c r="AV3278" s="114">
        <f t="shared" si="1045"/>
        <v>41508.081432541869</v>
      </c>
      <c r="AW3278" s="114">
        <f t="shared" si="1046"/>
        <v>2184.63586487063</v>
      </c>
      <c r="AX3278" s="125">
        <v>0.1</v>
      </c>
      <c r="AY3278" s="114">
        <f t="shared" si="1047"/>
        <v>2184.6358648706268</v>
      </c>
      <c r="AZ3278" s="114">
        <f t="shared" si="1048"/>
        <v>2184.6358648706268</v>
      </c>
      <c r="BA3278" s="114">
        <f t="shared" si="1049"/>
        <v>2184.6358648706268</v>
      </c>
    </row>
    <row r="3279" spans="1:53" hidden="1">
      <c r="A3279" t="s">
        <v>3557</v>
      </c>
      <c r="B3279" t="s">
        <v>7291</v>
      </c>
      <c r="D3279" t="s">
        <v>1256</v>
      </c>
      <c r="G3279"/>
      <c r="I3279" t="s">
        <v>2</v>
      </c>
      <c r="L3279" s="13">
        <v>39165</v>
      </c>
      <c r="N3279" s="12">
        <v>6150</v>
      </c>
      <c r="Q3279" s="12">
        <f t="shared" si="1040"/>
        <v>6150</v>
      </c>
      <c r="R3279" s="12">
        <v>-9.0301369863013701</v>
      </c>
      <c r="S3279" s="12">
        <v>0</v>
      </c>
      <c r="T3279" s="49">
        <f t="shared" si="1041"/>
        <v>39142</v>
      </c>
      <c r="U3279" s="70">
        <f t="shared" si="1042"/>
        <v>15.5</v>
      </c>
      <c r="AC3279" s="78" t="s">
        <v>9174</v>
      </c>
      <c r="AD3279">
        <f>MATCH(AC3279,'CAT-3'!$A:$A,0)</f>
        <v>642</v>
      </c>
      <c r="AE3279">
        <f>MATCH(T3279,'CAT-3'!$1:$1,0)</f>
        <v>30</v>
      </c>
      <c r="AF3279">
        <f>INDEX('CAT-3'!$1:$1048576,Working!AD3279,Working!AE3279)</f>
        <v>111.5</v>
      </c>
      <c r="AG3279">
        <f>MATCH($AG$2,'CAT-3'!$1:$1,0)</f>
        <v>90</v>
      </c>
      <c r="AH3279">
        <f>INDEX('CAT-3'!$1:$1048576,Working!AD3279,Working!AG3279)</f>
        <v>126.4</v>
      </c>
      <c r="AI3279" s="103">
        <f t="shared" si="1037"/>
        <v>1.1336322869955158</v>
      </c>
      <c r="AJ3279" s="96" t="s">
        <v>10724</v>
      </c>
      <c r="AK3279">
        <f>MATCH(AJ3279,'Cat-4'!$A:$A,0)</f>
        <v>747</v>
      </c>
      <c r="AL3279">
        <f>MATCH($AL$2,'Cat-4'!$1:$1,0)</f>
        <v>4</v>
      </c>
      <c r="AM3279">
        <f>INDEX('Cat-4'!$1:$1048576,Working!AK3279,Working!AL3279)</f>
        <v>103.1</v>
      </c>
      <c r="AN3279">
        <f>MATCH($AN$2,'Cat-4'!$1:$1,0)</f>
        <v>127</v>
      </c>
      <c r="AO3279">
        <f>INDEX('Cat-4'!$1:$1048576,Working!AK3279,Working!AN3279)</f>
        <v>130.19999999999999</v>
      </c>
      <c r="AP3279" s="103">
        <f t="shared" si="1038"/>
        <v>1.2628516003879728</v>
      </c>
      <c r="AQ3279" s="112">
        <f t="shared" si="1039"/>
        <v>0.43160934788376482</v>
      </c>
      <c r="AR3279" s="69">
        <f>INDEX(ELSV!$C$4:$G$65,MATCH(AJ3279,ELSV!$C$4:$C$65,0),MATCH(IF(Q3279&gt;2000000,"A",IF(Q3279&gt;1000000,"B",IF(Q3279&gt;100000,"C","D"))),ELSV!$C$4:$G$4,0))</f>
        <v>8</v>
      </c>
      <c r="AS3279" s="124">
        <f>INDEX(ELSV!$I$4:$M$65,MATCH(AJ3279,ELSV!$M$4:$M$65,0),MATCH(IF(Q3279&gt;2000000,"A",IF(Q3279&gt;1000000,"B",IF(Q3279&gt;100000,"C","D"))),ELSV!$I$4:$M$4,0))</f>
        <v>0.95</v>
      </c>
      <c r="AT3279" s="113">
        <f t="shared" si="1043"/>
        <v>1.4316093478837648</v>
      </c>
      <c r="AU3279" s="114">
        <f t="shared" si="1044"/>
        <v>8804.3974894851544</v>
      </c>
      <c r="AV3279" s="114">
        <f t="shared" si="1045"/>
        <v>8364.1776150108963</v>
      </c>
      <c r="AW3279" s="114">
        <f t="shared" si="1046"/>
        <v>440.21987447425818</v>
      </c>
      <c r="AX3279" s="125">
        <v>0.1</v>
      </c>
      <c r="AY3279" s="114">
        <f t="shared" si="1047"/>
        <v>440.21987447425812</v>
      </c>
      <c r="AZ3279" s="114">
        <f t="shared" si="1048"/>
        <v>440.21987447425812</v>
      </c>
      <c r="BA3279" s="114">
        <f t="shared" si="1049"/>
        <v>440.21987447425812</v>
      </c>
    </row>
    <row r="3280" spans="1:53" hidden="1">
      <c r="A3280" t="s">
        <v>3557</v>
      </c>
      <c r="B3280" t="s">
        <v>7291</v>
      </c>
      <c r="D3280" t="s">
        <v>1256</v>
      </c>
      <c r="G3280"/>
      <c r="I3280" t="s">
        <v>2</v>
      </c>
      <c r="L3280" s="13">
        <v>39170</v>
      </c>
      <c r="N3280" s="12">
        <v>2300</v>
      </c>
      <c r="Q3280" s="12">
        <f t="shared" si="1040"/>
        <v>2300</v>
      </c>
      <c r="R3280" s="12">
        <v>-9.0164383561643842</v>
      </c>
      <c r="S3280" s="12">
        <v>0</v>
      </c>
      <c r="T3280" s="49">
        <f t="shared" si="1041"/>
        <v>39142</v>
      </c>
      <c r="U3280" s="70">
        <f t="shared" si="1042"/>
        <v>15.5</v>
      </c>
      <c r="AC3280" s="78" t="s">
        <v>9174</v>
      </c>
      <c r="AD3280">
        <f>MATCH(AC3280,'CAT-3'!$A:$A,0)</f>
        <v>642</v>
      </c>
      <c r="AE3280">
        <f>MATCH(T3280,'CAT-3'!$1:$1,0)</f>
        <v>30</v>
      </c>
      <c r="AF3280">
        <f>INDEX('CAT-3'!$1:$1048576,Working!AD3280,Working!AE3280)</f>
        <v>111.5</v>
      </c>
      <c r="AG3280">
        <f>MATCH($AG$2,'CAT-3'!$1:$1,0)</f>
        <v>90</v>
      </c>
      <c r="AH3280">
        <f>INDEX('CAT-3'!$1:$1048576,Working!AD3280,Working!AG3280)</f>
        <v>126.4</v>
      </c>
      <c r="AI3280" s="103">
        <f t="shared" si="1037"/>
        <v>1.1336322869955158</v>
      </c>
      <c r="AJ3280" s="96" t="s">
        <v>10724</v>
      </c>
      <c r="AK3280">
        <f>MATCH(AJ3280,'Cat-4'!$A:$A,0)</f>
        <v>747</v>
      </c>
      <c r="AL3280">
        <f>MATCH($AL$2,'Cat-4'!$1:$1,0)</f>
        <v>4</v>
      </c>
      <c r="AM3280">
        <f>INDEX('Cat-4'!$1:$1048576,Working!AK3280,Working!AL3280)</f>
        <v>103.1</v>
      </c>
      <c r="AN3280">
        <f>MATCH($AN$2,'Cat-4'!$1:$1,0)</f>
        <v>127</v>
      </c>
      <c r="AO3280">
        <f>INDEX('Cat-4'!$1:$1048576,Working!AK3280,Working!AN3280)</f>
        <v>130.19999999999999</v>
      </c>
      <c r="AP3280" s="103">
        <f t="shared" si="1038"/>
        <v>1.2628516003879728</v>
      </c>
      <c r="AQ3280" s="112">
        <f t="shared" si="1039"/>
        <v>0.43160934788376482</v>
      </c>
      <c r="AR3280" s="69">
        <f>INDEX(ELSV!$C$4:$G$65,MATCH(AJ3280,ELSV!$C$4:$C$65,0),MATCH(IF(Q3280&gt;2000000,"A",IF(Q3280&gt;1000000,"B",IF(Q3280&gt;100000,"C","D"))),ELSV!$C$4:$G$4,0))</f>
        <v>8</v>
      </c>
      <c r="AS3280" s="124">
        <f>INDEX(ELSV!$I$4:$M$65,MATCH(AJ3280,ELSV!$M$4:$M$65,0),MATCH(IF(Q3280&gt;2000000,"A",IF(Q3280&gt;1000000,"B",IF(Q3280&gt;100000,"C","D"))),ELSV!$I$4:$M$4,0))</f>
        <v>0.95</v>
      </c>
      <c r="AT3280" s="113">
        <f t="shared" si="1043"/>
        <v>1.4316093478837648</v>
      </c>
      <c r="AU3280" s="114">
        <f t="shared" si="1044"/>
        <v>3292.701500132659</v>
      </c>
      <c r="AV3280" s="114">
        <f t="shared" si="1045"/>
        <v>3128.0664251260259</v>
      </c>
      <c r="AW3280" s="114">
        <f t="shared" si="1046"/>
        <v>164.63507500663309</v>
      </c>
      <c r="AX3280" s="125">
        <v>0.1</v>
      </c>
      <c r="AY3280" s="114">
        <f t="shared" si="1047"/>
        <v>164.63507500663309</v>
      </c>
      <c r="AZ3280" s="114">
        <f t="shared" si="1048"/>
        <v>164.63507500663309</v>
      </c>
      <c r="BA3280" s="114">
        <f t="shared" si="1049"/>
        <v>164.63507500663309</v>
      </c>
    </row>
    <row r="3281" spans="1:53" hidden="1">
      <c r="A3281" t="s">
        <v>3557</v>
      </c>
      <c r="B3281" t="s">
        <v>7291</v>
      </c>
      <c r="D3281" t="s">
        <v>1256</v>
      </c>
      <c r="G3281"/>
      <c r="I3281" t="s">
        <v>2</v>
      </c>
      <c r="L3281" s="13">
        <v>38899</v>
      </c>
      <c r="N3281" s="12">
        <v>83600</v>
      </c>
      <c r="Q3281" s="12">
        <f t="shared" si="1040"/>
        <v>83600</v>
      </c>
      <c r="R3281" s="12">
        <v>-9.7589041095890412</v>
      </c>
      <c r="S3281" s="12">
        <v>4180</v>
      </c>
      <c r="T3281" s="49">
        <f t="shared" si="1041"/>
        <v>38899</v>
      </c>
      <c r="U3281" s="70">
        <f t="shared" si="1042"/>
        <v>16.166666666666668</v>
      </c>
      <c r="AC3281" s="78" t="s">
        <v>9174</v>
      </c>
      <c r="AD3281">
        <f>MATCH(AC3281,'CAT-3'!$A:$A,0)</f>
        <v>642</v>
      </c>
      <c r="AE3281">
        <f>MATCH(T3281,'CAT-3'!$1:$1,0)</f>
        <v>22</v>
      </c>
      <c r="AF3281">
        <f>INDEX('CAT-3'!$1:$1048576,Working!AD3281,Working!AE3281)</f>
        <v>109.9</v>
      </c>
      <c r="AG3281">
        <f>MATCH($AG$2,'CAT-3'!$1:$1,0)</f>
        <v>90</v>
      </c>
      <c r="AH3281">
        <f>INDEX('CAT-3'!$1:$1048576,Working!AD3281,Working!AG3281)</f>
        <v>126.4</v>
      </c>
      <c r="AI3281" s="103">
        <f t="shared" si="1037"/>
        <v>1.1501364877161055</v>
      </c>
      <c r="AJ3281" s="96" t="s">
        <v>10724</v>
      </c>
      <c r="AK3281">
        <f>MATCH(AJ3281,'Cat-4'!$A:$A,0)</f>
        <v>747</v>
      </c>
      <c r="AL3281">
        <f>MATCH($AL$2,'Cat-4'!$1:$1,0)</f>
        <v>4</v>
      </c>
      <c r="AM3281">
        <f>INDEX('Cat-4'!$1:$1048576,Working!AK3281,Working!AL3281)</f>
        <v>103.1</v>
      </c>
      <c r="AN3281">
        <f>MATCH($AN$2,'Cat-4'!$1:$1,0)</f>
        <v>127</v>
      </c>
      <c r="AO3281">
        <f>INDEX('Cat-4'!$1:$1048576,Working!AK3281,Working!AN3281)</f>
        <v>130.19999999999999</v>
      </c>
      <c r="AP3281" s="103">
        <f t="shared" si="1038"/>
        <v>1.2628516003879728</v>
      </c>
      <c r="AQ3281" s="112">
        <f t="shared" si="1039"/>
        <v>0.45245170417688585</v>
      </c>
      <c r="AR3281" s="69">
        <f>INDEX(ELSV!$C$4:$G$65,MATCH(AJ3281,ELSV!$C$4:$C$65,0),MATCH(IF(Q3281&gt;2000000,"A",IF(Q3281&gt;1000000,"B",IF(Q3281&gt;100000,"C","D"))),ELSV!$C$4:$G$4,0))</f>
        <v>8</v>
      </c>
      <c r="AS3281" s="124">
        <f>INDEX(ELSV!$I$4:$M$65,MATCH(AJ3281,ELSV!$M$4:$M$65,0),MATCH(IF(Q3281&gt;2000000,"A",IF(Q3281&gt;1000000,"B",IF(Q3281&gt;100000,"C","D"))),ELSV!$I$4:$M$4,0))</f>
        <v>0.95</v>
      </c>
      <c r="AT3281" s="113">
        <f t="shared" si="1043"/>
        <v>1.4524517041768858</v>
      </c>
      <c r="AU3281" s="114">
        <f t="shared" si="1044"/>
        <v>121424.96246918765</v>
      </c>
      <c r="AV3281" s="114">
        <f t="shared" si="1045"/>
        <v>115353.71434572827</v>
      </c>
      <c r="AW3281" s="114">
        <f t="shared" si="1046"/>
        <v>6071.248123459387</v>
      </c>
      <c r="AX3281" s="125">
        <v>0.1</v>
      </c>
      <c r="AY3281" s="114">
        <f t="shared" si="1047"/>
        <v>6071.2481234593879</v>
      </c>
      <c r="AZ3281" s="114">
        <f t="shared" si="1048"/>
        <v>6071.2481234593879</v>
      </c>
      <c r="BA3281" s="114">
        <f t="shared" si="1049"/>
        <v>6071.2481234593879</v>
      </c>
    </row>
    <row r="3282" spans="1:53" hidden="1">
      <c r="A3282" t="s">
        <v>3557</v>
      </c>
      <c r="B3282" t="s">
        <v>7291</v>
      </c>
      <c r="D3282" t="s">
        <v>1256</v>
      </c>
      <c r="G3282"/>
      <c r="I3282" t="s">
        <v>2</v>
      </c>
      <c r="L3282" s="13">
        <v>39172</v>
      </c>
      <c r="N3282" s="12">
        <v>8686</v>
      </c>
      <c r="Q3282" s="12">
        <f t="shared" si="1040"/>
        <v>8686</v>
      </c>
      <c r="R3282" s="12">
        <v>-9.0109589041095894</v>
      </c>
      <c r="S3282" s="12">
        <v>434.29999999999927</v>
      </c>
      <c r="T3282" s="49">
        <f t="shared" si="1041"/>
        <v>39142</v>
      </c>
      <c r="U3282" s="70">
        <f t="shared" si="1042"/>
        <v>15.5</v>
      </c>
      <c r="AC3282" s="78" t="s">
        <v>9174</v>
      </c>
      <c r="AD3282">
        <f>MATCH(AC3282,'CAT-3'!$A:$A,0)</f>
        <v>642</v>
      </c>
      <c r="AE3282">
        <f>MATCH(T3282,'CAT-3'!$1:$1,0)</f>
        <v>30</v>
      </c>
      <c r="AF3282">
        <f>INDEX('CAT-3'!$1:$1048576,Working!AD3282,Working!AE3282)</f>
        <v>111.5</v>
      </c>
      <c r="AG3282">
        <f>MATCH($AG$2,'CAT-3'!$1:$1,0)</f>
        <v>90</v>
      </c>
      <c r="AH3282">
        <f>INDEX('CAT-3'!$1:$1048576,Working!AD3282,Working!AG3282)</f>
        <v>126.4</v>
      </c>
      <c r="AI3282" s="103">
        <f t="shared" si="1037"/>
        <v>1.1336322869955158</v>
      </c>
      <c r="AJ3282" s="96" t="s">
        <v>10724</v>
      </c>
      <c r="AK3282">
        <f>MATCH(AJ3282,'Cat-4'!$A:$A,0)</f>
        <v>747</v>
      </c>
      <c r="AL3282">
        <f>MATCH($AL$2,'Cat-4'!$1:$1,0)</f>
        <v>4</v>
      </c>
      <c r="AM3282">
        <f>INDEX('Cat-4'!$1:$1048576,Working!AK3282,Working!AL3282)</f>
        <v>103.1</v>
      </c>
      <c r="AN3282">
        <f>MATCH($AN$2,'Cat-4'!$1:$1,0)</f>
        <v>127</v>
      </c>
      <c r="AO3282">
        <f>INDEX('Cat-4'!$1:$1048576,Working!AK3282,Working!AN3282)</f>
        <v>130.19999999999999</v>
      </c>
      <c r="AP3282" s="103">
        <f t="shared" si="1038"/>
        <v>1.2628516003879728</v>
      </c>
      <c r="AQ3282" s="112">
        <f t="shared" si="1039"/>
        <v>0.43160934788376482</v>
      </c>
      <c r="AR3282" s="69">
        <f>INDEX(ELSV!$C$4:$G$65,MATCH(AJ3282,ELSV!$C$4:$C$65,0),MATCH(IF(Q3282&gt;2000000,"A",IF(Q3282&gt;1000000,"B",IF(Q3282&gt;100000,"C","D"))),ELSV!$C$4:$G$4,0))</f>
        <v>8</v>
      </c>
      <c r="AS3282" s="124">
        <f>INDEX(ELSV!$I$4:$M$65,MATCH(AJ3282,ELSV!$M$4:$M$65,0),MATCH(IF(Q3282&gt;2000000,"A",IF(Q3282&gt;1000000,"B",IF(Q3282&gt;100000,"C","D"))),ELSV!$I$4:$M$4,0))</f>
        <v>0.95</v>
      </c>
      <c r="AT3282" s="113">
        <f t="shared" si="1043"/>
        <v>1.4316093478837648</v>
      </c>
      <c r="AU3282" s="114">
        <f t="shared" si="1044"/>
        <v>12434.958795718381</v>
      </c>
      <c r="AV3282" s="114">
        <f t="shared" si="1045"/>
        <v>11813.210855932462</v>
      </c>
      <c r="AW3282" s="114">
        <f t="shared" si="1046"/>
        <v>621.74793978591879</v>
      </c>
      <c r="AX3282" s="125">
        <v>0.1</v>
      </c>
      <c r="AY3282" s="114">
        <f t="shared" si="1047"/>
        <v>621.74793978591958</v>
      </c>
      <c r="AZ3282" s="114">
        <f t="shared" si="1048"/>
        <v>621.74793978591958</v>
      </c>
      <c r="BA3282" s="114">
        <f t="shared" si="1049"/>
        <v>621.74793978591958</v>
      </c>
    </row>
    <row r="3283" spans="1:53" hidden="1">
      <c r="A3283" t="s">
        <v>3557</v>
      </c>
      <c r="B3283" t="s">
        <v>7291</v>
      </c>
      <c r="D3283" t="s">
        <v>1256</v>
      </c>
      <c r="G3283"/>
      <c r="I3283" t="s">
        <v>2</v>
      </c>
      <c r="L3283" s="13">
        <v>38822</v>
      </c>
      <c r="N3283" s="12">
        <v>5320</v>
      </c>
      <c r="Q3283" s="12">
        <f t="shared" si="1040"/>
        <v>5320</v>
      </c>
      <c r="R3283" s="12">
        <v>-9.9698630136986299</v>
      </c>
      <c r="S3283" s="12">
        <v>0</v>
      </c>
      <c r="T3283" s="49">
        <f t="shared" si="1041"/>
        <v>38808</v>
      </c>
      <c r="U3283" s="70">
        <f t="shared" si="1042"/>
        <v>16.416666666666668</v>
      </c>
      <c r="AC3283" s="78" t="s">
        <v>9174</v>
      </c>
      <c r="AD3283">
        <f>MATCH(AC3283,'CAT-3'!$A:$A,0)</f>
        <v>642</v>
      </c>
      <c r="AE3283">
        <f>MATCH(T3283,'CAT-3'!$1:$1,0)</f>
        <v>19</v>
      </c>
      <c r="AF3283">
        <f>INDEX('CAT-3'!$1:$1048576,Working!AD3283,Working!AE3283)</f>
        <v>108.3</v>
      </c>
      <c r="AG3283">
        <f>MATCH($AG$2,'CAT-3'!$1:$1,0)</f>
        <v>90</v>
      </c>
      <c r="AH3283">
        <f>INDEX('CAT-3'!$1:$1048576,Working!AD3283,Working!AG3283)</f>
        <v>126.4</v>
      </c>
      <c r="AI3283" s="103">
        <f t="shared" si="1037"/>
        <v>1.167128347183749</v>
      </c>
      <c r="AJ3283" s="96" t="s">
        <v>10724</v>
      </c>
      <c r="AK3283">
        <f>MATCH(AJ3283,'Cat-4'!$A:$A,0)</f>
        <v>747</v>
      </c>
      <c r="AL3283">
        <f>MATCH($AL$2,'Cat-4'!$1:$1,0)</f>
        <v>4</v>
      </c>
      <c r="AM3283">
        <f>INDEX('Cat-4'!$1:$1048576,Working!AK3283,Working!AL3283)</f>
        <v>103.1</v>
      </c>
      <c r="AN3283">
        <f>MATCH($AN$2,'Cat-4'!$1:$1,0)</f>
        <v>127</v>
      </c>
      <c r="AO3283">
        <f>INDEX('Cat-4'!$1:$1048576,Working!AK3283,Working!AN3283)</f>
        <v>130.19999999999999</v>
      </c>
      <c r="AP3283" s="103">
        <f t="shared" si="1038"/>
        <v>1.2628516003879728</v>
      </c>
      <c r="AQ3283" s="112">
        <f t="shared" si="1039"/>
        <v>0.47390990109916697</v>
      </c>
      <c r="AR3283" s="69">
        <f>INDEX(ELSV!$C$4:$G$65,MATCH(AJ3283,ELSV!$C$4:$C$65,0),MATCH(IF(Q3283&gt;2000000,"A",IF(Q3283&gt;1000000,"B",IF(Q3283&gt;100000,"C","D"))),ELSV!$C$4:$G$4,0))</f>
        <v>8</v>
      </c>
      <c r="AS3283" s="124">
        <f>INDEX(ELSV!$I$4:$M$65,MATCH(AJ3283,ELSV!$M$4:$M$65,0),MATCH(IF(Q3283&gt;2000000,"A",IF(Q3283&gt;1000000,"B",IF(Q3283&gt;100000,"C","D"))),ELSV!$I$4:$M$4,0))</f>
        <v>0.95</v>
      </c>
      <c r="AT3283" s="113">
        <f t="shared" si="1043"/>
        <v>1.473909901099167</v>
      </c>
      <c r="AU3283" s="114">
        <f t="shared" si="1044"/>
        <v>7841.2006738475684</v>
      </c>
      <c r="AV3283" s="114">
        <f t="shared" si="1045"/>
        <v>7449.1406401551894</v>
      </c>
      <c r="AW3283" s="114">
        <f t="shared" si="1046"/>
        <v>392.06003369237897</v>
      </c>
      <c r="AX3283" s="125">
        <v>0.1</v>
      </c>
      <c r="AY3283" s="114">
        <f t="shared" si="1047"/>
        <v>392.06003369237879</v>
      </c>
      <c r="AZ3283" s="114">
        <f t="shared" si="1048"/>
        <v>392.06003369237879</v>
      </c>
      <c r="BA3283" s="114">
        <f t="shared" si="1049"/>
        <v>392.06003369237879</v>
      </c>
    </row>
    <row r="3284" spans="1:53" hidden="1">
      <c r="A3284" t="s">
        <v>3557</v>
      </c>
      <c r="B3284" t="s">
        <v>7291</v>
      </c>
      <c r="D3284" t="s">
        <v>1256</v>
      </c>
      <c r="G3284"/>
      <c r="I3284" t="s">
        <v>2</v>
      </c>
      <c r="L3284" s="13">
        <v>38898</v>
      </c>
      <c r="N3284" s="12">
        <v>22945</v>
      </c>
      <c r="Q3284" s="12">
        <f t="shared" si="1040"/>
        <v>22945</v>
      </c>
      <c r="R3284" s="12">
        <v>-9.7616438356164377</v>
      </c>
      <c r="S3284" s="12">
        <v>0</v>
      </c>
      <c r="T3284" s="49">
        <f t="shared" si="1041"/>
        <v>38869</v>
      </c>
      <c r="U3284" s="70">
        <f t="shared" si="1042"/>
        <v>16.25</v>
      </c>
      <c r="AC3284" s="78" t="s">
        <v>9174</v>
      </c>
      <c r="AD3284">
        <f>MATCH(AC3284,'CAT-3'!$A:$A,0)</f>
        <v>642</v>
      </c>
      <c r="AE3284">
        <f>MATCH(T3284,'CAT-3'!$1:$1,0)</f>
        <v>21</v>
      </c>
      <c r="AF3284">
        <f>INDEX('CAT-3'!$1:$1048576,Working!AD3284,Working!AE3284)</f>
        <v>109.4</v>
      </c>
      <c r="AG3284">
        <f>MATCH($AG$2,'CAT-3'!$1:$1,0)</f>
        <v>90</v>
      </c>
      <c r="AH3284">
        <f>INDEX('CAT-3'!$1:$1048576,Working!AD3284,Working!AG3284)</f>
        <v>126.4</v>
      </c>
      <c r="AI3284" s="103">
        <f t="shared" si="1037"/>
        <v>1.1553930530164533</v>
      </c>
      <c r="AJ3284" s="96" t="s">
        <v>10724</v>
      </c>
      <c r="AK3284">
        <f>MATCH(AJ3284,'Cat-4'!$A:$A,0)</f>
        <v>747</v>
      </c>
      <c r="AL3284">
        <f>MATCH($AL$2,'Cat-4'!$1:$1,0)</f>
        <v>4</v>
      </c>
      <c r="AM3284">
        <f>INDEX('Cat-4'!$1:$1048576,Working!AK3284,Working!AL3284)</f>
        <v>103.1</v>
      </c>
      <c r="AN3284">
        <f>MATCH($AN$2,'Cat-4'!$1:$1,0)</f>
        <v>127</v>
      </c>
      <c r="AO3284">
        <f>INDEX('Cat-4'!$1:$1048576,Working!AK3284,Working!AN3284)</f>
        <v>130.19999999999999</v>
      </c>
      <c r="AP3284" s="103">
        <f t="shared" si="1038"/>
        <v>1.2628516003879728</v>
      </c>
      <c r="AQ3284" s="112">
        <f t="shared" si="1039"/>
        <v>0.45908996607897401</v>
      </c>
      <c r="AR3284" s="69">
        <f>INDEX(ELSV!$C$4:$G$65,MATCH(AJ3284,ELSV!$C$4:$C$65,0),MATCH(IF(Q3284&gt;2000000,"A",IF(Q3284&gt;1000000,"B",IF(Q3284&gt;100000,"C","D"))),ELSV!$C$4:$G$4,0))</f>
        <v>8</v>
      </c>
      <c r="AS3284" s="124">
        <f>INDEX(ELSV!$I$4:$M$65,MATCH(AJ3284,ELSV!$M$4:$M$65,0),MATCH(IF(Q3284&gt;2000000,"A",IF(Q3284&gt;1000000,"B",IF(Q3284&gt;100000,"C","D"))),ELSV!$I$4:$M$4,0))</f>
        <v>0.95</v>
      </c>
      <c r="AT3284" s="113">
        <f t="shared" si="1043"/>
        <v>1.459089966078974</v>
      </c>
      <c r="AU3284" s="114">
        <f t="shared" si="1044"/>
        <v>33478.819271682056</v>
      </c>
      <c r="AV3284" s="114">
        <f t="shared" si="1045"/>
        <v>31804.878308097952</v>
      </c>
      <c r="AW3284" s="114">
        <f t="shared" si="1046"/>
        <v>1673.9409635841039</v>
      </c>
      <c r="AX3284" s="125">
        <v>0.1</v>
      </c>
      <c r="AY3284" s="114">
        <f t="shared" si="1047"/>
        <v>1673.9409635841043</v>
      </c>
      <c r="AZ3284" s="114">
        <f t="shared" si="1048"/>
        <v>1673.9409635841043</v>
      </c>
      <c r="BA3284" s="114">
        <f t="shared" si="1049"/>
        <v>1673.9409635841043</v>
      </c>
    </row>
    <row r="3285" spans="1:53" hidden="1">
      <c r="A3285" t="s">
        <v>3557</v>
      </c>
      <c r="B3285" t="s">
        <v>7291</v>
      </c>
      <c r="D3285" t="s">
        <v>1256</v>
      </c>
      <c r="G3285"/>
      <c r="I3285" t="s">
        <v>2</v>
      </c>
      <c r="L3285" s="13">
        <v>38933</v>
      </c>
      <c r="N3285" s="12">
        <v>7500</v>
      </c>
      <c r="Q3285" s="12">
        <f t="shared" si="1040"/>
        <v>7500</v>
      </c>
      <c r="R3285" s="12">
        <v>-9.6657534246575345</v>
      </c>
      <c r="S3285" s="12">
        <v>0</v>
      </c>
      <c r="T3285" s="49">
        <f t="shared" si="1041"/>
        <v>38930</v>
      </c>
      <c r="U3285" s="70">
        <f t="shared" si="1042"/>
        <v>16.083333333333332</v>
      </c>
      <c r="AC3285" s="78" t="s">
        <v>9174</v>
      </c>
      <c r="AD3285">
        <f>MATCH(AC3285,'CAT-3'!$A:$A,0)</f>
        <v>642</v>
      </c>
      <c r="AE3285">
        <f>MATCH(T3285,'CAT-3'!$1:$1,0)</f>
        <v>23</v>
      </c>
      <c r="AF3285">
        <f>INDEX('CAT-3'!$1:$1048576,Working!AD3285,Working!AE3285)</f>
        <v>109.9</v>
      </c>
      <c r="AG3285">
        <f>MATCH($AG$2,'CAT-3'!$1:$1,0)</f>
        <v>90</v>
      </c>
      <c r="AH3285">
        <f>INDEX('CAT-3'!$1:$1048576,Working!AD3285,Working!AG3285)</f>
        <v>126.4</v>
      </c>
      <c r="AI3285" s="103">
        <f t="shared" si="1037"/>
        <v>1.1501364877161055</v>
      </c>
      <c r="AJ3285" s="96" t="s">
        <v>10724</v>
      </c>
      <c r="AK3285">
        <f>MATCH(AJ3285,'Cat-4'!$A:$A,0)</f>
        <v>747</v>
      </c>
      <c r="AL3285">
        <f>MATCH($AL$2,'Cat-4'!$1:$1,0)</f>
        <v>4</v>
      </c>
      <c r="AM3285">
        <f>INDEX('Cat-4'!$1:$1048576,Working!AK3285,Working!AL3285)</f>
        <v>103.1</v>
      </c>
      <c r="AN3285">
        <f>MATCH($AN$2,'Cat-4'!$1:$1,0)</f>
        <v>127</v>
      </c>
      <c r="AO3285">
        <f>INDEX('Cat-4'!$1:$1048576,Working!AK3285,Working!AN3285)</f>
        <v>130.19999999999999</v>
      </c>
      <c r="AP3285" s="103">
        <f t="shared" si="1038"/>
        <v>1.2628516003879728</v>
      </c>
      <c r="AQ3285" s="112">
        <f t="shared" si="1039"/>
        <v>0.45245170417688585</v>
      </c>
      <c r="AR3285" s="69">
        <f>INDEX(ELSV!$C$4:$G$65,MATCH(AJ3285,ELSV!$C$4:$C$65,0),MATCH(IF(Q3285&gt;2000000,"A",IF(Q3285&gt;1000000,"B",IF(Q3285&gt;100000,"C","D"))),ELSV!$C$4:$G$4,0))</f>
        <v>8</v>
      </c>
      <c r="AS3285" s="124">
        <f>INDEX(ELSV!$I$4:$M$65,MATCH(AJ3285,ELSV!$M$4:$M$65,0),MATCH(IF(Q3285&gt;2000000,"A",IF(Q3285&gt;1000000,"B",IF(Q3285&gt;100000,"C","D"))),ELSV!$I$4:$M$4,0))</f>
        <v>0.95</v>
      </c>
      <c r="AT3285" s="113">
        <f t="shared" si="1043"/>
        <v>1.4524517041768858</v>
      </c>
      <c r="AU3285" s="114">
        <f t="shared" si="1044"/>
        <v>10893.387781326644</v>
      </c>
      <c r="AV3285" s="114">
        <f t="shared" si="1045"/>
        <v>10348.718392260313</v>
      </c>
      <c r="AW3285" s="114">
        <f t="shared" si="1046"/>
        <v>544.66938906633186</v>
      </c>
      <c r="AX3285" s="125">
        <v>0.1</v>
      </c>
      <c r="AY3285" s="114">
        <f t="shared" si="1047"/>
        <v>544.66938906633266</v>
      </c>
      <c r="AZ3285" s="114">
        <f t="shared" si="1048"/>
        <v>544.66938906633266</v>
      </c>
      <c r="BA3285" s="114">
        <f t="shared" si="1049"/>
        <v>544.66938906633266</v>
      </c>
    </row>
    <row r="3286" spans="1:53" hidden="1">
      <c r="A3286" t="s">
        <v>3557</v>
      </c>
      <c r="B3286" t="s">
        <v>7291</v>
      </c>
      <c r="D3286" t="s">
        <v>1256</v>
      </c>
      <c r="E3286" t="s">
        <v>26</v>
      </c>
      <c r="F3286" t="s">
        <v>138</v>
      </c>
      <c r="G3286" s="17" t="str">
        <f t="shared" ref="G3286:G3287" si="1050">F3286</f>
        <v>Office Equipments</v>
      </c>
      <c r="I3286" t="s">
        <v>2</v>
      </c>
      <c r="L3286" s="13">
        <v>39767</v>
      </c>
      <c r="N3286" s="12">
        <v>54000</v>
      </c>
      <c r="Q3286" s="12">
        <f t="shared" si="1040"/>
        <v>54000</v>
      </c>
      <c r="R3286" s="12">
        <v>-7.3808219178082197</v>
      </c>
      <c r="S3286" s="12">
        <v>2700</v>
      </c>
      <c r="T3286" s="49">
        <f t="shared" si="1041"/>
        <v>39753</v>
      </c>
      <c r="U3286" s="70">
        <f t="shared" si="1042"/>
        <v>13.833333333333334</v>
      </c>
      <c r="AC3286" s="78" t="s">
        <v>9174</v>
      </c>
      <c r="AD3286">
        <f>MATCH(AC3286,'CAT-3'!$A:$A,0)</f>
        <v>642</v>
      </c>
      <c r="AE3286">
        <f>MATCH(T3286,'CAT-3'!$1:$1,0)</f>
        <v>50</v>
      </c>
      <c r="AF3286">
        <f>INDEX('CAT-3'!$1:$1048576,Working!AD3286,Working!AE3286)</f>
        <v>118.1</v>
      </c>
      <c r="AG3286">
        <f>MATCH($AG$2,'CAT-3'!$1:$1,0)</f>
        <v>90</v>
      </c>
      <c r="AH3286">
        <f>INDEX('CAT-3'!$1:$1048576,Working!AD3286,Working!AG3286)</f>
        <v>126.4</v>
      </c>
      <c r="AI3286" s="103">
        <f t="shared" si="1037"/>
        <v>1.0702794242167655</v>
      </c>
      <c r="AJ3286" s="96" t="s">
        <v>10724</v>
      </c>
      <c r="AK3286">
        <f>MATCH(AJ3286,'Cat-4'!$A:$A,0)</f>
        <v>747</v>
      </c>
      <c r="AL3286">
        <f>MATCH($AL$2,'Cat-4'!$1:$1,0)</f>
        <v>4</v>
      </c>
      <c r="AM3286">
        <f>INDEX('Cat-4'!$1:$1048576,Working!AK3286,Working!AL3286)</f>
        <v>103.1</v>
      </c>
      <c r="AN3286">
        <f>MATCH($AN$2,'Cat-4'!$1:$1,0)</f>
        <v>127</v>
      </c>
      <c r="AO3286">
        <f>INDEX('Cat-4'!$1:$1048576,Working!AK3286,Working!AN3286)</f>
        <v>130.19999999999999</v>
      </c>
      <c r="AP3286" s="103">
        <f t="shared" si="1038"/>
        <v>1.2628516003879728</v>
      </c>
      <c r="AQ3286" s="112">
        <f t="shared" si="1039"/>
        <v>0.35160408373446028</v>
      </c>
      <c r="AR3286" s="69">
        <f>INDEX(ELSV!$C$4:$G$65,MATCH(AJ3286,ELSV!$C$4:$C$65,0),MATCH(IF(Q3286&gt;2000000,"A",IF(Q3286&gt;1000000,"B",IF(Q3286&gt;100000,"C","D"))),ELSV!$C$4:$G$4,0))</f>
        <v>8</v>
      </c>
      <c r="AS3286" s="124">
        <f>INDEX(ELSV!$I$4:$M$65,MATCH(AJ3286,ELSV!$M$4:$M$65,0),MATCH(IF(Q3286&gt;2000000,"A",IF(Q3286&gt;1000000,"B",IF(Q3286&gt;100000,"C","D"))),ELSV!$I$4:$M$4,0))</f>
        <v>0.95</v>
      </c>
      <c r="AT3286" s="113">
        <f t="shared" si="1043"/>
        <v>1.3516040837344603</v>
      </c>
      <c r="AU3286" s="114">
        <f t="shared" si="1044"/>
        <v>72986.62052166085</v>
      </c>
      <c r="AV3286" s="114">
        <f t="shared" si="1045"/>
        <v>69337.289495577803</v>
      </c>
      <c r="AW3286" s="114">
        <f t="shared" si="1046"/>
        <v>3649.3310260830476</v>
      </c>
      <c r="AX3286" s="125">
        <v>0.1</v>
      </c>
      <c r="AY3286" s="114">
        <f t="shared" si="1047"/>
        <v>3649.3310260830458</v>
      </c>
      <c r="AZ3286" s="114">
        <f t="shared" si="1048"/>
        <v>3649.3310260830458</v>
      </c>
      <c r="BA3286" s="114">
        <f t="shared" si="1049"/>
        <v>3649.3310260830458</v>
      </c>
    </row>
    <row r="3287" spans="1:53" hidden="1">
      <c r="A3287" t="s">
        <v>3557</v>
      </c>
      <c r="B3287" t="s">
        <v>7291</v>
      </c>
      <c r="D3287" t="s">
        <v>1256</v>
      </c>
      <c r="E3287" t="s">
        <v>36</v>
      </c>
      <c r="F3287" t="s">
        <v>138</v>
      </c>
      <c r="G3287" s="17" t="str">
        <f t="shared" si="1050"/>
        <v>Office Equipments</v>
      </c>
      <c r="I3287" t="s">
        <v>2</v>
      </c>
      <c r="L3287" s="13">
        <v>39857</v>
      </c>
      <c r="N3287" s="12">
        <v>18199</v>
      </c>
      <c r="Q3287" s="12">
        <f t="shared" si="1040"/>
        <v>18199</v>
      </c>
      <c r="R3287" s="12">
        <v>-7.1342465753424662</v>
      </c>
      <c r="S3287" s="12">
        <v>909.95000000000073</v>
      </c>
      <c r="T3287" s="49">
        <f t="shared" si="1041"/>
        <v>39845</v>
      </c>
      <c r="U3287" s="70">
        <f t="shared" si="1042"/>
        <v>13.583333333333334</v>
      </c>
      <c r="AC3287" s="78" t="s">
        <v>9174</v>
      </c>
      <c r="AD3287">
        <f>MATCH(AC3287,'CAT-3'!$A:$A,0)</f>
        <v>642</v>
      </c>
      <c r="AE3287">
        <f>MATCH(T3287,'CAT-3'!$1:$1,0)</f>
        <v>53</v>
      </c>
      <c r="AF3287">
        <f>INDEX('CAT-3'!$1:$1048576,Working!AD3287,Working!AE3287)</f>
        <v>117.8</v>
      </c>
      <c r="AG3287">
        <f>MATCH($AG$2,'CAT-3'!$1:$1,0)</f>
        <v>90</v>
      </c>
      <c r="AH3287">
        <f>INDEX('CAT-3'!$1:$1048576,Working!AD3287,Working!AG3287)</f>
        <v>126.4</v>
      </c>
      <c r="AI3287" s="103">
        <f t="shared" si="1037"/>
        <v>1.0730050933786079</v>
      </c>
      <c r="AJ3287" s="96" t="s">
        <v>10724</v>
      </c>
      <c r="AK3287">
        <f>MATCH(AJ3287,'Cat-4'!$A:$A,0)</f>
        <v>747</v>
      </c>
      <c r="AL3287">
        <f>MATCH($AL$2,'Cat-4'!$1:$1,0)</f>
        <v>4</v>
      </c>
      <c r="AM3287">
        <f>INDEX('Cat-4'!$1:$1048576,Working!AK3287,Working!AL3287)</f>
        <v>103.1</v>
      </c>
      <c r="AN3287">
        <f>MATCH($AN$2,'Cat-4'!$1:$1,0)</f>
        <v>127</v>
      </c>
      <c r="AO3287">
        <f>INDEX('Cat-4'!$1:$1048576,Working!AK3287,Working!AN3287)</f>
        <v>130.19999999999999</v>
      </c>
      <c r="AP3287" s="103">
        <f t="shared" si="1038"/>
        <v>1.2628516003879728</v>
      </c>
      <c r="AQ3287" s="112">
        <f t="shared" si="1039"/>
        <v>0.35504619939762128</v>
      </c>
      <c r="AR3287" s="69">
        <f>INDEX(ELSV!$C$4:$G$65,MATCH(AJ3287,ELSV!$C$4:$C$65,0),MATCH(IF(Q3287&gt;2000000,"A",IF(Q3287&gt;1000000,"B",IF(Q3287&gt;100000,"C","D"))),ELSV!$C$4:$G$4,0))</f>
        <v>8</v>
      </c>
      <c r="AS3287" s="124">
        <f>INDEX(ELSV!$I$4:$M$65,MATCH(AJ3287,ELSV!$M$4:$M$65,0),MATCH(IF(Q3287&gt;2000000,"A",IF(Q3287&gt;1000000,"B",IF(Q3287&gt;100000,"C","D"))),ELSV!$I$4:$M$4,0))</f>
        <v>0.95</v>
      </c>
      <c r="AT3287" s="113">
        <f t="shared" si="1043"/>
        <v>1.3550461993976213</v>
      </c>
      <c r="AU3287" s="114">
        <f t="shared" si="1044"/>
        <v>24660.48578283731</v>
      </c>
      <c r="AV3287" s="114">
        <f t="shared" si="1045"/>
        <v>23427.461493695442</v>
      </c>
      <c r="AW3287" s="114">
        <f t="shared" si="1046"/>
        <v>1233.0242891418675</v>
      </c>
      <c r="AX3287" s="125">
        <v>0.1</v>
      </c>
      <c r="AY3287" s="114">
        <f t="shared" si="1047"/>
        <v>1233.0242891418666</v>
      </c>
      <c r="AZ3287" s="114">
        <f t="shared" si="1048"/>
        <v>1233.0242891418666</v>
      </c>
      <c r="BA3287" s="114">
        <f t="shared" si="1049"/>
        <v>1233.0242891418666</v>
      </c>
    </row>
    <row r="3288" spans="1:53" hidden="1">
      <c r="A3288" t="s">
        <v>3557</v>
      </c>
      <c r="B3288" t="s">
        <v>7291</v>
      </c>
      <c r="D3288" t="s">
        <v>1256</v>
      </c>
      <c r="G3288"/>
      <c r="I3288" t="s">
        <v>2</v>
      </c>
      <c r="L3288" s="13">
        <v>40015</v>
      </c>
      <c r="N3288" s="12">
        <v>7299</v>
      </c>
      <c r="Q3288" s="12">
        <f t="shared" si="1040"/>
        <v>7299</v>
      </c>
      <c r="R3288" s="12">
        <v>-6.7013698630136993</v>
      </c>
      <c r="S3288" s="12">
        <v>364.94999999999982</v>
      </c>
      <c r="T3288" s="49">
        <f t="shared" si="1041"/>
        <v>39995</v>
      </c>
      <c r="U3288" s="70">
        <f t="shared" si="1042"/>
        <v>13.166666666666666</v>
      </c>
      <c r="AC3288" s="78" t="s">
        <v>9174</v>
      </c>
      <c r="AD3288">
        <f>MATCH(AC3288,'CAT-3'!$A:$A,0)</f>
        <v>642</v>
      </c>
      <c r="AE3288">
        <f>MATCH(T3288,'CAT-3'!$1:$1,0)</f>
        <v>58</v>
      </c>
      <c r="AF3288">
        <f>INDEX('CAT-3'!$1:$1048576,Working!AD3288,Working!AE3288)</f>
        <v>117.8</v>
      </c>
      <c r="AG3288">
        <f>MATCH($AG$2,'CAT-3'!$1:$1,0)</f>
        <v>90</v>
      </c>
      <c r="AH3288">
        <f>INDEX('CAT-3'!$1:$1048576,Working!AD3288,Working!AG3288)</f>
        <v>126.4</v>
      </c>
      <c r="AI3288" s="103">
        <f t="shared" si="1037"/>
        <v>1.0730050933786079</v>
      </c>
      <c r="AJ3288" s="96" t="s">
        <v>10724</v>
      </c>
      <c r="AK3288">
        <f>MATCH(AJ3288,'Cat-4'!$A:$A,0)</f>
        <v>747</v>
      </c>
      <c r="AL3288">
        <f>MATCH($AL$2,'Cat-4'!$1:$1,0)</f>
        <v>4</v>
      </c>
      <c r="AM3288">
        <f>INDEX('Cat-4'!$1:$1048576,Working!AK3288,Working!AL3288)</f>
        <v>103.1</v>
      </c>
      <c r="AN3288">
        <f>MATCH($AN$2,'Cat-4'!$1:$1,0)</f>
        <v>127</v>
      </c>
      <c r="AO3288">
        <f>INDEX('Cat-4'!$1:$1048576,Working!AK3288,Working!AN3288)</f>
        <v>130.19999999999999</v>
      </c>
      <c r="AP3288" s="103">
        <f t="shared" si="1038"/>
        <v>1.2628516003879728</v>
      </c>
      <c r="AQ3288" s="112">
        <f t="shared" si="1039"/>
        <v>0.35504619939762128</v>
      </c>
      <c r="AR3288" s="69">
        <f>INDEX(ELSV!$C$4:$G$65,MATCH(AJ3288,ELSV!$C$4:$C$65,0),MATCH(IF(Q3288&gt;2000000,"A",IF(Q3288&gt;1000000,"B",IF(Q3288&gt;100000,"C","D"))),ELSV!$C$4:$G$4,0))</f>
        <v>8</v>
      </c>
      <c r="AS3288" s="124">
        <f>INDEX(ELSV!$I$4:$M$65,MATCH(AJ3288,ELSV!$M$4:$M$65,0),MATCH(IF(Q3288&gt;2000000,"A",IF(Q3288&gt;1000000,"B",IF(Q3288&gt;100000,"C","D"))),ELSV!$I$4:$M$4,0))</f>
        <v>0.95</v>
      </c>
      <c r="AT3288" s="113">
        <f t="shared" si="1043"/>
        <v>1.3550461993976213</v>
      </c>
      <c r="AU3288" s="114">
        <f t="shared" si="1044"/>
        <v>9890.482209403237</v>
      </c>
      <c r="AV3288" s="114">
        <f t="shared" si="1045"/>
        <v>9395.9580989330752</v>
      </c>
      <c r="AW3288" s="114">
        <f t="shared" si="1046"/>
        <v>494.52411047016176</v>
      </c>
      <c r="AX3288" s="125">
        <v>0.1</v>
      </c>
      <c r="AY3288" s="114">
        <f t="shared" si="1047"/>
        <v>494.52411047016227</v>
      </c>
      <c r="AZ3288" s="114">
        <f t="shared" si="1048"/>
        <v>494.52411047016227</v>
      </c>
      <c r="BA3288" s="114">
        <f t="shared" si="1049"/>
        <v>494.52411047016227</v>
      </c>
    </row>
    <row r="3289" spans="1:53" hidden="1">
      <c r="A3289" t="s">
        <v>3557</v>
      </c>
      <c r="B3289" t="s">
        <v>7291</v>
      </c>
      <c r="D3289" t="s">
        <v>1256</v>
      </c>
      <c r="G3289"/>
      <c r="I3289" t="s">
        <v>2</v>
      </c>
      <c r="L3289" s="13">
        <v>40020</v>
      </c>
      <c r="N3289" s="12">
        <v>7199</v>
      </c>
      <c r="Q3289" s="12">
        <f t="shared" si="1040"/>
        <v>7199</v>
      </c>
      <c r="R3289" s="12">
        <v>-6.6876712328767116</v>
      </c>
      <c r="S3289" s="12">
        <v>359.95000000000073</v>
      </c>
      <c r="T3289" s="49">
        <f t="shared" si="1041"/>
        <v>39995</v>
      </c>
      <c r="U3289" s="70">
        <f t="shared" si="1042"/>
        <v>13.166666666666666</v>
      </c>
      <c r="AC3289" s="78" t="s">
        <v>9174</v>
      </c>
      <c r="AD3289">
        <f>MATCH(AC3289,'CAT-3'!$A:$A,0)</f>
        <v>642</v>
      </c>
      <c r="AE3289">
        <f>MATCH(T3289,'CAT-3'!$1:$1,0)</f>
        <v>58</v>
      </c>
      <c r="AF3289">
        <f>INDEX('CAT-3'!$1:$1048576,Working!AD3289,Working!AE3289)</f>
        <v>117.8</v>
      </c>
      <c r="AG3289">
        <f>MATCH($AG$2,'CAT-3'!$1:$1,0)</f>
        <v>90</v>
      </c>
      <c r="AH3289">
        <f>INDEX('CAT-3'!$1:$1048576,Working!AD3289,Working!AG3289)</f>
        <v>126.4</v>
      </c>
      <c r="AI3289" s="103">
        <f t="shared" si="1037"/>
        <v>1.0730050933786079</v>
      </c>
      <c r="AJ3289" s="96" t="s">
        <v>10724</v>
      </c>
      <c r="AK3289">
        <f>MATCH(AJ3289,'Cat-4'!$A:$A,0)</f>
        <v>747</v>
      </c>
      <c r="AL3289">
        <f>MATCH($AL$2,'Cat-4'!$1:$1,0)</f>
        <v>4</v>
      </c>
      <c r="AM3289">
        <f>INDEX('Cat-4'!$1:$1048576,Working!AK3289,Working!AL3289)</f>
        <v>103.1</v>
      </c>
      <c r="AN3289">
        <f>MATCH($AN$2,'Cat-4'!$1:$1,0)</f>
        <v>127</v>
      </c>
      <c r="AO3289">
        <f>INDEX('Cat-4'!$1:$1048576,Working!AK3289,Working!AN3289)</f>
        <v>130.19999999999999</v>
      </c>
      <c r="AP3289" s="103">
        <f t="shared" si="1038"/>
        <v>1.2628516003879728</v>
      </c>
      <c r="AQ3289" s="112">
        <f t="shared" si="1039"/>
        <v>0.35504619939762128</v>
      </c>
      <c r="AR3289" s="69">
        <f>INDEX(ELSV!$C$4:$G$65,MATCH(AJ3289,ELSV!$C$4:$C$65,0),MATCH(IF(Q3289&gt;2000000,"A",IF(Q3289&gt;1000000,"B",IF(Q3289&gt;100000,"C","D"))),ELSV!$C$4:$G$4,0))</f>
        <v>8</v>
      </c>
      <c r="AS3289" s="124">
        <f>INDEX(ELSV!$I$4:$M$65,MATCH(AJ3289,ELSV!$M$4:$M$65,0),MATCH(IF(Q3289&gt;2000000,"A",IF(Q3289&gt;1000000,"B",IF(Q3289&gt;100000,"C","D"))),ELSV!$I$4:$M$4,0))</f>
        <v>0.95</v>
      </c>
      <c r="AT3289" s="113">
        <f t="shared" si="1043"/>
        <v>1.3550461993976213</v>
      </c>
      <c r="AU3289" s="114">
        <f t="shared" si="1044"/>
        <v>9754.9775894634749</v>
      </c>
      <c r="AV3289" s="114">
        <f t="shared" si="1045"/>
        <v>9267.2287099903006</v>
      </c>
      <c r="AW3289" s="114">
        <f t="shared" si="1046"/>
        <v>487.74887947317438</v>
      </c>
      <c r="AX3289" s="125">
        <v>0.1</v>
      </c>
      <c r="AY3289" s="114">
        <f t="shared" si="1047"/>
        <v>487.74887947317416</v>
      </c>
      <c r="AZ3289" s="114">
        <f t="shared" si="1048"/>
        <v>487.74887947317416</v>
      </c>
      <c r="BA3289" s="114">
        <f t="shared" si="1049"/>
        <v>487.74887947317416</v>
      </c>
    </row>
    <row r="3290" spans="1:53" hidden="1">
      <c r="A3290" t="s">
        <v>3557</v>
      </c>
      <c r="B3290" t="s">
        <v>7291</v>
      </c>
      <c r="D3290" t="s">
        <v>1256</v>
      </c>
      <c r="G3290"/>
      <c r="I3290" t="s">
        <v>2</v>
      </c>
      <c r="L3290" s="13">
        <v>38990</v>
      </c>
      <c r="N3290" s="12">
        <v>61060</v>
      </c>
      <c r="Q3290" s="12">
        <f t="shared" si="1040"/>
        <v>61060</v>
      </c>
      <c r="R3290" s="12">
        <v>-9.5095890410958912</v>
      </c>
      <c r="S3290" s="12">
        <v>3053</v>
      </c>
      <c r="T3290" s="49">
        <f t="shared" si="1041"/>
        <v>38961</v>
      </c>
      <c r="U3290" s="70">
        <f t="shared" si="1042"/>
        <v>16</v>
      </c>
      <c r="AC3290" s="78" t="s">
        <v>9174</v>
      </c>
      <c r="AD3290">
        <f>MATCH(AC3290,'CAT-3'!$A:$A,0)</f>
        <v>642</v>
      </c>
      <c r="AE3290">
        <f>MATCH(T3290,'CAT-3'!$1:$1,0)</f>
        <v>24</v>
      </c>
      <c r="AF3290">
        <f>INDEX('CAT-3'!$1:$1048576,Working!AD3290,Working!AE3290)</f>
        <v>110.2</v>
      </c>
      <c r="AG3290">
        <f>MATCH($AG$2,'CAT-3'!$1:$1,0)</f>
        <v>90</v>
      </c>
      <c r="AH3290">
        <f>INDEX('CAT-3'!$1:$1048576,Working!AD3290,Working!AG3290)</f>
        <v>126.4</v>
      </c>
      <c r="AI3290" s="103">
        <f t="shared" si="1037"/>
        <v>1.147005444646098</v>
      </c>
      <c r="AJ3290" s="96" t="s">
        <v>10724</v>
      </c>
      <c r="AK3290">
        <f>MATCH(AJ3290,'Cat-4'!$A:$A,0)</f>
        <v>747</v>
      </c>
      <c r="AL3290">
        <f>MATCH($AL$2,'Cat-4'!$1:$1,0)</f>
        <v>4</v>
      </c>
      <c r="AM3290">
        <f>INDEX('Cat-4'!$1:$1048576,Working!AK3290,Working!AL3290)</f>
        <v>103.1</v>
      </c>
      <c r="AN3290">
        <f>MATCH($AN$2,'Cat-4'!$1:$1,0)</f>
        <v>127</v>
      </c>
      <c r="AO3290">
        <f>INDEX('Cat-4'!$1:$1048576,Working!AK3290,Working!AN3290)</f>
        <v>130.19999999999999</v>
      </c>
      <c r="AP3290" s="103">
        <f t="shared" si="1038"/>
        <v>1.2628516003879728</v>
      </c>
      <c r="AQ3290" s="112">
        <f t="shared" si="1039"/>
        <v>0.44849766142504333</v>
      </c>
      <c r="AR3290" s="69">
        <f>INDEX(ELSV!$C$4:$G$65,MATCH(AJ3290,ELSV!$C$4:$C$65,0),MATCH(IF(Q3290&gt;2000000,"A",IF(Q3290&gt;1000000,"B",IF(Q3290&gt;100000,"C","D"))),ELSV!$C$4:$G$4,0))</f>
        <v>8</v>
      </c>
      <c r="AS3290" s="124">
        <f>INDEX(ELSV!$I$4:$M$65,MATCH(AJ3290,ELSV!$M$4:$M$65,0),MATCH(IF(Q3290&gt;2000000,"A",IF(Q3290&gt;1000000,"B",IF(Q3290&gt;100000,"C","D"))),ELSV!$I$4:$M$4,0))</f>
        <v>0.95</v>
      </c>
      <c r="AT3290" s="113">
        <f t="shared" si="1043"/>
        <v>1.4484976614250433</v>
      </c>
      <c r="AU3290" s="114">
        <f t="shared" si="1044"/>
        <v>88445.267206613149</v>
      </c>
      <c r="AV3290" s="114">
        <f t="shared" si="1045"/>
        <v>84023.003846282489</v>
      </c>
      <c r="AW3290" s="114">
        <f t="shared" si="1046"/>
        <v>4422.2633603306604</v>
      </c>
      <c r="AX3290" s="125">
        <v>0.1</v>
      </c>
      <c r="AY3290" s="114">
        <f t="shared" si="1047"/>
        <v>4422.2633603306613</v>
      </c>
      <c r="AZ3290" s="114">
        <f t="shared" si="1048"/>
        <v>4422.2633603306613</v>
      </c>
      <c r="BA3290" s="114">
        <f t="shared" si="1049"/>
        <v>4422.2633603306613</v>
      </c>
    </row>
    <row r="3291" spans="1:53" hidden="1">
      <c r="A3291" t="s">
        <v>3557</v>
      </c>
      <c r="B3291" t="s">
        <v>7291</v>
      </c>
      <c r="D3291" t="s">
        <v>1256</v>
      </c>
      <c r="E3291" t="s">
        <v>37</v>
      </c>
      <c r="F3291" t="s">
        <v>138</v>
      </c>
      <c r="G3291" s="17" t="str">
        <f>F3291</f>
        <v>Office Equipments</v>
      </c>
      <c r="I3291" t="s">
        <v>2</v>
      </c>
      <c r="L3291" s="13">
        <v>40426</v>
      </c>
      <c r="N3291" s="12">
        <v>16200</v>
      </c>
      <c r="Q3291" s="12">
        <f t="shared" si="1040"/>
        <v>16200</v>
      </c>
      <c r="R3291" s="12">
        <v>-5.5753424657534243</v>
      </c>
      <c r="S3291" s="12">
        <v>810</v>
      </c>
      <c r="T3291" s="49">
        <f t="shared" si="1041"/>
        <v>40422</v>
      </c>
      <c r="U3291" s="70">
        <f t="shared" si="1042"/>
        <v>12</v>
      </c>
      <c r="AC3291" s="78" t="s">
        <v>9174</v>
      </c>
      <c r="AD3291">
        <f>MATCH(AC3291,'CAT-3'!$A:$A,0)</f>
        <v>642</v>
      </c>
      <c r="AE3291">
        <f>MATCH(T3291,'CAT-3'!$1:$1,0)</f>
        <v>72</v>
      </c>
      <c r="AF3291">
        <f>INDEX('CAT-3'!$1:$1048576,Working!AD3291,Working!AE3291)</f>
        <v>121.1</v>
      </c>
      <c r="AG3291">
        <f>MATCH($AG$2,'CAT-3'!$1:$1,0)</f>
        <v>90</v>
      </c>
      <c r="AH3291">
        <f>INDEX('CAT-3'!$1:$1048576,Working!AD3291,Working!AG3291)</f>
        <v>126.4</v>
      </c>
      <c r="AI3291" s="103">
        <f t="shared" si="1037"/>
        <v>1.0437654830718415</v>
      </c>
      <c r="AJ3291" s="96" t="s">
        <v>10724</v>
      </c>
      <c r="AK3291">
        <f>MATCH(AJ3291,'Cat-4'!$A:$A,0)</f>
        <v>747</v>
      </c>
      <c r="AL3291">
        <f>MATCH($AL$2,'Cat-4'!$1:$1,0)</f>
        <v>4</v>
      </c>
      <c r="AM3291">
        <f>INDEX('Cat-4'!$1:$1048576,Working!AK3291,Working!AL3291)</f>
        <v>103.1</v>
      </c>
      <c r="AN3291">
        <f>MATCH($AN$2,'Cat-4'!$1:$1,0)</f>
        <v>127</v>
      </c>
      <c r="AO3291">
        <f>INDEX('Cat-4'!$1:$1048576,Working!AK3291,Working!AN3291)</f>
        <v>130.19999999999999</v>
      </c>
      <c r="AP3291" s="103">
        <f t="shared" si="1038"/>
        <v>1.2628516003879728</v>
      </c>
      <c r="AQ3291" s="112">
        <f t="shared" si="1039"/>
        <v>0.31812091072700066</v>
      </c>
      <c r="AR3291" s="69">
        <f>INDEX(ELSV!$C$4:$G$65,MATCH(AJ3291,ELSV!$C$4:$C$65,0),MATCH(IF(Q3291&gt;2000000,"A",IF(Q3291&gt;1000000,"B",IF(Q3291&gt;100000,"C","D"))),ELSV!$C$4:$G$4,0))</f>
        <v>8</v>
      </c>
      <c r="AS3291" s="124">
        <f>INDEX(ELSV!$I$4:$M$65,MATCH(AJ3291,ELSV!$M$4:$M$65,0),MATCH(IF(Q3291&gt;2000000,"A",IF(Q3291&gt;1000000,"B",IF(Q3291&gt;100000,"C","D"))),ELSV!$I$4:$M$4,0))</f>
        <v>0.95</v>
      </c>
      <c r="AT3291" s="113">
        <f t="shared" si="1043"/>
        <v>1.3181209107270007</v>
      </c>
      <c r="AU3291" s="114">
        <f t="shared" si="1044"/>
        <v>21353.558753777412</v>
      </c>
      <c r="AV3291" s="114">
        <f t="shared" si="1045"/>
        <v>20285.880816088542</v>
      </c>
      <c r="AW3291" s="114">
        <f t="shared" si="1046"/>
        <v>1067.6779376888699</v>
      </c>
      <c r="AX3291" s="125">
        <v>0.1</v>
      </c>
      <c r="AY3291" s="114">
        <f t="shared" si="1047"/>
        <v>1067.6779376888715</v>
      </c>
      <c r="AZ3291" s="114">
        <f t="shared" si="1048"/>
        <v>1067.6779376888715</v>
      </c>
      <c r="BA3291" s="114">
        <f t="shared" si="1049"/>
        <v>1067.6779376888715</v>
      </c>
    </row>
    <row r="3292" spans="1:53" hidden="1">
      <c r="A3292" t="s">
        <v>3557</v>
      </c>
      <c r="B3292" t="s">
        <v>7291</v>
      </c>
      <c r="D3292" t="s">
        <v>1256</v>
      </c>
      <c r="G3292"/>
      <c r="I3292" t="s">
        <v>2</v>
      </c>
      <c r="L3292" s="13">
        <v>40451</v>
      </c>
      <c r="N3292" s="12">
        <v>9500</v>
      </c>
      <c r="Q3292" s="12">
        <f t="shared" si="1040"/>
        <v>9500</v>
      </c>
      <c r="R3292" s="12">
        <v>-5.506849315068493</v>
      </c>
      <c r="S3292" s="12">
        <v>475</v>
      </c>
      <c r="T3292" s="49">
        <f t="shared" si="1041"/>
        <v>40422</v>
      </c>
      <c r="U3292" s="70">
        <f t="shared" si="1042"/>
        <v>12</v>
      </c>
      <c r="AC3292" s="78" t="s">
        <v>9174</v>
      </c>
      <c r="AD3292">
        <f>MATCH(AC3292,'CAT-3'!$A:$A,0)</f>
        <v>642</v>
      </c>
      <c r="AE3292">
        <f>MATCH(T3292,'CAT-3'!$1:$1,0)</f>
        <v>72</v>
      </c>
      <c r="AF3292">
        <f>INDEX('CAT-3'!$1:$1048576,Working!AD3292,Working!AE3292)</f>
        <v>121.1</v>
      </c>
      <c r="AG3292">
        <f>MATCH($AG$2,'CAT-3'!$1:$1,0)</f>
        <v>90</v>
      </c>
      <c r="AH3292">
        <f>INDEX('CAT-3'!$1:$1048576,Working!AD3292,Working!AG3292)</f>
        <v>126.4</v>
      </c>
      <c r="AI3292" s="103">
        <f t="shared" si="1037"/>
        <v>1.0437654830718415</v>
      </c>
      <c r="AJ3292" s="96" t="s">
        <v>10724</v>
      </c>
      <c r="AK3292">
        <f>MATCH(AJ3292,'Cat-4'!$A:$A,0)</f>
        <v>747</v>
      </c>
      <c r="AL3292">
        <f>MATCH($AL$2,'Cat-4'!$1:$1,0)</f>
        <v>4</v>
      </c>
      <c r="AM3292">
        <f>INDEX('Cat-4'!$1:$1048576,Working!AK3292,Working!AL3292)</f>
        <v>103.1</v>
      </c>
      <c r="AN3292">
        <f>MATCH($AN$2,'Cat-4'!$1:$1,0)</f>
        <v>127</v>
      </c>
      <c r="AO3292">
        <f>INDEX('Cat-4'!$1:$1048576,Working!AK3292,Working!AN3292)</f>
        <v>130.19999999999999</v>
      </c>
      <c r="AP3292" s="103">
        <f t="shared" si="1038"/>
        <v>1.2628516003879728</v>
      </c>
      <c r="AQ3292" s="112">
        <f t="shared" si="1039"/>
        <v>0.31812091072700066</v>
      </c>
      <c r="AR3292" s="69">
        <f>INDEX(ELSV!$C$4:$G$65,MATCH(AJ3292,ELSV!$C$4:$C$65,0),MATCH(IF(Q3292&gt;2000000,"A",IF(Q3292&gt;1000000,"B",IF(Q3292&gt;100000,"C","D"))),ELSV!$C$4:$G$4,0))</f>
        <v>8</v>
      </c>
      <c r="AS3292" s="124">
        <f>INDEX(ELSV!$I$4:$M$65,MATCH(AJ3292,ELSV!$M$4:$M$65,0),MATCH(IF(Q3292&gt;2000000,"A",IF(Q3292&gt;1000000,"B",IF(Q3292&gt;100000,"C","D"))),ELSV!$I$4:$M$4,0))</f>
        <v>0.95</v>
      </c>
      <c r="AT3292" s="113">
        <f t="shared" si="1043"/>
        <v>1.3181209107270007</v>
      </c>
      <c r="AU3292" s="114">
        <f t="shared" si="1044"/>
        <v>12522.148651906506</v>
      </c>
      <c r="AV3292" s="114">
        <f t="shared" si="1045"/>
        <v>11896.041219311181</v>
      </c>
      <c r="AW3292" s="114">
        <f t="shared" si="1046"/>
        <v>626.10743259532501</v>
      </c>
      <c r="AX3292" s="125">
        <v>0.1</v>
      </c>
      <c r="AY3292" s="114">
        <f t="shared" si="1047"/>
        <v>626.1074325953258</v>
      </c>
      <c r="AZ3292" s="114">
        <f t="shared" si="1048"/>
        <v>626.1074325953258</v>
      </c>
      <c r="BA3292" s="114">
        <f t="shared" si="1049"/>
        <v>626.1074325953258</v>
      </c>
    </row>
    <row r="3293" spans="1:53" hidden="1">
      <c r="A3293" t="s">
        <v>3557</v>
      </c>
      <c r="B3293" t="s">
        <v>7291</v>
      </c>
      <c r="D3293" t="s">
        <v>1256</v>
      </c>
      <c r="G3293"/>
      <c r="I3293" t="s">
        <v>2</v>
      </c>
      <c r="L3293" s="13">
        <v>40445</v>
      </c>
      <c r="N3293" s="12">
        <v>6133</v>
      </c>
      <c r="Q3293" s="12">
        <f t="shared" si="1040"/>
        <v>6133</v>
      </c>
      <c r="R3293" s="12">
        <v>-5.5232876712328771</v>
      </c>
      <c r="S3293" s="12">
        <v>306.64999999999964</v>
      </c>
      <c r="T3293" s="49">
        <f t="shared" si="1041"/>
        <v>40422</v>
      </c>
      <c r="U3293" s="70">
        <f t="shared" si="1042"/>
        <v>12</v>
      </c>
      <c r="AC3293" s="78" t="s">
        <v>9174</v>
      </c>
      <c r="AD3293">
        <f>MATCH(AC3293,'CAT-3'!$A:$A,0)</f>
        <v>642</v>
      </c>
      <c r="AE3293">
        <f>MATCH(T3293,'CAT-3'!$1:$1,0)</f>
        <v>72</v>
      </c>
      <c r="AF3293">
        <f>INDEX('CAT-3'!$1:$1048576,Working!AD3293,Working!AE3293)</f>
        <v>121.1</v>
      </c>
      <c r="AG3293">
        <f>MATCH($AG$2,'CAT-3'!$1:$1,0)</f>
        <v>90</v>
      </c>
      <c r="AH3293">
        <f>INDEX('CAT-3'!$1:$1048576,Working!AD3293,Working!AG3293)</f>
        <v>126.4</v>
      </c>
      <c r="AI3293" s="103">
        <f t="shared" si="1037"/>
        <v>1.0437654830718415</v>
      </c>
      <c r="AJ3293" s="96" t="s">
        <v>10724</v>
      </c>
      <c r="AK3293">
        <f>MATCH(AJ3293,'Cat-4'!$A:$A,0)</f>
        <v>747</v>
      </c>
      <c r="AL3293">
        <f>MATCH($AL$2,'Cat-4'!$1:$1,0)</f>
        <v>4</v>
      </c>
      <c r="AM3293">
        <f>INDEX('Cat-4'!$1:$1048576,Working!AK3293,Working!AL3293)</f>
        <v>103.1</v>
      </c>
      <c r="AN3293">
        <f>MATCH($AN$2,'Cat-4'!$1:$1,0)</f>
        <v>127</v>
      </c>
      <c r="AO3293">
        <f>INDEX('Cat-4'!$1:$1048576,Working!AK3293,Working!AN3293)</f>
        <v>130.19999999999999</v>
      </c>
      <c r="AP3293" s="103">
        <f t="shared" si="1038"/>
        <v>1.2628516003879728</v>
      </c>
      <c r="AQ3293" s="112">
        <f t="shared" si="1039"/>
        <v>0.31812091072700066</v>
      </c>
      <c r="AR3293" s="69">
        <f>INDEX(ELSV!$C$4:$G$65,MATCH(AJ3293,ELSV!$C$4:$C$65,0),MATCH(IF(Q3293&gt;2000000,"A",IF(Q3293&gt;1000000,"B",IF(Q3293&gt;100000,"C","D"))),ELSV!$C$4:$G$4,0))</f>
        <v>8</v>
      </c>
      <c r="AS3293" s="124">
        <f>INDEX(ELSV!$I$4:$M$65,MATCH(AJ3293,ELSV!$M$4:$M$65,0),MATCH(IF(Q3293&gt;2000000,"A",IF(Q3293&gt;1000000,"B",IF(Q3293&gt;100000,"C","D"))),ELSV!$I$4:$M$4,0))</f>
        <v>0.95</v>
      </c>
      <c r="AT3293" s="113">
        <f t="shared" si="1043"/>
        <v>1.3181209107270007</v>
      </c>
      <c r="AU3293" s="114">
        <f t="shared" si="1044"/>
        <v>8084.0355454886949</v>
      </c>
      <c r="AV3293" s="114">
        <f t="shared" si="1045"/>
        <v>7679.8337682142601</v>
      </c>
      <c r="AW3293" s="114">
        <f t="shared" si="1046"/>
        <v>404.20177727443479</v>
      </c>
      <c r="AX3293" s="125">
        <v>0.1</v>
      </c>
      <c r="AY3293" s="114">
        <f t="shared" si="1047"/>
        <v>404.20177727443513</v>
      </c>
      <c r="AZ3293" s="114">
        <f t="shared" si="1048"/>
        <v>404.20177727443513</v>
      </c>
      <c r="BA3293" s="114">
        <f t="shared" si="1049"/>
        <v>404.20177727443513</v>
      </c>
    </row>
    <row r="3294" spans="1:53" hidden="1">
      <c r="A3294" t="s">
        <v>3557</v>
      </c>
      <c r="B3294" t="s">
        <v>7291</v>
      </c>
      <c r="D3294" t="s">
        <v>1256</v>
      </c>
      <c r="G3294"/>
      <c r="I3294" t="s">
        <v>2</v>
      </c>
      <c r="L3294" s="13">
        <v>40453</v>
      </c>
      <c r="N3294" s="12">
        <v>15181</v>
      </c>
      <c r="Q3294" s="12">
        <f t="shared" si="1040"/>
        <v>15181</v>
      </c>
      <c r="R3294" s="12">
        <v>-5.5013698630136982</v>
      </c>
      <c r="S3294" s="12">
        <v>759.04999999999927</v>
      </c>
      <c r="T3294" s="49">
        <f t="shared" si="1041"/>
        <v>40452</v>
      </c>
      <c r="U3294" s="70">
        <f t="shared" si="1042"/>
        <v>11.916666666666666</v>
      </c>
      <c r="AC3294" s="78" t="s">
        <v>9174</v>
      </c>
      <c r="AD3294">
        <f>MATCH(AC3294,'CAT-3'!$A:$A,0)</f>
        <v>642</v>
      </c>
      <c r="AE3294">
        <f>MATCH(T3294,'CAT-3'!$1:$1,0)</f>
        <v>73</v>
      </c>
      <c r="AF3294">
        <f>INDEX('CAT-3'!$1:$1048576,Working!AD3294,Working!AE3294)</f>
        <v>121</v>
      </c>
      <c r="AG3294">
        <f>MATCH($AG$2,'CAT-3'!$1:$1,0)</f>
        <v>90</v>
      </c>
      <c r="AH3294">
        <f>INDEX('CAT-3'!$1:$1048576,Working!AD3294,Working!AG3294)</f>
        <v>126.4</v>
      </c>
      <c r="AI3294" s="103">
        <f t="shared" si="1037"/>
        <v>1.0446280991735537</v>
      </c>
      <c r="AJ3294" s="96" t="s">
        <v>10724</v>
      </c>
      <c r="AK3294">
        <f>MATCH(AJ3294,'Cat-4'!$A:$A,0)</f>
        <v>747</v>
      </c>
      <c r="AL3294">
        <f>MATCH($AL$2,'Cat-4'!$1:$1,0)</f>
        <v>4</v>
      </c>
      <c r="AM3294">
        <f>INDEX('Cat-4'!$1:$1048576,Working!AK3294,Working!AL3294)</f>
        <v>103.1</v>
      </c>
      <c r="AN3294">
        <f>MATCH($AN$2,'Cat-4'!$1:$1,0)</f>
        <v>127</v>
      </c>
      <c r="AO3294">
        <f>INDEX('Cat-4'!$1:$1048576,Working!AK3294,Working!AN3294)</f>
        <v>130.19999999999999</v>
      </c>
      <c r="AP3294" s="103">
        <f t="shared" si="1038"/>
        <v>1.2628516003879728</v>
      </c>
      <c r="AQ3294" s="112">
        <f t="shared" si="1039"/>
        <v>0.31921026685156839</v>
      </c>
      <c r="AR3294" s="69">
        <f>INDEX(ELSV!$C$4:$G$65,MATCH(AJ3294,ELSV!$C$4:$C$65,0),MATCH(IF(Q3294&gt;2000000,"A",IF(Q3294&gt;1000000,"B",IF(Q3294&gt;100000,"C","D"))),ELSV!$C$4:$G$4,0))</f>
        <v>8</v>
      </c>
      <c r="AS3294" s="124">
        <f>INDEX(ELSV!$I$4:$M$65,MATCH(AJ3294,ELSV!$M$4:$M$65,0),MATCH(IF(Q3294&gt;2000000,"A",IF(Q3294&gt;1000000,"B",IF(Q3294&gt;100000,"C","D"))),ELSV!$I$4:$M$4,0))</f>
        <v>0.95</v>
      </c>
      <c r="AT3294" s="113">
        <f t="shared" si="1043"/>
        <v>1.3192102668515684</v>
      </c>
      <c r="AU3294" s="114">
        <f t="shared" si="1044"/>
        <v>20026.931061073661</v>
      </c>
      <c r="AV3294" s="114">
        <f t="shared" si="1045"/>
        <v>19025.584508019976</v>
      </c>
      <c r="AW3294" s="114">
        <f t="shared" si="1046"/>
        <v>1001.3465530536851</v>
      </c>
      <c r="AX3294" s="125">
        <v>0.1</v>
      </c>
      <c r="AY3294" s="114">
        <f t="shared" si="1047"/>
        <v>1001.3465530536839</v>
      </c>
      <c r="AZ3294" s="114">
        <f t="shared" si="1048"/>
        <v>1001.3465530536839</v>
      </c>
      <c r="BA3294" s="114">
        <f t="shared" si="1049"/>
        <v>1001.3465530536839</v>
      </c>
    </row>
    <row r="3295" spans="1:53" hidden="1">
      <c r="A3295" t="s">
        <v>3557</v>
      </c>
      <c r="B3295" t="s">
        <v>7291</v>
      </c>
      <c r="D3295" t="s">
        <v>1256</v>
      </c>
      <c r="G3295"/>
      <c r="I3295" t="s">
        <v>2</v>
      </c>
      <c r="L3295" s="13">
        <v>40452</v>
      </c>
      <c r="N3295" s="12">
        <v>26762</v>
      </c>
      <c r="Q3295" s="12">
        <f t="shared" si="1040"/>
        <v>26762</v>
      </c>
      <c r="R3295" s="12">
        <v>-5.5041095890410965</v>
      </c>
      <c r="S3295" s="12">
        <v>1016.2999999999993</v>
      </c>
      <c r="T3295" s="49">
        <f t="shared" si="1041"/>
        <v>40452</v>
      </c>
      <c r="U3295" s="70">
        <f t="shared" si="1042"/>
        <v>11.916666666666666</v>
      </c>
      <c r="AC3295" s="78" t="s">
        <v>9174</v>
      </c>
      <c r="AD3295">
        <f>MATCH(AC3295,'CAT-3'!$A:$A,0)</f>
        <v>642</v>
      </c>
      <c r="AE3295">
        <f>MATCH(T3295,'CAT-3'!$1:$1,0)</f>
        <v>73</v>
      </c>
      <c r="AF3295">
        <f>INDEX('CAT-3'!$1:$1048576,Working!AD3295,Working!AE3295)</f>
        <v>121</v>
      </c>
      <c r="AG3295">
        <f>MATCH($AG$2,'CAT-3'!$1:$1,0)</f>
        <v>90</v>
      </c>
      <c r="AH3295">
        <f>INDEX('CAT-3'!$1:$1048576,Working!AD3295,Working!AG3295)</f>
        <v>126.4</v>
      </c>
      <c r="AI3295" s="103">
        <f t="shared" si="1037"/>
        <v>1.0446280991735537</v>
      </c>
      <c r="AJ3295" s="96" t="s">
        <v>10724</v>
      </c>
      <c r="AK3295">
        <f>MATCH(AJ3295,'Cat-4'!$A:$A,0)</f>
        <v>747</v>
      </c>
      <c r="AL3295">
        <f>MATCH($AL$2,'Cat-4'!$1:$1,0)</f>
        <v>4</v>
      </c>
      <c r="AM3295">
        <f>INDEX('Cat-4'!$1:$1048576,Working!AK3295,Working!AL3295)</f>
        <v>103.1</v>
      </c>
      <c r="AN3295">
        <f>MATCH($AN$2,'Cat-4'!$1:$1,0)</f>
        <v>127</v>
      </c>
      <c r="AO3295">
        <f>INDEX('Cat-4'!$1:$1048576,Working!AK3295,Working!AN3295)</f>
        <v>130.19999999999999</v>
      </c>
      <c r="AP3295" s="103">
        <f t="shared" si="1038"/>
        <v>1.2628516003879728</v>
      </c>
      <c r="AQ3295" s="112">
        <f t="shared" si="1039"/>
        <v>0.31921026685156839</v>
      </c>
      <c r="AR3295" s="69">
        <f>INDEX(ELSV!$C$4:$G$65,MATCH(AJ3295,ELSV!$C$4:$C$65,0),MATCH(IF(Q3295&gt;2000000,"A",IF(Q3295&gt;1000000,"B",IF(Q3295&gt;100000,"C","D"))),ELSV!$C$4:$G$4,0))</f>
        <v>8</v>
      </c>
      <c r="AS3295" s="124">
        <f>INDEX(ELSV!$I$4:$M$65,MATCH(AJ3295,ELSV!$M$4:$M$65,0),MATCH(IF(Q3295&gt;2000000,"A",IF(Q3295&gt;1000000,"B",IF(Q3295&gt;100000,"C","D"))),ELSV!$I$4:$M$4,0))</f>
        <v>0.95</v>
      </c>
      <c r="AT3295" s="113">
        <f t="shared" si="1043"/>
        <v>1.3192102668515684</v>
      </c>
      <c r="AU3295" s="114">
        <f t="shared" si="1044"/>
        <v>35304.705161481674</v>
      </c>
      <c r="AV3295" s="114">
        <f t="shared" si="1045"/>
        <v>33539.469903407589</v>
      </c>
      <c r="AW3295" s="114">
        <f t="shared" si="1046"/>
        <v>1765.2352580740844</v>
      </c>
      <c r="AX3295" s="125">
        <v>0.1</v>
      </c>
      <c r="AY3295" s="114">
        <f t="shared" si="1047"/>
        <v>1765.2352580740853</v>
      </c>
      <c r="AZ3295" s="114">
        <f t="shared" si="1048"/>
        <v>1765.2352580740853</v>
      </c>
      <c r="BA3295" s="114">
        <f t="shared" si="1049"/>
        <v>1765.2352580740853</v>
      </c>
    </row>
    <row r="3296" spans="1:53" hidden="1">
      <c r="A3296" t="s">
        <v>3557</v>
      </c>
      <c r="B3296" t="s">
        <v>7291</v>
      </c>
      <c r="D3296" t="s">
        <v>1256</v>
      </c>
      <c r="G3296"/>
      <c r="I3296" t="s">
        <v>2</v>
      </c>
      <c r="L3296" s="13">
        <v>40592</v>
      </c>
      <c r="N3296" s="12">
        <v>45306</v>
      </c>
      <c r="Q3296" s="12">
        <f t="shared" si="1040"/>
        <v>45306</v>
      </c>
      <c r="R3296" s="12">
        <v>-5.1205479452054803</v>
      </c>
      <c r="S3296" s="12">
        <v>1461.5999999999985</v>
      </c>
      <c r="T3296" s="49">
        <f t="shared" si="1041"/>
        <v>40575</v>
      </c>
      <c r="U3296" s="70">
        <f t="shared" si="1042"/>
        <v>11.583333333333334</v>
      </c>
      <c r="AC3296" s="78" t="s">
        <v>9174</v>
      </c>
      <c r="AD3296">
        <f>MATCH(AC3296,'CAT-3'!$A:$A,0)</f>
        <v>642</v>
      </c>
      <c r="AE3296">
        <f>MATCH(T3296,'CAT-3'!$1:$1,0)</f>
        <v>77</v>
      </c>
      <c r="AF3296">
        <f>INDEX('CAT-3'!$1:$1048576,Working!AD3296,Working!AE3296)</f>
        <v>122.5</v>
      </c>
      <c r="AG3296">
        <f>MATCH($AG$2,'CAT-3'!$1:$1,0)</f>
        <v>90</v>
      </c>
      <c r="AH3296">
        <f>INDEX('CAT-3'!$1:$1048576,Working!AD3296,Working!AG3296)</f>
        <v>126.4</v>
      </c>
      <c r="AI3296" s="103">
        <f t="shared" si="1037"/>
        <v>1.0318367346938775</v>
      </c>
      <c r="AJ3296" s="96" t="s">
        <v>10724</v>
      </c>
      <c r="AK3296">
        <f>MATCH(AJ3296,'Cat-4'!$A:$A,0)</f>
        <v>747</v>
      </c>
      <c r="AL3296">
        <f>MATCH($AL$2,'Cat-4'!$1:$1,0)</f>
        <v>4</v>
      </c>
      <c r="AM3296">
        <f>INDEX('Cat-4'!$1:$1048576,Working!AK3296,Working!AL3296)</f>
        <v>103.1</v>
      </c>
      <c r="AN3296">
        <f>MATCH($AN$2,'Cat-4'!$1:$1,0)</f>
        <v>127</v>
      </c>
      <c r="AO3296">
        <f>INDEX('Cat-4'!$1:$1048576,Working!AK3296,Working!AN3296)</f>
        <v>130.19999999999999</v>
      </c>
      <c r="AP3296" s="103">
        <f t="shared" si="1038"/>
        <v>1.2628516003879728</v>
      </c>
      <c r="AQ3296" s="112">
        <f t="shared" si="1039"/>
        <v>0.30305667174726336</v>
      </c>
      <c r="AR3296" s="69">
        <f>INDEX(ELSV!$C$4:$G$65,MATCH(AJ3296,ELSV!$C$4:$C$65,0),MATCH(IF(Q3296&gt;2000000,"A",IF(Q3296&gt;1000000,"B",IF(Q3296&gt;100000,"C","D"))),ELSV!$C$4:$G$4,0))</f>
        <v>8</v>
      </c>
      <c r="AS3296" s="124">
        <f>INDEX(ELSV!$I$4:$M$65,MATCH(AJ3296,ELSV!$M$4:$M$65,0),MATCH(IF(Q3296&gt;2000000,"A",IF(Q3296&gt;1000000,"B",IF(Q3296&gt;100000,"C","D"))),ELSV!$I$4:$M$4,0))</f>
        <v>0.95</v>
      </c>
      <c r="AT3296" s="113">
        <f t="shared" si="1043"/>
        <v>1.3030566717472634</v>
      </c>
      <c r="AU3296" s="114">
        <f t="shared" si="1044"/>
        <v>59036.285570181513</v>
      </c>
      <c r="AV3296" s="114">
        <f t="shared" si="1045"/>
        <v>56084.471291672438</v>
      </c>
      <c r="AW3296" s="114">
        <f t="shared" si="1046"/>
        <v>2951.8142785090749</v>
      </c>
      <c r="AX3296" s="125">
        <v>0.1</v>
      </c>
      <c r="AY3296" s="114">
        <f t="shared" si="1047"/>
        <v>2951.8142785090781</v>
      </c>
      <c r="AZ3296" s="114">
        <f t="shared" si="1048"/>
        <v>2951.8142785090781</v>
      </c>
      <c r="BA3296" s="114">
        <f t="shared" si="1049"/>
        <v>2951.8142785090781</v>
      </c>
    </row>
    <row r="3297" spans="1:53" hidden="1">
      <c r="A3297" t="s">
        <v>3557</v>
      </c>
      <c r="B3297" t="s">
        <v>7291</v>
      </c>
      <c r="D3297" t="s">
        <v>1256</v>
      </c>
      <c r="G3297"/>
      <c r="I3297" t="s">
        <v>2</v>
      </c>
      <c r="L3297" s="13">
        <v>40567</v>
      </c>
      <c r="N3297" s="12">
        <v>4400</v>
      </c>
      <c r="Q3297" s="12">
        <f t="shared" si="1040"/>
        <v>4400</v>
      </c>
      <c r="R3297" s="12">
        <v>-5.1890410958904116</v>
      </c>
      <c r="S3297" s="12">
        <v>0</v>
      </c>
      <c r="T3297" s="49">
        <f t="shared" si="1041"/>
        <v>40544</v>
      </c>
      <c r="U3297" s="70">
        <f t="shared" si="1042"/>
        <v>11.666666666666666</v>
      </c>
      <c r="AC3297" s="78" t="s">
        <v>9174</v>
      </c>
      <c r="AD3297">
        <f>MATCH(AC3297,'CAT-3'!$A:$A,0)</f>
        <v>642</v>
      </c>
      <c r="AE3297">
        <f>MATCH(T3297,'CAT-3'!$1:$1,0)</f>
        <v>76</v>
      </c>
      <c r="AF3297">
        <f>INDEX('CAT-3'!$1:$1048576,Working!AD3297,Working!AE3297)</f>
        <v>122.3</v>
      </c>
      <c r="AG3297">
        <f>MATCH($AG$2,'CAT-3'!$1:$1,0)</f>
        <v>90</v>
      </c>
      <c r="AH3297">
        <f>INDEX('CAT-3'!$1:$1048576,Working!AD3297,Working!AG3297)</f>
        <v>126.4</v>
      </c>
      <c r="AI3297" s="103">
        <f t="shared" si="1037"/>
        <v>1.0335241210139003</v>
      </c>
      <c r="AJ3297" s="96" t="s">
        <v>10724</v>
      </c>
      <c r="AK3297">
        <f>MATCH(AJ3297,'Cat-4'!$A:$A,0)</f>
        <v>747</v>
      </c>
      <c r="AL3297">
        <f>MATCH($AL$2,'Cat-4'!$1:$1,0)</f>
        <v>4</v>
      </c>
      <c r="AM3297">
        <f>INDEX('Cat-4'!$1:$1048576,Working!AK3297,Working!AL3297)</f>
        <v>103.1</v>
      </c>
      <c r="AN3297">
        <f>MATCH($AN$2,'Cat-4'!$1:$1,0)</f>
        <v>127</v>
      </c>
      <c r="AO3297">
        <f>INDEX('Cat-4'!$1:$1048576,Working!AK3297,Working!AN3297)</f>
        <v>130.19999999999999</v>
      </c>
      <c r="AP3297" s="103">
        <f t="shared" si="1038"/>
        <v>1.2628516003879728</v>
      </c>
      <c r="AQ3297" s="112">
        <f t="shared" si="1039"/>
        <v>0.30518759026197695</v>
      </c>
      <c r="AR3297" s="69">
        <f>INDEX(ELSV!$C$4:$G$65,MATCH(AJ3297,ELSV!$C$4:$C$65,0),MATCH(IF(Q3297&gt;2000000,"A",IF(Q3297&gt;1000000,"B",IF(Q3297&gt;100000,"C","D"))),ELSV!$C$4:$G$4,0))</f>
        <v>8</v>
      </c>
      <c r="AS3297" s="124">
        <f>INDEX(ELSV!$I$4:$M$65,MATCH(AJ3297,ELSV!$M$4:$M$65,0),MATCH(IF(Q3297&gt;2000000,"A",IF(Q3297&gt;1000000,"B",IF(Q3297&gt;100000,"C","D"))),ELSV!$I$4:$M$4,0))</f>
        <v>0.95</v>
      </c>
      <c r="AT3297" s="113">
        <f t="shared" si="1043"/>
        <v>1.3051875902619769</v>
      </c>
      <c r="AU3297" s="114">
        <f t="shared" si="1044"/>
        <v>5742.8253971526983</v>
      </c>
      <c r="AV3297" s="114">
        <f t="shared" si="1045"/>
        <v>5455.6841272950633</v>
      </c>
      <c r="AW3297" s="114">
        <f t="shared" si="1046"/>
        <v>287.14126985763505</v>
      </c>
      <c r="AX3297" s="125">
        <v>0.1</v>
      </c>
      <c r="AY3297" s="114">
        <f t="shared" si="1047"/>
        <v>287.14126985763517</v>
      </c>
      <c r="AZ3297" s="114">
        <f t="shared" si="1048"/>
        <v>287.14126985763517</v>
      </c>
      <c r="BA3297" s="114">
        <f t="shared" si="1049"/>
        <v>287.14126985763517</v>
      </c>
    </row>
    <row r="3298" spans="1:53" hidden="1">
      <c r="A3298" t="s">
        <v>3557</v>
      </c>
      <c r="B3298" t="s">
        <v>7291</v>
      </c>
      <c r="D3298" t="s">
        <v>1256</v>
      </c>
      <c r="G3298"/>
      <c r="I3298" t="s">
        <v>2</v>
      </c>
      <c r="L3298" s="13">
        <v>40616</v>
      </c>
      <c r="N3298" s="12">
        <v>41313</v>
      </c>
      <c r="Q3298" s="12">
        <f t="shared" si="1040"/>
        <v>41313</v>
      </c>
      <c r="R3298" s="12">
        <v>-5.0547945205479454</v>
      </c>
      <c r="S3298" s="12">
        <v>1912.5</v>
      </c>
      <c r="T3298" s="49">
        <f t="shared" si="1041"/>
        <v>40603</v>
      </c>
      <c r="U3298" s="70">
        <f t="shared" si="1042"/>
        <v>11.5</v>
      </c>
      <c r="AC3298" s="78" t="s">
        <v>9174</v>
      </c>
      <c r="AD3298">
        <f>MATCH(AC3298,'CAT-3'!$A:$A,0)</f>
        <v>642</v>
      </c>
      <c r="AE3298">
        <f>MATCH(T3298,'CAT-3'!$1:$1,0)</f>
        <v>78</v>
      </c>
      <c r="AF3298">
        <f>INDEX('CAT-3'!$1:$1048576,Working!AD3298,Working!AE3298)</f>
        <v>123.3</v>
      </c>
      <c r="AG3298">
        <f>MATCH($AG$2,'CAT-3'!$1:$1,0)</f>
        <v>90</v>
      </c>
      <c r="AH3298">
        <f>INDEX('CAT-3'!$1:$1048576,Working!AD3298,Working!AG3298)</f>
        <v>126.4</v>
      </c>
      <c r="AI3298" s="103">
        <f t="shared" si="1037"/>
        <v>1.0251419302514193</v>
      </c>
      <c r="AJ3298" s="96" t="s">
        <v>10724</v>
      </c>
      <c r="AK3298">
        <f>MATCH(AJ3298,'Cat-4'!$A:$A,0)</f>
        <v>747</v>
      </c>
      <c r="AL3298">
        <f>MATCH($AL$2,'Cat-4'!$1:$1,0)</f>
        <v>4</v>
      </c>
      <c r="AM3298">
        <f>INDEX('Cat-4'!$1:$1048576,Working!AK3298,Working!AL3298)</f>
        <v>103.1</v>
      </c>
      <c r="AN3298">
        <f>MATCH($AN$2,'Cat-4'!$1:$1,0)</f>
        <v>127</v>
      </c>
      <c r="AO3298">
        <f>INDEX('Cat-4'!$1:$1048576,Working!AK3298,Working!AN3298)</f>
        <v>130.19999999999999</v>
      </c>
      <c r="AP3298" s="103">
        <f t="shared" si="1038"/>
        <v>1.2628516003879728</v>
      </c>
      <c r="AQ3298" s="112">
        <f t="shared" si="1039"/>
        <v>0.29460212724282053</v>
      </c>
      <c r="AR3298" s="69">
        <f>INDEX(ELSV!$C$4:$G$65,MATCH(AJ3298,ELSV!$C$4:$C$65,0),MATCH(IF(Q3298&gt;2000000,"A",IF(Q3298&gt;1000000,"B",IF(Q3298&gt;100000,"C","D"))),ELSV!$C$4:$G$4,0))</f>
        <v>8</v>
      </c>
      <c r="AS3298" s="124">
        <f>INDEX(ELSV!$I$4:$M$65,MATCH(AJ3298,ELSV!$M$4:$M$65,0),MATCH(IF(Q3298&gt;2000000,"A",IF(Q3298&gt;1000000,"B",IF(Q3298&gt;100000,"C","D"))),ELSV!$I$4:$M$4,0))</f>
        <v>0.95</v>
      </c>
      <c r="AT3298" s="113">
        <f t="shared" si="1043"/>
        <v>1.2946021272428205</v>
      </c>
      <c r="AU3298" s="114">
        <f t="shared" si="1044"/>
        <v>53483.897682782648</v>
      </c>
      <c r="AV3298" s="114">
        <f t="shared" si="1045"/>
        <v>50809.702798643513</v>
      </c>
      <c r="AW3298" s="114">
        <f t="shared" si="1046"/>
        <v>2674.194884139135</v>
      </c>
      <c r="AX3298" s="125">
        <v>0.1</v>
      </c>
      <c r="AY3298" s="114">
        <f t="shared" si="1047"/>
        <v>2674.194884139135</v>
      </c>
      <c r="AZ3298" s="114">
        <f t="shared" si="1048"/>
        <v>2674.194884139135</v>
      </c>
      <c r="BA3298" s="114">
        <f t="shared" si="1049"/>
        <v>2674.194884139135</v>
      </c>
    </row>
    <row r="3299" spans="1:53" hidden="1">
      <c r="A3299" t="s">
        <v>3557</v>
      </c>
      <c r="B3299" t="s">
        <v>7291</v>
      </c>
      <c r="D3299" t="s">
        <v>1256</v>
      </c>
      <c r="G3299"/>
      <c r="I3299" t="s">
        <v>2</v>
      </c>
      <c r="L3299" s="13">
        <v>40416</v>
      </c>
      <c r="N3299" s="12">
        <v>6300</v>
      </c>
      <c r="Q3299" s="12">
        <f t="shared" si="1040"/>
        <v>6300</v>
      </c>
      <c r="R3299" s="12">
        <v>-5.6027397260273979</v>
      </c>
      <c r="S3299" s="12">
        <v>315</v>
      </c>
      <c r="T3299" s="49">
        <f t="shared" si="1041"/>
        <v>40391</v>
      </c>
      <c r="U3299" s="70">
        <f t="shared" si="1042"/>
        <v>12.083333333333334</v>
      </c>
      <c r="AC3299" s="78" t="s">
        <v>9174</v>
      </c>
      <c r="AD3299">
        <f>MATCH(AC3299,'CAT-3'!$A:$A,0)</f>
        <v>642</v>
      </c>
      <c r="AE3299">
        <f>MATCH(T3299,'CAT-3'!$1:$1,0)</f>
        <v>71</v>
      </c>
      <c r="AF3299">
        <f>INDEX('CAT-3'!$1:$1048576,Working!AD3299,Working!AE3299)</f>
        <v>120.8</v>
      </c>
      <c r="AG3299">
        <f>MATCH($AG$2,'CAT-3'!$1:$1,0)</f>
        <v>90</v>
      </c>
      <c r="AH3299">
        <f>INDEX('CAT-3'!$1:$1048576,Working!AD3299,Working!AG3299)</f>
        <v>126.4</v>
      </c>
      <c r="AI3299" s="103">
        <f t="shared" si="1037"/>
        <v>1.0463576158940397</v>
      </c>
      <c r="AJ3299" s="96" t="s">
        <v>10724</v>
      </c>
      <c r="AK3299">
        <f>MATCH(AJ3299,'Cat-4'!$A:$A,0)</f>
        <v>747</v>
      </c>
      <c r="AL3299">
        <f>MATCH($AL$2,'Cat-4'!$1:$1,0)</f>
        <v>4</v>
      </c>
      <c r="AM3299">
        <f>INDEX('Cat-4'!$1:$1048576,Working!AK3299,Working!AL3299)</f>
        <v>103.1</v>
      </c>
      <c r="AN3299">
        <f>MATCH($AN$2,'Cat-4'!$1:$1,0)</f>
        <v>127</v>
      </c>
      <c r="AO3299">
        <f>INDEX('Cat-4'!$1:$1048576,Working!AK3299,Working!AN3299)</f>
        <v>130.19999999999999</v>
      </c>
      <c r="AP3299" s="103">
        <f t="shared" si="1038"/>
        <v>1.2628516003879728</v>
      </c>
      <c r="AQ3299" s="112">
        <f t="shared" si="1039"/>
        <v>0.32139438980993185</v>
      </c>
      <c r="AR3299" s="69">
        <f>INDEX(ELSV!$C$4:$G$65,MATCH(AJ3299,ELSV!$C$4:$C$65,0),MATCH(IF(Q3299&gt;2000000,"A",IF(Q3299&gt;1000000,"B",IF(Q3299&gt;100000,"C","D"))),ELSV!$C$4:$G$4,0))</f>
        <v>8</v>
      </c>
      <c r="AS3299" s="124">
        <f>INDEX(ELSV!$I$4:$M$65,MATCH(AJ3299,ELSV!$M$4:$M$65,0),MATCH(IF(Q3299&gt;2000000,"A",IF(Q3299&gt;1000000,"B",IF(Q3299&gt;100000,"C","D"))),ELSV!$I$4:$M$4,0))</f>
        <v>0.95</v>
      </c>
      <c r="AT3299" s="113">
        <f t="shared" si="1043"/>
        <v>1.3213943898099318</v>
      </c>
      <c r="AU3299" s="114">
        <f t="shared" si="1044"/>
        <v>8324.7846558025703</v>
      </c>
      <c r="AV3299" s="114">
        <f t="shared" si="1045"/>
        <v>7908.5454230124415</v>
      </c>
      <c r="AW3299" s="114">
        <f t="shared" si="1046"/>
        <v>416.23923279012888</v>
      </c>
      <c r="AX3299" s="125">
        <v>0.1</v>
      </c>
      <c r="AY3299" s="114">
        <f t="shared" si="1047"/>
        <v>416.23923279012888</v>
      </c>
      <c r="AZ3299" s="114">
        <f t="shared" si="1048"/>
        <v>416.23923279012888</v>
      </c>
      <c r="BA3299" s="114">
        <f t="shared" si="1049"/>
        <v>416.23923279012888</v>
      </c>
    </row>
    <row r="3300" spans="1:53" hidden="1">
      <c r="A3300" t="s">
        <v>3557</v>
      </c>
      <c r="B3300" t="s">
        <v>7291</v>
      </c>
      <c r="D3300" t="s">
        <v>1256</v>
      </c>
      <c r="E3300" t="s">
        <v>31</v>
      </c>
      <c r="F3300" t="s">
        <v>138</v>
      </c>
      <c r="G3300" s="17" t="str">
        <f>F3300</f>
        <v>Office Equipments</v>
      </c>
      <c r="I3300" t="s">
        <v>2</v>
      </c>
      <c r="L3300" s="13">
        <v>40897</v>
      </c>
      <c r="N3300" s="12">
        <v>7950</v>
      </c>
      <c r="Q3300" s="12">
        <f t="shared" si="1040"/>
        <v>7950</v>
      </c>
      <c r="R3300" s="12">
        <v>-4.2849315068493148</v>
      </c>
      <c r="S3300" s="12">
        <v>0</v>
      </c>
      <c r="T3300" s="49">
        <f t="shared" si="1041"/>
        <v>40878</v>
      </c>
      <c r="U3300" s="70">
        <f t="shared" si="1042"/>
        <v>10.75</v>
      </c>
      <c r="AC3300" s="78" t="s">
        <v>9174</v>
      </c>
      <c r="AD3300">
        <f>MATCH(AC3300,'CAT-3'!$A:$A,0)</f>
        <v>642</v>
      </c>
      <c r="AE3300">
        <f>MATCH(T3300,'CAT-3'!$1:$1,0)</f>
        <v>87</v>
      </c>
      <c r="AF3300">
        <f>INDEX('CAT-3'!$1:$1048576,Working!AD3300,Working!AE3300)</f>
        <v>125.7</v>
      </c>
      <c r="AG3300">
        <f>MATCH($AG$2,'CAT-3'!$1:$1,0)</f>
        <v>90</v>
      </c>
      <c r="AH3300">
        <f>INDEX('CAT-3'!$1:$1048576,Working!AD3300,Working!AG3300)</f>
        <v>126.4</v>
      </c>
      <c r="AI3300" s="103">
        <f t="shared" si="1037"/>
        <v>1.0055688146380271</v>
      </c>
      <c r="AJ3300" s="96" t="s">
        <v>10724</v>
      </c>
      <c r="AK3300">
        <f>MATCH(AJ3300,'Cat-4'!$A:$A,0)</f>
        <v>747</v>
      </c>
      <c r="AL3300">
        <f>MATCH($AL$2,'Cat-4'!$1:$1,0)</f>
        <v>4</v>
      </c>
      <c r="AM3300">
        <f>INDEX('Cat-4'!$1:$1048576,Working!AK3300,Working!AL3300)</f>
        <v>103.1</v>
      </c>
      <c r="AN3300">
        <f>MATCH($AN$2,'Cat-4'!$1:$1,0)</f>
        <v>127</v>
      </c>
      <c r="AO3300">
        <f>INDEX('Cat-4'!$1:$1048576,Working!AK3300,Working!AN3300)</f>
        <v>130.19999999999999</v>
      </c>
      <c r="AP3300" s="103">
        <f t="shared" si="1038"/>
        <v>1.2628516003879728</v>
      </c>
      <c r="AQ3300" s="112">
        <f t="shared" si="1039"/>
        <v>0.26988418686586924</v>
      </c>
      <c r="AR3300" s="69">
        <f>INDEX(ELSV!$C$4:$G$65,MATCH(AJ3300,ELSV!$C$4:$C$65,0),MATCH(IF(Q3300&gt;2000000,"A",IF(Q3300&gt;1000000,"B",IF(Q3300&gt;100000,"C","D"))),ELSV!$C$4:$G$4,0))</f>
        <v>8</v>
      </c>
      <c r="AS3300" s="124">
        <f>INDEX(ELSV!$I$4:$M$65,MATCH(AJ3300,ELSV!$M$4:$M$65,0),MATCH(IF(Q3300&gt;2000000,"A",IF(Q3300&gt;1000000,"B",IF(Q3300&gt;100000,"C","D"))),ELSV!$I$4:$M$4,0))</f>
        <v>0.95</v>
      </c>
      <c r="AT3300" s="113">
        <f t="shared" si="1043"/>
        <v>1.2698841868658692</v>
      </c>
      <c r="AU3300" s="114">
        <f t="shared" si="1044"/>
        <v>10095.579285583661</v>
      </c>
      <c r="AV3300" s="114">
        <f t="shared" si="1045"/>
        <v>9590.8003213044776</v>
      </c>
      <c r="AW3300" s="114">
        <f t="shared" si="1046"/>
        <v>504.77896427918313</v>
      </c>
      <c r="AX3300" s="125">
        <v>0.1</v>
      </c>
      <c r="AY3300" s="114">
        <f t="shared" si="1047"/>
        <v>504.77896427918347</v>
      </c>
      <c r="AZ3300" s="114">
        <f t="shared" si="1048"/>
        <v>504.77896427918347</v>
      </c>
      <c r="BA3300" s="114">
        <f t="shared" si="1049"/>
        <v>504.77896427918347</v>
      </c>
    </row>
    <row r="3301" spans="1:53" hidden="1">
      <c r="A3301" t="s">
        <v>3557</v>
      </c>
      <c r="B3301" t="s">
        <v>7291</v>
      </c>
      <c r="D3301" t="s">
        <v>1256</v>
      </c>
      <c r="G3301"/>
      <c r="I3301" t="s">
        <v>2</v>
      </c>
      <c r="L3301" s="13">
        <v>40959</v>
      </c>
      <c r="N3301" s="12">
        <v>23500</v>
      </c>
      <c r="Q3301" s="12">
        <f t="shared" si="1040"/>
        <v>23500</v>
      </c>
      <c r="R3301" s="12">
        <v>-4.1150684931506856</v>
      </c>
      <c r="S3301" s="12">
        <v>1175</v>
      </c>
      <c r="T3301" s="49">
        <f t="shared" si="1041"/>
        <v>40940</v>
      </c>
      <c r="U3301" s="70">
        <f t="shared" si="1042"/>
        <v>10.583333333333334</v>
      </c>
      <c r="AC3301" s="78" t="s">
        <v>9174</v>
      </c>
      <c r="AD3301">
        <f>MATCH(AC3301,'CAT-3'!$A:$A,0)</f>
        <v>642</v>
      </c>
      <c r="AE3301">
        <f>MATCH(T3301,'CAT-3'!$1:$1,0)</f>
        <v>89</v>
      </c>
      <c r="AF3301">
        <f>INDEX('CAT-3'!$1:$1048576,Working!AD3301,Working!AE3301)</f>
        <v>126.3</v>
      </c>
      <c r="AG3301">
        <f>MATCH($AG$2,'CAT-3'!$1:$1,0)</f>
        <v>90</v>
      </c>
      <c r="AH3301">
        <f>INDEX('CAT-3'!$1:$1048576,Working!AD3301,Working!AG3301)</f>
        <v>126.4</v>
      </c>
      <c r="AI3301" s="103">
        <f t="shared" si="1037"/>
        <v>1.0007917656373715</v>
      </c>
      <c r="AJ3301" s="96" t="s">
        <v>10724</v>
      </c>
      <c r="AK3301">
        <f>MATCH(AJ3301,'Cat-4'!$A:$A,0)</f>
        <v>747</v>
      </c>
      <c r="AL3301">
        <f>MATCH($AL$2,'Cat-4'!$1:$1,0)</f>
        <v>4</v>
      </c>
      <c r="AM3301">
        <f>INDEX('Cat-4'!$1:$1048576,Working!AK3301,Working!AL3301)</f>
        <v>103.1</v>
      </c>
      <c r="AN3301">
        <f>MATCH($AN$2,'Cat-4'!$1:$1,0)</f>
        <v>127</v>
      </c>
      <c r="AO3301">
        <f>INDEX('Cat-4'!$1:$1048576,Working!AK3301,Working!AN3301)</f>
        <v>130.19999999999999</v>
      </c>
      <c r="AP3301" s="103">
        <f t="shared" si="1038"/>
        <v>1.2628516003879728</v>
      </c>
      <c r="AQ3301" s="112">
        <f t="shared" si="1039"/>
        <v>0.26385148289025961</v>
      </c>
      <c r="AR3301" s="69">
        <f>INDEX(ELSV!$C$4:$G$65,MATCH(AJ3301,ELSV!$C$4:$C$65,0),MATCH(IF(Q3301&gt;2000000,"A",IF(Q3301&gt;1000000,"B",IF(Q3301&gt;100000,"C","D"))),ELSV!$C$4:$G$4,0))</f>
        <v>8</v>
      </c>
      <c r="AS3301" s="124">
        <f>INDEX(ELSV!$I$4:$M$65,MATCH(AJ3301,ELSV!$M$4:$M$65,0),MATCH(IF(Q3301&gt;2000000,"A",IF(Q3301&gt;1000000,"B",IF(Q3301&gt;100000,"C","D"))),ELSV!$I$4:$M$4,0))</f>
        <v>0.95</v>
      </c>
      <c r="AT3301" s="113">
        <f t="shared" si="1043"/>
        <v>1.2638514828902596</v>
      </c>
      <c r="AU3301" s="114">
        <f t="shared" si="1044"/>
        <v>29700.509847921101</v>
      </c>
      <c r="AV3301" s="114">
        <f t="shared" si="1045"/>
        <v>28215.484355525045</v>
      </c>
      <c r="AW3301" s="114">
        <f t="shared" si="1046"/>
        <v>1485.0254923960565</v>
      </c>
      <c r="AX3301" s="125">
        <v>0.1</v>
      </c>
      <c r="AY3301" s="114">
        <f t="shared" si="1047"/>
        <v>1485.0254923960563</v>
      </c>
      <c r="AZ3301" s="114">
        <f t="shared" si="1048"/>
        <v>1485.0254923960563</v>
      </c>
      <c r="BA3301" s="114">
        <f t="shared" si="1049"/>
        <v>1485.0254923960563</v>
      </c>
    </row>
    <row r="3302" spans="1:53" hidden="1">
      <c r="A3302" t="s">
        <v>3557</v>
      </c>
      <c r="B3302" t="s">
        <v>7291</v>
      </c>
      <c r="D3302" t="s">
        <v>1256</v>
      </c>
      <c r="E3302" t="s">
        <v>32</v>
      </c>
      <c r="F3302" t="s">
        <v>138</v>
      </c>
      <c r="G3302" s="17" t="str">
        <f>F3302</f>
        <v>Office Equipments</v>
      </c>
      <c r="I3302" t="s">
        <v>2</v>
      </c>
      <c r="L3302" s="13">
        <v>41036</v>
      </c>
      <c r="N3302" s="12">
        <v>35437</v>
      </c>
      <c r="Q3302" s="12">
        <f t="shared" si="1040"/>
        <v>35437</v>
      </c>
      <c r="R3302" s="12">
        <v>-3.904109589041096</v>
      </c>
      <c r="S3302" s="12">
        <v>1771.8499999999985</v>
      </c>
      <c r="T3302" s="49">
        <f t="shared" si="1041"/>
        <v>41030</v>
      </c>
      <c r="U3302" s="70">
        <f t="shared" si="1042"/>
        <v>10.333333333333334</v>
      </c>
      <c r="AC3302" s="78"/>
      <c r="AJ3302" s="96" t="s">
        <v>10724</v>
      </c>
      <c r="AK3302">
        <f>MATCH(AJ3302,'Cat-4'!$A:$A,0)</f>
        <v>747</v>
      </c>
      <c r="AL3302">
        <f>MATCH(T3302,'Cat-4'!$1:$1,0)</f>
        <v>5</v>
      </c>
      <c r="AM3302">
        <f>INDEX('Cat-4'!$1:$1048576,Working!AK3302,Working!AL3302)</f>
        <v>103.1</v>
      </c>
      <c r="AN3302">
        <f>MATCH($AN$2,'Cat-4'!$1:$1,0)</f>
        <v>127</v>
      </c>
      <c r="AO3302">
        <f>INDEX('Cat-4'!$1:$1048576,Working!AK3302,Working!AN3302)</f>
        <v>130.19999999999999</v>
      </c>
      <c r="AP3302" s="103">
        <f t="shared" si="1038"/>
        <v>1.2628516003879728</v>
      </c>
      <c r="AQ3302" s="111">
        <f t="shared" ref="AQ3302:AQ3365" si="1051">AP3302-1</f>
        <v>0.26285160038797284</v>
      </c>
      <c r="AR3302" s="69">
        <f>INDEX(ELSV!$C$4:$G$65,MATCH(AJ3302,ELSV!$C$4:$C$65,0),MATCH(IF(Q3302&gt;2000000,"A",IF(Q3302&gt;1000000,"B",IF(Q3302&gt;100000,"C","D"))),ELSV!$C$4:$G$4,0))</f>
        <v>8</v>
      </c>
      <c r="AS3302" s="124">
        <f>INDEX(ELSV!$I$4:$M$65,MATCH(AJ3302,ELSV!$M$4:$M$65,0),MATCH(IF(Q3302&gt;2000000,"A",IF(Q3302&gt;1000000,"B",IF(Q3302&gt;100000,"C","D"))),ELSV!$I$4:$M$4,0))</f>
        <v>0.95</v>
      </c>
      <c r="AT3302" s="113">
        <f t="shared" si="1043"/>
        <v>1.2628516003879728</v>
      </c>
      <c r="AU3302" s="114">
        <f t="shared" si="1044"/>
        <v>44751.672162948591</v>
      </c>
      <c r="AV3302" s="114">
        <f t="shared" si="1045"/>
        <v>42514.088554801157</v>
      </c>
      <c r="AW3302" s="114">
        <f t="shared" si="1046"/>
        <v>2237.5836081474336</v>
      </c>
      <c r="AX3302" s="125">
        <v>0.1</v>
      </c>
      <c r="AY3302" s="114">
        <f t="shared" si="1047"/>
        <v>2237.5836081474317</v>
      </c>
      <c r="AZ3302" s="114">
        <f t="shared" si="1048"/>
        <v>2237.5836081474317</v>
      </c>
      <c r="BA3302" s="114">
        <f t="shared" si="1049"/>
        <v>2237.5836081474317</v>
      </c>
    </row>
    <row r="3303" spans="1:53" hidden="1">
      <c r="A3303" t="s">
        <v>3557</v>
      </c>
      <c r="B3303" t="s">
        <v>7291</v>
      </c>
      <c r="D3303" t="s">
        <v>1256</v>
      </c>
      <c r="G3303"/>
      <c r="I3303" t="s">
        <v>2</v>
      </c>
      <c r="L3303" s="13">
        <v>41051</v>
      </c>
      <c r="N3303" s="12">
        <v>19800</v>
      </c>
      <c r="Q3303" s="12">
        <f t="shared" si="1040"/>
        <v>19800</v>
      </c>
      <c r="R3303" s="12">
        <v>-3.8630136986301373</v>
      </c>
      <c r="S3303" s="12">
        <v>990</v>
      </c>
      <c r="T3303" s="49">
        <f t="shared" si="1041"/>
        <v>41030</v>
      </c>
      <c r="U3303" s="70">
        <f t="shared" si="1042"/>
        <v>10.333333333333334</v>
      </c>
      <c r="AC3303" s="78"/>
      <c r="AJ3303" s="96" t="s">
        <v>10724</v>
      </c>
      <c r="AK3303">
        <f>MATCH(AJ3303,'Cat-4'!$A:$A,0)</f>
        <v>747</v>
      </c>
      <c r="AL3303">
        <f>MATCH(T3303,'Cat-4'!$1:$1,0)</f>
        <v>5</v>
      </c>
      <c r="AM3303">
        <f>INDEX('Cat-4'!$1:$1048576,Working!AK3303,Working!AL3303)</f>
        <v>103.1</v>
      </c>
      <c r="AN3303">
        <f>MATCH($AN$2,'Cat-4'!$1:$1,0)</f>
        <v>127</v>
      </c>
      <c r="AO3303">
        <f>INDEX('Cat-4'!$1:$1048576,Working!AK3303,Working!AN3303)</f>
        <v>130.19999999999999</v>
      </c>
      <c r="AP3303" s="103">
        <f t="shared" si="1038"/>
        <v>1.2628516003879728</v>
      </c>
      <c r="AQ3303" s="111">
        <f t="shared" si="1051"/>
        <v>0.26285160038797284</v>
      </c>
      <c r="AR3303" s="69">
        <f>INDEX(ELSV!$C$4:$G$65,MATCH(AJ3303,ELSV!$C$4:$C$65,0),MATCH(IF(Q3303&gt;2000000,"A",IF(Q3303&gt;1000000,"B",IF(Q3303&gt;100000,"C","D"))),ELSV!$C$4:$G$4,0))</f>
        <v>8</v>
      </c>
      <c r="AS3303" s="124">
        <f>INDEX(ELSV!$I$4:$M$65,MATCH(AJ3303,ELSV!$M$4:$M$65,0),MATCH(IF(Q3303&gt;2000000,"A",IF(Q3303&gt;1000000,"B",IF(Q3303&gt;100000,"C","D"))),ELSV!$I$4:$M$4,0))</f>
        <v>0.95</v>
      </c>
      <c r="AT3303" s="113">
        <f t="shared" si="1043"/>
        <v>1.2628516003879728</v>
      </c>
      <c r="AU3303" s="114">
        <f t="shared" si="1044"/>
        <v>25004.461687681862</v>
      </c>
      <c r="AV3303" s="114">
        <f t="shared" si="1045"/>
        <v>23754.238603297767</v>
      </c>
      <c r="AW3303" s="114">
        <f t="shared" si="1046"/>
        <v>1250.2230843840953</v>
      </c>
      <c r="AX3303" s="125">
        <v>0.1</v>
      </c>
      <c r="AY3303" s="114">
        <f t="shared" si="1047"/>
        <v>1250.2230843840941</v>
      </c>
      <c r="AZ3303" s="114">
        <f t="shared" si="1048"/>
        <v>1250.2230843840941</v>
      </c>
      <c r="BA3303" s="114">
        <f t="shared" si="1049"/>
        <v>1250.2230843840941</v>
      </c>
    </row>
    <row r="3304" spans="1:53" hidden="1">
      <c r="A3304" t="s">
        <v>3557</v>
      </c>
      <c r="B3304" t="s">
        <v>7291</v>
      </c>
      <c r="D3304" t="s">
        <v>1256</v>
      </c>
      <c r="G3304"/>
      <c r="I3304" t="s">
        <v>2</v>
      </c>
      <c r="L3304" s="13">
        <v>41057</v>
      </c>
      <c r="N3304" s="12">
        <v>70200</v>
      </c>
      <c r="Q3304" s="12">
        <f t="shared" si="1040"/>
        <v>70200</v>
      </c>
      <c r="R3304" s="12">
        <v>-3.8465753424657532</v>
      </c>
      <c r="S3304" s="12">
        <v>3510</v>
      </c>
      <c r="T3304" s="49">
        <f t="shared" si="1041"/>
        <v>41030</v>
      </c>
      <c r="U3304" s="70">
        <f t="shared" si="1042"/>
        <v>10.333333333333334</v>
      </c>
      <c r="AC3304" s="78"/>
      <c r="AJ3304" s="96" t="s">
        <v>10724</v>
      </c>
      <c r="AK3304">
        <f>MATCH(AJ3304,'Cat-4'!$A:$A,0)</f>
        <v>747</v>
      </c>
      <c r="AL3304">
        <f>MATCH(T3304,'Cat-4'!$1:$1,0)</f>
        <v>5</v>
      </c>
      <c r="AM3304">
        <f>INDEX('Cat-4'!$1:$1048576,Working!AK3304,Working!AL3304)</f>
        <v>103.1</v>
      </c>
      <c r="AN3304">
        <f>MATCH($AN$2,'Cat-4'!$1:$1,0)</f>
        <v>127</v>
      </c>
      <c r="AO3304">
        <f>INDEX('Cat-4'!$1:$1048576,Working!AK3304,Working!AN3304)</f>
        <v>130.19999999999999</v>
      </c>
      <c r="AP3304" s="103">
        <f t="shared" si="1038"/>
        <v>1.2628516003879728</v>
      </c>
      <c r="AQ3304" s="111">
        <f t="shared" si="1051"/>
        <v>0.26285160038797284</v>
      </c>
      <c r="AR3304" s="69">
        <f>INDEX(ELSV!$C$4:$G$65,MATCH(AJ3304,ELSV!$C$4:$C$65,0),MATCH(IF(Q3304&gt;2000000,"A",IF(Q3304&gt;1000000,"B",IF(Q3304&gt;100000,"C","D"))),ELSV!$C$4:$G$4,0))</f>
        <v>8</v>
      </c>
      <c r="AS3304" s="124">
        <f>INDEX(ELSV!$I$4:$M$65,MATCH(AJ3304,ELSV!$M$4:$M$65,0),MATCH(IF(Q3304&gt;2000000,"A",IF(Q3304&gt;1000000,"B",IF(Q3304&gt;100000,"C","D"))),ELSV!$I$4:$M$4,0))</f>
        <v>0.95</v>
      </c>
      <c r="AT3304" s="113">
        <f t="shared" si="1043"/>
        <v>1.2628516003879728</v>
      </c>
      <c r="AU3304" s="114">
        <f t="shared" si="1044"/>
        <v>88652.182347235692</v>
      </c>
      <c r="AV3304" s="114">
        <f t="shared" si="1045"/>
        <v>84219.573229873902</v>
      </c>
      <c r="AW3304" s="114">
        <f t="shared" si="1046"/>
        <v>4432.6091173617897</v>
      </c>
      <c r="AX3304" s="125">
        <v>0.1</v>
      </c>
      <c r="AY3304" s="114">
        <f t="shared" si="1047"/>
        <v>4432.6091173617888</v>
      </c>
      <c r="AZ3304" s="114">
        <f t="shared" si="1048"/>
        <v>4432.6091173617888</v>
      </c>
      <c r="BA3304" s="114">
        <f t="shared" si="1049"/>
        <v>4432.6091173617888</v>
      </c>
    </row>
    <row r="3305" spans="1:53" hidden="1">
      <c r="A3305" t="s">
        <v>3557</v>
      </c>
      <c r="B3305" t="s">
        <v>7291</v>
      </c>
      <c r="D3305" t="s">
        <v>1256</v>
      </c>
      <c r="G3305"/>
      <c r="I3305" t="s">
        <v>2</v>
      </c>
      <c r="L3305" s="13">
        <v>41117</v>
      </c>
      <c r="N3305" s="12">
        <v>7990</v>
      </c>
      <c r="Q3305" s="12">
        <f t="shared" si="1040"/>
        <v>7990</v>
      </c>
      <c r="R3305" s="12">
        <v>-3.6821917808219178</v>
      </c>
      <c r="S3305" s="12">
        <v>399.5</v>
      </c>
      <c r="T3305" s="49">
        <f t="shared" si="1041"/>
        <v>41091</v>
      </c>
      <c r="U3305" s="70">
        <f t="shared" si="1042"/>
        <v>10.166666666666666</v>
      </c>
      <c r="AC3305" s="78"/>
      <c r="AJ3305" s="96" t="s">
        <v>10724</v>
      </c>
      <c r="AK3305">
        <f>MATCH(AJ3305,'Cat-4'!$A:$A,0)</f>
        <v>747</v>
      </c>
      <c r="AL3305">
        <f>MATCH(T3305,'Cat-4'!$1:$1,0)</f>
        <v>7</v>
      </c>
      <c r="AM3305">
        <f>INDEX('Cat-4'!$1:$1048576,Working!AK3305,Working!AL3305)</f>
        <v>103.1</v>
      </c>
      <c r="AN3305">
        <f>MATCH($AN$2,'Cat-4'!$1:$1,0)</f>
        <v>127</v>
      </c>
      <c r="AO3305">
        <f>INDEX('Cat-4'!$1:$1048576,Working!AK3305,Working!AN3305)</f>
        <v>130.19999999999999</v>
      </c>
      <c r="AP3305" s="103">
        <f t="shared" si="1038"/>
        <v>1.2628516003879728</v>
      </c>
      <c r="AQ3305" s="111">
        <f t="shared" si="1051"/>
        <v>0.26285160038797284</v>
      </c>
      <c r="AR3305" s="69">
        <f>INDEX(ELSV!$C$4:$G$65,MATCH(AJ3305,ELSV!$C$4:$C$65,0),MATCH(IF(Q3305&gt;2000000,"A",IF(Q3305&gt;1000000,"B",IF(Q3305&gt;100000,"C","D"))),ELSV!$C$4:$G$4,0))</f>
        <v>8</v>
      </c>
      <c r="AS3305" s="124">
        <f>INDEX(ELSV!$I$4:$M$65,MATCH(AJ3305,ELSV!$M$4:$M$65,0),MATCH(IF(Q3305&gt;2000000,"A",IF(Q3305&gt;1000000,"B",IF(Q3305&gt;100000,"C","D"))),ELSV!$I$4:$M$4,0))</f>
        <v>0.95</v>
      </c>
      <c r="AT3305" s="113">
        <f t="shared" si="1043"/>
        <v>1.2628516003879728</v>
      </c>
      <c r="AU3305" s="114">
        <f t="shared" si="1044"/>
        <v>10090.184287099903</v>
      </c>
      <c r="AV3305" s="114">
        <f t="shared" si="1045"/>
        <v>9585.6750727449071</v>
      </c>
      <c r="AW3305" s="114">
        <f t="shared" si="1046"/>
        <v>504.50921435499549</v>
      </c>
      <c r="AX3305" s="125">
        <v>0.1</v>
      </c>
      <c r="AY3305" s="114">
        <f t="shared" si="1047"/>
        <v>504.50921435499555</v>
      </c>
      <c r="AZ3305" s="114">
        <f t="shared" si="1048"/>
        <v>504.50921435499555</v>
      </c>
      <c r="BA3305" s="114">
        <f t="shared" si="1049"/>
        <v>504.50921435499555</v>
      </c>
    </row>
    <row r="3306" spans="1:53" hidden="1">
      <c r="A3306" t="s">
        <v>3557</v>
      </c>
      <c r="B3306" t="s">
        <v>7291</v>
      </c>
      <c r="D3306" t="s">
        <v>1256</v>
      </c>
      <c r="G3306"/>
      <c r="I3306" t="s">
        <v>2</v>
      </c>
      <c r="L3306" s="13">
        <v>41149</v>
      </c>
      <c r="N3306" s="12">
        <v>7100</v>
      </c>
      <c r="Q3306" s="12">
        <f t="shared" si="1040"/>
        <v>7100</v>
      </c>
      <c r="R3306" s="12">
        <v>-3.5945205479452058</v>
      </c>
      <c r="S3306" s="12">
        <v>355</v>
      </c>
      <c r="T3306" s="49">
        <f t="shared" si="1041"/>
        <v>41122</v>
      </c>
      <c r="U3306" s="70">
        <f t="shared" si="1042"/>
        <v>10.083333333333334</v>
      </c>
      <c r="AC3306" s="78"/>
      <c r="AJ3306" s="96" t="s">
        <v>10724</v>
      </c>
      <c r="AK3306">
        <f>MATCH(AJ3306,'Cat-4'!$A:$A,0)</f>
        <v>747</v>
      </c>
      <c r="AL3306">
        <f>MATCH(T3306,'Cat-4'!$1:$1,0)</f>
        <v>8</v>
      </c>
      <c r="AM3306">
        <f>INDEX('Cat-4'!$1:$1048576,Working!AK3306,Working!AL3306)</f>
        <v>103.1</v>
      </c>
      <c r="AN3306">
        <f>MATCH($AN$2,'Cat-4'!$1:$1,0)</f>
        <v>127</v>
      </c>
      <c r="AO3306">
        <f>INDEX('Cat-4'!$1:$1048576,Working!AK3306,Working!AN3306)</f>
        <v>130.19999999999999</v>
      </c>
      <c r="AP3306" s="103">
        <f t="shared" si="1038"/>
        <v>1.2628516003879728</v>
      </c>
      <c r="AQ3306" s="111">
        <f t="shared" si="1051"/>
        <v>0.26285160038797284</v>
      </c>
      <c r="AR3306" s="69">
        <f>INDEX(ELSV!$C$4:$G$65,MATCH(AJ3306,ELSV!$C$4:$C$65,0),MATCH(IF(Q3306&gt;2000000,"A",IF(Q3306&gt;1000000,"B",IF(Q3306&gt;100000,"C","D"))),ELSV!$C$4:$G$4,0))</f>
        <v>8</v>
      </c>
      <c r="AS3306" s="124">
        <f>INDEX(ELSV!$I$4:$M$65,MATCH(AJ3306,ELSV!$M$4:$M$65,0),MATCH(IF(Q3306&gt;2000000,"A",IF(Q3306&gt;1000000,"B",IF(Q3306&gt;100000,"C","D"))),ELSV!$I$4:$M$4,0))</f>
        <v>0.95</v>
      </c>
      <c r="AT3306" s="113">
        <f t="shared" si="1043"/>
        <v>1.2628516003879728</v>
      </c>
      <c r="AU3306" s="114">
        <f t="shared" si="1044"/>
        <v>8966.2463627546076</v>
      </c>
      <c r="AV3306" s="114">
        <f t="shared" si="1045"/>
        <v>8517.9340446168771</v>
      </c>
      <c r="AW3306" s="114">
        <f t="shared" si="1046"/>
        <v>448.31231813773047</v>
      </c>
      <c r="AX3306" s="125">
        <v>0.1</v>
      </c>
      <c r="AY3306" s="114">
        <f t="shared" si="1047"/>
        <v>448.31231813773076</v>
      </c>
      <c r="AZ3306" s="114">
        <f t="shared" si="1048"/>
        <v>448.31231813773076</v>
      </c>
      <c r="BA3306" s="114">
        <f t="shared" si="1049"/>
        <v>448.31231813773076</v>
      </c>
    </row>
    <row r="3307" spans="1:53" hidden="1">
      <c r="A3307" t="s">
        <v>3557</v>
      </c>
      <c r="B3307" t="s">
        <v>7291</v>
      </c>
      <c r="D3307" t="s">
        <v>1256</v>
      </c>
      <c r="G3307"/>
      <c r="I3307" t="s">
        <v>2</v>
      </c>
      <c r="L3307" s="13">
        <v>41325</v>
      </c>
      <c r="N3307" s="12">
        <v>16386</v>
      </c>
      <c r="Q3307" s="12">
        <f t="shared" si="1040"/>
        <v>16386</v>
      </c>
      <c r="R3307" s="12">
        <v>-3.1123287671232873</v>
      </c>
      <c r="S3307" s="12">
        <v>819.29999999999927</v>
      </c>
      <c r="T3307" s="49">
        <f t="shared" si="1041"/>
        <v>41306</v>
      </c>
      <c r="U3307" s="70">
        <f t="shared" si="1042"/>
        <v>9.5833333333333339</v>
      </c>
      <c r="AC3307" s="78"/>
      <c r="AJ3307" s="96" t="s">
        <v>10724</v>
      </c>
      <c r="AK3307">
        <f>MATCH(AJ3307,'Cat-4'!$A:$A,0)</f>
        <v>747</v>
      </c>
      <c r="AL3307">
        <f>MATCH(T3307,'Cat-4'!$1:$1,0)</f>
        <v>14</v>
      </c>
      <c r="AM3307">
        <f>INDEX('Cat-4'!$1:$1048576,Working!AK3307,Working!AL3307)</f>
        <v>103.1</v>
      </c>
      <c r="AN3307">
        <f>MATCH($AN$2,'Cat-4'!$1:$1,0)</f>
        <v>127</v>
      </c>
      <c r="AO3307">
        <f>INDEX('Cat-4'!$1:$1048576,Working!AK3307,Working!AN3307)</f>
        <v>130.19999999999999</v>
      </c>
      <c r="AP3307" s="103">
        <f t="shared" si="1038"/>
        <v>1.2628516003879728</v>
      </c>
      <c r="AQ3307" s="111">
        <f t="shared" si="1051"/>
        <v>0.26285160038797284</v>
      </c>
      <c r="AR3307" s="69">
        <f>INDEX(ELSV!$C$4:$G$65,MATCH(AJ3307,ELSV!$C$4:$C$65,0),MATCH(IF(Q3307&gt;2000000,"A",IF(Q3307&gt;1000000,"B",IF(Q3307&gt;100000,"C","D"))),ELSV!$C$4:$G$4,0))</f>
        <v>8</v>
      </c>
      <c r="AS3307" s="124">
        <f>INDEX(ELSV!$I$4:$M$65,MATCH(AJ3307,ELSV!$M$4:$M$65,0),MATCH(IF(Q3307&gt;2000000,"A",IF(Q3307&gt;1000000,"B",IF(Q3307&gt;100000,"C","D"))),ELSV!$I$4:$M$4,0))</f>
        <v>0.95</v>
      </c>
      <c r="AT3307" s="113">
        <f t="shared" si="1043"/>
        <v>1.2628516003879728</v>
      </c>
      <c r="AU3307" s="114">
        <f t="shared" si="1044"/>
        <v>20693.086323957323</v>
      </c>
      <c r="AV3307" s="114">
        <f t="shared" si="1045"/>
        <v>19658.432007759457</v>
      </c>
      <c r="AW3307" s="114">
        <f t="shared" si="1046"/>
        <v>1034.6543161978661</v>
      </c>
      <c r="AX3307" s="125">
        <v>0.1</v>
      </c>
      <c r="AY3307" s="114">
        <f t="shared" si="1047"/>
        <v>1034.654316197867</v>
      </c>
      <c r="AZ3307" s="114">
        <f t="shared" si="1048"/>
        <v>1034.654316197867</v>
      </c>
      <c r="BA3307" s="114">
        <f t="shared" si="1049"/>
        <v>1034.654316197867</v>
      </c>
    </row>
    <row r="3308" spans="1:53" hidden="1">
      <c r="A3308" t="s">
        <v>3557</v>
      </c>
      <c r="B3308" t="s">
        <v>7291</v>
      </c>
      <c r="D3308" t="s">
        <v>1256</v>
      </c>
      <c r="E3308" t="s">
        <v>33</v>
      </c>
      <c r="F3308" t="s">
        <v>138</v>
      </c>
      <c r="G3308" s="17" t="str">
        <f>F3308</f>
        <v>Office Equipments</v>
      </c>
      <c r="I3308" t="s">
        <v>2</v>
      </c>
      <c r="L3308" s="13">
        <v>41366</v>
      </c>
      <c r="N3308" s="12">
        <v>1197</v>
      </c>
      <c r="Q3308" s="12">
        <f t="shared" si="1040"/>
        <v>1197</v>
      </c>
      <c r="R3308" s="12">
        <v>-3</v>
      </c>
      <c r="S3308" s="12">
        <v>0</v>
      </c>
      <c r="T3308" s="49">
        <f t="shared" si="1041"/>
        <v>41365</v>
      </c>
      <c r="U3308" s="70">
        <f t="shared" si="1042"/>
        <v>9.4166666666666661</v>
      </c>
      <c r="AC3308" s="78"/>
      <c r="AJ3308" s="96" t="s">
        <v>10724</v>
      </c>
      <c r="AK3308">
        <f>MATCH(AJ3308,'Cat-4'!$A:$A,0)</f>
        <v>747</v>
      </c>
      <c r="AL3308">
        <f>MATCH(T3308,'Cat-4'!$1:$1,0)</f>
        <v>16</v>
      </c>
      <c r="AM3308">
        <f>INDEX('Cat-4'!$1:$1048576,Working!AK3308,Working!AL3308)</f>
        <v>103.1</v>
      </c>
      <c r="AN3308">
        <f>MATCH($AN$2,'Cat-4'!$1:$1,0)</f>
        <v>127</v>
      </c>
      <c r="AO3308">
        <f>INDEX('Cat-4'!$1:$1048576,Working!AK3308,Working!AN3308)</f>
        <v>130.19999999999999</v>
      </c>
      <c r="AP3308" s="103">
        <f t="shared" si="1038"/>
        <v>1.2628516003879728</v>
      </c>
      <c r="AQ3308" s="111">
        <f t="shared" si="1051"/>
        <v>0.26285160038797284</v>
      </c>
      <c r="AR3308" s="69">
        <f>INDEX(ELSV!$C$4:$G$65,MATCH(AJ3308,ELSV!$C$4:$C$65,0),MATCH(IF(Q3308&gt;2000000,"A",IF(Q3308&gt;1000000,"B",IF(Q3308&gt;100000,"C","D"))),ELSV!$C$4:$G$4,0))</f>
        <v>8</v>
      </c>
      <c r="AS3308" s="124">
        <f>INDEX(ELSV!$I$4:$M$65,MATCH(AJ3308,ELSV!$M$4:$M$65,0),MATCH(IF(Q3308&gt;2000000,"A",IF(Q3308&gt;1000000,"B",IF(Q3308&gt;100000,"C","D"))),ELSV!$I$4:$M$4,0))</f>
        <v>0.95</v>
      </c>
      <c r="AT3308" s="113">
        <f t="shared" si="1043"/>
        <v>1.2628516003879728</v>
      </c>
      <c r="AU3308" s="114">
        <f t="shared" si="1044"/>
        <v>1511.6333656644035</v>
      </c>
      <c r="AV3308" s="114">
        <f t="shared" si="1045"/>
        <v>1436.0516973811832</v>
      </c>
      <c r="AW3308" s="114">
        <f t="shared" si="1046"/>
        <v>75.581668283220324</v>
      </c>
      <c r="AX3308" s="125">
        <v>0.1</v>
      </c>
      <c r="AY3308" s="114">
        <f t="shared" si="1047"/>
        <v>75.581668283220239</v>
      </c>
      <c r="AZ3308" s="114">
        <f t="shared" si="1048"/>
        <v>75.581668283220239</v>
      </c>
      <c r="BA3308" s="114">
        <f t="shared" si="1049"/>
        <v>75.581668283220239</v>
      </c>
    </row>
    <row r="3309" spans="1:53" hidden="1">
      <c r="A3309" t="s">
        <v>3557</v>
      </c>
      <c r="B3309" t="s">
        <v>7291</v>
      </c>
      <c r="D3309" t="s">
        <v>1256</v>
      </c>
      <c r="G3309"/>
      <c r="I3309" t="s">
        <v>2</v>
      </c>
      <c r="L3309" s="13">
        <v>41377</v>
      </c>
      <c r="N3309" s="12">
        <v>2679</v>
      </c>
      <c r="Q3309" s="12">
        <f t="shared" si="1040"/>
        <v>2679</v>
      </c>
      <c r="R3309" s="12">
        <v>-2.9698630136986299</v>
      </c>
      <c r="S3309" s="12">
        <v>0</v>
      </c>
      <c r="T3309" s="49">
        <f t="shared" si="1041"/>
        <v>41365</v>
      </c>
      <c r="U3309" s="70">
        <f t="shared" si="1042"/>
        <v>9.4166666666666661</v>
      </c>
      <c r="AC3309" s="78"/>
      <c r="AJ3309" s="96" t="s">
        <v>10724</v>
      </c>
      <c r="AK3309">
        <f>MATCH(AJ3309,'Cat-4'!$A:$A,0)</f>
        <v>747</v>
      </c>
      <c r="AL3309">
        <f>MATCH(T3309,'Cat-4'!$1:$1,0)</f>
        <v>16</v>
      </c>
      <c r="AM3309">
        <f>INDEX('Cat-4'!$1:$1048576,Working!AK3309,Working!AL3309)</f>
        <v>103.1</v>
      </c>
      <c r="AN3309">
        <f>MATCH($AN$2,'Cat-4'!$1:$1,0)</f>
        <v>127</v>
      </c>
      <c r="AO3309">
        <f>INDEX('Cat-4'!$1:$1048576,Working!AK3309,Working!AN3309)</f>
        <v>130.19999999999999</v>
      </c>
      <c r="AP3309" s="103">
        <f t="shared" si="1038"/>
        <v>1.2628516003879728</v>
      </c>
      <c r="AQ3309" s="111">
        <f t="shared" si="1051"/>
        <v>0.26285160038797284</v>
      </c>
      <c r="AR3309" s="69">
        <f>INDEX(ELSV!$C$4:$G$65,MATCH(AJ3309,ELSV!$C$4:$C$65,0),MATCH(IF(Q3309&gt;2000000,"A",IF(Q3309&gt;1000000,"B",IF(Q3309&gt;100000,"C","D"))),ELSV!$C$4:$G$4,0))</f>
        <v>8</v>
      </c>
      <c r="AS3309" s="124">
        <f>INDEX(ELSV!$I$4:$M$65,MATCH(AJ3309,ELSV!$M$4:$M$65,0),MATCH(IF(Q3309&gt;2000000,"A",IF(Q3309&gt;1000000,"B",IF(Q3309&gt;100000,"C","D"))),ELSV!$I$4:$M$4,0))</f>
        <v>0.95</v>
      </c>
      <c r="AT3309" s="113">
        <f t="shared" si="1043"/>
        <v>1.2628516003879728</v>
      </c>
      <c r="AU3309" s="114">
        <f t="shared" si="1044"/>
        <v>3383.1794374393794</v>
      </c>
      <c r="AV3309" s="114">
        <f t="shared" si="1045"/>
        <v>3214.0204655674102</v>
      </c>
      <c r="AW3309" s="114">
        <f t="shared" si="1046"/>
        <v>169.15897187196924</v>
      </c>
      <c r="AX3309" s="125">
        <v>0.1</v>
      </c>
      <c r="AY3309" s="114">
        <f t="shared" si="1047"/>
        <v>169.15897187196913</v>
      </c>
      <c r="AZ3309" s="114">
        <f t="shared" si="1048"/>
        <v>169.15897187196913</v>
      </c>
      <c r="BA3309" s="114">
        <f t="shared" si="1049"/>
        <v>169.15897187196913</v>
      </c>
    </row>
    <row r="3310" spans="1:53" hidden="1">
      <c r="A3310" t="s">
        <v>3557</v>
      </c>
      <c r="B3310" t="s">
        <v>7291</v>
      </c>
      <c r="D3310" t="s">
        <v>1256</v>
      </c>
      <c r="G3310"/>
      <c r="I3310" t="s">
        <v>2</v>
      </c>
      <c r="L3310" s="13">
        <v>41407</v>
      </c>
      <c r="N3310" s="12">
        <v>119400</v>
      </c>
      <c r="Q3310" s="12">
        <f t="shared" si="1040"/>
        <v>119400</v>
      </c>
      <c r="R3310" s="12">
        <v>-2.8876712328767127</v>
      </c>
      <c r="S3310" s="12">
        <v>5970</v>
      </c>
      <c r="T3310" s="49">
        <f t="shared" si="1041"/>
        <v>41395</v>
      </c>
      <c r="U3310" s="70">
        <f t="shared" si="1042"/>
        <v>9.3333333333333339</v>
      </c>
      <c r="AC3310" s="78"/>
      <c r="AJ3310" s="96" t="s">
        <v>10724</v>
      </c>
      <c r="AK3310">
        <f>MATCH(AJ3310,'Cat-4'!$A:$A,0)</f>
        <v>747</v>
      </c>
      <c r="AL3310">
        <f>MATCH(T3310,'Cat-4'!$1:$1,0)</f>
        <v>17</v>
      </c>
      <c r="AM3310">
        <f>INDEX('Cat-4'!$1:$1048576,Working!AK3310,Working!AL3310)</f>
        <v>103.1</v>
      </c>
      <c r="AN3310">
        <f>MATCH($AN$2,'Cat-4'!$1:$1,0)</f>
        <v>127</v>
      </c>
      <c r="AO3310">
        <f>INDEX('Cat-4'!$1:$1048576,Working!AK3310,Working!AN3310)</f>
        <v>130.19999999999999</v>
      </c>
      <c r="AP3310" s="103">
        <f t="shared" si="1038"/>
        <v>1.2628516003879728</v>
      </c>
      <c r="AQ3310" s="111">
        <f t="shared" si="1051"/>
        <v>0.26285160038797284</v>
      </c>
      <c r="AR3310" s="69">
        <f>INDEX(ELSV!$C$4:$G$65,MATCH(AJ3310,ELSV!$C$4:$C$65,0),MATCH(IF(Q3310&gt;2000000,"A",IF(Q3310&gt;1000000,"B",IF(Q3310&gt;100000,"C","D"))),ELSV!$C$4:$G$4,0))</f>
        <v>8</v>
      </c>
      <c r="AS3310" s="124">
        <f>INDEX(ELSV!$I$4:$M$65,MATCH(AJ3310,ELSV!$M$4:$M$65,0),MATCH(IF(Q3310&gt;2000000,"A",IF(Q3310&gt;1000000,"B",IF(Q3310&gt;100000,"C","D"))),ELSV!$I$4:$M$4,0))</f>
        <v>0.95</v>
      </c>
      <c r="AT3310" s="113">
        <f t="shared" si="1043"/>
        <v>1.2628516003879728</v>
      </c>
      <c r="AU3310" s="114">
        <f t="shared" si="1044"/>
        <v>150784.48108632397</v>
      </c>
      <c r="AV3310" s="114">
        <f t="shared" si="1045"/>
        <v>143245.25703200776</v>
      </c>
      <c r="AW3310" s="114">
        <f t="shared" si="1046"/>
        <v>7539.2240543162043</v>
      </c>
      <c r="AX3310" s="125">
        <v>0.1</v>
      </c>
      <c r="AY3310" s="114">
        <f t="shared" si="1047"/>
        <v>7539.2240543162052</v>
      </c>
      <c r="AZ3310" s="114">
        <f t="shared" si="1048"/>
        <v>7539.2240543162052</v>
      </c>
      <c r="BA3310" s="114">
        <f t="shared" si="1049"/>
        <v>7539.2240543162052</v>
      </c>
    </row>
    <row r="3311" spans="1:53" hidden="1">
      <c r="A3311" t="s">
        <v>3557</v>
      </c>
      <c r="B3311" t="s">
        <v>7291</v>
      </c>
      <c r="D3311" t="s">
        <v>1256</v>
      </c>
      <c r="G3311"/>
      <c r="I3311" t="s">
        <v>2</v>
      </c>
      <c r="L3311" s="13">
        <v>41551</v>
      </c>
      <c r="N3311" s="12">
        <v>8400</v>
      </c>
      <c r="Q3311" s="12">
        <f t="shared" si="1040"/>
        <v>8400</v>
      </c>
      <c r="R3311" s="12">
        <v>-2.493150684931507</v>
      </c>
      <c r="S3311" s="12">
        <v>0</v>
      </c>
      <c r="T3311" s="49">
        <f t="shared" si="1041"/>
        <v>41548</v>
      </c>
      <c r="U3311" s="70">
        <f t="shared" si="1042"/>
        <v>8.9166666666666661</v>
      </c>
      <c r="AC3311" s="78"/>
      <c r="AJ3311" s="96" t="s">
        <v>10724</v>
      </c>
      <c r="AK3311">
        <f>MATCH(AJ3311,'Cat-4'!$A:$A,0)</f>
        <v>747</v>
      </c>
      <c r="AL3311">
        <f>MATCH(T3311,'Cat-4'!$1:$1,0)</f>
        <v>22</v>
      </c>
      <c r="AM3311">
        <f>INDEX('Cat-4'!$1:$1048576,Working!AK3311,Working!AL3311)</f>
        <v>103.1</v>
      </c>
      <c r="AN3311">
        <f>MATCH($AN$2,'Cat-4'!$1:$1,0)</f>
        <v>127</v>
      </c>
      <c r="AO3311">
        <f>INDEX('Cat-4'!$1:$1048576,Working!AK3311,Working!AN3311)</f>
        <v>130.19999999999999</v>
      </c>
      <c r="AP3311" s="103">
        <f t="shared" si="1038"/>
        <v>1.2628516003879728</v>
      </c>
      <c r="AQ3311" s="111">
        <f t="shared" si="1051"/>
        <v>0.26285160038797284</v>
      </c>
      <c r="AR3311" s="69">
        <f>INDEX(ELSV!$C$4:$G$65,MATCH(AJ3311,ELSV!$C$4:$C$65,0),MATCH(IF(Q3311&gt;2000000,"A",IF(Q3311&gt;1000000,"B",IF(Q3311&gt;100000,"C","D"))),ELSV!$C$4:$G$4,0))</f>
        <v>8</v>
      </c>
      <c r="AS3311" s="124">
        <f>INDEX(ELSV!$I$4:$M$65,MATCH(AJ3311,ELSV!$M$4:$M$65,0),MATCH(IF(Q3311&gt;2000000,"A",IF(Q3311&gt;1000000,"B",IF(Q3311&gt;100000,"C","D"))),ELSV!$I$4:$M$4,0))</f>
        <v>0.95</v>
      </c>
      <c r="AT3311" s="113">
        <f t="shared" si="1043"/>
        <v>1.2628516003879728</v>
      </c>
      <c r="AU3311" s="114">
        <f t="shared" si="1044"/>
        <v>10607.953443258972</v>
      </c>
      <c r="AV3311" s="114">
        <f t="shared" si="1045"/>
        <v>10077.555771096022</v>
      </c>
      <c r="AW3311" s="114">
        <f t="shared" si="1046"/>
        <v>530.39767216294968</v>
      </c>
      <c r="AX3311" s="125">
        <v>0.1</v>
      </c>
      <c r="AY3311" s="114">
        <f t="shared" si="1047"/>
        <v>530.39767216294911</v>
      </c>
      <c r="AZ3311" s="114">
        <f t="shared" si="1048"/>
        <v>530.39767216294911</v>
      </c>
      <c r="BA3311" s="114">
        <f t="shared" si="1049"/>
        <v>530.39767216294911</v>
      </c>
    </row>
    <row r="3312" spans="1:53" hidden="1">
      <c r="A3312" t="s">
        <v>3557</v>
      </c>
      <c r="B3312" t="s">
        <v>7291</v>
      </c>
      <c r="D3312" t="s">
        <v>1256</v>
      </c>
      <c r="G3312"/>
      <c r="I3312" t="s">
        <v>2</v>
      </c>
      <c r="L3312" s="13">
        <v>41533</v>
      </c>
      <c r="N3312" s="12">
        <v>71500</v>
      </c>
      <c r="Q3312" s="12">
        <f t="shared" si="1040"/>
        <v>71500</v>
      </c>
      <c r="R3312" s="12">
        <v>-2.5424657534246577</v>
      </c>
      <c r="S3312" s="12">
        <v>3575</v>
      </c>
      <c r="T3312" s="49">
        <f t="shared" si="1041"/>
        <v>41518</v>
      </c>
      <c r="U3312" s="70">
        <f t="shared" si="1042"/>
        <v>9</v>
      </c>
      <c r="AC3312" s="78"/>
      <c r="AJ3312" s="96" t="s">
        <v>10724</v>
      </c>
      <c r="AK3312">
        <f>MATCH(AJ3312,'Cat-4'!$A:$A,0)</f>
        <v>747</v>
      </c>
      <c r="AL3312">
        <f>MATCH(T3312,'Cat-4'!$1:$1,0)</f>
        <v>21</v>
      </c>
      <c r="AM3312">
        <f>INDEX('Cat-4'!$1:$1048576,Working!AK3312,Working!AL3312)</f>
        <v>103.1</v>
      </c>
      <c r="AN3312">
        <f>MATCH($AN$2,'Cat-4'!$1:$1,0)</f>
        <v>127</v>
      </c>
      <c r="AO3312">
        <f>INDEX('Cat-4'!$1:$1048576,Working!AK3312,Working!AN3312)</f>
        <v>130.19999999999999</v>
      </c>
      <c r="AP3312" s="103">
        <f t="shared" si="1038"/>
        <v>1.2628516003879728</v>
      </c>
      <c r="AQ3312" s="111">
        <f t="shared" si="1051"/>
        <v>0.26285160038797284</v>
      </c>
      <c r="AR3312" s="69">
        <f>INDEX(ELSV!$C$4:$G$65,MATCH(AJ3312,ELSV!$C$4:$C$65,0),MATCH(IF(Q3312&gt;2000000,"A",IF(Q3312&gt;1000000,"B",IF(Q3312&gt;100000,"C","D"))),ELSV!$C$4:$G$4,0))</f>
        <v>8</v>
      </c>
      <c r="AS3312" s="124">
        <f>INDEX(ELSV!$I$4:$M$65,MATCH(AJ3312,ELSV!$M$4:$M$65,0),MATCH(IF(Q3312&gt;2000000,"A",IF(Q3312&gt;1000000,"B",IF(Q3312&gt;100000,"C","D"))),ELSV!$I$4:$M$4,0))</f>
        <v>0.95</v>
      </c>
      <c r="AT3312" s="113">
        <f t="shared" si="1043"/>
        <v>1.2628516003879728</v>
      </c>
      <c r="AU3312" s="114">
        <f t="shared" si="1044"/>
        <v>90293.889427740054</v>
      </c>
      <c r="AV3312" s="114">
        <f t="shared" si="1045"/>
        <v>85779.194956353051</v>
      </c>
      <c r="AW3312" s="114">
        <f t="shared" si="1046"/>
        <v>4514.6944713870034</v>
      </c>
      <c r="AX3312" s="125">
        <v>0.1</v>
      </c>
      <c r="AY3312" s="114">
        <f t="shared" si="1047"/>
        <v>4514.6944713870071</v>
      </c>
      <c r="AZ3312" s="114">
        <f t="shared" si="1048"/>
        <v>4514.6944713870071</v>
      </c>
      <c r="BA3312" s="114">
        <f t="shared" si="1049"/>
        <v>4514.6944713870071</v>
      </c>
    </row>
    <row r="3313" spans="1:53" hidden="1">
      <c r="A3313" t="s">
        <v>3557</v>
      </c>
      <c r="B3313" t="s">
        <v>7291</v>
      </c>
      <c r="D3313" t="s">
        <v>1256</v>
      </c>
      <c r="G3313"/>
      <c r="I3313" t="s">
        <v>2</v>
      </c>
      <c r="L3313" s="13">
        <v>41591</v>
      </c>
      <c r="N3313" s="12">
        <v>14500</v>
      </c>
      <c r="Q3313" s="12">
        <f t="shared" si="1040"/>
        <v>14500</v>
      </c>
      <c r="R3313" s="12">
        <v>-2.3835616438356162</v>
      </c>
      <c r="S3313" s="12">
        <v>725</v>
      </c>
      <c r="T3313" s="49">
        <f t="shared" si="1041"/>
        <v>41579</v>
      </c>
      <c r="U3313" s="70">
        <f t="shared" si="1042"/>
        <v>8.8333333333333339</v>
      </c>
      <c r="AC3313" s="78"/>
      <c r="AJ3313" s="96" t="s">
        <v>10724</v>
      </c>
      <c r="AK3313">
        <f>MATCH(AJ3313,'Cat-4'!$A:$A,0)</f>
        <v>747</v>
      </c>
      <c r="AL3313">
        <f>MATCH(T3313,'Cat-4'!$1:$1,0)</f>
        <v>23</v>
      </c>
      <c r="AM3313">
        <f>INDEX('Cat-4'!$1:$1048576,Working!AK3313,Working!AL3313)</f>
        <v>103.1</v>
      </c>
      <c r="AN3313">
        <f>MATCH($AN$2,'Cat-4'!$1:$1,0)</f>
        <v>127</v>
      </c>
      <c r="AO3313">
        <f>INDEX('Cat-4'!$1:$1048576,Working!AK3313,Working!AN3313)</f>
        <v>130.19999999999999</v>
      </c>
      <c r="AP3313" s="103">
        <f t="shared" si="1038"/>
        <v>1.2628516003879728</v>
      </c>
      <c r="AQ3313" s="111">
        <f t="shared" si="1051"/>
        <v>0.26285160038797284</v>
      </c>
      <c r="AR3313" s="69">
        <f>INDEX(ELSV!$C$4:$G$65,MATCH(AJ3313,ELSV!$C$4:$C$65,0),MATCH(IF(Q3313&gt;2000000,"A",IF(Q3313&gt;1000000,"B",IF(Q3313&gt;100000,"C","D"))),ELSV!$C$4:$G$4,0))</f>
        <v>8</v>
      </c>
      <c r="AS3313" s="124">
        <f>INDEX(ELSV!$I$4:$M$65,MATCH(AJ3313,ELSV!$M$4:$M$65,0),MATCH(IF(Q3313&gt;2000000,"A",IF(Q3313&gt;1000000,"B",IF(Q3313&gt;100000,"C","D"))),ELSV!$I$4:$M$4,0))</f>
        <v>0.95</v>
      </c>
      <c r="AT3313" s="113">
        <f t="shared" si="1043"/>
        <v>1.2628516003879728</v>
      </c>
      <c r="AU3313" s="114">
        <f t="shared" si="1044"/>
        <v>18311.348205625607</v>
      </c>
      <c r="AV3313" s="114">
        <f t="shared" si="1045"/>
        <v>17395.780795344326</v>
      </c>
      <c r="AW3313" s="114">
        <f t="shared" si="1046"/>
        <v>915.5674102812809</v>
      </c>
      <c r="AX3313" s="125">
        <v>0.1</v>
      </c>
      <c r="AY3313" s="114">
        <f t="shared" si="1047"/>
        <v>915.56741028128113</v>
      </c>
      <c r="AZ3313" s="114">
        <f t="shared" si="1048"/>
        <v>915.56741028128113</v>
      </c>
      <c r="BA3313" s="114">
        <f t="shared" si="1049"/>
        <v>915.56741028128113</v>
      </c>
    </row>
    <row r="3314" spans="1:53" hidden="1">
      <c r="A3314" t="s">
        <v>3557</v>
      </c>
      <c r="B3314" t="s">
        <v>7291</v>
      </c>
      <c r="D3314" t="s">
        <v>1256</v>
      </c>
      <c r="G3314"/>
      <c r="I3314" t="s">
        <v>2</v>
      </c>
      <c r="L3314" s="13">
        <v>41638</v>
      </c>
      <c r="N3314" s="12">
        <v>4600</v>
      </c>
      <c r="Q3314" s="12">
        <f t="shared" si="1040"/>
        <v>4600</v>
      </c>
      <c r="R3314" s="12">
        <v>-2.2547945205479456</v>
      </c>
      <c r="S3314" s="12">
        <v>0</v>
      </c>
      <c r="T3314" s="49">
        <f t="shared" si="1041"/>
        <v>41609</v>
      </c>
      <c r="U3314" s="70">
        <f t="shared" si="1042"/>
        <v>8.75</v>
      </c>
      <c r="AC3314" s="78"/>
      <c r="AJ3314" s="96" t="s">
        <v>10724</v>
      </c>
      <c r="AK3314">
        <f>MATCH(AJ3314,'Cat-4'!$A:$A,0)</f>
        <v>747</v>
      </c>
      <c r="AL3314">
        <f>MATCH(T3314,'Cat-4'!$1:$1,0)</f>
        <v>24</v>
      </c>
      <c r="AM3314">
        <f>INDEX('Cat-4'!$1:$1048576,Working!AK3314,Working!AL3314)</f>
        <v>103.1</v>
      </c>
      <c r="AN3314">
        <f>MATCH($AN$2,'Cat-4'!$1:$1,0)</f>
        <v>127</v>
      </c>
      <c r="AO3314">
        <f>INDEX('Cat-4'!$1:$1048576,Working!AK3314,Working!AN3314)</f>
        <v>130.19999999999999</v>
      </c>
      <c r="AP3314" s="103">
        <f t="shared" si="1038"/>
        <v>1.2628516003879728</v>
      </c>
      <c r="AQ3314" s="111">
        <f t="shared" si="1051"/>
        <v>0.26285160038797284</v>
      </c>
      <c r="AR3314" s="69">
        <f>INDEX(ELSV!$C$4:$G$65,MATCH(AJ3314,ELSV!$C$4:$C$65,0),MATCH(IF(Q3314&gt;2000000,"A",IF(Q3314&gt;1000000,"B",IF(Q3314&gt;100000,"C","D"))),ELSV!$C$4:$G$4,0))</f>
        <v>8</v>
      </c>
      <c r="AS3314" s="124">
        <f>INDEX(ELSV!$I$4:$M$65,MATCH(AJ3314,ELSV!$M$4:$M$65,0),MATCH(IF(Q3314&gt;2000000,"A",IF(Q3314&gt;1000000,"B",IF(Q3314&gt;100000,"C","D"))),ELSV!$I$4:$M$4,0))</f>
        <v>0.95</v>
      </c>
      <c r="AT3314" s="113">
        <f t="shared" si="1043"/>
        <v>1.2628516003879728</v>
      </c>
      <c r="AU3314" s="114">
        <f t="shared" si="1044"/>
        <v>5809.1173617846753</v>
      </c>
      <c r="AV3314" s="114">
        <f t="shared" si="1045"/>
        <v>5518.6614936954411</v>
      </c>
      <c r="AW3314" s="114">
        <f t="shared" si="1046"/>
        <v>290.45586808923417</v>
      </c>
      <c r="AX3314" s="125">
        <v>0.1</v>
      </c>
      <c r="AY3314" s="114">
        <f t="shared" si="1047"/>
        <v>290.455868089234</v>
      </c>
      <c r="AZ3314" s="114">
        <f t="shared" si="1048"/>
        <v>290.455868089234</v>
      </c>
      <c r="BA3314" s="114">
        <f t="shared" si="1049"/>
        <v>290.455868089234</v>
      </c>
    </row>
    <row r="3315" spans="1:53" hidden="1">
      <c r="A3315" t="s">
        <v>3557</v>
      </c>
      <c r="B3315" t="s">
        <v>7291</v>
      </c>
      <c r="D3315" t="s">
        <v>1256</v>
      </c>
      <c r="G3315"/>
      <c r="I3315" t="s">
        <v>2</v>
      </c>
      <c r="L3315" s="13">
        <v>41629</v>
      </c>
      <c r="N3315" s="12">
        <v>3000</v>
      </c>
      <c r="Q3315" s="12">
        <f t="shared" si="1040"/>
        <v>3000</v>
      </c>
      <c r="R3315" s="12">
        <v>-2.279452054794521</v>
      </c>
      <c r="S3315" s="12">
        <v>0</v>
      </c>
      <c r="T3315" s="49">
        <f t="shared" si="1041"/>
        <v>41609</v>
      </c>
      <c r="U3315" s="70">
        <f t="shared" si="1042"/>
        <v>8.75</v>
      </c>
      <c r="AC3315" s="78"/>
      <c r="AJ3315" s="96" t="s">
        <v>10724</v>
      </c>
      <c r="AK3315">
        <f>MATCH(AJ3315,'Cat-4'!$A:$A,0)</f>
        <v>747</v>
      </c>
      <c r="AL3315">
        <f>MATCH(T3315,'Cat-4'!$1:$1,0)</f>
        <v>24</v>
      </c>
      <c r="AM3315">
        <f>INDEX('Cat-4'!$1:$1048576,Working!AK3315,Working!AL3315)</f>
        <v>103.1</v>
      </c>
      <c r="AN3315">
        <f>MATCH($AN$2,'Cat-4'!$1:$1,0)</f>
        <v>127</v>
      </c>
      <c r="AO3315">
        <f>INDEX('Cat-4'!$1:$1048576,Working!AK3315,Working!AN3315)</f>
        <v>130.19999999999999</v>
      </c>
      <c r="AP3315" s="103">
        <f t="shared" si="1038"/>
        <v>1.2628516003879728</v>
      </c>
      <c r="AQ3315" s="111">
        <f t="shared" si="1051"/>
        <v>0.26285160038797284</v>
      </c>
      <c r="AR3315" s="69">
        <f>INDEX(ELSV!$C$4:$G$65,MATCH(AJ3315,ELSV!$C$4:$C$65,0),MATCH(IF(Q3315&gt;2000000,"A",IF(Q3315&gt;1000000,"B",IF(Q3315&gt;100000,"C","D"))),ELSV!$C$4:$G$4,0))</f>
        <v>8</v>
      </c>
      <c r="AS3315" s="124">
        <f>INDEX(ELSV!$I$4:$M$65,MATCH(AJ3315,ELSV!$M$4:$M$65,0),MATCH(IF(Q3315&gt;2000000,"A",IF(Q3315&gt;1000000,"B",IF(Q3315&gt;100000,"C","D"))),ELSV!$I$4:$M$4,0))</f>
        <v>0.95</v>
      </c>
      <c r="AT3315" s="113">
        <f t="shared" si="1043"/>
        <v>1.2628516003879728</v>
      </c>
      <c r="AU3315" s="114">
        <f t="shared" si="1044"/>
        <v>3788.5548011639185</v>
      </c>
      <c r="AV3315" s="114">
        <f t="shared" si="1045"/>
        <v>3599.1270611057225</v>
      </c>
      <c r="AW3315" s="114">
        <f t="shared" si="1046"/>
        <v>189.42774005819592</v>
      </c>
      <c r="AX3315" s="125">
        <v>0.1</v>
      </c>
      <c r="AY3315" s="114">
        <f t="shared" si="1047"/>
        <v>189.42774005819609</v>
      </c>
      <c r="AZ3315" s="114">
        <f t="shared" si="1048"/>
        <v>189.42774005819609</v>
      </c>
      <c r="BA3315" s="114">
        <f t="shared" si="1049"/>
        <v>189.42774005819609</v>
      </c>
    </row>
    <row r="3316" spans="1:53" hidden="1">
      <c r="A3316" t="s">
        <v>3557</v>
      </c>
      <c r="B3316" t="s">
        <v>7291</v>
      </c>
      <c r="D3316" t="s">
        <v>1256</v>
      </c>
      <c r="G3316"/>
      <c r="I3316" t="s">
        <v>2</v>
      </c>
      <c r="L3316" s="13">
        <v>41729</v>
      </c>
      <c r="N3316" s="12">
        <v>177480</v>
      </c>
      <c r="Q3316" s="12">
        <f t="shared" si="1040"/>
        <v>177480</v>
      </c>
      <c r="R3316" s="12">
        <v>-2.0054794520547947</v>
      </c>
      <c r="S3316" s="12">
        <v>8873.9241968050483</v>
      </c>
      <c r="T3316" s="49">
        <f t="shared" si="1041"/>
        <v>41699</v>
      </c>
      <c r="U3316" s="70">
        <f t="shared" si="1042"/>
        <v>8.5</v>
      </c>
      <c r="AC3316" s="78"/>
      <c r="AJ3316" s="96" t="s">
        <v>10724</v>
      </c>
      <c r="AK3316">
        <f>MATCH(AJ3316,'Cat-4'!$A:$A,0)</f>
        <v>747</v>
      </c>
      <c r="AL3316">
        <f>MATCH(T3316,'Cat-4'!$1:$1,0)</f>
        <v>27</v>
      </c>
      <c r="AM3316">
        <f>INDEX('Cat-4'!$1:$1048576,Working!AK3316,Working!AL3316)</f>
        <v>103.1</v>
      </c>
      <c r="AN3316">
        <f>MATCH($AN$2,'Cat-4'!$1:$1,0)</f>
        <v>127</v>
      </c>
      <c r="AO3316">
        <f>INDEX('Cat-4'!$1:$1048576,Working!AK3316,Working!AN3316)</f>
        <v>130.19999999999999</v>
      </c>
      <c r="AP3316" s="103">
        <f t="shared" si="1038"/>
        <v>1.2628516003879728</v>
      </c>
      <c r="AQ3316" s="111">
        <f t="shared" si="1051"/>
        <v>0.26285160038797284</v>
      </c>
      <c r="AR3316" s="69">
        <f>INDEX(ELSV!$C$4:$G$65,MATCH(AJ3316,ELSV!$C$4:$C$65,0),MATCH(IF(Q3316&gt;2000000,"A",IF(Q3316&gt;1000000,"B",IF(Q3316&gt;100000,"C","D"))),ELSV!$C$4:$G$4,0))</f>
        <v>8</v>
      </c>
      <c r="AS3316" s="124">
        <f>INDEX(ELSV!$I$4:$M$65,MATCH(AJ3316,ELSV!$M$4:$M$65,0),MATCH(IF(Q3316&gt;2000000,"A",IF(Q3316&gt;1000000,"B",IF(Q3316&gt;100000,"C","D"))),ELSV!$I$4:$M$4,0))</f>
        <v>0.95</v>
      </c>
      <c r="AT3316" s="113">
        <f t="shared" si="1043"/>
        <v>1.2628516003879728</v>
      </c>
      <c r="AU3316" s="114">
        <f t="shared" si="1044"/>
        <v>224130.90203685741</v>
      </c>
      <c r="AV3316" s="114">
        <f t="shared" si="1045"/>
        <v>212924.35693501454</v>
      </c>
      <c r="AW3316" s="114">
        <f t="shared" si="1046"/>
        <v>11206.545101842872</v>
      </c>
      <c r="AX3316" s="125">
        <v>0.1</v>
      </c>
      <c r="AY3316" s="114">
        <f t="shared" si="1047"/>
        <v>11206.545101842881</v>
      </c>
      <c r="AZ3316" s="114">
        <f t="shared" si="1048"/>
        <v>11206.545101842881</v>
      </c>
      <c r="BA3316" s="114">
        <f t="shared" si="1049"/>
        <v>11206.545101842881</v>
      </c>
    </row>
    <row r="3317" spans="1:53" hidden="1">
      <c r="A3317" t="s">
        <v>3557</v>
      </c>
      <c r="B3317" t="s">
        <v>7291</v>
      </c>
      <c r="D3317" t="s">
        <v>1256</v>
      </c>
      <c r="G3317"/>
      <c r="I3317" t="s">
        <v>2</v>
      </c>
      <c r="L3317" s="13">
        <v>41424</v>
      </c>
      <c r="N3317" s="12">
        <v>32000</v>
      </c>
      <c r="Q3317" s="12">
        <f t="shared" si="1040"/>
        <v>32000</v>
      </c>
      <c r="R3317" s="12">
        <v>-2.8410958904109593</v>
      </c>
      <c r="S3317" s="12">
        <v>1600</v>
      </c>
      <c r="T3317" s="49">
        <f t="shared" si="1041"/>
        <v>41395</v>
      </c>
      <c r="U3317" s="70">
        <f t="shared" si="1042"/>
        <v>9.3333333333333339</v>
      </c>
      <c r="AC3317" s="78"/>
      <c r="AJ3317" s="96" t="s">
        <v>10724</v>
      </c>
      <c r="AK3317">
        <f>MATCH(AJ3317,'Cat-4'!$A:$A,0)</f>
        <v>747</v>
      </c>
      <c r="AL3317">
        <f>MATCH(T3317,'Cat-4'!$1:$1,0)</f>
        <v>17</v>
      </c>
      <c r="AM3317">
        <f>INDEX('Cat-4'!$1:$1048576,Working!AK3317,Working!AL3317)</f>
        <v>103.1</v>
      </c>
      <c r="AN3317">
        <f>MATCH($AN$2,'Cat-4'!$1:$1,0)</f>
        <v>127</v>
      </c>
      <c r="AO3317">
        <f>INDEX('Cat-4'!$1:$1048576,Working!AK3317,Working!AN3317)</f>
        <v>130.19999999999999</v>
      </c>
      <c r="AP3317" s="103">
        <f t="shared" si="1038"/>
        <v>1.2628516003879728</v>
      </c>
      <c r="AQ3317" s="111">
        <f t="shared" si="1051"/>
        <v>0.26285160038797284</v>
      </c>
      <c r="AR3317" s="69">
        <f>INDEX(ELSV!$C$4:$G$65,MATCH(AJ3317,ELSV!$C$4:$C$65,0),MATCH(IF(Q3317&gt;2000000,"A",IF(Q3317&gt;1000000,"B",IF(Q3317&gt;100000,"C","D"))),ELSV!$C$4:$G$4,0))</f>
        <v>8</v>
      </c>
      <c r="AS3317" s="124">
        <f>INDEX(ELSV!$I$4:$M$65,MATCH(AJ3317,ELSV!$M$4:$M$65,0),MATCH(IF(Q3317&gt;2000000,"A",IF(Q3317&gt;1000000,"B",IF(Q3317&gt;100000,"C","D"))),ELSV!$I$4:$M$4,0))</f>
        <v>0.95</v>
      </c>
      <c r="AT3317" s="113">
        <f t="shared" si="1043"/>
        <v>1.2628516003879728</v>
      </c>
      <c r="AU3317" s="114">
        <f t="shared" si="1044"/>
        <v>40411.251212415133</v>
      </c>
      <c r="AV3317" s="114">
        <f t="shared" si="1045"/>
        <v>38390.688651794371</v>
      </c>
      <c r="AW3317" s="114">
        <f t="shared" si="1046"/>
        <v>2020.5625606207614</v>
      </c>
      <c r="AX3317" s="125">
        <v>0.1</v>
      </c>
      <c r="AY3317" s="114">
        <f t="shared" si="1047"/>
        <v>2020.5625606207584</v>
      </c>
      <c r="AZ3317" s="114">
        <f t="shared" si="1048"/>
        <v>2020.5625606207584</v>
      </c>
      <c r="BA3317" s="114">
        <f t="shared" si="1049"/>
        <v>2020.5625606207584</v>
      </c>
    </row>
    <row r="3318" spans="1:53" hidden="1">
      <c r="A3318" t="s">
        <v>3557</v>
      </c>
      <c r="B3318" t="s">
        <v>7291</v>
      </c>
      <c r="D3318" t="s">
        <v>1256</v>
      </c>
      <c r="G3318"/>
      <c r="I3318" t="s">
        <v>2</v>
      </c>
      <c r="L3318" s="13">
        <v>41543</v>
      </c>
      <c r="N3318" s="12">
        <v>58500</v>
      </c>
      <c r="Q3318" s="12">
        <f t="shared" si="1040"/>
        <v>58500</v>
      </c>
      <c r="R3318" s="12">
        <v>-2.515068493150685</v>
      </c>
      <c r="S3318" s="12">
        <v>2925</v>
      </c>
      <c r="T3318" s="49">
        <f t="shared" si="1041"/>
        <v>41518</v>
      </c>
      <c r="U3318" s="70">
        <f t="shared" si="1042"/>
        <v>9</v>
      </c>
      <c r="AC3318" s="78"/>
      <c r="AJ3318" s="96" t="s">
        <v>10724</v>
      </c>
      <c r="AK3318">
        <f>MATCH(AJ3318,'Cat-4'!$A:$A,0)</f>
        <v>747</v>
      </c>
      <c r="AL3318">
        <f>MATCH(T3318,'Cat-4'!$1:$1,0)</f>
        <v>21</v>
      </c>
      <c r="AM3318">
        <f>INDEX('Cat-4'!$1:$1048576,Working!AK3318,Working!AL3318)</f>
        <v>103.1</v>
      </c>
      <c r="AN3318">
        <f>MATCH($AN$2,'Cat-4'!$1:$1,0)</f>
        <v>127</v>
      </c>
      <c r="AO3318">
        <f>INDEX('Cat-4'!$1:$1048576,Working!AK3318,Working!AN3318)</f>
        <v>130.19999999999999</v>
      </c>
      <c r="AP3318" s="103">
        <f t="shared" si="1038"/>
        <v>1.2628516003879728</v>
      </c>
      <c r="AQ3318" s="111">
        <f t="shared" si="1051"/>
        <v>0.26285160038797284</v>
      </c>
      <c r="AR3318" s="69">
        <f>INDEX(ELSV!$C$4:$G$65,MATCH(AJ3318,ELSV!$C$4:$C$65,0),MATCH(IF(Q3318&gt;2000000,"A",IF(Q3318&gt;1000000,"B",IF(Q3318&gt;100000,"C","D"))),ELSV!$C$4:$G$4,0))</f>
        <v>8</v>
      </c>
      <c r="AS3318" s="124">
        <f>INDEX(ELSV!$I$4:$M$65,MATCH(AJ3318,ELSV!$M$4:$M$65,0),MATCH(IF(Q3318&gt;2000000,"A",IF(Q3318&gt;1000000,"B",IF(Q3318&gt;100000,"C","D"))),ELSV!$I$4:$M$4,0))</f>
        <v>0.95</v>
      </c>
      <c r="AT3318" s="113">
        <f t="shared" si="1043"/>
        <v>1.2628516003879728</v>
      </c>
      <c r="AU3318" s="114">
        <f t="shared" si="1044"/>
        <v>73876.818622696417</v>
      </c>
      <c r="AV3318" s="114">
        <f t="shared" si="1045"/>
        <v>70182.977691561595</v>
      </c>
      <c r="AW3318" s="114">
        <f t="shared" si="1046"/>
        <v>3693.8409311348223</v>
      </c>
      <c r="AX3318" s="125">
        <v>0.1</v>
      </c>
      <c r="AY3318" s="114">
        <f t="shared" si="1047"/>
        <v>3693.8409311348241</v>
      </c>
      <c r="AZ3318" s="114">
        <f t="shared" si="1048"/>
        <v>3693.8409311348241</v>
      </c>
      <c r="BA3318" s="114">
        <f t="shared" si="1049"/>
        <v>3693.8409311348241</v>
      </c>
    </row>
    <row r="3319" spans="1:53" hidden="1">
      <c r="A3319" t="s">
        <v>3557</v>
      </c>
      <c r="B3319" t="s">
        <v>7291</v>
      </c>
      <c r="D3319" t="s">
        <v>1256</v>
      </c>
      <c r="G3319"/>
      <c r="I3319" t="s">
        <v>2</v>
      </c>
      <c r="L3319" s="13">
        <v>41780</v>
      </c>
      <c r="N3319" s="12">
        <v>146268</v>
      </c>
      <c r="Q3319" s="12">
        <f t="shared" si="1040"/>
        <v>146268</v>
      </c>
      <c r="R3319" s="12">
        <v>-1.8657534246575347</v>
      </c>
      <c r="S3319" s="12">
        <v>7313.3999999999942</v>
      </c>
      <c r="T3319" s="49">
        <f t="shared" si="1041"/>
        <v>41760</v>
      </c>
      <c r="U3319" s="70">
        <f t="shared" si="1042"/>
        <v>8.3333333333333339</v>
      </c>
      <c r="AC3319" s="78"/>
      <c r="AJ3319" s="96" t="s">
        <v>10724</v>
      </c>
      <c r="AK3319">
        <f>MATCH(AJ3319,'Cat-4'!$A:$A,0)</f>
        <v>747</v>
      </c>
      <c r="AL3319">
        <f>MATCH(T3319,'Cat-4'!$1:$1,0)</f>
        <v>29</v>
      </c>
      <c r="AM3319">
        <f>INDEX('Cat-4'!$1:$1048576,Working!AK3319,Working!AL3319)</f>
        <v>140.6</v>
      </c>
      <c r="AN3319">
        <f>MATCH($AN$2,'Cat-4'!$1:$1,0)</f>
        <v>127</v>
      </c>
      <c r="AO3319">
        <f>INDEX('Cat-4'!$1:$1048576,Working!AK3319,Working!AN3319)</f>
        <v>130.19999999999999</v>
      </c>
      <c r="AP3319" s="103">
        <f t="shared" si="1038"/>
        <v>0.926031294452347</v>
      </c>
      <c r="AQ3319" s="111">
        <f t="shared" si="1051"/>
        <v>-7.3968705547653002E-2</v>
      </c>
      <c r="AR3319" s="69">
        <f>INDEX(ELSV!$C$4:$G$65,MATCH(AJ3319,ELSV!$C$4:$C$65,0),MATCH(IF(Q3319&gt;2000000,"A",IF(Q3319&gt;1000000,"B",IF(Q3319&gt;100000,"C","D"))),ELSV!$C$4:$G$4,0))</f>
        <v>8</v>
      </c>
      <c r="AS3319" s="124">
        <f>INDEX(ELSV!$I$4:$M$65,MATCH(AJ3319,ELSV!$M$4:$M$65,0),MATCH(IF(Q3319&gt;2000000,"A",IF(Q3319&gt;1000000,"B",IF(Q3319&gt;100000,"C","D"))),ELSV!$I$4:$M$4,0))</f>
        <v>0.95</v>
      </c>
      <c r="AT3319" s="113">
        <f t="shared" si="1043"/>
        <v>0.926031294452347</v>
      </c>
      <c r="AU3319" s="114">
        <f t="shared" si="1044"/>
        <v>135448.74537695589</v>
      </c>
      <c r="AV3319" s="114">
        <f t="shared" si="1045"/>
        <v>128676.30810810809</v>
      </c>
      <c r="AW3319" s="114">
        <f t="shared" si="1046"/>
        <v>6772.4372688478034</v>
      </c>
      <c r="AX3319" s="125">
        <v>0.1</v>
      </c>
      <c r="AY3319" s="114">
        <f t="shared" si="1047"/>
        <v>6772.4372688478006</v>
      </c>
      <c r="AZ3319" s="114">
        <f t="shared" si="1048"/>
        <v>6772.4372688478006</v>
      </c>
      <c r="BA3319" s="114">
        <f t="shared" si="1049"/>
        <v>6772.4372688478006</v>
      </c>
    </row>
    <row r="3320" spans="1:53" hidden="1">
      <c r="A3320" t="s">
        <v>3557</v>
      </c>
      <c r="B3320" t="s">
        <v>7291</v>
      </c>
      <c r="D3320" t="s">
        <v>1256</v>
      </c>
      <c r="G3320"/>
      <c r="I3320" t="s">
        <v>2</v>
      </c>
      <c r="L3320" s="13">
        <v>41744</v>
      </c>
      <c r="N3320" s="12">
        <v>8720</v>
      </c>
      <c r="Q3320" s="12">
        <f t="shared" si="1040"/>
        <v>8720</v>
      </c>
      <c r="R3320" s="12">
        <v>-1.9643835616438352</v>
      </c>
      <c r="S3320" s="12">
        <v>436</v>
      </c>
      <c r="T3320" s="49">
        <f t="shared" si="1041"/>
        <v>41730</v>
      </c>
      <c r="U3320" s="70">
        <f t="shared" si="1042"/>
        <v>8.4166666666666661</v>
      </c>
      <c r="AC3320" s="78"/>
      <c r="AJ3320" s="96" t="s">
        <v>10724</v>
      </c>
      <c r="AK3320">
        <f>MATCH(AJ3320,'Cat-4'!$A:$A,0)</f>
        <v>747</v>
      </c>
      <c r="AL3320">
        <f>MATCH(T3320,'Cat-4'!$1:$1,0)</f>
        <v>28</v>
      </c>
      <c r="AM3320">
        <f>INDEX('Cat-4'!$1:$1048576,Working!AK3320,Working!AL3320)</f>
        <v>140.6</v>
      </c>
      <c r="AN3320">
        <f>MATCH($AN$2,'Cat-4'!$1:$1,0)</f>
        <v>127</v>
      </c>
      <c r="AO3320">
        <f>INDEX('Cat-4'!$1:$1048576,Working!AK3320,Working!AN3320)</f>
        <v>130.19999999999999</v>
      </c>
      <c r="AP3320" s="103">
        <f t="shared" si="1038"/>
        <v>0.926031294452347</v>
      </c>
      <c r="AQ3320" s="111">
        <f t="shared" si="1051"/>
        <v>-7.3968705547653002E-2</v>
      </c>
      <c r="AR3320" s="69">
        <f>INDEX(ELSV!$C$4:$G$65,MATCH(AJ3320,ELSV!$C$4:$C$65,0),MATCH(IF(Q3320&gt;2000000,"A",IF(Q3320&gt;1000000,"B",IF(Q3320&gt;100000,"C","D"))),ELSV!$C$4:$G$4,0))</f>
        <v>8</v>
      </c>
      <c r="AS3320" s="124">
        <f>INDEX(ELSV!$I$4:$M$65,MATCH(AJ3320,ELSV!$M$4:$M$65,0),MATCH(IF(Q3320&gt;2000000,"A",IF(Q3320&gt;1000000,"B",IF(Q3320&gt;100000,"C","D"))),ELSV!$I$4:$M$4,0))</f>
        <v>0.95</v>
      </c>
      <c r="AT3320" s="113">
        <f t="shared" si="1043"/>
        <v>0.926031294452347</v>
      </c>
      <c r="AU3320" s="114">
        <f t="shared" si="1044"/>
        <v>8074.9928876244658</v>
      </c>
      <c r="AV3320" s="114">
        <f t="shared" si="1045"/>
        <v>7671.2432432432424</v>
      </c>
      <c r="AW3320" s="114">
        <f t="shared" si="1046"/>
        <v>403.74964438122333</v>
      </c>
      <c r="AX3320" s="125">
        <v>0.1</v>
      </c>
      <c r="AY3320" s="114">
        <f t="shared" si="1047"/>
        <v>403.74964438122367</v>
      </c>
      <c r="AZ3320" s="114">
        <f t="shared" si="1048"/>
        <v>403.74964438122367</v>
      </c>
      <c r="BA3320" s="114">
        <f t="shared" si="1049"/>
        <v>403.74964438122367</v>
      </c>
    </row>
    <row r="3321" spans="1:53" hidden="1">
      <c r="A3321" t="s">
        <v>3557</v>
      </c>
      <c r="B3321" t="s">
        <v>7291</v>
      </c>
      <c r="D3321" t="s">
        <v>1256</v>
      </c>
      <c r="G3321"/>
      <c r="I3321" t="s">
        <v>2</v>
      </c>
      <c r="L3321" s="13">
        <v>41820</v>
      </c>
      <c r="N3321" s="12">
        <v>3900</v>
      </c>
      <c r="Q3321" s="12">
        <f t="shared" si="1040"/>
        <v>3900</v>
      </c>
      <c r="R3321" s="12">
        <v>-1.7561643835616438</v>
      </c>
      <c r="S3321" s="12">
        <v>0</v>
      </c>
      <c r="T3321" s="49">
        <f t="shared" si="1041"/>
        <v>41791</v>
      </c>
      <c r="U3321" s="70">
        <f t="shared" si="1042"/>
        <v>8.25</v>
      </c>
      <c r="AC3321" s="78"/>
      <c r="AJ3321" s="96" t="s">
        <v>10724</v>
      </c>
      <c r="AK3321">
        <f>MATCH(AJ3321,'Cat-4'!$A:$A,0)</f>
        <v>747</v>
      </c>
      <c r="AL3321">
        <f>MATCH(T3321,'Cat-4'!$1:$1,0)</f>
        <v>30</v>
      </c>
      <c r="AM3321">
        <f>INDEX('Cat-4'!$1:$1048576,Working!AK3321,Working!AL3321)</f>
        <v>140.6</v>
      </c>
      <c r="AN3321">
        <f>MATCH($AN$2,'Cat-4'!$1:$1,0)</f>
        <v>127</v>
      </c>
      <c r="AO3321">
        <f>INDEX('Cat-4'!$1:$1048576,Working!AK3321,Working!AN3321)</f>
        <v>130.19999999999999</v>
      </c>
      <c r="AP3321" s="103">
        <f t="shared" si="1038"/>
        <v>0.926031294452347</v>
      </c>
      <c r="AQ3321" s="111">
        <f t="shared" si="1051"/>
        <v>-7.3968705547653002E-2</v>
      </c>
      <c r="AR3321" s="69">
        <f>INDEX(ELSV!$C$4:$G$65,MATCH(AJ3321,ELSV!$C$4:$C$65,0),MATCH(IF(Q3321&gt;2000000,"A",IF(Q3321&gt;1000000,"B",IF(Q3321&gt;100000,"C","D"))),ELSV!$C$4:$G$4,0))</f>
        <v>8</v>
      </c>
      <c r="AS3321" s="124">
        <f>INDEX(ELSV!$I$4:$M$65,MATCH(AJ3321,ELSV!$M$4:$M$65,0),MATCH(IF(Q3321&gt;2000000,"A",IF(Q3321&gt;1000000,"B",IF(Q3321&gt;100000,"C","D"))),ELSV!$I$4:$M$4,0))</f>
        <v>0.95</v>
      </c>
      <c r="AT3321" s="113">
        <f t="shared" si="1043"/>
        <v>0.926031294452347</v>
      </c>
      <c r="AU3321" s="114">
        <f t="shared" si="1044"/>
        <v>3611.5220483641533</v>
      </c>
      <c r="AV3321" s="114">
        <f t="shared" si="1045"/>
        <v>3430.9459459459454</v>
      </c>
      <c r="AW3321" s="114">
        <f t="shared" si="1046"/>
        <v>180.57610241820794</v>
      </c>
      <c r="AX3321" s="125">
        <v>0.1</v>
      </c>
      <c r="AY3321" s="114">
        <f t="shared" si="1047"/>
        <v>180.57610241820782</v>
      </c>
      <c r="AZ3321" s="114">
        <f t="shared" si="1048"/>
        <v>180.57610241820782</v>
      </c>
      <c r="BA3321" s="114">
        <f t="shared" si="1049"/>
        <v>180.57610241820782</v>
      </c>
    </row>
    <row r="3322" spans="1:53" hidden="1">
      <c r="A3322" t="s">
        <v>3557</v>
      </c>
      <c r="B3322" t="s">
        <v>7291</v>
      </c>
      <c r="D3322" t="s">
        <v>1256</v>
      </c>
      <c r="G3322"/>
      <c r="I3322" t="s">
        <v>2</v>
      </c>
      <c r="L3322" s="13">
        <v>41806</v>
      </c>
      <c r="N3322" s="12">
        <v>48960</v>
      </c>
      <c r="Q3322" s="12">
        <f t="shared" si="1040"/>
        <v>48960</v>
      </c>
      <c r="R3322" s="12">
        <v>-1.7945205479452051</v>
      </c>
      <c r="S3322" s="12">
        <v>2448</v>
      </c>
      <c r="T3322" s="49">
        <f t="shared" si="1041"/>
        <v>41791</v>
      </c>
      <c r="U3322" s="70">
        <f t="shared" si="1042"/>
        <v>8.25</v>
      </c>
      <c r="AC3322" s="78"/>
      <c r="AJ3322" s="96" t="s">
        <v>10724</v>
      </c>
      <c r="AK3322">
        <f>MATCH(AJ3322,'Cat-4'!$A:$A,0)</f>
        <v>747</v>
      </c>
      <c r="AL3322">
        <f>MATCH(T3322,'Cat-4'!$1:$1,0)</f>
        <v>30</v>
      </c>
      <c r="AM3322">
        <f>INDEX('Cat-4'!$1:$1048576,Working!AK3322,Working!AL3322)</f>
        <v>140.6</v>
      </c>
      <c r="AN3322">
        <f>MATCH($AN$2,'Cat-4'!$1:$1,0)</f>
        <v>127</v>
      </c>
      <c r="AO3322">
        <f>INDEX('Cat-4'!$1:$1048576,Working!AK3322,Working!AN3322)</f>
        <v>130.19999999999999</v>
      </c>
      <c r="AP3322" s="103">
        <f t="shared" si="1038"/>
        <v>0.926031294452347</v>
      </c>
      <c r="AQ3322" s="111">
        <f t="shared" si="1051"/>
        <v>-7.3968705547653002E-2</v>
      </c>
      <c r="AR3322" s="69">
        <f>INDEX(ELSV!$C$4:$G$65,MATCH(AJ3322,ELSV!$C$4:$C$65,0),MATCH(IF(Q3322&gt;2000000,"A",IF(Q3322&gt;1000000,"B",IF(Q3322&gt;100000,"C","D"))),ELSV!$C$4:$G$4,0))</f>
        <v>8</v>
      </c>
      <c r="AS3322" s="124">
        <f>INDEX(ELSV!$I$4:$M$65,MATCH(AJ3322,ELSV!$M$4:$M$65,0),MATCH(IF(Q3322&gt;2000000,"A",IF(Q3322&gt;1000000,"B",IF(Q3322&gt;100000,"C","D"))),ELSV!$I$4:$M$4,0))</f>
        <v>0.95</v>
      </c>
      <c r="AT3322" s="113">
        <f t="shared" si="1043"/>
        <v>0.926031294452347</v>
      </c>
      <c r="AU3322" s="114">
        <f t="shared" si="1044"/>
        <v>45338.492176386906</v>
      </c>
      <c r="AV3322" s="114">
        <f t="shared" si="1045"/>
        <v>43071.567567567559</v>
      </c>
      <c r="AW3322" s="114">
        <f t="shared" si="1046"/>
        <v>2266.9246088193468</v>
      </c>
      <c r="AX3322" s="125">
        <v>0.1</v>
      </c>
      <c r="AY3322" s="114">
        <f t="shared" si="1047"/>
        <v>2266.9246088193472</v>
      </c>
      <c r="AZ3322" s="114">
        <f t="shared" si="1048"/>
        <v>2266.9246088193472</v>
      </c>
      <c r="BA3322" s="114">
        <f t="shared" si="1049"/>
        <v>2266.9246088193472</v>
      </c>
    </row>
    <row r="3323" spans="1:53" hidden="1">
      <c r="A3323" t="s">
        <v>3557</v>
      </c>
      <c r="B3323" t="s">
        <v>7291</v>
      </c>
      <c r="D3323" t="s">
        <v>1256</v>
      </c>
      <c r="E3323" t="s">
        <v>38</v>
      </c>
      <c r="F3323" t="s">
        <v>138</v>
      </c>
      <c r="G3323" s="17" t="str">
        <f>F3323</f>
        <v>Office Equipments</v>
      </c>
      <c r="I3323" t="s">
        <v>2</v>
      </c>
      <c r="L3323" s="13">
        <v>41882</v>
      </c>
      <c r="N3323" s="12">
        <v>3500</v>
      </c>
      <c r="Q3323" s="12">
        <f t="shared" si="1040"/>
        <v>3500</v>
      </c>
      <c r="R3323" s="12">
        <v>-1.5863013698630137</v>
      </c>
      <c r="S3323" s="12">
        <v>0</v>
      </c>
      <c r="T3323" s="49">
        <f t="shared" si="1041"/>
        <v>41852</v>
      </c>
      <c r="U3323" s="70">
        <f t="shared" si="1042"/>
        <v>8.0833333333333339</v>
      </c>
      <c r="AC3323" s="78"/>
      <c r="AJ3323" s="96" t="s">
        <v>10724</v>
      </c>
      <c r="AK3323">
        <f>MATCH(AJ3323,'Cat-4'!$A:$A,0)</f>
        <v>747</v>
      </c>
      <c r="AL3323">
        <f>MATCH(T3323,'Cat-4'!$1:$1,0)</f>
        <v>32</v>
      </c>
      <c r="AM3323">
        <f>INDEX('Cat-4'!$1:$1048576,Working!AK3323,Working!AL3323)</f>
        <v>140.6</v>
      </c>
      <c r="AN3323">
        <f>MATCH($AN$2,'Cat-4'!$1:$1,0)</f>
        <v>127</v>
      </c>
      <c r="AO3323">
        <f>INDEX('Cat-4'!$1:$1048576,Working!AK3323,Working!AN3323)</f>
        <v>130.19999999999999</v>
      </c>
      <c r="AP3323" s="103">
        <f t="shared" si="1038"/>
        <v>0.926031294452347</v>
      </c>
      <c r="AQ3323" s="111">
        <f t="shared" si="1051"/>
        <v>-7.3968705547653002E-2</v>
      </c>
      <c r="AR3323" s="69">
        <f>INDEX(ELSV!$C$4:$G$65,MATCH(AJ3323,ELSV!$C$4:$C$65,0),MATCH(IF(Q3323&gt;2000000,"A",IF(Q3323&gt;1000000,"B",IF(Q3323&gt;100000,"C","D"))),ELSV!$C$4:$G$4,0))</f>
        <v>8</v>
      </c>
      <c r="AS3323" s="124">
        <f>INDEX(ELSV!$I$4:$M$65,MATCH(AJ3323,ELSV!$M$4:$M$65,0),MATCH(IF(Q3323&gt;2000000,"A",IF(Q3323&gt;1000000,"B",IF(Q3323&gt;100000,"C","D"))),ELSV!$I$4:$M$4,0))</f>
        <v>0.95</v>
      </c>
      <c r="AT3323" s="113">
        <f t="shared" si="1043"/>
        <v>0.926031294452347</v>
      </c>
      <c r="AU3323" s="114">
        <f t="shared" si="1044"/>
        <v>3241.1095305832146</v>
      </c>
      <c r="AV3323" s="114">
        <f t="shared" si="1045"/>
        <v>3079.0540540540537</v>
      </c>
      <c r="AW3323" s="114">
        <f t="shared" si="1046"/>
        <v>162.05547652916084</v>
      </c>
      <c r="AX3323" s="125">
        <v>0.1</v>
      </c>
      <c r="AY3323" s="114">
        <f t="shared" si="1047"/>
        <v>162.05547652916087</v>
      </c>
      <c r="AZ3323" s="114">
        <f t="shared" si="1048"/>
        <v>162.05547652916087</v>
      </c>
      <c r="BA3323" s="114">
        <f t="shared" si="1049"/>
        <v>162.05547652916087</v>
      </c>
    </row>
    <row r="3324" spans="1:53" hidden="1">
      <c r="A3324" t="s">
        <v>3557</v>
      </c>
      <c r="B3324" t="s">
        <v>7291</v>
      </c>
      <c r="D3324" t="s">
        <v>1256</v>
      </c>
      <c r="G3324"/>
      <c r="I3324" t="s">
        <v>2</v>
      </c>
      <c r="L3324" s="13">
        <v>41860</v>
      </c>
      <c r="N3324" s="12">
        <v>6100</v>
      </c>
      <c r="Q3324" s="12">
        <f t="shared" si="1040"/>
        <v>6100</v>
      </c>
      <c r="R3324" s="12">
        <v>-1.646575342465753</v>
      </c>
      <c r="S3324" s="12">
        <v>305</v>
      </c>
      <c r="T3324" s="49">
        <f t="shared" si="1041"/>
        <v>41852</v>
      </c>
      <c r="U3324" s="70">
        <f t="shared" si="1042"/>
        <v>8.0833333333333339</v>
      </c>
      <c r="AC3324" s="78"/>
      <c r="AJ3324" s="96" t="s">
        <v>10724</v>
      </c>
      <c r="AK3324">
        <f>MATCH(AJ3324,'Cat-4'!$A:$A,0)</f>
        <v>747</v>
      </c>
      <c r="AL3324">
        <f>MATCH(T3324,'Cat-4'!$1:$1,0)</f>
        <v>32</v>
      </c>
      <c r="AM3324">
        <f>INDEX('Cat-4'!$1:$1048576,Working!AK3324,Working!AL3324)</f>
        <v>140.6</v>
      </c>
      <c r="AN3324">
        <f>MATCH($AN$2,'Cat-4'!$1:$1,0)</f>
        <v>127</v>
      </c>
      <c r="AO3324">
        <f>INDEX('Cat-4'!$1:$1048576,Working!AK3324,Working!AN3324)</f>
        <v>130.19999999999999</v>
      </c>
      <c r="AP3324" s="103">
        <f t="shared" ref="AP3324:AP3387" si="1052">AO3324/AM3324</f>
        <v>0.926031294452347</v>
      </c>
      <c r="AQ3324" s="111">
        <f t="shared" si="1051"/>
        <v>-7.3968705547653002E-2</v>
      </c>
      <c r="AR3324" s="69">
        <f>INDEX(ELSV!$C$4:$G$65,MATCH(AJ3324,ELSV!$C$4:$C$65,0),MATCH(IF(Q3324&gt;2000000,"A",IF(Q3324&gt;1000000,"B",IF(Q3324&gt;100000,"C","D"))),ELSV!$C$4:$G$4,0))</f>
        <v>8</v>
      </c>
      <c r="AS3324" s="124">
        <f>INDEX(ELSV!$I$4:$M$65,MATCH(AJ3324,ELSV!$M$4:$M$65,0),MATCH(IF(Q3324&gt;2000000,"A",IF(Q3324&gt;1000000,"B",IF(Q3324&gt;100000,"C","D"))),ELSV!$I$4:$M$4,0))</f>
        <v>0.95</v>
      </c>
      <c r="AT3324" s="113">
        <f t="shared" si="1043"/>
        <v>0.926031294452347</v>
      </c>
      <c r="AU3324" s="114">
        <f t="shared" si="1044"/>
        <v>5648.7908961593166</v>
      </c>
      <c r="AV3324" s="114">
        <f t="shared" si="1045"/>
        <v>5366.3513513513508</v>
      </c>
      <c r="AW3324" s="114">
        <f t="shared" si="1046"/>
        <v>282.43954480796583</v>
      </c>
      <c r="AX3324" s="125">
        <v>0.1</v>
      </c>
      <c r="AY3324" s="114">
        <f t="shared" si="1047"/>
        <v>282.43954480796606</v>
      </c>
      <c r="AZ3324" s="114">
        <f t="shared" si="1048"/>
        <v>282.43954480796606</v>
      </c>
      <c r="BA3324" s="114">
        <f t="shared" si="1049"/>
        <v>282.43954480796606</v>
      </c>
    </row>
    <row r="3325" spans="1:53" hidden="1">
      <c r="A3325" t="s">
        <v>3557</v>
      </c>
      <c r="B3325" t="s">
        <v>7291</v>
      </c>
      <c r="D3325" t="s">
        <v>1256</v>
      </c>
      <c r="G3325"/>
      <c r="I3325" t="s">
        <v>2</v>
      </c>
      <c r="L3325" s="13">
        <v>41912</v>
      </c>
      <c r="N3325" s="12">
        <v>5000</v>
      </c>
      <c r="Q3325" s="12">
        <f t="shared" ref="Q3325:Q3388" si="1053">N3325</f>
        <v>5000</v>
      </c>
      <c r="R3325" s="12">
        <v>-1.5041095890410956</v>
      </c>
      <c r="S3325" s="12">
        <v>0</v>
      </c>
      <c r="T3325" s="49">
        <f t="shared" si="1041"/>
        <v>41883</v>
      </c>
      <c r="U3325" s="70">
        <f t="shared" si="1042"/>
        <v>8</v>
      </c>
      <c r="AC3325" s="78"/>
      <c r="AJ3325" s="96" t="s">
        <v>10724</v>
      </c>
      <c r="AK3325">
        <f>MATCH(AJ3325,'Cat-4'!$A:$A,0)</f>
        <v>747</v>
      </c>
      <c r="AL3325">
        <f>MATCH(T3325,'Cat-4'!$1:$1,0)</f>
        <v>33</v>
      </c>
      <c r="AM3325">
        <f>INDEX('Cat-4'!$1:$1048576,Working!AK3325,Working!AL3325)</f>
        <v>140.6</v>
      </c>
      <c r="AN3325">
        <f>MATCH($AN$2,'Cat-4'!$1:$1,0)</f>
        <v>127</v>
      </c>
      <c r="AO3325">
        <f>INDEX('Cat-4'!$1:$1048576,Working!AK3325,Working!AN3325)</f>
        <v>130.19999999999999</v>
      </c>
      <c r="AP3325" s="103">
        <f t="shared" si="1052"/>
        <v>0.926031294452347</v>
      </c>
      <c r="AQ3325" s="111">
        <f t="shared" si="1051"/>
        <v>-7.3968705547653002E-2</v>
      </c>
      <c r="AR3325" s="69">
        <f>INDEX(ELSV!$C$4:$G$65,MATCH(AJ3325,ELSV!$C$4:$C$65,0),MATCH(IF(Q3325&gt;2000000,"A",IF(Q3325&gt;1000000,"B",IF(Q3325&gt;100000,"C","D"))),ELSV!$C$4:$G$4,0))</f>
        <v>8</v>
      </c>
      <c r="AS3325" s="124">
        <f>INDEX(ELSV!$I$4:$M$65,MATCH(AJ3325,ELSV!$M$4:$M$65,0),MATCH(IF(Q3325&gt;2000000,"A",IF(Q3325&gt;1000000,"B",IF(Q3325&gt;100000,"C","D"))),ELSV!$I$4:$M$4,0))</f>
        <v>0.95</v>
      </c>
      <c r="AT3325" s="113">
        <f t="shared" si="1043"/>
        <v>0.926031294452347</v>
      </c>
      <c r="AU3325" s="114">
        <f t="shared" si="1044"/>
        <v>4630.156472261735</v>
      </c>
      <c r="AV3325" s="114">
        <f t="shared" si="1045"/>
        <v>4398.6486486486483</v>
      </c>
      <c r="AW3325" s="114">
        <f t="shared" si="1046"/>
        <v>231.50782361308666</v>
      </c>
      <c r="AX3325" s="125">
        <v>0.1</v>
      </c>
      <c r="AY3325" s="114">
        <f t="shared" si="1047"/>
        <v>231.50782361308694</v>
      </c>
      <c r="AZ3325" s="114">
        <f t="shared" si="1048"/>
        <v>231.50782361308694</v>
      </c>
      <c r="BA3325" s="114">
        <f t="shared" si="1049"/>
        <v>231.50782361308694</v>
      </c>
    </row>
    <row r="3326" spans="1:53" hidden="1">
      <c r="A3326" t="s">
        <v>3557</v>
      </c>
      <c r="B3326" t="s">
        <v>7291</v>
      </c>
      <c r="D3326" t="s">
        <v>1256</v>
      </c>
      <c r="G3326"/>
      <c r="I3326" t="s">
        <v>2</v>
      </c>
      <c r="L3326" s="13">
        <v>41912</v>
      </c>
      <c r="N3326" s="12">
        <v>6000</v>
      </c>
      <c r="Q3326" s="12">
        <f t="shared" si="1053"/>
        <v>6000</v>
      </c>
      <c r="R3326" s="12">
        <v>-1.5041095890410956</v>
      </c>
      <c r="S3326" s="12">
        <v>300</v>
      </c>
      <c r="T3326" s="49">
        <f t="shared" si="1041"/>
        <v>41883</v>
      </c>
      <c r="U3326" s="70">
        <f t="shared" si="1042"/>
        <v>8</v>
      </c>
      <c r="AC3326" s="78"/>
      <c r="AJ3326" s="96" t="s">
        <v>10724</v>
      </c>
      <c r="AK3326">
        <f>MATCH(AJ3326,'Cat-4'!$A:$A,0)</f>
        <v>747</v>
      </c>
      <c r="AL3326">
        <f>MATCH(T3326,'Cat-4'!$1:$1,0)</f>
        <v>33</v>
      </c>
      <c r="AM3326">
        <f>INDEX('Cat-4'!$1:$1048576,Working!AK3326,Working!AL3326)</f>
        <v>140.6</v>
      </c>
      <c r="AN3326">
        <f>MATCH($AN$2,'Cat-4'!$1:$1,0)</f>
        <v>127</v>
      </c>
      <c r="AO3326">
        <f>INDEX('Cat-4'!$1:$1048576,Working!AK3326,Working!AN3326)</f>
        <v>130.19999999999999</v>
      </c>
      <c r="AP3326" s="103">
        <f t="shared" si="1052"/>
        <v>0.926031294452347</v>
      </c>
      <c r="AQ3326" s="111">
        <f t="shared" si="1051"/>
        <v>-7.3968705547653002E-2</v>
      </c>
      <c r="AR3326" s="69">
        <f>INDEX(ELSV!$C$4:$G$65,MATCH(AJ3326,ELSV!$C$4:$C$65,0),MATCH(IF(Q3326&gt;2000000,"A",IF(Q3326&gt;1000000,"B",IF(Q3326&gt;100000,"C","D"))),ELSV!$C$4:$G$4,0))</f>
        <v>8</v>
      </c>
      <c r="AS3326" s="124">
        <f>INDEX(ELSV!$I$4:$M$65,MATCH(AJ3326,ELSV!$M$4:$M$65,0),MATCH(IF(Q3326&gt;2000000,"A",IF(Q3326&gt;1000000,"B",IF(Q3326&gt;100000,"C","D"))),ELSV!$I$4:$M$4,0))</f>
        <v>0.95</v>
      </c>
      <c r="AT3326" s="113">
        <f t="shared" si="1043"/>
        <v>0.926031294452347</v>
      </c>
      <c r="AU3326" s="114">
        <f t="shared" si="1044"/>
        <v>5556.1877667140816</v>
      </c>
      <c r="AV3326" s="114">
        <f t="shared" si="1045"/>
        <v>5278.3783783783774</v>
      </c>
      <c r="AW3326" s="114">
        <f t="shared" si="1046"/>
        <v>277.80938833570417</v>
      </c>
      <c r="AX3326" s="125">
        <v>0.1</v>
      </c>
      <c r="AY3326" s="114">
        <f t="shared" si="1047"/>
        <v>277.80938833570434</v>
      </c>
      <c r="AZ3326" s="114">
        <f t="shared" si="1048"/>
        <v>277.80938833570434</v>
      </c>
      <c r="BA3326" s="114">
        <f t="shared" si="1049"/>
        <v>277.80938833570434</v>
      </c>
    </row>
    <row r="3327" spans="1:53" hidden="1">
      <c r="A3327" t="s">
        <v>3557</v>
      </c>
      <c r="B3327" t="s">
        <v>7291</v>
      </c>
      <c r="D3327" t="s">
        <v>1256</v>
      </c>
      <c r="G3327"/>
      <c r="I3327" t="s">
        <v>2</v>
      </c>
      <c r="L3327" s="13">
        <v>41914</v>
      </c>
      <c r="N3327" s="12">
        <v>22800</v>
      </c>
      <c r="Q3327" s="12">
        <f t="shared" si="1053"/>
        <v>22800</v>
      </c>
      <c r="R3327" s="12">
        <v>-1.4986301369863018</v>
      </c>
      <c r="S3327" s="12">
        <v>1140</v>
      </c>
      <c r="T3327" s="49">
        <f t="shared" si="1041"/>
        <v>41913</v>
      </c>
      <c r="U3327" s="70">
        <f t="shared" si="1042"/>
        <v>7.916666666666667</v>
      </c>
      <c r="AC3327" s="78"/>
      <c r="AJ3327" s="96" t="s">
        <v>10724</v>
      </c>
      <c r="AK3327">
        <f>MATCH(AJ3327,'Cat-4'!$A:$A,0)</f>
        <v>747</v>
      </c>
      <c r="AL3327">
        <f>MATCH(T3327,'Cat-4'!$1:$1,0)</f>
        <v>34</v>
      </c>
      <c r="AM3327">
        <f>INDEX('Cat-4'!$1:$1048576,Working!AK3327,Working!AL3327)</f>
        <v>140.6</v>
      </c>
      <c r="AN3327">
        <f>MATCH($AN$2,'Cat-4'!$1:$1,0)</f>
        <v>127</v>
      </c>
      <c r="AO3327">
        <f>INDEX('Cat-4'!$1:$1048576,Working!AK3327,Working!AN3327)</f>
        <v>130.19999999999999</v>
      </c>
      <c r="AP3327" s="103">
        <f t="shared" si="1052"/>
        <v>0.926031294452347</v>
      </c>
      <c r="AQ3327" s="111">
        <f t="shared" si="1051"/>
        <v>-7.3968705547653002E-2</v>
      </c>
      <c r="AR3327" s="69">
        <f>INDEX(ELSV!$C$4:$G$65,MATCH(AJ3327,ELSV!$C$4:$C$65,0),MATCH(IF(Q3327&gt;2000000,"A",IF(Q3327&gt;1000000,"B",IF(Q3327&gt;100000,"C","D"))),ELSV!$C$4:$G$4,0))</f>
        <v>8</v>
      </c>
      <c r="AS3327" s="124">
        <f>INDEX(ELSV!$I$4:$M$65,MATCH(AJ3327,ELSV!$M$4:$M$65,0),MATCH(IF(Q3327&gt;2000000,"A",IF(Q3327&gt;1000000,"B",IF(Q3327&gt;100000,"C","D"))),ELSV!$I$4:$M$4,0))</f>
        <v>0.95</v>
      </c>
      <c r="AT3327" s="113">
        <f t="shared" si="1043"/>
        <v>0.926031294452347</v>
      </c>
      <c r="AU3327" s="114">
        <f t="shared" si="1044"/>
        <v>21113.513513513513</v>
      </c>
      <c r="AV3327" s="114">
        <f t="shared" si="1045"/>
        <v>19848.902027027027</v>
      </c>
      <c r="AW3327" s="114">
        <f t="shared" si="1046"/>
        <v>1264.6114864864867</v>
      </c>
      <c r="AX3327" s="125">
        <v>0.1</v>
      </c>
      <c r="AY3327" s="114">
        <f t="shared" si="1047"/>
        <v>1138.1503378378382</v>
      </c>
      <c r="AZ3327" s="114">
        <f t="shared" si="1048"/>
        <v>1055.6756756756765</v>
      </c>
      <c r="BA3327" s="114">
        <f t="shared" si="1049"/>
        <v>1055.6756756756765</v>
      </c>
    </row>
    <row r="3328" spans="1:53" hidden="1">
      <c r="A3328" t="s">
        <v>3557</v>
      </c>
      <c r="B3328" t="s">
        <v>7291</v>
      </c>
      <c r="D3328" t="s">
        <v>1256</v>
      </c>
      <c r="G3328"/>
      <c r="I3328" t="s">
        <v>2</v>
      </c>
      <c r="L3328" s="13">
        <v>41961</v>
      </c>
      <c r="N3328" s="12">
        <v>11000</v>
      </c>
      <c r="Q3328" s="12">
        <f t="shared" si="1053"/>
        <v>11000</v>
      </c>
      <c r="R3328" s="12">
        <v>-1.3698630136986303</v>
      </c>
      <c r="S3328" s="12">
        <v>550</v>
      </c>
      <c r="T3328" s="49">
        <f t="shared" si="1041"/>
        <v>41944</v>
      </c>
      <c r="U3328" s="70">
        <f t="shared" si="1042"/>
        <v>7.833333333333333</v>
      </c>
      <c r="AC3328" s="78"/>
      <c r="AJ3328" s="96" t="s">
        <v>10724</v>
      </c>
      <c r="AK3328">
        <f>MATCH(AJ3328,'Cat-4'!$A:$A,0)</f>
        <v>747</v>
      </c>
      <c r="AL3328">
        <f>MATCH(T3328,'Cat-4'!$1:$1,0)</f>
        <v>35</v>
      </c>
      <c r="AM3328">
        <f>INDEX('Cat-4'!$1:$1048576,Working!AK3328,Working!AL3328)</f>
        <v>140.6</v>
      </c>
      <c r="AN3328">
        <f>MATCH($AN$2,'Cat-4'!$1:$1,0)</f>
        <v>127</v>
      </c>
      <c r="AO3328">
        <f>INDEX('Cat-4'!$1:$1048576,Working!AK3328,Working!AN3328)</f>
        <v>130.19999999999999</v>
      </c>
      <c r="AP3328" s="103">
        <f t="shared" si="1052"/>
        <v>0.926031294452347</v>
      </c>
      <c r="AQ3328" s="111">
        <f t="shared" si="1051"/>
        <v>-7.3968705547653002E-2</v>
      </c>
      <c r="AR3328" s="69">
        <f>INDEX(ELSV!$C$4:$G$65,MATCH(AJ3328,ELSV!$C$4:$C$65,0),MATCH(IF(Q3328&gt;2000000,"A",IF(Q3328&gt;1000000,"B",IF(Q3328&gt;100000,"C","D"))),ELSV!$C$4:$G$4,0))</f>
        <v>8</v>
      </c>
      <c r="AS3328" s="124">
        <f>INDEX(ELSV!$I$4:$M$65,MATCH(AJ3328,ELSV!$M$4:$M$65,0),MATCH(IF(Q3328&gt;2000000,"A",IF(Q3328&gt;1000000,"B",IF(Q3328&gt;100000,"C","D"))),ELSV!$I$4:$M$4,0))</f>
        <v>0.95</v>
      </c>
      <c r="AT3328" s="113">
        <f t="shared" si="1043"/>
        <v>0.926031294452347</v>
      </c>
      <c r="AU3328" s="114">
        <f t="shared" si="1044"/>
        <v>10186.344238975817</v>
      </c>
      <c r="AV3328" s="114">
        <f t="shared" si="1045"/>
        <v>9475.4222972972948</v>
      </c>
      <c r="AW3328" s="114">
        <f t="shared" si="1046"/>
        <v>710.92194167852176</v>
      </c>
      <c r="AX3328" s="125">
        <v>0.1</v>
      </c>
      <c r="AY3328" s="114">
        <f t="shared" si="1047"/>
        <v>639.82974751066956</v>
      </c>
      <c r="AZ3328" s="114">
        <f t="shared" si="1048"/>
        <v>543.85528538406913</v>
      </c>
      <c r="BA3328" s="114">
        <f t="shared" si="1049"/>
        <v>509.31721194879128</v>
      </c>
    </row>
    <row r="3329" spans="1:53" hidden="1">
      <c r="A3329" t="s">
        <v>3557</v>
      </c>
      <c r="B3329" t="s">
        <v>7291</v>
      </c>
      <c r="D3329" t="s">
        <v>1256</v>
      </c>
      <c r="G3329"/>
      <c r="I3329" t="s">
        <v>2</v>
      </c>
      <c r="L3329" s="13">
        <v>41976</v>
      </c>
      <c r="N3329" s="12">
        <v>6000</v>
      </c>
      <c r="Q3329" s="12">
        <f t="shared" si="1053"/>
        <v>6000</v>
      </c>
      <c r="R3329" s="12">
        <v>-1.3287671232876717</v>
      </c>
      <c r="S3329" s="12">
        <v>300</v>
      </c>
      <c r="T3329" s="49">
        <f t="shared" si="1041"/>
        <v>41974</v>
      </c>
      <c r="U3329" s="70">
        <f t="shared" si="1042"/>
        <v>7.75</v>
      </c>
      <c r="AC3329" s="78"/>
      <c r="AJ3329" s="96" t="s">
        <v>10724</v>
      </c>
      <c r="AK3329">
        <f>MATCH(AJ3329,'Cat-4'!$A:$A,0)</f>
        <v>747</v>
      </c>
      <c r="AL3329">
        <f>MATCH(T3329,'Cat-4'!$1:$1,0)</f>
        <v>36</v>
      </c>
      <c r="AM3329">
        <f>INDEX('Cat-4'!$1:$1048576,Working!AK3329,Working!AL3329)</f>
        <v>140.6</v>
      </c>
      <c r="AN3329">
        <f>MATCH($AN$2,'Cat-4'!$1:$1,0)</f>
        <v>127</v>
      </c>
      <c r="AO3329">
        <f>INDEX('Cat-4'!$1:$1048576,Working!AK3329,Working!AN3329)</f>
        <v>130.19999999999999</v>
      </c>
      <c r="AP3329" s="103">
        <f t="shared" si="1052"/>
        <v>0.926031294452347</v>
      </c>
      <c r="AQ3329" s="111">
        <f t="shared" si="1051"/>
        <v>-7.3968705547653002E-2</v>
      </c>
      <c r="AR3329" s="69">
        <f>INDEX(ELSV!$C$4:$G$65,MATCH(AJ3329,ELSV!$C$4:$C$65,0),MATCH(IF(Q3329&gt;2000000,"A",IF(Q3329&gt;1000000,"B",IF(Q3329&gt;100000,"C","D"))),ELSV!$C$4:$G$4,0))</f>
        <v>8</v>
      </c>
      <c r="AS3329" s="124">
        <f>INDEX(ELSV!$I$4:$M$65,MATCH(AJ3329,ELSV!$M$4:$M$65,0),MATCH(IF(Q3329&gt;2000000,"A",IF(Q3329&gt;1000000,"B",IF(Q3329&gt;100000,"C","D"))),ELSV!$I$4:$M$4,0))</f>
        <v>0.95</v>
      </c>
      <c r="AT3329" s="113">
        <f t="shared" si="1043"/>
        <v>0.926031294452347</v>
      </c>
      <c r="AU3329" s="114">
        <f t="shared" si="1044"/>
        <v>5556.1877667140816</v>
      </c>
      <c r="AV3329" s="114">
        <f t="shared" si="1045"/>
        <v>5113.4290540540533</v>
      </c>
      <c r="AW3329" s="114">
        <f t="shared" si="1046"/>
        <v>442.75871266002832</v>
      </c>
      <c r="AX3329" s="125">
        <v>0.1</v>
      </c>
      <c r="AY3329" s="114">
        <f t="shared" si="1047"/>
        <v>398.48284139402551</v>
      </c>
      <c r="AZ3329" s="114">
        <f t="shared" si="1048"/>
        <v>338.71041518492166</v>
      </c>
      <c r="BA3329" s="114">
        <f t="shared" si="1049"/>
        <v>298.86213104551916</v>
      </c>
    </row>
    <row r="3330" spans="1:53" hidden="1">
      <c r="A3330" t="s">
        <v>3557</v>
      </c>
      <c r="B3330" t="s">
        <v>7291</v>
      </c>
      <c r="D3330" t="s">
        <v>1256</v>
      </c>
      <c r="G3330"/>
      <c r="I3330" t="s">
        <v>2</v>
      </c>
      <c r="L3330" s="13">
        <v>41979</v>
      </c>
      <c r="N3330" s="12">
        <v>5000</v>
      </c>
      <c r="Q3330" s="12">
        <f t="shared" si="1053"/>
        <v>5000</v>
      </c>
      <c r="R3330" s="12">
        <v>-1.3205479452054796</v>
      </c>
      <c r="S3330" s="12">
        <v>0</v>
      </c>
      <c r="T3330" s="49">
        <f t="shared" si="1041"/>
        <v>41974</v>
      </c>
      <c r="U3330" s="70">
        <f t="shared" si="1042"/>
        <v>7.75</v>
      </c>
      <c r="AC3330" s="78"/>
      <c r="AJ3330" s="96" t="s">
        <v>10724</v>
      </c>
      <c r="AK3330">
        <f>MATCH(AJ3330,'Cat-4'!$A:$A,0)</f>
        <v>747</v>
      </c>
      <c r="AL3330">
        <f>MATCH(T3330,'Cat-4'!$1:$1,0)</f>
        <v>36</v>
      </c>
      <c r="AM3330">
        <f>INDEX('Cat-4'!$1:$1048576,Working!AK3330,Working!AL3330)</f>
        <v>140.6</v>
      </c>
      <c r="AN3330">
        <f>MATCH($AN$2,'Cat-4'!$1:$1,0)</f>
        <v>127</v>
      </c>
      <c r="AO3330">
        <f>INDEX('Cat-4'!$1:$1048576,Working!AK3330,Working!AN3330)</f>
        <v>130.19999999999999</v>
      </c>
      <c r="AP3330" s="103">
        <f t="shared" si="1052"/>
        <v>0.926031294452347</v>
      </c>
      <c r="AQ3330" s="111">
        <f t="shared" si="1051"/>
        <v>-7.3968705547653002E-2</v>
      </c>
      <c r="AR3330" s="69">
        <f>INDEX(ELSV!$C$4:$G$65,MATCH(AJ3330,ELSV!$C$4:$C$65,0),MATCH(IF(Q3330&gt;2000000,"A",IF(Q3330&gt;1000000,"B",IF(Q3330&gt;100000,"C","D"))),ELSV!$C$4:$G$4,0))</f>
        <v>8</v>
      </c>
      <c r="AS3330" s="124">
        <f>INDEX(ELSV!$I$4:$M$65,MATCH(AJ3330,ELSV!$M$4:$M$65,0),MATCH(IF(Q3330&gt;2000000,"A",IF(Q3330&gt;1000000,"B",IF(Q3330&gt;100000,"C","D"))),ELSV!$I$4:$M$4,0))</f>
        <v>0.95</v>
      </c>
      <c r="AT3330" s="113">
        <f t="shared" si="1043"/>
        <v>0.926031294452347</v>
      </c>
      <c r="AU3330" s="114">
        <f t="shared" si="1044"/>
        <v>4630.156472261735</v>
      </c>
      <c r="AV3330" s="114">
        <f t="shared" si="1045"/>
        <v>4261.1908783783783</v>
      </c>
      <c r="AW3330" s="114">
        <f t="shared" si="1046"/>
        <v>368.96559388335663</v>
      </c>
      <c r="AX3330" s="125">
        <v>0.1</v>
      </c>
      <c r="AY3330" s="114">
        <f t="shared" si="1047"/>
        <v>332.06903449502096</v>
      </c>
      <c r="AZ3330" s="114">
        <f t="shared" si="1048"/>
        <v>282.25867932076778</v>
      </c>
      <c r="BA3330" s="114">
        <f t="shared" si="1049"/>
        <v>249.0517758712657</v>
      </c>
    </row>
    <row r="3331" spans="1:53" hidden="1">
      <c r="A3331" t="s">
        <v>3557</v>
      </c>
      <c r="B3331" t="s">
        <v>7291</v>
      </c>
      <c r="D3331" t="s">
        <v>1256</v>
      </c>
      <c r="G3331"/>
      <c r="I3331" t="s">
        <v>2</v>
      </c>
      <c r="L3331" s="13">
        <v>42001</v>
      </c>
      <c r="N3331" s="12">
        <v>5000</v>
      </c>
      <c r="Q3331" s="12">
        <f t="shared" si="1053"/>
        <v>5000</v>
      </c>
      <c r="R3331" s="12">
        <v>-1.2602739726027394</v>
      </c>
      <c r="S3331" s="12">
        <v>0</v>
      </c>
      <c r="T3331" s="49">
        <f t="shared" si="1041"/>
        <v>41974</v>
      </c>
      <c r="U3331" s="70">
        <f t="shared" si="1042"/>
        <v>7.75</v>
      </c>
      <c r="AC3331" s="78"/>
      <c r="AJ3331" s="96" t="s">
        <v>10724</v>
      </c>
      <c r="AK3331">
        <f>MATCH(AJ3331,'Cat-4'!$A:$A,0)</f>
        <v>747</v>
      </c>
      <c r="AL3331">
        <f>MATCH(T3331,'Cat-4'!$1:$1,0)</f>
        <v>36</v>
      </c>
      <c r="AM3331">
        <f>INDEX('Cat-4'!$1:$1048576,Working!AK3331,Working!AL3331)</f>
        <v>140.6</v>
      </c>
      <c r="AN3331">
        <f>MATCH($AN$2,'Cat-4'!$1:$1,0)</f>
        <v>127</v>
      </c>
      <c r="AO3331">
        <f>INDEX('Cat-4'!$1:$1048576,Working!AK3331,Working!AN3331)</f>
        <v>130.19999999999999</v>
      </c>
      <c r="AP3331" s="103">
        <f t="shared" si="1052"/>
        <v>0.926031294452347</v>
      </c>
      <c r="AQ3331" s="111">
        <f t="shared" si="1051"/>
        <v>-7.3968705547653002E-2</v>
      </c>
      <c r="AR3331" s="69">
        <f>INDEX(ELSV!$C$4:$G$65,MATCH(AJ3331,ELSV!$C$4:$C$65,0),MATCH(IF(Q3331&gt;2000000,"A",IF(Q3331&gt;1000000,"B",IF(Q3331&gt;100000,"C","D"))),ELSV!$C$4:$G$4,0))</f>
        <v>8</v>
      </c>
      <c r="AS3331" s="124">
        <f>INDEX(ELSV!$I$4:$M$65,MATCH(AJ3331,ELSV!$M$4:$M$65,0),MATCH(IF(Q3331&gt;2000000,"A",IF(Q3331&gt;1000000,"B",IF(Q3331&gt;100000,"C","D"))),ELSV!$I$4:$M$4,0))</f>
        <v>0.95</v>
      </c>
      <c r="AT3331" s="113">
        <f t="shared" si="1043"/>
        <v>0.926031294452347</v>
      </c>
      <c r="AU3331" s="114">
        <f t="shared" si="1044"/>
        <v>4630.156472261735</v>
      </c>
      <c r="AV3331" s="114">
        <f t="shared" si="1045"/>
        <v>4261.1908783783783</v>
      </c>
      <c r="AW3331" s="114">
        <f t="shared" si="1046"/>
        <v>368.96559388335663</v>
      </c>
      <c r="AX3331" s="125">
        <v>0.1</v>
      </c>
      <c r="AY3331" s="114">
        <f t="shared" si="1047"/>
        <v>332.06903449502096</v>
      </c>
      <c r="AZ3331" s="114">
        <f t="shared" si="1048"/>
        <v>282.25867932076778</v>
      </c>
      <c r="BA3331" s="114">
        <f t="shared" si="1049"/>
        <v>249.0517758712657</v>
      </c>
    </row>
    <row r="3332" spans="1:53" hidden="1">
      <c r="A3332" t="s">
        <v>3557</v>
      </c>
      <c r="B3332" t="s">
        <v>7291</v>
      </c>
      <c r="D3332" t="s">
        <v>1256</v>
      </c>
      <c r="G3332"/>
      <c r="I3332" t="s">
        <v>2</v>
      </c>
      <c r="L3332" s="13">
        <v>42023</v>
      </c>
      <c r="N3332" s="12">
        <v>27000</v>
      </c>
      <c r="Q3332" s="12">
        <f t="shared" si="1053"/>
        <v>27000</v>
      </c>
      <c r="R3332" s="12">
        <v>-1.2000000000000002</v>
      </c>
      <c r="S3332" s="12">
        <v>1350</v>
      </c>
      <c r="T3332" s="49">
        <f t="shared" si="1041"/>
        <v>42005</v>
      </c>
      <c r="U3332" s="70">
        <f t="shared" si="1042"/>
        <v>7.666666666666667</v>
      </c>
      <c r="AC3332" s="78"/>
      <c r="AJ3332" s="96" t="s">
        <v>10724</v>
      </c>
      <c r="AK3332">
        <f>MATCH(AJ3332,'Cat-4'!$A:$A,0)</f>
        <v>747</v>
      </c>
      <c r="AL3332">
        <f>MATCH(T3332,'Cat-4'!$1:$1,0)</f>
        <v>37</v>
      </c>
      <c r="AM3332">
        <f>INDEX('Cat-4'!$1:$1048576,Working!AK3332,Working!AL3332)</f>
        <v>140.6</v>
      </c>
      <c r="AN3332">
        <f>MATCH($AN$2,'Cat-4'!$1:$1,0)</f>
        <v>127</v>
      </c>
      <c r="AO3332">
        <f>INDEX('Cat-4'!$1:$1048576,Working!AK3332,Working!AN3332)</f>
        <v>130.19999999999999</v>
      </c>
      <c r="AP3332" s="103">
        <f t="shared" si="1052"/>
        <v>0.926031294452347</v>
      </c>
      <c r="AQ3332" s="111">
        <f t="shared" si="1051"/>
        <v>-7.3968705547653002E-2</v>
      </c>
      <c r="AR3332" s="69">
        <f>INDEX(ELSV!$C$4:$G$65,MATCH(AJ3332,ELSV!$C$4:$C$65,0),MATCH(IF(Q3332&gt;2000000,"A",IF(Q3332&gt;1000000,"B",IF(Q3332&gt;100000,"C","D"))),ELSV!$C$4:$G$4,0))</f>
        <v>8</v>
      </c>
      <c r="AS3332" s="124">
        <f>INDEX(ELSV!$I$4:$M$65,MATCH(AJ3332,ELSV!$M$4:$M$65,0),MATCH(IF(Q3332&gt;2000000,"A",IF(Q3332&gt;1000000,"B",IF(Q3332&gt;100000,"C","D"))),ELSV!$I$4:$M$4,0))</f>
        <v>0.95</v>
      </c>
      <c r="AT3332" s="113">
        <f t="shared" si="1043"/>
        <v>0.926031294452347</v>
      </c>
      <c r="AU3332" s="114">
        <f t="shared" si="1044"/>
        <v>25002.84495021337</v>
      </c>
      <c r="AV3332" s="114">
        <f t="shared" si="1045"/>
        <v>22763.006756756753</v>
      </c>
      <c r="AW3332" s="114">
        <f t="shared" si="1046"/>
        <v>2239.8381934566169</v>
      </c>
      <c r="AX3332" s="125">
        <v>0.1</v>
      </c>
      <c r="AY3332" s="114">
        <f t="shared" si="1047"/>
        <v>2015.8543741109552</v>
      </c>
      <c r="AZ3332" s="114">
        <f t="shared" si="1048"/>
        <v>1713.4762179943118</v>
      </c>
      <c r="BA3332" s="114">
        <f t="shared" si="1049"/>
        <v>1511.8907805832164</v>
      </c>
    </row>
    <row r="3333" spans="1:53" hidden="1">
      <c r="A3333" t="s">
        <v>3557</v>
      </c>
      <c r="B3333" t="s">
        <v>7291</v>
      </c>
      <c r="D3333" t="s">
        <v>1256</v>
      </c>
      <c r="G3333"/>
      <c r="I3333" t="s">
        <v>2</v>
      </c>
      <c r="L3333" s="13">
        <v>42091</v>
      </c>
      <c r="N3333" s="12">
        <v>78132</v>
      </c>
      <c r="Q3333" s="12">
        <f t="shared" si="1053"/>
        <v>78132</v>
      </c>
      <c r="R3333" s="12">
        <v>-1.0136986301369859</v>
      </c>
      <c r="S3333" s="12">
        <v>3906.6000000000058</v>
      </c>
      <c r="T3333" s="49">
        <f t="shared" si="1041"/>
        <v>42064</v>
      </c>
      <c r="U3333" s="70">
        <f t="shared" si="1042"/>
        <v>7.5</v>
      </c>
      <c r="AC3333" s="78"/>
      <c r="AJ3333" s="96" t="s">
        <v>10724</v>
      </c>
      <c r="AK3333">
        <f>MATCH(AJ3333,'Cat-4'!$A:$A,0)</f>
        <v>747</v>
      </c>
      <c r="AL3333">
        <f>MATCH(T3333,'Cat-4'!$1:$1,0)</f>
        <v>39</v>
      </c>
      <c r="AM3333">
        <f>INDEX('Cat-4'!$1:$1048576,Working!AK3333,Working!AL3333)</f>
        <v>140.6</v>
      </c>
      <c r="AN3333">
        <f>MATCH($AN$2,'Cat-4'!$1:$1,0)</f>
        <v>127</v>
      </c>
      <c r="AO3333">
        <f>INDEX('Cat-4'!$1:$1048576,Working!AK3333,Working!AN3333)</f>
        <v>130.19999999999999</v>
      </c>
      <c r="AP3333" s="103">
        <f t="shared" si="1052"/>
        <v>0.926031294452347</v>
      </c>
      <c r="AQ3333" s="111">
        <f t="shared" si="1051"/>
        <v>-7.3968705547653002E-2</v>
      </c>
      <c r="AR3333" s="69">
        <f>INDEX(ELSV!$C$4:$G$65,MATCH(AJ3333,ELSV!$C$4:$C$65,0),MATCH(IF(Q3333&gt;2000000,"A",IF(Q3333&gt;1000000,"B",IF(Q3333&gt;100000,"C","D"))),ELSV!$C$4:$G$4,0))</f>
        <v>8</v>
      </c>
      <c r="AS3333" s="124">
        <f>INDEX(ELSV!$I$4:$M$65,MATCH(AJ3333,ELSV!$M$4:$M$65,0),MATCH(IF(Q3333&gt;2000000,"A",IF(Q3333&gt;1000000,"B",IF(Q3333&gt;100000,"C","D"))),ELSV!$I$4:$M$4,0))</f>
        <v>0.95</v>
      </c>
      <c r="AT3333" s="113">
        <f t="shared" si="1043"/>
        <v>0.926031294452347</v>
      </c>
      <c r="AU3333" s="114">
        <f t="shared" si="1044"/>
        <v>72352.677098150773</v>
      </c>
      <c r="AV3333" s="114">
        <f t="shared" si="1045"/>
        <v>64439.103040540525</v>
      </c>
      <c r="AW3333" s="114">
        <f t="shared" si="1046"/>
        <v>7913.5740576102471</v>
      </c>
      <c r="AX3333" s="125">
        <v>0.1</v>
      </c>
      <c r="AY3333" s="114">
        <f t="shared" si="1047"/>
        <v>7122.2166518492222</v>
      </c>
      <c r="AZ3333" s="114">
        <f t="shared" si="1048"/>
        <v>6053.8841540718386</v>
      </c>
      <c r="BA3333" s="114">
        <f t="shared" si="1049"/>
        <v>5341.6624888869164</v>
      </c>
    </row>
    <row r="3334" spans="1:53" hidden="1">
      <c r="A3334" t="s">
        <v>3557</v>
      </c>
      <c r="B3334" t="s">
        <v>7291</v>
      </c>
      <c r="D3334" t="s">
        <v>1256</v>
      </c>
      <c r="G3334"/>
      <c r="I3334" t="s">
        <v>2</v>
      </c>
      <c r="L3334" s="13">
        <v>42114</v>
      </c>
      <c r="N3334" s="12">
        <v>62373</v>
      </c>
      <c r="Q3334" s="12">
        <f t="shared" si="1053"/>
        <v>62373</v>
      </c>
      <c r="R3334" s="12">
        <v>-0.9506849315068493</v>
      </c>
      <c r="S3334" s="12">
        <v>3118.6500000000015</v>
      </c>
      <c r="T3334" s="49">
        <f t="shared" si="1041"/>
        <v>42095</v>
      </c>
      <c r="U3334" s="70">
        <f t="shared" si="1042"/>
        <v>7.416666666666667</v>
      </c>
      <c r="AC3334" s="78"/>
      <c r="AJ3334" s="96" t="s">
        <v>10724</v>
      </c>
      <c r="AK3334">
        <f>MATCH(AJ3334,'Cat-4'!$A:$A,0)</f>
        <v>747</v>
      </c>
      <c r="AL3334">
        <f>MATCH(T3334,'Cat-4'!$1:$1,0)</f>
        <v>40</v>
      </c>
      <c r="AM3334">
        <f>INDEX('Cat-4'!$1:$1048576,Working!AK3334,Working!AL3334)</f>
        <v>131.5</v>
      </c>
      <c r="AN3334">
        <f>MATCH($AN$2,'Cat-4'!$1:$1,0)</f>
        <v>127</v>
      </c>
      <c r="AO3334">
        <f>INDEX('Cat-4'!$1:$1048576,Working!AK3334,Working!AN3334)</f>
        <v>130.19999999999999</v>
      </c>
      <c r="AP3334" s="103">
        <f t="shared" si="1052"/>
        <v>0.99011406844106453</v>
      </c>
      <c r="AQ3334" s="111">
        <f t="shared" si="1051"/>
        <v>-9.8859315589354679E-3</v>
      </c>
      <c r="AR3334" s="69">
        <f>INDEX(ELSV!$C$4:$G$65,MATCH(AJ3334,ELSV!$C$4:$C$65,0),MATCH(IF(Q3334&gt;2000000,"A",IF(Q3334&gt;1000000,"B",IF(Q3334&gt;100000,"C","D"))),ELSV!$C$4:$G$4,0))</f>
        <v>8</v>
      </c>
      <c r="AS3334" s="124">
        <f>INDEX(ELSV!$I$4:$M$65,MATCH(AJ3334,ELSV!$M$4:$M$65,0),MATCH(IF(Q3334&gt;2000000,"A",IF(Q3334&gt;1000000,"B",IF(Q3334&gt;100000,"C","D"))),ELSV!$I$4:$M$4,0))</f>
        <v>0.95</v>
      </c>
      <c r="AT3334" s="113">
        <f t="shared" si="1043"/>
        <v>0.99011406844106453</v>
      </c>
      <c r="AU3334" s="114">
        <f t="shared" si="1044"/>
        <v>61756.384790874516</v>
      </c>
      <c r="AV3334" s="114">
        <f t="shared" si="1045"/>
        <v>54390.649313212918</v>
      </c>
      <c r="AW3334" s="114">
        <f t="shared" si="1046"/>
        <v>7365.7354776615975</v>
      </c>
      <c r="AX3334" s="125">
        <v>0.1</v>
      </c>
      <c r="AY3334" s="114">
        <f t="shared" si="1047"/>
        <v>6629.1619298954383</v>
      </c>
      <c r="AZ3334" s="114">
        <f t="shared" si="1048"/>
        <v>5634.7876404111221</v>
      </c>
      <c r="BA3334" s="114">
        <f t="shared" si="1049"/>
        <v>4971.8714474215785</v>
      </c>
    </row>
    <row r="3335" spans="1:53" hidden="1">
      <c r="A3335" t="s">
        <v>3557</v>
      </c>
      <c r="B3335" t="s">
        <v>7291</v>
      </c>
      <c r="D3335" t="s">
        <v>1256</v>
      </c>
      <c r="G3335"/>
      <c r="I3335" t="s">
        <v>2</v>
      </c>
      <c r="L3335" s="13">
        <v>42165</v>
      </c>
      <c r="N3335" s="12">
        <v>20360</v>
      </c>
      <c r="Q3335" s="12">
        <f t="shared" si="1053"/>
        <v>20360</v>
      </c>
      <c r="R3335" s="12">
        <v>-0.81095890410958926</v>
      </c>
      <c r="S3335" s="12">
        <v>1018</v>
      </c>
      <c r="T3335" s="49">
        <f t="shared" ref="T3335:T3398" si="1054">DATE(YEAR(L3335),MONTH(L3335),DAY(1))</f>
        <v>42156</v>
      </c>
      <c r="U3335" s="70">
        <f t="shared" ref="U3335:U3398" si="1055">YEARFRAC(T3335,$U$2)</f>
        <v>7.25</v>
      </c>
      <c r="AC3335" s="78"/>
      <c r="AJ3335" s="96" t="s">
        <v>10724</v>
      </c>
      <c r="AK3335">
        <f>MATCH(AJ3335,'Cat-4'!$A:$A,0)</f>
        <v>747</v>
      </c>
      <c r="AL3335">
        <f>MATCH(T3335,'Cat-4'!$1:$1,0)</f>
        <v>42</v>
      </c>
      <c r="AM3335">
        <f>INDEX('Cat-4'!$1:$1048576,Working!AK3335,Working!AL3335)</f>
        <v>131.5</v>
      </c>
      <c r="AN3335">
        <f>MATCH($AN$2,'Cat-4'!$1:$1,0)</f>
        <v>127</v>
      </c>
      <c r="AO3335">
        <f>INDEX('Cat-4'!$1:$1048576,Working!AK3335,Working!AN3335)</f>
        <v>130.19999999999999</v>
      </c>
      <c r="AP3335" s="103">
        <f t="shared" si="1052"/>
        <v>0.99011406844106453</v>
      </c>
      <c r="AQ3335" s="111">
        <f t="shared" si="1051"/>
        <v>-9.8859315589354679E-3</v>
      </c>
      <c r="AR3335" s="69">
        <f>INDEX(ELSV!$C$4:$G$65,MATCH(AJ3335,ELSV!$C$4:$C$65,0),MATCH(IF(Q3335&gt;2000000,"A",IF(Q3335&gt;1000000,"B",IF(Q3335&gt;100000,"C","D"))),ELSV!$C$4:$G$4,0))</f>
        <v>8</v>
      </c>
      <c r="AS3335" s="124">
        <f>INDEX(ELSV!$I$4:$M$65,MATCH(AJ3335,ELSV!$M$4:$M$65,0),MATCH(IF(Q3335&gt;2000000,"A",IF(Q3335&gt;1000000,"B",IF(Q3335&gt;100000,"C","D"))),ELSV!$I$4:$M$4,0))</f>
        <v>0.95</v>
      </c>
      <c r="AT3335" s="113">
        <f t="shared" si="1043"/>
        <v>0.99011406844106453</v>
      </c>
      <c r="AU3335" s="114">
        <f t="shared" si="1044"/>
        <v>20158.722433460072</v>
      </c>
      <c r="AV3335" s="114">
        <f t="shared" si="1045"/>
        <v>17355.40009505703</v>
      </c>
      <c r="AW3335" s="114">
        <f t="shared" si="1046"/>
        <v>2803.3223384030425</v>
      </c>
      <c r="AX3335" s="125">
        <v>0.1</v>
      </c>
      <c r="AY3335" s="114">
        <f t="shared" si="1047"/>
        <v>2522.9901045627385</v>
      </c>
      <c r="AZ3335" s="114">
        <f t="shared" si="1048"/>
        <v>2144.5415888783277</v>
      </c>
      <c r="BA3335" s="114">
        <f t="shared" si="1049"/>
        <v>1892.2425784220538</v>
      </c>
    </row>
    <row r="3336" spans="1:53" hidden="1">
      <c r="A3336" t="s">
        <v>3557</v>
      </c>
      <c r="B3336" t="s">
        <v>7291</v>
      </c>
      <c r="D3336" t="s">
        <v>1256</v>
      </c>
      <c r="E3336" t="s">
        <v>39</v>
      </c>
      <c r="F3336" t="s">
        <v>138</v>
      </c>
      <c r="G3336" t="s">
        <v>3250</v>
      </c>
      <c r="I3336" t="s">
        <v>3251</v>
      </c>
      <c r="K3336" t="s">
        <v>2503</v>
      </c>
      <c r="L3336" s="13">
        <v>42262</v>
      </c>
      <c r="N3336" s="12">
        <v>29800</v>
      </c>
      <c r="Q3336" s="12">
        <f t="shared" si="1053"/>
        <v>29800</v>
      </c>
      <c r="R3336" s="12">
        <v>-0.54520547945205511</v>
      </c>
      <c r="S3336" s="12">
        <v>1490</v>
      </c>
      <c r="T3336" s="49">
        <f t="shared" si="1054"/>
        <v>42248</v>
      </c>
      <c r="U3336" s="70">
        <f t="shared" si="1055"/>
        <v>7</v>
      </c>
      <c r="AC3336" s="78"/>
      <c r="AJ3336" s="87" t="s">
        <v>204</v>
      </c>
      <c r="AK3336">
        <f>MATCH(AJ3336,'Cat-4'!$A:$A,0)</f>
        <v>653</v>
      </c>
      <c r="AL3336">
        <f>MATCH(T3336,'Cat-4'!$1:$1,0)</f>
        <v>45</v>
      </c>
      <c r="AM3336">
        <f>INDEX('Cat-4'!$1:$1048576,Working!AK3336,Working!AL3336)</f>
        <v>108.8</v>
      </c>
      <c r="AN3336">
        <f>MATCH($AN$2,'Cat-4'!$1:$1,0)</f>
        <v>127</v>
      </c>
      <c r="AO3336">
        <f>INDEX('Cat-4'!$1:$1048576,Working!AK3336,Working!AN3336)</f>
        <v>122.2</v>
      </c>
      <c r="AP3336" s="103">
        <f t="shared" si="1052"/>
        <v>1.1231617647058825</v>
      </c>
      <c r="AQ3336" s="111">
        <f t="shared" si="1051"/>
        <v>0.12316176470588247</v>
      </c>
      <c r="AR3336" s="69">
        <f>INDEX(ELSV!$C$4:$G$65,MATCH(AJ3336,ELSV!$C$4:$C$65,0),MATCH(IF(Q3336&gt;2000000,"A",IF(Q3336&gt;1000000,"B",IF(Q3336&gt;100000,"C","D"))),ELSV!$C$4:$G$4,0))</f>
        <v>8</v>
      </c>
      <c r="AS3336" s="124">
        <f>INDEX(ELSV!$I$4:$M$65,MATCH(AJ3336,ELSV!$M$4:$M$65,0),MATCH(IF(Q3336&gt;2000000,"A",IF(Q3336&gt;1000000,"B",IF(Q3336&gt;100000,"C","D"))),ELSV!$I$4:$M$4,0))</f>
        <v>0.95</v>
      </c>
      <c r="AT3336" s="113">
        <f t="shared" si="1043"/>
        <v>1.1231617647058825</v>
      </c>
      <c r="AU3336" s="114">
        <f t="shared" si="1044"/>
        <v>33470.220588235301</v>
      </c>
      <c r="AV3336" s="114">
        <f t="shared" si="1045"/>
        <v>27822.120863970595</v>
      </c>
      <c r="AW3336" s="114">
        <f t="shared" si="1046"/>
        <v>5648.0997242647063</v>
      </c>
      <c r="AX3336" s="125">
        <v>0.1</v>
      </c>
      <c r="AY3336" s="114">
        <f t="shared" si="1047"/>
        <v>5083.289751838236</v>
      </c>
      <c r="AZ3336" s="114">
        <f t="shared" si="1048"/>
        <v>4320.7962890625004</v>
      </c>
      <c r="BA3336" s="114">
        <f t="shared" si="1049"/>
        <v>3812.467313878677</v>
      </c>
    </row>
    <row r="3337" spans="1:53" hidden="1">
      <c r="A3337" t="s">
        <v>3557</v>
      </c>
      <c r="B3337" t="s">
        <v>7291</v>
      </c>
      <c r="D3337" t="s">
        <v>1256</v>
      </c>
      <c r="G3337" t="s">
        <v>3252</v>
      </c>
      <c r="I3337" t="s">
        <v>3253</v>
      </c>
      <c r="K3337" t="s">
        <v>2503</v>
      </c>
      <c r="L3337" s="13">
        <v>42297</v>
      </c>
      <c r="N3337" s="12">
        <v>19761</v>
      </c>
      <c r="Q3337" s="12">
        <f t="shared" si="1053"/>
        <v>19761</v>
      </c>
      <c r="R3337" s="12">
        <v>-0.44931506849315106</v>
      </c>
      <c r="S3337" s="12">
        <v>0</v>
      </c>
      <c r="T3337" s="49">
        <f t="shared" si="1054"/>
        <v>42278</v>
      </c>
      <c r="U3337" s="70">
        <f t="shared" si="1055"/>
        <v>6.916666666666667</v>
      </c>
      <c r="AC3337" s="78"/>
      <c r="AJ3337" s="87" t="s">
        <v>10420</v>
      </c>
      <c r="AK3337">
        <f>MATCH(AJ3337,'Cat-4'!$A:$A,0)</f>
        <v>713</v>
      </c>
      <c r="AL3337">
        <f>MATCH(T3337,'Cat-4'!$1:$1,0)</f>
        <v>46</v>
      </c>
      <c r="AM3337">
        <f>INDEX('Cat-4'!$1:$1048576,Working!AK3337,Working!AL3337)</f>
        <v>109.9</v>
      </c>
      <c r="AN3337">
        <f>MATCH($AN$2,'Cat-4'!$1:$1,0)</f>
        <v>127</v>
      </c>
      <c r="AO3337">
        <f>INDEX('Cat-4'!$1:$1048576,Working!AK3337,Working!AN3337)</f>
        <v>149.6</v>
      </c>
      <c r="AP3337" s="103">
        <f t="shared" si="1052"/>
        <v>1.3612374886260235</v>
      </c>
      <c r="AQ3337" s="111">
        <f t="shared" si="1051"/>
        <v>0.36123748862602345</v>
      </c>
      <c r="AR3337" s="69">
        <f>INDEX(ELSV!$C$4:$G$65,MATCH(AJ3337,ELSV!$C$4:$C$65,0),MATCH(IF(Q3337&gt;2000000,"A",IF(Q3337&gt;1000000,"B",IF(Q3337&gt;100000,"C","D"))),ELSV!$C$4:$G$4,0))</f>
        <v>8</v>
      </c>
      <c r="AS3337" s="124">
        <f>INDEX(ELSV!$I$4:$M$65,MATCH(AJ3337,ELSV!$M$4:$M$65,0),MATCH(IF(Q3337&gt;2000000,"A",IF(Q3337&gt;1000000,"B",IF(Q3337&gt;100000,"C","D"))),ELSV!$I$4:$M$4,0))</f>
        <v>1</v>
      </c>
      <c r="AT3337" s="113">
        <f t="shared" ref="AT3337:AT3400" si="1056">1+AQ3337</f>
        <v>1.3612374886260235</v>
      </c>
      <c r="AU3337" s="114">
        <f t="shared" ref="AU3337:AU3400" si="1057">AT3337*Q3337</f>
        <v>26899.414012738849</v>
      </c>
      <c r="AV3337" s="114">
        <f t="shared" ref="AV3337:AV3400" si="1058">AU3337*(AS3337/AR3337)*(IF(U3337&gt;AR3337,AR3337,U3337))</f>
        <v>23256.785031847132</v>
      </c>
      <c r="AW3337" s="114">
        <f t="shared" ref="AW3337:AW3400" si="1059">AU3337-AV3337</f>
        <v>3642.6289808917172</v>
      </c>
      <c r="AX3337" s="125">
        <v>0.1</v>
      </c>
      <c r="AY3337" s="114">
        <f t="shared" ref="AY3337:AY3400" si="1060">IF(AW3337*(1-AX3337)&gt;AU3337*(1-AS3337),AW3337*(1-AX3337),AU3337*(1-AS3337))</f>
        <v>3278.3660828025454</v>
      </c>
      <c r="AZ3337" s="114">
        <f t="shared" ref="AZ3337:AZ3400" si="1061">IF(AY3337*0.85&gt;AU3337*(1-AS3337),AY3337*0.85,AU3337*(1-AS3337))</f>
        <v>2786.6111703821634</v>
      </c>
      <c r="BA3337" s="114">
        <f t="shared" ref="BA3337:BA3400" si="1062">IF(AY3337*0.75&gt;AU3337*(1-AS3337),AY3337*0.75,AU3337*(1-AS3337))</f>
        <v>2458.7745621019089</v>
      </c>
    </row>
    <row r="3338" spans="1:53" hidden="1">
      <c r="A3338" t="s">
        <v>3557</v>
      </c>
      <c r="B3338" t="s">
        <v>7291</v>
      </c>
      <c r="D3338" t="s">
        <v>1256</v>
      </c>
      <c r="G3338" t="s">
        <v>3254</v>
      </c>
      <c r="I3338" t="s">
        <v>3167</v>
      </c>
      <c r="K3338" t="s">
        <v>2503</v>
      </c>
      <c r="L3338" s="13">
        <v>42304</v>
      </c>
      <c r="N3338" s="12">
        <v>12500</v>
      </c>
      <c r="Q3338" s="12">
        <f t="shared" si="1053"/>
        <v>12500</v>
      </c>
      <c r="R3338" s="12">
        <v>-0.43013698630136954</v>
      </c>
      <c r="S3338" s="12">
        <v>625</v>
      </c>
      <c r="T3338" s="49">
        <f t="shared" si="1054"/>
        <v>42278</v>
      </c>
      <c r="U3338" s="70">
        <f t="shared" si="1055"/>
        <v>6.916666666666667</v>
      </c>
      <c r="AJ3338" s="87" t="s">
        <v>10300</v>
      </c>
      <c r="AK3338">
        <f>MATCH(AJ3338,'Cat-4'!$A:$A,0)</f>
        <v>649</v>
      </c>
      <c r="AL3338">
        <f>MATCH(T3338,'Cat-4'!$1:$1,0)</f>
        <v>46</v>
      </c>
      <c r="AM3338">
        <f>INDEX('Cat-4'!$1:$1048576,Working!AK3338,Working!AL3338)</f>
        <v>104.7</v>
      </c>
      <c r="AN3338">
        <f>MATCH($AN$2,'Cat-4'!$1:$1,0)</f>
        <v>127</v>
      </c>
      <c r="AO3338">
        <f>INDEX('Cat-4'!$1:$1048576,Working!AK3338,Working!AN3338)</f>
        <v>129.30000000000001</v>
      </c>
      <c r="AP3338" s="103">
        <f t="shared" si="1052"/>
        <v>1.2349570200573066</v>
      </c>
      <c r="AQ3338" s="111">
        <f t="shared" si="1051"/>
        <v>0.23495702005730656</v>
      </c>
      <c r="AR3338" s="69">
        <f>INDEX(ELSV!$C$4:$G$65,MATCH(AJ3338,ELSV!$C$4:$C$65,0),MATCH(IF(Q3338&gt;2000000,"A",IF(Q3338&gt;1000000,"B",IF(Q3338&gt;100000,"C","D"))),ELSV!$C$4:$G$4,0))</f>
        <v>4</v>
      </c>
      <c r="AS3338" s="124">
        <f>INDEX(ELSV!$I$4:$M$65,MATCH(AJ3338,ELSV!$M$4:$M$65,0),MATCH(IF(Q3338&gt;2000000,"A",IF(Q3338&gt;1000000,"B",IF(Q3338&gt;100000,"C","D"))),ELSV!$I$4:$M$4,0))</f>
        <v>1</v>
      </c>
      <c r="AT3338" s="113">
        <f t="shared" si="1056"/>
        <v>1.2349570200573066</v>
      </c>
      <c r="AU3338" s="114">
        <f t="shared" si="1057"/>
        <v>15436.962750716331</v>
      </c>
      <c r="AV3338" s="114">
        <f t="shared" si="1058"/>
        <v>15436.962750716331</v>
      </c>
      <c r="AW3338" s="114">
        <f t="shared" si="1059"/>
        <v>0</v>
      </c>
      <c r="AX3338" s="125">
        <v>0.1</v>
      </c>
      <c r="AY3338" s="114">
        <f t="shared" si="1060"/>
        <v>0</v>
      </c>
      <c r="AZ3338" s="114">
        <f t="shared" si="1061"/>
        <v>0</v>
      </c>
      <c r="BA3338" s="114">
        <f t="shared" si="1062"/>
        <v>0</v>
      </c>
    </row>
    <row r="3339" spans="1:53" hidden="1">
      <c r="A3339" t="s">
        <v>3557</v>
      </c>
      <c r="B3339" t="s">
        <v>7291</v>
      </c>
      <c r="D3339" t="s">
        <v>1256</v>
      </c>
      <c r="G3339" t="s">
        <v>3254</v>
      </c>
      <c r="I3339" t="s">
        <v>3167</v>
      </c>
      <c r="K3339" t="s">
        <v>2503</v>
      </c>
      <c r="L3339" s="13">
        <v>42350</v>
      </c>
      <c r="N3339" s="12">
        <v>6749.2</v>
      </c>
      <c r="Q3339" s="12">
        <f t="shared" si="1053"/>
        <v>6749.2</v>
      </c>
      <c r="R3339" s="12">
        <v>-0.30410958904109631</v>
      </c>
      <c r="S3339" s="12">
        <v>337.46000000000004</v>
      </c>
      <c r="T3339" s="49">
        <f t="shared" si="1054"/>
        <v>42339</v>
      </c>
      <c r="U3339" s="70">
        <f t="shared" si="1055"/>
        <v>6.75</v>
      </c>
      <c r="AJ3339" s="87" t="s">
        <v>10300</v>
      </c>
      <c r="AK3339">
        <f>MATCH(AJ3339,'Cat-4'!$A:$A,0)</f>
        <v>649</v>
      </c>
      <c r="AL3339">
        <f>MATCH(T3339,'Cat-4'!$1:$1,0)</f>
        <v>48</v>
      </c>
      <c r="AM3339">
        <f>INDEX('Cat-4'!$1:$1048576,Working!AK3339,Working!AL3339)</f>
        <v>106.7</v>
      </c>
      <c r="AN3339">
        <f>MATCH($AN$2,'Cat-4'!$1:$1,0)</f>
        <v>127</v>
      </c>
      <c r="AO3339">
        <f>INDEX('Cat-4'!$1:$1048576,Working!AK3339,Working!AN3339)</f>
        <v>129.30000000000001</v>
      </c>
      <c r="AP3339" s="103">
        <f t="shared" si="1052"/>
        <v>1.2118088097469542</v>
      </c>
      <c r="AQ3339" s="111">
        <f t="shared" si="1051"/>
        <v>0.21180880974695415</v>
      </c>
      <c r="AR3339" s="69">
        <f>INDEX(ELSV!$C$4:$G$65,MATCH(AJ3339,ELSV!$C$4:$C$65,0),MATCH(IF(Q3339&gt;2000000,"A",IF(Q3339&gt;1000000,"B",IF(Q3339&gt;100000,"C","D"))),ELSV!$C$4:$G$4,0))</f>
        <v>4</v>
      </c>
      <c r="AS3339" s="124">
        <f>INDEX(ELSV!$I$4:$M$65,MATCH(AJ3339,ELSV!$M$4:$M$65,0),MATCH(IF(Q3339&gt;2000000,"A",IF(Q3339&gt;1000000,"B",IF(Q3339&gt;100000,"C","D"))),ELSV!$I$4:$M$4,0))</f>
        <v>1</v>
      </c>
      <c r="AT3339" s="113">
        <f t="shared" si="1056"/>
        <v>1.2118088097469542</v>
      </c>
      <c r="AU3339" s="114">
        <f t="shared" si="1057"/>
        <v>8178.7400187441426</v>
      </c>
      <c r="AV3339" s="114">
        <f t="shared" si="1058"/>
        <v>8178.7400187441426</v>
      </c>
      <c r="AW3339" s="114">
        <f t="shared" si="1059"/>
        <v>0</v>
      </c>
      <c r="AX3339" s="125">
        <v>0.1</v>
      </c>
      <c r="AY3339" s="114">
        <f t="shared" si="1060"/>
        <v>0</v>
      </c>
      <c r="AZ3339" s="114">
        <f t="shared" si="1061"/>
        <v>0</v>
      </c>
      <c r="BA3339" s="114">
        <f t="shared" si="1062"/>
        <v>0</v>
      </c>
    </row>
    <row r="3340" spans="1:53" hidden="1">
      <c r="A3340" t="s">
        <v>3557</v>
      </c>
      <c r="B3340" t="s">
        <v>7291</v>
      </c>
      <c r="D3340" t="s">
        <v>1256</v>
      </c>
      <c r="G3340" t="s">
        <v>3254</v>
      </c>
      <c r="I3340" t="s">
        <v>3167</v>
      </c>
      <c r="K3340" t="s">
        <v>3255</v>
      </c>
      <c r="L3340" s="13">
        <v>42436</v>
      </c>
      <c r="N3340" s="12">
        <v>2000</v>
      </c>
      <c r="Q3340" s="12">
        <f t="shared" si="1053"/>
        <v>2000</v>
      </c>
      <c r="R3340" s="12">
        <v>-6.8493150684931337E-2</v>
      </c>
      <c r="S3340" s="12">
        <v>0</v>
      </c>
      <c r="T3340" s="49">
        <f t="shared" si="1054"/>
        <v>42430</v>
      </c>
      <c r="U3340" s="70">
        <f t="shared" si="1055"/>
        <v>6.5</v>
      </c>
      <c r="AJ3340" s="87" t="s">
        <v>10300</v>
      </c>
      <c r="AK3340">
        <f>MATCH(AJ3340,'Cat-4'!$A:$A,0)</f>
        <v>649</v>
      </c>
      <c r="AL3340">
        <f>MATCH(T3340,'Cat-4'!$1:$1,0)</f>
        <v>51</v>
      </c>
      <c r="AM3340">
        <f>INDEX('Cat-4'!$1:$1048576,Working!AK3340,Working!AL3340)</f>
        <v>106.7</v>
      </c>
      <c r="AN3340">
        <f>MATCH($AN$2,'Cat-4'!$1:$1,0)</f>
        <v>127</v>
      </c>
      <c r="AO3340">
        <f>INDEX('Cat-4'!$1:$1048576,Working!AK3340,Working!AN3340)</f>
        <v>129.30000000000001</v>
      </c>
      <c r="AP3340" s="103">
        <f t="shared" si="1052"/>
        <v>1.2118088097469542</v>
      </c>
      <c r="AQ3340" s="111">
        <f t="shared" si="1051"/>
        <v>0.21180880974695415</v>
      </c>
      <c r="AR3340" s="69">
        <f>INDEX(ELSV!$C$4:$G$65,MATCH(AJ3340,ELSV!$C$4:$C$65,0),MATCH(IF(Q3340&gt;2000000,"A",IF(Q3340&gt;1000000,"B",IF(Q3340&gt;100000,"C","D"))),ELSV!$C$4:$G$4,0))</f>
        <v>4</v>
      </c>
      <c r="AS3340" s="124">
        <f>INDEX(ELSV!$I$4:$M$65,MATCH(AJ3340,ELSV!$M$4:$M$65,0),MATCH(IF(Q3340&gt;2000000,"A",IF(Q3340&gt;1000000,"B",IF(Q3340&gt;100000,"C","D"))),ELSV!$I$4:$M$4,0))</f>
        <v>1</v>
      </c>
      <c r="AT3340" s="113">
        <f t="shared" si="1056"/>
        <v>1.2118088097469542</v>
      </c>
      <c r="AU3340" s="114">
        <f t="shared" si="1057"/>
        <v>2423.6176194939085</v>
      </c>
      <c r="AV3340" s="114">
        <f t="shared" si="1058"/>
        <v>2423.6176194939085</v>
      </c>
      <c r="AW3340" s="114">
        <f t="shared" si="1059"/>
        <v>0</v>
      </c>
      <c r="AX3340" s="125">
        <v>0.1</v>
      </c>
      <c r="AY3340" s="114">
        <f t="shared" si="1060"/>
        <v>0</v>
      </c>
      <c r="AZ3340" s="114">
        <f t="shared" si="1061"/>
        <v>0</v>
      </c>
      <c r="BA3340" s="114">
        <f t="shared" si="1062"/>
        <v>0</v>
      </c>
    </row>
    <row r="3341" spans="1:53" hidden="1">
      <c r="A3341" t="s">
        <v>3557</v>
      </c>
      <c r="B3341" t="s">
        <v>7291</v>
      </c>
      <c r="D3341" t="s">
        <v>1256</v>
      </c>
      <c r="G3341" t="s">
        <v>3254</v>
      </c>
      <c r="I3341" t="s">
        <v>3167</v>
      </c>
      <c r="K3341" t="s">
        <v>3256</v>
      </c>
      <c r="L3341" s="13">
        <v>42397</v>
      </c>
      <c r="N3341" s="12">
        <v>2000</v>
      </c>
      <c r="Q3341" s="12">
        <f t="shared" si="1053"/>
        <v>2000</v>
      </c>
      <c r="R3341" s="12">
        <v>-0.17534246575342483</v>
      </c>
      <c r="S3341" s="12">
        <v>0</v>
      </c>
      <c r="T3341" s="49">
        <f t="shared" si="1054"/>
        <v>42370</v>
      </c>
      <c r="U3341" s="70">
        <f t="shared" si="1055"/>
        <v>6.666666666666667</v>
      </c>
      <c r="AJ3341" s="87" t="s">
        <v>10300</v>
      </c>
      <c r="AK3341">
        <f>MATCH(AJ3341,'Cat-4'!$A:$A,0)</f>
        <v>649</v>
      </c>
      <c r="AL3341">
        <f>MATCH(T3341,'Cat-4'!$1:$1,0)</f>
        <v>49</v>
      </c>
      <c r="AM3341">
        <f>INDEX('Cat-4'!$1:$1048576,Working!AK3341,Working!AL3341)</f>
        <v>106.7</v>
      </c>
      <c r="AN3341">
        <f>MATCH($AN$2,'Cat-4'!$1:$1,0)</f>
        <v>127</v>
      </c>
      <c r="AO3341">
        <f>INDEX('Cat-4'!$1:$1048576,Working!AK3341,Working!AN3341)</f>
        <v>129.30000000000001</v>
      </c>
      <c r="AP3341" s="103">
        <f t="shared" si="1052"/>
        <v>1.2118088097469542</v>
      </c>
      <c r="AQ3341" s="111">
        <f t="shared" si="1051"/>
        <v>0.21180880974695415</v>
      </c>
      <c r="AR3341" s="69">
        <f>INDEX(ELSV!$C$4:$G$65,MATCH(AJ3341,ELSV!$C$4:$C$65,0),MATCH(IF(Q3341&gt;2000000,"A",IF(Q3341&gt;1000000,"B",IF(Q3341&gt;100000,"C","D"))),ELSV!$C$4:$G$4,0))</f>
        <v>4</v>
      </c>
      <c r="AS3341" s="124">
        <f>INDEX(ELSV!$I$4:$M$65,MATCH(AJ3341,ELSV!$M$4:$M$65,0),MATCH(IF(Q3341&gt;2000000,"A",IF(Q3341&gt;1000000,"B",IF(Q3341&gt;100000,"C","D"))),ELSV!$I$4:$M$4,0))</f>
        <v>1</v>
      </c>
      <c r="AT3341" s="113">
        <f t="shared" si="1056"/>
        <v>1.2118088097469542</v>
      </c>
      <c r="AU3341" s="114">
        <f t="shared" si="1057"/>
        <v>2423.6176194939085</v>
      </c>
      <c r="AV3341" s="114">
        <f t="shared" si="1058"/>
        <v>2423.6176194939085</v>
      </c>
      <c r="AW3341" s="114">
        <f t="shared" si="1059"/>
        <v>0</v>
      </c>
      <c r="AX3341" s="125">
        <v>0.1</v>
      </c>
      <c r="AY3341" s="114">
        <f t="shared" si="1060"/>
        <v>0</v>
      </c>
      <c r="AZ3341" s="114">
        <f t="shared" si="1061"/>
        <v>0</v>
      </c>
      <c r="BA3341" s="114">
        <f t="shared" si="1062"/>
        <v>0</v>
      </c>
    </row>
    <row r="3342" spans="1:53" hidden="1">
      <c r="A3342" t="s">
        <v>3557</v>
      </c>
      <c r="B3342" t="s">
        <v>7291</v>
      </c>
      <c r="D3342" t="s">
        <v>1256</v>
      </c>
      <c r="G3342" t="s">
        <v>3254</v>
      </c>
      <c r="I3342" t="s">
        <v>3167</v>
      </c>
      <c r="K3342" t="s">
        <v>3257</v>
      </c>
      <c r="L3342" s="13">
        <v>42459</v>
      </c>
      <c r="N3342" s="12">
        <v>2000</v>
      </c>
      <c r="Q3342" s="12">
        <f t="shared" si="1053"/>
        <v>2000</v>
      </c>
      <c r="R3342" s="12">
        <v>-5.4794520547947201E-3</v>
      </c>
      <c r="S3342" s="12">
        <v>0</v>
      </c>
      <c r="T3342" s="49">
        <f t="shared" si="1054"/>
        <v>42430</v>
      </c>
      <c r="U3342" s="70">
        <f t="shared" si="1055"/>
        <v>6.5</v>
      </c>
      <c r="AJ3342" s="87" t="s">
        <v>10300</v>
      </c>
      <c r="AK3342">
        <f>MATCH(AJ3342,'Cat-4'!$A:$A,0)</f>
        <v>649</v>
      </c>
      <c r="AL3342">
        <f>MATCH(T3342,'Cat-4'!$1:$1,0)</f>
        <v>51</v>
      </c>
      <c r="AM3342">
        <f>INDEX('Cat-4'!$1:$1048576,Working!AK3342,Working!AL3342)</f>
        <v>106.7</v>
      </c>
      <c r="AN3342">
        <f>MATCH($AN$2,'Cat-4'!$1:$1,0)</f>
        <v>127</v>
      </c>
      <c r="AO3342">
        <f>INDEX('Cat-4'!$1:$1048576,Working!AK3342,Working!AN3342)</f>
        <v>129.30000000000001</v>
      </c>
      <c r="AP3342" s="103">
        <f t="shared" si="1052"/>
        <v>1.2118088097469542</v>
      </c>
      <c r="AQ3342" s="111">
        <f t="shared" si="1051"/>
        <v>0.21180880974695415</v>
      </c>
      <c r="AR3342" s="69">
        <f>INDEX(ELSV!$C$4:$G$65,MATCH(AJ3342,ELSV!$C$4:$C$65,0),MATCH(IF(Q3342&gt;2000000,"A",IF(Q3342&gt;1000000,"B",IF(Q3342&gt;100000,"C","D"))),ELSV!$C$4:$G$4,0))</f>
        <v>4</v>
      </c>
      <c r="AS3342" s="124">
        <f>INDEX(ELSV!$I$4:$M$65,MATCH(AJ3342,ELSV!$M$4:$M$65,0),MATCH(IF(Q3342&gt;2000000,"A",IF(Q3342&gt;1000000,"B",IF(Q3342&gt;100000,"C","D"))),ELSV!$I$4:$M$4,0))</f>
        <v>1</v>
      </c>
      <c r="AT3342" s="113">
        <f t="shared" si="1056"/>
        <v>1.2118088097469542</v>
      </c>
      <c r="AU3342" s="114">
        <f t="shared" si="1057"/>
        <v>2423.6176194939085</v>
      </c>
      <c r="AV3342" s="114">
        <f t="shared" si="1058"/>
        <v>2423.6176194939085</v>
      </c>
      <c r="AW3342" s="114">
        <f t="shared" si="1059"/>
        <v>0</v>
      </c>
      <c r="AX3342" s="125">
        <v>0.1</v>
      </c>
      <c r="AY3342" s="114">
        <f t="shared" si="1060"/>
        <v>0</v>
      </c>
      <c r="AZ3342" s="114">
        <f t="shared" si="1061"/>
        <v>0</v>
      </c>
      <c r="BA3342" s="114">
        <f t="shared" si="1062"/>
        <v>0</v>
      </c>
    </row>
    <row r="3343" spans="1:53" hidden="1">
      <c r="A3343" t="s">
        <v>3557</v>
      </c>
      <c r="B3343" t="s">
        <v>7291</v>
      </c>
      <c r="D3343" t="s">
        <v>1256</v>
      </c>
      <c r="G3343" t="s">
        <v>3254</v>
      </c>
      <c r="I3343" t="s">
        <v>3167</v>
      </c>
      <c r="K3343" t="s">
        <v>3258</v>
      </c>
      <c r="L3343" s="13">
        <v>42397</v>
      </c>
      <c r="N3343" s="12">
        <v>12000</v>
      </c>
      <c r="Q3343" s="12">
        <f t="shared" si="1053"/>
        <v>12000</v>
      </c>
      <c r="R3343" s="12">
        <v>-0.17534246575342483</v>
      </c>
      <c r="S3343" s="12">
        <v>600</v>
      </c>
      <c r="T3343" s="49">
        <f t="shared" si="1054"/>
        <v>42370</v>
      </c>
      <c r="U3343" s="70">
        <f t="shared" si="1055"/>
        <v>6.666666666666667</v>
      </c>
      <c r="AJ3343" s="87" t="s">
        <v>10300</v>
      </c>
      <c r="AK3343">
        <f>MATCH(AJ3343,'Cat-4'!$A:$A,0)</f>
        <v>649</v>
      </c>
      <c r="AL3343">
        <f>MATCH(T3343,'Cat-4'!$1:$1,0)</f>
        <v>49</v>
      </c>
      <c r="AM3343">
        <f>INDEX('Cat-4'!$1:$1048576,Working!AK3343,Working!AL3343)</f>
        <v>106.7</v>
      </c>
      <c r="AN3343">
        <f>MATCH($AN$2,'Cat-4'!$1:$1,0)</f>
        <v>127</v>
      </c>
      <c r="AO3343">
        <f>INDEX('Cat-4'!$1:$1048576,Working!AK3343,Working!AN3343)</f>
        <v>129.30000000000001</v>
      </c>
      <c r="AP3343" s="103">
        <f t="shared" si="1052"/>
        <v>1.2118088097469542</v>
      </c>
      <c r="AQ3343" s="111">
        <f t="shared" si="1051"/>
        <v>0.21180880974695415</v>
      </c>
      <c r="AR3343" s="69">
        <f>INDEX(ELSV!$C$4:$G$65,MATCH(AJ3343,ELSV!$C$4:$C$65,0),MATCH(IF(Q3343&gt;2000000,"A",IF(Q3343&gt;1000000,"B",IF(Q3343&gt;100000,"C","D"))),ELSV!$C$4:$G$4,0))</f>
        <v>4</v>
      </c>
      <c r="AS3343" s="124">
        <f>INDEX(ELSV!$I$4:$M$65,MATCH(AJ3343,ELSV!$M$4:$M$65,0),MATCH(IF(Q3343&gt;2000000,"A",IF(Q3343&gt;1000000,"B",IF(Q3343&gt;100000,"C","D"))),ELSV!$I$4:$M$4,0))</f>
        <v>1</v>
      </c>
      <c r="AT3343" s="113">
        <f t="shared" si="1056"/>
        <v>1.2118088097469542</v>
      </c>
      <c r="AU3343" s="114">
        <f t="shared" si="1057"/>
        <v>14541.70571696345</v>
      </c>
      <c r="AV3343" s="114">
        <f t="shared" si="1058"/>
        <v>14541.70571696345</v>
      </c>
      <c r="AW3343" s="114">
        <f t="shared" si="1059"/>
        <v>0</v>
      </c>
      <c r="AX3343" s="125">
        <v>0.1</v>
      </c>
      <c r="AY3343" s="114">
        <f t="shared" si="1060"/>
        <v>0</v>
      </c>
      <c r="AZ3343" s="114">
        <f t="shared" si="1061"/>
        <v>0</v>
      </c>
      <c r="BA3343" s="114">
        <f t="shared" si="1062"/>
        <v>0</v>
      </c>
    </row>
    <row r="3344" spans="1:53" hidden="1">
      <c r="A3344" t="s">
        <v>3557</v>
      </c>
      <c r="B3344" t="s">
        <v>7291</v>
      </c>
      <c r="D3344" t="s">
        <v>1256</v>
      </c>
      <c r="E3344" t="s">
        <v>51</v>
      </c>
      <c r="F3344" t="s">
        <v>138</v>
      </c>
      <c r="G3344" t="s">
        <v>3259</v>
      </c>
      <c r="I3344" t="s">
        <v>59</v>
      </c>
      <c r="L3344" s="13">
        <v>42469</v>
      </c>
      <c r="N3344" s="12">
        <v>16218</v>
      </c>
      <c r="Q3344" s="12">
        <f t="shared" si="1053"/>
        <v>16218</v>
      </c>
      <c r="R3344" s="12">
        <v>2.1917808219177992E-2</v>
      </c>
      <c r="S3344" s="12">
        <v>810.89999999999964</v>
      </c>
      <c r="T3344" s="49">
        <f t="shared" si="1054"/>
        <v>42461</v>
      </c>
      <c r="U3344" s="70">
        <f t="shared" si="1055"/>
        <v>6.416666666666667</v>
      </c>
      <c r="AC3344" s="78"/>
      <c r="AJ3344" s="96" t="s">
        <v>10724</v>
      </c>
      <c r="AK3344">
        <f>MATCH(AJ3344,'Cat-4'!$A:$A,0)</f>
        <v>747</v>
      </c>
      <c r="AL3344">
        <f>MATCH(T3344,'Cat-4'!$1:$1,0)</f>
        <v>52</v>
      </c>
      <c r="AM3344">
        <f>INDEX('Cat-4'!$1:$1048576,Working!AK3344,Working!AL3344)</f>
        <v>130.19999999999999</v>
      </c>
      <c r="AN3344">
        <f>MATCH($AN$2,'Cat-4'!$1:$1,0)</f>
        <v>127</v>
      </c>
      <c r="AO3344">
        <f>INDEX('Cat-4'!$1:$1048576,Working!AK3344,Working!AN3344)</f>
        <v>130.19999999999999</v>
      </c>
      <c r="AP3344" s="103">
        <f t="shared" si="1052"/>
        <v>1</v>
      </c>
      <c r="AQ3344" s="111">
        <f t="shared" si="1051"/>
        <v>0</v>
      </c>
      <c r="AR3344" s="69">
        <f>INDEX(ELSV!$C$4:$G$65,MATCH(AJ3344,ELSV!$C$4:$C$65,0),MATCH(IF(Q3344&gt;2000000,"A",IF(Q3344&gt;1000000,"B",IF(Q3344&gt;100000,"C","D"))),ELSV!$C$4:$G$4,0))</f>
        <v>8</v>
      </c>
      <c r="AS3344" s="124">
        <f>INDEX(ELSV!$I$4:$M$65,MATCH(AJ3344,ELSV!$M$4:$M$65,0),MATCH(IF(Q3344&gt;2000000,"A",IF(Q3344&gt;1000000,"B",IF(Q3344&gt;100000,"C","D"))),ELSV!$I$4:$M$4,0))</f>
        <v>0.95</v>
      </c>
      <c r="AT3344" s="113">
        <f t="shared" si="1056"/>
        <v>1</v>
      </c>
      <c r="AU3344" s="114">
        <f t="shared" si="1057"/>
        <v>16218</v>
      </c>
      <c r="AV3344" s="114">
        <f t="shared" si="1058"/>
        <v>12357.778124999999</v>
      </c>
      <c r="AW3344" s="114">
        <f t="shared" si="1059"/>
        <v>3860.2218750000011</v>
      </c>
      <c r="AX3344" s="125">
        <v>0.1</v>
      </c>
      <c r="AY3344" s="114">
        <f t="shared" si="1060"/>
        <v>3474.1996875000009</v>
      </c>
      <c r="AZ3344" s="114">
        <f t="shared" si="1061"/>
        <v>2953.0697343750007</v>
      </c>
      <c r="BA3344" s="114">
        <f t="shared" si="1062"/>
        <v>2605.6497656250008</v>
      </c>
    </row>
    <row r="3345" spans="1:53" hidden="1">
      <c r="A3345" t="s">
        <v>3557</v>
      </c>
      <c r="B3345" t="s">
        <v>7291</v>
      </c>
      <c r="D3345" t="s">
        <v>1256</v>
      </c>
      <c r="G3345" t="s">
        <v>3260</v>
      </c>
      <c r="I3345" t="s">
        <v>3167</v>
      </c>
      <c r="L3345" s="13">
        <v>42473</v>
      </c>
      <c r="N3345" s="12">
        <v>9875</v>
      </c>
      <c r="Q3345" s="12">
        <f t="shared" si="1053"/>
        <v>9875</v>
      </c>
      <c r="R3345" s="12">
        <v>3.2876712328766988E-2</v>
      </c>
      <c r="S3345" s="12">
        <v>0</v>
      </c>
      <c r="T3345" s="49">
        <f t="shared" si="1054"/>
        <v>42461</v>
      </c>
      <c r="U3345" s="70">
        <f t="shared" si="1055"/>
        <v>6.416666666666667</v>
      </c>
      <c r="AC3345" s="78"/>
      <c r="AJ3345" s="87" t="s">
        <v>10420</v>
      </c>
      <c r="AK3345">
        <f>MATCH(AJ3345,'Cat-4'!$A:$A,0)</f>
        <v>713</v>
      </c>
      <c r="AL3345">
        <f>MATCH(T3345,'Cat-4'!$1:$1,0)</f>
        <v>52</v>
      </c>
      <c r="AM3345">
        <f>INDEX('Cat-4'!$1:$1048576,Working!AK3345,Working!AL3345)</f>
        <v>107.3</v>
      </c>
      <c r="AN3345">
        <f>MATCH($AN$2,'Cat-4'!$1:$1,0)</f>
        <v>127</v>
      </c>
      <c r="AO3345">
        <f>INDEX('Cat-4'!$1:$1048576,Working!AK3345,Working!AN3345)</f>
        <v>149.6</v>
      </c>
      <c r="AP3345" s="103">
        <f t="shared" si="1052"/>
        <v>1.3942218080149114</v>
      </c>
      <c r="AQ3345" s="111">
        <f t="shared" si="1051"/>
        <v>0.39422180801491136</v>
      </c>
      <c r="AR3345" s="69">
        <f>INDEX(ELSV!$C$4:$G$65,MATCH(AJ3345,ELSV!$C$4:$C$65,0),MATCH(IF(Q3345&gt;2000000,"A",IF(Q3345&gt;1000000,"B",IF(Q3345&gt;100000,"C","D"))),ELSV!$C$4:$G$4,0))</f>
        <v>8</v>
      </c>
      <c r="AS3345" s="124">
        <f>INDEX(ELSV!$I$4:$M$65,MATCH(AJ3345,ELSV!$M$4:$M$65,0),MATCH(IF(Q3345&gt;2000000,"A",IF(Q3345&gt;1000000,"B",IF(Q3345&gt;100000,"C","D"))),ELSV!$I$4:$M$4,0))</f>
        <v>1</v>
      </c>
      <c r="AT3345" s="113">
        <f t="shared" si="1056"/>
        <v>1.3942218080149114</v>
      </c>
      <c r="AU3345" s="114">
        <f t="shared" si="1057"/>
        <v>13767.940354147249</v>
      </c>
      <c r="AV3345" s="114">
        <f t="shared" si="1058"/>
        <v>11043.035492388941</v>
      </c>
      <c r="AW3345" s="114">
        <f t="shared" si="1059"/>
        <v>2724.9048617583085</v>
      </c>
      <c r="AX3345" s="125">
        <v>0.1</v>
      </c>
      <c r="AY3345" s="114">
        <f t="shared" si="1060"/>
        <v>2452.4143755824775</v>
      </c>
      <c r="AZ3345" s="114">
        <f t="shared" si="1061"/>
        <v>2084.5522192451058</v>
      </c>
      <c r="BA3345" s="114">
        <f t="shared" si="1062"/>
        <v>1839.3107816868583</v>
      </c>
    </row>
    <row r="3346" spans="1:53" hidden="1">
      <c r="A3346" t="s">
        <v>3557</v>
      </c>
      <c r="B3346" t="s">
        <v>7291</v>
      </c>
      <c r="D3346" t="s">
        <v>1256</v>
      </c>
      <c r="G3346" t="s">
        <v>3261</v>
      </c>
      <c r="I3346" t="s">
        <v>3167</v>
      </c>
      <c r="L3346" s="13">
        <v>42473</v>
      </c>
      <c r="N3346" s="12">
        <v>4900</v>
      </c>
      <c r="Q3346" s="12">
        <f t="shared" si="1053"/>
        <v>4900</v>
      </c>
      <c r="R3346" s="12">
        <v>3.2876712328766988E-2</v>
      </c>
      <c r="S3346" s="12">
        <v>0</v>
      </c>
      <c r="T3346" s="49">
        <f t="shared" si="1054"/>
        <v>42461</v>
      </c>
      <c r="U3346" s="70">
        <f t="shared" si="1055"/>
        <v>6.416666666666667</v>
      </c>
      <c r="AC3346" s="78"/>
      <c r="AJ3346" s="87" t="s">
        <v>10420</v>
      </c>
      <c r="AK3346">
        <f>MATCH(AJ3346,'Cat-4'!$A:$A,0)</f>
        <v>713</v>
      </c>
      <c r="AL3346">
        <f>MATCH(T3346,'Cat-4'!$1:$1,0)</f>
        <v>52</v>
      </c>
      <c r="AM3346">
        <f>INDEX('Cat-4'!$1:$1048576,Working!AK3346,Working!AL3346)</f>
        <v>107.3</v>
      </c>
      <c r="AN3346">
        <f>MATCH($AN$2,'Cat-4'!$1:$1,0)</f>
        <v>127</v>
      </c>
      <c r="AO3346">
        <f>INDEX('Cat-4'!$1:$1048576,Working!AK3346,Working!AN3346)</f>
        <v>149.6</v>
      </c>
      <c r="AP3346" s="103">
        <f t="shared" si="1052"/>
        <v>1.3942218080149114</v>
      </c>
      <c r="AQ3346" s="111">
        <f t="shared" si="1051"/>
        <v>0.39422180801491136</v>
      </c>
      <c r="AR3346" s="69">
        <f>INDEX(ELSV!$C$4:$G$65,MATCH(AJ3346,ELSV!$C$4:$C$65,0),MATCH(IF(Q3346&gt;2000000,"A",IF(Q3346&gt;1000000,"B",IF(Q3346&gt;100000,"C","D"))),ELSV!$C$4:$G$4,0))</f>
        <v>8</v>
      </c>
      <c r="AS3346" s="124">
        <f>INDEX(ELSV!$I$4:$M$65,MATCH(AJ3346,ELSV!$M$4:$M$65,0),MATCH(IF(Q3346&gt;2000000,"A",IF(Q3346&gt;1000000,"B",IF(Q3346&gt;100000,"C","D"))),ELSV!$I$4:$M$4,0))</f>
        <v>1</v>
      </c>
      <c r="AT3346" s="113">
        <f t="shared" si="1056"/>
        <v>1.3942218080149114</v>
      </c>
      <c r="AU3346" s="114">
        <f t="shared" si="1057"/>
        <v>6831.6868592730652</v>
      </c>
      <c r="AV3346" s="114">
        <f t="shared" si="1058"/>
        <v>5479.5821683752711</v>
      </c>
      <c r="AW3346" s="114">
        <f t="shared" si="1059"/>
        <v>1352.1046908977942</v>
      </c>
      <c r="AX3346" s="125">
        <v>0.1</v>
      </c>
      <c r="AY3346" s="114">
        <f t="shared" si="1060"/>
        <v>1216.8942218080149</v>
      </c>
      <c r="AZ3346" s="114">
        <f t="shared" si="1061"/>
        <v>1034.3600885368126</v>
      </c>
      <c r="BA3346" s="114">
        <f t="shared" si="1062"/>
        <v>912.67066635601122</v>
      </c>
    </row>
    <row r="3347" spans="1:53" hidden="1">
      <c r="A3347" t="s">
        <v>3557</v>
      </c>
      <c r="B3347" t="s">
        <v>7291</v>
      </c>
      <c r="D3347" t="s">
        <v>1256</v>
      </c>
      <c r="G3347" t="s">
        <v>3254</v>
      </c>
      <c r="I3347" t="s">
        <v>3167</v>
      </c>
      <c r="L3347" s="13">
        <v>42473</v>
      </c>
      <c r="N3347" s="12">
        <v>2000</v>
      </c>
      <c r="Q3347" s="12">
        <f t="shared" si="1053"/>
        <v>2000</v>
      </c>
      <c r="R3347" s="12">
        <v>3.2876712328766988E-2</v>
      </c>
      <c r="S3347" s="12">
        <v>0</v>
      </c>
      <c r="T3347" s="49">
        <f t="shared" si="1054"/>
        <v>42461</v>
      </c>
      <c r="U3347" s="70">
        <f t="shared" si="1055"/>
        <v>6.416666666666667</v>
      </c>
      <c r="AJ3347" s="87" t="s">
        <v>10300</v>
      </c>
      <c r="AK3347">
        <f>MATCH(AJ3347,'Cat-4'!$A:$A,0)</f>
        <v>649</v>
      </c>
      <c r="AL3347">
        <f>MATCH(T3347,'Cat-4'!$1:$1,0)</f>
        <v>52</v>
      </c>
      <c r="AM3347">
        <f>INDEX('Cat-4'!$1:$1048576,Working!AK3347,Working!AL3347)</f>
        <v>104.2</v>
      </c>
      <c r="AN3347">
        <f>MATCH($AN$2,'Cat-4'!$1:$1,0)</f>
        <v>127</v>
      </c>
      <c r="AO3347">
        <f>INDEX('Cat-4'!$1:$1048576,Working!AK3347,Working!AN3347)</f>
        <v>129.30000000000001</v>
      </c>
      <c r="AP3347" s="103">
        <f t="shared" si="1052"/>
        <v>1.2408829174664109</v>
      </c>
      <c r="AQ3347" s="111">
        <f t="shared" si="1051"/>
        <v>0.24088291746641088</v>
      </c>
      <c r="AR3347" s="69">
        <f>INDEX(ELSV!$C$4:$G$65,MATCH(AJ3347,ELSV!$C$4:$C$65,0),MATCH(IF(Q3347&gt;2000000,"A",IF(Q3347&gt;1000000,"B",IF(Q3347&gt;100000,"C","D"))),ELSV!$C$4:$G$4,0))</f>
        <v>4</v>
      </c>
      <c r="AS3347" s="124">
        <f>INDEX(ELSV!$I$4:$M$65,MATCH(AJ3347,ELSV!$M$4:$M$65,0),MATCH(IF(Q3347&gt;2000000,"A",IF(Q3347&gt;1000000,"B",IF(Q3347&gt;100000,"C","D"))),ELSV!$I$4:$M$4,0))</f>
        <v>1</v>
      </c>
      <c r="AT3347" s="113">
        <f t="shared" si="1056"/>
        <v>1.2408829174664109</v>
      </c>
      <c r="AU3347" s="114">
        <f t="shared" si="1057"/>
        <v>2481.7658349328217</v>
      </c>
      <c r="AV3347" s="114">
        <f t="shared" si="1058"/>
        <v>2481.7658349328217</v>
      </c>
      <c r="AW3347" s="114">
        <f t="shared" si="1059"/>
        <v>0</v>
      </c>
      <c r="AX3347" s="125">
        <v>0.1</v>
      </c>
      <c r="AY3347" s="114">
        <f t="shared" si="1060"/>
        <v>0</v>
      </c>
      <c r="AZ3347" s="114">
        <f t="shared" si="1061"/>
        <v>0</v>
      </c>
      <c r="BA3347" s="114">
        <f t="shared" si="1062"/>
        <v>0</v>
      </c>
    </row>
    <row r="3348" spans="1:53" hidden="1">
      <c r="A3348" t="s">
        <v>3557</v>
      </c>
      <c r="B3348" t="s">
        <v>7291</v>
      </c>
      <c r="D3348" t="s">
        <v>1256</v>
      </c>
      <c r="G3348" t="s">
        <v>3262</v>
      </c>
      <c r="I3348" t="s">
        <v>3053</v>
      </c>
      <c r="L3348" s="13">
        <v>42479</v>
      </c>
      <c r="N3348" s="12">
        <v>65036</v>
      </c>
      <c r="Q3348" s="12">
        <f t="shared" si="1053"/>
        <v>65036</v>
      </c>
      <c r="R3348" s="12">
        <v>4.9315068493150704E-2</v>
      </c>
      <c r="S3348" s="12">
        <v>3251.8000000000029</v>
      </c>
      <c r="T3348" s="49">
        <f t="shared" si="1054"/>
        <v>42461</v>
      </c>
      <c r="U3348" s="70">
        <f t="shared" si="1055"/>
        <v>6.416666666666667</v>
      </c>
      <c r="AC3348" s="78"/>
      <c r="AJ3348" s="87" t="s">
        <v>204</v>
      </c>
      <c r="AK3348">
        <f>MATCH(AJ3348,'Cat-4'!$A:$A,0)</f>
        <v>653</v>
      </c>
      <c r="AL3348">
        <f>MATCH(T3348,'Cat-4'!$1:$1,0)</f>
        <v>52</v>
      </c>
      <c r="AM3348">
        <f>INDEX('Cat-4'!$1:$1048576,Working!AK3348,Working!AL3348)</f>
        <v>110.4</v>
      </c>
      <c r="AN3348">
        <f>MATCH($AN$2,'Cat-4'!$1:$1,0)</f>
        <v>127</v>
      </c>
      <c r="AO3348">
        <f>INDEX('Cat-4'!$1:$1048576,Working!AK3348,Working!AN3348)</f>
        <v>122.2</v>
      </c>
      <c r="AP3348" s="103">
        <f t="shared" si="1052"/>
        <v>1.1068840579710144</v>
      </c>
      <c r="AQ3348" s="111">
        <f t="shared" si="1051"/>
        <v>0.10688405797101441</v>
      </c>
      <c r="AR3348" s="69">
        <f>INDEX(ELSV!$C$4:$G$65,MATCH(AJ3348,ELSV!$C$4:$C$65,0),MATCH(IF(Q3348&gt;2000000,"A",IF(Q3348&gt;1000000,"B",IF(Q3348&gt;100000,"C","D"))),ELSV!$C$4:$G$4,0))</f>
        <v>8</v>
      </c>
      <c r="AS3348" s="124">
        <f>INDEX(ELSV!$I$4:$M$65,MATCH(AJ3348,ELSV!$M$4:$M$65,0),MATCH(IF(Q3348&gt;2000000,"A",IF(Q3348&gt;1000000,"B",IF(Q3348&gt;100000,"C","D"))),ELSV!$I$4:$M$4,0))</f>
        <v>0.95</v>
      </c>
      <c r="AT3348" s="113">
        <f t="shared" si="1056"/>
        <v>1.1068840579710144</v>
      </c>
      <c r="AU3348" s="114">
        <f t="shared" si="1057"/>
        <v>71987.311594202896</v>
      </c>
      <c r="AV3348" s="114">
        <f t="shared" si="1058"/>
        <v>54852.831699124392</v>
      </c>
      <c r="AW3348" s="114">
        <f t="shared" si="1059"/>
        <v>17134.479895078504</v>
      </c>
      <c r="AX3348" s="125">
        <v>0.1</v>
      </c>
      <c r="AY3348" s="114">
        <f t="shared" si="1060"/>
        <v>15421.031905570655</v>
      </c>
      <c r="AZ3348" s="114">
        <f t="shared" si="1061"/>
        <v>13107.877119735056</v>
      </c>
      <c r="BA3348" s="114">
        <f t="shared" si="1062"/>
        <v>11565.773929177991</v>
      </c>
    </row>
    <row r="3349" spans="1:53" hidden="1">
      <c r="A3349" t="s">
        <v>3557</v>
      </c>
      <c r="B3349" t="s">
        <v>7291</v>
      </c>
      <c r="D3349" t="s">
        <v>1256</v>
      </c>
      <c r="G3349" t="s">
        <v>3263</v>
      </c>
      <c r="I3349" t="s">
        <v>3167</v>
      </c>
      <c r="L3349" s="13">
        <v>42492</v>
      </c>
      <c r="N3349" s="12">
        <v>5400</v>
      </c>
      <c r="Q3349" s="12">
        <f t="shared" si="1053"/>
        <v>5400</v>
      </c>
      <c r="R3349" s="12">
        <v>8.4931506849315053E-2</v>
      </c>
      <c r="S3349" s="12">
        <v>270</v>
      </c>
      <c r="T3349" s="49">
        <f t="shared" si="1054"/>
        <v>42491</v>
      </c>
      <c r="U3349" s="70">
        <f t="shared" si="1055"/>
        <v>6.333333333333333</v>
      </c>
      <c r="AC3349" s="78"/>
      <c r="AJ3349" s="87" t="s">
        <v>10679</v>
      </c>
      <c r="AK3349">
        <f>MATCH(AJ3349,'Cat-4'!$A:$A,0)</f>
        <v>848</v>
      </c>
      <c r="AL3349">
        <f>MATCH(T3349,'Cat-4'!$1:$1,0)</f>
        <v>53</v>
      </c>
      <c r="AM3349">
        <f>INDEX('Cat-4'!$1:$1048576,Working!AK3349,Working!AL3349)</f>
        <v>104.9</v>
      </c>
      <c r="AN3349">
        <f>MATCH($AN$2,'Cat-4'!$1:$1,0)</f>
        <v>127</v>
      </c>
      <c r="AO3349">
        <f>INDEX('Cat-4'!$1:$1048576,Working!AK3349,Working!AN3349)</f>
        <v>136.69999999999999</v>
      </c>
      <c r="AP3349" s="103">
        <f t="shared" si="1052"/>
        <v>1.3031458531935174</v>
      </c>
      <c r="AQ3349" s="111">
        <f t="shared" si="1051"/>
        <v>0.30314585319351739</v>
      </c>
      <c r="AR3349" s="69">
        <f>INDEX(ELSV!$C$4:$G$65,MATCH(AJ3349,ELSV!$C$4:$C$65,0),MATCH(IF(Q3349&gt;2000000,"A",IF(Q3349&gt;1000000,"B",IF(Q3349&gt;100000,"C","D"))),ELSV!$C$4:$G$4,0))</f>
        <v>8</v>
      </c>
      <c r="AS3349" s="124">
        <f>INDEX(ELSV!$I$4:$M$65,MATCH(AJ3349,ELSV!$M$4:$M$65,0),MATCH(IF(Q3349&gt;2000000,"A",IF(Q3349&gt;1000000,"B",IF(Q3349&gt;100000,"C","D"))),ELSV!$I$4:$M$4,0))</f>
        <v>0.95</v>
      </c>
      <c r="AT3349" s="113">
        <f t="shared" si="1056"/>
        <v>1.3031458531935174</v>
      </c>
      <c r="AU3349" s="114">
        <f t="shared" si="1057"/>
        <v>7036.9876072449943</v>
      </c>
      <c r="AV3349" s="114">
        <f t="shared" si="1058"/>
        <v>5292.4010962821731</v>
      </c>
      <c r="AW3349" s="114">
        <f t="shared" si="1059"/>
        <v>1744.5865109628212</v>
      </c>
      <c r="AX3349" s="125">
        <v>0.1</v>
      </c>
      <c r="AY3349" s="114">
        <f t="shared" si="1060"/>
        <v>1570.1278598665392</v>
      </c>
      <c r="AZ3349" s="114">
        <f t="shared" si="1061"/>
        <v>1334.6086808865582</v>
      </c>
      <c r="BA3349" s="114">
        <f t="shared" si="1062"/>
        <v>1177.5958948999044</v>
      </c>
    </row>
    <row r="3350" spans="1:53" hidden="1">
      <c r="A3350" t="s">
        <v>3557</v>
      </c>
      <c r="B3350" t="s">
        <v>7291</v>
      </c>
      <c r="D3350" t="s">
        <v>1256</v>
      </c>
      <c r="G3350" t="s">
        <v>3264</v>
      </c>
      <c r="I3350" t="s">
        <v>3265</v>
      </c>
      <c r="L3350" s="13">
        <v>42509</v>
      </c>
      <c r="N3350" s="12">
        <v>37499.629999999997</v>
      </c>
      <c r="Q3350" s="12">
        <f t="shared" si="1053"/>
        <v>37499.629999999997</v>
      </c>
      <c r="R3350" s="12">
        <v>0.1315068493150684</v>
      </c>
      <c r="S3350" s="12">
        <v>1874.9815000000017</v>
      </c>
      <c r="T3350" s="49">
        <f t="shared" si="1054"/>
        <v>42491</v>
      </c>
      <c r="U3350" s="70">
        <f t="shared" si="1055"/>
        <v>6.333333333333333</v>
      </c>
      <c r="AC3350" s="78"/>
      <c r="AJ3350" s="87" t="s">
        <v>204</v>
      </c>
      <c r="AK3350">
        <f>MATCH(AJ3350,'Cat-4'!$A:$A,0)</f>
        <v>653</v>
      </c>
      <c r="AL3350">
        <f>MATCH(T3350,'Cat-4'!$1:$1,0)</f>
        <v>53</v>
      </c>
      <c r="AM3350">
        <f>INDEX('Cat-4'!$1:$1048576,Working!AK3350,Working!AL3350)</f>
        <v>110.2</v>
      </c>
      <c r="AN3350">
        <f>MATCH($AN$2,'Cat-4'!$1:$1,0)</f>
        <v>127</v>
      </c>
      <c r="AO3350">
        <f>INDEX('Cat-4'!$1:$1048576,Working!AK3350,Working!AN3350)</f>
        <v>122.2</v>
      </c>
      <c r="AP3350" s="103">
        <f t="shared" si="1052"/>
        <v>1.1088929219600725</v>
      </c>
      <c r="AQ3350" s="111">
        <f t="shared" si="1051"/>
        <v>0.1088929219600725</v>
      </c>
      <c r="AR3350" s="69">
        <f>INDEX(ELSV!$C$4:$G$65,MATCH(AJ3350,ELSV!$C$4:$C$65,0),MATCH(IF(Q3350&gt;2000000,"A",IF(Q3350&gt;1000000,"B",IF(Q3350&gt;100000,"C","D"))),ELSV!$C$4:$G$4,0))</f>
        <v>8</v>
      </c>
      <c r="AS3350" s="124">
        <f>INDEX(ELSV!$I$4:$M$65,MATCH(AJ3350,ELSV!$M$4:$M$65,0),MATCH(IF(Q3350&gt;2000000,"A",IF(Q3350&gt;1000000,"B",IF(Q3350&gt;100000,"C","D"))),ELSV!$I$4:$M$4,0))</f>
        <v>0.95</v>
      </c>
      <c r="AT3350" s="113">
        <f t="shared" si="1056"/>
        <v>1.1088929219600725</v>
      </c>
      <c r="AU3350" s="114">
        <f t="shared" si="1057"/>
        <v>41583.07428312159</v>
      </c>
      <c r="AV3350" s="114">
        <f t="shared" si="1058"/>
        <v>31273.937117097692</v>
      </c>
      <c r="AW3350" s="114">
        <f t="shared" si="1059"/>
        <v>10309.137166023898</v>
      </c>
      <c r="AX3350" s="125">
        <v>0.1</v>
      </c>
      <c r="AY3350" s="114">
        <f t="shared" si="1060"/>
        <v>9278.2234494215081</v>
      </c>
      <c r="AZ3350" s="114">
        <f t="shared" si="1061"/>
        <v>7886.4899320082814</v>
      </c>
      <c r="BA3350" s="114">
        <f t="shared" si="1062"/>
        <v>6958.6675870661311</v>
      </c>
    </row>
    <row r="3351" spans="1:53" hidden="1">
      <c r="A3351" t="s">
        <v>3557</v>
      </c>
      <c r="B3351" t="s">
        <v>7291</v>
      </c>
      <c r="D3351" t="s">
        <v>1256</v>
      </c>
      <c r="G3351" t="s">
        <v>3266</v>
      </c>
      <c r="I3351" t="s">
        <v>3267</v>
      </c>
      <c r="L3351" s="13">
        <v>42510</v>
      </c>
      <c r="N3351" s="12">
        <v>11000.02</v>
      </c>
      <c r="Q3351" s="12">
        <f t="shared" si="1053"/>
        <v>11000.02</v>
      </c>
      <c r="R3351" s="12">
        <v>0.13424657534246576</v>
      </c>
      <c r="S3351" s="12">
        <v>550.0010000000002</v>
      </c>
      <c r="T3351" s="49">
        <f t="shared" si="1054"/>
        <v>42491</v>
      </c>
      <c r="U3351" s="70">
        <f t="shared" si="1055"/>
        <v>6.333333333333333</v>
      </c>
      <c r="AC3351" s="78"/>
      <c r="AJ3351" s="87" t="s">
        <v>9259</v>
      </c>
      <c r="AK3351">
        <f>MATCH(AJ3351,'Cat-4'!$A:$A,0)</f>
        <v>709</v>
      </c>
      <c r="AL3351">
        <f>MATCH(T3351,'Cat-4'!$1:$1,0)</f>
        <v>53</v>
      </c>
      <c r="AM3351">
        <f>INDEX('Cat-4'!$1:$1048576,Working!AK3351,Working!AL3351)</f>
        <v>126.9</v>
      </c>
      <c r="AN3351">
        <f>MATCH($AN$2,'Cat-4'!$1:$1,0)</f>
        <v>127</v>
      </c>
      <c r="AO3351">
        <f>INDEX('Cat-4'!$1:$1048576,Working!AK3351,Working!AN3351)</f>
        <v>130.69999999999999</v>
      </c>
      <c r="AP3351" s="103">
        <f t="shared" si="1052"/>
        <v>1.0299448384554766</v>
      </c>
      <c r="AQ3351" s="111">
        <f t="shared" si="1051"/>
        <v>2.9944838455476575E-2</v>
      </c>
      <c r="AR3351" s="69">
        <f>INDEX(ELSV!$C$4:$G$65,MATCH(AJ3351,ELSV!$C$4:$C$65,0),MATCH(IF(Q3351&gt;2000000,"A",IF(Q3351&gt;1000000,"B",IF(Q3351&gt;100000,"C","D"))),ELSV!$C$4:$G$4,0))</f>
        <v>8</v>
      </c>
      <c r="AS3351" s="124">
        <f>INDEX(ELSV!$I$4:$M$65,MATCH(AJ3351,ELSV!$M$4:$M$65,0),MATCH(IF(Q3351&gt;2000000,"A",IF(Q3351&gt;1000000,"B",IF(Q3351&gt;100000,"C","D"))),ELSV!$I$4:$M$4,0))</f>
        <v>0.95</v>
      </c>
      <c r="AT3351" s="113">
        <f t="shared" si="1056"/>
        <v>1.0299448384554766</v>
      </c>
      <c r="AU3351" s="114">
        <f t="shared" si="1057"/>
        <v>11329.413821907012</v>
      </c>
      <c r="AV3351" s="114">
        <f t="shared" si="1058"/>
        <v>8520.6633118925638</v>
      </c>
      <c r="AW3351" s="114">
        <f t="shared" si="1059"/>
        <v>2808.7505100144481</v>
      </c>
      <c r="AX3351" s="125">
        <v>0.1</v>
      </c>
      <c r="AY3351" s="114">
        <f t="shared" si="1060"/>
        <v>2527.8754590130034</v>
      </c>
      <c r="AZ3351" s="114">
        <f t="shared" si="1061"/>
        <v>2148.6941401610529</v>
      </c>
      <c r="BA3351" s="114">
        <f t="shared" si="1062"/>
        <v>1895.9065942597526</v>
      </c>
    </row>
    <row r="3352" spans="1:53" hidden="1">
      <c r="A3352" t="s">
        <v>3557</v>
      </c>
      <c r="B3352" t="s">
        <v>7291</v>
      </c>
      <c r="D3352" t="s">
        <v>1256</v>
      </c>
      <c r="G3352" t="s">
        <v>3268</v>
      </c>
      <c r="I3352" t="s">
        <v>3053</v>
      </c>
      <c r="L3352" s="13">
        <v>42548</v>
      </c>
      <c r="N3352" s="12">
        <v>124497</v>
      </c>
      <c r="Q3352" s="12">
        <f t="shared" si="1053"/>
        <v>124497</v>
      </c>
      <c r="R3352" s="12">
        <v>0.23835616438356144</v>
      </c>
      <c r="S3352" s="12">
        <v>6224.8500000000058</v>
      </c>
      <c r="T3352" s="49">
        <f t="shared" si="1054"/>
        <v>42522</v>
      </c>
      <c r="U3352" s="70">
        <f t="shared" si="1055"/>
        <v>6.25</v>
      </c>
      <c r="AC3352" s="78"/>
      <c r="AJ3352" s="87" t="s">
        <v>204</v>
      </c>
      <c r="AK3352">
        <f>MATCH(AJ3352,'Cat-4'!$A:$A,0)</f>
        <v>653</v>
      </c>
      <c r="AL3352">
        <f>MATCH(T3352,'Cat-4'!$1:$1,0)</f>
        <v>54</v>
      </c>
      <c r="AM3352">
        <f>INDEX('Cat-4'!$1:$1048576,Working!AK3352,Working!AL3352)</f>
        <v>110.1</v>
      </c>
      <c r="AN3352">
        <f>MATCH($AN$2,'Cat-4'!$1:$1,0)</f>
        <v>127</v>
      </c>
      <c r="AO3352">
        <f>INDEX('Cat-4'!$1:$1048576,Working!AK3352,Working!AN3352)</f>
        <v>122.2</v>
      </c>
      <c r="AP3352" s="103">
        <f t="shared" si="1052"/>
        <v>1.1099000908265215</v>
      </c>
      <c r="AQ3352" s="111">
        <f t="shared" si="1051"/>
        <v>0.10990009082652152</v>
      </c>
      <c r="AR3352" s="69">
        <f>INDEX(ELSV!$C$4:$G$65,MATCH(AJ3352,ELSV!$C$4:$C$65,0),MATCH(IF(Q3352&gt;2000000,"A",IF(Q3352&gt;1000000,"B",IF(Q3352&gt;100000,"C","D"))),ELSV!$C$4:$G$4,0))</f>
        <v>8</v>
      </c>
      <c r="AS3352" s="124">
        <f>INDEX(ELSV!$I$4:$M$65,MATCH(AJ3352,ELSV!$M$4:$M$65,0),MATCH(IF(Q3352&gt;2000000,"A",IF(Q3352&gt;1000000,"B",IF(Q3352&gt;100000,"C","D"))),ELSV!$I$4:$M$4,0))</f>
        <v>0.9</v>
      </c>
      <c r="AT3352" s="113">
        <f t="shared" si="1056"/>
        <v>1.1099000908265215</v>
      </c>
      <c r="AU3352" s="114">
        <f t="shared" si="1057"/>
        <v>138179.23160762945</v>
      </c>
      <c r="AV3352" s="114">
        <f t="shared" si="1058"/>
        <v>97157.272224114451</v>
      </c>
      <c r="AW3352" s="114">
        <f t="shared" si="1059"/>
        <v>41021.959383515001</v>
      </c>
      <c r="AX3352" s="125">
        <v>0.1</v>
      </c>
      <c r="AY3352" s="114">
        <f t="shared" si="1060"/>
        <v>36919.763445163502</v>
      </c>
      <c r="AZ3352" s="114">
        <f t="shared" si="1061"/>
        <v>31381.798928388976</v>
      </c>
      <c r="BA3352" s="114">
        <f t="shared" si="1062"/>
        <v>27689.822583872628</v>
      </c>
    </row>
    <row r="3353" spans="1:53" hidden="1">
      <c r="A3353" t="s">
        <v>3557</v>
      </c>
      <c r="B3353" t="s">
        <v>7291</v>
      </c>
      <c r="D3353" t="s">
        <v>1256</v>
      </c>
      <c r="G3353" t="s">
        <v>3266</v>
      </c>
      <c r="I3353" t="s">
        <v>3267</v>
      </c>
      <c r="L3353" s="13">
        <v>42545</v>
      </c>
      <c r="N3353" s="12">
        <v>22400.78</v>
      </c>
      <c r="Q3353" s="12">
        <f t="shared" si="1053"/>
        <v>22400.78</v>
      </c>
      <c r="R3353" s="12">
        <v>0.23013698630136981</v>
      </c>
      <c r="S3353" s="12">
        <v>1120.0390000000007</v>
      </c>
      <c r="T3353" s="49">
        <f t="shared" si="1054"/>
        <v>42522</v>
      </c>
      <c r="U3353" s="70">
        <f t="shared" si="1055"/>
        <v>6.25</v>
      </c>
      <c r="AC3353" s="78"/>
      <c r="AJ3353" s="87" t="s">
        <v>9259</v>
      </c>
      <c r="AK3353">
        <f>MATCH(AJ3353,'Cat-4'!$A:$A,0)</f>
        <v>709</v>
      </c>
      <c r="AL3353">
        <f>MATCH(T3353,'Cat-4'!$1:$1,0)</f>
        <v>54</v>
      </c>
      <c r="AM3353">
        <f>INDEX('Cat-4'!$1:$1048576,Working!AK3353,Working!AL3353)</f>
        <v>126.7</v>
      </c>
      <c r="AN3353">
        <f>MATCH($AN$2,'Cat-4'!$1:$1,0)</f>
        <v>127</v>
      </c>
      <c r="AO3353">
        <f>INDEX('Cat-4'!$1:$1048576,Working!AK3353,Working!AN3353)</f>
        <v>130.69999999999999</v>
      </c>
      <c r="AP3353" s="103">
        <f t="shared" si="1052"/>
        <v>1.0315706393054458</v>
      </c>
      <c r="AQ3353" s="111">
        <f t="shared" si="1051"/>
        <v>3.1570639305445791E-2</v>
      </c>
      <c r="AR3353" s="69">
        <f>INDEX(ELSV!$C$4:$G$65,MATCH(AJ3353,ELSV!$C$4:$C$65,0),MATCH(IF(Q3353&gt;2000000,"A",IF(Q3353&gt;1000000,"B",IF(Q3353&gt;100000,"C","D"))),ELSV!$C$4:$G$4,0))</f>
        <v>8</v>
      </c>
      <c r="AS3353" s="124">
        <f>INDEX(ELSV!$I$4:$M$65,MATCH(AJ3353,ELSV!$M$4:$M$65,0),MATCH(IF(Q3353&gt;2000000,"A",IF(Q3353&gt;1000000,"B",IF(Q3353&gt;100000,"C","D"))),ELSV!$I$4:$M$4,0))</f>
        <v>0.95</v>
      </c>
      <c r="AT3353" s="113">
        <f t="shared" si="1056"/>
        <v>1.0315706393054458</v>
      </c>
      <c r="AU3353" s="114">
        <f t="shared" si="1057"/>
        <v>23107.986945540644</v>
      </c>
      <c r="AV3353" s="114">
        <f t="shared" si="1058"/>
        <v>17150.459061143447</v>
      </c>
      <c r="AW3353" s="114">
        <f t="shared" si="1059"/>
        <v>5957.5278843971973</v>
      </c>
      <c r="AX3353" s="125">
        <v>0.1</v>
      </c>
      <c r="AY3353" s="114">
        <f t="shared" si="1060"/>
        <v>5361.7750959574778</v>
      </c>
      <c r="AZ3353" s="114">
        <f t="shared" si="1061"/>
        <v>4557.5088315638559</v>
      </c>
      <c r="BA3353" s="114">
        <f t="shared" si="1062"/>
        <v>4021.3313219681086</v>
      </c>
    </row>
    <row r="3354" spans="1:53" hidden="1">
      <c r="A3354" t="s">
        <v>3557</v>
      </c>
      <c r="B3354" t="s">
        <v>7291</v>
      </c>
      <c r="D3354" t="s">
        <v>1256</v>
      </c>
      <c r="G3354" t="s">
        <v>3269</v>
      </c>
      <c r="I3354" t="s">
        <v>3270</v>
      </c>
      <c r="L3354" s="13">
        <v>42574</v>
      </c>
      <c r="N3354" s="12">
        <v>13100</v>
      </c>
      <c r="Q3354" s="12">
        <f t="shared" si="1053"/>
        <v>13100</v>
      </c>
      <c r="R3354" s="12">
        <v>0.30958904109589058</v>
      </c>
      <c r="S3354" s="12">
        <v>0</v>
      </c>
      <c r="T3354" s="49">
        <f t="shared" si="1054"/>
        <v>42552</v>
      </c>
      <c r="U3354" s="70">
        <f t="shared" si="1055"/>
        <v>6.166666666666667</v>
      </c>
      <c r="AC3354" s="78"/>
      <c r="AJ3354" s="87" t="s">
        <v>10420</v>
      </c>
      <c r="AK3354">
        <f>MATCH(AJ3354,'Cat-4'!$A:$A,0)</f>
        <v>713</v>
      </c>
      <c r="AL3354">
        <f>MATCH(T3354,'Cat-4'!$1:$1,0)</f>
        <v>55</v>
      </c>
      <c r="AM3354">
        <f>INDEX('Cat-4'!$1:$1048576,Working!AK3354,Working!AL3354)</f>
        <v>109.1</v>
      </c>
      <c r="AN3354">
        <f>MATCH($AN$2,'Cat-4'!$1:$1,0)</f>
        <v>127</v>
      </c>
      <c r="AO3354">
        <f>INDEX('Cat-4'!$1:$1048576,Working!AK3354,Working!AN3354)</f>
        <v>149.6</v>
      </c>
      <c r="AP3354" s="103">
        <f t="shared" si="1052"/>
        <v>1.3712190650779101</v>
      </c>
      <c r="AQ3354" s="111">
        <f t="shared" si="1051"/>
        <v>0.37121906507791014</v>
      </c>
      <c r="AR3354" s="69">
        <f>INDEX(ELSV!$C$4:$G$65,MATCH(AJ3354,ELSV!$C$4:$C$65,0),MATCH(IF(Q3354&gt;2000000,"A",IF(Q3354&gt;1000000,"B",IF(Q3354&gt;100000,"C","D"))),ELSV!$C$4:$G$4,0))</f>
        <v>8</v>
      </c>
      <c r="AS3354" s="124">
        <f>INDEX(ELSV!$I$4:$M$65,MATCH(AJ3354,ELSV!$M$4:$M$65,0),MATCH(IF(Q3354&gt;2000000,"A",IF(Q3354&gt;1000000,"B",IF(Q3354&gt;100000,"C","D"))),ELSV!$I$4:$M$4,0))</f>
        <v>1</v>
      </c>
      <c r="AT3354" s="113">
        <f t="shared" si="1056"/>
        <v>1.3712190650779101</v>
      </c>
      <c r="AU3354" s="114">
        <f t="shared" si="1057"/>
        <v>17962.969752520621</v>
      </c>
      <c r="AV3354" s="114">
        <f t="shared" si="1058"/>
        <v>13846.455850901313</v>
      </c>
      <c r="AW3354" s="114">
        <f t="shared" si="1059"/>
        <v>4116.5139016193079</v>
      </c>
      <c r="AX3354" s="125">
        <v>0.1</v>
      </c>
      <c r="AY3354" s="114">
        <f t="shared" si="1060"/>
        <v>3704.8625114573774</v>
      </c>
      <c r="AZ3354" s="114">
        <f t="shared" si="1061"/>
        <v>3149.1331347387709</v>
      </c>
      <c r="BA3354" s="114">
        <f t="shared" si="1062"/>
        <v>2778.6468835930332</v>
      </c>
    </row>
    <row r="3355" spans="1:53" hidden="1">
      <c r="A3355" t="s">
        <v>3557</v>
      </c>
      <c r="B3355" t="s">
        <v>7291</v>
      </c>
      <c r="D3355" t="s">
        <v>1256</v>
      </c>
      <c r="G3355" t="s">
        <v>139</v>
      </c>
      <c r="I3355" t="s">
        <v>3271</v>
      </c>
      <c r="L3355" s="13">
        <v>42625</v>
      </c>
      <c r="N3355" s="12">
        <v>6000</v>
      </c>
      <c r="Q3355" s="12">
        <f t="shared" si="1053"/>
        <v>6000</v>
      </c>
      <c r="R3355" s="12">
        <v>0.44931506849315062</v>
      </c>
      <c r="S3355" s="12">
        <v>300</v>
      </c>
      <c r="T3355" s="49">
        <f t="shared" si="1054"/>
        <v>42614</v>
      </c>
      <c r="U3355" s="70">
        <f t="shared" si="1055"/>
        <v>6</v>
      </c>
      <c r="AJ3355" s="87" t="s">
        <v>10300</v>
      </c>
      <c r="AK3355">
        <f>MATCH(AJ3355,'Cat-4'!$A:$A,0)</f>
        <v>649</v>
      </c>
      <c r="AL3355">
        <f>MATCH(T3355,'Cat-4'!$1:$1,0)</f>
        <v>57</v>
      </c>
      <c r="AM3355">
        <f>INDEX('Cat-4'!$1:$1048576,Working!AK3355,Working!AL3355)</f>
        <v>104.2</v>
      </c>
      <c r="AN3355">
        <f>MATCH($AN$2,'Cat-4'!$1:$1,0)</f>
        <v>127</v>
      </c>
      <c r="AO3355">
        <f>INDEX('Cat-4'!$1:$1048576,Working!AK3355,Working!AN3355)</f>
        <v>129.30000000000001</v>
      </c>
      <c r="AP3355" s="103">
        <f t="shared" si="1052"/>
        <v>1.2408829174664109</v>
      </c>
      <c r="AQ3355" s="111">
        <f t="shared" si="1051"/>
        <v>0.24088291746641088</v>
      </c>
      <c r="AR3355" s="69">
        <f>INDEX(ELSV!$C$4:$G$65,MATCH(AJ3355,ELSV!$C$4:$C$65,0),MATCH(IF(Q3355&gt;2000000,"A",IF(Q3355&gt;1000000,"B",IF(Q3355&gt;100000,"C","D"))),ELSV!$C$4:$G$4,0))</f>
        <v>4</v>
      </c>
      <c r="AS3355" s="124">
        <f>INDEX(ELSV!$I$4:$M$65,MATCH(AJ3355,ELSV!$M$4:$M$65,0),MATCH(IF(Q3355&gt;2000000,"A",IF(Q3355&gt;1000000,"B",IF(Q3355&gt;100000,"C","D"))),ELSV!$I$4:$M$4,0))</f>
        <v>1</v>
      </c>
      <c r="AT3355" s="113">
        <f t="shared" si="1056"/>
        <v>1.2408829174664109</v>
      </c>
      <c r="AU3355" s="114">
        <f t="shared" si="1057"/>
        <v>7445.2975047984655</v>
      </c>
      <c r="AV3355" s="114">
        <f t="shared" si="1058"/>
        <v>7445.2975047984655</v>
      </c>
      <c r="AW3355" s="114">
        <f t="shared" si="1059"/>
        <v>0</v>
      </c>
      <c r="AX3355" s="125">
        <v>0.1</v>
      </c>
      <c r="AY3355" s="114">
        <f t="shared" si="1060"/>
        <v>0</v>
      </c>
      <c r="AZ3355" s="114">
        <f t="shared" si="1061"/>
        <v>0</v>
      </c>
      <c r="BA3355" s="114">
        <f t="shared" si="1062"/>
        <v>0</v>
      </c>
    </row>
    <row r="3356" spans="1:53" hidden="1">
      <c r="A3356" t="s">
        <v>3557</v>
      </c>
      <c r="B3356" t="s">
        <v>7291</v>
      </c>
      <c r="D3356" t="s">
        <v>1256</v>
      </c>
      <c r="G3356" t="s">
        <v>3272</v>
      </c>
      <c r="I3356" t="s">
        <v>3273</v>
      </c>
      <c r="L3356" s="13">
        <v>42644</v>
      </c>
      <c r="N3356" s="12">
        <v>6000</v>
      </c>
      <c r="Q3356" s="12">
        <f t="shared" si="1053"/>
        <v>6000</v>
      </c>
      <c r="R3356" s="12">
        <v>0.50136986301369868</v>
      </c>
      <c r="S3356" s="12">
        <v>300</v>
      </c>
      <c r="T3356" s="49">
        <f t="shared" si="1054"/>
        <v>42644</v>
      </c>
      <c r="U3356" s="70">
        <f t="shared" si="1055"/>
        <v>5.916666666666667</v>
      </c>
      <c r="AJ3356" s="87" t="s">
        <v>10300</v>
      </c>
      <c r="AK3356">
        <f>MATCH(AJ3356,'Cat-4'!$A:$A,0)</f>
        <v>649</v>
      </c>
      <c r="AL3356">
        <f>MATCH(T3356,'Cat-4'!$1:$1,0)</f>
        <v>58</v>
      </c>
      <c r="AM3356">
        <f>INDEX('Cat-4'!$1:$1048576,Working!AK3356,Working!AL3356)</f>
        <v>104.2</v>
      </c>
      <c r="AN3356">
        <f>MATCH($AN$2,'Cat-4'!$1:$1,0)</f>
        <v>127</v>
      </c>
      <c r="AO3356">
        <f>INDEX('Cat-4'!$1:$1048576,Working!AK3356,Working!AN3356)</f>
        <v>129.30000000000001</v>
      </c>
      <c r="AP3356" s="103">
        <f t="shared" si="1052"/>
        <v>1.2408829174664109</v>
      </c>
      <c r="AQ3356" s="111">
        <f t="shared" si="1051"/>
        <v>0.24088291746641088</v>
      </c>
      <c r="AR3356" s="69">
        <f>INDEX(ELSV!$C$4:$G$65,MATCH(AJ3356,ELSV!$C$4:$C$65,0),MATCH(IF(Q3356&gt;2000000,"A",IF(Q3356&gt;1000000,"B",IF(Q3356&gt;100000,"C","D"))),ELSV!$C$4:$G$4,0))</f>
        <v>4</v>
      </c>
      <c r="AS3356" s="124">
        <f>INDEX(ELSV!$I$4:$M$65,MATCH(AJ3356,ELSV!$M$4:$M$65,0),MATCH(IF(Q3356&gt;2000000,"A",IF(Q3356&gt;1000000,"B",IF(Q3356&gt;100000,"C","D"))),ELSV!$I$4:$M$4,0))</f>
        <v>1</v>
      </c>
      <c r="AT3356" s="113">
        <f t="shared" si="1056"/>
        <v>1.2408829174664109</v>
      </c>
      <c r="AU3356" s="114">
        <f t="shared" si="1057"/>
        <v>7445.2975047984655</v>
      </c>
      <c r="AV3356" s="114">
        <f t="shared" si="1058"/>
        <v>7445.2975047984655</v>
      </c>
      <c r="AW3356" s="114">
        <f t="shared" si="1059"/>
        <v>0</v>
      </c>
      <c r="AX3356" s="125">
        <v>0.1</v>
      </c>
      <c r="AY3356" s="114">
        <f t="shared" si="1060"/>
        <v>0</v>
      </c>
      <c r="AZ3356" s="114">
        <f t="shared" si="1061"/>
        <v>0</v>
      </c>
      <c r="BA3356" s="114">
        <f t="shared" si="1062"/>
        <v>0</v>
      </c>
    </row>
    <row r="3357" spans="1:53" hidden="1">
      <c r="A3357" t="s">
        <v>3557</v>
      </c>
      <c r="B3357" t="s">
        <v>7291</v>
      </c>
      <c r="D3357" t="s">
        <v>1256</v>
      </c>
      <c r="G3357" t="s">
        <v>3274</v>
      </c>
      <c r="I3357" t="s">
        <v>3275</v>
      </c>
      <c r="L3357" s="13">
        <v>42724</v>
      </c>
      <c r="N3357" s="12">
        <v>133350</v>
      </c>
      <c r="Q3357" s="12">
        <f t="shared" si="1053"/>
        <v>133350</v>
      </c>
      <c r="R3357" s="12">
        <v>0.72054794520547949</v>
      </c>
      <c r="S3357" s="12">
        <v>6667.5</v>
      </c>
      <c r="T3357" s="49">
        <f t="shared" si="1054"/>
        <v>42705</v>
      </c>
      <c r="U3357" s="70">
        <f t="shared" si="1055"/>
        <v>5.75</v>
      </c>
      <c r="AC3357" s="78"/>
      <c r="AJ3357" s="96" t="s">
        <v>10724</v>
      </c>
      <c r="AK3357">
        <f>MATCH(AJ3357,'Cat-4'!$A:$A,0)</f>
        <v>747</v>
      </c>
      <c r="AL3357">
        <f>MATCH(T3357,'Cat-4'!$1:$1,0)</f>
        <v>60</v>
      </c>
      <c r="AM3357">
        <f>INDEX('Cat-4'!$1:$1048576,Working!AK3357,Working!AL3357)</f>
        <v>130.19999999999999</v>
      </c>
      <c r="AN3357">
        <f>MATCH($AN$2,'Cat-4'!$1:$1,0)</f>
        <v>127</v>
      </c>
      <c r="AO3357">
        <f>INDEX('Cat-4'!$1:$1048576,Working!AK3357,Working!AN3357)</f>
        <v>130.19999999999999</v>
      </c>
      <c r="AP3357" s="103">
        <f t="shared" si="1052"/>
        <v>1</v>
      </c>
      <c r="AQ3357" s="111">
        <f t="shared" si="1051"/>
        <v>0</v>
      </c>
      <c r="AR3357" s="69">
        <f>INDEX(ELSV!$C$4:$G$65,MATCH(AJ3357,ELSV!$C$4:$C$65,0),MATCH(IF(Q3357&gt;2000000,"A",IF(Q3357&gt;1000000,"B",IF(Q3357&gt;100000,"C","D"))),ELSV!$C$4:$G$4,0))</f>
        <v>8</v>
      </c>
      <c r="AS3357" s="124">
        <f>INDEX(ELSV!$I$4:$M$65,MATCH(AJ3357,ELSV!$M$4:$M$65,0),MATCH(IF(Q3357&gt;2000000,"A",IF(Q3357&gt;1000000,"B",IF(Q3357&gt;100000,"C","D"))),ELSV!$I$4:$M$4,0))</f>
        <v>0.95</v>
      </c>
      <c r="AT3357" s="113">
        <f t="shared" si="1056"/>
        <v>1</v>
      </c>
      <c r="AU3357" s="114">
        <f t="shared" si="1057"/>
        <v>133350</v>
      </c>
      <c r="AV3357" s="114">
        <f t="shared" si="1058"/>
        <v>91053.046875</v>
      </c>
      <c r="AW3357" s="114">
        <f t="shared" si="1059"/>
        <v>42296.953125</v>
      </c>
      <c r="AX3357" s="125">
        <v>0.1</v>
      </c>
      <c r="AY3357" s="114">
        <f t="shared" si="1060"/>
        <v>38067.2578125</v>
      </c>
      <c r="AZ3357" s="114">
        <f t="shared" si="1061"/>
        <v>32357.169140624999</v>
      </c>
      <c r="BA3357" s="114">
        <f t="shared" si="1062"/>
        <v>28550.443359375</v>
      </c>
    </row>
    <row r="3358" spans="1:53" hidden="1">
      <c r="A3358" t="s">
        <v>3557</v>
      </c>
      <c r="B3358" t="s">
        <v>7291</v>
      </c>
      <c r="D3358" t="s">
        <v>1256</v>
      </c>
      <c r="G3358" t="s">
        <v>3276</v>
      </c>
      <c r="I3358" t="s">
        <v>3277</v>
      </c>
      <c r="L3358" s="13">
        <v>42735</v>
      </c>
      <c r="N3358" s="12">
        <v>38000</v>
      </c>
      <c r="Q3358" s="12">
        <f t="shared" si="1053"/>
        <v>38000</v>
      </c>
      <c r="R3358" s="12">
        <v>0.75068493150684912</v>
      </c>
      <c r="S3358" s="12">
        <v>1900</v>
      </c>
      <c r="T3358" s="49">
        <f t="shared" si="1054"/>
        <v>42705</v>
      </c>
      <c r="U3358" s="70">
        <f t="shared" si="1055"/>
        <v>5.75</v>
      </c>
      <c r="AJ3358" s="87" t="s">
        <v>10505</v>
      </c>
      <c r="AK3358">
        <f>MATCH(AJ3358,'Cat-4'!$A:$A,0)</f>
        <v>757</v>
      </c>
      <c r="AL3358">
        <f>MATCH(T3358,'Cat-4'!$1:$1,0)</f>
        <v>60</v>
      </c>
      <c r="AM3358">
        <f>INDEX('Cat-4'!$1:$1048576,Working!AK3358,Working!AL3358)</f>
        <v>114.5</v>
      </c>
      <c r="AN3358">
        <f>MATCH($AN$2,'Cat-4'!$1:$1,0)</f>
        <v>127</v>
      </c>
      <c r="AO3358">
        <f>INDEX('Cat-4'!$1:$1048576,Working!AK3358,Working!AN3358)</f>
        <v>138.30000000000001</v>
      </c>
      <c r="AP3358" s="103">
        <f t="shared" si="1052"/>
        <v>1.2078602620087338</v>
      </c>
      <c r="AQ3358" s="111">
        <f t="shared" si="1051"/>
        <v>0.20786026200873375</v>
      </c>
      <c r="AR3358" s="69">
        <f>INDEX(ELSV!$C$4:$G$65,MATCH(AJ3358,ELSV!$C$4:$C$65,0),MATCH(IF(Q3358&gt;2000000,"A",IF(Q3358&gt;1000000,"B",IF(Q3358&gt;100000,"C","D"))),ELSV!$C$4:$G$4,0))</f>
        <v>5</v>
      </c>
      <c r="AS3358" s="124">
        <f>INDEX(ELSV!$I$4:$M$65,MATCH(AJ3358,ELSV!$M$4:$M$65,0),MATCH(IF(Q3358&gt;2000000,"A",IF(Q3358&gt;1000000,"B",IF(Q3358&gt;100000,"C","D"))),ELSV!$I$4:$M$4,0))</f>
        <v>0.95</v>
      </c>
      <c r="AT3358" s="113">
        <f t="shared" si="1056"/>
        <v>1.2078602620087338</v>
      </c>
      <c r="AU3358" s="114">
        <f t="shared" si="1057"/>
        <v>45898.68995633188</v>
      </c>
      <c r="AV3358" s="114">
        <f t="shared" si="1058"/>
        <v>43603.75545851529</v>
      </c>
      <c r="AW3358" s="114">
        <f t="shared" si="1059"/>
        <v>2294.93449781659</v>
      </c>
      <c r="AX3358" s="125">
        <v>0.1</v>
      </c>
      <c r="AY3358" s="114">
        <f t="shared" si="1060"/>
        <v>2294.9344978165959</v>
      </c>
      <c r="AZ3358" s="114">
        <f t="shared" si="1061"/>
        <v>2294.9344978165959</v>
      </c>
      <c r="BA3358" s="114">
        <f t="shared" si="1062"/>
        <v>2294.9344978165959</v>
      </c>
    </row>
    <row r="3359" spans="1:53" hidden="1">
      <c r="A3359" t="s">
        <v>3557</v>
      </c>
      <c r="B3359" t="s">
        <v>7291</v>
      </c>
      <c r="D3359" t="s">
        <v>1256</v>
      </c>
      <c r="G3359" t="s">
        <v>3278</v>
      </c>
      <c r="I3359" t="s">
        <v>3279</v>
      </c>
      <c r="L3359" s="13">
        <v>42682</v>
      </c>
      <c r="N3359" s="12">
        <v>63000</v>
      </c>
      <c r="Q3359" s="12">
        <f t="shared" si="1053"/>
        <v>63000</v>
      </c>
      <c r="R3359" s="12">
        <v>0.60547945205479436</v>
      </c>
      <c r="S3359" s="12">
        <v>3150</v>
      </c>
      <c r="T3359" s="49">
        <f t="shared" si="1054"/>
        <v>42675</v>
      </c>
      <c r="U3359" s="70">
        <f t="shared" si="1055"/>
        <v>5.833333333333333</v>
      </c>
      <c r="AC3359" s="78"/>
      <c r="AJ3359" s="87" t="s">
        <v>10283</v>
      </c>
      <c r="AK3359">
        <f>MATCH(AJ3359,'Cat-4'!$A:$A,0)</f>
        <v>640</v>
      </c>
      <c r="AL3359">
        <f>MATCH(T3359,'Cat-4'!$1:$1,0)</f>
        <v>59</v>
      </c>
      <c r="AM3359">
        <f>INDEX('Cat-4'!$1:$1048576,Working!AK3359,Working!AL3359)</f>
        <v>105.9</v>
      </c>
      <c r="AN3359">
        <f>MATCH($AN$2,'Cat-4'!$1:$1,0)</f>
        <v>127</v>
      </c>
      <c r="AO3359">
        <f>INDEX('Cat-4'!$1:$1048576,Working!AK3359,Working!AN3359)</f>
        <v>117.2</v>
      </c>
      <c r="AP3359" s="103">
        <f t="shared" si="1052"/>
        <v>1.1067044381491973</v>
      </c>
      <c r="AQ3359" s="111">
        <f t="shared" si="1051"/>
        <v>0.10670443814919728</v>
      </c>
      <c r="AR3359" s="69">
        <f>INDEX(ELSV!$C$4:$G$65,MATCH(AJ3359,ELSV!$C$4:$C$65,0),MATCH(IF(Q3359&gt;2000000,"A",IF(Q3359&gt;1000000,"B",IF(Q3359&gt;100000,"C","D"))),ELSV!$C$4:$G$4,0))</f>
        <v>5</v>
      </c>
      <c r="AS3359" s="124">
        <f>INDEX(ELSV!$I$4:$M$65,MATCH(AJ3359,ELSV!$M$4:$M$65,0),MATCH(IF(Q3359&gt;2000000,"A",IF(Q3359&gt;1000000,"B",IF(Q3359&gt;100000,"C","D"))),ELSV!$I$4:$M$4,0))</f>
        <v>1</v>
      </c>
      <c r="AT3359" s="113">
        <f t="shared" si="1056"/>
        <v>1.1067044381491973</v>
      </c>
      <c r="AU3359" s="114">
        <f t="shared" si="1057"/>
        <v>69722.379603399429</v>
      </c>
      <c r="AV3359" s="114">
        <f t="shared" si="1058"/>
        <v>69722.379603399429</v>
      </c>
      <c r="AW3359" s="114">
        <f t="shared" si="1059"/>
        <v>0</v>
      </c>
      <c r="AX3359" s="125">
        <v>0.1</v>
      </c>
      <c r="AY3359" s="114">
        <f t="shared" si="1060"/>
        <v>0</v>
      </c>
      <c r="AZ3359" s="114">
        <f t="shared" si="1061"/>
        <v>0</v>
      </c>
      <c r="BA3359" s="114">
        <f t="shared" si="1062"/>
        <v>0</v>
      </c>
    </row>
    <row r="3360" spans="1:53" hidden="1">
      <c r="A3360" t="s">
        <v>3557</v>
      </c>
      <c r="B3360" t="s">
        <v>7291</v>
      </c>
      <c r="D3360" t="s">
        <v>1256</v>
      </c>
      <c r="G3360" t="s">
        <v>3280</v>
      </c>
      <c r="I3360" t="s">
        <v>3279</v>
      </c>
      <c r="L3360" s="13">
        <v>42660</v>
      </c>
      <c r="N3360" s="12">
        <v>290000</v>
      </c>
      <c r="Q3360" s="12">
        <f t="shared" si="1053"/>
        <v>290000</v>
      </c>
      <c r="R3360" s="12">
        <v>0.54520547945205466</v>
      </c>
      <c r="S3360" s="12">
        <v>14500</v>
      </c>
      <c r="T3360" s="49">
        <f t="shared" si="1054"/>
        <v>42644</v>
      </c>
      <c r="U3360" s="70">
        <f t="shared" si="1055"/>
        <v>5.916666666666667</v>
      </c>
      <c r="AC3360" s="78"/>
      <c r="AJ3360" s="87" t="s">
        <v>10283</v>
      </c>
      <c r="AK3360">
        <f>MATCH(AJ3360,'Cat-4'!$A:$A,0)</f>
        <v>640</v>
      </c>
      <c r="AL3360">
        <f>MATCH(T3360,'Cat-4'!$1:$1,0)</f>
        <v>58</v>
      </c>
      <c r="AM3360">
        <f>INDEX('Cat-4'!$1:$1048576,Working!AK3360,Working!AL3360)</f>
        <v>106</v>
      </c>
      <c r="AN3360">
        <f>MATCH($AN$2,'Cat-4'!$1:$1,0)</f>
        <v>127</v>
      </c>
      <c r="AO3360">
        <f>INDEX('Cat-4'!$1:$1048576,Working!AK3360,Working!AN3360)</f>
        <v>117.2</v>
      </c>
      <c r="AP3360" s="103">
        <f t="shared" si="1052"/>
        <v>1.1056603773584905</v>
      </c>
      <c r="AQ3360" s="111">
        <f t="shared" si="1051"/>
        <v>0.10566037735849054</v>
      </c>
      <c r="AR3360" s="69">
        <f>INDEX(ELSV!$C$4:$G$65,MATCH(AJ3360,ELSV!$C$4:$C$65,0),MATCH(IF(Q3360&gt;2000000,"A",IF(Q3360&gt;1000000,"B",IF(Q3360&gt;100000,"C","D"))),ELSV!$C$4:$G$4,0))</f>
        <v>5</v>
      </c>
      <c r="AS3360" s="124">
        <f>INDEX(ELSV!$I$4:$M$65,MATCH(AJ3360,ELSV!$M$4:$M$65,0),MATCH(IF(Q3360&gt;2000000,"A",IF(Q3360&gt;1000000,"B",IF(Q3360&gt;100000,"C","D"))),ELSV!$I$4:$M$4,0))</f>
        <v>1</v>
      </c>
      <c r="AT3360" s="113">
        <f t="shared" si="1056"/>
        <v>1.1056603773584905</v>
      </c>
      <c r="AU3360" s="114">
        <f t="shared" si="1057"/>
        <v>320641.50943396223</v>
      </c>
      <c r="AV3360" s="114">
        <f t="shared" si="1058"/>
        <v>320641.50943396223</v>
      </c>
      <c r="AW3360" s="114">
        <f t="shared" si="1059"/>
        <v>0</v>
      </c>
      <c r="AX3360" s="125">
        <v>0.1</v>
      </c>
      <c r="AY3360" s="114">
        <f t="shared" si="1060"/>
        <v>0</v>
      </c>
      <c r="AZ3360" s="114">
        <f t="shared" si="1061"/>
        <v>0</v>
      </c>
      <c r="BA3360" s="114">
        <f t="shared" si="1062"/>
        <v>0</v>
      </c>
    </row>
    <row r="3361" spans="1:53" hidden="1">
      <c r="A3361" t="s">
        <v>3557</v>
      </c>
      <c r="B3361" t="s">
        <v>7291</v>
      </c>
      <c r="D3361" t="s">
        <v>1256</v>
      </c>
      <c r="G3361" t="s">
        <v>3272</v>
      </c>
      <c r="I3361" t="s">
        <v>3281</v>
      </c>
      <c r="L3361" s="13">
        <v>42735</v>
      </c>
      <c r="N3361" s="12">
        <v>7999</v>
      </c>
      <c r="Q3361" s="12">
        <f t="shared" si="1053"/>
        <v>7999</v>
      </c>
      <c r="R3361" s="12">
        <v>0.75068493150684912</v>
      </c>
      <c r="S3361" s="12">
        <v>399.94999999999982</v>
      </c>
      <c r="T3361" s="49">
        <f t="shared" si="1054"/>
        <v>42705</v>
      </c>
      <c r="U3361" s="70">
        <f t="shared" si="1055"/>
        <v>5.75</v>
      </c>
      <c r="AJ3361" s="87" t="s">
        <v>10300</v>
      </c>
      <c r="AK3361">
        <f>MATCH(AJ3361,'Cat-4'!$A:$A,0)</f>
        <v>649</v>
      </c>
      <c r="AL3361">
        <f>MATCH(T3361,'Cat-4'!$1:$1,0)</f>
        <v>60</v>
      </c>
      <c r="AM3361">
        <f>INDEX('Cat-4'!$1:$1048576,Working!AK3361,Working!AL3361)</f>
        <v>104.2</v>
      </c>
      <c r="AN3361">
        <f>MATCH($AN$2,'Cat-4'!$1:$1,0)</f>
        <v>127</v>
      </c>
      <c r="AO3361">
        <f>INDEX('Cat-4'!$1:$1048576,Working!AK3361,Working!AN3361)</f>
        <v>129.30000000000001</v>
      </c>
      <c r="AP3361" s="103">
        <f t="shared" si="1052"/>
        <v>1.2408829174664109</v>
      </c>
      <c r="AQ3361" s="111">
        <f t="shared" si="1051"/>
        <v>0.24088291746641088</v>
      </c>
      <c r="AR3361" s="69">
        <f>INDEX(ELSV!$C$4:$G$65,MATCH(AJ3361,ELSV!$C$4:$C$65,0),MATCH(IF(Q3361&gt;2000000,"A",IF(Q3361&gt;1000000,"B",IF(Q3361&gt;100000,"C","D"))),ELSV!$C$4:$G$4,0))</f>
        <v>4</v>
      </c>
      <c r="AS3361" s="124">
        <f>INDEX(ELSV!$I$4:$M$65,MATCH(AJ3361,ELSV!$M$4:$M$65,0),MATCH(IF(Q3361&gt;2000000,"A",IF(Q3361&gt;1000000,"B",IF(Q3361&gt;100000,"C","D"))),ELSV!$I$4:$M$4,0))</f>
        <v>1</v>
      </c>
      <c r="AT3361" s="113">
        <f t="shared" si="1056"/>
        <v>1.2408829174664109</v>
      </c>
      <c r="AU3361" s="114">
        <f t="shared" si="1057"/>
        <v>9925.8224568138212</v>
      </c>
      <c r="AV3361" s="114">
        <f t="shared" si="1058"/>
        <v>9925.8224568138212</v>
      </c>
      <c r="AW3361" s="114">
        <f t="shared" si="1059"/>
        <v>0</v>
      </c>
      <c r="AX3361" s="125">
        <v>0.1</v>
      </c>
      <c r="AY3361" s="114">
        <f t="shared" si="1060"/>
        <v>0</v>
      </c>
      <c r="AZ3361" s="114">
        <f t="shared" si="1061"/>
        <v>0</v>
      </c>
      <c r="BA3361" s="114">
        <f t="shared" si="1062"/>
        <v>0</v>
      </c>
    </row>
    <row r="3362" spans="1:53" hidden="1">
      <c r="A3362" t="s">
        <v>3557</v>
      </c>
      <c r="B3362" t="s">
        <v>7291</v>
      </c>
      <c r="D3362" t="s">
        <v>1256</v>
      </c>
      <c r="G3362" t="s">
        <v>3282</v>
      </c>
      <c r="I3362" t="s">
        <v>3283</v>
      </c>
      <c r="L3362" s="13">
        <v>42763</v>
      </c>
      <c r="N3362" s="12">
        <v>15900</v>
      </c>
      <c r="Q3362" s="12">
        <f t="shared" si="1053"/>
        <v>15900</v>
      </c>
      <c r="R3362" s="12">
        <v>0.82739726027397253</v>
      </c>
      <c r="S3362" s="12">
        <v>795</v>
      </c>
      <c r="T3362" s="49">
        <f t="shared" si="1054"/>
        <v>42736</v>
      </c>
      <c r="U3362" s="70">
        <f t="shared" si="1055"/>
        <v>5.666666666666667</v>
      </c>
      <c r="AJ3362" s="87" t="s">
        <v>10424</v>
      </c>
      <c r="AK3362">
        <f>MATCH(AJ3362,'Cat-4'!$A:$A,0)</f>
        <v>715</v>
      </c>
      <c r="AL3362">
        <f>MATCH(T3362,'Cat-4'!$1:$1,0)</f>
        <v>61</v>
      </c>
      <c r="AM3362">
        <f>INDEX('Cat-4'!$1:$1048576,Working!AK3362,Working!AL3362)</f>
        <v>118.5</v>
      </c>
      <c r="AN3362">
        <f>MATCH($AN$2,'Cat-4'!$1:$1,0)</f>
        <v>127</v>
      </c>
      <c r="AO3362">
        <f>INDEX('Cat-4'!$1:$1048576,Working!AK3362,Working!AN3362)</f>
        <v>132.19999999999999</v>
      </c>
      <c r="AP3362" s="103">
        <f t="shared" si="1052"/>
        <v>1.1156118143459914</v>
      </c>
      <c r="AQ3362" s="111">
        <f t="shared" si="1051"/>
        <v>0.11561181434599144</v>
      </c>
      <c r="AR3362" s="69">
        <f>INDEX(ELSV!$C$4:$G$65,MATCH(AJ3362,ELSV!$C$4:$C$65,0),MATCH(IF(Q3362&gt;2000000,"A",IF(Q3362&gt;1000000,"B",IF(Q3362&gt;100000,"C","D"))),ELSV!$C$4:$G$4,0))</f>
        <v>5</v>
      </c>
      <c r="AS3362" s="124">
        <f>INDEX(ELSV!$I$4:$M$65,MATCH(AJ3362,ELSV!$M$4:$M$65,0),MATCH(IF(Q3362&gt;2000000,"A",IF(Q3362&gt;1000000,"B",IF(Q3362&gt;100000,"C","D"))),ELSV!$I$4:$M$4,0))</f>
        <v>0.95</v>
      </c>
      <c r="AT3362" s="113">
        <f t="shared" si="1056"/>
        <v>1.1156118143459914</v>
      </c>
      <c r="AU3362" s="114">
        <f t="shared" si="1057"/>
        <v>17738.227848101265</v>
      </c>
      <c r="AV3362" s="114">
        <f t="shared" si="1058"/>
        <v>16851.316455696204</v>
      </c>
      <c r="AW3362" s="114">
        <f t="shared" si="1059"/>
        <v>886.91139240506163</v>
      </c>
      <c r="AX3362" s="125">
        <v>0.1</v>
      </c>
      <c r="AY3362" s="114">
        <f t="shared" si="1060"/>
        <v>886.91139240506402</v>
      </c>
      <c r="AZ3362" s="114">
        <f t="shared" si="1061"/>
        <v>886.91139240506402</v>
      </c>
      <c r="BA3362" s="114">
        <f t="shared" si="1062"/>
        <v>886.91139240506402</v>
      </c>
    </row>
    <row r="3363" spans="1:53" hidden="1">
      <c r="A3363" t="s">
        <v>3557</v>
      </c>
      <c r="B3363" t="s">
        <v>7291</v>
      </c>
      <c r="D3363" t="s">
        <v>1256</v>
      </c>
      <c r="G3363" t="s">
        <v>3284</v>
      </c>
      <c r="I3363" t="s">
        <v>3285</v>
      </c>
      <c r="L3363" s="13">
        <v>42766</v>
      </c>
      <c r="N3363" s="12">
        <v>13000</v>
      </c>
      <c r="Q3363" s="12">
        <f t="shared" si="1053"/>
        <v>13000</v>
      </c>
      <c r="R3363" s="12">
        <v>0.83561643835616417</v>
      </c>
      <c r="S3363" s="12">
        <v>650</v>
      </c>
      <c r="T3363" s="49">
        <f t="shared" si="1054"/>
        <v>42736</v>
      </c>
      <c r="U3363" s="70">
        <f t="shared" si="1055"/>
        <v>5.666666666666667</v>
      </c>
      <c r="AC3363" s="78"/>
      <c r="AJ3363" s="87" t="s">
        <v>10418</v>
      </c>
      <c r="AK3363">
        <f>MATCH(AJ3363,'Cat-4'!$A:$A,0)</f>
        <v>712</v>
      </c>
      <c r="AL3363">
        <f>MATCH(T3363,'Cat-4'!$1:$1,0)</f>
        <v>61</v>
      </c>
      <c r="AM3363">
        <f>INDEX('Cat-4'!$1:$1048576,Working!AK3363,Working!AL3363)</f>
        <v>98.8</v>
      </c>
      <c r="AN3363">
        <f>MATCH($AN$2,'Cat-4'!$1:$1,0)</f>
        <v>127</v>
      </c>
      <c r="AO3363">
        <f>INDEX('Cat-4'!$1:$1048576,Working!AK3363,Working!AN3363)</f>
        <v>106.8</v>
      </c>
      <c r="AP3363" s="103">
        <f t="shared" si="1052"/>
        <v>1.0809716599190284</v>
      </c>
      <c r="AQ3363" s="111">
        <f t="shared" si="1051"/>
        <v>8.0971659919028438E-2</v>
      </c>
      <c r="AR3363" s="69">
        <f>INDEX(ELSV!$C$4:$G$65,MATCH(AJ3363,ELSV!$C$4:$C$65,0),MATCH(IF(Q3363&gt;2000000,"A",IF(Q3363&gt;1000000,"B",IF(Q3363&gt;100000,"C","D"))),ELSV!$C$4:$G$4,0))</f>
        <v>5</v>
      </c>
      <c r="AS3363" s="124">
        <f>INDEX(ELSV!$I$4:$M$65,MATCH(AJ3363,ELSV!$M$4:$M$65,0),MATCH(IF(Q3363&gt;2000000,"A",IF(Q3363&gt;1000000,"B",IF(Q3363&gt;100000,"C","D"))),ELSV!$I$4:$M$4,0))</f>
        <v>0.95</v>
      </c>
      <c r="AT3363" s="113">
        <f t="shared" si="1056"/>
        <v>1.0809716599190284</v>
      </c>
      <c r="AU3363" s="114">
        <f t="shared" si="1057"/>
        <v>14052.63157894737</v>
      </c>
      <c r="AV3363" s="114">
        <f t="shared" si="1058"/>
        <v>13350.000000000002</v>
      </c>
      <c r="AW3363" s="114">
        <f t="shared" si="1059"/>
        <v>702.63157894736833</v>
      </c>
      <c r="AX3363" s="125">
        <v>0.1</v>
      </c>
      <c r="AY3363" s="114">
        <f t="shared" si="1060"/>
        <v>702.63157894736912</v>
      </c>
      <c r="AZ3363" s="114">
        <f t="shared" si="1061"/>
        <v>702.63157894736912</v>
      </c>
      <c r="BA3363" s="114">
        <f t="shared" si="1062"/>
        <v>702.63157894736912</v>
      </c>
    </row>
    <row r="3364" spans="1:53" hidden="1">
      <c r="A3364" t="s">
        <v>3557</v>
      </c>
      <c r="B3364" t="s">
        <v>7291</v>
      </c>
      <c r="D3364" t="s">
        <v>1256</v>
      </c>
      <c r="G3364" t="s">
        <v>3286</v>
      </c>
      <c r="I3364" t="s">
        <v>3287</v>
      </c>
      <c r="L3364" s="13">
        <v>42795</v>
      </c>
      <c r="N3364" s="12">
        <v>146102</v>
      </c>
      <c r="Q3364" s="12">
        <f t="shared" si="1053"/>
        <v>146102</v>
      </c>
      <c r="R3364" s="12">
        <v>0.91506849315068495</v>
      </c>
      <c r="S3364" s="12">
        <v>7305.1000000000058</v>
      </c>
      <c r="T3364" s="49">
        <f t="shared" si="1054"/>
        <v>42795</v>
      </c>
      <c r="U3364" s="70">
        <f t="shared" si="1055"/>
        <v>5.5</v>
      </c>
      <c r="AC3364" s="78"/>
      <c r="AJ3364" s="87" t="s">
        <v>204</v>
      </c>
      <c r="AK3364">
        <f>MATCH(AJ3364,'Cat-4'!$A:$A,0)</f>
        <v>653</v>
      </c>
      <c r="AL3364">
        <f>MATCH(T3364,'Cat-4'!$1:$1,0)</f>
        <v>63</v>
      </c>
      <c r="AM3364">
        <f>INDEX('Cat-4'!$1:$1048576,Working!AK3364,Working!AL3364)</f>
        <v>110.6</v>
      </c>
      <c r="AN3364">
        <f>MATCH($AN$2,'Cat-4'!$1:$1,0)</f>
        <v>127</v>
      </c>
      <c r="AO3364">
        <f>INDEX('Cat-4'!$1:$1048576,Working!AK3364,Working!AN3364)</f>
        <v>122.2</v>
      </c>
      <c r="AP3364" s="103">
        <f t="shared" si="1052"/>
        <v>1.1048824593128392</v>
      </c>
      <c r="AQ3364" s="111">
        <f t="shared" si="1051"/>
        <v>0.10488245931283924</v>
      </c>
      <c r="AR3364" s="69">
        <f>INDEX(ELSV!$C$4:$G$65,MATCH(AJ3364,ELSV!$C$4:$C$65,0),MATCH(IF(Q3364&gt;2000000,"A",IF(Q3364&gt;1000000,"B",IF(Q3364&gt;100000,"C","D"))),ELSV!$C$4:$G$4,0))</f>
        <v>8</v>
      </c>
      <c r="AS3364" s="124">
        <f>INDEX(ELSV!$I$4:$M$65,MATCH(AJ3364,ELSV!$M$4:$M$65,0),MATCH(IF(Q3364&gt;2000000,"A",IF(Q3364&gt;1000000,"B",IF(Q3364&gt;100000,"C","D"))),ELSV!$I$4:$M$4,0))</f>
        <v>0.9</v>
      </c>
      <c r="AT3364" s="113">
        <f t="shared" si="1056"/>
        <v>1.1048824593128392</v>
      </c>
      <c r="AU3364" s="114">
        <f t="shared" si="1057"/>
        <v>161425.53707052444</v>
      </c>
      <c r="AV3364" s="114">
        <f t="shared" si="1058"/>
        <v>99882.051062387007</v>
      </c>
      <c r="AW3364" s="114">
        <f t="shared" si="1059"/>
        <v>61543.486008137435</v>
      </c>
      <c r="AX3364" s="125">
        <v>0.1</v>
      </c>
      <c r="AY3364" s="114">
        <f t="shared" si="1060"/>
        <v>55389.137407323695</v>
      </c>
      <c r="AZ3364" s="114">
        <f t="shared" si="1061"/>
        <v>47080.766796225136</v>
      </c>
      <c r="BA3364" s="114">
        <f t="shared" si="1062"/>
        <v>41541.853055492771</v>
      </c>
    </row>
    <row r="3365" spans="1:53" hidden="1">
      <c r="A3365" t="s">
        <v>3557</v>
      </c>
      <c r="B3365" t="s">
        <v>7291</v>
      </c>
      <c r="D3365" t="s">
        <v>1256</v>
      </c>
      <c r="G3365" t="s">
        <v>3288</v>
      </c>
      <c r="I3365" t="s">
        <v>2177</v>
      </c>
      <c r="L3365" s="13">
        <v>42809</v>
      </c>
      <c r="N3365" s="12">
        <v>30915</v>
      </c>
      <c r="Q3365" s="12">
        <f t="shared" si="1053"/>
        <v>30915</v>
      </c>
      <c r="R3365" s="12">
        <v>0.95342465753424666</v>
      </c>
      <c r="S3365" s="12">
        <v>1545.75</v>
      </c>
      <c r="T3365" s="49">
        <f t="shared" si="1054"/>
        <v>42795</v>
      </c>
      <c r="U3365" s="70">
        <f t="shared" si="1055"/>
        <v>5.5</v>
      </c>
      <c r="AC3365" s="78"/>
      <c r="AJ3365" s="96" t="s">
        <v>10724</v>
      </c>
      <c r="AK3365">
        <f>MATCH(AJ3365,'Cat-4'!$A:$A,0)</f>
        <v>747</v>
      </c>
      <c r="AL3365">
        <f>MATCH(T3365,'Cat-4'!$1:$1,0)</f>
        <v>63</v>
      </c>
      <c r="AM3365">
        <f>INDEX('Cat-4'!$1:$1048576,Working!AK3365,Working!AL3365)</f>
        <v>130.19999999999999</v>
      </c>
      <c r="AN3365">
        <f>MATCH($AN$2,'Cat-4'!$1:$1,0)</f>
        <v>127</v>
      </c>
      <c r="AO3365">
        <f>INDEX('Cat-4'!$1:$1048576,Working!AK3365,Working!AN3365)</f>
        <v>130.19999999999999</v>
      </c>
      <c r="AP3365" s="103">
        <f t="shared" si="1052"/>
        <v>1</v>
      </c>
      <c r="AQ3365" s="111">
        <f t="shared" si="1051"/>
        <v>0</v>
      </c>
      <c r="AR3365" s="69">
        <f>INDEX(ELSV!$C$4:$G$65,MATCH(AJ3365,ELSV!$C$4:$C$65,0),MATCH(IF(Q3365&gt;2000000,"A",IF(Q3365&gt;1000000,"B",IF(Q3365&gt;100000,"C","D"))),ELSV!$C$4:$G$4,0))</f>
        <v>8</v>
      </c>
      <c r="AS3365" s="124">
        <f>INDEX(ELSV!$I$4:$M$65,MATCH(AJ3365,ELSV!$M$4:$M$65,0),MATCH(IF(Q3365&gt;2000000,"A",IF(Q3365&gt;1000000,"B",IF(Q3365&gt;100000,"C","D"))),ELSV!$I$4:$M$4,0))</f>
        <v>0.95</v>
      </c>
      <c r="AT3365" s="113">
        <f t="shared" si="1056"/>
        <v>1</v>
      </c>
      <c r="AU3365" s="114">
        <f t="shared" si="1057"/>
        <v>30915</v>
      </c>
      <c r="AV3365" s="114">
        <f t="shared" si="1058"/>
        <v>20191.359375</v>
      </c>
      <c r="AW3365" s="114">
        <f t="shared" si="1059"/>
        <v>10723.640625</v>
      </c>
      <c r="AX3365" s="125">
        <v>0.1</v>
      </c>
      <c r="AY3365" s="114">
        <f t="shared" si="1060"/>
        <v>9651.2765625000011</v>
      </c>
      <c r="AZ3365" s="114">
        <f t="shared" si="1061"/>
        <v>8203.585078125001</v>
      </c>
      <c r="BA3365" s="114">
        <f t="shared" si="1062"/>
        <v>7238.4574218750004</v>
      </c>
    </row>
    <row r="3366" spans="1:53" hidden="1">
      <c r="A3366" t="s">
        <v>3557</v>
      </c>
      <c r="B3366" t="s">
        <v>7291</v>
      </c>
      <c r="D3366" t="s">
        <v>1256</v>
      </c>
      <c r="G3366" t="s">
        <v>3289</v>
      </c>
      <c r="I3366" t="s">
        <v>3277</v>
      </c>
      <c r="L3366" s="13">
        <v>42811</v>
      </c>
      <c r="N3366" s="12">
        <v>19000</v>
      </c>
      <c r="Q3366" s="12">
        <f t="shared" si="1053"/>
        <v>19000</v>
      </c>
      <c r="R3366" s="12">
        <v>0.95890410958904093</v>
      </c>
      <c r="S3366" s="12">
        <v>950</v>
      </c>
      <c r="T3366" s="49">
        <f t="shared" si="1054"/>
        <v>42795</v>
      </c>
      <c r="U3366" s="70">
        <f t="shared" si="1055"/>
        <v>5.5</v>
      </c>
      <c r="AJ3366" s="87" t="s">
        <v>10505</v>
      </c>
      <c r="AK3366">
        <f>MATCH(AJ3366,'Cat-4'!$A:$A,0)</f>
        <v>757</v>
      </c>
      <c r="AL3366">
        <f>MATCH(T3366,'Cat-4'!$1:$1,0)</f>
        <v>63</v>
      </c>
      <c r="AM3366">
        <f>INDEX('Cat-4'!$1:$1048576,Working!AK3366,Working!AL3366)</f>
        <v>114.5</v>
      </c>
      <c r="AN3366">
        <f>MATCH($AN$2,'Cat-4'!$1:$1,0)</f>
        <v>127</v>
      </c>
      <c r="AO3366">
        <f>INDEX('Cat-4'!$1:$1048576,Working!AK3366,Working!AN3366)</f>
        <v>138.30000000000001</v>
      </c>
      <c r="AP3366" s="103">
        <f t="shared" si="1052"/>
        <v>1.2078602620087338</v>
      </c>
      <c r="AQ3366" s="111">
        <f t="shared" ref="AQ3366:AQ3429" si="1063">AP3366-1</f>
        <v>0.20786026200873375</v>
      </c>
      <c r="AR3366" s="69">
        <f>INDEX(ELSV!$C$4:$G$65,MATCH(AJ3366,ELSV!$C$4:$C$65,0),MATCH(IF(Q3366&gt;2000000,"A",IF(Q3366&gt;1000000,"B",IF(Q3366&gt;100000,"C","D"))),ELSV!$C$4:$G$4,0))</f>
        <v>5</v>
      </c>
      <c r="AS3366" s="124">
        <f>INDEX(ELSV!$I$4:$M$65,MATCH(AJ3366,ELSV!$M$4:$M$65,0),MATCH(IF(Q3366&gt;2000000,"A",IF(Q3366&gt;1000000,"B",IF(Q3366&gt;100000,"C","D"))),ELSV!$I$4:$M$4,0))</f>
        <v>0.95</v>
      </c>
      <c r="AT3366" s="113">
        <f t="shared" si="1056"/>
        <v>1.2078602620087338</v>
      </c>
      <c r="AU3366" s="114">
        <f t="shared" si="1057"/>
        <v>22949.34497816594</v>
      </c>
      <c r="AV3366" s="114">
        <f t="shared" si="1058"/>
        <v>21801.877729257645</v>
      </c>
      <c r="AW3366" s="114">
        <f t="shared" si="1059"/>
        <v>1147.467248908295</v>
      </c>
      <c r="AX3366" s="125">
        <v>0.1</v>
      </c>
      <c r="AY3366" s="114">
        <f t="shared" si="1060"/>
        <v>1147.467248908298</v>
      </c>
      <c r="AZ3366" s="114">
        <f t="shared" si="1061"/>
        <v>1147.467248908298</v>
      </c>
      <c r="BA3366" s="114">
        <f t="shared" si="1062"/>
        <v>1147.467248908298</v>
      </c>
    </row>
    <row r="3367" spans="1:53" hidden="1">
      <c r="A3367" t="s">
        <v>3557</v>
      </c>
      <c r="B3367" t="s">
        <v>7291</v>
      </c>
      <c r="D3367" t="s">
        <v>1256</v>
      </c>
      <c r="E3367" t="s">
        <v>64</v>
      </c>
      <c r="F3367" t="s">
        <v>138</v>
      </c>
      <c r="G3367" t="s">
        <v>3290</v>
      </c>
      <c r="I3367" t="s">
        <v>3291</v>
      </c>
      <c r="L3367" s="13">
        <v>42837</v>
      </c>
      <c r="N3367" s="12">
        <v>24000</v>
      </c>
      <c r="Q3367" s="12">
        <f t="shared" si="1053"/>
        <v>24000</v>
      </c>
      <c r="R3367" s="12">
        <v>1.0301369863013701</v>
      </c>
      <c r="S3367" s="12">
        <v>1337.5166307783948</v>
      </c>
      <c r="T3367" s="49">
        <f t="shared" si="1054"/>
        <v>42826</v>
      </c>
      <c r="U3367" s="70">
        <f t="shared" si="1055"/>
        <v>5.416666666666667</v>
      </c>
      <c r="AC3367" s="78"/>
      <c r="AJ3367" s="96" t="s">
        <v>10724</v>
      </c>
      <c r="AK3367">
        <f>MATCH(AJ3367,'Cat-4'!$A:$A,0)</f>
        <v>747</v>
      </c>
      <c r="AL3367">
        <f>MATCH(T3367,'Cat-4'!$1:$1,0)</f>
        <v>64</v>
      </c>
      <c r="AM3367">
        <f>INDEX('Cat-4'!$1:$1048576,Working!AK3367,Working!AL3367)</f>
        <v>130.19999999999999</v>
      </c>
      <c r="AN3367">
        <f>MATCH($AN$2,'Cat-4'!$1:$1,0)</f>
        <v>127</v>
      </c>
      <c r="AO3367">
        <f>INDEX('Cat-4'!$1:$1048576,Working!AK3367,Working!AN3367)</f>
        <v>130.19999999999999</v>
      </c>
      <c r="AP3367" s="103">
        <f t="shared" si="1052"/>
        <v>1</v>
      </c>
      <c r="AQ3367" s="111">
        <f t="shared" si="1063"/>
        <v>0</v>
      </c>
      <c r="AR3367" s="69">
        <f>INDEX(ELSV!$C$4:$G$65,MATCH(AJ3367,ELSV!$C$4:$C$65,0),MATCH(IF(Q3367&gt;2000000,"A",IF(Q3367&gt;1000000,"B",IF(Q3367&gt;100000,"C","D"))),ELSV!$C$4:$G$4,0))</f>
        <v>8</v>
      </c>
      <c r="AS3367" s="124">
        <f>INDEX(ELSV!$I$4:$M$65,MATCH(AJ3367,ELSV!$M$4:$M$65,0),MATCH(IF(Q3367&gt;2000000,"A",IF(Q3367&gt;1000000,"B",IF(Q3367&gt;100000,"C","D"))),ELSV!$I$4:$M$4,0))</f>
        <v>0.95</v>
      </c>
      <c r="AT3367" s="113">
        <f t="shared" si="1056"/>
        <v>1</v>
      </c>
      <c r="AU3367" s="114">
        <f t="shared" si="1057"/>
        <v>24000</v>
      </c>
      <c r="AV3367" s="114">
        <f t="shared" si="1058"/>
        <v>15437.5</v>
      </c>
      <c r="AW3367" s="114">
        <f t="shared" si="1059"/>
        <v>8562.5</v>
      </c>
      <c r="AX3367" s="125">
        <v>0.1</v>
      </c>
      <c r="AY3367" s="114">
        <f t="shared" si="1060"/>
        <v>7706.25</v>
      </c>
      <c r="AZ3367" s="114">
        <f t="shared" si="1061"/>
        <v>6550.3125</v>
      </c>
      <c r="BA3367" s="114">
        <f t="shared" si="1062"/>
        <v>5779.6875</v>
      </c>
    </row>
    <row r="3368" spans="1:53" hidden="1">
      <c r="A3368" t="s">
        <v>3557</v>
      </c>
      <c r="B3368" t="s">
        <v>7291</v>
      </c>
      <c r="D3368" t="s">
        <v>1256</v>
      </c>
      <c r="G3368" t="s">
        <v>3292</v>
      </c>
      <c r="I3368" t="s">
        <v>3053</v>
      </c>
      <c r="L3368" s="13">
        <v>42847</v>
      </c>
      <c r="N3368" s="12">
        <v>33135</v>
      </c>
      <c r="Q3368" s="12">
        <f t="shared" si="1053"/>
        <v>33135</v>
      </c>
      <c r="R3368" s="12">
        <v>1.0575342465753423</v>
      </c>
      <c r="S3368" s="12">
        <v>2019.2030549923584</v>
      </c>
      <c r="T3368" s="49">
        <f t="shared" si="1054"/>
        <v>42826</v>
      </c>
      <c r="U3368" s="70">
        <f t="shared" si="1055"/>
        <v>5.416666666666667</v>
      </c>
      <c r="AC3368" s="78"/>
      <c r="AJ3368" s="87" t="s">
        <v>204</v>
      </c>
      <c r="AK3368">
        <f>MATCH(AJ3368,'Cat-4'!$A:$A,0)</f>
        <v>653</v>
      </c>
      <c r="AL3368">
        <f>MATCH(T3368,'Cat-4'!$1:$1,0)</f>
        <v>64</v>
      </c>
      <c r="AM3368">
        <f>INDEX('Cat-4'!$1:$1048576,Working!AK3368,Working!AL3368)</f>
        <v>114.1</v>
      </c>
      <c r="AN3368">
        <f>MATCH($AN$2,'Cat-4'!$1:$1,0)</f>
        <v>127</v>
      </c>
      <c r="AO3368">
        <f>INDEX('Cat-4'!$1:$1048576,Working!AK3368,Working!AN3368)</f>
        <v>122.2</v>
      </c>
      <c r="AP3368" s="103">
        <f t="shared" si="1052"/>
        <v>1.0709903593339176</v>
      </c>
      <c r="AQ3368" s="111">
        <f t="shared" si="1063"/>
        <v>7.0990359333917619E-2</v>
      </c>
      <c r="AR3368" s="69">
        <f>INDEX(ELSV!$C$4:$G$65,MATCH(AJ3368,ELSV!$C$4:$C$65,0),MATCH(IF(Q3368&gt;2000000,"A",IF(Q3368&gt;1000000,"B",IF(Q3368&gt;100000,"C","D"))),ELSV!$C$4:$G$4,0))</f>
        <v>8</v>
      </c>
      <c r="AS3368" s="124">
        <f>INDEX(ELSV!$I$4:$M$65,MATCH(AJ3368,ELSV!$M$4:$M$65,0),MATCH(IF(Q3368&gt;2000000,"A",IF(Q3368&gt;1000000,"B",IF(Q3368&gt;100000,"C","D"))),ELSV!$I$4:$M$4,0))</f>
        <v>0.95</v>
      </c>
      <c r="AT3368" s="113">
        <f t="shared" si="1056"/>
        <v>1.0709903593339176</v>
      </c>
      <c r="AU3368" s="114">
        <f t="shared" si="1057"/>
        <v>35487.265556529361</v>
      </c>
      <c r="AV3368" s="114">
        <f t="shared" si="1058"/>
        <v>22826.444251205081</v>
      </c>
      <c r="AW3368" s="114">
        <f t="shared" si="1059"/>
        <v>12660.82130532428</v>
      </c>
      <c r="AX3368" s="125">
        <v>0.1</v>
      </c>
      <c r="AY3368" s="114">
        <f t="shared" si="1060"/>
        <v>11394.739174791852</v>
      </c>
      <c r="AZ3368" s="114">
        <f t="shared" si="1061"/>
        <v>9685.5282985730737</v>
      </c>
      <c r="BA3368" s="114">
        <f t="shared" si="1062"/>
        <v>8546.0543810938889</v>
      </c>
    </row>
    <row r="3369" spans="1:53" hidden="1">
      <c r="A3369" t="s">
        <v>3557</v>
      </c>
      <c r="B3369" t="s">
        <v>7291</v>
      </c>
      <c r="D3369" t="s">
        <v>1256</v>
      </c>
      <c r="G3369" t="s">
        <v>3293</v>
      </c>
      <c r="I3369" t="s">
        <v>3294</v>
      </c>
      <c r="L3369" s="13">
        <v>42851</v>
      </c>
      <c r="N3369" s="12">
        <v>54594</v>
      </c>
      <c r="Q3369" s="12">
        <f t="shared" si="1053"/>
        <v>54594</v>
      </c>
      <c r="R3369" s="12">
        <v>1.0684931506849313</v>
      </c>
      <c r="S3369" s="12">
        <v>3440.6321405176423</v>
      </c>
      <c r="T3369" s="49">
        <f t="shared" si="1054"/>
        <v>42826</v>
      </c>
      <c r="U3369" s="70">
        <f t="shared" si="1055"/>
        <v>5.416666666666667</v>
      </c>
      <c r="AC3369" s="78"/>
      <c r="AJ3369" s="87" t="s">
        <v>10416</v>
      </c>
      <c r="AK3369">
        <f>MATCH(AJ3369,'Cat-4'!$A:$A,0)</f>
        <v>711</v>
      </c>
      <c r="AL3369">
        <f>MATCH(T3369,'Cat-4'!$1:$1,0)</f>
        <v>64</v>
      </c>
      <c r="AM3369">
        <f>INDEX('Cat-4'!$1:$1048576,Working!AK3369,Working!AL3369)</f>
        <v>118.2</v>
      </c>
      <c r="AN3369">
        <f>MATCH($AN$2,'Cat-4'!$1:$1,0)</f>
        <v>127</v>
      </c>
      <c r="AO3369">
        <f>INDEX('Cat-4'!$1:$1048576,Working!AK3369,Working!AN3369)</f>
        <v>130.1</v>
      </c>
      <c r="AP3369" s="103">
        <f t="shared" si="1052"/>
        <v>1.1006768189509306</v>
      </c>
      <c r="AQ3369" s="111">
        <f t="shared" si="1063"/>
        <v>0.10067681895093061</v>
      </c>
      <c r="AR3369" s="69">
        <f>INDEX(ELSV!$C$4:$G$65,MATCH(AJ3369,ELSV!$C$4:$C$65,0),MATCH(IF(Q3369&gt;2000000,"A",IF(Q3369&gt;1000000,"B",IF(Q3369&gt;100000,"C","D"))),ELSV!$C$4:$G$4,0))</f>
        <v>8</v>
      </c>
      <c r="AS3369" s="124">
        <f>INDEX(ELSV!$I$4:$M$65,MATCH(AJ3369,ELSV!$M$4:$M$65,0),MATCH(IF(Q3369&gt;2000000,"A",IF(Q3369&gt;1000000,"B",IF(Q3369&gt;100000,"C","D"))),ELSV!$I$4:$M$4,0))</f>
        <v>0.95</v>
      </c>
      <c r="AT3369" s="113">
        <f t="shared" si="1056"/>
        <v>1.1006768189509306</v>
      </c>
      <c r="AU3369" s="114">
        <f t="shared" si="1057"/>
        <v>60090.350253807104</v>
      </c>
      <c r="AV3369" s="114">
        <f t="shared" si="1058"/>
        <v>38651.865918464464</v>
      </c>
      <c r="AW3369" s="114">
        <f t="shared" si="1059"/>
        <v>21438.48433534264</v>
      </c>
      <c r="AX3369" s="125">
        <v>0.1</v>
      </c>
      <c r="AY3369" s="114">
        <f t="shared" si="1060"/>
        <v>19294.635901808379</v>
      </c>
      <c r="AZ3369" s="114">
        <f t="shared" si="1061"/>
        <v>16400.440516537121</v>
      </c>
      <c r="BA3369" s="114">
        <f t="shared" si="1062"/>
        <v>14470.976926356285</v>
      </c>
    </row>
    <row r="3370" spans="1:53" hidden="1">
      <c r="A3370" t="s">
        <v>3557</v>
      </c>
      <c r="B3370" t="s">
        <v>7291</v>
      </c>
      <c r="D3370" t="s">
        <v>1256</v>
      </c>
      <c r="G3370" t="s">
        <v>3254</v>
      </c>
      <c r="I3370" t="s">
        <v>3295</v>
      </c>
      <c r="L3370" s="13">
        <v>42861</v>
      </c>
      <c r="N3370" s="12">
        <v>9990</v>
      </c>
      <c r="Q3370" s="12">
        <f t="shared" si="1053"/>
        <v>9990</v>
      </c>
      <c r="R3370" s="12">
        <v>1.095890410958904</v>
      </c>
      <c r="S3370" s="12">
        <v>681.62568687060229</v>
      </c>
      <c r="T3370" s="49">
        <f t="shared" si="1054"/>
        <v>42856</v>
      </c>
      <c r="U3370" s="70">
        <f t="shared" si="1055"/>
        <v>5.333333333333333</v>
      </c>
      <c r="AJ3370" s="87" t="s">
        <v>10300</v>
      </c>
      <c r="AK3370">
        <f>MATCH(AJ3370,'Cat-4'!$A:$A,0)</f>
        <v>649</v>
      </c>
      <c r="AL3370">
        <f>MATCH(T3370,'Cat-4'!$1:$1,0)</f>
        <v>65</v>
      </c>
      <c r="AM3370">
        <f>INDEX('Cat-4'!$1:$1048576,Working!AK3370,Working!AL3370)</f>
        <v>104.2</v>
      </c>
      <c r="AN3370">
        <f>MATCH($AN$2,'Cat-4'!$1:$1,0)</f>
        <v>127</v>
      </c>
      <c r="AO3370">
        <f>INDEX('Cat-4'!$1:$1048576,Working!AK3370,Working!AN3370)</f>
        <v>129.30000000000001</v>
      </c>
      <c r="AP3370" s="103">
        <f t="shared" si="1052"/>
        <v>1.2408829174664109</v>
      </c>
      <c r="AQ3370" s="111">
        <f t="shared" si="1063"/>
        <v>0.24088291746641088</v>
      </c>
      <c r="AR3370" s="69">
        <f>INDEX(ELSV!$C$4:$G$65,MATCH(AJ3370,ELSV!$C$4:$C$65,0),MATCH(IF(Q3370&gt;2000000,"A",IF(Q3370&gt;1000000,"B",IF(Q3370&gt;100000,"C","D"))),ELSV!$C$4:$G$4,0))</f>
        <v>4</v>
      </c>
      <c r="AS3370" s="124">
        <f>INDEX(ELSV!$I$4:$M$65,MATCH(AJ3370,ELSV!$M$4:$M$65,0),MATCH(IF(Q3370&gt;2000000,"A",IF(Q3370&gt;1000000,"B",IF(Q3370&gt;100000,"C","D"))),ELSV!$I$4:$M$4,0))</f>
        <v>1</v>
      </c>
      <c r="AT3370" s="113">
        <f t="shared" si="1056"/>
        <v>1.2408829174664109</v>
      </c>
      <c r="AU3370" s="114">
        <f t="shared" si="1057"/>
        <v>12396.420345489445</v>
      </c>
      <c r="AV3370" s="114">
        <f t="shared" si="1058"/>
        <v>12396.420345489445</v>
      </c>
      <c r="AW3370" s="114">
        <f t="shared" si="1059"/>
        <v>0</v>
      </c>
      <c r="AX3370" s="125">
        <v>0.1</v>
      </c>
      <c r="AY3370" s="114">
        <f t="shared" si="1060"/>
        <v>0</v>
      </c>
      <c r="AZ3370" s="114">
        <f t="shared" si="1061"/>
        <v>0</v>
      </c>
      <c r="BA3370" s="114">
        <f t="shared" si="1062"/>
        <v>0</v>
      </c>
    </row>
    <row r="3371" spans="1:53" hidden="1">
      <c r="A3371" t="s">
        <v>3557</v>
      </c>
      <c r="B3371" t="s">
        <v>7291</v>
      </c>
      <c r="D3371" t="s">
        <v>1256</v>
      </c>
      <c r="G3371" t="s">
        <v>3296</v>
      </c>
      <c r="I3371" t="s">
        <v>3053</v>
      </c>
      <c r="L3371" s="13">
        <v>42864</v>
      </c>
      <c r="N3371" s="12">
        <v>121136</v>
      </c>
      <c r="Q3371" s="12">
        <f t="shared" si="1053"/>
        <v>121136</v>
      </c>
      <c r="R3371" s="12">
        <v>1.1041095890410957</v>
      </c>
      <c r="S3371" s="12">
        <v>8454.4890628927678</v>
      </c>
      <c r="T3371" s="49">
        <f t="shared" si="1054"/>
        <v>42856</v>
      </c>
      <c r="U3371" s="70">
        <f t="shared" si="1055"/>
        <v>5.333333333333333</v>
      </c>
      <c r="AC3371" s="78"/>
      <c r="AJ3371" s="87" t="s">
        <v>204</v>
      </c>
      <c r="AK3371">
        <f>MATCH(AJ3371,'Cat-4'!$A:$A,0)</f>
        <v>653</v>
      </c>
      <c r="AL3371">
        <f>MATCH(T3371,'Cat-4'!$1:$1,0)</f>
        <v>65</v>
      </c>
      <c r="AM3371">
        <f>INDEX('Cat-4'!$1:$1048576,Working!AK3371,Working!AL3371)</f>
        <v>114.2</v>
      </c>
      <c r="AN3371">
        <f>MATCH($AN$2,'Cat-4'!$1:$1,0)</f>
        <v>127</v>
      </c>
      <c r="AO3371">
        <f>INDEX('Cat-4'!$1:$1048576,Working!AK3371,Working!AN3371)</f>
        <v>122.2</v>
      </c>
      <c r="AP3371" s="103">
        <f t="shared" si="1052"/>
        <v>1.0700525394045535</v>
      </c>
      <c r="AQ3371" s="111">
        <f t="shared" si="1063"/>
        <v>7.0052539404553471E-2</v>
      </c>
      <c r="AR3371" s="69">
        <f>INDEX(ELSV!$C$4:$G$65,MATCH(AJ3371,ELSV!$C$4:$C$65,0),MATCH(IF(Q3371&gt;2000000,"A",IF(Q3371&gt;1000000,"B",IF(Q3371&gt;100000,"C","D"))),ELSV!$C$4:$G$4,0))</f>
        <v>8</v>
      </c>
      <c r="AS3371" s="124">
        <f>INDEX(ELSV!$I$4:$M$65,MATCH(AJ3371,ELSV!$M$4:$M$65,0),MATCH(IF(Q3371&gt;2000000,"A",IF(Q3371&gt;1000000,"B",IF(Q3371&gt;100000,"C","D"))),ELSV!$I$4:$M$4,0))</f>
        <v>0.9</v>
      </c>
      <c r="AT3371" s="113">
        <f t="shared" si="1056"/>
        <v>1.0700525394045535</v>
      </c>
      <c r="AU3371" s="114">
        <f t="shared" si="1057"/>
        <v>129621.88441330999</v>
      </c>
      <c r="AV3371" s="114">
        <f t="shared" si="1058"/>
        <v>77773.130647985992</v>
      </c>
      <c r="AW3371" s="114">
        <f t="shared" si="1059"/>
        <v>51848.753765324</v>
      </c>
      <c r="AX3371" s="125">
        <v>0.1</v>
      </c>
      <c r="AY3371" s="114">
        <f t="shared" si="1060"/>
        <v>46663.8783887916</v>
      </c>
      <c r="AZ3371" s="114">
        <f t="shared" si="1061"/>
        <v>39664.296630472862</v>
      </c>
      <c r="BA3371" s="114">
        <f t="shared" si="1062"/>
        <v>34997.908791593698</v>
      </c>
    </row>
    <row r="3372" spans="1:53" hidden="1">
      <c r="A3372" t="s">
        <v>3557</v>
      </c>
      <c r="B3372" t="s">
        <v>7291</v>
      </c>
      <c r="D3372" t="s">
        <v>1256</v>
      </c>
      <c r="G3372" t="s">
        <v>3254</v>
      </c>
      <c r="I3372" t="s">
        <v>3297</v>
      </c>
      <c r="L3372" s="13">
        <v>42911</v>
      </c>
      <c r="N3372" s="12">
        <v>10000</v>
      </c>
      <c r="Q3372" s="12">
        <f t="shared" si="1053"/>
        <v>10000</v>
      </c>
      <c r="R3372" s="12">
        <v>1.2328767123287672</v>
      </c>
      <c r="S3372" s="12">
        <v>942.72210466554134</v>
      </c>
      <c r="T3372" s="49">
        <f t="shared" si="1054"/>
        <v>42887</v>
      </c>
      <c r="U3372" s="70">
        <f t="shared" si="1055"/>
        <v>5.25</v>
      </c>
      <c r="AJ3372" s="87" t="s">
        <v>10300</v>
      </c>
      <c r="AK3372">
        <f>MATCH(AJ3372,'Cat-4'!$A:$A,0)</f>
        <v>649</v>
      </c>
      <c r="AL3372">
        <f>MATCH(T3372,'Cat-4'!$1:$1,0)</f>
        <v>66</v>
      </c>
      <c r="AM3372">
        <f>INDEX('Cat-4'!$1:$1048576,Working!AK3372,Working!AL3372)</f>
        <v>104.2</v>
      </c>
      <c r="AN3372">
        <f>MATCH($AN$2,'Cat-4'!$1:$1,0)</f>
        <v>127</v>
      </c>
      <c r="AO3372">
        <f>INDEX('Cat-4'!$1:$1048576,Working!AK3372,Working!AN3372)</f>
        <v>129.30000000000001</v>
      </c>
      <c r="AP3372" s="103">
        <f t="shared" si="1052"/>
        <v>1.2408829174664109</v>
      </c>
      <c r="AQ3372" s="111">
        <f t="shared" si="1063"/>
        <v>0.24088291746641088</v>
      </c>
      <c r="AR3372" s="69">
        <f>INDEX(ELSV!$C$4:$G$65,MATCH(AJ3372,ELSV!$C$4:$C$65,0),MATCH(IF(Q3372&gt;2000000,"A",IF(Q3372&gt;1000000,"B",IF(Q3372&gt;100000,"C","D"))),ELSV!$C$4:$G$4,0))</f>
        <v>4</v>
      </c>
      <c r="AS3372" s="124">
        <f>INDEX(ELSV!$I$4:$M$65,MATCH(AJ3372,ELSV!$M$4:$M$65,0),MATCH(IF(Q3372&gt;2000000,"A",IF(Q3372&gt;1000000,"B",IF(Q3372&gt;100000,"C","D"))),ELSV!$I$4:$M$4,0))</f>
        <v>1</v>
      </c>
      <c r="AT3372" s="113">
        <f t="shared" si="1056"/>
        <v>1.2408829174664109</v>
      </c>
      <c r="AU3372" s="114">
        <f t="shared" si="1057"/>
        <v>12408.829174664108</v>
      </c>
      <c r="AV3372" s="114">
        <f t="shared" si="1058"/>
        <v>12408.829174664108</v>
      </c>
      <c r="AW3372" s="114">
        <f t="shared" si="1059"/>
        <v>0</v>
      </c>
      <c r="AX3372" s="125">
        <v>0.1</v>
      </c>
      <c r="AY3372" s="114">
        <f t="shared" si="1060"/>
        <v>0</v>
      </c>
      <c r="AZ3372" s="114">
        <f t="shared" si="1061"/>
        <v>0</v>
      </c>
      <c r="BA3372" s="114">
        <f t="shared" si="1062"/>
        <v>0</v>
      </c>
    </row>
    <row r="3373" spans="1:53" hidden="1">
      <c r="A3373" t="s">
        <v>3557</v>
      </c>
      <c r="B3373" t="s">
        <v>7291</v>
      </c>
      <c r="D3373" t="s">
        <v>1256</v>
      </c>
      <c r="G3373" t="s">
        <v>3254</v>
      </c>
      <c r="I3373" t="s">
        <v>3298</v>
      </c>
      <c r="L3373" s="13">
        <v>42916</v>
      </c>
      <c r="N3373" s="12">
        <v>6000</v>
      </c>
      <c r="Q3373" s="12">
        <f t="shared" si="1053"/>
        <v>6000</v>
      </c>
      <c r="R3373" s="12">
        <v>1.2465753424657535</v>
      </c>
      <c r="S3373" s="12">
        <v>581.25723399731578</v>
      </c>
      <c r="T3373" s="49">
        <f t="shared" si="1054"/>
        <v>42887</v>
      </c>
      <c r="U3373" s="70">
        <f t="shared" si="1055"/>
        <v>5.25</v>
      </c>
      <c r="AJ3373" s="87" t="s">
        <v>10300</v>
      </c>
      <c r="AK3373">
        <f>MATCH(AJ3373,'Cat-4'!$A:$A,0)</f>
        <v>649</v>
      </c>
      <c r="AL3373">
        <f>MATCH(T3373,'Cat-4'!$1:$1,0)</f>
        <v>66</v>
      </c>
      <c r="AM3373">
        <f>INDEX('Cat-4'!$1:$1048576,Working!AK3373,Working!AL3373)</f>
        <v>104.2</v>
      </c>
      <c r="AN3373">
        <f>MATCH($AN$2,'Cat-4'!$1:$1,0)</f>
        <v>127</v>
      </c>
      <c r="AO3373">
        <f>INDEX('Cat-4'!$1:$1048576,Working!AK3373,Working!AN3373)</f>
        <v>129.30000000000001</v>
      </c>
      <c r="AP3373" s="103">
        <f t="shared" si="1052"/>
        <v>1.2408829174664109</v>
      </c>
      <c r="AQ3373" s="111">
        <f t="shared" si="1063"/>
        <v>0.24088291746641088</v>
      </c>
      <c r="AR3373" s="69">
        <f>INDEX(ELSV!$C$4:$G$65,MATCH(AJ3373,ELSV!$C$4:$C$65,0),MATCH(IF(Q3373&gt;2000000,"A",IF(Q3373&gt;1000000,"B",IF(Q3373&gt;100000,"C","D"))),ELSV!$C$4:$G$4,0))</f>
        <v>4</v>
      </c>
      <c r="AS3373" s="124">
        <f>INDEX(ELSV!$I$4:$M$65,MATCH(AJ3373,ELSV!$M$4:$M$65,0),MATCH(IF(Q3373&gt;2000000,"A",IF(Q3373&gt;1000000,"B",IF(Q3373&gt;100000,"C","D"))),ELSV!$I$4:$M$4,0))</f>
        <v>1</v>
      </c>
      <c r="AT3373" s="113">
        <f t="shared" si="1056"/>
        <v>1.2408829174664109</v>
      </c>
      <c r="AU3373" s="114">
        <f t="shared" si="1057"/>
        <v>7445.2975047984655</v>
      </c>
      <c r="AV3373" s="114">
        <f t="shared" si="1058"/>
        <v>7445.2975047984655</v>
      </c>
      <c r="AW3373" s="114">
        <f t="shared" si="1059"/>
        <v>0</v>
      </c>
      <c r="AX3373" s="125">
        <v>0.1</v>
      </c>
      <c r="AY3373" s="114">
        <f t="shared" si="1060"/>
        <v>0</v>
      </c>
      <c r="AZ3373" s="114">
        <f t="shared" si="1061"/>
        <v>0</v>
      </c>
      <c r="BA3373" s="114">
        <f t="shared" si="1062"/>
        <v>0</v>
      </c>
    </row>
    <row r="3374" spans="1:53" hidden="1">
      <c r="A3374" t="s">
        <v>3557</v>
      </c>
      <c r="B3374" t="s">
        <v>7291</v>
      </c>
      <c r="D3374" t="s">
        <v>1256</v>
      </c>
      <c r="G3374" t="s">
        <v>3299</v>
      </c>
      <c r="I3374" t="s">
        <v>3300</v>
      </c>
      <c r="L3374" s="13">
        <v>42926</v>
      </c>
      <c r="N3374" s="12">
        <v>142500</v>
      </c>
      <c r="Q3374" s="12">
        <f t="shared" si="1053"/>
        <v>142500</v>
      </c>
      <c r="R3374" s="12">
        <v>1.2739726027397262</v>
      </c>
      <c r="S3374" s="12">
        <v>14546.987653121425</v>
      </c>
      <c r="T3374" s="49">
        <f t="shared" si="1054"/>
        <v>42917</v>
      </c>
      <c r="U3374" s="70">
        <f t="shared" si="1055"/>
        <v>5.166666666666667</v>
      </c>
      <c r="AC3374" s="78"/>
      <c r="AJ3374" s="87" t="s">
        <v>10416</v>
      </c>
      <c r="AK3374">
        <f>MATCH(AJ3374,'Cat-4'!$A:$A,0)</f>
        <v>711</v>
      </c>
      <c r="AL3374">
        <f>MATCH(T3374,'Cat-4'!$1:$1,0)</f>
        <v>67</v>
      </c>
      <c r="AM3374">
        <f>INDEX('Cat-4'!$1:$1048576,Working!AK3374,Working!AL3374)</f>
        <v>118.2</v>
      </c>
      <c r="AN3374">
        <f>MATCH($AN$2,'Cat-4'!$1:$1,0)</f>
        <v>127</v>
      </c>
      <c r="AO3374">
        <f>INDEX('Cat-4'!$1:$1048576,Working!AK3374,Working!AN3374)</f>
        <v>130.1</v>
      </c>
      <c r="AP3374" s="103">
        <f t="shared" si="1052"/>
        <v>1.1006768189509306</v>
      </c>
      <c r="AQ3374" s="111">
        <f t="shared" si="1063"/>
        <v>0.10067681895093061</v>
      </c>
      <c r="AR3374" s="69">
        <f>INDEX(ELSV!$C$4:$G$65,MATCH(AJ3374,ELSV!$C$4:$C$65,0),MATCH(IF(Q3374&gt;2000000,"A",IF(Q3374&gt;1000000,"B",IF(Q3374&gt;100000,"C","D"))),ELSV!$C$4:$G$4,0))</f>
        <v>8</v>
      </c>
      <c r="AS3374" s="124">
        <f>INDEX(ELSV!$I$4:$M$65,MATCH(AJ3374,ELSV!$M$4:$M$65,0),MATCH(IF(Q3374&gt;2000000,"A",IF(Q3374&gt;1000000,"B",IF(Q3374&gt;100000,"C","D"))),ELSV!$I$4:$M$4,0))</f>
        <v>0.95</v>
      </c>
      <c r="AT3374" s="113">
        <f t="shared" si="1056"/>
        <v>1.1006768189509306</v>
      </c>
      <c r="AU3374" s="114">
        <f t="shared" si="1057"/>
        <v>156846.4467005076</v>
      </c>
      <c r="AV3374" s="114">
        <f t="shared" si="1058"/>
        <v>96231.830319373941</v>
      </c>
      <c r="AW3374" s="114">
        <f t="shared" si="1059"/>
        <v>60614.616381133659</v>
      </c>
      <c r="AX3374" s="125">
        <v>0.1</v>
      </c>
      <c r="AY3374" s="114">
        <f t="shared" si="1060"/>
        <v>54553.154743020292</v>
      </c>
      <c r="AZ3374" s="114">
        <f t="shared" si="1061"/>
        <v>46370.18153156725</v>
      </c>
      <c r="BA3374" s="114">
        <f t="shared" si="1062"/>
        <v>40914.866057265215</v>
      </c>
    </row>
    <row r="3375" spans="1:53" hidden="1">
      <c r="A3375" t="s">
        <v>3557</v>
      </c>
      <c r="B3375" t="s">
        <v>7291</v>
      </c>
      <c r="D3375" t="s">
        <v>1256</v>
      </c>
      <c r="G3375" t="s">
        <v>247</v>
      </c>
      <c r="I3375" t="s">
        <v>163</v>
      </c>
      <c r="L3375" s="13">
        <v>43078</v>
      </c>
      <c r="N3375" s="12">
        <v>120625</v>
      </c>
      <c r="Q3375" s="12">
        <f t="shared" si="1053"/>
        <v>120625</v>
      </c>
      <c r="R3375" s="12">
        <v>1.6904109589041094</v>
      </c>
      <c r="S3375" s="12">
        <v>21861.472936152815</v>
      </c>
      <c r="T3375" s="49">
        <f t="shared" si="1054"/>
        <v>43070</v>
      </c>
      <c r="U3375" s="70">
        <f t="shared" si="1055"/>
        <v>4.75</v>
      </c>
      <c r="AC3375" s="78"/>
      <c r="AJ3375" s="87" t="s">
        <v>204</v>
      </c>
      <c r="AK3375">
        <f>MATCH(AJ3375,'Cat-4'!$A:$A,0)</f>
        <v>653</v>
      </c>
      <c r="AL3375">
        <f>MATCH(T3375,'Cat-4'!$1:$1,0)</f>
        <v>72</v>
      </c>
      <c r="AM3375">
        <f>INDEX('Cat-4'!$1:$1048576,Working!AK3375,Working!AL3375)</f>
        <v>113.8</v>
      </c>
      <c r="AN3375">
        <f>MATCH($AN$2,'Cat-4'!$1:$1,0)</f>
        <v>127</v>
      </c>
      <c r="AO3375">
        <f>INDEX('Cat-4'!$1:$1048576,Working!AK3375,Working!AN3375)</f>
        <v>122.2</v>
      </c>
      <c r="AP3375" s="103">
        <f t="shared" si="1052"/>
        <v>1.0738137082601056</v>
      </c>
      <c r="AQ3375" s="111">
        <f t="shared" si="1063"/>
        <v>7.3813708260105582E-2</v>
      </c>
      <c r="AR3375" s="69">
        <f>INDEX(ELSV!$C$4:$G$65,MATCH(AJ3375,ELSV!$C$4:$C$65,0),MATCH(IF(Q3375&gt;2000000,"A",IF(Q3375&gt;1000000,"B",IF(Q3375&gt;100000,"C","D"))),ELSV!$C$4:$G$4,0))</f>
        <v>8</v>
      </c>
      <c r="AS3375" s="124">
        <f>INDEX(ELSV!$I$4:$M$65,MATCH(AJ3375,ELSV!$M$4:$M$65,0),MATCH(IF(Q3375&gt;2000000,"A",IF(Q3375&gt;1000000,"B",IF(Q3375&gt;100000,"C","D"))),ELSV!$I$4:$M$4,0))</f>
        <v>0.9</v>
      </c>
      <c r="AT3375" s="113">
        <f t="shared" si="1056"/>
        <v>1.0738137082601056</v>
      </c>
      <c r="AU3375" s="114">
        <f t="shared" si="1057"/>
        <v>129528.77855887523</v>
      </c>
      <c r="AV3375" s="114">
        <f t="shared" si="1058"/>
        <v>69216.941042398947</v>
      </c>
      <c r="AW3375" s="114">
        <f t="shared" si="1059"/>
        <v>60311.837516476284</v>
      </c>
      <c r="AX3375" s="125">
        <v>0.1</v>
      </c>
      <c r="AY3375" s="114">
        <f t="shared" si="1060"/>
        <v>54280.653764828654</v>
      </c>
      <c r="AZ3375" s="114">
        <f t="shared" si="1061"/>
        <v>46138.555700104356</v>
      </c>
      <c r="BA3375" s="114">
        <f t="shared" si="1062"/>
        <v>40710.490323621489</v>
      </c>
    </row>
    <row r="3376" spans="1:53" hidden="1">
      <c r="A3376" t="s">
        <v>3557</v>
      </c>
      <c r="B3376" t="s">
        <v>7291</v>
      </c>
      <c r="D3376" t="s">
        <v>1256</v>
      </c>
      <c r="G3376" t="s">
        <v>3301</v>
      </c>
      <c r="I3376" t="s">
        <v>3302</v>
      </c>
      <c r="L3376" s="13">
        <v>43080</v>
      </c>
      <c r="N3376" s="12">
        <v>6000</v>
      </c>
      <c r="Q3376" s="12">
        <f t="shared" si="1053"/>
        <v>6000</v>
      </c>
      <c r="R3376" s="12">
        <v>1.6958904109589041</v>
      </c>
      <c r="S3376" s="12">
        <v>0</v>
      </c>
      <c r="T3376" s="49">
        <f t="shared" si="1054"/>
        <v>43070</v>
      </c>
      <c r="U3376" s="70">
        <f t="shared" si="1055"/>
        <v>4.75</v>
      </c>
      <c r="AC3376" s="78"/>
      <c r="AJ3376" s="96" t="s">
        <v>10724</v>
      </c>
      <c r="AK3376">
        <f>MATCH(AJ3376,'Cat-4'!$A:$A,0)</f>
        <v>747</v>
      </c>
      <c r="AL3376">
        <f>MATCH(T3376,'Cat-4'!$1:$1,0)</f>
        <v>72</v>
      </c>
      <c r="AM3376">
        <f>INDEX('Cat-4'!$1:$1048576,Working!AK3376,Working!AL3376)</f>
        <v>130.19999999999999</v>
      </c>
      <c r="AN3376">
        <f>MATCH($AN$2,'Cat-4'!$1:$1,0)</f>
        <v>127</v>
      </c>
      <c r="AO3376">
        <f>INDEX('Cat-4'!$1:$1048576,Working!AK3376,Working!AN3376)</f>
        <v>130.19999999999999</v>
      </c>
      <c r="AP3376" s="103">
        <f t="shared" si="1052"/>
        <v>1</v>
      </c>
      <c r="AQ3376" s="111">
        <f t="shared" si="1063"/>
        <v>0</v>
      </c>
      <c r="AR3376" s="69">
        <f>INDEX(ELSV!$C$4:$G$65,MATCH(AJ3376,ELSV!$C$4:$C$65,0),MATCH(IF(Q3376&gt;2000000,"A",IF(Q3376&gt;1000000,"B",IF(Q3376&gt;100000,"C","D"))),ELSV!$C$4:$G$4,0))</f>
        <v>8</v>
      </c>
      <c r="AS3376" s="124">
        <f>INDEX(ELSV!$I$4:$M$65,MATCH(AJ3376,ELSV!$M$4:$M$65,0),MATCH(IF(Q3376&gt;2000000,"A",IF(Q3376&gt;1000000,"B",IF(Q3376&gt;100000,"C","D"))),ELSV!$I$4:$M$4,0))</f>
        <v>0.95</v>
      </c>
      <c r="AT3376" s="113">
        <f t="shared" si="1056"/>
        <v>1</v>
      </c>
      <c r="AU3376" s="114">
        <f t="shared" si="1057"/>
        <v>6000</v>
      </c>
      <c r="AV3376" s="114">
        <f t="shared" si="1058"/>
        <v>3384.375</v>
      </c>
      <c r="AW3376" s="114">
        <f t="shared" si="1059"/>
        <v>2615.625</v>
      </c>
      <c r="AX3376" s="125">
        <v>0.1</v>
      </c>
      <c r="AY3376" s="114">
        <f t="shared" si="1060"/>
        <v>2354.0625</v>
      </c>
      <c r="AZ3376" s="114">
        <f t="shared" si="1061"/>
        <v>2000.953125</v>
      </c>
      <c r="BA3376" s="114">
        <f t="shared" si="1062"/>
        <v>1765.546875</v>
      </c>
    </row>
    <row r="3377" spans="1:53" hidden="1">
      <c r="A3377" t="s">
        <v>3557</v>
      </c>
      <c r="B3377" t="s">
        <v>7291</v>
      </c>
      <c r="D3377" t="s">
        <v>1256</v>
      </c>
      <c r="G3377" t="s">
        <v>3303</v>
      </c>
      <c r="I3377" t="s">
        <v>3304</v>
      </c>
      <c r="L3377" s="13">
        <v>43088</v>
      </c>
      <c r="N3377" s="12">
        <v>89000</v>
      </c>
      <c r="Q3377" s="12">
        <f t="shared" si="1053"/>
        <v>89000</v>
      </c>
      <c r="R3377" s="12">
        <v>1.7178082191780821</v>
      </c>
      <c r="S3377" s="12">
        <v>16593.321140907923</v>
      </c>
      <c r="T3377" s="49">
        <f t="shared" si="1054"/>
        <v>43070</v>
      </c>
      <c r="U3377" s="70">
        <f t="shared" si="1055"/>
        <v>4.75</v>
      </c>
      <c r="AJ3377" s="87" t="s">
        <v>10300</v>
      </c>
      <c r="AK3377">
        <f>MATCH(AJ3377,'Cat-4'!$A:$A,0)</f>
        <v>649</v>
      </c>
      <c r="AL3377">
        <f>MATCH(T3377,'Cat-4'!$1:$1,0)</f>
        <v>72</v>
      </c>
      <c r="AM3377">
        <f>INDEX('Cat-4'!$1:$1048576,Working!AK3377,Working!AL3377)</f>
        <v>116.3</v>
      </c>
      <c r="AN3377">
        <f>MATCH($AN$2,'Cat-4'!$1:$1,0)</f>
        <v>127</v>
      </c>
      <c r="AO3377">
        <f>INDEX('Cat-4'!$1:$1048576,Working!AK3377,Working!AN3377)</f>
        <v>129.30000000000001</v>
      </c>
      <c r="AP3377" s="103">
        <f t="shared" si="1052"/>
        <v>1.1117798796216682</v>
      </c>
      <c r="AQ3377" s="111">
        <f t="shared" si="1063"/>
        <v>0.11177987962166824</v>
      </c>
      <c r="AR3377" s="69">
        <f>INDEX(ELSV!$C$4:$G$65,MATCH(AJ3377,ELSV!$C$4:$C$65,0),MATCH(IF(Q3377&gt;2000000,"A",IF(Q3377&gt;1000000,"B",IF(Q3377&gt;100000,"C","D"))),ELSV!$C$4:$G$4,0))</f>
        <v>4</v>
      </c>
      <c r="AS3377" s="124">
        <f>INDEX(ELSV!$I$4:$M$65,MATCH(AJ3377,ELSV!$M$4:$M$65,0),MATCH(IF(Q3377&gt;2000000,"A",IF(Q3377&gt;1000000,"B",IF(Q3377&gt;100000,"C","D"))),ELSV!$I$4:$M$4,0))</f>
        <v>1</v>
      </c>
      <c r="AT3377" s="113">
        <f t="shared" si="1056"/>
        <v>1.1117798796216682</v>
      </c>
      <c r="AU3377" s="114">
        <f t="shared" si="1057"/>
        <v>98948.409286328475</v>
      </c>
      <c r="AV3377" s="114">
        <f t="shared" si="1058"/>
        <v>98948.409286328475</v>
      </c>
      <c r="AW3377" s="114">
        <f t="shared" si="1059"/>
        <v>0</v>
      </c>
      <c r="AX3377" s="125">
        <v>0.1</v>
      </c>
      <c r="AY3377" s="114">
        <f t="shared" si="1060"/>
        <v>0</v>
      </c>
      <c r="AZ3377" s="114">
        <f t="shared" si="1061"/>
        <v>0</v>
      </c>
      <c r="BA3377" s="114">
        <f t="shared" si="1062"/>
        <v>0</v>
      </c>
    </row>
    <row r="3378" spans="1:53" hidden="1">
      <c r="A3378" t="s">
        <v>3557</v>
      </c>
      <c r="B3378" t="s">
        <v>7291</v>
      </c>
      <c r="D3378" t="s">
        <v>1256</v>
      </c>
      <c r="G3378" t="s">
        <v>3305</v>
      </c>
      <c r="I3378" t="s">
        <v>3306</v>
      </c>
      <c r="L3378" s="13">
        <v>43108</v>
      </c>
      <c r="N3378" s="12">
        <v>9375</v>
      </c>
      <c r="Q3378" s="12">
        <f t="shared" si="1053"/>
        <v>9375</v>
      </c>
      <c r="R3378" s="12">
        <v>1.7726027397260276</v>
      </c>
      <c r="S3378" s="12">
        <v>1845.5181725641769</v>
      </c>
      <c r="T3378" s="49">
        <f t="shared" si="1054"/>
        <v>43101</v>
      </c>
      <c r="U3378" s="70">
        <f t="shared" si="1055"/>
        <v>4.666666666666667</v>
      </c>
      <c r="AJ3378" s="87" t="s">
        <v>10300</v>
      </c>
      <c r="AK3378">
        <f>MATCH(AJ3378,'Cat-4'!$A:$A,0)</f>
        <v>649</v>
      </c>
      <c r="AL3378">
        <f>MATCH(T3378,'Cat-4'!$1:$1,0)</f>
        <v>73</v>
      </c>
      <c r="AM3378">
        <f>INDEX('Cat-4'!$1:$1048576,Working!AK3378,Working!AL3378)</f>
        <v>114.5</v>
      </c>
      <c r="AN3378">
        <f>MATCH($AN$2,'Cat-4'!$1:$1,0)</f>
        <v>127</v>
      </c>
      <c r="AO3378">
        <f>INDEX('Cat-4'!$1:$1048576,Working!AK3378,Working!AN3378)</f>
        <v>129.30000000000001</v>
      </c>
      <c r="AP3378" s="103">
        <f t="shared" si="1052"/>
        <v>1.1292576419213975</v>
      </c>
      <c r="AQ3378" s="111">
        <f t="shared" si="1063"/>
        <v>0.12925764192139755</v>
      </c>
      <c r="AR3378" s="69">
        <f>INDEX(ELSV!$C$4:$G$65,MATCH(AJ3378,ELSV!$C$4:$C$65,0),MATCH(IF(Q3378&gt;2000000,"A",IF(Q3378&gt;1000000,"B",IF(Q3378&gt;100000,"C","D"))),ELSV!$C$4:$G$4,0))</f>
        <v>4</v>
      </c>
      <c r="AS3378" s="124">
        <f>INDEX(ELSV!$I$4:$M$65,MATCH(AJ3378,ELSV!$M$4:$M$65,0),MATCH(IF(Q3378&gt;2000000,"A",IF(Q3378&gt;1000000,"B",IF(Q3378&gt;100000,"C","D"))),ELSV!$I$4:$M$4,0))</f>
        <v>1</v>
      </c>
      <c r="AT3378" s="113">
        <f t="shared" si="1056"/>
        <v>1.1292576419213975</v>
      </c>
      <c r="AU3378" s="114">
        <f t="shared" si="1057"/>
        <v>10586.790393013101</v>
      </c>
      <c r="AV3378" s="114">
        <f t="shared" si="1058"/>
        <v>10586.790393013101</v>
      </c>
      <c r="AW3378" s="114">
        <f t="shared" si="1059"/>
        <v>0</v>
      </c>
      <c r="AX3378" s="125">
        <v>0.1</v>
      </c>
      <c r="AY3378" s="114">
        <f t="shared" si="1060"/>
        <v>0</v>
      </c>
      <c r="AZ3378" s="114">
        <f t="shared" si="1061"/>
        <v>0</v>
      </c>
      <c r="BA3378" s="114">
        <f t="shared" si="1062"/>
        <v>0</v>
      </c>
    </row>
    <row r="3379" spans="1:53" hidden="1">
      <c r="A3379" t="s">
        <v>3557</v>
      </c>
      <c r="B3379" t="s">
        <v>7291</v>
      </c>
      <c r="D3379" t="s">
        <v>1256</v>
      </c>
      <c r="G3379" t="s">
        <v>3307</v>
      </c>
      <c r="I3379" t="s">
        <v>3308</v>
      </c>
      <c r="L3379" s="13">
        <v>43111</v>
      </c>
      <c r="N3379" s="12">
        <v>15856</v>
      </c>
      <c r="Q3379" s="12">
        <f t="shared" si="1053"/>
        <v>15856</v>
      </c>
      <c r="R3379" s="12">
        <v>1.7808219178082192</v>
      </c>
      <c r="S3379" s="12">
        <v>3146.1043157699696</v>
      </c>
      <c r="T3379" s="49">
        <f t="shared" si="1054"/>
        <v>43101</v>
      </c>
      <c r="U3379" s="70">
        <f t="shared" si="1055"/>
        <v>4.666666666666667</v>
      </c>
      <c r="AC3379" s="78"/>
      <c r="AJ3379" s="87" t="s">
        <v>10418</v>
      </c>
      <c r="AK3379">
        <f>MATCH(AJ3379,'Cat-4'!$A:$A,0)</f>
        <v>712</v>
      </c>
      <c r="AL3379">
        <f>MATCH(T3379,'Cat-4'!$1:$1,0)</f>
        <v>73</v>
      </c>
      <c r="AM3379">
        <f>INDEX('Cat-4'!$1:$1048576,Working!AK3379,Working!AL3379)</f>
        <v>101.9</v>
      </c>
      <c r="AN3379">
        <f>MATCH($AN$2,'Cat-4'!$1:$1,0)</f>
        <v>127</v>
      </c>
      <c r="AO3379">
        <f>INDEX('Cat-4'!$1:$1048576,Working!AK3379,Working!AN3379)</f>
        <v>106.8</v>
      </c>
      <c r="AP3379" s="103">
        <f t="shared" si="1052"/>
        <v>1.0480863591756624</v>
      </c>
      <c r="AQ3379" s="111">
        <f t="shared" si="1063"/>
        <v>4.8086359175662396E-2</v>
      </c>
      <c r="AR3379" s="69">
        <f>INDEX(ELSV!$C$4:$G$65,MATCH(AJ3379,ELSV!$C$4:$C$65,0),MATCH(IF(Q3379&gt;2000000,"A",IF(Q3379&gt;1000000,"B",IF(Q3379&gt;100000,"C","D"))),ELSV!$C$4:$G$4,0))</f>
        <v>5</v>
      </c>
      <c r="AS3379" s="124">
        <f>INDEX(ELSV!$I$4:$M$65,MATCH(AJ3379,ELSV!$M$4:$M$65,0),MATCH(IF(Q3379&gt;2000000,"A",IF(Q3379&gt;1000000,"B",IF(Q3379&gt;100000,"C","D"))),ELSV!$I$4:$M$4,0))</f>
        <v>0.95</v>
      </c>
      <c r="AT3379" s="113">
        <f t="shared" si="1056"/>
        <v>1.0480863591756624</v>
      </c>
      <c r="AU3379" s="114">
        <f t="shared" si="1057"/>
        <v>16618.457311089303</v>
      </c>
      <c r="AV3379" s="114">
        <f t="shared" si="1058"/>
        <v>14735.032149165851</v>
      </c>
      <c r="AW3379" s="114">
        <f t="shared" si="1059"/>
        <v>1883.4251619234528</v>
      </c>
      <c r="AX3379" s="125">
        <v>0.1</v>
      </c>
      <c r="AY3379" s="114">
        <f t="shared" si="1060"/>
        <v>1695.0826457311075</v>
      </c>
      <c r="AZ3379" s="114">
        <f t="shared" si="1061"/>
        <v>1440.8202488714414</v>
      </c>
      <c r="BA3379" s="114">
        <f t="shared" si="1062"/>
        <v>1271.3119842983306</v>
      </c>
    </row>
    <row r="3380" spans="1:53" hidden="1">
      <c r="A3380" t="s">
        <v>3557</v>
      </c>
      <c r="B3380" t="s">
        <v>7291</v>
      </c>
      <c r="D3380" t="s">
        <v>1256</v>
      </c>
      <c r="G3380" t="s">
        <v>3305</v>
      </c>
      <c r="I3380" t="s">
        <v>3309</v>
      </c>
      <c r="L3380" s="13">
        <v>43111</v>
      </c>
      <c r="N3380" s="12">
        <v>5000</v>
      </c>
      <c r="Q3380" s="12">
        <f t="shared" si="1053"/>
        <v>5000</v>
      </c>
      <c r="R3380" s="12">
        <v>1.7808219178082192</v>
      </c>
      <c r="S3380" s="12">
        <v>0</v>
      </c>
      <c r="T3380" s="49">
        <f t="shared" si="1054"/>
        <v>43101</v>
      </c>
      <c r="U3380" s="70">
        <f t="shared" si="1055"/>
        <v>4.666666666666667</v>
      </c>
      <c r="AJ3380" s="87" t="s">
        <v>10300</v>
      </c>
      <c r="AK3380">
        <f>MATCH(AJ3380,'Cat-4'!$A:$A,0)</f>
        <v>649</v>
      </c>
      <c r="AL3380">
        <f>MATCH(T3380,'Cat-4'!$1:$1,0)</f>
        <v>73</v>
      </c>
      <c r="AM3380">
        <f>INDEX('Cat-4'!$1:$1048576,Working!AK3380,Working!AL3380)</f>
        <v>114.5</v>
      </c>
      <c r="AN3380">
        <f>MATCH($AN$2,'Cat-4'!$1:$1,0)</f>
        <v>127</v>
      </c>
      <c r="AO3380">
        <f>INDEX('Cat-4'!$1:$1048576,Working!AK3380,Working!AN3380)</f>
        <v>129.30000000000001</v>
      </c>
      <c r="AP3380" s="103">
        <f t="shared" si="1052"/>
        <v>1.1292576419213975</v>
      </c>
      <c r="AQ3380" s="111">
        <f t="shared" si="1063"/>
        <v>0.12925764192139755</v>
      </c>
      <c r="AR3380" s="69">
        <f>INDEX(ELSV!$C$4:$G$65,MATCH(AJ3380,ELSV!$C$4:$C$65,0),MATCH(IF(Q3380&gt;2000000,"A",IF(Q3380&gt;1000000,"B",IF(Q3380&gt;100000,"C","D"))),ELSV!$C$4:$G$4,0))</f>
        <v>4</v>
      </c>
      <c r="AS3380" s="124">
        <f>INDEX(ELSV!$I$4:$M$65,MATCH(AJ3380,ELSV!$M$4:$M$65,0),MATCH(IF(Q3380&gt;2000000,"A",IF(Q3380&gt;1000000,"B",IF(Q3380&gt;100000,"C","D"))),ELSV!$I$4:$M$4,0))</f>
        <v>1</v>
      </c>
      <c r="AT3380" s="113">
        <f t="shared" si="1056"/>
        <v>1.1292576419213975</v>
      </c>
      <c r="AU3380" s="114">
        <f t="shared" si="1057"/>
        <v>5646.2882096069879</v>
      </c>
      <c r="AV3380" s="114">
        <f t="shared" si="1058"/>
        <v>5646.2882096069879</v>
      </c>
      <c r="AW3380" s="114">
        <f t="shared" si="1059"/>
        <v>0</v>
      </c>
      <c r="AX3380" s="125">
        <v>0.1</v>
      </c>
      <c r="AY3380" s="114">
        <f t="shared" si="1060"/>
        <v>0</v>
      </c>
      <c r="AZ3380" s="114">
        <f t="shared" si="1061"/>
        <v>0</v>
      </c>
      <c r="BA3380" s="114">
        <f t="shared" si="1062"/>
        <v>0</v>
      </c>
    </row>
    <row r="3381" spans="1:53" hidden="1">
      <c r="A3381" t="s">
        <v>3557</v>
      </c>
      <c r="B3381" t="s">
        <v>7291</v>
      </c>
      <c r="D3381" t="s">
        <v>1256</v>
      </c>
      <c r="G3381" t="s">
        <v>3305</v>
      </c>
      <c r="I3381" t="s">
        <v>3310</v>
      </c>
      <c r="L3381" s="13">
        <v>43148</v>
      </c>
      <c r="N3381" s="12">
        <v>7999</v>
      </c>
      <c r="Q3381" s="12">
        <f t="shared" si="1053"/>
        <v>7999</v>
      </c>
      <c r="R3381" s="12">
        <v>1.882191780821918</v>
      </c>
      <c r="S3381" s="12">
        <v>1741.2356952257605</v>
      </c>
      <c r="T3381" s="49">
        <f t="shared" si="1054"/>
        <v>43132</v>
      </c>
      <c r="U3381" s="70">
        <f t="shared" si="1055"/>
        <v>4.583333333333333</v>
      </c>
      <c r="AJ3381" s="87" t="s">
        <v>10300</v>
      </c>
      <c r="AK3381">
        <f>MATCH(AJ3381,'Cat-4'!$A:$A,0)</f>
        <v>649</v>
      </c>
      <c r="AL3381">
        <f>MATCH(T3381,'Cat-4'!$1:$1,0)</f>
        <v>74</v>
      </c>
      <c r="AM3381">
        <f>INDEX('Cat-4'!$1:$1048576,Working!AK3381,Working!AL3381)</f>
        <v>114.6</v>
      </c>
      <c r="AN3381">
        <f>MATCH($AN$2,'Cat-4'!$1:$1,0)</f>
        <v>127</v>
      </c>
      <c r="AO3381">
        <f>INDEX('Cat-4'!$1:$1048576,Working!AK3381,Working!AN3381)</f>
        <v>129.30000000000001</v>
      </c>
      <c r="AP3381" s="103">
        <f t="shared" si="1052"/>
        <v>1.1282722513089007</v>
      </c>
      <c r="AQ3381" s="111">
        <f t="shared" si="1063"/>
        <v>0.12827225130890074</v>
      </c>
      <c r="AR3381" s="69">
        <f>INDEX(ELSV!$C$4:$G$65,MATCH(AJ3381,ELSV!$C$4:$C$65,0),MATCH(IF(Q3381&gt;2000000,"A",IF(Q3381&gt;1000000,"B",IF(Q3381&gt;100000,"C","D"))),ELSV!$C$4:$G$4,0))</f>
        <v>4</v>
      </c>
      <c r="AS3381" s="124">
        <f>INDEX(ELSV!$I$4:$M$65,MATCH(AJ3381,ELSV!$M$4:$M$65,0),MATCH(IF(Q3381&gt;2000000,"A",IF(Q3381&gt;1000000,"B",IF(Q3381&gt;100000,"C","D"))),ELSV!$I$4:$M$4,0))</f>
        <v>1</v>
      </c>
      <c r="AT3381" s="113">
        <f t="shared" si="1056"/>
        <v>1.1282722513089007</v>
      </c>
      <c r="AU3381" s="114">
        <f t="shared" si="1057"/>
        <v>9025.0497382198973</v>
      </c>
      <c r="AV3381" s="114">
        <f t="shared" si="1058"/>
        <v>9025.0497382198973</v>
      </c>
      <c r="AW3381" s="114">
        <f t="shared" si="1059"/>
        <v>0</v>
      </c>
      <c r="AX3381" s="125">
        <v>0.1</v>
      </c>
      <c r="AY3381" s="114">
        <f t="shared" si="1060"/>
        <v>0</v>
      </c>
      <c r="AZ3381" s="114">
        <f t="shared" si="1061"/>
        <v>0</v>
      </c>
      <c r="BA3381" s="114">
        <f t="shared" si="1062"/>
        <v>0</v>
      </c>
    </row>
    <row r="3382" spans="1:53" hidden="1">
      <c r="A3382" t="s">
        <v>3557</v>
      </c>
      <c r="B3382" t="s">
        <v>7291</v>
      </c>
      <c r="D3382" t="s">
        <v>1256</v>
      </c>
      <c r="G3382" t="s">
        <v>3305</v>
      </c>
      <c r="I3382" t="s">
        <v>3311</v>
      </c>
      <c r="L3382" s="13">
        <v>43174</v>
      </c>
      <c r="N3382" s="12">
        <v>1785.72</v>
      </c>
      <c r="Q3382" s="12">
        <f t="shared" si="1053"/>
        <v>1785.72</v>
      </c>
      <c r="R3382" s="12">
        <v>1.9534246575342467</v>
      </c>
      <c r="S3382" s="12">
        <v>0</v>
      </c>
      <c r="T3382" s="49">
        <f t="shared" si="1054"/>
        <v>43160</v>
      </c>
      <c r="U3382" s="70">
        <f t="shared" si="1055"/>
        <v>4.5</v>
      </c>
      <c r="AJ3382" s="87" t="s">
        <v>10300</v>
      </c>
      <c r="AK3382">
        <f>MATCH(AJ3382,'Cat-4'!$A:$A,0)</f>
        <v>649</v>
      </c>
      <c r="AL3382">
        <f>MATCH(T3382,'Cat-4'!$1:$1,0)</f>
        <v>75</v>
      </c>
      <c r="AM3382">
        <f>INDEX('Cat-4'!$1:$1048576,Working!AK3382,Working!AL3382)</f>
        <v>114.3</v>
      </c>
      <c r="AN3382">
        <f>MATCH($AN$2,'Cat-4'!$1:$1,0)</f>
        <v>127</v>
      </c>
      <c r="AO3382">
        <f>INDEX('Cat-4'!$1:$1048576,Working!AK3382,Working!AN3382)</f>
        <v>129.30000000000001</v>
      </c>
      <c r="AP3382" s="103">
        <f t="shared" si="1052"/>
        <v>1.1312335958005251</v>
      </c>
      <c r="AQ3382" s="111">
        <f t="shared" si="1063"/>
        <v>0.13123359580052507</v>
      </c>
      <c r="AR3382" s="69">
        <f>INDEX(ELSV!$C$4:$G$65,MATCH(AJ3382,ELSV!$C$4:$C$65,0),MATCH(IF(Q3382&gt;2000000,"A",IF(Q3382&gt;1000000,"B",IF(Q3382&gt;100000,"C","D"))),ELSV!$C$4:$G$4,0))</f>
        <v>4</v>
      </c>
      <c r="AS3382" s="124">
        <f>INDEX(ELSV!$I$4:$M$65,MATCH(AJ3382,ELSV!$M$4:$M$65,0),MATCH(IF(Q3382&gt;2000000,"A",IF(Q3382&gt;1000000,"B",IF(Q3382&gt;100000,"C","D"))),ELSV!$I$4:$M$4,0))</f>
        <v>1</v>
      </c>
      <c r="AT3382" s="113">
        <f t="shared" si="1056"/>
        <v>1.1312335958005251</v>
      </c>
      <c r="AU3382" s="114">
        <f t="shared" si="1057"/>
        <v>2020.0664566929136</v>
      </c>
      <c r="AV3382" s="114">
        <f t="shared" si="1058"/>
        <v>2020.0664566929136</v>
      </c>
      <c r="AW3382" s="114">
        <f t="shared" si="1059"/>
        <v>0</v>
      </c>
      <c r="AX3382" s="125">
        <v>0.1</v>
      </c>
      <c r="AY3382" s="114">
        <f t="shared" si="1060"/>
        <v>0</v>
      </c>
      <c r="AZ3382" s="114">
        <f t="shared" si="1061"/>
        <v>0</v>
      </c>
      <c r="BA3382" s="114">
        <f t="shared" si="1062"/>
        <v>0</v>
      </c>
    </row>
    <row r="3383" spans="1:53" hidden="1">
      <c r="A3383" t="s">
        <v>3557</v>
      </c>
      <c r="B3383" t="s">
        <v>7291</v>
      </c>
      <c r="D3383" t="s">
        <v>1256</v>
      </c>
      <c r="G3383" t="s">
        <v>3305</v>
      </c>
      <c r="I3383" t="s">
        <v>3312</v>
      </c>
      <c r="L3383" s="13">
        <v>43175</v>
      </c>
      <c r="N3383" s="12">
        <v>4464.28</v>
      </c>
      <c r="Q3383" s="12">
        <f t="shared" si="1053"/>
        <v>4464.28</v>
      </c>
      <c r="R3383" s="12">
        <v>1.956164383561644</v>
      </c>
      <c r="S3383" s="12">
        <v>0</v>
      </c>
      <c r="T3383" s="49">
        <f t="shared" si="1054"/>
        <v>43160</v>
      </c>
      <c r="U3383" s="70">
        <f t="shared" si="1055"/>
        <v>4.5</v>
      </c>
      <c r="AJ3383" s="87" t="s">
        <v>10300</v>
      </c>
      <c r="AK3383">
        <f>MATCH(AJ3383,'Cat-4'!$A:$A,0)</f>
        <v>649</v>
      </c>
      <c r="AL3383">
        <f>MATCH(T3383,'Cat-4'!$1:$1,0)</f>
        <v>75</v>
      </c>
      <c r="AM3383">
        <f>INDEX('Cat-4'!$1:$1048576,Working!AK3383,Working!AL3383)</f>
        <v>114.3</v>
      </c>
      <c r="AN3383">
        <f>MATCH($AN$2,'Cat-4'!$1:$1,0)</f>
        <v>127</v>
      </c>
      <c r="AO3383">
        <f>INDEX('Cat-4'!$1:$1048576,Working!AK3383,Working!AN3383)</f>
        <v>129.30000000000001</v>
      </c>
      <c r="AP3383" s="103">
        <f t="shared" si="1052"/>
        <v>1.1312335958005251</v>
      </c>
      <c r="AQ3383" s="111">
        <f t="shared" si="1063"/>
        <v>0.13123359580052507</v>
      </c>
      <c r="AR3383" s="69">
        <f>INDEX(ELSV!$C$4:$G$65,MATCH(AJ3383,ELSV!$C$4:$C$65,0),MATCH(IF(Q3383&gt;2000000,"A",IF(Q3383&gt;1000000,"B",IF(Q3383&gt;100000,"C","D"))),ELSV!$C$4:$G$4,0))</f>
        <v>4</v>
      </c>
      <c r="AS3383" s="124">
        <f>INDEX(ELSV!$I$4:$M$65,MATCH(AJ3383,ELSV!$M$4:$M$65,0),MATCH(IF(Q3383&gt;2000000,"A",IF(Q3383&gt;1000000,"B",IF(Q3383&gt;100000,"C","D"))),ELSV!$I$4:$M$4,0))</f>
        <v>1</v>
      </c>
      <c r="AT3383" s="113">
        <f t="shared" si="1056"/>
        <v>1.1312335958005251</v>
      </c>
      <c r="AU3383" s="114">
        <f t="shared" si="1057"/>
        <v>5050.1435170603681</v>
      </c>
      <c r="AV3383" s="114">
        <f t="shared" si="1058"/>
        <v>5050.1435170603681</v>
      </c>
      <c r="AW3383" s="114">
        <f t="shared" si="1059"/>
        <v>0</v>
      </c>
      <c r="AX3383" s="125">
        <v>0.1</v>
      </c>
      <c r="AY3383" s="114">
        <f t="shared" si="1060"/>
        <v>0</v>
      </c>
      <c r="AZ3383" s="114">
        <f t="shared" si="1061"/>
        <v>0</v>
      </c>
      <c r="BA3383" s="114">
        <f t="shared" si="1062"/>
        <v>0</v>
      </c>
    </row>
    <row r="3384" spans="1:53" hidden="1">
      <c r="A3384" t="s">
        <v>3557</v>
      </c>
      <c r="B3384" t="s">
        <v>7291</v>
      </c>
      <c r="D3384" t="s">
        <v>1256</v>
      </c>
      <c r="G3384" t="s">
        <v>3313</v>
      </c>
      <c r="I3384" t="s">
        <v>3314</v>
      </c>
      <c r="L3384" s="13">
        <v>43190</v>
      </c>
      <c r="N3384" s="12">
        <v>13125</v>
      </c>
      <c r="Q3384" s="12">
        <f t="shared" si="1053"/>
        <v>13125</v>
      </c>
      <c r="R3384" s="12">
        <v>1.9972602739726026</v>
      </c>
      <c r="S3384" s="12">
        <v>3144.0771017505194</v>
      </c>
      <c r="T3384" s="49">
        <f t="shared" si="1054"/>
        <v>43160</v>
      </c>
      <c r="U3384" s="70">
        <f t="shared" si="1055"/>
        <v>4.5</v>
      </c>
      <c r="AC3384" s="78"/>
      <c r="AJ3384" s="96" t="s">
        <v>10724</v>
      </c>
      <c r="AK3384">
        <f>MATCH(AJ3384,'Cat-4'!$A:$A,0)</f>
        <v>747</v>
      </c>
      <c r="AL3384">
        <f>MATCH(T3384,'Cat-4'!$1:$1,0)</f>
        <v>75</v>
      </c>
      <c r="AM3384">
        <f>INDEX('Cat-4'!$1:$1048576,Working!AK3384,Working!AL3384)</f>
        <v>130.19999999999999</v>
      </c>
      <c r="AN3384">
        <f>MATCH($AN$2,'Cat-4'!$1:$1,0)</f>
        <v>127</v>
      </c>
      <c r="AO3384">
        <f>INDEX('Cat-4'!$1:$1048576,Working!AK3384,Working!AN3384)</f>
        <v>130.19999999999999</v>
      </c>
      <c r="AP3384" s="103">
        <f t="shared" si="1052"/>
        <v>1</v>
      </c>
      <c r="AQ3384" s="111">
        <f t="shared" si="1063"/>
        <v>0</v>
      </c>
      <c r="AR3384" s="69">
        <f>INDEX(ELSV!$C$4:$G$65,MATCH(AJ3384,ELSV!$C$4:$C$65,0),MATCH(IF(Q3384&gt;2000000,"A",IF(Q3384&gt;1000000,"B",IF(Q3384&gt;100000,"C","D"))),ELSV!$C$4:$G$4,0))</f>
        <v>8</v>
      </c>
      <c r="AS3384" s="124">
        <f>INDEX(ELSV!$I$4:$M$65,MATCH(AJ3384,ELSV!$M$4:$M$65,0),MATCH(IF(Q3384&gt;2000000,"A",IF(Q3384&gt;1000000,"B",IF(Q